 s="10" t="str">
        <f>INDEX('Vendor Dedupe'!F:F,MATCH(B1698,'Vendor Dedupe'!B:B,0))</f>
        <v>Dakota Growers Pasta Co.</v>
      </c>
      <c r="D1698" s="10" t="str">
        <f t="shared" si="186"/>
        <v>Fettuccine Noodle 1.5" 6738779700</v>
      </c>
      <c r="E1698" s="10" t="str">
        <f t="shared" si="187"/>
        <v>Inventory - Raw Goods</v>
      </c>
      <c r="F1698" s="111">
        <f t="shared" si="188"/>
        <v>19701.36</v>
      </c>
      <c r="G1698" s="101">
        <f t="shared" si="189"/>
        <v>44715</v>
      </c>
      <c r="H1698" s="10" t="str">
        <f>INDEX('Vendor Map'!D:D,MATCH(C1698,'Vendor Map'!B:B,0))</f>
        <v>PASTA</v>
      </c>
      <c r="I1698" s="10"/>
      <c r="J1698" s="10" t="str">
        <f>INDEX(Categories!B:B,MATCH(K1698,Categories!C:C,0))</f>
        <v>COGS - FOODS</v>
      </c>
      <c r="K1698" s="10" t="str">
        <f t="shared" si="183"/>
        <v>PASTA</v>
      </c>
      <c r="L1698" s="10"/>
      <c r="M1698" s="103"/>
      <c r="N1698" s="93" t="str">
        <f t="shared" si="184"/>
        <v>Dakota Growers Pasta Co.-2422018 RI-IN-98995-PO-0000028128-19701.36-44715-Fettuccine Noodle 1.5" 6738779700</v>
      </c>
      <c r="O1698" s="93">
        <v>98995</v>
      </c>
      <c r="P1698" s="94">
        <v>44715</v>
      </c>
      <c r="Q1698" s="93" t="s">
        <v>2770</v>
      </c>
      <c r="R1698" s="93" t="s">
        <v>1068</v>
      </c>
      <c r="S1698" s="93" t="s">
        <v>252</v>
      </c>
      <c r="T1698" s="93" t="s">
        <v>253</v>
      </c>
      <c r="U1698" s="93" t="s">
        <v>700</v>
      </c>
      <c r="V1698" s="93" t="s">
        <v>701</v>
      </c>
      <c r="W1698" s="95">
        <v>19701.36</v>
      </c>
      <c r="X1698" s="93" t="s">
        <v>2771</v>
      </c>
      <c r="Y1698" s="93">
        <v>1</v>
      </c>
      <c r="Z1698" s="93"/>
      <c r="AA1698" s="93"/>
    </row>
    <row r="1699" spans="2:27">
      <c r="B1699" s="10" t="str">
        <f t="shared" si="185"/>
        <v>Honeyville Grain Inc.</v>
      </c>
      <c r="C1699" s="10" t="str">
        <f>INDEX('Vendor Dedupe'!F:F,MATCH(B1699,'Vendor Dedupe'!B:B,0))</f>
        <v>Honeyville Grain Inc.</v>
      </c>
      <c r="D1699" s="10" t="str">
        <f t="shared" si="186"/>
        <v>6 Grain Rolled Stock</v>
      </c>
      <c r="E1699" s="10" t="str">
        <f t="shared" si="187"/>
        <v>Inventory - Raw Goods</v>
      </c>
      <c r="F1699" s="111">
        <f t="shared" si="188"/>
        <v>1171.4000000000001</v>
      </c>
      <c r="G1699" s="101">
        <f t="shared" si="189"/>
        <v>44715</v>
      </c>
      <c r="H1699" s="10" t="str">
        <f>INDEX('Vendor Map'!D:D,MATCH(C1699,'Vendor Map'!B:B,0))</f>
        <v>RICE</v>
      </c>
      <c r="I1699" s="10"/>
      <c r="J1699" s="10" t="str">
        <f>INDEX(Categories!B:B,MATCH(K1699,Categories!C:C,0))</f>
        <v>COGS - FOODS</v>
      </c>
      <c r="K1699" s="10" t="str">
        <f t="shared" si="183"/>
        <v>RICE</v>
      </c>
      <c r="L1699" s="10"/>
      <c r="M1699" s="103"/>
      <c r="N1699" s="93" t="str">
        <f t="shared" si="184"/>
        <v>Honeyville Grain Inc.-2371982-IN-IN-99204-PO-0000030236-1171.4-44715-6 Grain Rolled Stock</v>
      </c>
      <c r="O1699" s="93">
        <v>99204</v>
      </c>
      <c r="P1699" s="94">
        <v>44715</v>
      </c>
      <c r="Q1699" s="93" t="s">
        <v>2772</v>
      </c>
      <c r="R1699" s="93" t="s">
        <v>2711</v>
      </c>
      <c r="S1699" s="93" t="s">
        <v>252</v>
      </c>
      <c r="T1699" s="93" t="s">
        <v>253</v>
      </c>
      <c r="U1699" s="93" t="s">
        <v>618</v>
      </c>
      <c r="V1699" s="93" t="s">
        <v>619</v>
      </c>
      <c r="W1699" s="95">
        <v>1171.4000000000001</v>
      </c>
      <c r="X1699" s="93" t="s">
        <v>2773</v>
      </c>
      <c r="Y1699" s="93">
        <v>1</v>
      </c>
      <c r="Z1699" s="93"/>
      <c r="AA1699" s="93"/>
    </row>
    <row r="1700" spans="2:27">
      <c r="B1700" s="10" t="str">
        <f t="shared" si="185"/>
        <v>International Paper</v>
      </c>
      <c r="C1700" s="10" t="str">
        <f>INDEX('Vendor Dedupe'!F:F,MATCH(B1700,'Vendor Dedupe'!B:B,0))</f>
        <v>International Paper</v>
      </c>
      <c r="D1700" s="10" t="str">
        <f t="shared" si="186"/>
        <v>Inventory - Raw Goods</v>
      </c>
      <c r="E1700" s="10" t="str">
        <f t="shared" si="187"/>
        <v>Inventory - Raw Goods</v>
      </c>
      <c r="F1700" s="111">
        <f t="shared" si="188"/>
        <v>-16877.7</v>
      </c>
      <c r="G1700" s="101">
        <f t="shared" si="189"/>
        <v>44715</v>
      </c>
      <c r="H1700" s="10" t="str">
        <f>INDEX('Vendor Map'!D:D,MATCH(C1700,'Vendor Map'!B:B,0))</f>
        <v>Corrugated</v>
      </c>
      <c r="I1700" s="10"/>
      <c r="J1700" s="10" t="str">
        <f>INDEX(Categories!B:B,MATCH(K1700,Categories!C:C,0))</f>
        <v>Packing &amp; Shipping Supplies</v>
      </c>
      <c r="K1700" s="10" t="str">
        <f t="shared" si="183"/>
        <v>Corrugated</v>
      </c>
      <c r="L1700" s="10"/>
      <c r="M1700" s="103"/>
      <c r="N1700" s="93" t="str">
        <f t="shared" si="184"/>
        <v>International Paper-7404171609D-DM-30978---16877.7-44715-Inventory - Raw Goods</v>
      </c>
      <c r="O1700" s="93">
        <v>30978</v>
      </c>
      <c r="P1700" s="94">
        <v>44715</v>
      </c>
      <c r="Q1700" s="93" t="s">
        <v>2774</v>
      </c>
      <c r="R1700" s="93" t="s">
        <v>253</v>
      </c>
      <c r="S1700" s="93" t="s">
        <v>252</v>
      </c>
      <c r="T1700" s="93" t="s">
        <v>253</v>
      </c>
      <c r="U1700" s="93" t="s">
        <v>412</v>
      </c>
      <c r="V1700" s="93" t="s">
        <v>413</v>
      </c>
      <c r="W1700" s="95">
        <v>-16877.7</v>
      </c>
      <c r="X1700" s="93"/>
      <c r="Y1700" s="93"/>
      <c r="Z1700" s="93"/>
      <c r="AA1700" s="93"/>
    </row>
    <row r="1701" spans="2:27">
      <c r="B1701" s="10" t="str">
        <f t="shared" si="185"/>
        <v>International Paper</v>
      </c>
      <c r="C1701" s="10" t="str">
        <f>INDEX('Vendor Dedupe'!F:F,MATCH(B1701,'Vendor Dedupe'!B:B,0))</f>
        <v>International Paper</v>
      </c>
      <c r="D1701" s="10" t="str">
        <f t="shared" si="186"/>
        <v>Box 3pk #10 (18 5/8 X 6-1/4 X 7)</v>
      </c>
      <c r="E1701" s="10" t="str">
        <f t="shared" si="187"/>
        <v>Inventory - Raw Goods</v>
      </c>
      <c r="F1701" s="111">
        <f t="shared" si="188"/>
        <v>16877.7</v>
      </c>
      <c r="G1701" s="101">
        <f t="shared" si="189"/>
        <v>44715</v>
      </c>
      <c r="H1701" s="10" t="str">
        <f>INDEX('Vendor Map'!D:D,MATCH(C1701,'Vendor Map'!B:B,0))</f>
        <v>Corrugated</v>
      </c>
      <c r="I1701" s="10"/>
      <c r="J1701" s="10" t="str">
        <f>INDEX(Categories!B:B,MATCH(K1701,Categories!C:C,0))</f>
        <v>Packing &amp; Shipping Supplies</v>
      </c>
      <c r="K1701" s="10" t="str">
        <f t="shared" si="183"/>
        <v>Corrugated</v>
      </c>
      <c r="L1701" s="10"/>
      <c r="M1701" s="103"/>
      <c r="N1701" s="93" t="str">
        <f t="shared" si="184"/>
        <v>International Paper-7404171609-I-IN-99000-PO-0000029128-16877.7-44715-Box 3pk #10 (18 5/8 X 6-1/4 X 7)</v>
      </c>
      <c r="O1701" s="93">
        <v>99000</v>
      </c>
      <c r="P1701" s="94">
        <v>44715</v>
      </c>
      <c r="Q1701" s="93" t="s">
        <v>2775</v>
      </c>
      <c r="R1701" s="93" t="s">
        <v>411</v>
      </c>
      <c r="S1701" s="93" t="s">
        <v>252</v>
      </c>
      <c r="T1701" s="93" t="s">
        <v>253</v>
      </c>
      <c r="U1701" s="93" t="s">
        <v>412</v>
      </c>
      <c r="V1701" s="93" t="s">
        <v>413</v>
      </c>
      <c r="W1701" s="95">
        <v>16877.7</v>
      </c>
      <c r="X1701" s="93" t="s">
        <v>2776</v>
      </c>
      <c r="Y1701" s="93">
        <v>1</v>
      </c>
      <c r="Z1701" s="93"/>
      <c r="AA1701" s="93"/>
    </row>
    <row r="1702" spans="2:27">
      <c r="B1702" s="10" t="str">
        <f t="shared" si="185"/>
        <v>Interstate Billing Service, Inc.</v>
      </c>
      <c r="C1702" s="10" t="str">
        <f>INDEX('Vendor Dedupe'!F:F,MATCH(B1702,'Vendor Dedupe'!B:B,0))</f>
        <v>Interstate Billing Service, Inc.</v>
      </c>
      <c r="D1702" s="10" t="str">
        <f t="shared" si="186"/>
        <v>Equip Lease - Warehouse</v>
      </c>
      <c r="E1702" s="10" t="str">
        <f t="shared" si="187"/>
        <v>Equip Lease - Warehouse</v>
      </c>
      <c r="F1702" s="111">
        <f t="shared" si="188"/>
        <v>583.5</v>
      </c>
      <c r="G1702" s="101">
        <f t="shared" si="189"/>
        <v>44715</v>
      </c>
      <c r="H1702" s="10" t="str">
        <f>INDEX('Vendor Map'!D:D,MATCH(C1702,'Vendor Map'!B:B,0))</f>
        <v>Collection Services</v>
      </c>
      <c r="I1702" s="10"/>
      <c r="J1702" s="10" t="str">
        <f>INDEX(Categories!B:B,MATCH(K1702,Categories!C:C,0))</f>
        <v>Administrative</v>
      </c>
      <c r="K1702" s="10" t="str">
        <f t="shared" si="183"/>
        <v>Collection Services</v>
      </c>
      <c r="L1702" s="10"/>
      <c r="M1702" s="103"/>
      <c r="N1702" s="93" t="str">
        <f t="shared" si="184"/>
        <v>Interstate Billing Service, Inc.-3027997260-IN-99306--583.5-44715-Equip Lease - Warehouse</v>
      </c>
      <c r="O1702" s="93">
        <v>99306</v>
      </c>
      <c r="P1702" s="94">
        <v>44715</v>
      </c>
      <c r="Q1702" s="93" t="s">
        <v>2777</v>
      </c>
      <c r="R1702" s="93" t="s">
        <v>281</v>
      </c>
      <c r="S1702" s="93" t="s">
        <v>282</v>
      </c>
      <c r="T1702" s="93" t="s">
        <v>281</v>
      </c>
      <c r="U1702" s="93" t="s">
        <v>283</v>
      </c>
      <c r="V1702" s="93" t="s">
        <v>284</v>
      </c>
      <c r="W1702" s="95">
        <v>583.5</v>
      </c>
      <c r="X1702" s="93"/>
      <c r="Y1702" s="93"/>
      <c r="Z1702" s="93"/>
      <c r="AA1702" s="93"/>
    </row>
    <row r="1703" spans="2:27">
      <c r="B1703" s="10" t="str">
        <f t="shared" si="185"/>
        <v>Interstate Billing Service, Inc.</v>
      </c>
      <c r="C1703" s="10" t="str">
        <f>INDEX('Vendor Dedupe'!F:F,MATCH(B1703,'Vendor Dedupe'!B:B,0))</f>
        <v>Interstate Billing Service, Inc.</v>
      </c>
      <c r="D1703" s="10" t="str">
        <f t="shared" si="186"/>
        <v>Equip Lease - Warehouse</v>
      </c>
      <c r="E1703" s="10" t="str">
        <f t="shared" si="187"/>
        <v>Equip Lease - Warehouse</v>
      </c>
      <c r="F1703" s="111">
        <f t="shared" si="188"/>
        <v>840.62</v>
      </c>
      <c r="G1703" s="101">
        <f t="shared" si="189"/>
        <v>44715</v>
      </c>
      <c r="H1703" s="10" t="str">
        <f>INDEX('Vendor Map'!D:D,MATCH(C1703,'Vendor Map'!B:B,0))</f>
        <v>Collection Services</v>
      </c>
      <c r="I1703" s="10"/>
      <c r="J1703" s="10" t="str">
        <f>INDEX(Categories!B:B,MATCH(K1703,Categories!C:C,0))</f>
        <v>Administrative</v>
      </c>
      <c r="K1703" s="10" t="str">
        <f t="shared" si="183"/>
        <v>Collection Services</v>
      </c>
      <c r="L1703" s="10"/>
      <c r="M1703" s="103"/>
      <c r="N1703" s="93" t="str">
        <f t="shared" si="184"/>
        <v>Interstate Billing Service, Inc.-3028005114-IN-99305--840.62-44715-Equip Lease - Warehouse</v>
      </c>
      <c r="O1703" s="93">
        <v>99305</v>
      </c>
      <c r="P1703" s="94">
        <v>44715</v>
      </c>
      <c r="Q1703" s="93" t="s">
        <v>2778</v>
      </c>
      <c r="R1703" s="93" t="s">
        <v>281</v>
      </c>
      <c r="S1703" s="93" t="s">
        <v>282</v>
      </c>
      <c r="T1703" s="93" t="s">
        <v>281</v>
      </c>
      <c r="U1703" s="93" t="s">
        <v>283</v>
      </c>
      <c r="V1703" s="93" t="s">
        <v>284</v>
      </c>
      <c r="W1703" s="95">
        <v>840.62</v>
      </c>
      <c r="X1703" s="93"/>
      <c r="Y1703" s="93"/>
      <c r="Z1703" s="93"/>
      <c r="AA1703" s="93"/>
    </row>
    <row r="1704" spans="2:27">
      <c r="B1704" s="10" t="str">
        <f t="shared" si="185"/>
        <v>Kenneth Hanna</v>
      </c>
      <c r="C1704" s="10" t="str">
        <f>INDEX('Vendor Dedupe'!F:F,MATCH(B1704,'Vendor Dedupe'!B:B,0))</f>
        <v>Kenneth Hanna</v>
      </c>
      <c r="D1704" s="10" t="str">
        <f t="shared" si="186"/>
        <v>POWERMATIC BAND SAW</v>
      </c>
      <c r="E1704" s="10" t="str">
        <f t="shared" si="187"/>
        <v>Machinery Supplies &amp; Maintenance</v>
      </c>
      <c r="F1704" s="111">
        <f t="shared" si="188"/>
        <v>1200</v>
      </c>
      <c r="G1704" s="101">
        <f t="shared" si="189"/>
        <v>44715</v>
      </c>
      <c r="H1704" s="10" t="str">
        <f>INDEX('Vendor Map'!D:D,MATCH(C1704,'Vendor Map'!B:B,0))</f>
        <v>Unmapped</v>
      </c>
      <c r="I1704" s="10"/>
      <c r="J1704" s="10" t="str">
        <f>INDEX(Categories!B:B,MATCH(K1704,Categories!C:C,0))</f>
        <v>Unaddressable</v>
      </c>
      <c r="K1704" s="10" t="str">
        <f t="shared" si="183"/>
        <v>Unmapped</v>
      </c>
      <c r="L1704" s="10"/>
      <c r="M1704" s="103"/>
      <c r="N1704" s="93" t="str">
        <f t="shared" si="184"/>
        <v>Kenneth Hanna-060322-IN-98994--1200-44715-POWERMATIC BAND SAW</v>
      </c>
      <c r="O1704" s="93">
        <v>98994</v>
      </c>
      <c r="P1704" s="94">
        <v>44715</v>
      </c>
      <c r="Q1704" s="93" t="s">
        <v>2779</v>
      </c>
      <c r="R1704" s="93" t="s">
        <v>2780</v>
      </c>
      <c r="S1704" s="93" t="s">
        <v>390</v>
      </c>
      <c r="T1704" s="93" t="s">
        <v>389</v>
      </c>
      <c r="U1704" s="93" t="s">
        <v>2781</v>
      </c>
      <c r="V1704" s="93" t="s">
        <v>2782</v>
      </c>
      <c r="W1704" s="95">
        <v>1200</v>
      </c>
      <c r="X1704" s="93"/>
      <c r="Y1704" s="93"/>
      <c r="Z1704" s="93"/>
      <c r="AA1704" s="93"/>
    </row>
    <row r="1705" spans="2:27">
      <c r="B1705" s="10" t="str">
        <f t="shared" si="185"/>
        <v>Salt City Print &amp; Packaging, Llc</v>
      </c>
      <c r="C1705" s="10" t="str">
        <f>INDEX('Vendor Dedupe'!F:F,MATCH(B1705,'Vendor Dedupe'!B:B,0))</f>
        <v>Salt City Print &amp; Packaging, Llc</v>
      </c>
      <c r="D1705" s="10" t="str">
        <f t="shared" si="186"/>
        <v>AF FD Fruit and Vegetable Recipe Book</v>
      </c>
      <c r="E1705" s="10" t="str">
        <f t="shared" si="187"/>
        <v>Inventory - Finished Goods</v>
      </c>
      <c r="F1705" s="111">
        <f t="shared" si="188"/>
        <v>7900</v>
      </c>
      <c r="G1705" s="101">
        <f t="shared" si="189"/>
        <v>44715</v>
      </c>
      <c r="H1705" s="10" t="str">
        <f>INDEX('Vendor Map'!D:D,MATCH(C1705,'Vendor Map'!B:B,0))</f>
        <v>Flexible Packaging</v>
      </c>
      <c r="I1705" s="10"/>
      <c r="J1705" s="10" t="str">
        <f>INDEX(Categories!B:B,MATCH(K1705,Categories!C:C,0))</f>
        <v>Packing &amp; Shipping Supplies</v>
      </c>
      <c r="K1705" s="10" t="str">
        <f t="shared" si="183"/>
        <v>Flexible Packaging</v>
      </c>
      <c r="L1705" s="10"/>
      <c r="M1705" s="103"/>
      <c r="N1705" s="93" t="str">
        <f t="shared" si="184"/>
        <v>Salt City Print &amp; Packaging, Llc-BCG-3015LIT-IN-99532-PO-0000030157-7900-44715-AF FD Fruit and Vegetable Recipe Book</v>
      </c>
      <c r="O1705" s="93">
        <v>99532</v>
      </c>
      <c r="P1705" s="94">
        <v>44715</v>
      </c>
      <c r="Q1705" s="93" t="s">
        <v>2783</v>
      </c>
      <c r="R1705" s="93" t="s">
        <v>2784</v>
      </c>
      <c r="S1705" s="93" t="s">
        <v>354</v>
      </c>
      <c r="T1705" s="93" t="s">
        <v>355</v>
      </c>
      <c r="U1705" s="93" t="s">
        <v>998</v>
      </c>
      <c r="V1705" s="93" t="s">
        <v>999</v>
      </c>
      <c r="W1705" s="95">
        <v>7900</v>
      </c>
      <c r="X1705" s="93" t="s">
        <v>1640</v>
      </c>
      <c r="Y1705" s="93">
        <v>1</v>
      </c>
      <c r="Z1705" s="93"/>
      <c r="AA1705" s="93"/>
    </row>
    <row r="1706" spans="2:27">
      <c r="B1706" s="10" t="str">
        <f t="shared" si="185"/>
        <v>Sensory Effects</v>
      </c>
      <c r="C1706" s="10" t="str">
        <f>INDEX('Vendor Dedupe'!F:F,MATCH(B1706,'Vendor Dedupe'!B:B,0))</f>
        <v>Sensory Effects</v>
      </c>
      <c r="D1706" s="10" t="str">
        <f t="shared" si="186"/>
        <v>Creamer 5000 - #1045000-50 D-OH</v>
      </c>
      <c r="E1706" s="10" t="str">
        <f t="shared" si="187"/>
        <v>Inventory - Raw Goods</v>
      </c>
      <c r="F1706" s="111">
        <f t="shared" si="188"/>
        <v>71600</v>
      </c>
      <c r="G1706" s="101">
        <f t="shared" si="189"/>
        <v>44715</v>
      </c>
      <c r="H1706" s="10" t="str">
        <f>INDEX('Vendor Map'!D:D,MATCH(C1706,'Vendor Map'!B:B,0))</f>
        <v>OILS</v>
      </c>
      <c r="I1706" s="10"/>
      <c r="J1706" s="10" t="str">
        <f>INDEX(Categories!B:B,MATCH(K1706,Categories!C:C,0))</f>
        <v>COGS - OILS</v>
      </c>
      <c r="K1706" s="10" t="str">
        <f t="shared" si="183"/>
        <v>OILS</v>
      </c>
      <c r="L1706" s="10"/>
      <c r="M1706" s="103"/>
      <c r="N1706" s="93" t="str">
        <f t="shared" si="184"/>
        <v>Sensory Effects-INV0030548-IN-99538-PO-0000030176-71600-44715-Creamer 5000 - #1045000-50 D-OH</v>
      </c>
      <c r="O1706" s="93">
        <v>99538</v>
      </c>
      <c r="P1706" s="94">
        <v>44715</v>
      </c>
      <c r="Q1706" s="93" t="s">
        <v>2785</v>
      </c>
      <c r="R1706" s="93" t="s">
        <v>552</v>
      </c>
      <c r="S1706" s="93" t="s">
        <v>252</v>
      </c>
      <c r="T1706" s="93" t="s">
        <v>253</v>
      </c>
      <c r="U1706" s="93" t="s">
        <v>325</v>
      </c>
      <c r="V1706" s="93" t="s">
        <v>326</v>
      </c>
      <c r="W1706" s="95">
        <v>71600</v>
      </c>
      <c r="X1706" s="93" t="s">
        <v>2786</v>
      </c>
      <c r="Y1706" s="93">
        <v>1</v>
      </c>
      <c r="Z1706" s="93"/>
      <c r="AA1706" s="93"/>
    </row>
    <row r="1707" spans="2:27">
      <c r="B1707" s="10" t="str">
        <f t="shared" si="185"/>
        <v>Sun Print</v>
      </c>
      <c r="C1707" s="10" t="str">
        <f>INDEX('Vendor Dedupe'!F:F,MATCH(B1707,'Vendor Dedupe'!B:B,0))</f>
        <v>Sun Print</v>
      </c>
      <c r="D1707" s="10" t="str">
        <f t="shared" si="186"/>
        <v>AF Egg Mix #10 Label (rev 2)</v>
      </c>
      <c r="E1707" s="10" t="str">
        <f t="shared" si="187"/>
        <v>Inventory - Raw Goods</v>
      </c>
      <c r="F1707" s="111">
        <f t="shared" si="188"/>
        <v>210</v>
      </c>
      <c r="G1707" s="101">
        <f t="shared" si="189"/>
        <v>44715</v>
      </c>
      <c r="H1707" s="10" t="str">
        <f>INDEX('Vendor Map'!D:D,MATCH(C1707,'Vendor Map'!B:B,0))</f>
        <v>Copiers/MFPs</v>
      </c>
      <c r="I1707" s="10"/>
      <c r="J1707" s="10" t="str">
        <f>INDEX(Categories!B:B,MATCH(K1707,Categories!C:C,0))</f>
        <v>Administrative</v>
      </c>
      <c r="K1707" s="10" t="str">
        <f t="shared" si="183"/>
        <v>Copiers/MFPs</v>
      </c>
      <c r="L1707" s="10"/>
      <c r="M1707" s="103"/>
      <c r="N1707" s="93" t="str">
        <f t="shared" si="184"/>
        <v>Sun Print-319833-IN-99533-PO-0000030031-210-44715-AF Egg Mix #10 Label (rev 2)</v>
      </c>
      <c r="O1707" s="93">
        <v>99533</v>
      </c>
      <c r="P1707" s="94">
        <v>44715</v>
      </c>
      <c r="Q1707" s="93" t="s">
        <v>2787</v>
      </c>
      <c r="R1707" s="93" t="s">
        <v>1198</v>
      </c>
      <c r="S1707" s="93" t="s">
        <v>252</v>
      </c>
      <c r="T1707" s="93" t="s">
        <v>253</v>
      </c>
      <c r="U1707" s="93" t="s">
        <v>1151</v>
      </c>
      <c r="V1707" s="93" t="s">
        <v>1152</v>
      </c>
      <c r="W1707" s="95">
        <v>210</v>
      </c>
      <c r="X1707" s="93" t="s">
        <v>2788</v>
      </c>
      <c r="Y1707" s="93">
        <v>2</v>
      </c>
      <c r="Z1707" s="93"/>
      <c r="AA1707" s="93"/>
    </row>
    <row r="1708" spans="2:27">
      <c r="B1708" s="10" t="str">
        <f t="shared" si="185"/>
        <v>Sun Print</v>
      </c>
      <c r="C1708" s="10" t="str">
        <f>INDEX('Vendor Dedupe'!F:F,MATCH(B1708,'Vendor Dedupe'!B:B,0))</f>
        <v>Sun Print</v>
      </c>
      <c r="D1708" s="10" t="str">
        <f t="shared" si="186"/>
        <v>AF Potato Gems #10 Label GF (rev 1)</v>
      </c>
      <c r="E1708" s="10" t="str">
        <f t="shared" si="187"/>
        <v>Inventory - Raw Goods</v>
      </c>
      <c r="F1708" s="111">
        <f t="shared" si="188"/>
        <v>210</v>
      </c>
      <c r="G1708" s="101">
        <f t="shared" si="189"/>
        <v>44715</v>
      </c>
      <c r="H1708" s="10" t="str">
        <f>INDEX('Vendor Map'!D:D,MATCH(C1708,'Vendor Map'!B:B,0))</f>
        <v>Copiers/MFPs</v>
      </c>
      <c r="I1708" s="10"/>
      <c r="J1708" s="10" t="str">
        <f>INDEX(Categories!B:B,MATCH(K1708,Categories!C:C,0))</f>
        <v>Administrative</v>
      </c>
      <c r="K1708" s="10" t="str">
        <f t="shared" si="183"/>
        <v>Copiers/MFPs</v>
      </c>
      <c r="L1708" s="10"/>
      <c r="M1708" s="103"/>
      <c r="N1708" s="93" t="str">
        <f t="shared" si="184"/>
        <v>Sun Print-319833-IN-99533-PO-0000030031-210-44715-AF Potato Gems #10 Label GF (rev 1)</v>
      </c>
      <c r="O1708" s="93">
        <v>99533</v>
      </c>
      <c r="P1708" s="94">
        <v>44715</v>
      </c>
      <c r="Q1708" s="93" t="s">
        <v>2787</v>
      </c>
      <c r="R1708" s="93" t="s">
        <v>1163</v>
      </c>
      <c r="S1708" s="93" t="s">
        <v>252</v>
      </c>
      <c r="T1708" s="93" t="s">
        <v>253</v>
      </c>
      <c r="U1708" s="93" t="s">
        <v>1151</v>
      </c>
      <c r="V1708" s="93" t="s">
        <v>1152</v>
      </c>
      <c r="W1708" s="95">
        <v>210</v>
      </c>
      <c r="X1708" s="93" t="s">
        <v>2788</v>
      </c>
      <c r="Y1708" s="93">
        <v>23</v>
      </c>
      <c r="Z1708" s="93"/>
      <c r="AA1708" s="93"/>
    </row>
    <row r="1709" spans="2:27">
      <c r="B1709" s="10" t="str">
        <f t="shared" si="185"/>
        <v>Sun Print</v>
      </c>
      <c r="C1709" s="10" t="str">
        <f>INDEX('Vendor Dedupe'!F:F,MATCH(B1709,'Vendor Dedupe'!B:B,0))</f>
        <v>Sun Print</v>
      </c>
      <c r="D1709" s="10" t="str">
        <f t="shared" si="186"/>
        <v>AF TVP Beef 37oz #10 Can Label (rev 1)</v>
      </c>
      <c r="E1709" s="10" t="str">
        <f t="shared" si="187"/>
        <v>Inventory - Raw Goods</v>
      </c>
      <c r="F1709" s="111">
        <f t="shared" si="188"/>
        <v>210</v>
      </c>
      <c r="G1709" s="101">
        <f t="shared" si="189"/>
        <v>44715</v>
      </c>
      <c r="H1709" s="10" t="str">
        <f>INDEX('Vendor Map'!D:D,MATCH(C1709,'Vendor Map'!B:B,0))</f>
        <v>Copiers/MFPs</v>
      </c>
      <c r="I1709" s="10"/>
      <c r="J1709" s="10" t="str">
        <f>INDEX(Categories!B:B,MATCH(K1709,Categories!C:C,0))</f>
        <v>Administrative</v>
      </c>
      <c r="K1709" s="10" t="str">
        <f t="shared" si="183"/>
        <v>Copiers/MFPs</v>
      </c>
      <c r="L1709" s="10"/>
      <c r="M1709" s="103"/>
      <c r="N1709" s="93" t="str">
        <f t="shared" si="184"/>
        <v>Sun Print-319833-IN-99533-PO-0000030031-210-44715-AF TVP Beef 37oz #10 Can Label (rev 1)</v>
      </c>
      <c r="O1709" s="93">
        <v>99533</v>
      </c>
      <c r="P1709" s="94">
        <v>44715</v>
      </c>
      <c r="Q1709" s="93" t="s">
        <v>2787</v>
      </c>
      <c r="R1709" s="93" t="s">
        <v>1164</v>
      </c>
      <c r="S1709" s="93" t="s">
        <v>252</v>
      </c>
      <c r="T1709" s="93" t="s">
        <v>253</v>
      </c>
      <c r="U1709" s="93" t="s">
        <v>1151</v>
      </c>
      <c r="V1709" s="93" t="s">
        <v>1152</v>
      </c>
      <c r="W1709" s="95">
        <v>210</v>
      </c>
      <c r="X1709" s="93" t="s">
        <v>2788</v>
      </c>
      <c r="Y1709" s="93">
        <v>14</v>
      </c>
      <c r="Z1709" s="93"/>
      <c r="AA1709" s="93"/>
    </row>
    <row r="1710" spans="2:27">
      <c r="B1710" s="10" t="str">
        <f t="shared" si="185"/>
        <v>Sun Print</v>
      </c>
      <c r="C1710" s="10" t="str">
        <f>INDEX('Vendor Dedupe'!F:F,MATCH(B1710,'Vendor Dedupe'!B:B,0))</f>
        <v>Sun Print</v>
      </c>
      <c r="D1710" s="10" t="str">
        <f t="shared" si="186"/>
        <v>Biscuit No Leaven #10 Label (rev 2) BIOE</v>
      </c>
      <c r="E1710" s="10" t="str">
        <f t="shared" si="187"/>
        <v>Inventory - Raw Goods</v>
      </c>
      <c r="F1710" s="111">
        <f t="shared" si="188"/>
        <v>210</v>
      </c>
      <c r="G1710" s="101">
        <f t="shared" si="189"/>
        <v>44715</v>
      </c>
      <c r="H1710" s="10" t="str">
        <f>INDEX('Vendor Map'!D:D,MATCH(C1710,'Vendor Map'!B:B,0))</f>
        <v>Copiers/MFPs</v>
      </c>
      <c r="I1710" s="10"/>
      <c r="J1710" s="10" t="str">
        <f>INDEX(Categories!B:B,MATCH(K1710,Categories!C:C,0))</f>
        <v>Administrative</v>
      </c>
      <c r="K1710" s="10" t="str">
        <f t="shared" si="183"/>
        <v>Copiers/MFPs</v>
      </c>
      <c r="L1710" s="10"/>
      <c r="M1710" s="103"/>
      <c r="N1710" s="93" t="str">
        <f t="shared" si="184"/>
        <v>Sun Print-319833-IN-99533-PO-0000030031-210-44715-Biscuit No Leaven #10 Label (rev 2) BIOE</v>
      </c>
      <c r="O1710" s="93">
        <v>99533</v>
      </c>
      <c r="P1710" s="94">
        <v>44715</v>
      </c>
      <c r="Q1710" s="93" t="s">
        <v>2787</v>
      </c>
      <c r="R1710" s="93" t="s">
        <v>1165</v>
      </c>
      <c r="S1710" s="93" t="s">
        <v>252</v>
      </c>
      <c r="T1710" s="93" t="s">
        <v>253</v>
      </c>
      <c r="U1710" s="93" t="s">
        <v>1151</v>
      </c>
      <c r="V1710" s="93" t="s">
        <v>1152</v>
      </c>
      <c r="W1710" s="95">
        <v>210</v>
      </c>
      <c r="X1710" s="93" t="s">
        <v>2788</v>
      </c>
      <c r="Y1710" s="93">
        <v>11</v>
      </c>
      <c r="Z1710" s="93"/>
      <c r="AA1710" s="93"/>
    </row>
    <row r="1711" spans="2:27">
      <c r="B1711" s="10" t="str">
        <f t="shared" si="185"/>
        <v>Sun Print</v>
      </c>
      <c r="C1711" s="10" t="str">
        <f>INDEX('Vendor Dedupe'!F:F,MATCH(B1711,'Vendor Dedupe'!B:B,0))</f>
        <v>Sun Print</v>
      </c>
      <c r="D1711" s="10" t="str">
        <f t="shared" si="186"/>
        <v>EE FD Broccoli #10 label (Rev 1)</v>
      </c>
      <c r="E1711" s="10" t="str">
        <f t="shared" si="187"/>
        <v>Inventory - Raw Goods</v>
      </c>
      <c r="F1711" s="111">
        <f t="shared" si="188"/>
        <v>210</v>
      </c>
      <c r="G1711" s="101">
        <f t="shared" si="189"/>
        <v>44715</v>
      </c>
      <c r="H1711" s="10" t="str">
        <f>INDEX('Vendor Map'!D:D,MATCH(C1711,'Vendor Map'!B:B,0))</f>
        <v>Copiers/MFPs</v>
      </c>
      <c r="I1711" s="10"/>
      <c r="J1711" s="10" t="str">
        <f>INDEX(Categories!B:B,MATCH(K1711,Categories!C:C,0))</f>
        <v>Administrative</v>
      </c>
      <c r="K1711" s="10" t="str">
        <f t="shared" si="183"/>
        <v>Copiers/MFPs</v>
      </c>
      <c r="L1711" s="10"/>
      <c r="M1711" s="103"/>
      <c r="N1711" s="93" t="str">
        <f t="shared" si="184"/>
        <v>Sun Print-319833-IN-99533-PO-0000030031-210-44715-EE FD Broccoli #10 label (Rev 1)</v>
      </c>
      <c r="O1711" s="93">
        <v>99533</v>
      </c>
      <c r="P1711" s="94">
        <v>44715</v>
      </c>
      <c r="Q1711" s="93" t="s">
        <v>2787</v>
      </c>
      <c r="R1711" s="93" t="s">
        <v>2789</v>
      </c>
      <c r="S1711" s="93" t="s">
        <v>252</v>
      </c>
      <c r="T1711" s="93" t="s">
        <v>253</v>
      </c>
      <c r="U1711" s="93" t="s">
        <v>1151</v>
      </c>
      <c r="V1711" s="93" t="s">
        <v>1152</v>
      </c>
      <c r="W1711" s="95">
        <v>210</v>
      </c>
      <c r="X1711" s="93" t="s">
        <v>2788</v>
      </c>
      <c r="Y1711" s="93">
        <v>6</v>
      </c>
      <c r="Z1711" s="93"/>
      <c r="AA1711" s="93"/>
    </row>
    <row r="1712" spans="2:27">
      <c r="B1712" s="10" t="str">
        <f t="shared" si="185"/>
        <v>Sun Print</v>
      </c>
      <c r="C1712" s="10" t="str">
        <f>INDEX('Vendor Dedupe'!F:F,MATCH(B1712,'Vendor Dedupe'!B:B,0))</f>
        <v>Sun Print</v>
      </c>
      <c r="D1712" s="10" t="str">
        <f t="shared" si="186"/>
        <v>EE SantaFe BlackBeansRice Label (Rev 2)</v>
      </c>
      <c r="E1712" s="10" t="str">
        <f t="shared" si="187"/>
        <v>Inventory - Raw Goods</v>
      </c>
      <c r="F1712" s="111">
        <f t="shared" si="188"/>
        <v>210</v>
      </c>
      <c r="G1712" s="101">
        <f t="shared" si="189"/>
        <v>44715</v>
      </c>
      <c r="H1712" s="10" t="str">
        <f>INDEX('Vendor Map'!D:D,MATCH(C1712,'Vendor Map'!B:B,0))</f>
        <v>Copiers/MFPs</v>
      </c>
      <c r="I1712" s="10"/>
      <c r="J1712" s="10" t="str">
        <f>INDEX(Categories!B:B,MATCH(K1712,Categories!C:C,0))</f>
        <v>Administrative</v>
      </c>
      <c r="K1712" s="10" t="str">
        <f t="shared" si="183"/>
        <v>Copiers/MFPs</v>
      </c>
      <c r="L1712" s="10"/>
      <c r="M1712" s="103"/>
      <c r="N1712" s="93" t="str">
        <f t="shared" si="184"/>
        <v>Sun Print-319833-IN-99533-PO-0000030031-210-44715-EE SantaFe BlackBeansRice Label (Rev 2)</v>
      </c>
      <c r="O1712" s="93">
        <v>99533</v>
      </c>
      <c r="P1712" s="94">
        <v>44715</v>
      </c>
      <c r="Q1712" s="93" t="s">
        <v>2787</v>
      </c>
      <c r="R1712" s="93" t="s">
        <v>2790</v>
      </c>
      <c r="S1712" s="93" t="s">
        <v>252</v>
      </c>
      <c r="T1712" s="93" t="s">
        <v>253</v>
      </c>
      <c r="U1712" s="93" t="s">
        <v>1151</v>
      </c>
      <c r="V1712" s="93" t="s">
        <v>1152</v>
      </c>
      <c r="W1712" s="95">
        <v>210</v>
      </c>
      <c r="X1712" s="93" t="s">
        <v>2788</v>
      </c>
      <c r="Y1712" s="93">
        <v>15</v>
      </c>
      <c r="Z1712" s="93"/>
      <c r="AA1712" s="93"/>
    </row>
    <row r="1713" spans="2:27">
      <c r="B1713" s="10" t="str">
        <f t="shared" si="185"/>
        <v>Sun Print</v>
      </c>
      <c r="C1713" s="10" t="str">
        <f>INDEX('Vendor Dedupe'!F:F,MATCH(B1713,'Vendor Dedupe'!B:B,0))</f>
        <v>Sun Print</v>
      </c>
      <c r="D1713" s="10" t="str">
        <f t="shared" si="186"/>
        <v>FD Corn #10 Label (rev 1)</v>
      </c>
      <c r="E1713" s="10" t="str">
        <f t="shared" si="187"/>
        <v>Inventory - Raw Goods</v>
      </c>
      <c r="F1713" s="111">
        <f t="shared" si="188"/>
        <v>210</v>
      </c>
      <c r="G1713" s="101">
        <f t="shared" si="189"/>
        <v>44715</v>
      </c>
      <c r="H1713" s="10" t="str">
        <f>INDEX('Vendor Map'!D:D,MATCH(C1713,'Vendor Map'!B:B,0))</f>
        <v>Copiers/MFPs</v>
      </c>
      <c r="I1713" s="10"/>
      <c r="J1713" s="10" t="str">
        <f>INDEX(Categories!B:B,MATCH(K1713,Categories!C:C,0))</f>
        <v>Administrative</v>
      </c>
      <c r="K1713" s="10" t="str">
        <f t="shared" si="183"/>
        <v>Copiers/MFPs</v>
      </c>
      <c r="L1713" s="10"/>
      <c r="M1713" s="103"/>
      <c r="N1713" s="93" t="str">
        <f t="shared" si="184"/>
        <v>Sun Print-319833-IN-99533-PO-0000030031-210-44715-FD Corn #10 Label (rev 1)</v>
      </c>
      <c r="O1713" s="93">
        <v>99533</v>
      </c>
      <c r="P1713" s="94">
        <v>44715</v>
      </c>
      <c r="Q1713" s="93" t="s">
        <v>2787</v>
      </c>
      <c r="R1713" s="93" t="s">
        <v>1176</v>
      </c>
      <c r="S1713" s="93" t="s">
        <v>252</v>
      </c>
      <c r="T1713" s="93" t="s">
        <v>253</v>
      </c>
      <c r="U1713" s="93" t="s">
        <v>1151</v>
      </c>
      <c r="V1713" s="93" t="s">
        <v>1152</v>
      </c>
      <c r="W1713" s="95">
        <v>210</v>
      </c>
      <c r="X1713" s="93" t="s">
        <v>2788</v>
      </c>
      <c r="Y1713" s="93">
        <v>19</v>
      </c>
      <c r="Z1713" s="93"/>
      <c r="AA1713" s="93"/>
    </row>
    <row r="1714" spans="2:27">
      <c r="B1714" s="10" t="str">
        <f t="shared" si="185"/>
        <v>Sun Print</v>
      </c>
      <c r="C1714" s="10" t="str">
        <f>INDEX('Vendor Dedupe'!F:F,MATCH(B1714,'Vendor Dedupe'!B:B,0))</f>
        <v>Sun Print</v>
      </c>
      <c r="D1714" s="10" t="str">
        <f t="shared" si="186"/>
        <v>AF DH Cross-Cut Celery #10 Label (rev 1)</v>
      </c>
      <c r="E1714" s="10" t="str">
        <f t="shared" si="187"/>
        <v>Inventory - Raw Goods</v>
      </c>
      <c r="F1714" s="111">
        <f t="shared" si="188"/>
        <v>420</v>
      </c>
      <c r="G1714" s="101">
        <f t="shared" si="189"/>
        <v>44715</v>
      </c>
      <c r="H1714" s="10" t="str">
        <f>INDEX('Vendor Map'!D:D,MATCH(C1714,'Vendor Map'!B:B,0))</f>
        <v>Copiers/MFPs</v>
      </c>
      <c r="I1714" s="10"/>
      <c r="J1714" s="10" t="str">
        <f>INDEX(Categories!B:B,MATCH(K1714,Categories!C:C,0))</f>
        <v>Administrative</v>
      </c>
      <c r="K1714" s="10" t="str">
        <f t="shared" si="183"/>
        <v>Copiers/MFPs</v>
      </c>
      <c r="L1714" s="10"/>
      <c r="M1714" s="103"/>
      <c r="N1714" s="93" t="str">
        <f t="shared" si="184"/>
        <v>Sun Print-319833-IN-99533-PO-0000030031-420-44715-AF DH Cross-Cut Celery #10 Label (rev 1)</v>
      </c>
      <c r="O1714" s="93">
        <v>99533</v>
      </c>
      <c r="P1714" s="94">
        <v>44715</v>
      </c>
      <c r="Q1714" s="93" t="s">
        <v>2787</v>
      </c>
      <c r="R1714" s="93" t="s">
        <v>1168</v>
      </c>
      <c r="S1714" s="93" t="s">
        <v>252</v>
      </c>
      <c r="T1714" s="93" t="s">
        <v>253</v>
      </c>
      <c r="U1714" s="93" t="s">
        <v>1151</v>
      </c>
      <c r="V1714" s="93" t="s">
        <v>1152</v>
      </c>
      <c r="W1714" s="95">
        <v>420</v>
      </c>
      <c r="X1714" s="93" t="s">
        <v>2788</v>
      </c>
      <c r="Y1714" s="93">
        <v>16</v>
      </c>
      <c r="Z1714" s="93"/>
      <c r="AA1714" s="93"/>
    </row>
    <row r="1715" spans="2:27">
      <c r="B1715" s="10" t="str">
        <f t="shared" si="185"/>
        <v>Sun Print</v>
      </c>
      <c r="C1715" s="10" t="str">
        <f>INDEX('Vendor Dedupe'!F:F,MATCH(B1715,'Vendor Dedupe'!B:B,0))</f>
        <v>Sun Print</v>
      </c>
      <c r="D1715" s="10" t="str">
        <f t="shared" si="186"/>
        <v>AF DH Diced Carrot #10 Label (rev 1)</v>
      </c>
      <c r="E1715" s="10" t="str">
        <f t="shared" si="187"/>
        <v>Inventory - Raw Goods</v>
      </c>
      <c r="F1715" s="111">
        <f t="shared" si="188"/>
        <v>420</v>
      </c>
      <c r="G1715" s="101">
        <f t="shared" si="189"/>
        <v>44715</v>
      </c>
      <c r="H1715" s="10" t="str">
        <f>INDEX('Vendor Map'!D:D,MATCH(C1715,'Vendor Map'!B:B,0))</f>
        <v>Copiers/MFPs</v>
      </c>
      <c r="I1715" s="10"/>
      <c r="J1715" s="10" t="str">
        <f>INDEX(Categories!B:B,MATCH(K1715,Categories!C:C,0))</f>
        <v>Administrative</v>
      </c>
      <c r="K1715" s="10" t="str">
        <f t="shared" si="183"/>
        <v>Copiers/MFPs</v>
      </c>
      <c r="L1715" s="10"/>
      <c r="M1715" s="103"/>
      <c r="N1715" s="93" t="str">
        <f t="shared" si="184"/>
        <v>Sun Print-319833-IN-99533-PO-0000030031-420-44715-AF DH Diced Carrot #10 Label (rev 1)</v>
      </c>
      <c r="O1715" s="93">
        <v>99533</v>
      </c>
      <c r="P1715" s="94">
        <v>44715</v>
      </c>
      <c r="Q1715" s="93" t="s">
        <v>2787</v>
      </c>
      <c r="R1715" s="93" t="s">
        <v>1182</v>
      </c>
      <c r="S1715" s="93" t="s">
        <v>252</v>
      </c>
      <c r="T1715" s="93" t="s">
        <v>253</v>
      </c>
      <c r="U1715" s="93" t="s">
        <v>1151</v>
      </c>
      <c r="V1715" s="93" t="s">
        <v>1152</v>
      </c>
      <c r="W1715" s="95">
        <v>420</v>
      </c>
      <c r="X1715" s="93" t="s">
        <v>2788</v>
      </c>
      <c r="Y1715" s="93">
        <v>22</v>
      </c>
      <c r="Z1715" s="93"/>
      <c r="AA1715" s="93"/>
    </row>
    <row r="1716" spans="2:27">
      <c r="B1716" s="10" t="str">
        <f t="shared" si="185"/>
        <v>Sun Print</v>
      </c>
      <c r="C1716" s="10" t="str">
        <f>INDEX('Vendor Dedupe'!F:F,MATCH(B1716,'Vendor Dedupe'!B:B,0))</f>
        <v>Sun Print</v>
      </c>
      <c r="D1716" s="10" t="str">
        <f t="shared" si="186"/>
        <v>AF FD Pineapple #10 Label (rev 1)</v>
      </c>
      <c r="E1716" s="10" t="str">
        <f t="shared" si="187"/>
        <v>Inventory - Raw Goods</v>
      </c>
      <c r="F1716" s="111">
        <f t="shared" si="188"/>
        <v>420</v>
      </c>
      <c r="G1716" s="101">
        <f t="shared" si="189"/>
        <v>44715</v>
      </c>
      <c r="H1716" s="10" t="str">
        <f>INDEX('Vendor Map'!D:D,MATCH(C1716,'Vendor Map'!B:B,0))</f>
        <v>Copiers/MFPs</v>
      </c>
      <c r="I1716" s="10"/>
      <c r="J1716" s="10" t="str">
        <f>INDEX(Categories!B:B,MATCH(K1716,Categories!C:C,0))</f>
        <v>Administrative</v>
      </c>
      <c r="K1716" s="10" t="str">
        <f t="shared" si="183"/>
        <v>Copiers/MFPs</v>
      </c>
      <c r="L1716" s="10"/>
      <c r="M1716" s="103"/>
      <c r="N1716" s="93" t="str">
        <f t="shared" si="184"/>
        <v>Sun Print-319833-IN-99533-PO-0000030031-420-44715-AF FD Pineapple #10 Label (rev 1)</v>
      </c>
      <c r="O1716" s="93">
        <v>99533</v>
      </c>
      <c r="P1716" s="94">
        <v>44715</v>
      </c>
      <c r="Q1716" s="93" t="s">
        <v>2787</v>
      </c>
      <c r="R1716" s="93" t="s">
        <v>1183</v>
      </c>
      <c r="S1716" s="93" t="s">
        <v>252</v>
      </c>
      <c r="T1716" s="93" t="s">
        <v>253</v>
      </c>
      <c r="U1716" s="93" t="s">
        <v>1151</v>
      </c>
      <c r="V1716" s="93" t="s">
        <v>1152</v>
      </c>
      <c r="W1716" s="95">
        <v>420</v>
      </c>
      <c r="X1716" s="93" t="s">
        <v>2788</v>
      </c>
      <c r="Y1716" s="93">
        <v>20</v>
      </c>
      <c r="Z1716" s="93"/>
      <c r="AA1716" s="93"/>
    </row>
    <row r="1717" spans="2:27">
      <c r="B1717" s="10" t="str">
        <f t="shared" si="185"/>
        <v>Sun Print</v>
      </c>
      <c r="C1717" s="10" t="str">
        <f>INDEX('Vendor Dedupe'!F:F,MATCH(B1717,'Vendor Dedupe'!B:B,0))</f>
        <v>Sun Print</v>
      </c>
      <c r="D1717" s="10" t="str">
        <f t="shared" si="186"/>
        <v>Broccoli #10 Label 091621</v>
      </c>
      <c r="E1717" s="10" t="str">
        <f t="shared" si="187"/>
        <v>Inventory - Raw Goods</v>
      </c>
      <c r="F1717" s="111">
        <f t="shared" si="188"/>
        <v>420</v>
      </c>
      <c r="G1717" s="101">
        <f t="shared" si="189"/>
        <v>44715</v>
      </c>
      <c r="H1717" s="10" t="str">
        <f>INDEX('Vendor Map'!D:D,MATCH(C1717,'Vendor Map'!B:B,0))</f>
        <v>Copiers/MFPs</v>
      </c>
      <c r="I1717" s="10"/>
      <c r="J1717" s="10" t="str">
        <f>INDEX(Categories!B:B,MATCH(K1717,Categories!C:C,0))</f>
        <v>Administrative</v>
      </c>
      <c r="K1717" s="10" t="str">
        <f t="shared" si="183"/>
        <v>Copiers/MFPs</v>
      </c>
      <c r="L1717" s="10"/>
      <c r="M1717" s="103"/>
      <c r="N1717" s="93" t="str">
        <f t="shared" si="184"/>
        <v>Sun Print-319833-IN-99533-PO-0000030031-420-44715-Broccoli #10 Label 091621</v>
      </c>
      <c r="O1717" s="93">
        <v>99533</v>
      </c>
      <c r="P1717" s="94">
        <v>44715</v>
      </c>
      <c r="Q1717" s="93" t="s">
        <v>2787</v>
      </c>
      <c r="R1717" s="93" t="s">
        <v>2791</v>
      </c>
      <c r="S1717" s="93" t="s">
        <v>252</v>
      </c>
      <c r="T1717" s="93" t="s">
        <v>253</v>
      </c>
      <c r="U1717" s="93" t="s">
        <v>1151</v>
      </c>
      <c r="V1717" s="93" t="s">
        <v>1152</v>
      </c>
      <c r="W1717" s="95">
        <v>420</v>
      </c>
      <c r="X1717" s="93" t="s">
        <v>2788</v>
      </c>
      <c r="Y1717" s="93">
        <v>17</v>
      </c>
      <c r="Z1717" s="93"/>
      <c r="AA1717" s="93"/>
    </row>
    <row r="1718" spans="2:27">
      <c r="B1718" s="10" t="str">
        <f t="shared" si="185"/>
        <v>Sun Print</v>
      </c>
      <c r="C1718" s="10" t="str">
        <f>INDEX('Vendor Dedupe'!F:F,MATCH(B1718,'Vendor Dedupe'!B:B,0))</f>
        <v>Sun Print</v>
      </c>
      <c r="D1718" s="10" t="str">
        <f t="shared" si="186"/>
        <v>Label Creamy Wheat Cereal #10 Can 010320</v>
      </c>
      <c r="E1718" s="10" t="str">
        <f t="shared" si="187"/>
        <v>Inventory - Raw Goods</v>
      </c>
      <c r="F1718" s="111">
        <f t="shared" si="188"/>
        <v>420</v>
      </c>
      <c r="G1718" s="101">
        <f t="shared" si="189"/>
        <v>44715</v>
      </c>
      <c r="H1718" s="10" t="str">
        <f>INDEX('Vendor Map'!D:D,MATCH(C1718,'Vendor Map'!B:B,0))</f>
        <v>Copiers/MFPs</v>
      </c>
      <c r="I1718" s="10"/>
      <c r="J1718" s="10" t="str">
        <f>INDEX(Categories!B:B,MATCH(K1718,Categories!C:C,0))</f>
        <v>Administrative</v>
      </c>
      <c r="K1718" s="10" t="str">
        <f t="shared" si="183"/>
        <v>Copiers/MFPs</v>
      </c>
      <c r="L1718" s="10"/>
      <c r="M1718" s="103"/>
      <c r="N1718" s="93" t="str">
        <f t="shared" si="184"/>
        <v>Sun Print-319833-IN-99533-PO-0000030031-420-44715-Label Creamy Wheat Cereal #10 Can 010320</v>
      </c>
      <c r="O1718" s="93">
        <v>99533</v>
      </c>
      <c r="P1718" s="94">
        <v>44715</v>
      </c>
      <c r="Q1718" s="93" t="s">
        <v>2787</v>
      </c>
      <c r="R1718" s="93" t="s">
        <v>2792</v>
      </c>
      <c r="S1718" s="93" t="s">
        <v>252</v>
      </c>
      <c r="T1718" s="93" t="s">
        <v>253</v>
      </c>
      <c r="U1718" s="93" t="s">
        <v>1151</v>
      </c>
      <c r="V1718" s="93" t="s">
        <v>1152</v>
      </c>
      <c r="W1718" s="95">
        <v>420</v>
      </c>
      <c r="X1718" s="93" t="s">
        <v>2788</v>
      </c>
      <c r="Y1718" s="93">
        <v>10</v>
      </c>
      <c r="Z1718" s="93"/>
      <c r="AA1718" s="93"/>
    </row>
    <row r="1719" spans="2:27">
      <c r="B1719" s="10" t="str">
        <f t="shared" si="185"/>
        <v>Sun Print</v>
      </c>
      <c r="C1719" s="10" t="str">
        <f>INDEX('Vendor Dedupe'!F:F,MATCH(B1719,'Vendor Dedupe'!B:B,0))</f>
        <v>Sun Print</v>
      </c>
      <c r="D1719" s="10" t="str">
        <f t="shared" si="186"/>
        <v>AF DH Spinach Flakes #10 Label (rev 1)</v>
      </c>
      <c r="E1719" s="10" t="str">
        <f t="shared" si="187"/>
        <v>Inventory - Raw Goods</v>
      </c>
      <c r="F1719" s="111">
        <f t="shared" si="188"/>
        <v>630</v>
      </c>
      <c r="G1719" s="101">
        <f t="shared" si="189"/>
        <v>44715</v>
      </c>
      <c r="H1719" s="10" t="str">
        <f>INDEX('Vendor Map'!D:D,MATCH(C1719,'Vendor Map'!B:B,0))</f>
        <v>Copiers/MFPs</v>
      </c>
      <c r="I1719" s="10"/>
      <c r="J1719" s="10" t="str">
        <f>INDEX(Categories!B:B,MATCH(K1719,Categories!C:C,0))</f>
        <v>Administrative</v>
      </c>
      <c r="K1719" s="10" t="str">
        <f t="shared" si="183"/>
        <v>Copiers/MFPs</v>
      </c>
      <c r="L1719" s="10"/>
      <c r="M1719" s="103"/>
      <c r="N1719" s="93" t="str">
        <f t="shared" si="184"/>
        <v>Sun Print-319833-IN-99533-PO-0000030031-630-44715-AF DH Spinach Flakes #10 Label (rev 1)</v>
      </c>
      <c r="O1719" s="93">
        <v>99533</v>
      </c>
      <c r="P1719" s="94">
        <v>44715</v>
      </c>
      <c r="Q1719" s="93" t="s">
        <v>2787</v>
      </c>
      <c r="R1719" s="93" t="s">
        <v>1156</v>
      </c>
      <c r="S1719" s="93" t="s">
        <v>252</v>
      </c>
      <c r="T1719" s="93" t="s">
        <v>253</v>
      </c>
      <c r="U1719" s="93" t="s">
        <v>1151</v>
      </c>
      <c r="V1719" s="93" t="s">
        <v>1152</v>
      </c>
      <c r="W1719" s="95">
        <v>630</v>
      </c>
      <c r="X1719" s="93" t="s">
        <v>2788</v>
      </c>
      <c r="Y1719" s="93">
        <v>21</v>
      </c>
      <c r="Z1719" s="93"/>
      <c r="AA1719" s="93"/>
    </row>
    <row r="1720" spans="2:27">
      <c r="B1720" s="10" t="str">
        <f t="shared" si="185"/>
        <v>Sun Print</v>
      </c>
      <c r="C1720" s="10" t="str">
        <f>INDEX('Vendor Dedupe'!F:F,MATCH(B1720,'Vendor Dedupe'!B:B,0))</f>
        <v>Sun Print</v>
      </c>
      <c r="D1720" s="10" t="str">
        <f t="shared" si="186"/>
        <v>FD Peas #10 Label (rev 1)</v>
      </c>
      <c r="E1720" s="10" t="str">
        <f t="shared" si="187"/>
        <v>Inventory - Raw Goods</v>
      </c>
      <c r="F1720" s="111">
        <f t="shared" si="188"/>
        <v>630</v>
      </c>
      <c r="G1720" s="101">
        <f t="shared" si="189"/>
        <v>44715</v>
      </c>
      <c r="H1720" s="10" t="str">
        <f>INDEX('Vendor Map'!D:D,MATCH(C1720,'Vendor Map'!B:B,0))</f>
        <v>Copiers/MFPs</v>
      </c>
      <c r="I1720" s="10"/>
      <c r="J1720" s="10" t="str">
        <f>INDEX(Categories!B:B,MATCH(K1720,Categories!C:C,0))</f>
        <v>Administrative</v>
      </c>
      <c r="K1720" s="10" t="str">
        <f t="shared" si="183"/>
        <v>Copiers/MFPs</v>
      </c>
      <c r="L1720" s="10"/>
      <c r="M1720" s="103"/>
      <c r="N1720" s="93" t="str">
        <f t="shared" si="184"/>
        <v>Sun Print-319833-IN-99533-PO-0000030031-630-44715-FD Peas #10 Label (rev 1)</v>
      </c>
      <c r="O1720" s="93">
        <v>99533</v>
      </c>
      <c r="P1720" s="94">
        <v>44715</v>
      </c>
      <c r="Q1720" s="93" t="s">
        <v>2787</v>
      </c>
      <c r="R1720" s="93" t="s">
        <v>1185</v>
      </c>
      <c r="S1720" s="93" t="s">
        <v>252</v>
      </c>
      <c r="T1720" s="93" t="s">
        <v>253</v>
      </c>
      <c r="U1720" s="93" t="s">
        <v>1151</v>
      </c>
      <c r="V1720" s="93" t="s">
        <v>1152</v>
      </c>
      <c r="W1720" s="95">
        <v>630</v>
      </c>
      <c r="X1720" s="93" t="s">
        <v>2788</v>
      </c>
      <c r="Y1720" s="93">
        <v>18</v>
      </c>
      <c r="Z1720" s="93"/>
      <c r="AA1720" s="93"/>
    </row>
    <row r="1721" spans="2:27">
      <c r="B1721" s="10" t="str">
        <f t="shared" si="185"/>
        <v>Sun Print</v>
      </c>
      <c r="C1721" s="10" t="str">
        <f>INDEX('Vendor Dedupe'!F:F,MATCH(B1721,'Vendor Dedupe'!B:B,0))</f>
        <v>Sun Print</v>
      </c>
      <c r="D1721" s="10" t="str">
        <f t="shared" si="186"/>
        <v>AF Honey Powder Label #10 Label (rev 1)</v>
      </c>
      <c r="E1721" s="10" t="str">
        <f t="shared" si="187"/>
        <v>Inventory - Raw Goods</v>
      </c>
      <c r="F1721" s="111">
        <f t="shared" si="188"/>
        <v>840</v>
      </c>
      <c r="G1721" s="101">
        <f t="shared" si="189"/>
        <v>44715</v>
      </c>
      <c r="H1721" s="10" t="str">
        <f>INDEX('Vendor Map'!D:D,MATCH(C1721,'Vendor Map'!B:B,0))</f>
        <v>Copiers/MFPs</v>
      </c>
      <c r="I1721" s="10"/>
      <c r="J1721" s="10" t="str">
        <f>INDEX(Categories!B:B,MATCH(K1721,Categories!C:C,0))</f>
        <v>Administrative</v>
      </c>
      <c r="K1721" s="10" t="str">
        <f t="shared" si="183"/>
        <v>Copiers/MFPs</v>
      </c>
      <c r="L1721" s="10"/>
      <c r="M1721" s="103"/>
      <c r="N1721" s="93" t="str">
        <f t="shared" si="184"/>
        <v>Sun Print-319833-IN-99533-PO-0000030031-840-44715-AF Honey Powder Label #10 Label (rev 1)</v>
      </c>
      <c r="O1721" s="93">
        <v>99533</v>
      </c>
      <c r="P1721" s="94">
        <v>44715</v>
      </c>
      <c r="Q1721" s="93" t="s">
        <v>2787</v>
      </c>
      <c r="R1721" s="93" t="s">
        <v>1193</v>
      </c>
      <c r="S1721" s="93" t="s">
        <v>252</v>
      </c>
      <c r="T1721" s="93" t="s">
        <v>253</v>
      </c>
      <c r="U1721" s="93" t="s">
        <v>1151</v>
      </c>
      <c r="V1721" s="93" t="s">
        <v>1152</v>
      </c>
      <c r="W1721" s="95">
        <v>840</v>
      </c>
      <c r="X1721" s="93" t="s">
        <v>2788</v>
      </c>
      <c r="Y1721" s="93">
        <v>4</v>
      </c>
      <c r="Z1721" s="93"/>
      <c r="AA1721" s="93"/>
    </row>
    <row r="1722" spans="2:27">
      <c r="B1722" s="10" t="str">
        <f t="shared" si="185"/>
        <v>Sun Print</v>
      </c>
      <c r="C1722" s="10" t="str">
        <f>INDEX('Vendor Dedupe'!F:F,MATCH(B1722,'Vendor Dedupe'!B:B,0))</f>
        <v>Sun Print</v>
      </c>
      <c r="D1722" s="10" t="str">
        <f t="shared" si="186"/>
        <v>AF BlkBeanBurger 46oz #10 Label (rev2)</v>
      </c>
      <c r="E1722" s="10" t="str">
        <f t="shared" si="187"/>
        <v>Inventory - Raw Goods</v>
      </c>
      <c r="F1722" s="111">
        <f t="shared" si="188"/>
        <v>1050</v>
      </c>
      <c r="G1722" s="101">
        <f t="shared" si="189"/>
        <v>44715</v>
      </c>
      <c r="H1722" s="10" t="str">
        <f>INDEX('Vendor Map'!D:D,MATCH(C1722,'Vendor Map'!B:B,0))</f>
        <v>Copiers/MFPs</v>
      </c>
      <c r="I1722" s="10"/>
      <c r="J1722" s="10" t="str">
        <f>INDEX(Categories!B:B,MATCH(K1722,Categories!C:C,0))</f>
        <v>Administrative</v>
      </c>
      <c r="K1722" s="10" t="str">
        <f t="shared" si="183"/>
        <v>Copiers/MFPs</v>
      </c>
      <c r="L1722" s="10"/>
      <c r="M1722" s="103"/>
      <c r="N1722" s="93" t="str">
        <f t="shared" si="184"/>
        <v>Sun Print-319833-IN-99533-PO-0000030031-1050-44715-AF BlkBeanBurger 46oz #10 Label (rev2)</v>
      </c>
      <c r="O1722" s="93">
        <v>99533</v>
      </c>
      <c r="P1722" s="94">
        <v>44715</v>
      </c>
      <c r="Q1722" s="93" t="s">
        <v>2787</v>
      </c>
      <c r="R1722" s="93" t="s">
        <v>1150</v>
      </c>
      <c r="S1722" s="93" t="s">
        <v>252</v>
      </c>
      <c r="T1722" s="93" t="s">
        <v>253</v>
      </c>
      <c r="U1722" s="93" t="s">
        <v>1151</v>
      </c>
      <c r="V1722" s="93" t="s">
        <v>1152</v>
      </c>
      <c r="W1722" s="95">
        <v>1050</v>
      </c>
      <c r="X1722" s="93" t="s">
        <v>2788</v>
      </c>
      <c r="Y1722" s="93">
        <v>26</v>
      </c>
      <c r="Z1722" s="93"/>
      <c r="AA1722" s="93"/>
    </row>
    <row r="1723" spans="2:27">
      <c r="B1723" s="10" t="str">
        <f t="shared" si="185"/>
        <v>Sun Print</v>
      </c>
      <c r="C1723" s="10" t="str">
        <f>INDEX('Vendor Dedupe'!F:F,MATCH(B1723,'Vendor Dedupe'!B:B,0))</f>
        <v>Sun Print</v>
      </c>
      <c r="D1723" s="10" t="str">
        <f t="shared" si="186"/>
        <v>HS Creamy Potato Soup #10 Label (Rev 2)</v>
      </c>
      <c r="E1723" s="10" t="str">
        <f t="shared" si="187"/>
        <v>Inventory - Raw Goods</v>
      </c>
      <c r="F1723" s="111">
        <f t="shared" si="188"/>
        <v>1050</v>
      </c>
      <c r="G1723" s="101">
        <f t="shared" si="189"/>
        <v>44715</v>
      </c>
      <c r="H1723" s="10" t="str">
        <f>INDEX('Vendor Map'!D:D,MATCH(C1723,'Vendor Map'!B:B,0))</f>
        <v>Copiers/MFPs</v>
      </c>
      <c r="I1723" s="10"/>
      <c r="J1723" s="10" t="str">
        <f>INDEX(Categories!B:B,MATCH(K1723,Categories!C:C,0))</f>
        <v>Administrative</v>
      </c>
      <c r="K1723" s="10" t="str">
        <f t="shared" si="183"/>
        <v>Copiers/MFPs</v>
      </c>
      <c r="L1723" s="10"/>
      <c r="M1723" s="103"/>
      <c r="N1723" s="93" t="str">
        <f t="shared" si="184"/>
        <v>Sun Print-319833-IN-99533-PO-0000030031-1050-44715-HS Creamy Potato Soup #10 Label (Rev 2)</v>
      </c>
      <c r="O1723" s="93">
        <v>99533</v>
      </c>
      <c r="P1723" s="94">
        <v>44715</v>
      </c>
      <c r="Q1723" s="93" t="s">
        <v>2787</v>
      </c>
      <c r="R1723" s="93" t="s">
        <v>1167</v>
      </c>
      <c r="S1723" s="93" t="s">
        <v>252</v>
      </c>
      <c r="T1723" s="93" t="s">
        <v>253</v>
      </c>
      <c r="U1723" s="93" t="s">
        <v>1151</v>
      </c>
      <c r="V1723" s="93" t="s">
        <v>1152</v>
      </c>
      <c r="W1723" s="95">
        <v>1050</v>
      </c>
      <c r="X1723" s="93" t="s">
        <v>2788</v>
      </c>
      <c r="Y1723" s="93">
        <v>28</v>
      </c>
      <c r="Z1723" s="93"/>
      <c r="AA1723" s="93"/>
    </row>
    <row r="1724" spans="2:27">
      <c r="B1724" s="10" t="str">
        <f t="shared" si="185"/>
        <v>Sun Print</v>
      </c>
      <c r="C1724" s="10" t="str">
        <f>INDEX('Vendor Dedupe'!F:F,MATCH(B1724,'Vendor Dedupe'!B:B,0))</f>
        <v>Sun Print</v>
      </c>
      <c r="D1724" s="10" t="str">
        <f t="shared" si="186"/>
        <v>Milk Moos Regular #10 Label (rev 1)</v>
      </c>
      <c r="E1724" s="10" t="str">
        <f t="shared" si="187"/>
        <v>Inventory - Raw Goods</v>
      </c>
      <c r="F1724" s="111">
        <f t="shared" si="188"/>
        <v>1050</v>
      </c>
      <c r="G1724" s="101">
        <f t="shared" si="189"/>
        <v>44715</v>
      </c>
      <c r="H1724" s="10" t="str">
        <f>INDEX('Vendor Map'!D:D,MATCH(C1724,'Vendor Map'!B:B,0))</f>
        <v>Copiers/MFPs</v>
      </c>
      <c r="I1724" s="10"/>
      <c r="J1724" s="10" t="str">
        <f>INDEX(Categories!B:B,MATCH(K1724,Categories!C:C,0))</f>
        <v>Administrative</v>
      </c>
      <c r="K1724" s="10" t="str">
        <f t="shared" si="183"/>
        <v>Copiers/MFPs</v>
      </c>
      <c r="L1724" s="10"/>
      <c r="M1724" s="103"/>
      <c r="N1724" s="93" t="str">
        <f t="shared" si="184"/>
        <v>Sun Print-319833-IN-99533-PO-0000030031-1050-44715-Milk Moos Regular #10 Label (rev 1)</v>
      </c>
      <c r="O1724" s="93">
        <v>99533</v>
      </c>
      <c r="P1724" s="94">
        <v>44715</v>
      </c>
      <c r="Q1724" s="93" t="s">
        <v>2787</v>
      </c>
      <c r="R1724" s="93" t="s">
        <v>1192</v>
      </c>
      <c r="S1724" s="93" t="s">
        <v>252</v>
      </c>
      <c r="T1724" s="93" t="s">
        <v>253</v>
      </c>
      <c r="U1724" s="93" t="s">
        <v>1151</v>
      </c>
      <c r="V1724" s="93" t="s">
        <v>1152</v>
      </c>
      <c r="W1724" s="95">
        <v>1050</v>
      </c>
      <c r="X1724" s="93" t="s">
        <v>2788</v>
      </c>
      <c r="Y1724" s="93">
        <v>7</v>
      </c>
      <c r="Z1724" s="93"/>
      <c r="AA1724" s="93"/>
    </row>
    <row r="1725" spans="2:27">
      <c r="B1725" s="10" t="str">
        <f t="shared" si="185"/>
        <v>Sun Print</v>
      </c>
      <c r="C1725" s="10" t="str">
        <f>INDEX('Vendor Dedupe'!F:F,MATCH(B1725,'Vendor Dedupe'!B:B,0))</f>
        <v>Sun Print</v>
      </c>
      <c r="D1725" s="10" t="str">
        <f t="shared" si="186"/>
        <v>AF DH Apple Slices 12oz #10 Labl (rev 1)</v>
      </c>
      <c r="E1725" s="10" t="str">
        <f t="shared" si="187"/>
        <v>Inventory - Raw Goods</v>
      </c>
      <c r="F1725" s="111">
        <f t="shared" si="188"/>
        <v>1260</v>
      </c>
      <c r="G1725" s="101">
        <f t="shared" si="189"/>
        <v>44715</v>
      </c>
      <c r="H1725" s="10" t="str">
        <f>INDEX('Vendor Map'!D:D,MATCH(C1725,'Vendor Map'!B:B,0))</f>
        <v>Copiers/MFPs</v>
      </c>
      <c r="I1725" s="10"/>
      <c r="J1725" s="10" t="str">
        <f>INDEX(Categories!B:B,MATCH(K1725,Categories!C:C,0))</f>
        <v>Administrative</v>
      </c>
      <c r="K1725" s="10" t="str">
        <f t="shared" si="183"/>
        <v>Copiers/MFPs</v>
      </c>
      <c r="L1725" s="10"/>
      <c r="M1725" s="103"/>
      <c r="N1725" s="93" t="str">
        <f t="shared" si="184"/>
        <v>Sun Print-319833-IN-99533-PO-0000030031-1260-44715-AF DH Apple Slices 12oz #10 Labl (rev 1)</v>
      </c>
      <c r="O1725" s="93">
        <v>99533</v>
      </c>
      <c r="P1725" s="94">
        <v>44715</v>
      </c>
      <c r="Q1725" s="93" t="s">
        <v>2787</v>
      </c>
      <c r="R1725" s="93" t="s">
        <v>1189</v>
      </c>
      <c r="S1725" s="93" t="s">
        <v>252</v>
      </c>
      <c r="T1725" s="93" t="s">
        <v>253</v>
      </c>
      <c r="U1725" s="93" t="s">
        <v>1151</v>
      </c>
      <c r="V1725" s="93" t="s">
        <v>1152</v>
      </c>
      <c r="W1725" s="95">
        <v>1260</v>
      </c>
      <c r="X1725" s="93" t="s">
        <v>2788</v>
      </c>
      <c r="Y1725" s="93">
        <v>13</v>
      </c>
      <c r="Z1725" s="93"/>
      <c r="AA1725" s="93"/>
    </row>
    <row r="1726" spans="2:27">
      <c r="B1726" s="10" t="str">
        <f t="shared" si="185"/>
        <v>Sun Print</v>
      </c>
      <c r="C1726" s="10" t="str">
        <f>INDEX('Vendor Dedupe'!F:F,MATCH(B1726,'Vendor Dedupe'!B:B,0))</f>
        <v>Sun Print</v>
      </c>
      <c r="D1726" s="10" t="str">
        <f t="shared" si="186"/>
        <v>AF Milk 100% NonFat Instant #10 Lbl (r1)</v>
      </c>
      <c r="E1726" s="10" t="str">
        <f t="shared" si="187"/>
        <v>Inventory - Raw Goods</v>
      </c>
      <c r="F1726" s="111">
        <f t="shared" si="188"/>
        <v>1260</v>
      </c>
      <c r="G1726" s="101">
        <f t="shared" si="189"/>
        <v>44715</v>
      </c>
      <c r="H1726" s="10" t="str">
        <f>INDEX('Vendor Map'!D:D,MATCH(C1726,'Vendor Map'!B:B,0))</f>
        <v>Copiers/MFPs</v>
      </c>
      <c r="I1726" s="10"/>
      <c r="J1726" s="10" t="str">
        <f>INDEX(Categories!B:B,MATCH(K1726,Categories!C:C,0))</f>
        <v>Administrative</v>
      </c>
      <c r="K1726" s="10" t="str">
        <f t="shared" si="183"/>
        <v>Copiers/MFPs</v>
      </c>
      <c r="L1726" s="10"/>
      <c r="M1726" s="103"/>
      <c r="N1726" s="93" t="str">
        <f t="shared" si="184"/>
        <v>Sun Print-319833-IN-99533-PO-0000030031-1260-44715-AF Milk 100% NonFat Instant #10 Lbl (r1)</v>
      </c>
      <c r="O1726" s="93">
        <v>99533</v>
      </c>
      <c r="P1726" s="94">
        <v>44715</v>
      </c>
      <c r="Q1726" s="93" t="s">
        <v>2787</v>
      </c>
      <c r="R1726" s="93" t="s">
        <v>1195</v>
      </c>
      <c r="S1726" s="93" t="s">
        <v>252</v>
      </c>
      <c r="T1726" s="93" t="s">
        <v>253</v>
      </c>
      <c r="U1726" s="93" t="s">
        <v>1151</v>
      </c>
      <c r="V1726" s="93" t="s">
        <v>1152</v>
      </c>
      <c r="W1726" s="95">
        <v>1260</v>
      </c>
      <c r="X1726" s="93" t="s">
        <v>2788</v>
      </c>
      <c r="Y1726" s="93">
        <v>8</v>
      </c>
      <c r="Z1726" s="93"/>
      <c r="AA1726" s="93"/>
    </row>
    <row r="1727" spans="2:27">
      <c r="B1727" s="10" t="str">
        <f t="shared" si="185"/>
        <v>Sun Print</v>
      </c>
      <c r="C1727" s="10" t="str">
        <f>INDEX('Vendor Dedupe'!F:F,MATCH(B1727,'Vendor Dedupe'!B:B,0))</f>
        <v>Sun Print</v>
      </c>
      <c r="D1727" s="10" t="str">
        <f t="shared" si="186"/>
        <v>AF Vegetable Stew #10 Label (rev 1)</v>
      </c>
      <c r="E1727" s="10" t="str">
        <f t="shared" si="187"/>
        <v>Inventory - Raw Goods</v>
      </c>
      <c r="F1727" s="111">
        <f t="shared" si="188"/>
        <v>1260</v>
      </c>
      <c r="G1727" s="101">
        <f t="shared" si="189"/>
        <v>44715</v>
      </c>
      <c r="H1727" s="10" t="str">
        <f>INDEX('Vendor Map'!D:D,MATCH(C1727,'Vendor Map'!B:B,0))</f>
        <v>Copiers/MFPs</v>
      </c>
      <c r="I1727" s="10"/>
      <c r="J1727" s="10" t="str">
        <f>INDEX(Categories!B:B,MATCH(K1727,Categories!C:C,0))</f>
        <v>Administrative</v>
      </c>
      <c r="K1727" s="10" t="str">
        <f t="shared" ref="K1727:K1790" si="190">IFERROR(IF(OR(H1727="",H1727=0),IFERROR(IF(OR(I1727="",I1727=0),"Unmapped",I1727),"Unmapped"),H1727),IFERROR(IF(OR(I1727="",I1727=0),"Unmapped",I1727),"Unmapped"))</f>
        <v>Copiers/MFPs</v>
      </c>
      <c r="L1727" s="10"/>
      <c r="M1727" s="103"/>
      <c r="N1727" s="93" t="str">
        <f t="shared" si="184"/>
        <v>Sun Print-319833-IN-99533-PO-0000030031-1260-44715-AF Vegetable Stew #10 Label (rev 1)</v>
      </c>
      <c r="O1727" s="93">
        <v>99533</v>
      </c>
      <c r="P1727" s="94">
        <v>44715</v>
      </c>
      <c r="Q1727" s="93" t="s">
        <v>2787</v>
      </c>
      <c r="R1727" s="93" t="s">
        <v>1171</v>
      </c>
      <c r="S1727" s="93" t="s">
        <v>252</v>
      </c>
      <c r="T1727" s="93" t="s">
        <v>253</v>
      </c>
      <c r="U1727" s="93" t="s">
        <v>1151</v>
      </c>
      <c r="V1727" s="93" t="s">
        <v>1152</v>
      </c>
      <c r="W1727" s="95">
        <v>1260</v>
      </c>
      <c r="X1727" s="93" t="s">
        <v>2788</v>
      </c>
      <c r="Y1727" s="93">
        <v>27</v>
      </c>
      <c r="Z1727" s="93"/>
      <c r="AA1727" s="93"/>
    </row>
    <row r="1728" spans="2:27">
      <c r="B1728" s="10" t="str">
        <f t="shared" si="185"/>
        <v>Sun Print</v>
      </c>
      <c r="C1728" s="10" t="str">
        <f>INDEX('Vendor Dedupe'!F:F,MATCH(B1728,'Vendor Dedupe'!B:B,0))</f>
        <v>Sun Print</v>
      </c>
      <c r="D1728" s="10" t="str">
        <f t="shared" si="186"/>
        <v>Butter Powder #10 Label (Rev 2)</v>
      </c>
      <c r="E1728" s="10" t="str">
        <f t="shared" si="187"/>
        <v>Inventory - Raw Goods</v>
      </c>
      <c r="F1728" s="111">
        <f t="shared" si="188"/>
        <v>1260</v>
      </c>
      <c r="G1728" s="101">
        <f t="shared" si="189"/>
        <v>44715</v>
      </c>
      <c r="H1728" s="10" t="str">
        <f>INDEX('Vendor Map'!D:D,MATCH(C1728,'Vendor Map'!B:B,0))</f>
        <v>Copiers/MFPs</v>
      </c>
      <c r="I1728" s="10"/>
      <c r="J1728" s="10" t="str">
        <f>INDEX(Categories!B:B,MATCH(K1728,Categories!C:C,0))</f>
        <v>Administrative</v>
      </c>
      <c r="K1728" s="10" t="str">
        <f t="shared" si="190"/>
        <v>Copiers/MFPs</v>
      </c>
      <c r="L1728" s="10"/>
      <c r="M1728" s="103"/>
      <c r="N1728" s="93" t="str">
        <f t="shared" si="184"/>
        <v>Sun Print-319833-IN-99533-PO-0000030031-1260-44715-Butter Powder #10 Label (Rev 2)</v>
      </c>
      <c r="O1728" s="93">
        <v>99533</v>
      </c>
      <c r="P1728" s="94">
        <v>44715</v>
      </c>
      <c r="Q1728" s="93" t="s">
        <v>2787</v>
      </c>
      <c r="R1728" s="93" t="s">
        <v>1173</v>
      </c>
      <c r="S1728" s="93" t="s">
        <v>252</v>
      </c>
      <c r="T1728" s="93" t="s">
        <v>253</v>
      </c>
      <c r="U1728" s="93" t="s">
        <v>1151</v>
      </c>
      <c r="V1728" s="93" t="s">
        <v>1152</v>
      </c>
      <c r="W1728" s="95">
        <v>1260</v>
      </c>
      <c r="X1728" s="93" t="s">
        <v>2788</v>
      </c>
      <c r="Y1728" s="93">
        <v>9</v>
      </c>
      <c r="Z1728" s="93"/>
      <c r="AA1728" s="93"/>
    </row>
    <row r="1729" spans="2:27">
      <c r="B1729" s="10" t="str">
        <f t="shared" si="185"/>
        <v>Sun Print</v>
      </c>
      <c r="C1729" s="10" t="str">
        <f>INDEX('Vendor Dedupe'!F:F,MATCH(B1729,'Vendor Dedupe'!B:B,0))</f>
        <v>Sun Print</v>
      </c>
      <c r="D1729" s="10" t="str">
        <f t="shared" si="186"/>
        <v>Banana Slices #10 Label (rev 2)</v>
      </c>
      <c r="E1729" s="10" t="str">
        <f t="shared" si="187"/>
        <v>Inventory - Raw Goods</v>
      </c>
      <c r="F1729" s="111">
        <f t="shared" si="188"/>
        <v>1470</v>
      </c>
      <c r="G1729" s="101">
        <f t="shared" si="189"/>
        <v>44715</v>
      </c>
      <c r="H1729" s="10" t="str">
        <f>INDEX('Vendor Map'!D:D,MATCH(C1729,'Vendor Map'!B:B,0))</f>
        <v>Copiers/MFPs</v>
      </c>
      <c r="I1729" s="10"/>
      <c r="J1729" s="10" t="str">
        <f>INDEX(Categories!B:B,MATCH(K1729,Categories!C:C,0))</f>
        <v>Administrative</v>
      </c>
      <c r="K1729" s="10" t="str">
        <f t="shared" si="190"/>
        <v>Copiers/MFPs</v>
      </c>
      <c r="L1729" s="10"/>
      <c r="M1729" s="103"/>
      <c r="N1729" s="93" t="str">
        <f t="shared" si="184"/>
        <v>Sun Print-319833-IN-99533-PO-0000030031-1470-44715-Banana Slices #10 Label (rev 2)</v>
      </c>
      <c r="O1729" s="93">
        <v>99533</v>
      </c>
      <c r="P1729" s="94">
        <v>44715</v>
      </c>
      <c r="Q1729" s="93" t="s">
        <v>2787</v>
      </c>
      <c r="R1729" s="93" t="s">
        <v>1194</v>
      </c>
      <c r="S1729" s="93" t="s">
        <v>252</v>
      </c>
      <c r="T1729" s="93" t="s">
        <v>253</v>
      </c>
      <c r="U1729" s="93" t="s">
        <v>1151</v>
      </c>
      <c r="V1729" s="93" t="s">
        <v>1152</v>
      </c>
      <c r="W1729" s="95">
        <v>1470</v>
      </c>
      <c r="X1729" s="93" t="s">
        <v>2788</v>
      </c>
      <c r="Y1729" s="93">
        <v>25</v>
      </c>
      <c r="Z1729" s="93"/>
      <c r="AA1729" s="93"/>
    </row>
    <row r="1730" spans="2:27">
      <c r="B1730" s="10" t="str">
        <f t="shared" si="185"/>
        <v>Sun Print</v>
      </c>
      <c r="C1730" s="10" t="str">
        <f>INDEX('Vendor Dedupe'!F:F,MATCH(B1730,'Vendor Dedupe'!B:B,0))</f>
        <v>Sun Print</v>
      </c>
      <c r="D1730" s="10" t="str">
        <f t="shared" si="186"/>
        <v>AF Bread Honey White #10 Label (rev 1)</v>
      </c>
      <c r="E1730" s="10" t="str">
        <f t="shared" si="187"/>
        <v>Inventory - Raw Goods</v>
      </c>
      <c r="F1730" s="111">
        <f t="shared" si="188"/>
        <v>1890</v>
      </c>
      <c r="G1730" s="101">
        <f t="shared" si="189"/>
        <v>44715</v>
      </c>
      <c r="H1730" s="10" t="str">
        <f>INDEX('Vendor Map'!D:D,MATCH(C1730,'Vendor Map'!B:B,0))</f>
        <v>Copiers/MFPs</v>
      </c>
      <c r="I1730" s="10"/>
      <c r="J1730" s="10" t="str">
        <f>INDEX(Categories!B:B,MATCH(K1730,Categories!C:C,0))</f>
        <v>Administrative</v>
      </c>
      <c r="K1730" s="10" t="str">
        <f t="shared" si="190"/>
        <v>Copiers/MFPs</v>
      </c>
      <c r="L1730" s="10"/>
      <c r="M1730" s="103"/>
      <c r="N1730" s="93" t="str">
        <f t="shared" si="184"/>
        <v>Sun Print-319833-IN-99533-PO-0000030031-1890-44715-AF Bread Honey White #10 Label (rev 1)</v>
      </c>
      <c r="O1730" s="93">
        <v>99533</v>
      </c>
      <c r="P1730" s="94">
        <v>44715</v>
      </c>
      <c r="Q1730" s="93" t="s">
        <v>2787</v>
      </c>
      <c r="R1730" s="93" t="s">
        <v>1154</v>
      </c>
      <c r="S1730" s="93" t="s">
        <v>252</v>
      </c>
      <c r="T1730" s="93" t="s">
        <v>253</v>
      </c>
      <c r="U1730" s="93" t="s">
        <v>1151</v>
      </c>
      <c r="V1730" s="93" t="s">
        <v>1152</v>
      </c>
      <c r="W1730" s="95">
        <v>1890</v>
      </c>
      <c r="X1730" s="93" t="s">
        <v>2788</v>
      </c>
      <c r="Y1730" s="93">
        <v>1</v>
      </c>
      <c r="Z1730" s="93"/>
      <c r="AA1730" s="93"/>
    </row>
    <row r="1731" spans="2:27">
      <c r="B1731" s="10" t="str">
        <f t="shared" si="185"/>
        <v>Sun Print</v>
      </c>
      <c r="C1731" s="10" t="str">
        <f>INDEX('Vendor Dedupe'!F:F,MATCH(B1731,'Vendor Dedupe'!B:B,0))</f>
        <v>Sun Print</v>
      </c>
      <c r="D1731" s="10" t="str">
        <f t="shared" si="186"/>
        <v>AF Buttermilk Pancake #10 Label (Rev 1)</v>
      </c>
      <c r="E1731" s="10" t="str">
        <f t="shared" si="187"/>
        <v>Inventory - Raw Goods</v>
      </c>
      <c r="F1731" s="111">
        <f t="shared" si="188"/>
        <v>1890</v>
      </c>
      <c r="G1731" s="101">
        <f t="shared" si="189"/>
        <v>44715</v>
      </c>
      <c r="H1731" s="10" t="str">
        <f>INDEX('Vendor Map'!D:D,MATCH(C1731,'Vendor Map'!B:B,0))</f>
        <v>Copiers/MFPs</v>
      </c>
      <c r="I1731" s="10"/>
      <c r="J1731" s="10" t="str">
        <f>INDEX(Categories!B:B,MATCH(K1731,Categories!C:C,0))</f>
        <v>Administrative</v>
      </c>
      <c r="K1731" s="10" t="str">
        <f t="shared" si="190"/>
        <v>Copiers/MFPs</v>
      </c>
      <c r="L1731" s="10"/>
      <c r="M1731" s="103"/>
      <c r="N1731" s="93" t="str">
        <f t="shared" si="184"/>
        <v>Sun Print-319833-IN-99533-PO-0000030031-1890-44715-AF Buttermilk Pancake #10 Label (Rev 1)</v>
      </c>
      <c r="O1731" s="93">
        <v>99533</v>
      </c>
      <c r="P1731" s="94">
        <v>44715</v>
      </c>
      <c r="Q1731" s="93" t="s">
        <v>2787</v>
      </c>
      <c r="R1731" s="93" t="s">
        <v>1155</v>
      </c>
      <c r="S1731" s="93" t="s">
        <v>252</v>
      </c>
      <c r="T1731" s="93" t="s">
        <v>253</v>
      </c>
      <c r="U1731" s="93" t="s">
        <v>1151</v>
      </c>
      <c r="V1731" s="93" t="s">
        <v>1152</v>
      </c>
      <c r="W1731" s="95">
        <v>1890</v>
      </c>
      <c r="X1731" s="93" t="s">
        <v>2788</v>
      </c>
      <c r="Y1731" s="93">
        <v>12</v>
      </c>
      <c r="Z1731" s="93"/>
      <c r="AA1731" s="93"/>
    </row>
    <row r="1732" spans="2:27">
      <c r="B1732" s="10" t="str">
        <f t="shared" si="185"/>
        <v>Sun Print</v>
      </c>
      <c r="C1732" s="10" t="str">
        <f>INDEX('Vendor Dedupe'!F:F,MATCH(B1732,'Vendor Dedupe'!B:B,0))</f>
        <v>Sun Print</v>
      </c>
      <c r="D1732" s="10" t="str">
        <f t="shared" si="186"/>
        <v>AF BlkBeanBurger 46oz #10 Label (rev2)</v>
      </c>
      <c r="E1732" s="10" t="str">
        <f t="shared" si="187"/>
        <v>Inventory - Raw Goods</v>
      </c>
      <c r="F1732" s="111">
        <f t="shared" si="188"/>
        <v>210</v>
      </c>
      <c r="G1732" s="101">
        <f t="shared" si="189"/>
        <v>44715</v>
      </c>
      <c r="H1732" s="10" t="str">
        <f>INDEX('Vendor Map'!D:D,MATCH(C1732,'Vendor Map'!B:B,0))</f>
        <v>Copiers/MFPs</v>
      </c>
      <c r="I1732" s="10"/>
      <c r="J1732" s="10" t="str">
        <f>INDEX(Categories!B:B,MATCH(K1732,Categories!C:C,0))</f>
        <v>Administrative</v>
      </c>
      <c r="K1732" s="10" t="str">
        <f t="shared" si="190"/>
        <v>Copiers/MFPs</v>
      </c>
      <c r="L1732" s="10"/>
      <c r="M1732" s="103"/>
      <c r="N1732" s="93" t="str">
        <f t="shared" si="184"/>
        <v>Sun Print-319834-IN-99536-PO-0000030165-210-44715-AF BlkBeanBurger 46oz #10 Label (rev2)</v>
      </c>
      <c r="O1732" s="93">
        <v>99536</v>
      </c>
      <c r="P1732" s="94">
        <v>44715</v>
      </c>
      <c r="Q1732" s="93" t="s">
        <v>2793</v>
      </c>
      <c r="R1732" s="93" t="s">
        <v>1150</v>
      </c>
      <c r="S1732" s="93" t="s">
        <v>252</v>
      </c>
      <c r="T1732" s="93" t="s">
        <v>253</v>
      </c>
      <c r="U1732" s="93" t="s">
        <v>1151</v>
      </c>
      <c r="V1732" s="93" t="s">
        <v>1152</v>
      </c>
      <c r="W1732" s="95">
        <v>210</v>
      </c>
      <c r="X1732" s="93" t="s">
        <v>2794</v>
      </c>
      <c r="Y1732" s="93">
        <v>6</v>
      </c>
      <c r="Z1732" s="93"/>
      <c r="AA1732" s="93"/>
    </row>
    <row r="1733" spans="2:27">
      <c r="B1733" s="10" t="str">
        <f t="shared" si="185"/>
        <v>Sun Print</v>
      </c>
      <c r="C1733" s="10" t="str">
        <f>INDEX('Vendor Dedupe'!F:F,MATCH(B1733,'Vendor Dedupe'!B:B,0))</f>
        <v>Sun Print</v>
      </c>
      <c r="D1733" s="10" t="str">
        <f t="shared" si="186"/>
        <v>AF Chicken Alfredo #10 Label (rev 1)</v>
      </c>
      <c r="E1733" s="10" t="str">
        <f t="shared" si="187"/>
        <v>Inventory - Raw Goods</v>
      </c>
      <c r="F1733" s="111">
        <f t="shared" si="188"/>
        <v>210</v>
      </c>
      <c r="G1733" s="101">
        <f t="shared" si="189"/>
        <v>44715</v>
      </c>
      <c r="H1733" s="10" t="str">
        <f>INDEX('Vendor Map'!D:D,MATCH(C1733,'Vendor Map'!B:B,0))</f>
        <v>Copiers/MFPs</v>
      </c>
      <c r="I1733" s="10"/>
      <c r="J1733" s="10" t="str">
        <f>INDEX(Categories!B:B,MATCH(K1733,Categories!C:C,0))</f>
        <v>Administrative</v>
      </c>
      <c r="K1733" s="10" t="str">
        <f t="shared" si="190"/>
        <v>Copiers/MFPs</v>
      </c>
      <c r="L1733" s="10"/>
      <c r="M1733" s="103"/>
      <c r="N1733" s="93" t="str">
        <f t="shared" si="184"/>
        <v>Sun Print-319834-IN-99536-PO-0000030165-210-44715-AF Chicken Alfredo #10 Label (rev 1)</v>
      </c>
      <c r="O1733" s="93">
        <v>99536</v>
      </c>
      <c r="P1733" s="94">
        <v>44715</v>
      </c>
      <c r="Q1733" s="93" t="s">
        <v>2793</v>
      </c>
      <c r="R1733" s="93" t="s">
        <v>2795</v>
      </c>
      <c r="S1733" s="93" t="s">
        <v>252</v>
      </c>
      <c r="T1733" s="93" t="s">
        <v>253</v>
      </c>
      <c r="U1733" s="93" t="s">
        <v>1151</v>
      </c>
      <c r="V1733" s="93" t="s">
        <v>1152</v>
      </c>
      <c r="W1733" s="95">
        <v>210</v>
      </c>
      <c r="X1733" s="93" t="s">
        <v>2794</v>
      </c>
      <c r="Y1733" s="93">
        <v>1</v>
      </c>
      <c r="Z1733" s="93"/>
      <c r="AA1733" s="93"/>
    </row>
    <row r="1734" spans="2:27">
      <c r="B1734" s="10" t="str">
        <f t="shared" si="185"/>
        <v>Sun Print</v>
      </c>
      <c r="C1734" s="10" t="str">
        <f>INDEX('Vendor Dedupe'!F:F,MATCH(B1734,'Vendor Dedupe'!B:B,0))</f>
        <v>Sun Print</v>
      </c>
      <c r="D1734" s="10" t="str">
        <f t="shared" si="186"/>
        <v>AF DH Spinach Flakes #10 Label (rev 1)</v>
      </c>
      <c r="E1734" s="10" t="str">
        <f t="shared" si="187"/>
        <v>Inventory - Raw Goods</v>
      </c>
      <c r="F1734" s="111">
        <f t="shared" si="188"/>
        <v>210</v>
      </c>
      <c r="G1734" s="101">
        <f t="shared" si="189"/>
        <v>44715</v>
      </c>
      <c r="H1734" s="10" t="str">
        <f>INDEX('Vendor Map'!D:D,MATCH(C1734,'Vendor Map'!B:B,0))</f>
        <v>Copiers/MFPs</v>
      </c>
      <c r="I1734" s="10"/>
      <c r="J1734" s="10" t="str">
        <f>INDEX(Categories!B:B,MATCH(K1734,Categories!C:C,0))</f>
        <v>Administrative</v>
      </c>
      <c r="K1734" s="10" t="str">
        <f t="shared" si="190"/>
        <v>Copiers/MFPs</v>
      </c>
      <c r="L1734" s="10"/>
      <c r="M1734" s="103"/>
      <c r="N1734" s="93" t="str">
        <f t="shared" si="184"/>
        <v>Sun Print-319834-IN-99536-PO-0000030165-210-44715-AF DH Spinach Flakes #10 Label (rev 1)</v>
      </c>
      <c r="O1734" s="93">
        <v>99536</v>
      </c>
      <c r="P1734" s="94">
        <v>44715</v>
      </c>
      <c r="Q1734" s="93" t="s">
        <v>2793</v>
      </c>
      <c r="R1734" s="93" t="s">
        <v>1156</v>
      </c>
      <c r="S1734" s="93" t="s">
        <v>252</v>
      </c>
      <c r="T1734" s="93" t="s">
        <v>253</v>
      </c>
      <c r="U1734" s="93" t="s">
        <v>1151</v>
      </c>
      <c r="V1734" s="93" t="s">
        <v>1152</v>
      </c>
      <c r="W1734" s="95">
        <v>210</v>
      </c>
      <c r="X1734" s="93" t="s">
        <v>2794</v>
      </c>
      <c r="Y1734" s="93">
        <v>9</v>
      </c>
      <c r="Z1734" s="93"/>
      <c r="AA1734" s="93"/>
    </row>
    <row r="1735" spans="2:27">
      <c r="B1735" s="10" t="str">
        <f t="shared" si="185"/>
        <v>Sun Print</v>
      </c>
      <c r="C1735" s="10" t="str">
        <f>INDEX('Vendor Dedupe'!F:F,MATCH(B1735,'Vendor Dedupe'!B:B,0))</f>
        <v>Sun Print</v>
      </c>
      <c r="D1735" s="10" t="str">
        <f t="shared" si="186"/>
        <v>AF Drink Orange Delight #10 Label 091621</v>
      </c>
      <c r="E1735" s="10" t="str">
        <f t="shared" si="187"/>
        <v>Inventory - Raw Goods</v>
      </c>
      <c r="F1735" s="111">
        <f t="shared" si="188"/>
        <v>210</v>
      </c>
      <c r="G1735" s="101">
        <f t="shared" si="189"/>
        <v>44715</v>
      </c>
      <c r="H1735" s="10" t="str">
        <f>INDEX('Vendor Map'!D:D,MATCH(C1735,'Vendor Map'!B:B,0))</f>
        <v>Copiers/MFPs</v>
      </c>
      <c r="I1735" s="10"/>
      <c r="J1735" s="10" t="str">
        <f>INDEX(Categories!B:B,MATCH(K1735,Categories!C:C,0))</f>
        <v>Administrative</v>
      </c>
      <c r="K1735" s="10" t="str">
        <f t="shared" si="190"/>
        <v>Copiers/MFPs</v>
      </c>
      <c r="L1735" s="10"/>
      <c r="M1735" s="103"/>
      <c r="N1735" s="93" t="str">
        <f t="shared" si="184"/>
        <v>Sun Print-319834-IN-99536-PO-0000030165-210-44715-AF Drink Orange Delight #10 Label 091621</v>
      </c>
      <c r="O1735" s="93">
        <v>99536</v>
      </c>
      <c r="P1735" s="94">
        <v>44715</v>
      </c>
      <c r="Q1735" s="93" t="s">
        <v>2793</v>
      </c>
      <c r="R1735" s="93" t="s">
        <v>1190</v>
      </c>
      <c r="S1735" s="93" t="s">
        <v>252</v>
      </c>
      <c r="T1735" s="93" t="s">
        <v>253</v>
      </c>
      <c r="U1735" s="93" t="s">
        <v>1151</v>
      </c>
      <c r="V1735" s="93" t="s">
        <v>1152</v>
      </c>
      <c r="W1735" s="95">
        <v>210</v>
      </c>
      <c r="X1735" s="93" t="s">
        <v>2794</v>
      </c>
      <c r="Y1735" s="93">
        <v>11</v>
      </c>
      <c r="Z1735" s="93"/>
      <c r="AA1735" s="93"/>
    </row>
    <row r="1736" spans="2:27">
      <c r="B1736" s="10" t="str">
        <f t="shared" si="185"/>
        <v>Sun Print</v>
      </c>
      <c r="C1736" s="10" t="str">
        <f>INDEX('Vendor Dedupe'!F:F,MATCH(B1736,'Vendor Dedupe'!B:B,0))</f>
        <v>Sun Print</v>
      </c>
      <c r="D1736" s="10" t="str">
        <f t="shared" si="186"/>
        <v>AF Label ChickRice(SC) 14.67oz(3) #10 r1</v>
      </c>
      <c r="E1736" s="10" t="str">
        <f t="shared" si="187"/>
        <v>Inventory - Raw Goods</v>
      </c>
      <c r="F1736" s="111">
        <f t="shared" si="188"/>
        <v>210</v>
      </c>
      <c r="G1736" s="101">
        <f t="shared" si="189"/>
        <v>44715</v>
      </c>
      <c r="H1736" s="10" t="str">
        <f>INDEX('Vendor Map'!D:D,MATCH(C1736,'Vendor Map'!B:B,0))</f>
        <v>Copiers/MFPs</v>
      </c>
      <c r="I1736" s="10"/>
      <c r="J1736" s="10" t="str">
        <f>INDEX(Categories!B:B,MATCH(K1736,Categories!C:C,0))</f>
        <v>Administrative</v>
      </c>
      <c r="K1736" s="10" t="str">
        <f t="shared" si="190"/>
        <v>Copiers/MFPs</v>
      </c>
      <c r="L1736" s="10"/>
      <c r="M1736" s="103"/>
      <c r="N1736" s="93" t="str">
        <f t="shared" ref="N1736:N1799" si="191">CONCATENATE(U1736,"-",Q1736,"-",O1736,"-",X1736,"-",W1736,"-",P1736,"-",R1736)</f>
        <v>Sun Print-319834-IN-99536-PO-0000030165-210-44715-AF Label ChickRice(SC) 14.67oz(3) #10 r1</v>
      </c>
      <c r="O1736" s="93">
        <v>99536</v>
      </c>
      <c r="P1736" s="94">
        <v>44715</v>
      </c>
      <c r="Q1736" s="93" t="s">
        <v>2793</v>
      </c>
      <c r="R1736" s="93" t="s">
        <v>1160</v>
      </c>
      <c r="S1736" s="93" t="s">
        <v>252</v>
      </c>
      <c r="T1736" s="93" t="s">
        <v>253</v>
      </c>
      <c r="U1736" s="93" t="s">
        <v>1151</v>
      </c>
      <c r="V1736" s="93" t="s">
        <v>1152</v>
      </c>
      <c r="W1736" s="95">
        <v>210</v>
      </c>
      <c r="X1736" s="93" t="s">
        <v>2794</v>
      </c>
      <c r="Y1736" s="93">
        <v>3</v>
      </c>
      <c r="Z1736" s="93"/>
      <c r="AA1736" s="93"/>
    </row>
    <row r="1737" spans="2:27">
      <c r="B1737" s="10" t="str">
        <f t="shared" ref="B1737:B1800" si="192">U1737</f>
        <v>Sun Print</v>
      </c>
      <c r="C1737" s="10" t="str">
        <f>INDEX('Vendor Dedupe'!F:F,MATCH(B1737,'Vendor Dedupe'!B:B,0))</f>
        <v>Sun Print</v>
      </c>
      <c r="D1737" s="10" t="str">
        <f t="shared" ref="D1737:D1800" si="193">R1737</f>
        <v>AF Label Stroganoff 10.72oz(3) SC (r2)</v>
      </c>
      <c r="E1737" s="10" t="str">
        <f t="shared" ref="E1737:E1800" si="194">T1737</f>
        <v>Inventory - Raw Goods</v>
      </c>
      <c r="F1737" s="111">
        <f t="shared" ref="F1737:F1800" si="195">W1737</f>
        <v>210</v>
      </c>
      <c r="G1737" s="101">
        <f t="shared" ref="G1737:G1800" si="196">P1737</f>
        <v>44715</v>
      </c>
      <c r="H1737" s="10" t="str">
        <f>INDEX('Vendor Map'!D:D,MATCH(C1737,'Vendor Map'!B:B,0))</f>
        <v>Copiers/MFPs</v>
      </c>
      <c r="I1737" s="10"/>
      <c r="J1737" s="10" t="str">
        <f>INDEX(Categories!B:B,MATCH(K1737,Categories!C:C,0))</f>
        <v>Administrative</v>
      </c>
      <c r="K1737" s="10" t="str">
        <f t="shared" si="190"/>
        <v>Copiers/MFPs</v>
      </c>
      <c r="L1737" s="10"/>
      <c r="M1737" s="103"/>
      <c r="N1737" s="93" t="str">
        <f t="shared" si="191"/>
        <v>Sun Print-319834-IN-99536-PO-0000030165-210-44715-AF Label Stroganoff 10.72oz(3) SC (r2)</v>
      </c>
      <c r="O1737" s="93">
        <v>99536</v>
      </c>
      <c r="P1737" s="94">
        <v>44715</v>
      </c>
      <c r="Q1737" s="93" t="s">
        <v>2793</v>
      </c>
      <c r="R1737" s="93" t="s">
        <v>1161</v>
      </c>
      <c r="S1737" s="93" t="s">
        <v>252</v>
      </c>
      <c r="T1737" s="93" t="s">
        <v>253</v>
      </c>
      <c r="U1737" s="93" t="s">
        <v>1151</v>
      </c>
      <c r="V1737" s="93" t="s">
        <v>1152</v>
      </c>
      <c r="W1737" s="95">
        <v>210</v>
      </c>
      <c r="X1737" s="93" t="s">
        <v>2794</v>
      </c>
      <c r="Y1737" s="93">
        <v>2</v>
      </c>
      <c r="Z1737" s="93"/>
      <c r="AA1737" s="93"/>
    </row>
    <row r="1738" spans="2:27">
      <c r="B1738" s="10" t="str">
        <f t="shared" si="192"/>
        <v>Sun Print</v>
      </c>
      <c r="C1738" s="10" t="str">
        <f>INDEX('Vendor Dedupe'!F:F,MATCH(B1738,'Vendor Dedupe'!B:B,0))</f>
        <v>Sun Print</v>
      </c>
      <c r="D1738" s="10" t="str">
        <f t="shared" si="193"/>
        <v>AF Lbl CornChowderSC6.21oz(5)#10 (rev 2)</v>
      </c>
      <c r="E1738" s="10" t="str">
        <f t="shared" si="194"/>
        <v>Inventory - Raw Goods</v>
      </c>
      <c r="F1738" s="111">
        <f t="shared" si="195"/>
        <v>210</v>
      </c>
      <c r="G1738" s="101">
        <f t="shared" si="196"/>
        <v>44715</v>
      </c>
      <c r="H1738" s="10" t="str">
        <f>INDEX('Vendor Map'!D:D,MATCH(C1738,'Vendor Map'!B:B,0))</f>
        <v>Copiers/MFPs</v>
      </c>
      <c r="I1738" s="10"/>
      <c r="J1738" s="10" t="str">
        <f>INDEX(Categories!B:B,MATCH(K1738,Categories!C:C,0))</f>
        <v>Administrative</v>
      </c>
      <c r="K1738" s="10" t="str">
        <f t="shared" si="190"/>
        <v>Copiers/MFPs</v>
      </c>
      <c r="L1738" s="10"/>
      <c r="M1738" s="103"/>
      <c r="N1738" s="93" t="str">
        <f t="shared" si="191"/>
        <v>Sun Print-319834-IN-99536-PO-0000030165-210-44715-AF Lbl CornChowderSC6.21oz(5)#10 (rev 2)</v>
      </c>
      <c r="O1738" s="93">
        <v>99536</v>
      </c>
      <c r="P1738" s="94">
        <v>44715</v>
      </c>
      <c r="Q1738" s="93" t="s">
        <v>2793</v>
      </c>
      <c r="R1738" s="93" t="s">
        <v>1162</v>
      </c>
      <c r="S1738" s="93" t="s">
        <v>252</v>
      </c>
      <c r="T1738" s="93" t="s">
        <v>253</v>
      </c>
      <c r="U1738" s="93" t="s">
        <v>1151</v>
      </c>
      <c r="V1738" s="93" t="s">
        <v>1152</v>
      </c>
      <c r="W1738" s="95">
        <v>210</v>
      </c>
      <c r="X1738" s="93" t="s">
        <v>2794</v>
      </c>
      <c r="Y1738" s="93">
        <v>5</v>
      </c>
      <c r="Z1738" s="93"/>
      <c r="AA1738" s="93"/>
    </row>
    <row r="1739" spans="2:27">
      <c r="B1739" s="10" t="str">
        <f t="shared" si="192"/>
        <v>Sun Print</v>
      </c>
      <c r="C1739" s="10" t="str">
        <f>INDEX('Vendor Dedupe'!F:F,MATCH(B1739,'Vendor Dedupe'!B:B,0))</f>
        <v>Sun Print</v>
      </c>
      <c r="D1739" s="10" t="str">
        <f t="shared" si="193"/>
        <v>AF Milk 100% NonFat Instant #10 Lbl (r1)</v>
      </c>
      <c r="E1739" s="10" t="str">
        <f t="shared" si="194"/>
        <v>Inventory - Raw Goods</v>
      </c>
      <c r="F1739" s="111">
        <f t="shared" si="195"/>
        <v>210</v>
      </c>
      <c r="G1739" s="101">
        <f t="shared" si="196"/>
        <v>44715</v>
      </c>
      <c r="H1739" s="10" t="str">
        <f>INDEX('Vendor Map'!D:D,MATCH(C1739,'Vendor Map'!B:B,0))</f>
        <v>Copiers/MFPs</v>
      </c>
      <c r="I1739" s="10"/>
      <c r="J1739" s="10" t="str">
        <f>INDEX(Categories!B:B,MATCH(K1739,Categories!C:C,0))</f>
        <v>Administrative</v>
      </c>
      <c r="K1739" s="10" t="str">
        <f t="shared" si="190"/>
        <v>Copiers/MFPs</v>
      </c>
      <c r="L1739" s="10"/>
      <c r="M1739" s="103"/>
      <c r="N1739" s="93" t="str">
        <f t="shared" si="191"/>
        <v>Sun Print-319834-IN-99536-PO-0000030165-210-44715-AF Milk 100% NonFat Instant #10 Lbl (r1)</v>
      </c>
      <c r="O1739" s="93">
        <v>99536</v>
      </c>
      <c r="P1739" s="94">
        <v>44715</v>
      </c>
      <c r="Q1739" s="93" t="s">
        <v>2793</v>
      </c>
      <c r="R1739" s="93" t="s">
        <v>1195</v>
      </c>
      <c r="S1739" s="93" t="s">
        <v>252</v>
      </c>
      <c r="T1739" s="93" t="s">
        <v>253</v>
      </c>
      <c r="U1739" s="93" t="s">
        <v>1151</v>
      </c>
      <c r="V1739" s="93" t="s">
        <v>1152</v>
      </c>
      <c r="W1739" s="95">
        <v>210</v>
      </c>
      <c r="X1739" s="93" t="s">
        <v>2794</v>
      </c>
      <c r="Y1739" s="93">
        <v>13</v>
      </c>
      <c r="Z1739" s="93"/>
      <c r="AA1739" s="93"/>
    </row>
    <row r="1740" spans="2:27">
      <c r="B1740" s="10" t="str">
        <f t="shared" si="192"/>
        <v>Sun Print</v>
      </c>
      <c r="C1740" s="10" t="str">
        <f>INDEX('Vendor Dedupe'!F:F,MATCH(B1740,'Vendor Dedupe'!B:B,0))</f>
        <v>Sun Print</v>
      </c>
      <c r="D1740" s="10" t="str">
        <f t="shared" si="193"/>
        <v>Biscuit No Leaven #10 Label (rev 2) BIOE</v>
      </c>
      <c r="E1740" s="10" t="str">
        <f t="shared" si="194"/>
        <v>Inventory - Raw Goods</v>
      </c>
      <c r="F1740" s="111">
        <f t="shared" si="195"/>
        <v>210</v>
      </c>
      <c r="G1740" s="101">
        <f t="shared" si="196"/>
        <v>44715</v>
      </c>
      <c r="H1740" s="10" t="str">
        <f>INDEX('Vendor Map'!D:D,MATCH(C1740,'Vendor Map'!B:B,0))</f>
        <v>Copiers/MFPs</v>
      </c>
      <c r="I1740" s="10"/>
      <c r="J1740" s="10" t="str">
        <f>INDEX(Categories!B:B,MATCH(K1740,Categories!C:C,0))</f>
        <v>Administrative</v>
      </c>
      <c r="K1740" s="10" t="str">
        <f t="shared" si="190"/>
        <v>Copiers/MFPs</v>
      </c>
      <c r="L1740" s="10"/>
      <c r="M1740" s="103"/>
      <c r="N1740" s="93" t="str">
        <f t="shared" si="191"/>
        <v>Sun Print-319834-IN-99536-PO-0000030165-210-44715-Biscuit No Leaven #10 Label (rev 2) BIOE</v>
      </c>
      <c r="O1740" s="93">
        <v>99536</v>
      </c>
      <c r="P1740" s="94">
        <v>44715</v>
      </c>
      <c r="Q1740" s="93" t="s">
        <v>2793</v>
      </c>
      <c r="R1740" s="93" t="s">
        <v>1165</v>
      </c>
      <c r="S1740" s="93" t="s">
        <v>252</v>
      </c>
      <c r="T1740" s="93" t="s">
        <v>253</v>
      </c>
      <c r="U1740" s="93" t="s">
        <v>1151</v>
      </c>
      <c r="V1740" s="93" t="s">
        <v>1152</v>
      </c>
      <c r="W1740" s="95">
        <v>210</v>
      </c>
      <c r="X1740" s="93" t="s">
        <v>2794</v>
      </c>
      <c r="Y1740" s="93">
        <v>12</v>
      </c>
      <c r="Z1740" s="93"/>
      <c r="AA1740" s="93"/>
    </row>
    <row r="1741" spans="2:27">
      <c r="B1741" s="10" t="str">
        <f t="shared" si="192"/>
        <v>Sun Print</v>
      </c>
      <c r="C1741" s="10" t="str">
        <f>INDEX('Vendor Dedupe'!F:F,MATCH(B1741,'Vendor Dedupe'!B:B,0))</f>
        <v>Sun Print</v>
      </c>
      <c r="D1741" s="10" t="str">
        <f t="shared" si="193"/>
        <v>Blueberries  #10 Label (rev 1)</v>
      </c>
      <c r="E1741" s="10" t="str">
        <f t="shared" si="194"/>
        <v>Inventory - Raw Goods</v>
      </c>
      <c r="F1741" s="111">
        <f t="shared" si="195"/>
        <v>210</v>
      </c>
      <c r="G1741" s="101">
        <f t="shared" si="196"/>
        <v>44715</v>
      </c>
      <c r="H1741" s="10" t="str">
        <f>INDEX('Vendor Map'!D:D,MATCH(C1741,'Vendor Map'!B:B,0))</f>
        <v>Copiers/MFPs</v>
      </c>
      <c r="I1741" s="10"/>
      <c r="J1741" s="10" t="str">
        <f>INDEX(Categories!B:B,MATCH(K1741,Categories!C:C,0))</f>
        <v>Administrative</v>
      </c>
      <c r="K1741" s="10" t="str">
        <f t="shared" si="190"/>
        <v>Copiers/MFPs</v>
      </c>
      <c r="L1741" s="10"/>
      <c r="M1741" s="103"/>
      <c r="N1741" s="93" t="str">
        <f t="shared" si="191"/>
        <v>Sun Print-319834-IN-99536-PO-0000030165-210-44715-Blueberries  #10 Label (rev 1)</v>
      </c>
      <c r="O1741" s="93">
        <v>99536</v>
      </c>
      <c r="P1741" s="94">
        <v>44715</v>
      </c>
      <c r="Q1741" s="93" t="s">
        <v>2793</v>
      </c>
      <c r="R1741" s="93" t="s">
        <v>1166</v>
      </c>
      <c r="S1741" s="93" t="s">
        <v>252</v>
      </c>
      <c r="T1741" s="93" t="s">
        <v>253</v>
      </c>
      <c r="U1741" s="93" t="s">
        <v>1151</v>
      </c>
      <c r="V1741" s="93" t="s">
        <v>1152</v>
      </c>
      <c r="W1741" s="95">
        <v>210</v>
      </c>
      <c r="X1741" s="93" t="s">
        <v>2794</v>
      </c>
      <c r="Y1741" s="93">
        <v>7</v>
      </c>
      <c r="Z1741" s="93"/>
      <c r="AA1741" s="93"/>
    </row>
    <row r="1742" spans="2:27">
      <c r="B1742" s="10" t="str">
        <f t="shared" si="192"/>
        <v>Sun Print</v>
      </c>
      <c r="C1742" s="10" t="str">
        <f>INDEX('Vendor Dedupe'!F:F,MATCH(B1742,'Vendor Dedupe'!B:B,0))</f>
        <v>Sun Print</v>
      </c>
      <c r="D1742" s="10" t="str">
        <f t="shared" si="193"/>
        <v>AF Lab Fettuccine Alfr (4) SC #10 (r2)</v>
      </c>
      <c r="E1742" s="10" t="str">
        <f t="shared" si="194"/>
        <v>Inventory - Raw Goods</v>
      </c>
      <c r="F1742" s="111">
        <f t="shared" si="195"/>
        <v>420</v>
      </c>
      <c r="G1742" s="101">
        <f t="shared" si="196"/>
        <v>44715</v>
      </c>
      <c r="H1742" s="10" t="str">
        <f>INDEX('Vendor Map'!D:D,MATCH(C1742,'Vendor Map'!B:B,0))</f>
        <v>Copiers/MFPs</v>
      </c>
      <c r="I1742" s="10"/>
      <c r="J1742" s="10" t="str">
        <f>INDEX(Categories!B:B,MATCH(K1742,Categories!C:C,0))</f>
        <v>Administrative</v>
      </c>
      <c r="K1742" s="10" t="str">
        <f t="shared" si="190"/>
        <v>Copiers/MFPs</v>
      </c>
      <c r="L1742" s="10"/>
      <c r="M1742" s="103"/>
      <c r="N1742" s="93" t="str">
        <f t="shared" si="191"/>
        <v>Sun Print-319834-IN-99536-PO-0000030165-420-44715-AF Lab Fettuccine Alfr (4) SC #10 (r2)</v>
      </c>
      <c r="O1742" s="93">
        <v>99536</v>
      </c>
      <c r="P1742" s="94">
        <v>44715</v>
      </c>
      <c r="Q1742" s="93" t="s">
        <v>2793</v>
      </c>
      <c r="R1742" s="93" t="s">
        <v>1159</v>
      </c>
      <c r="S1742" s="93" t="s">
        <v>252</v>
      </c>
      <c r="T1742" s="93" t="s">
        <v>253</v>
      </c>
      <c r="U1742" s="93" t="s">
        <v>1151</v>
      </c>
      <c r="V1742" s="93" t="s">
        <v>1152</v>
      </c>
      <c r="W1742" s="95">
        <v>420</v>
      </c>
      <c r="X1742" s="93" t="s">
        <v>2794</v>
      </c>
      <c r="Y1742" s="93">
        <v>4</v>
      </c>
      <c r="Z1742" s="93"/>
      <c r="AA1742" s="93"/>
    </row>
    <row r="1743" spans="2:27">
      <c r="B1743" s="10" t="str">
        <f t="shared" si="192"/>
        <v>Sun Print</v>
      </c>
      <c r="C1743" s="10" t="str">
        <f>INDEX('Vendor Dedupe'!F:F,MATCH(B1743,'Vendor Dedupe'!B:B,0))</f>
        <v>Sun Print</v>
      </c>
      <c r="D1743" s="10" t="str">
        <f t="shared" si="193"/>
        <v>Milk Moos Regular #10 Label (rev 1)</v>
      </c>
      <c r="E1743" s="10" t="str">
        <f t="shared" si="194"/>
        <v>Inventory - Raw Goods</v>
      </c>
      <c r="F1743" s="111">
        <f t="shared" si="195"/>
        <v>420</v>
      </c>
      <c r="G1743" s="101">
        <f t="shared" si="196"/>
        <v>44715</v>
      </c>
      <c r="H1743" s="10" t="str">
        <f>INDEX('Vendor Map'!D:D,MATCH(C1743,'Vendor Map'!B:B,0))</f>
        <v>Copiers/MFPs</v>
      </c>
      <c r="I1743" s="10"/>
      <c r="J1743" s="10" t="str">
        <f>INDEX(Categories!B:B,MATCH(K1743,Categories!C:C,0))</f>
        <v>Administrative</v>
      </c>
      <c r="K1743" s="10" t="str">
        <f t="shared" si="190"/>
        <v>Copiers/MFPs</v>
      </c>
      <c r="L1743" s="10"/>
      <c r="M1743" s="103"/>
      <c r="N1743" s="93" t="str">
        <f t="shared" si="191"/>
        <v>Sun Print-319834-IN-99536-PO-0000030165-420-44715-Milk Moos Regular #10 Label (rev 1)</v>
      </c>
      <c r="O1743" s="93">
        <v>99536</v>
      </c>
      <c r="P1743" s="94">
        <v>44715</v>
      </c>
      <c r="Q1743" s="93" t="s">
        <v>2793</v>
      </c>
      <c r="R1743" s="93" t="s">
        <v>1192</v>
      </c>
      <c r="S1743" s="93" t="s">
        <v>252</v>
      </c>
      <c r="T1743" s="93" t="s">
        <v>253</v>
      </c>
      <c r="U1743" s="93" t="s">
        <v>1151</v>
      </c>
      <c r="V1743" s="93" t="s">
        <v>1152</v>
      </c>
      <c r="W1743" s="95">
        <v>420</v>
      </c>
      <c r="X1743" s="93" t="s">
        <v>2794</v>
      </c>
      <c r="Y1743" s="93">
        <v>14</v>
      </c>
      <c r="Z1743" s="93"/>
      <c r="AA1743" s="93"/>
    </row>
    <row r="1744" spans="2:27">
      <c r="B1744" s="10" t="str">
        <f t="shared" si="192"/>
        <v>Sun Print</v>
      </c>
      <c r="C1744" s="10" t="str">
        <f>INDEX('Vendor Dedupe'!F:F,MATCH(B1744,'Vendor Dedupe'!B:B,0))</f>
        <v>Sun Print</v>
      </c>
      <c r="D1744" s="10" t="str">
        <f t="shared" si="193"/>
        <v>AF Potato Gems #10 Label GF (rev 1)</v>
      </c>
      <c r="E1744" s="10" t="str">
        <f t="shared" si="194"/>
        <v>Inventory - Raw Goods</v>
      </c>
      <c r="F1744" s="111">
        <f t="shared" si="195"/>
        <v>630</v>
      </c>
      <c r="G1744" s="101">
        <f t="shared" si="196"/>
        <v>44715</v>
      </c>
      <c r="H1744" s="10" t="str">
        <f>INDEX('Vendor Map'!D:D,MATCH(C1744,'Vendor Map'!B:B,0))</f>
        <v>Copiers/MFPs</v>
      </c>
      <c r="I1744" s="10"/>
      <c r="J1744" s="10" t="str">
        <f>INDEX(Categories!B:B,MATCH(K1744,Categories!C:C,0))</f>
        <v>Administrative</v>
      </c>
      <c r="K1744" s="10" t="str">
        <f t="shared" si="190"/>
        <v>Copiers/MFPs</v>
      </c>
      <c r="L1744" s="10"/>
      <c r="M1744" s="103"/>
      <c r="N1744" s="93" t="str">
        <f t="shared" si="191"/>
        <v>Sun Print-319834-IN-99536-PO-0000030165-630-44715-AF Potato Gems #10 Label GF (rev 1)</v>
      </c>
      <c r="O1744" s="93">
        <v>99536</v>
      </c>
      <c r="P1744" s="94">
        <v>44715</v>
      </c>
      <c r="Q1744" s="93" t="s">
        <v>2793</v>
      </c>
      <c r="R1744" s="93" t="s">
        <v>1163</v>
      </c>
      <c r="S1744" s="93" t="s">
        <v>252</v>
      </c>
      <c r="T1744" s="93" t="s">
        <v>253</v>
      </c>
      <c r="U1744" s="93" t="s">
        <v>1151</v>
      </c>
      <c r="V1744" s="93" t="s">
        <v>1152</v>
      </c>
      <c r="W1744" s="95">
        <v>630</v>
      </c>
      <c r="X1744" s="93" t="s">
        <v>2794</v>
      </c>
      <c r="Y1744" s="93">
        <v>8</v>
      </c>
      <c r="Z1744" s="93"/>
      <c r="AA1744" s="93"/>
    </row>
    <row r="1745" spans="2:27">
      <c r="B1745" s="10" t="str">
        <f t="shared" si="192"/>
        <v>Sun Print</v>
      </c>
      <c r="C1745" s="10" t="str">
        <f>INDEX('Vendor Dedupe'!F:F,MATCH(B1745,'Vendor Dedupe'!B:B,0))</f>
        <v>Sun Print</v>
      </c>
      <c r="D1745" s="10" t="str">
        <f t="shared" si="193"/>
        <v>FD Peas #10 Label (rev 1)</v>
      </c>
      <c r="E1745" s="10" t="str">
        <f t="shared" si="194"/>
        <v>Inventory - Raw Goods</v>
      </c>
      <c r="F1745" s="111">
        <f t="shared" si="195"/>
        <v>630</v>
      </c>
      <c r="G1745" s="101">
        <f t="shared" si="196"/>
        <v>44715</v>
      </c>
      <c r="H1745" s="10" t="str">
        <f>INDEX('Vendor Map'!D:D,MATCH(C1745,'Vendor Map'!B:B,0))</f>
        <v>Copiers/MFPs</v>
      </c>
      <c r="I1745" s="10"/>
      <c r="J1745" s="10" t="str">
        <f>INDEX(Categories!B:B,MATCH(K1745,Categories!C:C,0))</f>
        <v>Administrative</v>
      </c>
      <c r="K1745" s="10" t="str">
        <f t="shared" si="190"/>
        <v>Copiers/MFPs</v>
      </c>
      <c r="L1745" s="10"/>
      <c r="M1745" s="103"/>
      <c r="N1745" s="93" t="str">
        <f t="shared" si="191"/>
        <v>Sun Print-319834-IN-99536-PO-0000030165-630-44715-FD Peas #10 Label (rev 1)</v>
      </c>
      <c r="O1745" s="93">
        <v>99536</v>
      </c>
      <c r="P1745" s="94">
        <v>44715</v>
      </c>
      <c r="Q1745" s="93" t="s">
        <v>2793</v>
      </c>
      <c r="R1745" s="93" t="s">
        <v>1185</v>
      </c>
      <c r="S1745" s="93" t="s">
        <v>252</v>
      </c>
      <c r="T1745" s="93" t="s">
        <v>253</v>
      </c>
      <c r="U1745" s="93" t="s">
        <v>1151</v>
      </c>
      <c r="V1745" s="93" t="s">
        <v>1152</v>
      </c>
      <c r="W1745" s="95">
        <v>630</v>
      </c>
      <c r="X1745" s="93" t="s">
        <v>2794</v>
      </c>
      <c r="Y1745" s="93">
        <v>10</v>
      </c>
      <c r="Z1745" s="93"/>
      <c r="AA1745" s="93"/>
    </row>
    <row r="1746" spans="2:27">
      <c r="B1746" s="10" t="str">
        <f t="shared" si="192"/>
        <v>Sunbelt Rentals Inc</v>
      </c>
      <c r="C1746" s="10" t="str">
        <f>INDEX('Vendor Dedupe'!F:F,MATCH(B1746,'Vendor Dedupe'!B:B,0))</f>
        <v>Sunbelt Rentals Inc</v>
      </c>
      <c r="D1746" s="10" t="str">
        <f t="shared" si="193"/>
        <v>Equip Lease - Warehouse</v>
      </c>
      <c r="E1746" s="10" t="str">
        <f t="shared" si="194"/>
        <v>Equip Lease - Warehouse</v>
      </c>
      <c r="F1746" s="111">
        <f t="shared" si="195"/>
        <v>6733.92</v>
      </c>
      <c r="G1746" s="101">
        <f t="shared" si="196"/>
        <v>44715</v>
      </c>
      <c r="H1746" s="10" t="str">
        <f>INDEX('Vendor Map'!D:D,MATCH(C1746,'Vendor Map'!B:B,0))</f>
        <v>Forklifts</v>
      </c>
      <c r="I1746" s="10"/>
      <c r="J1746" s="10" t="str">
        <f>INDEX(Categories!B:B,MATCH(K1746,Categories!C:C,0))</f>
        <v>Real Estate &amp; Facilities</v>
      </c>
      <c r="K1746" s="10" t="str">
        <f t="shared" si="190"/>
        <v>Forklifts</v>
      </c>
      <c r="L1746" s="10"/>
      <c r="M1746" s="103"/>
      <c r="N1746" s="93" t="str">
        <f t="shared" si="191"/>
        <v>Sunbelt Rentals Inc-118575235-009-IN-99246--6733.92-44715-Equip Lease - Warehouse</v>
      </c>
      <c r="O1746" s="93">
        <v>99246</v>
      </c>
      <c r="P1746" s="94">
        <v>44715</v>
      </c>
      <c r="Q1746" s="93" t="s">
        <v>2796</v>
      </c>
      <c r="R1746" s="93" t="s">
        <v>281</v>
      </c>
      <c r="S1746" s="93" t="s">
        <v>282</v>
      </c>
      <c r="T1746" s="93" t="s">
        <v>281</v>
      </c>
      <c r="U1746" s="93" t="s">
        <v>339</v>
      </c>
      <c r="V1746" s="93" t="s">
        <v>340</v>
      </c>
      <c r="W1746" s="95">
        <v>6733.92</v>
      </c>
      <c r="X1746" s="93"/>
      <c r="Y1746" s="93"/>
      <c r="Z1746" s="93"/>
      <c r="AA1746" s="93"/>
    </row>
    <row r="1747" spans="2:27">
      <c r="B1747" s="10" t="str">
        <f t="shared" si="192"/>
        <v>Tricorbraun Industrial</v>
      </c>
      <c r="C1747" s="10" t="str">
        <f>INDEX('Vendor Dedupe'!F:F,MATCH(B1747,'Vendor Dedupe'!B:B,0))</f>
        <v>Tricorbraun Industrial</v>
      </c>
      <c r="D1747" s="10" t="str">
        <f t="shared" si="193"/>
        <v>Overlid White #10</v>
      </c>
      <c r="E1747" s="10" t="str">
        <f t="shared" si="194"/>
        <v>Inventory - Raw Goods</v>
      </c>
      <c r="F1747" s="111">
        <f t="shared" si="195"/>
        <v>15811.2</v>
      </c>
      <c r="G1747" s="101">
        <f t="shared" si="196"/>
        <v>44715</v>
      </c>
      <c r="H1747" s="10" t="str">
        <f>INDEX('Vendor Map'!D:D,MATCH(C1747,'Vendor Map'!B:B,0))</f>
        <v>Packaging &amp; Shipping Supplies</v>
      </c>
      <c r="I1747" s="10"/>
      <c r="J1747" s="10" t="str">
        <f>INDEX(Categories!B:B,MATCH(K1747,Categories!C:C,0))</f>
        <v>Packing &amp; Shipping Supplies</v>
      </c>
      <c r="K1747" s="10" t="str">
        <f t="shared" si="190"/>
        <v>Packaging &amp; Shipping Supplies</v>
      </c>
      <c r="L1747" s="10"/>
      <c r="M1747" s="103"/>
      <c r="N1747" s="93" t="str">
        <f t="shared" si="191"/>
        <v>Tricorbraun Industrial-3076211-IN-99426-PO-0000029255-15811.2-44715-Overlid White #10</v>
      </c>
      <c r="O1747" s="93">
        <v>99426</v>
      </c>
      <c r="P1747" s="94">
        <v>44715</v>
      </c>
      <c r="Q1747" s="93" t="s">
        <v>2797</v>
      </c>
      <c r="R1747" s="93" t="s">
        <v>640</v>
      </c>
      <c r="S1747" s="93" t="s">
        <v>252</v>
      </c>
      <c r="T1747" s="93" t="s">
        <v>253</v>
      </c>
      <c r="U1747" s="93" t="s">
        <v>348</v>
      </c>
      <c r="V1747" s="93" t="s">
        <v>349</v>
      </c>
      <c r="W1747" s="95">
        <v>15811.2</v>
      </c>
      <c r="X1747" s="93" t="s">
        <v>641</v>
      </c>
      <c r="Y1747" s="93">
        <v>3</v>
      </c>
      <c r="Z1747" s="93"/>
      <c r="AA1747" s="93"/>
    </row>
    <row r="1748" spans="2:27">
      <c r="B1748" s="10" t="str">
        <f t="shared" si="192"/>
        <v>Tricorbraun Industrial</v>
      </c>
      <c r="C1748" s="10" t="str">
        <f>INDEX('Vendor Dedupe'!F:F,MATCH(B1748,'Vendor Dedupe'!B:B,0))</f>
        <v>Tricorbraun Industrial</v>
      </c>
      <c r="D1748" s="10" t="str">
        <f t="shared" si="193"/>
        <v>Can Metal End #10</v>
      </c>
      <c r="E1748" s="10" t="str">
        <f t="shared" si="194"/>
        <v>Inventory - Raw Goods</v>
      </c>
      <c r="F1748" s="111">
        <f t="shared" si="195"/>
        <v>5586.56</v>
      </c>
      <c r="G1748" s="101">
        <f t="shared" si="196"/>
        <v>44715</v>
      </c>
      <c r="H1748" s="10" t="str">
        <f>INDEX('Vendor Map'!D:D,MATCH(C1748,'Vendor Map'!B:B,0))</f>
        <v>Packaging &amp; Shipping Supplies</v>
      </c>
      <c r="I1748" s="10"/>
      <c r="J1748" s="10" t="str">
        <f>INDEX(Categories!B:B,MATCH(K1748,Categories!C:C,0))</f>
        <v>Packing &amp; Shipping Supplies</v>
      </c>
      <c r="K1748" s="10" t="str">
        <f t="shared" si="190"/>
        <v>Packaging &amp; Shipping Supplies</v>
      </c>
      <c r="L1748" s="10"/>
      <c r="M1748" s="103"/>
      <c r="N1748" s="93" t="str">
        <f t="shared" si="191"/>
        <v>Tricorbraun Industrial-3076212-IN-99424-PO-0000029255-5586.56-44715-Can Metal End #10</v>
      </c>
      <c r="O1748" s="93">
        <v>99424</v>
      </c>
      <c r="P1748" s="94">
        <v>44715</v>
      </c>
      <c r="Q1748" s="93" t="s">
        <v>2798</v>
      </c>
      <c r="R1748" s="93" t="s">
        <v>462</v>
      </c>
      <c r="S1748" s="93" t="s">
        <v>252</v>
      </c>
      <c r="T1748" s="93" t="s">
        <v>253</v>
      </c>
      <c r="U1748" s="93" t="s">
        <v>348</v>
      </c>
      <c r="V1748" s="93" t="s">
        <v>349</v>
      </c>
      <c r="W1748" s="95">
        <v>5586.56</v>
      </c>
      <c r="X1748" s="93" t="s">
        <v>641</v>
      </c>
      <c r="Y1748" s="93">
        <v>2</v>
      </c>
      <c r="Z1748" s="93"/>
      <c r="AA1748" s="93"/>
    </row>
    <row r="1749" spans="2:27">
      <c r="B1749" s="10" t="str">
        <f t="shared" si="192"/>
        <v>Tricorbraun Industrial</v>
      </c>
      <c r="C1749" s="10" t="str">
        <f>INDEX('Vendor Dedupe'!F:F,MATCH(B1749,'Vendor Dedupe'!B:B,0))</f>
        <v>Tricorbraun Industrial</v>
      </c>
      <c r="D1749" s="10" t="str">
        <f t="shared" si="193"/>
        <v>Can Metal #10</v>
      </c>
      <c r="E1749" s="10" t="str">
        <f t="shared" si="194"/>
        <v>Inventory - Raw Goods</v>
      </c>
      <c r="F1749" s="111">
        <f t="shared" si="195"/>
        <v>25235.84</v>
      </c>
      <c r="G1749" s="101">
        <f t="shared" si="196"/>
        <v>44715</v>
      </c>
      <c r="H1749" s="10" t="str">
        <f>INDEX('Vendor Map'!D:D,MATCH(C1749,'Vendor Map'!B:B,0))</f>
        <v>Packaging &amp; Shipping Supplies</v>
      </c>
      <c r="I1749" s="10"/>
      <c r="J1749" s="10" t="str">
        <f>INDEX(Categories!B:B,MATCH(K1749,Categories!C:C,0))</f>
        <v>Packing &amp; Shipping Supplies</v>
      </c>
      <c r="K1749" s="10" t="str">
        <f t="shared" si="190"/>
        <v>Packaging &amp; Shipping Supplies</v>
      </c>
      <c r="L1749" s="10"/>
      <c r="M1749" s="103"/>
      <c r="N1749" s="93" t="str">
        <f t="shared" si="191"/>
        <v>Tricorbraun Industrial-3076212-IN-99424-PO-0000029255-25235.84-44715-Can Metal #10</v>
      </c>
      <c r="O1749" s="93">
        <v>99424</v>
      </c>
      <c r="P1749" s="94">
        <v>44715</v>
      </c>
      <c r="Q1749" s="93" t="s">
        <v>2798</v>
      </c>
      <c r="R1749" s="93" t="s">
        <v>464</v>
      </c>
      <c r="S1749" s="93" t="s">
        <v>252</v>
      </c>
      <c r="T1749" s="93" t="s">
        <v>253</v>
      </c>
      <c r="U1749" s="93" t="s">
        <v>348</v>
      </c>
      <c r="V1749" s="93" t="s">
        <v>349</v>
      </c>
      <c r="W1749" s="95">
        <v>25235.84</v>
      </c>
      <c r="X1749" s="93" t="s">
        <v>641</v>
      </c>
      <c r="Y1749" s="93">
        <v>1</v>
      </c>
      <c r="Z1749" s="93"/>
      <c r="AA1749" s="93"/>
    </row>
    <row r="1750" spans="2:27">
      <c r="B1750" s="10" t="str">
        <f t="shared" si="192"/>
        <v>Tricorbraun Industrial</v>
      </c>
      <c r="C1750" s="10" t="str">
        <f>INDEX('Vendor Dedupe'!F:F,MATCH(B1750,'Vendor Dedupe'!B:B,0))</f>
        <v>Tricorbraun Industrial</v>
      </c>
      <c r="D1750" s="10" t="str">
        <f t="shared" si="193"/>
        <v>Can Metal End #10</v>
      </c>
      <c r="E1750" s="10" t="str">
        <f t="shared" si="194"/>
        <v>Inventory - Raw Goods</v>
      </c>
      <c r="F1750" s="111">
        <f t="shared" si="195"/>
        <v>5586.56</v>
      </c>
      <c r="G1750" s="101">
        <f t="shared" si="196"/>
        <v>44715</v>
      </c>
      <c r="H1750" s="10" t="str">
        <f>INDEX('Vendor Map'!D:D,MATCH(C1750,'Vendor Map'!B:B,0))</f>
        <v>Packaging &amp; Shipping Supplies</v>
      </c>
      <c r="I1750" s="10"/>
      <c r="J1750" s="10" t="str">
        <f>INDEX(Categories!B:B,MATCH(K1750,Categories!C:C,0))</f>
        <v>Packing &amp; Shipping Supplies</v>
      </c>
      <c r="K1750" s="10" t="str">
        <f t="shared" si="190"/>
        <v>Packaging &amp; Shipping Supplies</v>
      </c>
      <c r="L1750" s="10"/>
      <c r="M1750" s="103"/>
      <c r="N1750" s="93" t="str">
        <f t="shared" si="191"/>
        <v>Tricorbraun Industrial-3076213-IN-99423-PO-0000029255-5586.56-44715-Can Metal End #10</v>
      </c>
      <c r="O1750" s="93">
        <v>99423</v>
      </c>
      <c r="P1750" s="94">
        <v>44715</v>
      </c>
      <c r="Q1750" s="93" t="s">
        <v>2799</v>
      </c>
      <c r="R1750" s="93" t="s">
        <v>462</v>
      </c>
      <c r="S1750" s="93" t="s">
        <v>252</v>
      </c>
      <c r="T1750" s="93" t="s">
        <v>253</v>
      </c>
      <c r="U1750" s="93" t="s">
        <v>348</v>
      </c>
      <c r="V1750" s="93" t="s">
        <v>349</v>
      </c>
      <c r="W1750" s="95">
        <v>5586.56</v>
      </c>
      <c r="X1750" s="93" t="s">
        <v>641</v>
      </c>
      <c r="Y1750" s="93">
        <v>2</v>
      </c>
      <c r="Z1750" s="93"/>
      <c r="AA1750" s="93"/>
    </row>
    <row r="1751" spans="2:27">
      <c r="B1751" s="10" t="str">
        <f t="shared" si="192"/>
        <v>Tricorbraun Industrial</v>
      </c>
      <c r="C1751" s="10" t="str">
        <f>INDEX('Vendor Dedupe'!F:F,MATCH(B1751,'Vendor Dedupe'!B:B,0))</f>
        <v>Tricorbraun Industrial</v>
      </c>
      <c r="D1751" s="10" t="str">
        <f t="shared" si="193"/>
        <v>Can Metal #10</v>
      </c>
      <c r="E1751" s="10" t="str">
        <f t="shared" si="194"/>
        <v>Inventory - Raw Goods</v>
      </c>
      <c r="F1751" s="111">
        <f t="shared" si="195"/>
        <v>25235.84</v>
      </c>
      <c r="G1751" s="101">
        <f t="shared" si="196"/>
        <v>44715</v>
      </c>
      <c r="H1751" s="10" t="str">
        <f>INDEX('Vendor Map'!D:D,MATCH(C1751,'Vendor Map'!B:B,0))</f>
        <v>Packaging &amp; Shipping Supplies</v>
      </c>
      <c r="I1751" s="10"/>
      <c r="J1751" s="10" t="str">
        <f>INDEX(Categories!B:B,MATCH(K1751,Categories!C:C,0))</f>
        <v>Packing &amp; Shipping Supplies</v>
      </c>
      <c r="K1751" s="10" t="str">
        <f t="shared" si="190"/>
        <v>Packaging &amp; Shipping Supplies</v>
      </c>
      <c r="L1751" s="10"/>
      <c r="M1751" s="103"/>
      <c r="N1751" s="93" t="str">
        <f t="shared" si="191"/>
        <v>Tricorbraun Industrial-3076213-IN-99423-PO-0000029255-25235.84-44715-Can Metal #10</v>
      </c>
      <c r="O1751" s="93">
        <v>99423</v>
      </c>
      <c r="P1751" s="94">
        <v>44715</v>
      </c>
      <c r="Q1751" s="93" t="s">
        <v>2799</v>
      </c>
      <c r="R1751" s="93" t="s">
        <v>464</v>
      </c>
      <c r="S1751" s="93" t="s">
        <v>252</v>
      </c>
      <c r="T1751" s="93" t="s">
        <v>253</v>
      </c>
      <c r="U1751" s="93" t="s">
        <v>348</v>
      </c>
      <c r="V1751" s="93" t="s">
        <v>349</v>
      </c>
      <c r="W1751" s="95">
        <v>25235.84</v>
      </c>
      <c r="X1751" s="93" t="s">
        <v>641</v>
      </c>
      <c r="Y1751" s="93">
        <v>1</v>
      </c>
      <c r="Z1751" s="93"/>
      <c r="AA1751" s="93"/>
    </row>
    <row r="1752" spans="2:27">
      <c r="B1752" s="10" t="str">
        <f t="shared" si="192"/>
        <v>Your Employment Solutions</v>
      </c>
      <c r="C1752" s="10" t="str">
        <f>INDEX('Vendor Dedupe'!F:F,MATCH(B1752,'Vendor Dedupe'!B:B,0))</f>
        <v>Your Employment Solutions</v>
      </c>
      <c r="D1752" s="10" t="str">
        <f t="shared" si="193"/>
        <v>Payroll - Prod</v>
      </c>
      <c r="E1752" s="10" t="str">
        <f t="shared" si="194"/>
        <v>Payroll - Prod</v>
      </c>
      <c r="F1752" s="111">
        <f t="shared" si="195"/>
        <v>3211.59</v>
      </c>
      <c r="G1752" s="101">
        <f t="shared" si="196"/>
        <v>44715</v>
      </c>
      <c r="H1752" s="10" t="str">
        <f>INDEX('Vendor Map'!D:D,MATCH(C1752,'Vendor Map'!B:B,0))</f>
        <v>Non IT Temp Labor</v>
      </c>
      <c r="I1752" s="10"/>
      <c r="J1752" s="10" t="str">
        <f>INDEX(Categories!B:B,MATCH(K1752,Categories!C:C,0))</f>
        <v>HR</v>
      </c>
      <c r="K1752" s="10" t="str">
        <f t="shared" si="190"/>
        <v>Non IT Temp Labor</v>
      </c>
      <c r="L1752" s="10"/>
      <c r="M1752" s="103"/>
      <c r="N1752" s="93" t="str">
        <f t="shared" si="191"/>
        <v>Your Employment Solutions-123540852-IN-99378--3211.59-44715-Payroll - Prod</v>
      </c>
      <c r="O1752" s="93">
        <v>99378</v>
      </c>
      <c r="P1752" s="94">
        <v>44715</v>
      </c>
      <c r="Q1752" s="93" t="s">
        <v>2800</v>
      </c>
      <c r="R1752" s="93" t="s">
        <v>219</v>
      </c>
      <c r="S1752" s="93" t="s">
        <v>220</v>
      </c>
      <c r="T1752" s="93" t="s">
        <v>219</v>
      </c>
      <c r="U1752" s="93" t="s">
        <v>751</v>
      </c>
      <c r="V1752" s="93" t="s">
        <v>752</v>
      </c>
      <c r="W1752" s="95">
        <v>3211.59</v>
      </c>
      <c r="X1752" s="93"/>
      <c r="Y1752" s="93"/>
      <c r="Z1752" s="93"/>
      <c r="AA1752" s="93" t="s">
        <v>211</v>
      </c>
    </row>
    <row r="1753" spans="2:27">
      <c r="B1753" s="10" t="str">
        <f t="shared" si="192"/>
        <v>Buffo'S Termite &amp; Pest Control</v>
      </c>
      <c r="C1753" s="10" t="str">
        <f>INDEX('Vendor Dedupe'!F:F,MATCH(B1753,'Vendor Dedupe'!B:B,0))</f>
        <v>Buffo'S Termite &amp; Pest Control</v>
      </c>
      <c r="D1753" s="10" t="str">
        <f t="shared" si="193"/>
        <v>Sanitation, Janitorial &amp; Cleaning</v>
      </c>
      <c r="E1753" s="10" t="str">
        <f t="shared" si="194"/>
        <v>Sanitation, Janitorial &amp; Cleaning</v>
      </c>
      <c r="F1753" s="111">
        <f t="shared" si="195"/>
        <v>375</v>
      </c>
      <c r="G1753" s="101">
        <f t="shared" si="196"/>
        <v>44716</v>
      </c>
      <c r="H1753" s="10" t="str">
        <f>INDEX('Vendor Map'!D:D,MATCH(C1753,'Vendor Map'!B:B,0))</f>
        <v>Pest Control</v>
      </c>
      <c r="I1753" s="10"/>
      <c r="J1753" s="10" t="str">
        <f>INDEX(Categories!B:B,MATCH(K1753,Categories!C:C,0))</f>
        <v>Real Estate &amp; Facilities</v>
      </c>
      <c r="K1753" s="10" t="str">
        <f t="shared" si="190"/>
        <v>Pest Control</v>
      </c>
      <c r="L1753" s="10"/>
      <c r="M1753" s="103"/>
      <c r="N1753" s="93" t="str">
        <f t="shared" si="191"/>
        <v>Buffo'S Termite &amp; Pest Control-88486-IN-99282--375-44716-Sanitation, Janitorial &amp; Cleaning</v>
      </c>
      <c r="O1753" s="93">
        <v>99282</v>
      </c>
      <c r="P1753" s="94">
        <v>44716</v>
      </c>
      <c r="Q1753" s="93" t="s">
        <v>2801</v>
      </c>
      <c r="R1753" s="93" t="s">
        <v>375</v>
      </c>
      <c r="S1753" s="93" t="s">
        <v>376</v>
      </c>
      <c r="T1753" s="93" t="s">
        <v>375</v>
      </c>
      <c r="U1753" s="93" t="s">
        <v>892</v>
      </c>
      <c r="V1753" s="93" t="s">
        <v>893</v>
      </c>
      <c r="W1753" s="95">
        <v>375</v>
      </c>
      <c r="X1753" s="93"/>
      <c r="Y1753" s="93"/>
      <c r="Z1753" s="93"/>
      <c r="AA1753" s="93"/>
    </row>
    <row r="1754" spans="2:27">
      <c r="B1754" s="10" t="str">
        <f t="shared" si="192"/>
        <v>Chep Usa</v>
      </c>
      <c r="C1754" s="10" t="str">
        <f>INDEX('Vendor Dedupe'!F:F,MATCH(B1754,'Vendor Dedupe'!B:B,0))</f>
        <v>Chep Usa</v>
      </c>
      <c r="D1754" s="10" t="str">
        <f t="shared" si="193"/>
        <v>Supplies - Warehouse</v>
      </c>
      <c r="E1754" s="10" t="str">
        <f t="shared" si="194"/>
        <v>Supplies - Warehouse</v>
      </c>
      <c r="F1754" s="111">
        <f t="shared" si="195"/>
        <v>757.64</v>
      </c>
      <c r="G1754" s="101">
        <f t="shared" si="196"/>
        <v>44716</v>
      </c>
      <c r="H1754" s="10" t="str">
        <f>INDEX('Vendor Map'!D:D,MATCH(C1754,'Vendor Map'!B:B,0))</f>
        <v>Crates &amp; Pallets</v>
      </c>
      <c r="I1754" s="10"/>
      <c r="J1754" s="10" t="str">
        <f>INDEX(Categories!B:B,MATCH(K1754,Categories!C:C,0))</f>
        <v>Packing &amp; Shipping Supplies</v>
      </c>
      <c r="K1754" s="10" t="str">
        <f t="shared" si="190"/>
        <v>Crates &amp; Pallets</v>
      </c>
      <c r="L1754" s="10"/>
      <c r="M1754" s="103"/>
      <c r="N1754" s="93" t="str">
        <f t="shared" si="191"/>
        <v>Chep Usa-5016849477-IN-99291--757.64-44716-Supplies - Warehouse</v>
      </c>
      <c r="O1754" s="93">
        <v>99291</v>
      </c>
      <c r="P1754" s="94">
        <v>44716</v>
      </c>
      <c r="Q1754" s="93" t="s">
        <v>2802</v>
      </c>
      <c r="R1754" s="93" t="s">
        <v>191</v>
      </c>
      <c r="S1754" s="93" t="s">
        <v>188</v>
      </c>
      <c r="T1754" s="93" t="s">
        <v>191</v>
      </c>
      <c r="U1754" s="93" t="s">
        <v>760</v>
      </c>
      <c r="V1754" s="93" t="s">
        <v>761</v>
      </c>
      <c r="W1754" s="95">
        <v>757.64</v>
      </c>
      <c r="X1754" s="93"/>
      <c r="Y1754" s="93"/>
      <c r="Z1754" s="93"/>
      <c r="AA1754" s="93"/>
    </row>
    <row r="1755" spans="2:27">
      <c r="B1755" s="10" t="str">
        <f t="shared" si="192"/>
        <v>Nmt Llc</v>
      </c>
      <c r="C1755" s="10" t="str">
        <f>INDEX('Vendor Dedupe'!F:F,MATCH(B1755,'Vendor Dedupe'!B:B,0))</f>
        <v>Nmt Llc</v>
      </c>
      <c r="D1755" s="10" t="str">
        <f t="shared" si="193"/>
        <v>Equip Lease - Warehouse</v>
      </c>
      <c r="E1755" s="10" t="str">
        <f t="shared" si="194"/>
        <v>Equip Lease - Warehouse</v>
      </c>
      <c r="F1755" s="111">
        <f t="shared" si="195"/>
        <v>3997.53</v>
      </c>
      <c r="G1755" s="101">
        <f t="shared" si="196"/>
        <v>44716</v>
      </c>
      <c r="H1755" s="10" t="str">
        <f>INDEX('Vendor Map'!D:D,MATCH(C1755,'Vendor Map'!B:B,0))</f>
        <v>Advisory &amp; Management Consulting</v>
      </c>
      <c r="I1755" s="10"/>
      <c r="J1755" s="10" t="str">
        <f>INDEX(Categories!B:B,MATCH(K1755,Categories!C:C,0))</f>
        <v>Professional Services</v>
      </c>
      <c r="K1755" s="10" t="str">
        <f t="shared" si="190"/>
        <v>Advisory &amp; Management Consulting</v>
      </c>
      <c r="L1755" s="10"/>
      <c r="M1755" s="103"/>
      <c r="N1755" s="93" t="str">
        <f t="shared" si="191"/>
        <v>Nmt Llc-1000538-IN-102180--3997.53-44716-Equip Lease - Warehouse</v>
      </c>
      <c r="O1755" s="93">
        <v>102180</v>
      </c>
      <c r="P1755" s="94">
        <v>44716</v>
      </c>
      <c r="Q1755" s="93" t="s">
        <v>2803</v>
      </c>
      <c r="R1755" s="93" t="s">
        <v>281</v>
      </c>
      <c r="S1755" s="93" t="s">
        <v>282</v>
      </c>
      <c r="T1755" s="93" t="s">
        <v>281</v>
      </c>
      <c r="U1755" s="93" t="s">
        <v>632</v>
      </c>
      <c r="V1755" s="93" t="s">
        <v>633</v>
      </c>
      <c r="W1755" s="95">
        <v>3997.53</v>
      </c>
      <c r="X1755" s="93"/>
      <c r="Y1755" s="93"/>
      <c r="Z1755" s="93"/>
      <c r="AA1755" s="93"/>
    </row>
    <row r="1756" spans="2:27">
      <c r="B1756" s="10" t="str">
        <f t="shared" si="192"/>
        <v>Softchoice</v>
      </c>
      <c r="C1756" s="10" t="str">
        <f>INDEX('Vendor Dedupe'!F:F,MATCH(B1756,'Vendor Dedupe'!B:B,0))</f>
        <v>Softchoice</v>
      </c>
      <c r="D1756" s="10" t="str">
        <f t="shared" si="193"/>
        <v>FA - Office Equip</v>
      </c>
      <c r="E1756" s="10" t="str">
        <f t="shared" si="194"/>
        <v>FA - Office Equip</v>
      </c>
      <c r="F1756" s="111">
        <f t="shared" si="195"/>
        <v>7440.71</v>
      </c>
      <c r="G1756" s="101">
        <f t="shared" si="196"/>
        <v>44716</v>
      </c>
      <c r="H1756" s="10" t="str">
        <f>INDEX('Vendor Map'!D:D,MATCH(C1756,'Vendor Map'!B:B,0))</f>
        <v>Cloud Services</v>
      </c>
      <c r="I1756" s="10"/>
      <c r="J1756" s="10" t="str">
        <f>INDEX(Categories!B:B,MATCH(K1756,Categories!C:C,0))</f>
        <v>Technology</v>
      </c>
      <c r="K1756" s="10" t="str">
        <f t="shared" si="190"/>
        <v>Cloud Services</v>
      </c>
      <c r="L1756" s="10"/>
      <c r="M1756" s="103"/>
      <c r="N1756" s="93" t="str">
        <f t="shared" si="191"/>
        <v>Softchoice-90664005-IN-103441--7440.71-44716-FA - Office Equip</v>
      </c>
      <c r="O1756" s="93">
        <v>103441</v>
      </c>
      <c r="P1756" s="94">
        <v>44716</v>
      </c>
      <c r="Q1756" s="93" t="s">
        <v>2804</v>
      </c>
      <c r="R1756" s="93" t="s">
        <v>2735</v>
      </c>
      <c r="S1756" s="93" t="s">
        <v>2736</v>
      </c>
      <c r="T1756" s="93" t="s">
        <v>2735</v>
      </c>
      <c r="U1756" s="93" t="s">
        <v>2737</v>
      </c>
      <c r="V1756" s="93" t="s">
        <v>2737</v>
      </c>
      <c r="W1756" s="95">
        <v>7440.71</v>
      </c>
      <c r="X1756" s="93"/>
      <c r="Y1756" s="93"/>
      <c r="Z1756" s="93"/>
      <c r="AA1756" s="93"/>
    </row>
    <row r="1757" spans="2:27">
      <c r="B1757" s="10" t="str">
        <f t="shared" si="192"/>
        <v>Ashleys Pallets</v>
      </c>
      <c r="C1757" s="10" t="str">
        <f>INDEX('Vendor Dedupe'!F:F,MATCH(B1757,'Vendor Dedupe'!B:B,0))</f>
        <v>Ashleys Pallets</v>
      </c>
      <c r="D1757" s="10" t="str">
        <f t="shared" si="193"/>
        <v>Supplies - Warehouse</v>
      </c>
      <c r="E1757" s="10" t="str">
        <f t="shared" si="194"/>
        <v>Supplies - Warehouse</v>
      </c>
      <c r="F1757" s="111">
        <f t="shared" si="195"/>
        <v>7800</v>
      </c>
      <c r="G1757" s="101">
        <f t="shared" si="196"/>
        <v>44717</v>
      </c>
      <c r="H1757" s="10" t="str">
        <f>INDEX('Vendor Map'!D:D,MATCH(C1757,'Vendor Map'!B:B,0))</f>
        <v>Crates &amp; Pallets</v>
      </c>
      <c r="I1757" s="10"/>
      <c r="J1757" s="10" t="str">
        <f>INDEX(Categories!B:B,MATCH(K1757,Categories!C:C,0))</f>
        <v>Packing &amp; Shipping Supplies</v>
      </c>
      <c r="K1757" s="10" t="str">
        <f t="shared" si="190"/>
        <v>Crates &amp; Pallets</v>
      </c>
      <c r="L1757" s="10"/>
      <c r="M1757" s="103"/>
      <c r="N1757" s="93" t="str">
        <f t="shared" si="191"/>
        <v>Ashleys Pallets-1486-1489-92-92-IN-99067--7800-44717-Supplies - Warehouse</v>
      </c>
      <c r="O1757" s="93">
        <v>99067</v>
      </c>
      <c r="P1757" s="94">
        <v>44717</v>
      </c>
      <c r="Q1757" s="93" t="s">
        <v>2805</v>
      </c>
      <c r="R1757" s="93" t="s">
        <v>191</v>
      </c>
      <c r="S1757" s="93" t="s">
        <v>188</v>
      </c>
      <c r="T1757" s="93" t="s">
        <v>191</v>
      </c>
      <c r="U1757" s="93" t="s">
        <v>189</v>
      </c>
      <c r="V1757" s="93" t="s">
        <v>190</v>
      </c>
      <c r="W1757" s="95">
        <v>7800</v>
      </c>
      <c r="X1757" s="93"/>
      <c r="Y1757" s="93"/>
      <c r="Z1757" s="93"/>
      <c r="AA1757" s="93"/>
    </row>
    <row r="1758" spans="2:27">
      <c r="B1758" s="10" t="str">
        <f t="shared" si="192"/>
        <v>Ashleys Pallets</v>
      </c>
      <c r="C1758" s="10" t="str">
        <f>INDEX('Vendor Dedupe'!F:F,MATCH(B1758,'Vendor Dedupe'!B:B,0))</f>
        <v>Ashleys Pallets</v>
      </c>
      <c r="D1758" s="10" t="str">
        <f t="shared" si="193"/>
        <v>Supplies - WH</v>
      </c>
      <c r="E1758" s="10" t="str">
        <f t="shared" si="194"/>
        <v>Supplies - WH</v>
      </c>
      <c r="F1758" s="111">
        <f t="shared" si="195"/>
        <v>11400</v>
      </c>
      <c r="G1758" s="101">
        <f t="shared" si="196"/>
        <v>44717</v>
      </c>
      <c r="H1758" s="10" t="str">
        <f>INDEX('Vendor Map'!D:D,MATCH(C1758,'Vendor Map'!B:B,0))</f>
        <v>Crates &amp; Pallets</v>
      </c>
      <c r="I1758" s="10"/>
      <c r="J1758" s="10" t="str">
        <f>INDEX(Categories!B:B,MATCH(K1758,Categories!C:C,0))</f>
        <v>Packing &amp; Shipping Supplies</v>
      </c>
      <c r="K1758" s="10" t="str">
        <f t="shared" si="190"/>
        <v>Crates &amp; Pallets</v>
      </c>
      <c r="L1758" s="10"/>
      <c r="M1758" s="103"/>
      <c r="N1758" s="93" t="str">
        <f t="shared" si="191"/>
        <v>Ashleys Pallets-1486-1489-92-92-IN-99067--11400-44717-Supplies - WH</v>
      </c>
      <c r="O1758" s="93">
        <v>99067</v>
      </c>
      <c r="P1758" s="94">
        <v>44717</v>
      </c>
      <c r="Q1758" s="93" t="s">
        <v>2805</v>
      </c>
      <c r="R1758" s="93" t="s">
        <v>187</v>
      </c>
      <c r="S1758" s="93" t="s">
        <v>188</v>
      </c>
      <c r="T1758" s="93" t="s">
        <v>187</v>
      </c>
      <c r="U1758" s="93" t="s">
        <v>189</v>
      </c>
      <c r="V1758" s="93" t="s">
        <v>190</v>
      </c>
      <c r="W1758" s="95">
        <v>11400</v>
      </c>
      <c r="X1758" s="93"/>
      <c r="Y1758" s="93"/>
      <c r="Z1758" s="93"/>
      <c r="AA1758" s="93"/>
    </row>
    <row r="1759" spans="2:27">
      <c r="B1759" s="10" t="str">
        <f t="shared" si="192"/>
        <v>Nexeo</v>
      </c>
      <c r="C1759" s="10" t="str">
        <f>INDEX('Vendor Dedupe'!F:F,MATCH(B1759,'Vendor Dedupe'!B:B,0))</f>
        <v>Nexeo</v>
      </c>
      <c r="D1759" s="10" t="str">
        <f t="shared" si="193"/>
        <v>Payroll - Prod</v>
      </c>
      <c r="E1759" s="10" t="str">
        <f t="shared" si="194"/>
        <v>Payroll - Prod</v>
      </c>
      <c r="F1759" s="111">
        <f t="shared" si="195"/>
        <v>722.4</v>
      </c>
      <c r="G1759" s="101">
        <f t="shared" si="196"/>
        <v>44717</v>
      </c>
      <c r="H1759" s="10" t="str">
        <f>INDEX('Vendor Map'!D:D,MATCH(C1759,'Vendor Map'!B:B,0))</f>
        <v>Non IT Temp Labor</v>
      </c>
      <c r="I1759" s="10"/>
      <c r="J1759" s="10" t="str">
        <f>INDEX(Categories!B:B,MATCH(K1759,Categories!C:C,0))</f>
        <v>HR</v>
      </c>
      <c r="K1759" s="10" t="str">
        <f t="shared" si="190"/>
        <v>Non IT Temp Labor</v>
      </c>
      <c r="L1759" s="10"/>
      <c r="M1759" s="103"/>
      <c r="N1759" s="93" t="str">
        <f t="shared" si="191"/>
        <v>Nexeo-93081764-IN-100616--722.4-44717-Payroll - Prod</v>
      </c>
      <c r="O1759" s="93">
        <v>100616</v>
      </c>
      <c r="P1759" s="94">
        <v>44717</v>
      </c>
      <c r="Q1759" s="93" t="s">
        <v>2806</v>
      </c>
      <c r="R1759" s="93" t="s">
        <v>219</v>
      </c>
      <c r="S1759" s="93" t="s">
        <v>220</v>
      </c>
      <c r="T1759" s="93" t="s">
        <v>219</v>
      </c>
      <c r="U1759" s="93" t="s">
        <v>209</v>
      </c>
      <c r="V1759" s="93" t="s">
        <v>210</v>
      </c>
      <c r="W1759" s="95">
        <v>722.4</v>
      </c>
      <c r="X1759" s="93"/>
      <c r="Y1759" s="93"/>
      <c r="Z1759" s="93"/>
      <c r="AA1759" s="93" t="s">
        <v>211</v>
      </c>
    </row>
    <row r="1760" spans="2:27">
      <c r="B1760" s="10" t="str">
        <f t="shared" si="192"/>
        <v>Pacific Bridge Advisors</v>
      </c>
      <c r="C1760" s="10" t="str">
        <f>INDEX('Vendor Dedupe'!F:F,MATCH(B1760,'Vendor Dedupe'!B:B,0))</f>
        <v>Pacific Bridge Advisors</v>
      </c>
      <c r="D1760" s="10" t="str">
        <f t="shared" si="193"/>
        <v>Prof Services-Corp</v>
      </c>
      <c r="E1760" s="10" t="str">
        <f t="shared" si="194"/>
        <v>Prof Services-Corp</v>
      </c>
      <c r="F1760" s="111">
        <f t="shared" si="195"/>
        <v>5000</v>
      </c>
      <c r="G1760" s="101">
        <f t="shared" si="196"/>
        <v>44717</v>
      </c>
      <c r="H1760" s="10" t="str">
        <f>INDEX('Vendor Map'!D:D,MATCH(C1760,'Vendor Map'!B:B,0))</f>
        <v>Advisory &amp; Management Consulting</v>
      </c>
      <c r="I1760" s="10"/>
      <c r="J1760" s="10" t="str">
        <f>INDEX(Categories!B:B,MATCH(K1760,Categories!C:C,0))</f>
        <v>Professional Services</v>
      </c>
      <c r="K1760" s="10" t="str">
        <f t="shared" si="190"/>
        <v>Advisory &amp; Management Consulting</v>
      </c>
      <c r="L1760" s="10"/>
      <c r="M1760" s="103"/>
      <c r="N1760" s="93" t="str">
        <f t="shared" si="191"/>
        <v>Pacific Bridge Advisors-3252-IN-99356--5000-44717-Prof Services-Corp</v>
      </c>
      <c r="O1760" s="93">
        <v>99356</v>
      </c>
      <c r="P1760" s="94">
        <v>44717</v>
      </c>
      <c r="Q1760" s="93" t="s">
        <v>2807</v>
      </c>
      <c r="R1760" s="93" t="s">
        <v>290</v>
      </c>
      <c r="S1760" s="93" t="s">
        <v>291</v>
      </c>
      <c r="T1760" s="93" t="s">
        <v>290</v>
      </c>
      <c r="U1760" s="93" t="s">
        <v>445</v>
      </c>
      <c r="V1760" s="93" t="s">
        <v>446</v>
      </c>
      <c r="W1760" s="95">
        <v>5000</v>
      </c>
      <c r="X1760" s="93"/>
      <c r="Y1760" s="93"/>
      <c r="Z1760" s="93"/>
      <c r="AA1760" s="93"/>
    </row>
    <row r="1761" spans="2:27">
      <c r="B1761" s="10" t="str">
        <f t="shared" si="192"/>
        <v>Premier Employee Solutions</v>
      </c>
      <c r="C1761" s="10" t="str">
        <f>INDEX('Vendor Dedupe'!F:F,MATCH(B1761,'Vendor Dedupe'!B:B,0))</f>
        <v>Premier Employee Solutions</v>
      </c>
      <c r="D1761" s="10" t="str">
        <f t="shared" si="193"/>
        <v>PR-Quality</v>
      </c>
      <c r="E1761" s="10" t="str">
        <f t="shared" si="194"/>
        <v>PR-Quality</v>
      </c>
      <c r="F1761" s="111">
        <f t="shared" si="195"/>
        <v>1144.51</v>
      </c>
      <c r="G1761" s="101">
        <f t="shared" si="196"/>
        <v>44717</v>
      </c>
      <c r="H1761" s="10" t="str">
        <f>INDEX('Vendor Map'!D:D,MATCH(C1761,'Vendor Map'!B:B,0))</f>
        <v>Non IT Temp Labor</v>
      </c>
      <c r="I1761" s="10"/>
      <c r="J1761" s="10" t="str">
        <f>INDEX(Categories!B:B,MATCH(K1761,Categories!C:C,0))</f>
        <v>HR</v>
      </c>
      <c r="K1761" s="10" t="str">
        <f t="shared" si="190"/>
        <v>Non IT Temp Labor</v>
      </c>
      <c r="L1761" s="10"/>
      <c r="M1761" s="103"/>
      <c r="N1761" s="93" t="str">
        <f t="shared" si="191"/>
        <v>Premier Employee Solutions-1096936-IN-99387--1144.51-44717-PR-Quality</v>
      </c>
      <c r="O1761" s="93">
        <v>99387</v>
      </c>
      <c r="P1761" s="94">
        <v>44717</v>
      </c>
      <c r="Q1761" s="93" t="s">
        <v>2808</v>
      </c>
      <c r="R1761" s="93" t="s">
        <v>243</v>
      </c>
      <c r="S1761" s="93" t="s">
        <v>242</v>
      </c>
      <c r="T1761" s="93" t="s">
        <v>243</v>
      </c>
      <c r="U1761" s="93" t="s">
        <v>215</v>
      </c>
      <c r="V1761" s="93" t="s">
        <v>216</v>
      </c>
      <c r="W1761" s="95">
        <v>1144.51</v>
      </c>
      <c r="X1761" s="93"/>
      <c r="Y1761" s="93"/>
      <c r="Z1761" s="93"/>
      <c r="AA1761" s="93"/>
    </row>
    <row r="1762" spans="2:27">
      <c r="B1762" s="10" t="str">
        <f t="shared" si="192"/>
        <v>Premier Employee Solutions</v>
      </c>
      <c r="C1762" s="10" t="str">
        <f>INDEX('Vendor Dedupe'!F:F,MATCH(B1762,'Vendor Dedupe'!B:B,0))</f>
        <v>Premier Employee Solutions</v>
      </c>
      <c r="D1762" s="10" t="str">
        <f t="shared" si="193"/>
        <v>Payroll - Kitting</v>
      </c>
      <c r="E1762" s="10" t="str">
        <f t="shared" si="194"/>
        <v>Payroll - Kitting</v>
      </c>
      <c r="F1762" s="111">
        <f t="shared" si="195"/>
        <v>2586.4299999999998</v>
      </c>
      <c r="G1762" s="101">
        <f t="shared" si="196"/>
        <v>44717</v>
      </c>
      <c r="H1762" s="10" t="str">
        <f>INDEX('Vendor Map'!D:D,MATCH(C1762,'Vendor Map'!B:B,0))</f>
        <v>Non IT Temp Labor</v>
      </c>
      <c r="I1762" s="10"/>
      <c r="J1762" s="10" t="str">
        <f>INDEX(Categories!B:B,MATCH(K1762,Categories!C:C,0))</f>
        <v>HR</v>
      </c>
      <c r="K1762" s="10" t="str">
        <f t="shared" si="190"/>
        <v>Non IT Temp Labor</v>
      </c>
      <c r="L1762" s="10"/>
      <c r="M1762" s="103"/>
      <c r="N1762" s="93" t="str">
        <f t="shared" si="191"/>
        <v>Premier Employee Solutions-1096936-IN-99387--2586.43-44717-Payroll - Kitting</v>
      </c>
      <c r="O1762" s="93">
        <v>99387</v>
      </c>
      <c r="P1762" s="94">
        <v>44717</v>
      </c>
      <c r="Q1762" s="93" t="s">
        <v>2808</v>
      </c>
      <c r="R1762" s="93" t="s">
        <v>221</v>
      </c>
      <c r="S1762" s="93" t="s">
        <v>222</v>
      </c>
      <c r="T1762" s="93" t="s">
        <v>221</v>
      </c>
      <c r="U1762" s="93" t="s">
        <v>215</v>
      </c>
      <c r="V1762" s="93" t="s">
        <v>216</v>
      </c>
      <c r="W1762" s="95">
        <v>2586.4299999999998</v>
      </c>
      <c r="X1762" s="93"/>
      <c r="Y1762" s="93"/>
      <c r="Z1762" s="93"/>
      <c r="AA1762" s="93" t="s">
        <v>211</v>
      </c>
    </row>
    <row r="1763" spans="2:27">
      <c r="B1763" s="10" t="str">
        <f t="shared" si="192"/>
        <v>Premier Employee Solutions</v>
      </c>
      <c r="C1763" s="10" t="str">
        <f>INDEX('Vendor Dedupe'!F:F,MATCH(B1763,'Vendor Dedupe'!B:B,0))</f>
        <v>Premier Employee Solutions</v>
      </c>
      <c r="D1763" s="10" t="str">
        <f t="shared" si="193"/>
        <v>Payroll - Receiving</v>
      </c>
      <c r="E1763" s="10" t="str">
        <f t="shared" si="194"/>
        <v>Payroll - Receiving</v>
      </c>
      <c r="F1763" s="111">
        <f t="shared" si="195"/>
        <v>3643.83</v>
      </c>
      <c r="G1763" s="101">
        <f t="shared" si="196"/>
        <v>44717</v>
      </c>
      <c r="H1763" s="10" t="str">
        <f>INDEX('Vendor Map'!D:D,MATCH(C1763,'Vendor Map'!B:B,0))</f>
        <v>Non IT Temp Labor</v>
      </c>
      <c r="I1763" s="10"/>
      <c r="J1763" s="10" t="str">
        <f>INDEX(Categories!B:B,MATCH(K1763,Categories!C:C,0))</f>
        <v>HR</v>
      </c>
      <c r="K1763" s="10" t="str">
        <f t="shared" si="190"/>
        <v>Non IT Temp Labor</v>
      </c>
      <c r="L1763" s="10"/>
      <c r="M1763" s="103"/>
      <c r="N1763" s="93" t="str">
        <f t="shared" si="191"/>
        <v>Premier Employee Solutions-1096936-IN-99387--3643.83-44717-Payroll - Receiving</v>
      </c>
      <c r="O1763" s="93">
        <v>99387</v>
      </c>
      <c r="P1763" s="94">
        <v>44717</v>
      </c>
      <c r="Q1763" s="93" t="s">
        <v>2808</v>
      </c>
      <c r="R1763" s="93" t="s">
        <v>224</v>
      </c>
      <c r="S1763" s="93" t="s">
        <v>225</v>
      </c>
      <c r="T1763" s="93" t="s">
        <v>224</v>
      </c>
      <c r="U1763" s="93" t="s">
        <v>215</v>
      </c>
      <c r="V1763" s="93" t="s">
        <v>216</v>
      </c>
      <c r="W1763" s="95">
        <v>3643.83</v>
      </c>
      <c r="X1763" s="93"/>
      <c r="Y1763" s="93"/>
      <c r="Z1763" s="93"/>
      <c r="AA1763" s="93" t="s">
        <v>211</v>
      </c>
    </row>
    <row r="1764" spans="2:27">
      <c r="B1764" s="10" t="str">
        <f t="shared" si="192"/>
        <v>Premier Employee Solutions</v>
      </c>
      <c r="C1764" s="10" t="str">
        <f>INDEX('Vendor Dedupe'!F:F,MATCH(B1764,'Vendor Dedupe'!B:B,0))</f>
        <v>Premier Employee Solutions</v>
      </c>
      <c r="D1764" s="10" t="str">
        <f t="shared" si="193"/>
        <v>Payroll - Shipping</v>
      </c>
      <c r="E1764" s="10" t="str">
        <f t="shared" si="194"/>
        <v>Payroll - Shipping</v>
      </c>
      <c r="F1764" s="111">
        <f t="shared" si="195"/>
        <v>4152.63</v>
      </c>
      <c r="G1764" s="101">
        <f t="shared" si="196"/>
        <v>44717</v>
      </c>
      <c r="H1764" s="10" t="str">
        <f>INDEX('Vendor Map'!D:D,MATCH(C1764,'Vendor Map'!B:B,0))</f>
        <v>Non IT Temp Labor</v>
      </c>
      <c r="I1764" s="10"/>
      <c r="J1764" s="10" t="str">
        <f>INDEX(Categories!B:B,MATCH(K1764,Categories!C:C,0))</f>
        <v>HR</v>
      </c>
      <c r="K1764" s="10" t="str">
        <f t="shared" si="190"/>
        <v>Non IT Temp Labor</v>
      </c>
      <c r="L1764" s="10"/>
      <c r="M1764" s="103"/>
      <c r="N1764" s="93" t="str">
        <f t="shared" si="191"/>
        <v>Premier Employee Solutions-1096936-IN-99387--4152.63-44717-Payroll - Shipping</v>
      </c>
      <c r="O1764" s="93">
        <v>99387</v>
      </c>
      <c r="P1764" s="94">
        <v>44717</v>
      </c>
      <c r="Q1764" s="93" t="s">
        <v>2808</v>
      </c>
      <c r="R1764" s="93" t="s">
        <v>213</v>
      </c>
      <c r="S1764" s="93" t="s">
        <v>214</v>
      </c>
      <c r="T1764" s="93" t="s">
        <v>213</v>
      </c>
      <c r="U1764" s="93" t="s">
        <v>215</v>
      </c>
      <c r="V1764" s="93" t="s">
        <v>216</v>
      </c>
      <c r="W1764" s="95">
        <v>4152.63</v>
      </c>
      <c r="X1764" s="93"/>
      <c r="Y1764" s="93"/>
      <c r="Z1764" s="93"/>
      <c r="AA1764" s="93" t="s">
        <v>211</v>
      </c>
    </row>
    <row r="1765" spans="2:27">
      <c r="B1765" s="10" t="str">
        <f t="shared" si="192"/>
        <v>Premier Employee Solutions</v>
      </c>
      <c r="C1765" s="10" t="str">
        <f>INDEX('Vendor Dedupe'!F:F,MATCH(B1765,'Vendor Dedupe'!B:B,0))</f>
        <v>Premier Employee Solutions</v>
      </c>
      <c r="D1765" s="10" t="str">
        <f t="shared" si="193"/>
        <v>Payroll - Prod OH</v>
      </c>
      <c r="E1765" s="10" t="str">
        <f t="shared" si="194"/>
        <v>Payroll - Prod OH</v>
      </c>
      <c r="F1765" s="111">
        <f t="shared" si="195"/>
        <v>4290.2299999999996</v>
      </c>
      <c r="G1765" s="101">
        <f t="shared" si="196"/>
        <v>44717</v>
      </c>
      <c r="H1765" s="10" t="str">
        <f>INDEX('Vendor Map'!D:D,MATCH(C1765,'Vendor Map'!B:B,0))</f>
        <v>Non IT Temp Labor</v>
      </c>
      <c r="I1765" s="10"/>
      <c r="J1765" s="10" t="str">
        <f>INDEX(Categories!B:B,MATCH(K1765,Categories!C:C,0))</f>
        <v>HR</v>
      </c>
      <c r="K1765" s="10" t="str">
        <f t="shared" si="190"/>
        <v>Non IT Temp Labor</v>
      </c>
      <c r="L1765" s="10"/>
      <c r="M1765" s="103"/>
      <c r="N1765" s="93" t="str">
        <f t="shared" si="191"/>
        <v>Premier Employee Solutions-1096936-IN-99387--4290.23-44717-Payroll - Prod OH</v>
      </c>
      <c r="O1765" s="93">
        <v>99387</v>
      </c>
      <c r="P1765" s="94">
        <v>44717</v>
      </c>
      <c r="Q1765" s="93" t="s">
        <v>2808</v>
      </c>
      <c r="R1765" s="93" t="s">
        <v>207</v>
      </c>
      <c r="S1765" s="93" t="s">
        <v>208</v>
      </c>
      <c r="T1765" s="93" t="s">
        <v>207</v>
      </c>
      <c r="U1765" s="93" t="s">
        <v>215</v>
      </c>
      <c r="V1765" s="93" t="s">
        <v>216</v>
      </c>
      <c r="W1765" s="95">
        <v>4290.2299999999996</v>
      </c>
      <c r="X1765" s="93"/>
      <c r="Y1765" s="93"/>
      <c r="Z1765" s="93"/>
      <c r="AA1765" s="93" t="s">
        <v>211</v>
      </c>
    </row>
    <row r="1766" spans="2:27">
      <c r="B1766" s="10" t="str">
        <f t="shared" si="192"/>
        <v>Premier Employee Solutions</v>
      </c>
      <c r="C1766" s="10" t="str">
        <f>INDEX('Vendor Dedupe'!F:F,MATCH(B1766,'Vendor Dedupe'!B:B,0))</f>
        <v>Premier Employee Solutions</v>
      </c>
      <c r="D1766" s="10" t="str">
        <f t="shared" si="193"/>
        <v>Sanitation Labor</v>
      </c>
      <c r="E1766" s="10" t="str">
        <f t="shared" si="194"/>
        <v>Sanitation Labor</v>
      </c>
      <c r="F1766" s="111">
        <f t="shared" si="195"/>
        <v>4346.28</v>
      </c>
      <c r="G1766" s="101">
        <f t="shared" si="196"/>
        <v>44717</v>
      </c>
      <c r="H1766" s="10" t="str">
        <f>INDEX('Vendor Map'!D:D,MATCH(C1766,'Vendor Map'!B:B,0))</f>
        <v>Non IT Temp Labor</v>
      </c>
      <c r="I1766" s="10"/>
      <c r="J1766" s="10" t="str">
        <f>INDEX(Categories!B:B,MATCH(K1766,Categories!C:C,0))</f>
        <v>HR</v>
      </c>
      <c r="K1766" s="10" t="str">
        <f t="shared" si="190"/>
        <v>Non IT Temp Labor</v>
      </c>
      <c r="L1766" s="10"/>
      <c r="M1766" s="103"/>
      <c r="N1766" s="93" t="str">
        <f t="shared" si="191"/>
        <v>Premier Employee Solutions-1096936-IN-99387--4346.28-44717-Sanitation Labor</v>
      </c>
      <c r="O1766" s="93">
        <v>99387</v>
      </c>
      <c r="P1766" s="94">
        <v>44717</v>
      </c>
      <c r="Q1766" s="93" t="s">
        <v>2808</v>
      </c>
      <c r="R1766" s="93" t="s">
        <v>217</v>
      </c>
      <c r="S1766" s="93" t="s">
        <v>218</v>
      </c>
      <c r="T1766" s="93" t="s">
        <v>217</v>
      </c>
      <c r="U1766" s="93" t="s">
        <v>215</v>
      </c>
      <c r="V1766" s="93" t="s">
        <v>216</v>
      </c>
      <c r="W1766" s="95">
        <v>4346.28</v>
      </c>
      <c r="X1766" s="93"/>
      <c r="Y1766" s="93"/>
      <c r="Z1766" s="93"/>
      <c r="AA1766" s="93"/>
    </row>
    <row r="1767" spans="2:27">
      <c r="B1767" s="10" t="str">
        <f t="shared" si="192"/>
        <v>Premier Employee Solutions</v>
      </c>
      <c r="C1767" s="10" t="str">
        <f>INDEX('Vendor Dedupe'!F:F,MATCH(B1767,'Vendor Dedupe'!B:B,0))</f>
        <v>Premier Employee Solutions</v>
      </c>
      <c r="D1767" s="10" t="str">
        <f t="shared" si="193"/>
        <v>Payroll - Receiving</v>
      </c>
      <c r="E1767" s="10" t="str">
        <f t="shared" si="194"/>
        <v>Payroll - Receiving</v>
      </c>
      <c r="F1767" s="111">
        <f t="shared" si="195"/>
        <v>6907.67</v>
      </c>
      <c r="G1767" s="101">
        <f t="shared" si="196"/>
        <v>44717</v>
      </c>
      <c r="H1767" s="10" t="str">
        <f>INDEX('Vendor Map'!D:D,MATCH(C1767,'Vendor Map'!B:B,0))</f>
        <v>Non IT Temp Labor</v>
      </c>
      <c r="I1767" s="10"/>
      <c r="J1767" s="10" t="str">
        <f>INDEX(Categories!B:B,MATCH(K1767,Categories!C:C,0))</f>
        <v>HR</v>
      </c>
      <c r="K1767" s="10" t="str">
        <f t="shared" si="190"/>
        <v>Non IT Temp Labor</v>
      </c>
      <c r="L1767" s="10"/>
      <c r="M1767" s="103"/>
      <c r="N1767" s="93" t="str">
        <f t="shared" si="191"/>
        <v>Premier Employee Solutions-1096936-IN-99387--6907.67-44717-Payroll - Receiving</v>
      </c>
      <c r="O1767" s="93">
        <v>99387</v>
      </c>
      <c r="P1767" s="94">
        <v>44717</v>
      </c>
      <c r="Q1767" s="93" t="s">
        <v>2808</v>
      </c>
      <c r="R1767" s="93" t="s">
        <v>224</v>
      </c>
      <c r="S1767" s="93" t="s">
        <v>225</v>
      </c>
      <c r="T1767" s="93" t="s">
        <v>224</v>
      </c>
      <c r="U1767" s="93" t="s">
        <v>215</v>
      </c>
      <c r="V1767" s="93" t="s">
        <v>216</v>
      </c>
      <c r="W1767" s="95">
        <v>6907.67</v>
      </c>
      <c r="X1767" s="93"/>
      <c r="Y1767" s="93"/>
      <c r="Z1767" s="93"/>
      <c r="AA1767" s="93" t="s">
        <v>211</v>
      </c>
    </row>
    <row r="1768" spans="2:27">
      <c r="B1768" s="10" t="str">
        <f t="shared" si="192"/>
        <v>Premier Employee Solutions</v>
      </c>
      <c r="C1768" s="10" t="str">
        <f>INDEX('Vendor Dedupe'!F:F,MATCH(B1768,'Vendor Dedupe'!B:B,0))</f>
        <v>Premier Employee Solutions</v>
      </c>
      <c r="D1768" s="10" t="str">
        <f t="shared" si="193"/>
        <v>Prod Labor</v>
      </c>
      <c r="E1768" s="10" t="str">
        <f t="shared" si="194"/>
        <v>Prod Labor</v>
      </c>
      <c r="F1768" s="111">
        <f t="shared" si="195"/>
        <v>22973.99</v>
      </c>
      <c r="G1768" s="101">
        <f t="shared" si="196"/>
        <v>44717</v>
      </c>
      <c r="H1768" s="10" t="str">
        <f>INDEX('Vendor Map'!D:D,MATCH(C1768,'Vendor Map'!B:B,0))</f>
        <v>Non IT Temp Labor</v>
      </c>
      <c r="I1768" s="10"/>
      <c r="J1768" s="10" t="str">
        <f>INDEX(Categories!B:B,MATCH(K1768,Categories!C:C,0))</f>
        <v>HR</v>
      </c>
      <c r="K1768" s="10" t="str">
        <f t="shared" si="190"/>
        <v>Non IT Temp Labor</v>
      </c>
      <c r="L1768" s="10"/>
      <c r="M1768" s="103"/>
      <c r="N1768" s="93" t="str">
        <f t="shared" si="191"/>
        <v>Premier Employee Solutions-1096936-IN-99387--22973.99-44717-Prod Labor</v>
      </c>
      <c r="O1768" s="93">
        <v>99387</v>
      </c>
      <c r="P1768" s="94">
        <v>44717</v>
      </c>
      <c r="Q1768" s="93" t="s">
        <v>2808</v>
      </c>
      <c r="R1768" s="93" t="s">
        <v>223</v>
      </c>
      <c r="S1768" s="93" t="s">
        <v>220</v>
      </c>
      <c r="T1768" s="93" t="s">
        <v>223</v>
      </c>
      <c r="U1768" s="93" t="s">
        <v>215</v>
      </c>
      <c r="V1768" s="93" t="s">
        <v>216</v>
      </c>
      <c r="W1768" s="95">
        <v>22973.99</v>
      </c>
      <c r="X1768" s="93"/>
      <c r="Y1768" s="93"/>
      <c r="Z1768" s="93"/>
      <c r="AA1768" s="93"/>
    </row>
    <row r="1769" spans="2:27">
      <c r="B1769" s="10" t="str">
        <f t="shared" si="192"/>
        <v>Premier Employee Solutions</v>
      </c>
      <c r="C1769" s="10" t="str">
        <f>INDEX('Vendor Dedupe'!F:F,MATCH(B1769,'Vendor Dedupe'!B:B,0))</f>
        <v>Premier Employee Solutions</v>
      </c>
      <c r="D1769" s="10" t="str">
        <f t="shared" si="193"/>
        <v>Payroll - Prod</v>
      </c>
      <c r="E1769" s="10" t="str">
        <f t="shared" si="194"/>
        <v>Payroll - Prod</v>
      </c>
      <c r="F1769" s="111">
        <f t="shared" si="195"/>
        <v>41703.33</v>
      </c>
      <c r="G1769" s="101">
        <f t="shared" si="196"/>
        <v>44717</v>
      </c>
      <c r="H1769" s="10" t="str">
        <f>INDEX('Vendor Map'!D:D,MATCH(C1769,'Vendor Map'!B:B,0))</f>
        <v>Non IT Temp Labor</v>
      </c>
      <c r="I1769" s="10"/>
      <c r="J1769" s="10" t="str">
        <f>INDEX(Categories!B:B,MATCH(K1769,Categories!C:C,0))</f>
        <v>HR</v>
      </c>
      <c r="K1769" s="10" t="str">
        <f t="shared" si="190"/>
        <v>Non IT Temp Labor</v>
      </c>
      <c r="L1769" s="10"/>
      <c r="M1769" s="103"/>
      <c r="N1769" s="93" t="str">
        <f t="shared" si="191"/>
        <v>Premier Employee Solutions-1096936-IN-99387--41703.33-44717-Payroll - Prod</v>
      </c>
      <c r="O1769" s="93">
        <v>99387</v>
      </c>
      <c r="P1769" s="94">
        <v>44717</v>
      </c>
      <c r="Q1769" s="93" t="s">
        <v>2808</v>
      </c>
      <c r="R1769" s="93" t="s">
        <v>219</v>
      </c>
      <c r="S1769" s="93" t="s">
        <v>220</v>
      </c>
      <c r="T1769" s="93" t="s">
        <v>219</v>
      </c>
      <c r="U1769" s="93" t="s">
        <v>215</v>
      </c>
      <c r="V1769" s="93" t="s">
        <v>216</v>
      </c>
      <c r="W1769" s="95">
        <v>41703.33</v>
      </c>
      <c r="X1769" s="93"/>
      <c r="Y1769" s="93"/>
      <c r="Z1769" s="93"/>
      <c r="AA1769" s="93" t="s">
        <v>211</v>
      </c>
    </row>
    <row r="1770" spans="2:27">
      <c r="B1770" s="10" t="str">
        <f t="shared" si="192"/>
        <v>Alta Staffing  Llc</v>
      </c>
      <c r="C1770" s="10" t="str">
        <f>INDEX('Vendor Dedupe'!F:F,MATCH(B1770,'Vendor Dedupe'!B:B,0))</f>
        <v>Alta Staffing  Llc</v>
      </c>
      <c r="D1770" s="10" t="str">
        <f t="shared" si="193"/>
        <v>Sanitation Labor</v>
      </c>
      <c r="E1770" s="10" t="str">
        <f t="shared" si="194"/>
        <v>Sanitation Labor</v>
      </c>
      <c r="F1770" s="111">
        <f t="shared" si="195"/>
        <v>990.95</v>
      </c>
      <c r="G1770" s="101">
        <f t="shared" si="196"/>
        <v>44718</v>
      </c>
      <c r="H1770" s="10" t="str">
        <f>INDEX('Vendor Map'!D:D,MATCH(C1770,'Vendor Map'!B:B,0))</f>
        <v>Non IT Temp Labor</v>
      </c>
      <c r="I1770" s="10"/>
      <c r="J1770" s="10" t="str">
        <f>INDEX(Categories!B:B,MATCH(K1770,Categories!C:C,0))</f>
        <v>HR</v>
      </c>
      <c r="K1770" s="10" t="str">
        <f t="shared" si="190"/>
        <v>Non IT Temp Labor</v>
      </c>
      <c r="L1770" s="10"/>
      <c r="M1770" s="103"/>
      <c r="N1770" s="93" t="str">
        <f t="shared" si="191"/>
        <v>Alta Staffing  Llc-1385 - MAY27-02-IN-99389--990.95-44718-Sanitation Labor</v>
      </c>
      <c r="O1770" s="93">
        <v>99389</v>
      </c>
      <c r="P1770" s="94">
        <v>44718</v>
      </c>
      <c r="Q1770" s="93" t="s">
        <v>2809</v>
      </c>
      <c r="R1770" s="93" t="s">
        <v>217</v>
      </c>
      <c r="S1770" s="93" t="s">
        <v>218</v>
      </c>
      <c r="T1770" s="93" t="s">
        <v>217</v>
      </c>
      <c r="U1770" s="93" t="s">
        <v>238</v>
      </c>
      <c r="V1770" s="93" t="s">
        <v>239</v>
      </c>
      <c r="W1770" s="95">
        <v>990.95</v>
      </c>
      <c r="X1770" s="93"/>
      <c r="Y1770" s="93"/>
      <c r="Z1770" s="93"/>
      <c r="AA1770" s="93"/>
    </row>
    <row r="1771" spans="2:27">
      <c r="B1771" s="10" t="str">
        <f t="shared" si="192"/>
        <v>Alta Staffing  Llc</v>
      </c>
      <c r="C1771" s="10" t="str">
        <f>INDEX('Vendor Dedupe'!F:F,MATCH(B1771,'Vendor Dedupe'!B:B,0))</f>
        <v>Alta Staffing  Llc</v>
      </c>
      <c r="D1771" s="10" t="str">
        <f t="shared" si="193"/>
        <v>Prod Labor</v>
      </c>
      <c r="E1771" s="10" t="str">
        <f t="shared" si="194"/>
        <v>Prod Labor</v>
      </c>
      <c r="F1771" s="111">
        <f t="shared" si="195"/>
        <v>1041.6500000000001</v>
      </c>
      <c r="G1771" s="101">
        <f t="shared" si="196"/>
        <v>44718</v>
      </c>
      <c r="H1771" s="10" t="str">
        <f>INDEX('Vendor Map'!D:D,MATCH(C1771,'Vendor Map'!B:B,0))</f>
        <v>Non IT Temp Labor</v>
      </c>
      <c r="I1771" s="10"/>
      <c r="J1771" s="10" t="str">
        <f>INDEX(Categories!B:B,MATCH(K1771,Categories!C:C,0))</f>
        <v>HR</v>
      </c>
      <c r="K1771" s="10" t="str">
        <f t="shared" si="190"/>
        <v>Non IT Temp Labor</v>
      </c>
      <c r="L1771" s="10"/>
      <c r="M1771" s="103"/>
      <c r="N1771" s="93" t="str">
        <f t="shared" si="191"/>
        <v>Alta Staffing  Llc-1385 - MAY27-02-IN-99389--1041.65-44718-Prod Labor</v>
      </c>
      <c r="O1771" s="93">
        <v>99389</v>
      </c>
      <c r="P1771" s="94">
        <v>44718</v>
      </c>
      <c r="Q1771" s="93" t="s">
        <v>2809</v>
      </c>
      <c r="R1771" s="93" t="s">
        <v>223</v>
      </c>
      <c r="S1771" s="93" t="s">
        <v>220</v>
      </c>
      <c r="T1771" s="93" t="s">
        <v>223</v>
      </c>
      <c r="U1771" s="93" t="s">
        <v>238</v>
      </c>
      <c r="V1771" s="93" t="s">
        <v>239</v>
      </c>
      <c r="W1771" s="95">
        <v>1041.6500000000001</v>
      </c>
      <c r="X1771" s="93"/>
      <c r="Y1771" s="93"/>
      <c r="Z1771" s="93"/>
      <c r="AA1771" s="93"/>
    </row>
    <row r="1772" spans="2:27">
      <c r="B1772" s="10" t="str">
        <f t="shared" si="192"/>
        <v>Alta Staffing  Llc</v>
      </c>
      <c r="C1772" s="10" t="str">
        <f>INDEX('Vendor Dedupe'!F:F,MATCH(B1772,'Vendor Dedupe'!B:B,0))</f>
        <v>Alta Staffing  Llc</v>
      </c>
      <c r="D1772" s="10" t="str">
        <f t="shared" si="193"/>
        <v>PR-Quality-Dflt</v>
      </c>
      <c r="E1772" s="10" t="str">
        <f t="shared" si="194"/>
        <v>PR-Quality-Dflt</v>
      </c>
      <c r="F1772" s="111">
        <f t="shared" si="195"/>
        <v>1135.1600000000001</v>
      </c>
      <c r="G1772" s="101">
        <f t="shared" si="196"/>
        <v>44718</v>
      </c>
      <c r="H1772" s="10" t="str">
        <f>INDEX('Vendor Map'!D:D,MATCH(C1772,'Vendor Map'!B:B,0))</f>
        <v>Non IT Temp Labor</v>
      </c>
      <c r="I1772" s="10"/>
      <c r="J1772" s="10" t="str">
        <f>INDEX(Categories!B:B,MATCH(K1772,Categories!C:C,0))</f>
        <v>HR</v>
      </c>
      <c r="K1772" s="10" t="str">
        <f t="shared" si="190"/>
        <v>Non IT Temp Labor</v>
      </c>
      <c r="L1772" s="10"/>
      <c r="M1772" s="103"/>
      <c r="N1772" s="93" t="str">
        <f t="shared" si="191"/>
        <v>Alta Staffing  Llc-1385 - MAY27-02-IN-99389--1135.16-44718-PR-Quality-Dflt</v>
      </c>
      <c r="O1772" s="93">
        <v>99389</v>
      </c>
      <c r="P1772" s="94">
        <v>44718</v>
      </c>
      <c r="Q1772" s="93" t="s">
        <v>2809</v>
      </c>
      <c r="R1772" s="93" t="s">
        <v>241</v>
      </c>
      <c r="S1772" s="93" t="s">
        <v>242</v>
      </c>
      <c r="T1772" s="93" t="s">
        <v>241</v>
      </c>
      <c r="U1772" s="93" t="s">
        <v>238</v>
      </c>
      <c r="V1772" s="93" t="s">
        <v>239</v>
      </c>
      <c r="W1772" s="95">
        <v>1135.1600000000001</v>
      </c>
      <c r="X1772" s="93"/>
      <c r="Y1772" s="93"/>
      <c r="Z1772" s="93"/>
      <c r="AA1772" s="93"/>
    </row>
    <row r="1773" spans="2:27">
      <c r="B1773" s="10" t="str">
        <f t="shared" si="192"/>
        <v>Alta Staffing  Llc</v>
      </c>
      <c r="C1773" s="10" t="str">
        <f>INDEX('Vendor Dedupe'!F:F,MATCH(B1773,'Vendor Dedupe'!B:B,0))</f>
        <v>Alta Staffing  Llc</v>
      </c>
      <c r="D1773" s="10" t="str">
        <f t="shared" si="193"/>
        <v>PR-Quality</v>
      </c>
      <c r="E1773" s="10" t="str">
        <f t="shared" si="194"/>
        <v>PR-Quality</v>
      </c>
      <c r="F1773" s="111">
        <f t="shared" si="195"/>
        <v>2003.43</v>
      </c>
      <c r="G1773" s="101">
        <f t="shared" si="196"/>
        <v>44718</v>
      </c>
      <c r="H1773" s="10" t="str">
        <f>INDEX('Vendor Map'!D:D,MATCH(C1773,'Vendor Map'!B:B,0))</f>
        <v>Non IT Temp Labor</v>
      </c>
      <c r="I1773" s="10"/>
      <c r="J1773" s="10" t="str">
        <f>INDEX(Categories!B:B,MATCH(K1773,Categories!C:C,0))</f>
        <v>HR</v>
      </c>
      <c r="K1773" s="10" t="str">
        <f t="shared" si="190"/>
        <v>Non IT Temp Labor</v>
      </c>
      <c r="L1773" s="10"/>
      <c r="M1773" s="103"/>
      <c r="N1773" s="93" t="str">
        <f t="shared" si="191"/>
        <v>Alta Staffing  Llc-1385 - MAY27-02-IN-99389--2003.43-44718-PR-Quality</v>
      </c>
      <c r="O1773" s="93">
        <v>99389</v>
      </c>
      <c r="P1773" s="94">
        <v>44718</v>
      </c>
      <c r="Q1773" s="93" t="s">
        <v>2809</v>
      </c>
      <c r="R1773" s="93" t="s">
        <v>243</v>
      </c>
      <c r="S1773" s="93" t="s">
        <v>242</v>
      </c>
      <c r="T1773" s="93" t="s">
        <v>243</v>
      </c>
      <c r="U1773" s="93" t="s">
        <v>238</v>
      </c>
      <c r="V1773" s="93" t="s">
        <v>239</v>
      </c>
      <c r="W1773" s="95">
        <v>2003.43</v>
      </c>
      <c r="X1773" s="93"/>
      <c r="Y1773" s="93"/>
      <c r="Z1773" s="93"/>
      <c r="AA1773" s="93"/>
    </row>
    <row r="1774" spans="2:27">
      <c r="B1774" s="10" t="str">
        <f t="shared" si="192"/>
        <v>Alta Staffing  Llc</v>
      </c>
      <c r="C1774" s="10" t="str">
        <f>INDEX('Vendor Dedupe'!F:F,MATCH(B1774,'Vendor Dedupe'!B:B,0))</f>
        <v>Alta Staffing  Llc</v>
      </c>
      <c r="D1774" s="10" t="str">
        <f t="shared" si="193"/>
        <v>Prod Labor</v>
      </c>
      <c r="E1774" s="10" t="str">
        <f t="shared" si="194"/>
        <v>Prod Labor</v>
      </c>
      <c r="F1774" s="111">
        <f t="shared" si="195"/>
        <v>2580.9699999999998</v>
      </c>
      <c r="G1774" s="101">
        <f t="shared" si="196"/>
        <v>44718</v>
      </c>
      <c r="H1774" s="10" t="str">
        <f>INDEX('Vendor Map'!D:D,MATCH(C1774,'Vendor Map'!B:B,0))</f>
        <v>Non IT Temp Labor</v>
      </c>
      <c r="I1774" s="10"/>
      <c r="J1774" s="10" t="str">
        <f>INDEX(Categories!B:B,MATCH(K1774,Categories!C:C,0))</f>
        <v>HR</v>
      </c>
      <c r="K1774" s="10" t="str">
        <f t="shared" si="190"/>
        <v>Non IT Temp Labor</v>
      </c>
      <c r="L1774" s="10"/>
      <c r="M1774" s="103"/>
      <c r="N1774" s="93" t="str">
        <f t="shared" si="191"/>
        <v>Alta Staffing  Llc-1385 - MAY27-02-IN-99389--2580.97-44718-Prod Labor</v>
      </c>
      <c r="O1774" s="93">
        <v>99389</v>
      </c>
      <c r="P1774" s="94">
        <v>44718</v>
      </c>
      <c r="Q1774" s="93" t="s">
        <v>2809</v>
      </c>
      <c r="R1774" s="93" t="s">
        <v>223</v>
      </c>
      <c r="S1774" s="93" t="s">
        <v>220</v>
      </c>
      <c r="T1774" s="93" t="s">
        <v>223</v>
      </c>
      <c r="U1774" s="93" t="s">
        <v>238</v>
      </c>
      <c r="V1774" s="93" t="s">
        <v>239</v>
      </c>
      <c r="W1774" s="95">
        <v>2580.9699999999998</v>
      </c>
      <c r="X1774" s="93"/>
      <c r="Y1774" s="93"/>
      <c r="Z1774" s="93"/>
      <c r="AA1774" s="93"/>
    </row>
    <row r="1775" spans="2:27">
      <c r="B1775" s="10" t="str">
        <f t="shared" si="192"/>
        <v>Alta Staffing  Llc</v>
      </c>
      <c r="C1775" s="10" t="str">
        <f>INDEX('Vendor Dedupe'!F:F,MATCH(B1775,'Vendor Dedupe'!B:B,0))</f>
        <v>Alta Staffing  Llc</v>
      </c>
      <c r="D1775" s="10" t="str">
        <f t="shared" si="193"/>
        <v>Payroll - Kitting</v>
      </c>
      <c r="E1775" s="10" t="str">
        <f t="shared" si="194"/>
        <v>Payroll - Kitting</v>
      </c>
      <c r="F1775" s="111">
        <f t="shared" si="195"/>
        <v>3300.3</v>
      </c>
      <c r="G1775" s="101">
        <f t="shared" si="196"/>
        <v>44718</v>
      </c>
      <c r="H1775" s="10" t="str">
        <f>INDEX('Vendor Map'!D:D,MATCH(C1775,'Vendor Map'!B:B,0))</f>
        <v>Non IT Temp Labor</v>
      </c>
      <c r="I1775" s="10"/>
      <c r="J1775" s="10" t="str">
        <f>INDEX(Categories!B:B,MATCH(K1775,Categories!C:C,0))</f>
        <v>HR</v>
      </c>
      <c r="K1775" s="10" t="str">
        <f t="shared" si="190"/>
        <v>Non IT Temp Labor</v>
      </c>
      <c r="L1775" s="10"/>
      <c r="M1775" s="103"/>
      <c r="N1775" s="93" t="str">
        <f t="shared" si="191"/>
        <v>Alta Staffing  Llc-1385 - MAY27-02-IN-99389--3300.3-44718-Payroll - Kitting</v>
      </c>
      <c r="O1775" s="93">
        <v>99389</v>
      </c>
      <c r="P1775" s="94">
        <v>44718</v>
      </c>
      <c r="Q1775" s="93" t="s">
        <v>2809</v>
      </c>
      <c r="R1775" s="93" t="s">
        <v>221</v>
      </c>
      <c r="S1775" s="93" t="s">
        <v>222</v>
      </c>
      <c r="T1775" s="93" t="s">
        <v>221</v>
      </c>
      <c r="U1775" s="93" t="s">
        <v>238</v>
      </c>
      <c r="V1775" s="93" t="s">
        <v>239</v>
      </c>
      <c r="W1775" s="95">
        <v>3300.3</v>
      </c>
      <c r="X1775" s="93"/>
      <c r="Y1775" s="93"/>
      <c r="Z1775" s="93"/>
      <c r="AA1775" s="93" t="s">
        <v>211</v>
      </c>
    </row>
    <row r="1776" spans="2:27">
      <c r="B1776" s="10" t="str">
        <f t="shared" si="192"/>
        <v>Alta Staffing  Llc</v>
      </c>
      <c r="C1776" s="10" t="str">
        <f>INDEX('Vendor Dedupe'!F:F,MATCH(B1776,'Vendor Dedupe'!B:B,0))</f>
        <v>Alta Staffing  Llc</v>
      </c>
      <c r="D1776" s="10" t="str">
        <f t="shared" si="193"/>
        <v>Payroll - Shipping</v>
      </c>
      <c r="E1776" s="10" t="str">
        <f t="shared" si="194"/>
        <v>Payroll - Shipping</v>
      </c>
      <c r="F1776" s="111">
        <f t="shared" si="195"/>
        <v>6298.58</v>
      </c>
      <c r="G1776" s="101">
        <f t="shared" si="196"/>
        <v>44718</v>
      </c>
      <c r="H1776" s="10" t="str">
        <f>INDEX('Vendor Map'!D:D,MATCH(C1776,'Vendor Map'!B:B,0))</f>
        <v>Non IT Temp Labor</v>
      </c>
      <c r="I1776" s="10"/>
      <c r="J1776" s="10" t="str">
        <f>INDEX(Categories!B:B,MATCH(K1776,Categories!C:C,0))</f>
        <v>HR</v>
      </c>
      <c r="K1776" s="10" t="str">
        <f t="shared" si="190"/>
        <v>Non IT Temp Labor</v>
      </c>
      <c r="L1776" s="10"/>
      <c r="M1776" s="103"/>
      <c r="N1776" s="93" t="str">
        <f t="shared" si="191"/>
        <v>Alta Staffing  Llc-1385 - MAY27-02-IN-99389--6298.58-44718-Payroll - Shipping</v>
      </c>
      <c r="O1776" s="93">
        <v>99389</v>
      </c>
      <c r="P1776" s="94">
        <v>44718</v>
      </c>
      <c r="Q1776" s="93" t="s">
        <v>2809</v>
      </c>
      <c r="R1776" s="93" t="s">
        <v>213</v>
      </c>
      <c r="S1776" s="93" t="s">
        <v>214</v>
      </c>
      <c r="T1776" s="93" t="s">
        <v>213</v>
      </c>
      <c r="U1776" s="93" t="s">
        <v>238</v>
      </c>
      <c r="V1776" s="93" t="s">
        <v>239</v>
      </c>
      <c r="W1776" s="95">
        <v>6298.58</v>
      </c>
      <c r="X1776" s="93"/>
      <c r="Y1776" s="93"/>
      <c r="Z1776" s="93"/>
      <c r="AA1776" s="93" t="s">
        <v>211</v>
      </c>
    </row>
    <row r="1777" spans="2:27">
      <c r="B1777" s="10" t="str">
        <f t="shared" si="192"/>
        <v>Alta Staffing  Llc</v>
      </c>
      <c r="C1777" s="10" t="str">
        <f>INDEX('Vendor Dedupe'!F:F,MATCH(B1777,'Vendor Dedupe'!B:B,0))</f>
        <v>Alta Staffing  Llc</v>
      </c>
      <c r="D1777" s="10" t="str">
        <f t="shared" si="193"/>
        <v>Payroll - Shipping</v>
      </c>
      <c r="E1777" s="10" t="str">
        <f t="shared" si="194"/>
        <v>Payroll - Shipping</v>
      </c>
      <c r="F1777" s="111">
        <f t="shared" si="195"/>
        <v>6746.47</v>
      </c>
      <c r="G1777" s="101">
        <f t="shared" si="196"/>
        <v>44718</v>
      </c>
      <c r="H1777" s="10" t="str">
        <f>INDEX('Vendor Map'!D:D,MATCH(C1777,'Vendor Map'!B:B,0))</f>
        <v>Non IT Temp Labor</v>
      </c>
      <c r="I1777" s="10"/>
      <c r="J1777" s="10" t="str">
        <f>INDEX(Categories!B:B,MATCH(K1777,Categories!C:C,0))</f>
        <v>HR</v>
      </c>
      <c r="K1777" s="10" t="str">
        <f t="shared" si="190"/>
        <v>Non IT Temp Labor</v>
      </c>
      <c r="L1777" s="10"/>
      <c r="M1777" s="103"/>
      <c r="N1777" s="93" t="str">
        <f t="shared" si="191"/>
        <v>Alta Staffing  Llc-1385 - MAY27-02-IN-99389--6746.47-44718-Payroll - Shipping</v>
      </c>
      <c r="O1777" s="93">
        <v>99389</v>
      </c>
      <c r="P1777" s="94">
        <v>44718</v>
      </c>
      <c r="Q1777" s="93" t="s">
        <v>2809</v>
      </c>
      <c r="R1777" s="93" t="s">
        <v>213</v>
      </c>
      <c r="S1777" s="93" t="s">
        <v>214</v>
      </c>
      <c r="T1777" s="93" t="s">
        <v>213</v>
      </c>
      <c r="U1777" s="93" t="s">
        <v>238</v>
      </c>
      <c r="V1777" s="93" t="s">
        <v>239</v>
      </c>
      <c r="W1777" s="95">
        <v>6746.47</v>
      </c>
      <c r="X1777" s="93"/>
      <c r="Y1777" s="93"/>
      <c r="Z1777" s="93"/>
      <c r="AA1777" s="93" t="s">
        <v>211</v>
      </c>
    </row>
    <row r="1778" spans="2:27">
      <c r="B1778" s="10" t="str">
        <f t="shared" si="192"/>
        <v>Alta Staffing  Llc</v>
      </c>
      <c r="C1778" s="10" t="str">
        <f>INDEX('Vendor Dedupe'!F:F,MATCH(B1778,'Vendor Dedupe'!B:B,0))</f>
        <v>Alta Staffing  Llc</v>
      </c>
      <c r="D1778" s="10" t="str">
        <f t="shared" si="193"/>
        <v>Payroll - Prod</v>
      </c>
      <c r="E1778" s="10" t="str">
        <f t="shared" si="194"/>
        <v>Payroll - Prod</v>
      </c>
      <c r="F1778" s="111">
        <f t="shared" si="195"/>
        <v>24353.85</v>
      </c>
      <c r="G1778" s="101">
        <f t="shared" si="196"/>
        <v>44718</v>
      </c>
      <c r="H1778" s="10" t="str">
        <f>INDEX('Vendor Map'!D:D,MATCH(C1778,'Vendor Map'!B:B,0))</f>
        <v>Non IT Temp Labor</v>
      </c>
      <c r="I1778" s="10"/>
      <c r="J1778" s="10" t="str">
        <f>INDEX(Categories!B:B,MATCH(K1778,Categories!C:C,0))</f>
        <v>HR</v>
      </c>
      <c r="K1778" s="10" t="str">
        <f t="shared" si="190"/>
        <v>Non IT Temp Labor</v>
      </c>
      <c r="L1778" s="10"/>
      <c r="M1778" s="103"/>
      <c r="N1778" s="93" t="str">
        <f t="shared" si="191"/>
        <v>Alta Staffing  Llc-1385 - MAY27-02-IN-99389--24353.85-44718-Payroll - Prod</v>
      </c>
      <c r="O1778" s="93">
        <v>99389</v>
      </c>
      <c r="P1778" s="94">
        <v>44718</v>
      </c>
      <c r="Q1778" s="93" t="s">
        <v>2809</v>
      </c>
      <c r="R1778" s="93" t="s">
        <v>219</v>
      </c>
      <c r="S1778" s="93" t="s">
        <v>220</v>
      </c>
      <c r="T1778" s="93" t="s">
        <v>219</v>
      </c>
      <c r="U1778" s="93" t="s">
        <v>238</v>
      </c>
      <c r="V1778" s="93" t="s">
        <v>239</v>
      </c>
      <c r="W1778" s="95">
        <v>24353.85</v>
      </c>
      <c r="X1778" s="93"/>
      <c r="Y1778" s="93"/>
      <c r="Z1778" s="93"/>
      <c r="AA1778" s="93" t="s">
        <v>211</v>
      </c>
    </row>
    <row r="1779" spans="2:27">
      <c r="B1779" s="10" t="str">
        <f t="shared" si="192"/>
        <v>Arrive Logistics</v>
      </c>
      <c r="C1779" s="10" t="str">
        <f>INDEX('Vendor Dedupe'!F:F,MATCH(B1779,'Vendor Dedupe'!B:B,0))</f>
        <v>Arrive Logistics</v>
      </c>
      <c r="D1779" s="10">
        <f t="shared" si="193"/>
        <v>29761</v>
      </c>
      <c r="E1779" s="10" t="str">
        <f t="shared" si="194"/>
        <v>Freight In</v>
      </c>
      <c r="F1779" s="111">
        <f t="shared" si="195"/>
        <v>5000</v>
      </c>
      <c r="G1779" s="101">
        <f t="shared" si="196"/>
        <v>44718</v>
      </c>
      <c r="H1779" s="10" t="str">
        <f>INDEX('Vendor Map'!D:D,MATCH(C1779,'Vendor Map'!B:B,0))</f>
        <v>LTL/FTL</v>
      </c>
      <c r="I1779" s="10"/>
      <c r="J1779" s="10" t="str">
        <f>INDEX(Categories!B:B,MATCH(K1779,Categories!C:C,0))</f>
        <v>Transportation &amp; Logistics</v>
      </c>
      <c r="K1779" s="10" t="str">
        <f t="shared" si="190"/>
        <v>LTL/FTL</v>
      </c>
      <c r="L1779" s="10"/>
      <c r="M1779" s="103"/>
      <c r="N1779" s="93" t="str">
        <f t="shared" si="191"/>
        <v>Arrive Logistics-2959016-IN-99262--5000-44718-29761</v>
      </c>
      <c r="O1779" s="93">
        <v>99262</v>
      </c>
      <c r="P1779" s="94">
        <v>44718</v>
      </c>
      <c r="Q1779" s="93" t="s">
        <v>2810</v>
      </c>
      <c r="R1779" s="93">
        <v>29761</v>
      </c>
      <c r="S1779" s="93" t="s">
        <v>246</v>
      </c>
      <c r="T1779" s="93" t="s">
        <v>247</v>
      </c>
      <c r="U1779" s="93" t="s">
        <v>248</v>
      </c>
      <c r="V1779" s="93" t="s">
        <v>249</v>
      </c>
      <c r="W1779" s="95">
        <v>5000</v>
      </c>
      <c r="X1779" s="93"/>
      <c r="Y1779" s="93"/>
      <c r="Z1779" s="93"/>
      <c r="AA1779" s="93"/>
    </row>
    <row r="1780" spans="2:27">
      <c r="B1780" s="10" t="str">
        <f t="shared" si="192"/>
        <v>Arrive Logistics</v>
      </c>
      <c r="C1780" s="10" t="str">
        <f>INDEX('Vendor Dedupe'!F:F,MATCH(B1780,'Vendor Dedupe'!B:B,0))</f>
        <v>Arrive Logistics</v>
      </c>
      <c r="D1780" s="10">
        <f t="shared" si="193"/>
        <v>28139</v>
      </c>
      <c r="E1780" s="10" t="str">
        <f t="shared" si="194"/>
        <v>Freight In</v>
      </c>
      <c r="F1780" s="111">
        <f t="shared" si="195"/>
        <v>4275</v>
      </c>
      <c r="G1780" s="101">
        <f t="shared" si="196"/>
        <v>44718</v>
      </c>
      <c r="H1780" s="10" t="str">
        <f>INDEX('Vendor Map'!D:D,MATCH(C1780,'Vendor Map'!B:B,0))</f>
        <v>LTL/FTL</v>
      </c>
      <c r="I1780" s="10"/>
      <c r="J1780" s="10" t="str">
        <f>INDEX(Categories!B:B,MATCH(K1780,Categories!C:C,0))</f>
        <v>Transportation &amp; Logistics</v>
      </c>
      <c r="K1780" s="10" t="str">
        <f t="shared" si="190"/>
        <v>LTL/FTL</v>
      </c>
      <c r="L1780" s="10"/>
      <c r="M1780" s="103"/>
      <c r="N1780" s="93" t="str">
        <f t="shared" si="191"/>
        <v>Arrive Logistics-2971533-IN-99266--4275-44718-28139</v>
      </c>
      <c r="O1780" s="93">
        <v>99266</v>
      </c>
      <c r="P1780" s="94">
        <v>44718</v>
      </c>
      <c r="Q1780" s="93" t="s">
        <v>2811</v>
      </c>
      <c r="R1780" s="93">
        <v>28139</v>
      </c>
      <c r="S1780" s="93" t="s">
        <v>246</v>
      </c>
      <c r="T1780" s="93" t="s">
        <v>247</v>
      </c>
      <c r="U1780" s="93" t="s">
        <v>248</v>
      </c>
      <c r="V1780" s="93" t="s">
        <v>249</v>
      </c>
      <c r="W1780" s="95">
        <v>4275</v>
      </c>
      <c r="X1780" s="93"/>
      <c r="Y1780" s="93"/>
      <c r="Z1780" s="93"/>
      <c r="AA1780" s="93"/>
    </row>
    <row r="1781" spans="2:27">
      <c r="B1781" s="10" t="str">
        <f t="shared" si="192"/>
        <v>Arrive Logistics</v>
      </c>
      <c r="C1781" s="10" t="str">
        <f>INDEX('Vendor Dedupe'!F:F,MATCH(B1781,'Vendor Dedupe'!B:B,0))</f>
        <v>Arrive Logistics</v>
      </c>
      <c r="D1781" s="10">
        <f t="shared" si="193"/>
        <v>29606</v>
      </c>
      <c r="E1781" s="10" t="str">
        <f t="shared" si="194"/>
        <v>Freight In</v>
      </c>
      <c r="F1781" s="111">
        <f t="shared" si="195"/>
        <v>4750</v>
      </c>
      <c r="G1781" s="101">
        <f t="shared" si="196"/>
        <v>44718</v>
      </c>
      <c r="H1781" s="10" t="str">
        <f>INDEX('Vendor Map'!D:D,MATCH(C1781,'Vendor Map'!B:B,0))</f>
        <v>LTL/FTL</v>
      </c>
      <c r="I1781" s="10"/>
      <c r="J1781" s="10" t="str">
        <f>INDEX(Categories!B:B,MATCH(K1781,Categories!C:C,0))</f>
        <v>Transportation &amp; Logistics</v>
      </c>
      <c r="K1781" s="10" t="str">
        <f t="shared" si="190"/>
        <v>LTL/FTL</v>
      </c>
      <c r="L1781" s="10"/>
      <c r="M1781" s="103"/>
      <c r="N1781" s="93" t="str">
        <f t="shared" si="191"/>
        <v>Arrive Logistics-2981022-IN-99263--4750-44718-29606</v>
      </c>
      <c r="O1781" s="93">
        <v>99263</v>
      </c>
      <c r="P1781" s="94">
        <v>44718</v>
      </c>
      <c r="Q1781" s="93" t="s">
        <v>2812</v>
      </c>
      <c r="R1781" s="93">
        <v>29606</v>
      </c>
      <c r="S1781" s="93" t="s">
        <v>246</v>
      </c>
      <c r="T1781" s="93" t="s">
        <v>247</v>
      </c>
      <c r="U1781" s="93" t="s">
        <v>248</v>
      </c>
      <c r="V1781" s="93" t="s">
        <v>249</v>
      </c>
      <c r="W1781" s="95">
        <v>4750</v>
      </c>
      <c r="X1781" s="93"/>
      <c r="Y1781" s="93"/>
      <c r="Z1781" s="93"/>
      <c r="AA1781" s="93"/>
    </row>
    <row r="1782" spans="2:27">
      <c r="B1782" s="10" t="str">
        <f t="shared" si="192"/>
        <v>Arrive Logistics</v>
      </c>
      <c r="C1782" s="10" t="str">
        <f>INDEX('Vendor Dedupe'!F:F,MATCH(B1782,'Vendor Dedupe'!B:B,0))</f>
        <v>Arrive Logistics</v>
      </c>
      <c r="D1782" s="10">
        <f t="shared" si="193"/>
        <v>29605</v>
      </c>
      <c r="E1782" s="10" t="str">
        <f t="shared" si="194"/>
        <v>Freight In</v>
      </c>
      <c r="F1782" s="111">
        <f t="shared" si="195"/>
        <v>4750</v>
      </c>
      <c r="G1782" s="101">
        <f t="shared" si="196"/>
        <v>44718</v>
      </c>
      <c r="H1782" s="10" t="str">
        <f>INDEX('Vendor Map'!D:D,MATCH(C1782,'Vendor Map'!B:B,0))</f>
        <v>LTL/FTL</v>
      </c>
      <c r="I1782" s="10"/>
      <c r="J1782" s="10" t="str">
        <f>INDEX(Categories!B:B,MATCH(K1782,Categories!C:C,0))</f>
        <v>Transportation &amp; Logistics</v>
      </c>
      <c r="K1782" s="10" t="str">
        <f t="shared" si="190"/>
        <v>LTL/FTL</v>
      </c>
      <c r="L1782" s="10"/>
      <c r="M1782" s="103"/>
      <c r="N1782" s="93" t="str">
        <f t="shared" si="191"/>
        <v>Arrive Logistics-2981292-IN-99264--4750-44718-29605</v>
      </c>
      <c r="O1782" s="93">
        <v>99264</v>
      </c>
      <c r="P1782" s="94">
        <v>44718</v>
      </c>
      <c r="Q1782" s="93" t="s">
        <v>2813</v>
      </c>
      <c r="R1782" s="93">
        <v>29605</v>
      </c>
      <c r="S1782" s="93" t="s">
        <v>246</v>
      </c>
      <c r="T1782" s="93" t="s">
        <v>247</v>
      </c>
      <c r="U1782" s="93" t="s">
        <v>248</v>
      </c>
      <c r="V1782" s="93" t="s">
        <v>249</v>
      </c>
      <c r="W1782" s="95">
        <v>4750</v>
      </c>
      <c r="X1782" s="93"/>
      <c r="Y1782" s="93"/>
      <c r="Z1782" s="93"/>
      <c r="AA1782" s="93"/>
    </row>
    <row r="1783" spans="2:27">
      <c r="B1783" s="10" t="str">
        <f t="shared" si="192"/>
        <v>Arrive Logistics</v>
      </c>
      <c r="C1783" s="10" t="str">
        <f>INDEX('Vendor Dedupe'!F:F,MATCH(B1783,'Vendor Dedupe'!B:B,0))</f>
        <v>Arrive Logistics</v>
      </c>
      <c r="D1783" s="10">
        <f t="shared" si="193"/>
        <v>30094</v>
      </c>
      <c r="E1783" s="10" t="str">
        <f t="shared" si="194"/>
        <v>Freight In</v>
      </c>
      <c r="F1783" s="111">
        <f t="shared" si="195"/>
        <v>5175</v>
      </c>
      <c r="G1783" s="101">
        <f t="shared" si="196"/>
        <v>44718</v>
      </c>
      <c r="H1783" s="10" t="str">
        <f>INDEX('Vendor Map'!D:D,MATCH(C1783,'Vendor Map'!B:B,0))</f>
        <v>LTL/FTL</v>
      </c>
      <c r="I1783" s="10"/>
      <c r="J1783" s="10" t="str">
        <f>INDEX(Categories!B:B,MATCH(K1783,Categories!C:C,0))</f>
        <v>Transportation &amp; Logistics</v>
      </c>
      <c r="K1783" s="10" t="str">
        <f t="shared" si="190"/>
        <v>LTL/FTL</v>
      </c>
      <c r="L1783" s="10"/>
      <c r="M1783" s="103"/>
      <c r="N1783" s="93" t="str">
        <f t="shared" si="191"/>
        <v>Arrive Logistics-2982994-IN-99267--5175-44718-30094</v>
      </c>
      <c r="O1783" s="93">
        <v>99267</v>
      </c>
      <c r="P1783" s="94">
        <v>44718</v>
      </c>
      <c r="Q1783" s="93" t="s">
        <v>2814</v>
      </c>
      <c r="R1783" s="93">
        <v>30094</v>
      </c>
      <c r="S1783" s="93" t="s">
        <v>246</v>
      </c>
      <c r="T1783" s="93" t="s">
        <v>247</v>
      </c>
      <c r="U1783" s="93" t="s">
        <v>248</v>
      </c>
      <c r="V1783" s="93" t="s">
        <v>249</v>
      </c>
      <c r="W1783" s="95">
        <v>5175</v>
      </c>
      <c r="X1783" s="93"/>
      <c r="Y1783" s="93"/>
      <c r="Z1783" s="93"/>
      <c r="AA1783" s="93"/>
    </row>
    <row r="1784" spans="2:27">
      <c r="B1784" s="10" t="str">
        <f t="shared" si="192"/>
        <v>Arrive Logistics</v>
      </c>
      <c r="C1784" s="10" t="str">
        <f>INDEX('Vendor Dedupe'!F:F,MATCH(B1784,'Vendor Dedupe'!B:B,0))</f>
        <v>Arrive Logistics</v>
      </c>
      <c r="D1784" s="10">
        <f t="shared" si="193"/>
        <v>29663</v>
      </c>
      <c r="E1784" s="10" t="str">
        <f t="shared" si="194"/>
        <v>Freight In</v>
      </c>
      <c r="F1784" s="111">
        <f t="shared" si="195"/>
        <v>3250</v>
      </c>
      <c r="G1784" s="101">
        <f t="shared" si="196"/>
        <v>44718</v>
      </c>
      <c r="H1784" s="10" t="str">
        <f>INDEX('Vendor Map'!D:D,MATCH(C1784,'Vendor Map'!B:B,0))</f>
        <v>LTL/FTL</v>
      </c>
      <c r="I1784" s="10"/>
      <c r="J1784" s="10" t="str">
        <f>INDEX(Categories!B:B,MATCH(K1784,Categories!C:C,0))</f>
        <v>Transportation &amp; Logistics</v>
      </c>
      <c r="K1784" s="10" t="str">
        <f t="shared" si="190"/>
        <v>LTL/FTL</v>
      </c>
      <c r="L1784" s="10"/>
      <c r="M1784" s="103"/>
      <c r="N1784" s="93" t="str">
        <f t="shared" si="191"/>
        <v>Arrive Logistics-2983389-IN-99268--3250-44718-29663</v>
      </c>
      <c r="O1784" s="93">
        <v>99268</v>
      </c>
      <c r="P1784" s="94">
        <v>44718</v>
      </c>
      <c r="Q1784" s="93" t="s">
        <v>2815</v>
      </c>
      <c r="R1784" s="93">
        <v>29663</v>
      </c>
      <c r="S1784" s="93" t="s">
        <v>246</v>
      </c>
      <c r="T1784" s="93" t="s">
        <v>247</v>
      </c>
      <c r="U1784" s="93" t="s">
        <v>248</v>
      </c>
      <c r="V1784" s="93" t="s">
        <v>249</v>
      </c>
      <c r="W1784" s="95">
        <v>3250</v>
      </c>
      <c r="X1784" s="93"/>
      <c r="Y1784" s="93"/>
      <c r="Z1784" s="93"/>
      <c r="AA1784" s="93"/>
    </row>
    <row r="1785" spans="2:27">
      <c r="B1785" s="10" t="str">
        <f t="shared" si="192"/>
        <v>Arrive Logistics</v>
      </c>
      <c r="C1785" s="10" t="str">
        <f>INDEX('Vendor Dedupe'!F:F,MATCH(B1785,'Vendor Dedupe'!B:B,0))</f>
        <v>Arrive Logistics</v>
      </c>
      <c r="D1785" s="10">
        <f t="shared" si="193"/>
        <v>29980</v>
      </c>
      <c r="E1785" s="10" t="str">
        <f t="shared" si="194"/>
        <v>Freight In</v>
      </c>
      <c r="F1785" s="111">
        <f t="shared" si="195"/>
        <v>1250</v>
      </c>
      <c r="G1785" s="101">
        <f t="shared" si="196"/>
        <v>44718</v>
      </c>
      <c r="H1785" s="10" t="str">
        <f>INDEX('Vendor Map'!D:D,MATCH(C1785,'Vendor Map'!B:B,0))</f>
        <v>LTL/FTL</v>
      </c>
      <c r="I1785" s="10"/>
      <c r="J1785" s="10" t="str">
        <f>INDEX(Categories!B:B,MATCH(K1785,Categories!C:C,0))</f>
        <v>Transportation &amp; Logistics</v>
      </c>
      <c r="K1785" s="10" t="str">
        <f t="shared" si="190"/>
        <v>LTL/FTL</v>
      </c>
      <c r="L1785" s="10"/>
      <c r="M1785" s="103"/>
      <c r="N1785" s="93" t="str">
        <f t="shared" si="191"/>
        <v>Arrive Logistics-2987553-IN-99265--1250-44718-29980</v>
      </c>
      <c r="O1785" s="93">
        <v>99265</v>
      </c>
      <c r="P1785" s="94">
        <v>44718</v>
      </c>
      <c r="Q1785" s="93" t="s">
        <v>2816</v>
      </c>
      <c r="R1785" s="93">
        <v>29980</v>
      </c>
      <c r="S1785" s="93" t="s">
        <v>246</v>
      </c>
      <c r="T1785" s="93" t="s">
        <v>247</v>
      </c>
      <c r="U1785" s="93" t="s">
        <v>248</v>
      </c>
      <c r="V1785" s="93" t="s">
        <v>249</v>
      </c>
      <c r="W1785" s="95">
        <v>1250</v>
      </c>
      <c r="X1785" s="93"/>
      <c r="Y1785" s="93"/>
      <c r="Z1785" s="93"/>
      <c r="AA1785" s="93"/>
    </row>
    <row r="1786" spans="2:27">
      <c r="B1786" s="10" t="str">
        <f t="shared" si="192"/>
        <v>Arrive Logistics</v>
      </c>
      <c r="C1786" s="10" t="str">
        <f>INDEX('Vendor Dedupe'!F:F,MATCH(B1786,'Vendor Dedupe'!B:B,0))</f>
        <v>Arrive Logistics</v>
      </c>
      <c r="D1786" s="10">
        <f t="shared" si="193"/>
        <v>3018996</v>
      </c>
      <c r="E1786" s="10" t="str">
        <f t="shared" si="194"/>
        <v>Freight In</v>
      </c>
      <c r="F1786" s="111">
        <f t="shared" si="195"/>
        <v>291.44</v>
      </c>
      <c r="G1786" s="101">
        <f t="shared" si="196"/>
        <v>44718</v>
      </c>
      <c r="H1786" s="10" t="str">
        <f>INDEX('Vendor Map'!D:D,MATCH(C1786,'Vendor Map'!B:B,0))</f>
        <v>LTL/FTL</v>
      </c>
      <c r="I1786" s="10"/>
      <c r="J1786" s="10" t="str">
        <f>INDEX(Categories!B:B,MATCH(K1786,Categories!C:C,0))</f>
        <v>Transportation &amp; Logistics</v>
      </c>
      <c r="K1786" s="10" t="str">
        <f t="shared" si="190"/>
        <v>LTL/FTL</v>
      </c>
      <c r="L1786" s="10"/>
      <c r="M1786" s="103"/>
      <c r="N1786" s="93" t="str">
        <f t="shared" si="191"/>
        <v>Arrive Logistics-3018996-IN-99269--291.44-44718-3018996</v>
      </c>
      <c r="O1786" s="93">
        <v>99269</v>
      </c>
      <c r="P1786" s="94">
        <v>44718</v>
      </c>
      <c r="Q1786" s="93" t="s">
        <v>2817</v>
      </c>
      <c r="R1786" s="93">
        <v>3018996</v>
      </c>
      <c r="S1786" s="93" t="s">
        <v>246</v>
      </c>
      <c r="T1786" s="93" t="s">
        <v>247</v>
      </c>
      <c r="U1786" s="93" t="s">
        <v>248</v>
      </c>
      <c r="V1786" s="93" t="s">
        <v>249</v>
      </c>
      <c r="W1786" s="95">
        <v>291.44</v>
      </c>
      <c r="X1786" s="93"/>
      <c r="Y1786" s="93"/>
      <c r="Z1786" s="93"/>
      <c r="AA1786" s="93"/>
    </row>
    <row r="1787" spans="2:27">
      <c r="B1787" s="10" t="str">
        <f t="shared" si="192"/>
        <v>Barcode Labeling Systems</v>
      </c>
      <c r="C1787" s="10" t="str">
        <f>INDEX('Vendor Dedupe'!F:F,MATCH(B1787,'Vendor Dedupe'!B:B,0))</f>
        <v>Barcode Labeling Systems</v>
      </c>
      <c r="D1787" s="10" t="str">
        <f t="shared" si="193"/>
        <v>Label 4x4 Video Jet (8,880 per Roll)</v>
      </c>
      <c r="E1787" s="10" t="str">
        <f t="shared" si="194"/>
        <v>Inventory - Raw Goods</v>
      </c>
      <c r="F1787" s="111">
        <f t="shared" si="195"/>
        <v>6678.45</v>
      </c>
      <c r="G1787" s="101">
        <f t="shared" si="196"/>
        <v>44718</v>
      </c>
      <c r="H1787" s="10" t="str">
        <f>INDEX('Vendor Map'!D:D,MATCH(C1787,'Vendor Map'!B:B,0))</f>
        <v>Barcode Readers</v>
      </c>
      <c r="I1787" s="10"/>
      <c r="J1787" s="10" t="str">
        <f>INDEX(Categories!B:B,MATCH(K1787,Categories!C:C,0))</f>
        <v>Technology</v>
      </c>
      <c r="K1787" s="10" t="str">
        <f t="shared" si="190"/>
        <v>Barcode Readers</v>
      </c>
      <c r="L1787" s="10"/>
      <c r="M1787" s="103"/>
      <c r="N1787" s="93" t="str">
        <f t="shared" si="191"/>
        <v>Barcode Labeling Systems-66578-IN-99145-PO-0000030014-6678.45-44718-Label 4x4 Video Jet (8,880 per Roll)</v>
      </c>
      <c r="O1787" s="93">
        <v>99145</v>
      </c>
      <c r="P1787" s="94">
        <v>44718</v>
      </c>
      <c r="Q1787" s="93" t="s">
        <v>2818</v>
      </c>
      <c r="R1787" s="93" t="s">
        <v>251</v>
      </c>
      <c r="S1787" s="93" t="s">
        <v>252</v>
      </c>
      <c r="T1787" s="93" t="s">
        <v>253</v>
      </c>
      <c r="U1787" s="93" t="s">
        <v>254</v>
      </c>
      <c r="V1787" s="93" t="s">
        <v>255</v>
      </c>
      <c r="W1787" s="95">
        <v>6678.45</v>
      </c>
      <c r="X1787" s="93" t="s">
        <v>2819</v>
      </c>
      <c r="Y1787" s="93">
        <v>1</v>
      </c>
      <c r="Z1787" s="93"/>
      <c r="AA1787" s="93"/>
    </row>
    <row r="1788" spans="2:27">
      <c r="B1788" s="10" t="str">
        <f t="shared" si="192"/>
        <v>Bennie Sales</v>
      </c>
      <c r="C1788" s="10" t="str">
        <f>INDEX('Vendor Dedupe'!F:F,MATCH(B1788,'Vendor Dedupe'!B:B,0))</f>
        <v>Bennie Sales</v>
      </c>
      <c r="D1788" s="10" t="str">
        <f t="shared" si="193"/>
        <v>Super Sack Tote  Duf Top 38x44x47</v>
      </c>
      <c r="E1788" s="10" t="str">
        <f t="shared" si="194"/>
        <v>Supplies - Production</v>
      </c>
      <c r="F1788" s="111">
        <f t="shared" si="195"/>
        <v>9360</v>
      </c>
      <c r="G1788" s="101">
        <f t="shared" si="196"/>
        <v>44718</v>
      </c>
      <c r="H1788" s="10" t="str">
        <f>INDEX('Vendor Map'!D:D,MATCH(C1788,'Vendor Map'!B:B,0))</f>
        <v>Packaging &amp; Shipping Supplies</v>
      </c>
      <c r="I1788" s="10"/>
      <c r="J1788" s="10" t="str">
        <f>INDEX(Categories!B:B,MATCH(K1788,Categories!C:C,0))</f>
        <v>Packing &amp; Shipping Supplies</v>
      </c>
      <c r="K1788" s="10" t="str">
        <f t="shared" si="190"/>
        <v>Packaging &amp; Shipping Supplies</v>
      </c>
      <c r="L1788" s="10"/>
      <c r="M1788" s="103"/>
      <c r="N1788" s="93" t="str">
        <f t="shared" si="191"/>
        <v>Bennie Sales-14356-IN-100338-PO-0000030569-9360-44718-Super Sack Tote  Duf Top 38x44x47</v>
      </c>
      <c r="O1788" s="93">
        <v>100338</v>
      </c>
      <c r="P1788" s="94">
        <v>44718</v>
      </c>
      <c r="Q1788" s="93" t="s">
        <v>2820</v>
      </c>
      <c r="R1788" s="93" t="s">
        <v>1123</v>
      </c>
      <c r="S1788" s="93" t="s">
        <v>417</v>
      </c>
      <c r="T1788" s="93" t="s">
        <v>418</v>
      </c>
      <c r="U1788" s="93" t="s">
        <v>1120</v>
      </c>
      <c r="V1788" s="93" t="s">
        <v>1121</v>
      </c>
      <c r="W1788" s="95">
        <v>9360</v>
      </c>
      <c r="X1788" s="93" t="s">
        <v>2821</v>
      </c>
      <c r="Y1788" s="93">
        <v>1</v>
      </c>
      <c r="Z1788" s="93"/>
      <c r="AA1788" s="93"/>
    </row>
    <row r="1789" spans="2:27">
      <c r="B1789" s="10" t="str">
        <f t="shared" si="192"/>
        <v>Brady Industries, Llc</v>
      </c>
      <c r="C1789" s="10" t="str">
        <f>INDEX('Vendor Dedupe'!F:F,MATCH(B1789,'Vendor Dedupe'!B:B,0))</f>
        <v>Brady Industries, Llc</v>
      </c>
      <c r="D1789" s="10" t="str">
        <f t="shared" si="193"/>
        <v>Sanitation, Janitorial &amp; Cleaning</v>
      </c>
      <c r="E1789" s="10" t="str">
        <f t="shared" si="194"/>
        <v>Sanitation, Janitorial &amp; Cleaning</v>
      </c>
      <c r="F1789" s="111">
        <f t="shared" si="195"/>
        <v>1442.45</v>
      </c>
      <c r="G1789" s="101">
        <f t="shared" si="196"/>
        <v>44718</v>
      </c>
      <c r="H1789" s="10" t="str">
        <f>INDEX('Vendor Map'!D:D,MATCH(C1789,'Vendor Map'!B:B,0))</f>
        <v>Janitorial Supplies</v>
      </c>
      <c r="I1789" s="10"/>
      <c r="J1789" s="10" t="str">
        <f>INDEX(Categories!B:B,MATCH(K1789,Categories!C:C,0))</f>
        <v>Real Estate &amp; Facilities</v>
      </c>
      <c r="K1789" s="10" t="str">
        <f t="shared" si="190"/>
        <v>Janitorial Supplies</v>
      </c>
      <c r="L1789" s="10"/>
      <c r="M1789" s="103"/>
      <c r="N1789" s="93" t="str">
        <f t="shared" si="191"/>
        <v>Brady Industries, Llc-7363203-IN-99278--1442.45-44718-Sanitation, Janitorial &amp; Cleaning</v>
      </c>
      <c r="O1789" s="93">
        <v>99278</v>
      </c>
      <c r="P1789" s="94">
        <v>44718</v>
      </c>
      <c r="Q1789" s="93" t="s">
        <v>2822</v>
      </c>
      <c r="R1789" s="93" t="s">
        <v>375</v>
      </c>
      <c r="S1789" s="93" t="s">
        <v>376</v>
      </c>
      <c r="T1789" s="93" t="s">
        <v>375</v>
      </c>
      <c r="U1789" s="93" t="s">
        <v>377</v>
      </c>
      <c r="V1789" s="93" t="s">
        <v>378</v>
      </c>
      <c r="W1789" s="95">
        <v>1442.45</v>
      </c>
      <c r="X1789" s="93"/>
      <c r="Y1789" s="93"/>
      <c r="Z1789" s="93"/>
      <c r="AA1789" s="93"/>
    </row>
    <row r="1790" spans="2:27">
      <c r="B1790" s="10" t="str">
        <f t="shared" si="192"/>
        <v>Cate Industrial Solutions</v>
      </c>
      <c r="C1790" s="10" t="str">
        <f>INDEX('Vendor Dedupe'!F:F,MATCH(B1790,'Vendor Dedupe'!B:B,0))</f>
        <v>Cate Industrial Solutions</v>
      </c>
      <c r="D1790" s="10" t="str">
        <f t="shared" si="193"/>
        <v>Machinery Supplies &amp; Maintenance</v>
      </c>
      <c r="E1790" s="10" t="str">
        <f t="shared" si="194"/>
        <v>Machinery Supplies &amp; Maintenance</v>
      </c>
      <c r="F1790" s="111">
        <f t="shared" si="195"/>
        <v>2551.1</v>
      </c>
      <c r="G1790" s="101">
        <f t="shared" si="196"/>
        <v>44718</v>
      </c>
      <c r="H1790" s="10" t="str">
        <f>INDEX('Vendor Map'!D:D,MATCH(C1790,'Vendor Map'!B:B,0))</f>
        <v>Unmapped</v>
      </c>
      <c r="I1790" s="10"/>
      <c r="J1790" s="10" t="str">
        <f>INDEX(Categories!B:B,MATCH(K1790,Categories!C:C,0))</f>
        <v>Unaddressable</v>
      </c>
      <c r="K1790" s="10" t="str">
        <f t="shared" si="190"/>
        <v>Unmapped</v>
      </c>
      <c r="L1790" s="10"/>
      <c r="M1790" s="103"/>
      <c r="N1790" s="93" t="str">
        <f t="shared" si="191"/>
        <v>Cate Industrial Solutions-168198-IN-99886--2551.1-44718-Machinery Supplies &amp; Maintenance</v>
      </c>
      <c r="O1790" s="93">
        <v>99886</v>
      </c>
      <c r="P1790" s="94">
        <v>44718</v>
      </c>
      <c r="Q1790" s="93" t="s">
        <v>2823</v>
      </c>
      <c r="R1790" s="93" t="s">
        <v>389</v>
      </c>
      <c r="S1790" s="93" t="s">
        <v>390</v>
      </c>
      <c r="T1790" s="93" t="s">
        <v>389</v>
      </c>
      <c r="U1790" s="93" t="s">
        <v>2824</v>
      </c>
      <c r="V1790" s="93" t="s">
        <v>2825</v>
      </c>
      <c r="W1790" s="95">
        <v>2551.1</v>
      </c>
      <c r="X1790" s="93"/>
      <c r="Y1790" s="93"/>
      <c r="Z1790" s="93"/>
      <c r="AA1790" s="93"/>
    </row>
    <row r="1791" spans="2:27">
      <c r="B1791" s="10" t="str">
        <f t="shared" si="192"/>
        <v>Crown Lift Trucks</v>
      </c>
      <c r="C1791" s="10" t="str">
        <f>INDEX('Vendor Dedupe'!F:F,MATCH(B1791,'Vendor Dedupe'!B:B,0))</f>
        <v>Crown Lift Trucks</v>
      </c>
      <c r="D1791" s="10" t="str">
        <f t="shared" si="193"/>
        <v>Equip Lease - Warehouse</v>
      </c>
      <c r="E1791" s="10" t="str">
        <f t="shared" si="194"/>
        <v>Equip Lease - Warehouse</v>
      </c>
      <c r="F1791" s="111">
        <f t="shared" si="195"/>
        <v>1719.2</v>
      </c>
      <c r="G1791" s="101">
        <f t="shared" si="196"/>
        <v>44718</v>
      </c>
      <c r="H1791" s="10" t="str">
        <f>INDEX('Vendor Map'!D:D,MATCH(C1791,'Vendor Map'!B:B,0))</f>
        <v>Forklifts</v>
      </c>
      <c r="I1791" s="10"/>
      <c r="J1791" s="10" t="str">
        <f>INDEX(Categories!B:B,MATCH(K1791,Categories!C:C,0))</f>
        <v>Real Estate &amp; Facilities</v>
      </c>
      <c r="K1791" s="10" t="str">
        <f t="shared" ref="K1791:K1854" si="197">IFERROR(IF(OR(H1791="",H1791=0),IFERROR(IF(OR(I1791="",I1791=0),"Unmapped",I1791),"Unmapped"),H1791),IFERROR(IF(OR(I1791="",I1791=0),"Unmapped",I1791),"Unmapped"))</f>
        <v>Forklifts</v>
      </c>
      <c r="L1791" s="10"/>
      <c r="M1791" s="103"/>
      <c r="N1791" s="93" t="str">
        <f t="shared" si="191"/>
        <v>Crown Lift Trucks-124270926-IN-99287--1719.2-44718-Equip Lease - Warehouse</v>
      </c>
      <c r="O1791" s="93">
        <v>99287</v>
      </c>
      <c r="P1791" s="94">
        <v>44718</v>
      </c>
      <c r="Q1791" s="93" t="s">
        <v>2826</v>
      </c>
      <c r="R1791" s="93" t="s">
        <v>281</v>
      </c>
      <c r="S1791" s="93" t="s">
        <v>282</v>
      </c>
      <c r="T1791" s="93" t="s">
        <v>281</v>
      </c>
      <c r="U1791" s="93" t="s">
        <v>501</v>
      </c>
      <c r="V1791" s="93" t="s">
        <v>502</v>
      </c>
      <c r="W1791" s="95">
        <v>1719.2</v>
      </c>
      <c r="X1791" s="93"/>
      <c r="Y1791" s="93"/>
      <c r="Z1791" s="93"/>
      <c r="AA1791" s="93"/>
    </row>
    <row r="1792" spans="2:27">
      <c r="B1792" s="10" t="str">
        <f t="shared" si="192"/>
        <v>Culinary1St Llc</v>
      </c>
      <c r="C1792" s="10" t="str">
        <f>INDEX('Vendor Dedupe'!F:F,MATCH(B1792,'Vendor Dedupe'!B:B,0))</f>
        <v>Culinary1St Llc</v>
      </c>
      <c r="D1792" s="10" t="str">
        <f t="shared" si="193"/>
        <v>Marketing - Adv-AF Non Taxable</v>
      </c>
      <c r="E1792" s="10" t="str">
        <f t="shared" si="194"/>
        <v>Marketing - Adv-AF Non Taxable</v>
      </c>
      <c r="F1792" s="111">
        <f t="shared" si="195"/>
        <v>751.93</v>
      </c>
      <c r="G1792" s="101">
        <f t="shared" si="196"/>
        <v>44718</v>
      </c>
      <c r="H1792" s="10" t="str">
        <f>INDEX('Vendor Map'!D:D,MATCH(C1792,'Vendor Map'!B:B,0))</f>
        <v>Unmapped</v>
      </c>
      <c r="I1792" s="10"/>
      <c r="J1792" s="10" t="str">
        <f>INDEX(Categories!B:B,MATCH(K1792,Categories!C:C,0))</f>
        <v>Unaddressable</v>
      </c>
      <c r="K1792" s="10" t="str">
        <f t="shared" si="197"/>
        <v>Unmapped</v>
      </c>
      <c r="L1792" s="10"/>
      <c r="M1792" s="103"/>
      <c r="N1792" s="93" t="str">
        <f t="shared" si="191"/>
        <v>Culinary1St Llc-133-IN-99290--751.93-44718-Marketing - Adv-AF Non Taxable</v>
      </c>
      <c r="O1792" s="93">
        <v>99290</v>
      </c>
      <c r="P1792" s="94">
        <v>44718</v>
      </c>
      <c r="Q1792" s="93" t="s">
        <v>2827</v>
      </c>
      <c r="R1792" s="93" t="s">
        <v>694</v>
      </c>
      <c r="S1792" s="93" t="s">
        <v>695</v>
      </c>
      <c r="T1792" s="93" t="s">
        <v>694</v>
      </c>
      <c r="U1792" s="93" t="s">
        <v>696</v>
      </c>
      <c r="V1792" s="93" t="s">
        <v>697</v>
      </c>
      <c r="W1792" s="95">
        <v>751.93</v>
      </c>
      <c r="X1792" s="93"/>
      <c r="Y1792" s="93"/>
      <c r="Z1792" s="93"/>
      <c r="AA1792" s="93"/>
    </row>
    <row r="1793" spans="2:27">
      <c r="B1793" s="10" t="str">
        <f t="shared" si="192"/>
        <v>Dakota Growers Pasta Co.</v>
      </c>
      <c r="C1793" s="10" t="str">
        <f>INDEX('Vendor Dedupe'!F:F,MATCH(B1793,'Vendor Dedupe'!B:B,0))</f>
        <v>Dakota Growers Pasta Co.</v>
      </c>
      <c r="D1793" s="10" t="str">
        <f t="shared" si="193"/>
        <v>Fettuccine Noodle 1.5" 6738779700</v>
      </c>
      <c r="E1793" s="10" t="str">
        <f t="shared" si="194"/>
        <v>Inventory - Raw Goods</v>
      </c>
      <c r="F1793" s="111">
        <f t="shared" si="195"/>
        <v>19701.36</v>
      </c>
      <c r="G1793" s="101">
        <f t="shared" si="196"/>
        <v>44718</v>
      </c>
      <c r="H1793" s="10" t="str">
        <f>INDEX('Vendor Map'!D:D,MATCH(C1793,'Vendor Map'!B:B,0))</f>
        <v>PASTA</v>
      </c>
      <c r="I1793" s="10"/>
      <c r="J1793" s="10" t="str">
        <f>INDEX(Categories!B:B,MATCH(K1793,Categories!C:C,0))</f>
        <v>COGS - FOODS</v>
      </c>
      <c r="K1793" s="10" t="str">
        <f t="shared" si="197"/>
        <v>PASTA</v>
      </c>
      <c r="L1793" s="10"/>
      <c r="M1793" s="103"/>
      <c r="N1793" s="93" t="str">
        <f t="shared" si="191"/>
        <v>Dakota Growers Pasta Co.-2466111RI-IN-99187-PO-0000028140-19701.36-44718-Fettuccine Noodle 1.5" 6738779700</v>
      </c>
      <c r="O1793" s="93">
        <v>99187</v>
      </c>
      <c r="P1793" s="94">
        <v>44718</v>
      </c>
      <c r="Q1793" s="93" t="s">
        <v>2828</v>
      </c>
      <c r="R1793" s="93" t="s">
        <v>1068</v>
      </c>
      <c r="S1793" s="93" t="s">
        <v>252</v>
      </c>
      <c r="T1793" s="93" t="s">
        <v>253</v>
      </c>
      <c r="U1793" s="93" t="s">
        <v>700</v>
      </c>
      <c r="V1793" s="93" t="s">
        <v>701</v>
      </c>
      <c r="W1793" s="95">
        <v>19701.36</v>
      </c>
      <c r="X1793" s="93" t="s">
        <v>2829</v>
      </c>
      <c r="Y1793" s="93">
        <v>1</v>
      </c>
      <c r="Z1793" s="93"/>
      <c r="AA1793" s="93"/>
    </row>
    <row r="1794" spans="2:27">
      <c r="B1794" s="10" t="str">
        <f t="shared" si="192"/>
        <v>Garrett &amp; Associates</v>
      </c>
      <c r="C1794" s="10" t="str">
        <f>INDEX('Vendor Dedupe'!F:F,MATCH(B1794,'Vendor Dedupe'!B:B,0))</f>
        <v>Garrett &amp; Associates</v>
      </c>
      <c r="D1794" s="10" t="str">
        <f t="shared" si="193"/>
        <v>Milk Non-Fat Instant 100% Stock</v>
      </c>
      <c r="E1794" s="10" t="str">
        <f t="shared" si="194"/>
        <v>Inventory - Raw Goods</v>
      </c>
      <c r="F1794" s="111">
        <f t="shared" si="195"/>
        <v>107520</v>
      </c>
      <c r="G1794" s="101">
        <f t="shared" si="196"/>
        <v>44718</v>
      </c>
      <c r="H1794" s="10" t="str">
        <f>INDEX('Vendor Map'!D:D,MATCH(C1794,'Vendor Map'!B:B,0))</f>
        <v>DAIRY</v>
      </c>
      <c r="I1794" s="10"/>
      <c r="J1794" s="10" t="str">
        <f>INDEX(Categories!B:B,MATCH(K1794,Categories!C:C,0))</f>
        <v>COGS - FOODS</v>
      </c>
      <c r="K1794" s="10" t="str">
        <f t="shared" si="197"/>
        <v>DAIRY</v>
      </c>
      <c r="L1794" s="10"/>
      <c r="M1794" s="103"/>
      <c r="N1794" s="93" t="str">
        <f t="shared" si="191"/>
        <v>Garrett &amp; Associates-12594-IN-99201-PO-0000029839-107520-44718-Milk Non-Fat Instant 100% Stock</v>
      </c>
      <c r="O1794" s="93">
        <v>99201</v>
      </c>
      <c r="P1794" s="94">
        <v>44718</v>
      </c>
      <c r="Q1794" s="93" t="s">
        <v>2830</v>
      </c>
      <c r="R1794" s="93" t="s">
        <v>270</v>
      </c>
      <c r="S1794" s="93" t="s">
        <v>252</v>
      </c>
      <c r="T1794" s="93" t="s">
        <v>253</v>
      </c>
      <c r="U1794" s="93" t="s">
        <v>271</v>
      </c>
      <c r="V1794" s="93" t="s">
        <v>272</v>
      </c>
      <c r="W1794" s="95">
        <v>107520</v>
      </c>
      <c r="X1794" s="93" t="s">
        <v>2831</v>
      </c>
      <c r="Y1794" s="93">
        <v>1</v>
      </c>
      <c r="Z1794" s="93"/>
      <c r="AA1794" s="93"/>
    </row>
    <row r="1795" spans="2:27">
      <c r="B1795" s="10" t="str">
        <f t="shared" si="192"/>
        <v>Gulf Rice Milling</v>
      </c>
      <c r="C1795" s="10" t="str">
        <f>INDEX('Vendor Dedupe'!F:F,MATCH(B1795,'Vendor Dedupe'!B:B,0))</f>
        <v>Gulf Rice Milling</v>
      </c>
      <c r="D1795" s="10" t="str">
        <f t="shared" si="193"/>
        <v>Rice Parboiled Enriched</v>
      </c>
      <c r="E1795" s="10" t="str">
        <f t="shared" si="194"/>
        <v>Inventory - Raw Goods</v>
      </c>
      <c r="F1795" s="111">
        <f t="shared" si="195"/>
        <v>12800</v>
      </c>
      <c r="G1795" s="101">
        <f t="shared" si="196"/>
        <v>44718</v>
      </c>
      <c r="H1795" s="10" t="str">
        <f>INDEX('Vendor Map'!D:D,MATCH(C1795,'Vendor Map'!B:B,0))</f>
        <v>RICE</v>
      </c>
      <c r="I1795" s="10"/>
      <c r="J1795" s="10" t="str">
        <f>INDEX(Categories!B:B,MATCH(K1795,Categories!C:C,0))</f>
        <v>COGS - FOODS</v>
      </c>
      <c r="K1795" s="10" t="str">
        <f t="shared" si="197"/>
        <v>RICE</v>
      </c>
      <c r="L1795" s="10"/>
      <c r="M1795" s="103"/>
      <c r="N1795" s="93" t="str">
        <f t="shared" si="191"/>
        <v>Gulf Rice Milling-IN0019817-IN-99196-PO-0000029766-12800-44718-Rice Parboiled Enriched</v>
      </c>
      <c r="O1795" s="93">
        <v>99196</v>
      </c>
      <c r="P1795" s="94">
        <v>44718</v>
      </c>
      <c r="Q1795" s="93" t="s">
        <v>2832</v>
      </c>
      <c r="R1795" s="93" t="s">
        <v>518</v>
      </c>
      <c r="S1795" s="93" t="s">
        <v>252</v>
      </c>
      <c r="T1795" s="93" t="s">
        <v>253</v>
      </c>
      <c r="U1795" s="93" t="s">
        <v>519</v>
      </c>
      <c r="V1795" s="93" t="s">
        <v>520</v>
      </c>
      <c r="W1795" s="95">
        <v>12800</v>
      </c>
      <c r="X1795" s="93" t="s">
        <v>2833</v>
      </c>
      <c r="Y1795" s="93">
        <v>1</v>
      </c>
      <c r="Z1795" s="93"/>
      <c r="AA1795" s="93"/>
    </row>
    <row r="1796" spans="2:27">
      <c r="B1796" s="10" t="str">
        <f t="shared" si="192"/>
        <v>Gulf Rice Milling</v>
      </c>
      <c r="C1796" s="10" t="str">
        <f>INDEX('Vendor Dedupe'!F:F,MATCH(B1796,'Vendor Dedupe'!B:B,0))</f>
        <v>Gulf Rice Milling</v>
      </c>
      <c r="D1796" s="10" t="str">
        <f t="shared" si="193"/>
        <v>Rice Parboiled Enriched</v>
      </c>
      <c r="E1796" s="10" t="str">
        <f t="shared" si="194"/>
        <v>Inventory - Raw Goods</v>
      </c>
      <c r="F1796" s="111">
        <f t="shared" si="195"/>
        <v>12800</v>
      </c>
      <c r="G1796" s="101">
        <f t="shared" si="196"/>
        <v>44718</v>
      </c>
      <c r="H1796" s="10" t="str">
        <f>INDEX('Vendor Map'!D:D,MATCH(C1796,'Vendor Map'!B:B,0))</f>
        <v>RICE</v>
      </c>
      <c r="I1796" s="10"/>
      <c r="J1796" s="10" t="str">
        <f>INDEX(Categories!B:B,MATCH(K1796,Categories!C:C,0))</f>
        <v>COGS - FOODS</v>
      </c>
      <c r="K1796" s="10" t="str">
        <f t="shared" si="197"/>
        <v>RICE</v>
      </c>
      <c r="L1796" s="10"/>
      <c r="M1796" s="103"/>
      <c r="N1796" s="93" t="str">
        <f t="shared" si="191"/>
        <v>Gulf Rice Milling-IN0019818-IN-99194-PO-0000029765-12800-44718-Rice Parboiled Enriched</v>
      </c>
      <c r="O1796" s="93">
        <v>99194</v>
      </c>
      <c r="P1796" s="94">
        <v>44718</v>
      </c>
      <c r="Q1796" s="93" t="s">
        <v>2834</v>
      </c>
      <c r="R1796" s="93" t="s">
        <v>518</v>
      </c>
      <c r="S1796" s="93" t="s">
        <v>252</v>
      </c>
      <c r="T1796" s="93" t="s">
        <v>253</v>
      </c>
      <c r="U1796" s="93" t="s">
        <v>519</v>
      </c>
      <c r="V1796" s="93" t="s">
        <v>520</v>
      </c>
      <c r="W1796" s="95">
        <v>12800</v>
      </c>
      <c r="X1796" s="93" t="s">
        <v>2835</v>
      </c>
      <c r="Y1796" s="93">
        <v>1</v>
      </c>
      <c r="Z1796" s="93"/>
      <c r="AA1796" s="93"/>
    </row>
    <row r="1797" spans="2:27">
      <c r="B1797" s="10" t="str">
        <f t="shared" si="192"/>
        <v>Gulf Rice Milling</v>
      </c>
      <c r="C1797" s="10" t="str">
        <f>INDEX('Vendor Dedupe'!F:F,MATCH(B1797,'Vendor Dedupe'!B:B,0))</f>
        <v>Gulf Rice Milling</v>
      </c>
      <c r="D1797" s="10" t="str">
        <f t="shared" si="193"/>
        <v>Rice Parboiled Enriched</v>
      </c>
      <c r="E1797" s="10" t="str">
        <f t="shared" si="194"/>
        <v>Inventory - Raw Goods</v>
      </c>
      <c r="F1797" s="111">
        <f t="shared" si="195"/>
        <v>12800</v>
      </c>
      <c r="G1797" s="101">
        <f t="shared" si="196"/>
        <v>44718</v>
      </c>
      <c r="H1797" s="10" t="str">
        <f>INDEX('Vendor Map'!D:D,MATCH(C1797,'Vendor Map'!B:B,0))</f>
        <v>RICE</v>
      </c>
      <c r="I1797" s="10"/>
      <c r="J1797" s="10" t="str">
        <f>INDEX(Categories!B:B,MATCH(K1797,Categories!C:C,0))</f>
        <v>COGS - FOODS</v>
      </c>
      <c r="K1797" s="10" t="str">
        <f t="shared" si="197"/>
        <v>RICE</v>
      </c>
      <c r="L1797" s="10"/>
      <c r="M1797" s="103"/>
      <c r="N1797" s="93" t="str">
        <f t="shared" si="191"/>
        <v>Gulf Rice Milling-IN0019819-IN-99195-PO-0000029019-12800-44718-Rice Parboiled Enriched</v>
      </c>
      <c r="O1797" s="93">
        <v>99195</v>
      </c>
      <c r="P1797" s="94">
        <v>44718</v>
      </c>
      <c r="Q1797" s="93" t="s">
        <v>2836</v>
      </c>
      <c r="R1797" s="93" t="s">
        <v>518</v>
      </c>
      <c r="S1797" s="93" t="s">
        <v>252</v>
      </c>
      <c r="T1797" s="93" t="s">
        <v>253</v>
      </c>
      <c r="U1797" s="93" t="s">
        <v>519</v>
      </c>
      <c r="V1797" s="93" t="s">
        <v>520</v>
      </c>
      <c r="W1797" s="95">
        <v>12800</v>
      </c>
      <c r="X1797" s="93" t="s">
        <v>2837</v>
      </c>
      <c r="Y1797" s="93">
        <v>1</v>
      </c>
      <c r="Z1797" s="93"/>
      <c r="AA1797" s="93"/>
    </row>
    <row r="1798" spans="2:27">
      <c r="B1798" s="10" t="str">
        <f t="shared" si="192"/>
        <v>Interstate Billing Service, Inc.</v>
      </c>
      <c r="C1798" s="10" t="str">
        <f>INDEX('Vendor Dedupe'!F:F,MATCH(B1798,'Vendor Dedupe'!B:B,0))</f>
        <v>Interstate Billing Service, Inc.</v>
      </c>
      <c r="D1798" s="10" t="str">
        <f t="shared" si="193"/>
        <v>Equip Lease - Warehouse</v>
      </c>
      <c r="E1798" s="10" t="str">
        <f t="shared" si="194"/>
        <v>Equip Lease - Warehouse</v>
      </c>
      <c r="F1798" s="111">
        <f t="shared" si="195"/>
        <v>924.95</v>
      </c>
      <c r="G1798" s="101">
        <f t="shared" si="196"/>
        <v>44718</v>
      </c>
      <c r="H1798" s="10" t="str">
        <f>INDEX('Vendor Map'!D:D,MATCH(C1798,'Vendor Map'!B:B,0))</f>
        <v>Collection Services</v>
      </c>
      <c r="I1798" s="10"/>
      <c r="J1798" s="10" t="str">
        <f>INDEX(Categories!B:B,MATCH(K1798,Categories!C:C,0))</f>
        <v>Administrative</v>
      </c>
      <c r="K1798" s="10" t="str">
        <f t="shared" si="197"/>
        <v>Collection Services</v>
      </c>
      <c r="L1798" s="10"/>
      <c r="M1798" s="103"/>
      <c r="N1798" s="93" t="str">
        <f t="shared" si="191"/>
        <v>Interstate Billing Service, Inc.-3028007973-IN-99307--924.95-44718-Equip Lease - Warehouse</v>
      </c>
      <c r="O1798" s="93">
        <v>99307</v>
      </c>
      <c r="P1798" s="94">
        <v>44718</v>
      </c>
      <c r="Q1798" s="93" t="s">
        <v>2838</v>
      </c>
      <c r="R1798" s="93" t="s">
        <v>281</v>
      </c>
      <c r="S1798" s="93" t="s">
        <v>282</v>
      </c>
      <c r="T1798" s="93" t="s">
        <v>281</v>
      </c>
      <c r="U1798" s="93" t="s">
        <v>283</v>
      </c>
      <c r="V1798" s="93" t="s">
        <v>284</v>
      </c>
      <c r="W1798" s="95">
        <v>924.95</v>
      </c>
      <c r="X1798" s="93"/>
      <c r="Y1798" s="93"/>
      <c r="Z1798" s="93"/>
      <c r="AA1798" s="93"/>
    </row>
    <row r="1799" spans="2:27">
      <c r="B1799" s="10" t="str">
        <f t="shared" si="192"/>
        <v>Interstate Billing Service, Inc.</v>
      </c>
      <c r="C1799" s="10" t="str">
        <f>INDEX('Vendor Dedupe'!F:F,MATCH(B1799,'Vendor Dedupe'!B:B,0))</f>
        <v>Interstate Billing Service, Inc.</v>
      </c>
      <c r="D1799" s="10" t="str">
        <f t="shared" si="193"/>
        <v>Equip Lease - Warehouse</v>
      </c>
      <c r="E1799" s="10" t="str">
        <f t="shared" si="194"/>
        <v>Equip Lease - Warehouse</v>
      </c>
      <c r="F1799" s="111">
        <f t="shared" si="195"/>
        <v>406.32</v>
      </c>
      <c r="G1799" s="101">
        <f t="shared" si="196"/>
        <v>44718</v>
      </c>
      <c r="H1799" s="10" t="str">
        <f>INDEX('Vendor Map'!D:D,MATCH(C1799,'Vendor Map'!B:B,0))</f>
        <v>Collection Services</v>
      </c>
      <c r="I1799" s="10"/>
      <c r="J1799" s="10" t="str">
        <f>INDEX(Categories!B:B,MATCH(K1799,Categories!C:C,0))</f>
        <v>Administrative</v>
      </c>
      <c r="K1799" s="10" t="str">
        <f t="shared" si="197"/>
        <v>Collection Services</v>
      </c>
      <c r="L1799" s="10"/>
      <c r="M1799" s="103"/>
      <c r="N1799" s="93" t="str">
        <f t="shared" si="191"/>
        <v>Interstate Billing Service, Inc.-3028009464-IN-99302--406.32-44718-Equip Lease - Warehouse</v>
      </c>
      <c r="O1799" s="93">
        <v>99302</v>
      </c>
      <c r="P1799" s="94">
        <v>44718</v>
      </c>
      <c r="Q1799" s="93" t="s">
        <v>2839</v>
      </c>
      <c r="R1799" s="93" t="s">
        <v>281</v>
      </c>
      <c r="S1799" s="93" t="s">
        <v>282</v>
      </c>
      <c r="T1799" s="93" t="s">
        <v>281</v>
      </c>
      <c r="U1799" s="93" t="s">
        <v>283</v>
      </c>
      <c r="V1799" s="93" t="s">
        <v>284</v>
      </c>
      <c r="W1799" s="95">
        <v>406.32</v>
      </c>
      <c r="X1799" s="93"/>
      <c r="Y1799" s="93"/>
      <c r="Z1799" s="93"/>
      <c r="AA1799" s="93"/>
    </row>
    <row r="1800" spans="2:27">
      <c r="B1800" s="10" t="str">
        <f t="shared" si="192"/>
        <v>Jumpstart Productions Inc</v>
      </c>
      <c r="C1800" s="10" t="str">
        <f>INDEX('Vendor Dedupe'!F:F,MATCH(B1800,'Vendor Dedupe'!B:B,0))</f>
        <v>Jumpstart Productions Inc</v>
      </c>
      <c r="D1800" s="10" t="str">
        <f t="shared" si="193"/>
        <v>Marketing - Adv-AF Non Taxable</v>
      </c>
      <c r="E1800" s="10" t="str">
        <f t="shared" si="194"/>
        <v>Marketing - Adv-AF Non Taxable</v>
      </c>
      <c r="F1800" s="111">
        <f t="shared" si="195"/>
        <v>400</v>
      </c>
      <c r="G1800" s="101">
        <f t="shared" si="196"/>
        <v>44718</v>
      </c>
      <c r="H1800" s="10" t="str">
        <f>INDEX('Vendor Map'!D:D,MATCH(C1800,'Vendor Map'!B:B,0))</f>
        <v>Unmapped</v>
      </c>
      <c r="I1800" s="10"/>
      <c r="J1800" s="10" t="str">
        <f>INDEX(Categories!B:B,MATCH(K1800,Categories!C:C,0))</f>
        <v>Unaddressable</v>
      </c>
      <c r="K1800" s="10" t="str">
        <f t="shared" si="197"/>
        <v>Unmapped</v>
      </c>
      <c r="L1800" s="10"/>
      <c r="M1800" s="103"/>
      <c r="N1800" s="93" t="str">
        <f t="shared" ref="N1800:N1863" si="198">CONCATENATE(U1800,"-",Q1800,"-",O1800,"-",X1800,"-",W1800,"-",P1800,"-",R1800)</f>
        <v>Jumpstart Productions Inc-060622-IN-100140--400-44718-Marketing - Adv-AF Non Taxable</v>
      </c>
      <c r="O1800" s="93">
        <v>100140</v>
      </c>
      <c r="P1800" s="94">
        <v>44718</v>
      </c>
      <c r="Q1800" s="93" t="s">
        <v>2840</v>
      </c>
      <c r="R1800" s="93" t="s">
        <v>694</v>
      </c>
      <c r="S1800" s="93" t="s">
        <v>695</v>
      </c>
      <c r="T1800" s="93" t="s">
        <v>694</v>
      </c>
      <c r="U1800" s="93" t="s">
        <v>2841</v>
      </c>
      <c r="V1800" s="93" t="s">
        <v>2842</v>
      </c>
      <c r="W1800" s="95">
        <v>400</v>
      </c>
      <c r="X1800" s="93"/>
      <c r="Y1800" s="93"/>
      <c r="Z1800" s="93"/>
      <c r="AA1800" s="93"/>
    </row>
    <row r="1801" spans="2:27">
      <c r="B1801" s="10" t="str">
        <f t="shared" ref="B1801:B1864" si="199">U1801</f>
        <v>Kansas Protein Foods Llc</v>
      </c>
      <c r="C1801" s="10" t="str">
        <f>INDEX('Vendor Dedupe'!F:F,MATCH(B1801,'Vendor Dedupe'!B:B,0))</f>
        <v>Kansas Protein Foods Llc</v>
      </c>
      <c r="D1801" s="10" t="str">
        <f t="shared" ref="D1801:D1864" si="200">R1801</f>
        <v>Taco TVP (Kansas)</v>
      </c>
      <c r="E1801" s="10" t="str">
        <f t="shared" ref="E1801:E1864" si="201">T1801</f>
        <v>Inventory - Raw Goods</v>
      </c>
      <c r="F1801" s="111">
        <f t="shared" ref="F1801:F1864" si="202">W1801</f>
        <v>3872</v>
      </c>
      <c r="G1801" s="101">
        <f t="shared" ref="G1801:G1864" si="203">P1801</f>
        <v>44718</v>
      </c>
      <c r="H1801" s="10" t="str">
        <f>INDEX('Vendor Map'!D:D,MATCH(C1801,'Vendor Map'!B:B,0))</f>
        <v>SOY PROTEINS</v>
      </c>
      <c r="I1801" s="10"/>
      <c r="J1801" s="10" t="str">
        <f>INDEX(Categories!B:B,MATCH(K1801,Categories!C:C,0))</f>
        <v>COGS - FOODS</v>
      </c>
      <c r="K1801" s="10" t="str">
        <f t="shared" si="197"/>
        <v>SOY PROTEINS</v>
      </c>
      <c r="L1801" s="10"/>
      <c r="M1801" s="103"/>
      <c r="N1801" s="93" t="str">
        <f t="shared" si="198"/>
        <v>Kansas Protein Foods Llc-H101003466-IN-99215-PO-0000030263-3872-44718-Taco TVP (Kansas)</v>
      </c>
      <c r="O1801" s="93">
        <v>99215</v>
      </c>
      <c r="P1801" s="94">
        <v>44718</v>
      </c>
      <c r="Q1801" s="93" t="s">
        <v>2843</v>
      </c>
      <c r="R1801" s="93" t="s">
        <v>2844</v>
      </c>
      <c r="S1801" s="93" t="s">
        <v>252</v>
      </c>
      <c r="T1801" s="93" t="s">
        <v>253</v>
      </c>
      <c r="U1801" s="93" t="s">
        <v>2845</v>
      </c>
      <c r="V1801" s="93" t="s">
        <v>2846</v>
      </c>
      <c r="W1801" s="95">
        <v>3872</v>
      </c>
      <c r="X1801" s="93" t="s">
        <v>2847</v>
      </c>
      <c r="Y1801" s="93">
        <v>1</v>
      </c>
      <c r="Z1801" s="93"/>
      <c r="AA1801" s="93"/>
    </row>
    <row r="1802" spans="2:27">
      <c r="B1802" s="10" t="str">
        <f t="shared" si="199"/>
        <v>Oregon Potato Co.</v>
      </c>
      <c r="C1802" s="10" t="str">
        <f>INDEX('Vendor Dedupe'!F:F,MATCH(B1802,'Vendor Dedupe'!B:B,0))</f>
        <v>Oregon Potato Co.</v>
      </c>
      <c r="D1802" s="10" t="str">
        <f t="shared" si="200"/>
        <v>Veg Potato Dices Stock</v>
      </c>
      <c r="E1802" s="10" t="str">
        <f t="shared" si="201"/>
        <v>Inventory - Raw Goods</v>
      </c>
      <c r="F1802" s="111">
        <f t="shared" si="202"/>
        <v>43424</v>
      </c>
      <c r="G1802" s="101">
        <f t="shared" si="203"/>
        <v>44718</v>
      </c>
      <c r="H1802" s="10" t="str">
        <f>INDEX('Vendor Map'!D:D,MATCH(C1802,'Vendor Map'!B:B,0))</f>
        <v>POTATO</v>
      </c>
      <c r="I1802" s="10"/>
      <c r="J1802" s="10" t="str">
        <f>INDEX(Categories!B:B,MATCH(K1802,Categories!C:C,0))</f>
        <v>COGS - FOODS</v>
      </c>
      <c r="K1802" s="10" t="str">
        <f t="shared" si="197"/>
        <v>POTATO</v>
      </c>
      <c r="L1802" s="10"/>
      <c r="M1802" s="103"/>
      <c r="N1802" s="93" t="str">
        <f t="shared" si="198"/>
        <v>Oregon Potato Co.-WPN113212-IN-99521-PO-0000029675-43424-44718-Veg Potato Dices Stock</v>
      </c>
      <c r="O1802" s="93">
        <v>99521</v>
      </c>
      <c r="P1802" s="94">
        <v>44718</v>
      </c>
      <c r="Q1802" s="93" t="s">
        <v>2848</v>
      </c>
      <c r="R1802" s="93" t="s">
        <v>302</v>
      </c>
      <c r="S1802" s="93" t="s">
        <v>252</v>
      </c>
      <c r="T1802" s="93" t="s">
        <v>253</v>
      </c>
      <c r="U1802" s="93" t="s">
        <v>303</v>
      </c>
      <c r="V1802" s="93" t="s">
        <v>304</v>
      </c>
      <c r="W1802" s="95">
        <v>43424</v>
      </c>
      <c r="X1802" s="93" t="s">
        <v>2849</v>
      </c>
      <c r="Y1802" s="93">
        <v>1</v>
      </c>
      <c r="Z1802" s="93"/>
      <c r="AA1802" s="93"/>
    </row>
    <row r="1803" spans="2:27">
      <c r="B1803" s="10" t="str">
        <f t="shared" si="199"/>
        <v>Salt City Print &amp; Packaging, Llc</v>
      </c>
      <c r="C1803" s="10" t="str">
        <f>INDEX('Vendor Dedupe'!F:F,MATCH(B1803,'Vendor Dedupe'!B:B,0))</f>
        <v>Salt City Print &amp; Packaging, Llc</v>
      </c>
      <c r="D1803" s="10" t="str">
        <f t="shared" si="200"/>
        <v>AF Lab Flour EnrchUnblch17lb4G Back Rev1</v>
      </c>
      <c r="E1803" s="10" t="str">
        <f t="shared" si="201"/>
        <v>Inventory - Raw Goods</v>
      </c>
      <c r="F1803" s="111">
        <f t="shared" si="202"/>
        <v>870</v>
      </c>
      <c r="G1803" s="101">
        <f t="shared" si="203"/>
        <v>44718</v>
      </c>
      <c r="H1803" s="10" t="str">
        <f>INDEX('Vendor Map'!D:D,MATCH(C1803,'Vendor Map'!B:B,0))</f>
        <v>Flexible Packaging</v>
      </c>
      <c r="I1803" s="10"/>
      <c r="J1803" s="10" t="str">
        <f>INDEX(Categories!B:B,MATCH(K1803,Categories!C:C,0))</f>
        <v>Packing &amp; Shipping Supplies</v>
      </c>
      <c r="K1803" s="10" t="str">
        <f t="shared" si="197"/>
        <v>Flexible Packaging</v>
      </c>
      <c r="L1803" s="10"/>
      <c r="M1803" s="103"/>
      <c r="N1803" s="93" t="str">
        <f t="shared" si="198"/>
        <v>Salt City Print &amp; Packaging, Llc-BCG-30421-IN-99965-PO-0000030421-870-44718-AF Lab Flour EnrchUnblch17lb4G Back Rev1</v>
      </c>
      <c r="O1803" s="93">
        <v>99965</v>
      </c>
      <c r="P1803" s="94">
        <v>44718</v>
      </c>
      <c r="Q1803" s="93" t="s">
        <v>2850</v>
      </c>
      <c r="R1803" s="93" t="s">
        <v>1659</v>
      </c>
      <c r="S1803" s="93" t="s">
        <v>252</v>
      </c>
      <c r="T1803" s="93" t="s">
        <v>253</v>
      </c>
      <c r="U1803" s="93" t="s">
        <v>998</v>
      </c>
      <c r="V1803" s="93" t="s">
        <v>999</v>
      </c>
      <c r="W1803" s="95">
        <v>870</v>
      </c>
      <c r="X1803" s="93" t="s">
        <v>2851</v>
      </c>
      <c r="Y1803" s="93">
        <v>1</v>
      </c>
      <c r="Z1803" s="93"/>
      <c r="AA1803" s="93"/>
    </row>
    <row r="1804" spans="2:27">
      <c r="B1804" s="10" t="str">
        <f t="shared" si="199"/>
        <v>Salt City Print &amp; Packaging, Llc</v>
      </c>
      <c r="C1804" s="10" t="str">
        <f>INDEX('Vendor Dedupe'!F:F,MATCH(B1804,'Vendor Dedupe'!B:B,0))</f>
        <v>Salt City Print &amp; Packaging, Llc</v>
      </c>
      <c r="D1804" s="10" t="str">
        <f t="shared" si="200"/>
        <v>AF Label Flour EnrchUnblch 17lb 4G Front</v>
      </c>
      <c r="E1804" s="10" t="str">
        <f t="shared" si="201"/>
        <v>Inventory - Raw Goods</v>
      </c>
      <c r="F1804" s="111">
        <f t="shared" si="202"/>
        <v>870</v>
      </c>
      <c r="G1804" s="101">
        <f t="shared" si="203"/>
        <v>44718</v>
      </c>
      <c r="H1804" s="10" t="str">
        <f>INDEX('Vendor Map'!D:D,MATCH(C1804,'Vendor Map'!B:B,0))</f>
        <v>Flexible Packaging</v>
      </c>
      <c r="I1804" s="10"/>
      <c r="J1804" s="10" t="str">
        <f>INDEX(Categories!B:B,MATCH(K1804,Categories!C:C,0))</f>
        <v>Packing &amp; Shipping Supplies</v>
      </c>
      <c r="K1804" s="10" t="str">
        <f t="shared" si="197"/>
        <v>Flexible Packaging</v>
      </c>
      <c r="L1804" s="10"/>
      <c r="M1804" s="103"/>
      <c r="N1804" s="93" t="str">
        <f t="shared" si="198"/>
        <v>Salt City Print &amp; Packaging, Llc-BCG-30421-IN-99965-PO-0000030421-870-44718-AF Label Flour EnrchUnblch 17lb 4G Front</v>
      </c>
      <c r="O1804" s="93">
        <v>99965</v>
      </c>
      <c r="P1804" s="94">
        <v>44718</v>
      </c>
      <c r="Q1804" s="93" t="s">
        <v>2850</v>
      </c>
      <c r="R1804" s="93" t="s">
        <v>1007</v>
      </c>
      <c r="S1804" s="93" t="s">
        <v>252</v>
      </c>
      <c r="T1804" s="93" t="s">
        <v>253</v>
      </c>
      <c r="U1804" s="93" t="s">
        <v>998</v>
      </c>
      <c r="V1804" s="93" t="s">
        <v>999</v>
      </c>
      <c r="W1804" s="95">
        <v>870</v>
      </c>
      <c r="X1804" s="93" t="s">
        <v>2851</v>
      </c>
      <c r="Y1804" s="93">
        <v>2</v>
      </c>
      <c r="Z1804" s="93"/>
      <c r="AA1804" s="93"/>
    </row>
    <row r="1805" spans="2:27">
      <c r="B1805" s="10" t="str">
        <f t="shared" si="199"/>
        <v>Salt City Print &amp; Packaging, Llc</v>
      </c>
      <c r="C1805" s="10" t="str">
        <f>INDEX('Vendor Dedupe'!F:F,MATCH(B1805,'Vendor Dedupe'!B:B,0))</f>
        <v>Salt City Print &amp; Packaging, Llc</v>
      </c>
      <c r="D1805" s="10" t="str">
        <f t="shared" si="200"/>
        <v>AF 48 Hr 4 Person 2G Front Label (rev 2)</v>
      </c>
      <c r="E1805" s="10" t="str">
        <f t="shared" si="201"/>
        <v>Inventory - Raw Goods</v>
      </c>
      <c r="F1805" s="111">
        <f t="shared" si="202"/>
        <v>3680</v>
      </c>
      <c r="G1805" s="101">
        <f t="shared" si="203"/>
        <v>44718</v>
      </c>
      <c r="H1805" s="10" t="str">
        <f>INDEX('Vendor Map'!D:D,MATCH(C1805,'Vendor Map'!B:B,0))</f>
        <v>Flexible Packaging</v>
      </c>
      <c r="I1805" s="10"/>
      <c r="J1805" s="10" t="str">
        <f>INDEX(Categories!B:B,MATCH(K1805,Categories!C:C,0))</f>
        <v>Packing &amp; Shipping Supplies</v>
      </c>
      <c r="K1805" s="10" t="str">
        <f t="shared" si="197"/>
        <v>Flexible Packaging</v>
      </c>
      <c r="L1805" s="10"/>
      <c r="M1805" s="103"/>
      <c r="N1805" s="93" t="str">
        <f t="shared" si="198"/>
        <v>Salt City Print &amp; Packaging, Llc-BCG-30421-IN-99965-PO-0000030421-3680-44718-AF 48 Hr 4 Person 2G Front Label (rev 2)</v>
      </c>
      <c r="O1805" s="93">
        <v>99965</v>
      </c>
      <c r="P1805" s="94">
        <v>44718</v>
      </c>
      <c r="Q1805" s="93" t="s">
        <v>2850</v>
      </c>
      <c r="R1805" s="93" t="s">
        <v>1023</v>
      </c>
      <c r="S1805" s="93" t="s">
        <v>252</v>
      </c>
      <c r="T1805" s="93" t="s">
        <v>253</v>
      </c>
      <c r="U1805" s="93" t="s">
        <v>998</v>
      </c>
      <c r="V1805" s="93" t="s">
        <v>999</v>
      </c>
      <c r="W1805" s="95">
        <v>3680</v>
      </c>
      <c r="X1805" s="93" t="s">
        <v>2851</v>
      </c>
      <c r="Y1805" s="93">
        <v>3</v>
      </c>
      <c r="Z1805" s="93"/>
      <c r="AA1805" s="93"/>
    </row>
    <row r="1806" spans="2:27">
      <c r="B1806" s="10" t="str">
        <f t="shared" si="199"/>
        <v>Schaeffer Specialized Lubricants</v>
      </c>
      <c r="C1806" s="10" t="str">
        <f>INDEX('Vendor Dedupe'!F:F,MATCH(B1806,'Vendor Dedupe'!B:B,0))</f>
        <v>Schaeffer Specialized Lubricants</v>
      </c>
      <c r="D1806" s="10" t="str">
        <f t="shared" si="200"/>
        <v>Machinery Supplies &amp; Maintenance</v>
      </c>
      <c r="E1806" s="10" t="str">
        <f t="shared" si="201"/>
        <v>Machinery Supplies &amp; Maintenance</v>
      </c>
      <c r="F1806" s="111">
        <f t="shared" si="202"/>
        <v>8087.19</v>
      </c>
      <c r="G1806" s="101">
        <f t="shared" si="203"/>
        <v>44718</v>
      </c>
      <c r="H1806" s="10" t="str">
        <f>INDEX('Vendor Map'!D:D,MATCH(C1806,'Vendor Map'!B:B,0))</f>
        <v>Unmapped</v>
      </c>
      <c r="I1806" s="10"/>
      <c r="J1806" s="10" t="str">
        <f>INDEX(Categories!B:B,MATCH(K1806,Categories!C:C,0))</f>
        <v>Unaddressable</v>
      </c>
      <c r="K1806" s="10" t="str">
        <f t="shared" si="197"/>
        <v>Unmapped</v>
      </c>
      <c r="L1806" s="10"/>
      <c r="M1806" s="103"/>
      <c r="N1806" s="93" t="str">
        <f t="shared" si="198"/>
        <v>Schaeffer Specialized Lubricants-JG6368-INV1-IN-103170--8087.19-44718-Machinery Supplies &amp; Maintenance</v>
      </c>
      <c r="O1806" s="93">
        <v>103170</v>
      </c>
      <c r="P1806" s="94">
        <v>44718</v>
      </c>
      <c r="Q1806" s="93" t="s">
        <v>2852</v>
      </c>
      <c r="R1806" s="93" t="s">
        <v>389</v>
      </c>
      <c r="S1806" s="93" t="s">
        <v>390</v>
      </c>
      <c r="T1806" s="93" t="s">
        <v>389</v>
      </c>
      <c r="U1806" s="93" t="s">
        <v>2853</v>
      </c>
      <c r="V1806" s="93" t="s">
        <v>2854</v>
      </c>
      <c r="W1806" s="95">
        <v>8087.19</v>
      </c>
      <c r="X1806" s="93"/>
      <c r="Y1806" s="93"/>
      <c r="Z1806" s="93"/>
      <c r="AA1806" s="93"/>
    </row>
    <row r="1807" spans="2:27">
      <c r="B1807" s="10" t="str">
        <f t="shared" si="199"/>
        <v>Softchoice</v>
      </c>
      <c r="C1807" s="10" t="str">
        <f>INDEX('Vendor Dedupe'!F:F,MATCH(B1807,'Vendor Dedupe'!B:B,0))</f>
        <v>Softchoice</v>
      </c>
      <c r="D1807" s="10" t="str">
        <f t="shared" si="200"/>
        <v>Computers, Software &amp; Equipment</v>
      </c>
      <c r="E1807" s="10" t="str">
        <f t="shared" si="201"/>
        <v>Computers, Software &amp; Equipment</v>
      </c>
      <c r="F1807" s="111">
        <f t="shared" si="202"/>
        <v>131.66</v>
      </c>
      <c r="G1807" s="101">
        <f t="shared" si="203"/>
        <v>44718</v>
      </c>
      <c r="H1807" s="10" t="str">
        <f>INDEX('Vendor Map'!D:D,MATCH(C1807,'Vendor Map'!B:B,0))</f>
        <v>Cloud Services</v>
      </c>
      <c r="I1807" s="10"/>
      <c r="J1807" s="10" t="str">
        <f>INDEX(Categories!B:B,MATCH(K1807,Categories!C:C,0))</f>
        <v>Technology</v>
      </c>
      <c r="K1807" s="10" t="str">
        <f t="shared" si="197"/>
        <v>Cloud Services</v>
      </c>
      <c r="L1807" s="10"/>
      <c r="M1807" s="103"/>
      <c r="N1807" s="93" t="str">
        <f t="shared" si="198"/>
        <v>Softchoice-90664168-IN-103406--131.66-44718-Computers, Software &amp; Equipment</v>
      </c>
      <c r="O1807" s="93">
        <v>103406</v>
      </c>
      <c r="P1807" s="94">
        <v>44718</v>
      </c>
      <c r="Q1807" s="93" t="s">
        <v>2855</v>
      </c>
      <c r="R1807" s="93" t="s">
        <v>592</v>
      </c>
      <c r="S1807" s="93" t="s">
        <v>593</v>
      </c>
      <c r="T1807" s="93" t="s">
        <v>592</v>
      </c>
      <c r="U1807" s="93" t="s">
        <v>2737</v>
      </c>
      <c r="V1807" s="93" t="s">
        <v>2737</v>
      </c>
      <c r="W1807" s="95">
        <v>131.66</v>
      </c>
      <c r="X1807" s="93"/>
      <c r="Y1807" s="93"/>
      <c r="Z1807" s="93"/>
      <c r="AA1807" s="93"/>
    </row>
    <row r="1808" spans="2:27">
      <c r="B1808" s="10" t="str">
        <f t="shared" si="199"/>
        <v>Ten Letters Inc</v>
      </c>
      <c r="C1808" s="10" t="str">
        <f>INDEX('Vendor Dedupe'!F:F,MATCH(B1808,'Vendor Dedupe'!B:B,0))</f>
        <v>Ten Letters Inc</v>
      </c>
      <c r="D1808" s="10" t="str">
        <f t="shared" si="200"/>
        <v>Prof Services-Corp</v>
      </c>
      <c r="E1808" s="10" t="str">
        <f t="shared" si="201"/>
        <v>Prof Services-Corp</v>
      </c>
      <c r="F1808" s="111">
        <f t="shared" si="202"/>
        <v>1036.5</v>
      </c>
      <c r="G1808" s="101">
        <f t="shared" si="203"/>
        <v>44718</v>
      </c>
      <c r="H1808" s="10" t="str">
        <f>INDEX('Vendor Map'!D:D,MATCH(C1808,'Vendor Map'!B:B,0))</f>
        <v>Unmapped</v>
      </c>
      <c r="I1808" s="10"/>
      <c r="J1808" s="10" t="str">
        <f>INDEX(Categories!B:B,MATCH(K1808,Categories!C:C,0))</f>
        <v>Unaddressable</v>
      </c>
      <c r="K1808" s="10" t="str">
        <f t="shared" si="197"/>
        <v>Unmapped</v>
      </c>
      <c r="L1808" s="10"/>
      <c r="M1808" s="103"/>
      <c r="N1808" s="93" t="str">
        <f t="shared" si="198"/>
        <v>Ten Letters Inc-202206-BCG-001-IN-101597--1036.5-44718-Prof Services-Corp</v>
      </c>
      <c r="O1808" s="93">
        <v>101597</v>
      </c>
      <c r="P1808" s="94">
        <v>44718</v>
      </c>
      <c r="Q1808" s="93" t="s">
        <v>2856</v>
      </c>
      <c r="R1808" s="93" t="s">
        <v>290</v>
      </c>
      <c r="S1808" s="93" t="s">
        <v>291</v>
      </c>
      <c r="T1808" s="93" t="s">
        <v>290</v>
      </c>
      <c r="U1808" s="93" t="s">
        <v>2857</v>
      </c>
      <c r="V1808" s="93" t="s">
        <v>2858</v>
      </c>
      <c r="W1808" s="95">
        <v>1036.5</v>
      </c>
      <c r="X1808" s="93"/>
      <c r="Y1808" s="93"/>
      <c r="Z1808" s="93"/>
      <c r="AA1808" s="93"/>
    </row>
    <row r="1809" spans="2:27">
      <c r="B1809" s="10" t="str">
        <f t="shared" si="199"/>
        <v>Topchance, Inc</v>
      </c>
      <c r="C1809" s="10" t="str">
        <f>INDEX('Vendor Dedupe'!F:F,MATCH(B1809,'Vendor Dedupe'!B:B,0))</f>
        <v>Topchance, Inc</v>
      </c>
      <c r="D1809" s="10" t="str">
        <f t="shared" si="200"/>
        <v>Veg Carrot Dices Stock</v>
      </c>
      <c r="E1809" s="10" t="str">
        <f t="shared" si="201"/>
        <v>Inventory - Raw Goods</v>
      </c>
      <c r="F1809" s="111">
        <f t="shared" si="202"/>
        <v>1485</v>
      </c>
      <c r="G1809" s="101">
        <f t="shared" si="203"/>
        <v>44718</v>
      </c>
      <c r="H1809" s="10" t="str">
        <f>INDEX('Vendor Map'!D:D,MATCH(C1809,'Vendor Map'!B:B,0))</f>
        <v>VEGETABLES</v>
      </c>
      <c r="I1809" s="10"/>
      <c r="J1809" s="10" t="str">
        <f>INDEX(Categories!B:B,MATCH(K1809,Categories!C:C,0))</f>
        <v>COGS - FOODS</v>
      </c>
      <c r="K1809" s="10" t="str">
        <f t="shared" si="197"/>
        <v>VEGETABLES</v>
      </c>
      <c r="L1809" s="10"/>
      <c r="M1809" s="103"/>
      <c r="N1809" s="93" t="str">
        <f t="shared" si="198"/>
        <v>Topchance, Inc-T4702-IN-99556-PO-0000029663-1485-44718-Veg Carrot Dices Stock</v>
      </c>
      <c r="O1809" s="93">
        <v>99556</v>
      </c>
      <c r="P1809" s="94">
        <v>44718</v>
      </c>
      <c r="Q1809" s="93" t="s">
        <v>2859</v>
      </c>
      <c r="R1809" s="93" t="s">
        <v>1673</v>
      </c>
      <c r="S1809" s="93" t="s">
        <v>252</v>
      </c>
      <c r="T1809" s="93" t="s">
        <v>253</v>
      </c>
      <c r="U1809" s="93" t="s">
        <v>343</v>
      </c>
      <c r="V1809" s="93" t="s">
        <v>344</v>
      </c>
      <c r="W1809" s="95">
        <v>1485</v>
      </c>
      <c r="X1809" s="93" t="s">
        <v>1938</v>
      </c>
      <c r="Y1809" s="93">
        <v>3</v>
      </c>
      <c r="Z1809" s="93"/>
      <c r="AA1809" s="93"/>
    </row>
    <row r="1810" spans="2:27">
      <c r="B1810" s="10" t="str">
        <f t="shared" si="199"/>
        <v>Topchance, Inc</v>
      </c>
      <c r="C1810" s="10" t="str">
        <f>INDEX('Vendor Dedupe'!F:F,MATCH(B1810,'Vendor Dedupe'!B:B,0))</f>
        <v>Topchance, Inc</v>
      </c>
      <c r="D1810" s="10" t="str">
        <f t="shared" si="200"/>
        <v>Veg Carrot Dices Stock</v>
      </c>
      <c r="E1810" s="10" t="str">
        <f t="shared" si="201"/>
        <v>Inventory - Raw Goods</v>
      </c>
      <c r="F1810" s="111">
        <f t="shared" si="202"/>
        <v>52140</v>
      </c>
      <c r="G1810" s="101">
        <f t="shared" si="203"/>
        <v>44718</v>
      </c>
      <c r="H1810" s="10" t="str">
        <f>INDEX('Vendor Map'!D:D,MATCH(C1810,'Vendor Map'!B:B,0))</f>
        <v>VEGETABLES</v>
      </c>
      <c r="I1810" s="10"/>
      <c r="J1810" s="10" t="str">
        <f>INDEX(Categories!B:B,MATCH(K1810,Categories!C:C,0))</f>
        <v>COGS - FOODS</v>
      </c>
      <c r="K1810" s="10" t="str">
        <f t="shared" si="197"/>
        <v>VEGETABLES</v>
      </c>
      <c r="L1810" s="10"/>
      <c r="M1810" s="103"/>
      <c r="N1810" s="93" t="str">
        <f t="shared" si="198"/>
        <v>Topchance, Inc-T4703-IN-99567-PO-0000029827-52140-44718-Veg Carrot Dices Stock</v>
      </c>
      <c r="O1810" s="93">
        <v>99567</v>
      </c>
      <c r="P1810" s="94">
        <v>44718</v>
      </c>
      <c r="Q1810" s="93" t="s">
        <v>2860</v>
      </c>
      <c r="R1810" s="93" t="s">
        <v>1673</v>
      </c>
      <c r="S1810" s="93" t="s">
        <v>252</v>
      </c>
      <c r="T1810" s="93" t="s">
        <v>253</v>
      </c>
      <c r="U1810" s="93" t="s">
        <v>343</v>
      </c>
      <c r="V1810" s="93" t="s">
        <v>344</v>
      </c>
      <c r="W1810" s="95">
        <v>52140</v>
      </c>
      <c r="X1810" s="93" t="s">
        <v>2663</v>
      </c>
      <c r="Y1810" s="93">
        <v>2</v>
      </c>
      <c r="Z1810" s="93"/>
      <c r="AA1810" s="93"/>
    </row>
    <row r="1811" spans="2:27">
      <c r="B1811" s="10" t="str">
        <f t="shared" si="199"/>
        <v>Topchance, Inc</v>
      </c>
      <c r="C1811" s="10" t="str">
        <f>INDEX('Vendor Dedupe'!F:F,MATCH(B1811,'Vendor Dedupe'!B:B,0))</f>
        <v>Topchance, Inc</v>
      </c>
      <c r="D1811" s="10" t="str">
        <f t="shared" si="200"/>
        <v>Veg Cabbage Flakes Stock SP</v>
      </c>
      <c r="E1811" s="10" t="str">
        <f t="shared" si="201"/>
        <v>Inventory - Raw Goods</v>
      </c>
      <c r="F1811" s="111">
        <f t="shared" si="202"/>
        <v>19875</v>
      </c>
      <c r="G1811" s="101">
        <f t="shared" si="203"/>
        <v>44718</v>
      </c>
      <c r="H1811" s="10" t="str">
        <f>INDEX('Vendor Map'!D:D,MATCH(C1811,'Vendor Map'!B:B,0))</f>
        <v>VEGETABLES</v>
      </c>
      <c r="I1811" s="10"/>
      <c r="J1811" s="10" t="str">
        <f>INDEX(Categories!B:B,MATCH(K1811,Categories!C:C,0))</f>
        <v>COGS - FOODS</v>
      </c>
      <c r="K1811" s="10" t="str">
        <f t="shared" si="197"/>
        <v>VEGETABLES</v>
      </c>
      <c r="L1811" s="10"/>
      <c r="M1811" s="103"/>
      <c r="N1811" s="93" t="str">
        <f t="shared" si="198"/>
        <v>Topchance, Inc-T4704-IN-99569-PO-0000029662-19875-44718-Veg Cabbage Flakes Stock SP</v>
      </c>
      <c r="O1811" s="93">
        <v>99569</v>
      </c>
      <c r="P1811" s="94">
        <v>44718</v>
      </c>
      <c r="Q1811" s="93" t="s">
        <v>2861</v>
      </c>
      <c r="R1811" s="93" t="s">
        <v>936</v>
      </c>
      <c r="S1811" s="93" t="s">
        <v>252</v>
      </c>
      <c r="T1811" s="93" t="s">
        <v>253</v>
      </c>
      <c r="U1811" s="93" t="s">
        <v>343</v>
      </c>
      <c r="V1811" s="93" t="s">
        <v>344</v>
      </c>
      <c r="W1811" s="95">
        <v>19875</v>
      </c>
      <c r="X1811" s="93" t="s">
        <v>2862</v>
      </c>
      <c r="Y1811" s="93">
        <v>2</v>
      </c>
      <c r="Z1811" s="93"/>
      <c r="AA1811" s="93"/>
    </row>
    <row r="1812" spans="2:27">
      <c r="B1812" s="10" t="str">
        <f t="shared" si="199"/>
        <v>True Leaf Market</v>
      </c>
      <c r="C1812" s="10" t="str">
        <f>INDEX('Vendor Dedupe'!F:F,MATCH(B1812,'Vendor Dedupe'!B:B,0))</f>
        <v>True Leaf Market</v>
      </c>
      <c r="D1812" s="10" t="str">
        <f t="shared" si="200"/>
        <v>Seed Vegetable Mix 13-Variety</v>
      </c>
      <c r="E1812" s="10" t="str">
        <f t="shared" si="201"/>
        <v>Inventory - Raw Goods</v>
      </c>
      <c r="F1812" s="111">
        <f t="shared" si="202"/>
        <v>143945.4</v>
      </c>
      <c r="G1812" s="101">
        <f t="shared" si="203"/>
        <v>44718</v>
      </c>
      <c r="H1812" s="10" t="str">
        <f>INDEX('Vendor Map'!D:D,MATCH(C1812,'Vendor Map'!B:B,0))</f>
        <v>SEEDS</v>
      </c>
      <c r="I1812" s="10"/>
      <c r="J1812" s="10" t="str">
        <f>INDEX(Categories!B:B,MATCH(K1812,Categories!C:C,0))</f>
        <v>COGS - FOODS</v>
      </c>
      <c r="K1812" s="10" t="str">
        <f t="shared" si="197"/>
        <v>SEEDS</v>
      </c>
      <c r="L1812" s="10"/>
      <c r="M1812" s="103"/>
      <c r="N1812" s="93" t="str">
        <f t="shared" si="198"/>
        <v>True Leaf Market-6832471D-IN-99571-PO-0000029178-143945.4-44718-Seed Vegetable Mix 13-Variety</v>
      </c>
      <c r="O1812" s="93">
        <v>99571</v>
      </c>
      <c r="P1812" s="94">
        <v>44718</v>
      </c>
      <c r="Q1812" s="93" t="s">
        <v>2863</v>
      </c>
      <c r="R1812" s="93" t="s">
        <v>1751</v>
      </c>
      <c r="S1812" s="93" t="s">
        <v>252</v>
      </c>
      <c r="T1812" s="93" t="s">
        <v>253</v>
      </c>
      <c r="U1812" s="93" t="s">
        <v>1752</v>
      </c>
      <c r="V1812" s="93" t="s">
        <v>1753</v>
      </c>
      <c r="W1812" s="95">
        <v>143945.4</v>
      </c>
      <c r="X1812" s="93" t="s">
        <v>1754</v>
      </c>
      <c r="Y1812" s="93">
        <v>1</v>
      </c>
      <c r="Z1812" s="93"/>
      <c r="AA1812" s="93"/>
    </row>
    <row r="1813" spans="2:27">
      <c r="B1813" s="10" t="str">
        <f t="shared" si="199"/>
        <v>Arrive Logistics</v>
      </c>
      <c r="C1813" s="10" t="str">
        <f>INDEX('Vendor Dedupe'!F:F,MATCH(B1813,'Vendor Dedupe'!B:B,0))</f>
        <v>Arrive Logistics</v>
      </c>
      <c r="D1813" s="10">
        <f t="shared" si="200"/>
        <v>29673</v>
      </c>
      <c r="E1813" s="10" t="str">
        <f t="shared" si="201"/>
        <v>Freight In</v>
      </c>
      <c r="F1813" s="111">
        <f t="shared" si="202"/>
        <v>830</v>
      </c>
      <c r="G1813" s="101">
        <f t="shared" si="203"/>
        <v>44719</v>
      </c>
      <c r="H1813" s="10" t="str">
        <f>INDEX('Vendor Map'!D:D,MATCH(C1813,'Vendor Map'!B:B,0))</f>
        <v>LTL/FTL</v>
      </c>
      <c r="I1813" s="10"/>
      <c r="J1813" s="10" t="str">
        <f>INDEX(Categories!B:B,MATCH(K1813,Categories!C:C,0))</f>
        <v>Transportation &amp; Logistics</v>
      </c>
      <c r="K1813" s="10" t="str">
        <f t="shared" si="197"/>
        <v>LTL/FTL</v>
      </c>
      <c r="L1813" s="10"/>
      <c r="M1813" s="103"/>
      <c r="N1813" s="93" t="str">
        <f t="shared" si="198"/>
        <v>Arrive Logistics-2867137-IN-99274--830-44719-29673</v>
      </c>
      <c r="O1813" s="93">
        <v>99274</v>
      </c>
      <c r="P1813" s="94">
        <v>44719</v>
      </c>
      <c r="Q1813" s="93" t="s">
        <v>2864</v>
      </c>
      <c r="R1813" s="93">
        <v>29673</v>
      </c>
      <c r="S1813" s="93" t="s">
        <v>246</v>
      </c>
      <c r="T1813" s="93" t="s">
        <v>247</v>
      </c>
      <c r="U1813" s="93" t="s">
        <v>248</v>
      </c>
      <c r="V1813" s="93" t="s">
        <v>249</v>
      </c>
      <c r="W1813" s="95">
        <v>830</v>
      </c>
      <c r="X1813" s="93"/>
      <c r="Y1813" s="93"/>
      <c r="Z1813" s="93"/>
      <c r="AA1813" s="93"/>
    </row>
    <row r="1814" spans="2:27">
      <c r="B1814" s="10" t="str">
        <f t="shared" si="199"/>
        <v>Arrive Logistics</v>
      </c>
      <c r="C1814" s="10" t="str">
        <f>INDEX('Vendor Dedupe'!F:F,MATCH(B1814,'Vendor Dedupe'!B:B,0))</f>
        <v>Arrive Logistics</v>
      </c>
      <c r="D1814" s="10">
        <f t="shared" si="200"/>
        <v>29658</v>
      </c>
      <c r="E1814" s="10" t="str">
        <f t="shared" si="201"/>
        <v>Freight In</v>
      </c>
      <c r="F1814" s="111">
        <f t="shared" si="202"/>
        <v>1388</v>
      </c>
      <c r="G1814" s="101">
        <f t="shared" si="203"/>
        <v>44719</v>
      </c>
      <c r="H1814" s="10" t="str">
        <f>INDEX('Vendor Map'!D:D,MATCH(C1814,'Vendor Map'!B:B,0))</f>
        <v>LTL/FTL</v>
      </c>
      <c r="I1814" s="10"/>
      <c r="J1814" s="10" t="str">
        <f>INDEX(Categories!B:B,MATCH(K1814,Categories!C:C,0))</f>
        <v>Transportation &amp; Logistics</v>
      </c>
      <c r="K1814" s="10" t="str">
        <f t="shared" si="197"/>
        <v>LTL/FTL</v>
      </c>
      <c r="L1814" s="10"/>
      <c r="M1814" s="103"/>
      <c r="N1814" s="93" t="str">
        <f t="shared" si="198"/>
        <v>Arrive Logistics-2867143-IN-99273--1388-44719-29658</v>
      </c>
      <c r="O1814" s="93">
        <v>99273</v>
      </c>
      <c r="P1814" s="94">
        <v>44719</v>
      </c>
      <c r="Q1814" s="93" t="s">
        <v>2865</v>
      </c>
      <c r="R1814" s="93">
        <v>29658</v>
      </c>
      <c r="S1814" s="93" t="s">
        <v>246</v>
      </c>
      <c r="T1814" s="93" t="s">
        <v>247</v>
      </c>
      <c r="U1814" s="93" t="s">
        <v>248</v>
      </c>
      <c r="V1814" s="93" t="s">
        <v>249</v>
      </c>
      <c r="W1814" s="95">
        <v>1388</v>
      </c>
      <c r="X1814" s="93"/>
      <c r="Y1814" s="93"/>
      <c r="Z1814" s="93"/>
      <c r="AA1814" s="93"/>
    </row>
    <row r="1815" spans="2:27">
      <c r="B1815" s="10" t="str">
        <f t="shared" si="199"/>
        <v>Arrive Logistics</v>
      </c>
      <c r="C1815" s="10" t="str">
        <f>INDEX('Vendor Dedupe'!F:F,MATCH(B1815,'Vendor Dedupe'!B:B,0))</f>
        <v>Arrive Logistics</v>
      </c>
      <c r="D1815" s="10">
        <f t="shared" si="200"/>
        <v>29764</v>
      </c>
      <c r="E1815" s="10" t="str">
        <f t="shared" si="201"/>
        <v>Freight In</v>
      </c>
      <c r="F1815" s="111">
        <f t="shared" si="202"/>
        <v>5000</v>
      </c>
      <c r="G1815" s="101">
        <f t="shared" si="203"/>
        <v>44719</v>
      </c>
      <c r="H1815" s="10" t="str">
        <f>INDEX('Vendor Map'!D:D,MATCH(C1815,'Vendor Map'!B:B,0))</f>
        <v>LTL/FTL</v>
      </c>
      <c r="I1815" s="10"/>
      <c r="J1815" s="10" t="str">
        <f>INDEX(Categories!B:B,MATCH(K1815,Categories!C:C,0))</f>
        <v>Transportation &amp; Logistics</v>
      </c>
      <c r="K1815" s="10" t="str">
        <f t="shared" si="197"/>
        <v>LTL/FTL</v>
      </c>
      <c r="L1815" s="10"/>
      <c r="M1815" s="103"/>
      <c r="N1815" s="93" t="str">
        <f t="shared" si="198"/>
        <v>Arrive Logistics-2980777-IN-99270--5000-44719-29764</v>
      </c>
      <c r="O1815" s="93">
        <v>99270</v>
      </c>
      <c r="P1815" s="94">
        <v>44719</v>
      </c>
      <c r="Q1815" s="93" t="s">
        <v>2866</v>
      </c>
      <c r="R1815" s="93">
        <v>29764</v>
      </c>
      <c r="S1815" s="93" t="s">
        <v>246</v>
      </c>
      <c r="T1815" s="93" t="s">
        <v>247</v>
      </c>
      <c r="U1815" s="93" t="s">
        <v>248</v>
      </c>
      <c r="V1815" s="93" t="s">
        <v>249</v>
      </c>
      <c r="W1815" s="95">
        <v>5000</v>
      </c>
      <c r="X1815" s="93"/>
      <c r="Y1815" s="93"/>
      <c r="Z1815" s="93"/>
      <c r="AA1815" s="93"/>
    </row>
    <row r="1816" spans="2:27">
      <c r="B1816" s="10" t="str">
        <f t="shared" si="199"/>
        <v>Arrive Logistics</v>
      </c>
      <c r="C1816" s="10" t="str">
        <f>INDEX('Vendor Dedupe'!F:F,MATCH(B1816,'Vendor Dedupe'!B:B,0))</f>
        <v>Arrive Logistics</v>
      </c>
      <c r="D1816" s="10">
        <f t="shared" si="200"/>
        <v>30097</v>
      </c>
      <c r="E1816" s="10" t="str">
        <f t="shared" si="201"/>
        <v>Freight In</v>
      </c>
      <c r="F1816" s="111">
        <f t="shared" si="202"/>
        <v>5175</v>
      </c>
      <c r="G1816" s="101">
        <f t="shared" si="203"/>
        <v>44719</v>
      </c>
      <c r="H1816" s="10" t="str">
        <f>INDEX('Vendor Map'!D:D,MATCH(C1816,'Vendor Map'!B:B,0))</f>
        <v>LTL/FTL</v>
      </c>
      <c r="I1816" s="10"/>
      <c r="J1816" s="10" t="str">
        <f>INDEX(Categories!B:B,MATCH(K1816,Categories!C:C,0))</f>
        <v>Transportation &amp; Logistics</v>
      </c>
      <c r="K1816" s="10" t="str">
        <f t="shared" si="197"/>
        <v>LTL/FTL</v>
      </c>
      <c r="L1816" s="10"/>
      <c r="M1816" s="103"/>
      <c r="N1816" s="93" t="str">
        <f t="shared" si="198"/>
        <v>Arrive Logistics-2987122-IN-99271--5175-44719-30097</v>
      </c>
      <c r="O1816" s="93">
        <v>99271</v>
      </c>
      <c r="P1816" s="94">
        <v>44719</v>
      </c>
      <c r="Q1816" s="93" t="s">
        <v>2867</v>
      </c>
      <c r="R1816" s="93">
        <v>30097</v>
      </c>
      <c r="S1816" s="93" t="s">
        <v>246</v>
      </c>
      <c r="T1816" s="93" t="s">
        <v>247</v>
      </c>
      <c r="U1816" s="93" t="s">
        <v>248</v>
      </c>
      <c r="V1816" s="93" t="s">
        <v>249</v>
      </c>
      <c r="W1816" s="95">
        <v>5175</v>
      </c>
      <c r="X1816" s="93"/>
      <c r="Y1816" s="93"/>
      <c r="Z1816" s="93"/>
      <c r="AA1816" s="93"/>
    </row>
    <row r="1817" spans="2:27">
      <c r="B1817" s="10" t="str">
        <f t="shared" si="199"/>
        <v>Arrive Logistics</v>
      </c>
      <c r="C1817" s="10" t="str">
        <f>INDEX('Vendor Dedupe'!F:F,MATCH(B1817,'Vendor Dedupe'!B:B,0))</f>
        <v>Arrive Logistics</v>
      </c>
      <c r="D1817" s="10">
        <f t="shared" si="200"/>
        <v>29898</v>
      </c>
      <c r="E1817" s="10" t="str">
        <f t="shared" si="201"/>
        <v>Freight In</v>
      </c>
      <c r="F1817" s="111">
        <f t="shared" si="202"/>
        <v>3250</v>
      </c>
      <c r="G1817" s="101">
        <f t="shared" si="203"/>
        <v>44719</v>
      </c>
      <c r="H1817" s="10" t="str">
        <f>INDEX('Vendor Map'!D:D,MATCH(C1817,'Vendor Map'!B:B,0))</f>
        <v>LTL/FTL</v>
      </c>
      <c r="I1817" s="10"/>
      <c r="J1817" s="10" t="str">
        <f>INDEX(Categories!B:B,MATCH(K1817,Categories!C:C,0))</f>
        <v>Transportation &amp; Logistics</v>
      </c>
      <c r="K1817" s="10" t="str">
        <f t="shared" si="197"/>
        <v>LTL/FTL</v>
      </c>
      <c r="L1817" s="10"/>
      <c r="M1817" s="103"/>
      <c r="N1817" s="93" t="str">
        <f t="shared" si="198"/>
        <v>Arrive Logistics-2987238-IN-99272--3250-44719-29898</v>
      </c>
      <c r="O1817" s="93">
        <v>99272</v>
      </c>
      <c r="P1817" s="94">
        <v>44719</v>
      </c>
      <c r="Q1817" s="93" t="s">
        <v>2868</v>
      </c>
      <c r="R1817" s="93">
        <v>29898</v>
      </c>
      <c r="S1817" s="93" t="s">
        <v>246</v>
      </c>
      <c r="T1817" s="93" t="s">
        <v>247</v>
      </c>
      <c r="U1817" s="93" t="s">
        <v>248</v>
      </c>
      <c r="V1817" s="93" t="s">
        <v>249</v>
      </c>
      <c r="W1817" s="95">
        <v>3250</v>
      </c>
      <c r="X1817" s="93"/>
      <c r="Y1817" s="93"/>
      <c r="Z1817" s="93"/>
      <c r="AA1817" s="93"/>
    </row>
    <row r="1818" spans="2:27">
      <c r="B1818" s="10" t="str">
        <f t="shared" si="199"/>
        <v>Bakemark</v>
      </c>
      <c r="C1818" s="10" t="str">
        <f>INDEX('Vendor Dedupe'!F:F,MATCH(B1818,'Vendor Dedupe'!B:B,0))</f>
        <v>Bakemark</v>
      </c>
      <c r="D1818" s="10" t="str">
        <f t="shared" si="200"/>
        <v>Flour Pastry Unbleached Mayflower Stock</v>
      </c>
      <c r="E1818" s="10" t="str">
        <f t="shared" si="201"/>
        <v>Inventory - Raw Goods</v>
      </c>
      <c r="F1818" s="111">
        <f t="shared" si="202"/>
        <v>2299</v>
      </c>
      <c r="G1818" s="101">
        <f t="shared" si="203"/>
        <v>44719</v>
      </c>
      <c r="H1818" s="10" t="str">
        <f>INDEX('Vendor Map'!D:D,MATCH(C1818,'Vendor Map'!B:B,0))</f>
        <v>BAKERY</v>
      </c>
      <c r="I1818" s="10"/>
      <c r="J1818" s="10" t="str">
        <f>INDEX(Categories!B:B,MATCH(K1818,Categories!C:C,0))</f>
        <v>COGS - FOODS</v>
      </c>
      <c r="K1818" s="10" t="str">
        <f t="shared" si="197"/>
        <v>BAKERY</v>
      </c>
      <c r="L1818" s="10"/>
      <c r="M1818" s="103"/>
      <c r="N1818" s="93" t="str">
        <f t="shared" si="198"/>
        <v>Bakemark-585689-IN-100846-PO-0000030430-2299-44719-Flour Pastry Unbleached Mayflower Stock</v>
      </c>
      <c r="O1818" s="93">
        <v>100846</v>
      </c>
      <c r="P1818" s="94">
        <v>44719</v>
      </c>
      <c r="Q1818" s="93" t="s">
        <v>2869</v>
      </c>
      <c r="R1818" s="93" t="s">
        <v>1362</v>
      </c>
      <c r="S1818" s="93" t="s">
        <v>252</v>
      </c>
      <c r="T1818" s="93" t="s">
        <v>253</v>
      </c>
      <c r="U1818" s="93" t="s">
        <v>372</v>
      </c>
      <c r="V1818" s="93" t="s">
        <v>372</v>
      </c>
      <c r="W1818" s="95">
        <v>2299</v>
      </c>
      <c r="X1818" s="93" t="s">
        <v>2870</v>
      </c>
      <c r="Y1818" s="93">
        <v>1</v>
      </c>
      <c r="Z1818" s="93"/>
      <c r="AA1818" s="93"/>
    </row>
    <row r="1819" spans="2:27">
      <c r="B1819" s="10" t="str">
        <f t="shared" si="199"/>
        <v>Bdi-Salt Lake</v>
      </c>
      <c r="C1819" s="10" t="str">
        <f>INDEX('Vendor Dedupe'!F:F,MATCH(B1819,'Vendor Dedupe'!B:B,0))</f>
        <v>Bdi-Salt Lake</v>
      </c>
      <c r="D1819" s="10" t="str">
        <f t="shared" si="200"/>
        <v>Machinery Supplies &amp; Maintenance</v>
      </c>
      <c r="E1819" s="10" t="str">
        <f t="shared" si="201"/>
        <v>Machinery Supplies &amp; Maintenance</v>
      </c>
      <c r="F1819" s="111">
        <f t="shared" si="202"/>
        <v>327.71</v>
      </c>
      <c r="G1819" s="101">
        <f t="shared" si="203"/>
        <v>44719</v>
      </c>
      <c r="H1819" s="10" t="str">
        <f>INDEX('Vendor Map'!D:D,MATCH(C1819,'Vendor Map'!B:B,0))</f>
        <v>Unmapped</v>
      </c>
      <c r="I1819" s="10"/>
      <c r="J1819" s="10" t="str">
        <f>INDEX(Categories!B:B,MATCH(K1819,Categories!C:C,0))</f>
        <v>Unaddressable</v>
      </c>
      <c r="K1819" s="10" t="str">
        <f t="shared" si="197"/>
        <v>Unmapped</v>
      </c>
      <c r="L1819" s="10"/>
      <c r="M1819" s="103"/>
      <c r="N1819" s="93" t="str">
        <f t="shared" si="198"/>
        <v>Bdi-Salt Lake-9502525596-IN-99284--327.71-44719-Machinery Supplies &amp; Maintenance</v>
      </c>
      <c r="O1819" s="93">
        <v>99284</v>
      </c>
      <c r="P1819" s="94">
        <v>44719</v>
      </c>
      <c r="Q1819" s="93" t="s">
        <v>2871</v>
      </c>
      <c r="R1819" s="93" t="s">
        <v>389</v>
      </c>
      <c r="S1819" s="93" t="s">
        <v>390</v>
      </c>
      <c r="T1819" s="93" t="s">
        <v>389</v>
      </c>
      <c r="U1819" s="93" t="s">
        <v>1522</v>
      </c>
      <c r="V1819" s="93" t="s">
        <v>1523</v>
      </c>
      <c r="W1819" s="95">
        <v>327.71</v>
      </c>
      <c r="X1819" s="93"/>
      <c r="Y1819" s="93"/>
      <c r="Z1819" s="93"/>
      <c r="AA1819" s="93"/>
    </row>
    <row r="1820" spans="2:27">
      <c r="B1820" s="10" t="str">
        <f t="shared" si="199"/>
        <v>Buffo'S Termite &amp; Pest Control</v>
      </c>
      <c r="C1820" s="10" t="str">
        <f>INDEX('Vendor Dedupe'!F:F,MATCH(B1820,'Vendor Dedupe'!B:B,0))</f>
        <v>Buffo'S Termite &amp; Pest Control</v>
      </c>
      <c r="D1820" s="10" t="str">
        <f t="shared" si="200"/>
        <v>Sanitation, Janitorial &amp; Cleaning</v>
      </c>
      <c r="E1820" s="10" t="str">
        <f t="shared" si="201"/>
        <v>Sanitation, Janitorial &amp; Cleaning</v>
      </c>
      <c r="F1820" s="111">
        <f t="shared" si="202"/>
        <v>79.75</v>
      </c>
      <c r="G1820" s="101">
        <f t="shared" si="203"/>
        <v>44719</v>
      </c>
      <c r="H1820" s="10" t="str">
        <f>INDEX('Vendor Map'!D:D,MATCH(C1820,'Vendor Map'!B:B,0))</f>
        <v>Pest Control</v>
      </c>
      <c r="I1820" s="10"/>
      <c r="J1820" s="10" t="str">
        <f>INDEX(Categories!B:B,MATCH(K1820,Categories!C:C,0))</f>
        <v>Real Estate &amp; Facilities</v>
      </c>
      <c r="K1820" s="10" t="str">
        <f t="shared" si="197"/>
        <v>Pest Control</v>
      </c>
      <c r="L1820" s="10"/>
      <c r="M1820" s="103"/>
      <c r="N1820" s="93" t="str">
        <f t="shared" si="198"/>
        <v>Buffo'S Termite &amp; Pest Control-87771-IN-99283--79.75-44719-Sanitation, Janitorial &amp; Cleaning</v>
      </c>
      <c r="O1820" s="93">
        <v>99283</v>
      </c>
      <c r="P1820" s="94">
        <v>44719</v>
      </c>
      <c r="Q1820" s="93" t="s">
        <v>2872</v>
      </c>
      <c r="R1820" s="93" t="s">
        <v>375</v>
      </c>
      <c r="S1820" s="93" t="s">
        <v>376</v>
      </c>
      <c r="T1820" s="93" t="s">
        <v>375</v>
      </c>
      <c r="U1820" s="93" t="s">
        <v>892</v>
      </c>
      <c r="V1820" s="93" t="s">
        <v>893</v>
      </c>
      <c r="W1820" s="95">
        <v>79.75</v>
      </c>
      <c r="X1820" s="93"/>
      <c r="Y1820" s="93"/>
      <c r="Z1820" s="93"/>
      <c r="AA1820" s="93"/>
    </row>
    <row r="1821" spans="2:27">
      <c r="B1821" s="10" t="str">
        <f t="shared" si="199"/>
        <v>California Packaging</v>
      </c>
      <c r="C1821" s="10" t="str">
        <f>INDEX('Vendor Dedupe'!F:F,MATCH(B1821,'Vendor Dedupe'!B:B,0))</f>
        <v>California Packaging</v>
      </c>
      <c r="D1821" s="10" t="str">
        <f t="shared" si="200"/>
        <v>55G Water Barrel Kit Box (E flute)</v>
      </c>
      <c r="E1821" s="10" t="str">
        <f t="shared" si="201"/>
        <v>Inventory - Raw Goods</v>
      </c>
      <c r="F1821" s="111">
        <f t="shared" si="202"/>
        <v>10105.450000000001</v>
      </c>
      <c r="G1821" s="101">
        <f t="shared" si="203"/>
        <v>44719</v>
      </c>
      <c r="H1821" s="10" t="str">
        <f>INDEX('Vendor Map'!D:D,MATCH(C1821,'Vendor Map'!B:B,0))</f>
        <v>Packaging &amp; Shipping Supplies</v>
      </c>
      <c r="I1821" s="10"/>
      <c r="J1821" s="10" t="str">
        <f>INDEX(Categories!B:B,MATCH(K1821,Categories!C:C,0))</f>
        <v>Packing &amp; Shipping Supplies</v>
      </c>
      <c r="K1821" s="10" t="str">
        <f t="shared" si="197"/>
        <v>Packaging &amp; Shipping Supplies</v>
      </c>
      <c r="L1821" s="10"/>
      <c r="M1821" s="103"/>
      <c r="N1821" s="93" t="str">
        <f t="shared" si="198"/>
        <v>California Packaging-3283392-IN-100932-PO-0000029884-10105.45-44719-55G Water Barrel Kit Box (E flute)</v>
      </c>
      <c r="O1821" s="93">
        <v>100932</v>
      </c>
      <c r="P1821" s="94">
        <v>44719</v>
      </c>
      <c r="Q1821" s="93" t="s">
        <v>2873</v>
      </c>
      <c r="R1821" s="93" t="s">
        <v>260</v>
      </c>
      <c r="S1821" s="93" t="s">
        <v>252</v>
      </c>
      <c r="T1821" s="93" t="s">
        <v>253</v>
      </c>
      <c r="U1821" s="93" t="s">
        <v>261</v>
      </c>
      <c r="V1821" s="93" t="s">
        <v>262</v>
      </c>
      <c r="W1821" s="95">
        <v>10105.450000000001</v>
      </c>
      <c r="X1821" s="93" t="s">
        <v>2874</v>
      </c>
      <c r="Y1821" s="93">
        <v>6</v>
      </c>
      <c r="Z1821" s="93"/>
      <c r="AA1821" s="93"/>
    </row>
    <row r="1822" spans="2:27">
      <c r="B1822" s="10" t="str">
        <f t="shared" si="199"/>
        <v>Chano And Sons Inc</v>
      </c>
      <c r="C1822" s="10" t="str">
        <f>INDEX('Vendor Dedupe'!F:F,MATCH(B1822,'Vendor Dedupe'!B:B,0))</f>
        <v>Chano And Sons Inc</v>
      </c>
      <c r="D1822" s="10" t="str">
        <f t="shared" si="200"/>
        <v>Payroll - Prod OH</v>
      </c>
      <c r="E1822" s="10" t="str">
        <f t="shared" si="201"/>
        <v>Payroll - Prod OH</v>
      </c>
      <c r="F1822" s="111">
        <f t="shared" si="202"/>
        <v>1002.4</v>
      </c>
      <c r="G1822" s="101">
        <f t="shared" si="203"/>
        <v>44719</v>
      </c>
      <c r="H1822" s="10" t="str">
        <f>INDEX('Vendor Map'!D:D,MATCH(C1822,'Vendor Map'!B:B,0))</f>
        <v>Non IT Temp Labor</v>
      </c>
      <c r="I1822" s="10"/>
      <c r="J1822" s="10" t="str">
        <f>INDEX(Categories!B:B,MATCH(K1822,Categories!C:C,0))</f>
        <v>HR</v>
      </c>
      <c r="K1822" s="10" t="str">
        <f t="shared" si="197"/>
        <v>Non IT Temp Labor</v>
      </c>
      <c r="L1822" s="10"/>
      <c r="M1822" s="103"/>
      <c r="N1822" s="93" t="str">
        <f t="shared" si="198"/>
        <v>Chano And Sons Inc-8191-IN-99385--1002.4-44719-Payroll - Prod OH</v>
      </c>
      <c r="O1822" s="93">
        <v>99385</v>
      </c>
      <c r="P1822" s="94">
        <v>44719</v>
      </c>
      <c r="Q1822" s="93" t="s">
        <v>2875</v>
      </c>
      <c r="R1822" s="93" t="s">
        <v>207</v>
      </c>
      <c r="S1822" s="93" t="s">
        <v>208</v>
      </c>
      <c r="T1822" s="93" t="s">
        <v>207</v>
      </c>
      <c r="U1822" s="93" t="s">
        <v>383</v>
      </c>
      <c r="V1822" s="93" t="s">
        <v>384</v>
      </c>
      <c r="W1822" s="95">
        <v>1002.4</v>
      </c>
      <c r="X1822" s="93"/>
      <c r="Y1822" s="93"/>
      <c r="Z1822" s="93"/>
      <c r="AA1822" s="93" t="s">
        <v>211</v>
      </c>
    </row>
    <row r="1823" spans="2:27">
      <c r="B1823" s="10" t="str">
        <f t="shared" si="199"/>
        <v>Chano And Sons Inc</v>
      </c>
      <c r="C1823" s="10" t="str">
        <f>INDEX('Vendor Dedupe'!F:F,MATCH(B1823,'Vendor Dedupe'!B:B,0))</f>
        <v>Chano And Sons Inc</v>
      </c>
      <c r="D1823" s="10" t="str">
        <f t="shared" si="200"/>
        <v>Sanitation Labor</v>
      </c>
      <c r="E1823" s="10" t="str">
        <f t="shared" si="201"/>
        <v>Sanitation Labor</v>
      </c>
      <c r="F1823" s="111">
        <f t="shared" si="202"/>
        <v>3632.72</v>
      </c>
      <c r="G1823" s="101">
        <f t="shared" si="203"/>
        <v>44719</v>
      </c>
      <c r="H1823" s="10" t="str">
        <f>INDEX('Vendor Map'!D:D,MATCH(C1823,'Vendor Map'!B:B,0))</f>
        <v>Non IT Temp Labor</v>
      </c>
      <c r="I1823" s="10"/>
      <c r="J1823" s="10" t="str">
        <f>INDEX(Categories!B:B,MATCH(K1823,Categories!C:C,0))</f>
        <v>HR</v>
      </c>
      <c r="K1823" s="10" t="str">
        <f t="shared" si="197"/>
        <v>Non IT Temp Labor</v>
      </c>
      <c r="L1823" s="10"/>
      <c r="M1823" s="103"/>
      <c r="N1823" s="93" t="str">
        <f t="shared" si="198"/>
        <v>Chano And Sons Inc-8191-IN-99385--3632.72-44719-Sanitation Labor</v>
      </c>
      <c r="O1823" s="93">
        <v>99385</v>
      </c>
      <c r="P1823" s="94">
        <v>44719</v>
      </c>
      <c r="Q1823" s="93" t="s">
        <v>2875</v>
      </c>
      <c r="R1823" s="93" t="s">
        <v>217</v>
      </c>
      <c r="S1823" s="93" t="s">
        <v>218</v>
      </c>
      <c r="T1823" s="93" t="s">
        <v>217</v>
      </c>
      <c r="U1823" s="93" t="s">
        <v>383</v>
      </c>
      <c r="V1823" s="93" t="s">
        <v>384</v>
      </c>
      <c r="W1823" s="95">
        <v>3632.72</v>
      </c>
      <c r="X1823" s="93"/>
      <c r="Y1823" s="93"/>
      <c r="Z1823" s="93"/>
      <c r="AA1823" s="93"/>
    </row>
    <row r="1824" spans="2:27">
      <c r="B1824" s="10" t="str">
        <f t="shared" si="199"/>
        <v>Chano And Sons Inc</v>
      </c>
      <c r="C1824" s="10" t="str">
        <f>INDEX('Vendor Dedupe'!F:F,MATCH(B1824,'Vendor Dedupe'!B:B,0))</f>
        <v>Chano And Sons Inc</v>
      </c>
      <c r="D1824" s="10" t="str">
        <f t="shared" si="200"/>
        <v>Prod Labor</v>
      </c>
      <c r="E1824" s="10" t="str">
        <f t="shared" si="201"/>
        <v>Prod Labor</v>
      </c>
      <c r="F1824" s="111">
        <f t="shared" si="202"/>
        <v>20859.82</v>
      </c>
      <c r="G1824" s="101">
        <f t="shared" si="203"/>
        <v>44719</v>
      </c>
      <c r="H1824" s="10" t="str">
        <f>INDEX('Vendor Map'!D:D,MATCH(C1824,'Vendor Map'!B:B,0))</f>
        <v>Non IT Temp Labor</v>
      </c>
      <c r="I1824" s="10"/>
      <c r="J1824" s="10" t="str">
        <f>INDEX(Categories!B:B,MATCH(K1824,Categories!C:C,0))</f>
        <v>HR</v>
      </c>
      <c r="K1824" s="10" t="str">
        <f t="shared" si="197"/>
        <v>Non IT Temp Labor</v>
      </c>
      <c r="L1824" s="10"/>
      <c r="M1824" s="103"/>
      <c r="N1824" s="93" t="str">
        <f t="shared" si="198"/>
        <v>Chano And Sons Inc-8191-IN-99385--20859.82-44719-Prod Labor</v>
      </c>
      <c r="O1824" s="93">
        <v>99385</v>
      </c>
      <c r="P1824" s="94">
        <v>44719</v>
      </c>
      <c r="Q1824" s="93" t="s">
        <v>2875</v>
      </c>
      <c r="R1824" s="93" t="s">
        <v>223</v>
      </c>
      <c r="S1824" s="93" t="s">
        <v>220</v>
      </c>
      <c r="T1824" s="93" t="s">
        <v>223</v>
      </c>
      <c r="U1824" s="93" t="s">
        <v>383</v>
      </c>
      <c r="V1824" s="93" t="s">
        <v>384</v>
      </c>
      <c r="W1824" s="95">
        <v>20859.82</v>
      </c>
      <c r="X1824" s="93"/>
      <c r="Y1824" s="93"/>
      <c r="Z1824" s="93"/>
      <c r="AA1824" s="93"/>
    </row>
    <row r="1825" spans="2:27">
      <c r="B1825" s="10" t="str">
        <f t="shared" si="199"/>
        <v>Chano And Sons Inc</v>
      </c>
      <c r="C1825" s="10" t="str">
        <f>INDEX('Vendor Dedupe'!F:F,MATCH(B1825,'Vendor Dedupe'!B:B,0))</f>
        <v>Chano And Sons Inc</v>
      </c>
      <c r="D1825" s="10" t="str">
        <f t="shared" si="200"/>
        <v>Payroll - Shipping</v>
      </c>
      <c r="E1825" s="10" t="str">
        <f t="shared" si="201"/>
        <v>Payroll - Shipping</v>
      </c>
      <c r="F1825" s="111">
        <f t="shared" si="202"/>
        <v>21248.07</v>
      </c>
      <c r="G1825" s="101">
        <f t="shared" si="203"/>
        <v>44719</v>
      </c>
      <c r="H1825" s="10" t="str">
        <f>INDEX('Vendor Map'!D:D,MATCH(C1825,'Vendor Map'!B:B,0))</f>
        <v>Non IT Temp Labor</v>
      </c>
      <c r="I1825" s="10"/>
      <c r="J1825" s="10" t="str">
        <f>INDEX(Categories!B:B,MATCH(K1825,Categories!C:C,0))</f>
        <v>HR</v>
      </c>
      <c r="K1825" s="10" t="str">
        <f t="shared" si="197"/>
        <v>Non IT Temp Labor</v>
      </c>
      <c r="L1825" s="10"/>
      <c r="M1825" s="103"/>
      <c r="N1825" s="93" t="str">
        <f t="shared" si="198"/>
        <v>Chano And Sons Inc-8191-IN-99385--21248.07-44719-Payroll - Shipping</v>
      </c>
      <c r="O1825" s="93">
        <v>99385</v>
      </c>
      <c r="P1825" s="94">
        <v>44719</v>
      </c>
      <c r="Q1825" s="93" t="s">
        <v>2875</v>
      </c>
      <c r="R1825" s="93" t="s">
        <v>213</v>
      </c>
      <c r="S1825" s="93" t="s">
        <v>214</v>
      </c>
      <c r="T1825" s="93" t="s">
        <v>213</v>
      </c>
      <c r="U1825" s="93" t="s">
        <v>383</v>
      </c>
      <c r="V1825" s="93" t="s">
        <v>384</v>
      </c>
      <c r="W1825" s="95">
        <v>21248.07</v>
      </c>
      <c r="X1825" s="93"/>
      <c r="Y1825" s="93"/>
      <c r="Z1825" s="93"/>
      <c r="AA1825" s="93" t="s">
        <v>211</v>
      </c>
    </row>
    <row r="1826" spans="2:27">
      <c r="B1826" s="10" t="str">
        <f t="shared" si="199"/>
        <v>Chano And Sons Inc</v>
      </c>
      <c r="C1826" s="10" t="str">
        <f>INDEX('Vendor Dedupe'!F:F,MATCH(B1826,'Vendor Dedupe'!B:B,0))</f>
        <v>Chano And Sons Inc</v>
      </c>
      <c r="D1826" s="10" t="str">
        <f t="shared" si="200"/>
        <v>Payroll - Receiving</v>
      </c>
      <c r="E1826" s="10" t="str">
        <f t="shared" si="201"/>
        <v>Payroll - Receiving</v>
      </c>
      <c r="F1826" s="111">
        <f t="shared" si="202"/>
        <v>24838.35</v>
      </c>
      <c r="G1826" s="101">
        <f t="shared" si="203"/>
        <v>44719</v>
      </c>
      <c r="H1826" s="10" t="str">
        <f>INDEX('Vendor Map'!D:D,MATCH(C1826,'Vendor Map'!B:B,0))</f>
        <v>Non IT Temp Labor</v>
      </c>
      <c r="I1826" s="10"/>
      <c r="J1826" s="10" t="str">
        <f>INDEX(Categories!B:B,MATCH(K1826,Categories!C:C,0))</f>
        <v>HR</v>
      </c>
      <c r="K1826" s="10" t="str">
        <f t="shared" si="197"/>
        <v>Non IT Temp Labor</v>
      </c>
      <c r="L1826" s="10"/>
      <c r="M1826" s="103"/>
      <c r="N1826" s="93" t="str">
        <f t="shared" si="198"/>
        <v>Chano And Sons Inc-8191-IN-99385--24838.35-44719-Payroll - Receiving</v>
      </c>
      <c r="O1826" s="93">
        <v>99385</v>
      </c>
      <c r="P1826" s="94">
        <v>44719</v>
      </c>
      <c r="Q1826" s="93" t="s">
        <v>2875</v>
      </c>
      <c r="R1826" s="93" t="s">
        <v>224</v>
      </c>
      <c r="S1826" s="93" t="s">
        <v>225</v>
      </c>
      <c r="T1826" s="93" t="s">
        <v>224</v>
      </c>
      <c r="U1826" s="93" t="s">
        <v>383</v>
      </c>
      <c r="V1826" s="93" t="s">
        <v>384</v>
      </c>
      <c r="W1826" s="95">
        <v>24838.35</v>
      </c>
      <c r="X1826" s="93"/>
      <c r="Y1826" s="93"/>
      <c r="Z1826" s="93"/>
      <c r="AA1826" s="93" t="s">
        <v>211</v>
      </c>
    </row>
    <row r="1827" spans="2:27">
      <c r="B1827" s="10" t="str">
        <f t="shared" si="199"/>
        <v>Chano And Sons Inc</v>
      </c>
      <c r="C1827" s="10" t="str">
        <f>INDEX('Vendor Dedupe'!F:F,MATCH(B1827,'Vendor Dedupe'!B:B,0))</f>
        <v>Chano And Sons Inc</v>
      </c>
      <c r="D1827" s="10" t="str">
        <f t="shared" si="200"/>
        <v>Payroll - Kitting</v>
      </c>
      <c r="E1827" s="10" t="str">
        <f t="shared" si="201"/>
        <v>Payroll - Kitting</v>
      </c>
      <c r="F1827" s="111">
        <f t="shared" si="202"/>
        <v>29081.21</v>
      </c>
      <c r="G1827" s="101">
        <f t="shared" si="203"/>
        <v>44719</v>
      </c>
      <c r="H1827" s="10" t="str">
        <f>INDEX('Vendor Map'!D:D,MATCH(C1827,'Vendor Map'!B:B,0))</f>
        <v>Non IT Temp Labor</v>
      </c>
      <c r="I1827" s="10"/>
      <c r="J1827" s="10" t="str">
        <f>INDEX(Categories!B:B,MATCH(K1827,Categories!C:C,0))</f>
        <v>HR</v>
      </c>
      <c r="K1827" s="10" t="str">
        <f t="shared" si="197"/>
        <v>Non IT Temp Labor</v>
      </c>
      <c r="L1827" s="10"/>
      <c r="M1827" s="103"/>
      <c r="N1827" s="93" t="str">
        <f t="shared" si="198"/>
        <v>Chano And Sons Inc-8191-IN-99385--29081.21-44719-Payroll - Kitting</v>
      </c>
      <c r="O1827" s="93">
        <v>99385</v>
      </c>
      <c r="P1827" s="94">
        <v>44719</v>
      </c>
      <c r="Q1827" s="93" t="s">
        <v>2875</v>
      </c>
      <c r="R1827" s="93" t="s">
        <v>221</v>
      </c>
      <c r="S1827" s="93" t="s">
        <v>222</v>
      </c>
      <c r="T1827" s="93" t="s">
        <v>221</v>
      </c>
      <c r="U1827" s="93" t="s">
        <v>383</v>
      </c>
      <c r="V1827" s="93" t="s">
        <v>384</v>
      </c>
      <c r="W1827" s="95">
        <v>29081.21</v>
      </c>
      <c r="X1827" s="93"/>
      <c r="Y1827" s="93"/>
      <c r="Z1827" s="93"/>
      <c r="AA1827" s="93" t="s">
        <v>211</v>
      </c>
    </row>
    <row r="1828" spans="2:27">
      <c r="B1828" s="10" t="str">
        <f t="shared" si="199"/>
        <v>Chano And Sons Inc</v>
      </c>
      <c r="C1828" s="10" t="str">
        <f>INDEX('Vendor Dedupe'!F:F,MATCH(B1828,'Vendor Dedupe'!B:B,0))</f>
        <v>Chano And Sons Inc</v>
      </c>
      <c r="D1828" s="10" t="str">
        <f t="shared" si="200"/>
        <v>Payroll - Prod</v>
      </c>
      <c r="E1828" s="10" t="str">
        <f t="shared" si="201"/>
        <v>Payroll - Prod</v>
      </c>
      <c r="F1828" s="111">
        <f t="shared" si="202"/>
        <v>59547.23</v>
      </c>
      <c r="G1828" s="101">
        <f t="shared" si="203"/>
        <v>44719</v>
      </c>
      <c r="H1828" s="10" t="str">
        <f>INDEX('Vendor Map'!D:D,MATCH(C1828,'Vendor Map'!B:B,0))</f>
        <v>Non IT Temp Labor</v>
      </c>
      <c r="I1828" s="10"/>
      <c r="J1828" s="10" t="str">
        <f>INDEX(Categories!B:B,MATCH(K1828,Categories!C:C,0))</f>
        <v>HR</v>
      </c>
      <c r="K1828" s="10" t="str">
        <f t="shared" si="197"/>
        <v>Non IT Temp Labor</v>
      </c>
      <c r="L1828" s="10"/>
      <c r="M1828" s="103"/>
      <c r="N1828" s="93" t="str">
        <f t="shared" si="198"/>
        <v>Chano And Sons Inc-8191-IN-99385--59547.23-44719-Payroll - Prod</v>
      </c>
      <c r="O1828" s="93">
        <v>99385</v>
      </c>
      <c r="P1828" s="94">
        <v>44719</v>
      </c>
      <c r="Q1828" s="93" t="s">
        <v>2875</v>
      </c>
      <c r="R1828" s="93" t="s">
        <v>219</v>
      </c>
      <c r="S1828" s="93" t="s">
        <v>220</v>
      </c>
      <c r="T1828" s="93" t="s">
        <v>219</v>
      </c>
      <c r="U1828" s="93" t="s">
        <v>383</v>
      </c>
      <c r="V1828" s="93" t="s">
        <v>384</v>
      </c>
      <c r="W1828" s="95">
        <v>59547.23</v>
      </c>
      <c r="X1828" s="93"/>
      <c r="Y1828" s="93"/>
      <c r="Z1828" s="93"/>
      <c r="AA1828" s="93" t="s">
        <v>211</v>
      </c>
    </row>
    <row r="1829" spans="2:27">
      <c r="B1829" s="10" t="str">
        <f t="shared" si="199"/>
        <v>Dillon Toyota Lift</v>
      </c>
      <c r="C1829" s="10" t="str">
        <f>INDEX('Vendor Dedupe'!F:F,MATCH(B1829,'Vendor Dedupe'!B:B,0))</f>
        <v>Dillon Toyota Lift</v>
      </c>
      <c r="D1829" s="10" t="str">
        <f t="shared" si="200"/>
        <v>Equip Lease - Warehouse</v>
      </c>
      <c r="E1829" s="10" t="str">
        <f t="shared" si="201"/>
        <v>Equip Lease - Warehouse</v>
      </c>
      <c r="F1829" s="111">
        <f t="shared" si="202"/>
        <v>1612</v>
      </c>
      <c r="G1829" s="101">
        <f t="shared" si="203"/>
        <v>44719</v>
      </c>
      <c r="H1829" s="10" t="str">
        <f>INDEX('Vendor Map'!D:D,MATCH(C1829,'Vendor Map'!B:B,0))</f>
        <v>Forklifts</v>
      </c>
      <c r="I1829" s="10"/>
      <c r="J1829" s="10" t="str">
        <f>INDEX(Categories!B:B,MATCH(K1829,Categories!C:C,0))</f>
        <v>Real Estate &amp; Facilities</v>
      </c>
      <c r="K1829" s="10" t="str">
        <f t="shared" si="197"/>
        <v>Forklifts</v>
      </c>
      <c r="L1829" s="10"/>
      <c r="M1829" s="103"/>
      <c r="N1829" s="93" t="str">
        <f t="shared" si="198"/>
        <v>Dillon Toyota Lift-23020125-IN-99292--1612-44719-Equip Lease - Warehouse</v>
      </c>
      <c r="O1829" s="93">
        <v>99292</v>
      </c>
      <c r="P1829" s="94">
        <v>44719</v>
      </c>
      <c r="Q1829" s="93" t="s">
        <v>2876</v>
      </c>
      <c r="R1829" s="93" t="s">
        <v>281</v>
      </c>
      <c r="S1829" s="93" t="s">
        <v>282</v>
      </c>
      <c r="T1829" s="93" t="s">
        <v>281</v>
      </c>
      <c r="U1829" s="93" t="s">
        <v>898</v>
      </c>
      <c r="V1829" s="93" t="s">
        <v>899</v>
      </c>
      <c r="W1829" s="95">
        <v>1612</v>
      </c>
      <c r="X1829" s="93"/>
      <c r="Y1829" s="93"/>
      <c r="Z1829" s="93"/>
      <c r="AA1829" s="93"/>
    </row>
    <row r="1830" spans="2:27">
      <c r="B1830" s="10" t="str">
        <f t="shared" si="199"/>
        <v>Dillon Toyota Lift</v>
      </c>
      <c r="C1830" s="10" t="str">
        <f>INDEX('Vendor Dedupe'!F:F,MATCH(B1830,'Vendor Dedupe'!B:B,0))</f>
        <v>Dillon Toyota Lift</v>
      </c>
      <c r="D1830" s="10" t="str">
        <f t="shared" si="200"/>
        <v>Equip Lease - Warehouse</v>
      </c>
      <c r="E1830" s="10" t="str">
        <f t="shared" si="201"/>
        <v>Equip Lease - Warehouse</v>
      </c>
      <c r="F1830" s="111">
        <f t="shared" si="202"/>
        <v>1612</v>
      </c>
      <c r="G1830" s="101">
        <f t="shared" si="203"/>
        <v>44719</v>
      </c>
      <c r="H1830" s="10" t="str">
        <f>INDEX('Vendor Map'!D:D,MATCH(C1830,'Vendor Map'!B:B,0))</f>
        <v>Forklifts</v>
      </c>
      <c r="I1830" s="10"/>
      <c r="J1830" s="10" t="str">
        <f>INDEX(Categories!B:B,MATCH(K1830,Categories!C:C,0))</f>
        <v>Real Estate &amp; Facilities</v>
      </c>
      <c r="K1830" s="10" t="str">
        <f t="shared" si="197"/>
        <v>Forklifts</v>
      </c>
      <c r="L1830" s="10"/>
      <c r="M1830" s="103"/>
      <c r="N1830" s="93" t="str">
        <f t="shared" si="198"/>
        <v>Dillon Toyota Lift-23020126-IN-99294--1612-44719-Equip Lease - Warehouse</v>
      </c>
      <c r="O1830" s="93">
        <v>99294</v>
      </c>
      <c r="P1830" s="94">
        <v>44719</v>
      </c>
      <c r="Q1830" s="93" t="s">
        <v>2877</v>
      </c>
      <c r="R1830" s="93" t="s">
        <v>281</v>
      </c>
      <c r="S1830" s="93" t="s">
        <v>282</v>
      </c>
      <c r="T1830" s="93" t="s">
        <v>281</v>
      </c>
      <c r="U1830" s="93" t="s">
        <v>898</v>
      </c>
      <c r="V1830" s="93" t="s">
        <v>899</v>
      </c>
      <c r="W1830" s="95">
        <v>1612</v>
      </c>
      <c r="X1830" s="93"/>
      <c r="Y1830" s="93"/>
      <c r="Z1830" s="93"/>
      <c r="AA1830" s="93"/>
    </row>
    <row r="1831" spans="2:27">
      <c r="B1831" s="10" t="str">
        <f t="shared" si="199"/>
        <v>Dillon Toyota Lift</v>
      </c>
      <c r="C1831" s="10" t="str">
        <f>INDEX('Vendor Dedupe'!F:F,MATCH(B1831,'Vendor Dedupe'!B:B,0))</f>
        <v>Dillon Toyota Lift</v>
      </c>
      <c r="D1831" s="10" t="str">
        <f t="shared" si="200"/>
        <v>Equip Lease - Warehouse</v>
      </c>
      <c r="E1831" s="10" t="str">
        <f t="shared" si="201"/>
        <v>Equip Lease - Warehouse</v>
      </c>
      <c r="F1831" s="111">
        <f t="shared" si="202"/>
        <v>1612</v>
      </c>
      <c r="G1831" s="101">
        <f t="shared" si="203"/>
        <v>44719</v>
      </c>
      <c r="H1831" s="10" t="str">
        <f>INDEX('Vendor Map'!D:D,MATCH(C1831,'Vendor Map'!B:B,0))</f>
        <v>Forklifts</v>
      </c>
      <c r="I1831" s="10"/>
      <c r="J1831" s="10" t="str">
        <f>INDEX(Categories!B:B,MATCH(K1831,Categories!C:C,0))</f>
        <v>Real Estate &amp; Facilities</v>
      </c>
      <c r="K1831" s="10" t="str">
        <f t="shared" si="197"/>
        <v>Forklifts</v>
      </c>
      <c r="L1831" s="10"/>
      <c r="M1831" s="103"/>
      <c r="N1831" s="93" t="str">
        <f t="shared" si="198"/>
        <v>Dillon Toyota Lift-23020128-IN-99295--1612-44719-Equip Lease - Warehouse</v>
      </c>
      <c r="O1831" s="93">
        <v>99295</v>
      </c>
      <c r="P1831" s="94">
        <v>44719</v>
      </c>
      <c r="Q1831" s="93" t="s">
        <v>2878</v>
      </c>
      <c r="R1831" s="93" t="s">
        <v>281</v>
      </c>
      <c r="S1831" s="93" t="s">
        <v>282</v>
      </c>
      <c r="T1831" s="93" t="s">
        <v>281</v>
      </c>
      <c r="U1831" s="93" t="s">
        <v>898</v>
      </c>
      <c r="V1831" s="93" t="s">
        <v>899</v>
      </c>
      <c r="W1831" s="95">
        <v>1612</v>
      </c>
      <c r="X1831" s="93"/>
      <c r="Y1831" s="93"/>
      <c r="Z1831" s="93"/>
      <c r="AA1831" s="93"/>
    </row>
    <row r="1832" spans="2:27">
      <c r="B1832" s="10" t="str">
        <f t="shared" si="199"/>
        <v>Doehler Dry Ingredients Solutions, Llc</v>
      </c>
      <c r="C1832" s="10" t="str">
        <f>INDEX('Vendor Dedupe'!F:F,MATCH(B1832,'Vendor Dedupe'!B:B,0))</f>
        <v>Doehler Dry Ingredients Solutions, Llc</v>
      </c>
      <c r="D1832" s="10" t="str">
        <f t="shared" si="200"/>
        <v>Veg Carrot Dices Stock</v>
      </c>
      <c r="E1832" s="10" t="str">
        <f t="shared" si="201"/>
        <v>Inventory - Raw Goods</v>
      </c>
      <c r="F1832" s="111">
        <f t="shared" si="202"/>
        <v>33626</v>
      </c>
      <c r="G1832" s="101">
        <f t="shared" si="203"/>
        <v>44719</v>
      </c>
      <c r="H1832" s="10" t="str">
        <f>INDEX('Vendor Map'!D:D,MATCH(C1832,'Vendor Map'!B:B,0))</f>
        <v>VARIOUS FOODS</v>
      </c>
      <c r="I1832" s="10"/>
      <c r="J1832" s="10" t="str">
        <f>INDEX(Categories!B:B,MATCH(K1832,Categories!C:C,0))</f>
        <v>COGS - FOODS</v>
      </c>
      <c r="K1832" s="10" t="str">
        <f t="shared" si="197"/>
        <v>VARIOUS FOODS</v>
      </c>
      <c r="L1832" s="10"/>
      <c r="M1832" s="103"/>
      <c r="N1832" s="93" t="str">
        <f t="shared" si="198"/>
        <v>Doehler Dry Ingredients Solutions, Llc-222947-IN-99181-PO-0000027871-33626-44719-Veg Carrot Dices Stock</v>
      </c>
      <c r="O1832" s="93">
        <v>99181</v>
      </c>
      <c r="P1832" s="94">
        <v>44719</v>
      </c>
      <c r="Q1832" s="93" t="s">
        <v>2879</v>
      </c>
      <c r="R1832" s="93" t="s">
        <v>1673</v>
      </c>
      <c r="S1832" s="93" t="s">
        <v>252</v>
      </c>
      <c r="T1832" s="93" t="s">
        <v>253</v>
      </c>
      <c r="U1832" s="93" t="s">
        <v>599</v>
      </c>
      <c r="V1832" s="93" t="s">
        <v>600</v>
      </c>
      <c r="W1832" s="95">
        <v>33626</v>
      </c>
      <c r="X1832" s="93" t="s">
        <v>2880</v>
      </c>
      <c r="Y1832" s="93">
        <v>2</v>
      </c>
      <c r="Z1832" s="93"/>
      <c r="AA1832" s="93"/>
    </row>
    <row r="1833" spans="2:27">
      <c r="B1833" s="10" t="str">
        <f t="shared" si="199"/>
        <v>Doehler Dry Ingredients Solutions, Llc</v>
      </c>
      <c r="C1833" s="10" t="str">
        <f>INDEX('Vendor Dedupe'!F:F,MATCH(B1833,'Vendor Dedupe'!B:B,0))</f>
        <v>Doehler Dry Ingredients Solutions, Llc</v>
      </c>
      <c r="D1833" s="10" t="str">
        <f t="shared" si="200"/>
        <v>Fruit FD Strawberries Sliced Stock</v>
      </c>
      <c r="E1833" s="10" t="str">
        <f t="shared" si="201"/>
        <v>Inventory - Raw Goods</v>
      </c>
      <c r="F1833" s="111">
        <f t="shared" si="202"/>
        <v>160134.88</v>
      </c>
      <c r="G1833" s="101">
        <f t="shared" si="203"/>
        <v>44719</v>
      </c>
      <c r="H1833" s="10" t="str">
        <f>INDEX('Vendor Map'!D:D,MATCH(C1833,'Vendor Map'!B:B,0))</f>
        <v>VARIOUS FOODS</v>
      </c>
      <c r="I1833" s="10"/>
      <c r="J1833" s="10" t="str">
        <f>INDEX(Categories!B:B,MATCH(K1833,Categories!C:C,0))</f>
        <v>COGS - FOODS</v>
      </c>
      <c r="K1833" s="10" t="str">
        <f t="shared" si="197"/>
        <v>VARIOUS FOODS</v>
      </c>
      <c r="L1833" s="10"/>
      <c r="M1833" s="103"/>
      <c r="N1833" s="93" t="str">
        <f t="shared" si="198"/>
        <v>Doehler Dry Ingredients Solutions, Llc-222948-IN-100954-PO-0000029526-160134.88-44719-Fruit FD Strawberries Sliced Stock</v>
      </c>
      <c r="O1833" s="93">
        <v>100954</v>
      </c>
      <c r="P1833" s="94">
        <v>44719</v>
      </c>
      <c r="Q1833" s="93" t="s">
        <v>2881</v>
      </c>
      <c r="R1833" s="93" t="s">
        <v>709</v>
      </c>
      <c r="S1833" s="93" t="s">
        <v>252</v>
      </c>
      <c r="T1833" s="93" t="s">
        <v>253</v>
      </c>
      <c r="U1833" s="93" t="s">
        <v>599</v>
      </c>
      <c r="V1833" s="93" t="s">
        <v>600</v>
      </c>
      <c r="W1833" s="95">
        <v>160134.88</v>
      </c>
      <c r="X1833" s="93" t="s">
        <v>2882</v>
      </c>
      <c r="Y1833" s="93">
        <v>1</v>
      </c>
      <c r="Z1833" s="93"/>
      <c r="AA1833" s="93"/>
    </row>
    <row r="1834" spans="2:27">
      <c r="B1834" s="10" t="str">
        <f t="shared" si="199"/>
        <v>Doehler Dry Ingredients Solutions, Llc</v>
      </c>
      <c r="C1834" s="10" t="str">
        <f>INDEX('Vendor Dedupe'!F:F,MATCH(B1834,'Vendor Dedupe'!B:B,0))</f>
        <v>Doehler Dry Ingredients Solutions, Llc</v>
      </c>
      <c r="D1834" s="10" t="str">
        <f t="shared" si="200"/>
        <v>Veg FD Potato Dices Stock (3/8")</v>
      </c>
      <c r="E1834" s="10" t="str">
        <f t="shared" si="201"/>
        <v>Inventory - Raw Goods</v>
      </c>
      <c r="F1834" s="111">
        <f t="shared" si="202"/>
        <v>4628.5200000000004</v>
      </c>
      <c r="G1834" s="101">
        <f t="shared" si="203"/>
        <v>44719</v>
      </c>
      <c r="H1834" s="10" t="str">
        <f>INDEX('Vendor Map'!D:D,MATCH(C1834,'Vendor Map'!B:B,0))</f>
        <v>VARIOUS FOODS</v>
      </c>
      <c r="I1834" s="10"/>
      <c r="J1834" s="10" t="str">
        <f>INDEX(Categories!B:B,MATCH(K1834,Categories!C:C,0))</f>
        <v>COGS - FOODS</v>
      </c>
      <c r="K1834" s="10" t="str">
        <f t="shared" si="197"/>
        <v>VARIOUS FOODS</v>
      </c>
      <c r="L1834" s="10"/>
      <c r="M1834" s="103"/>
      <c r="N1834" s="93" t="str">
        <f t="shared" si="198"/>
        <v>Doehler Dry Ingredients Solutions, Llc-222949-IN-99180-PO-0000029307-4628.52-44719-Veg FD Potato Dices Stock (3/8")</v>
      </c>
      <c r="O1834" s="93">
        <v>99180</v>
      </c>
      <c r="P1834" s="94">
        <v>44719</v>
      </c>
      <c r="Q1834" s="93" t="s">
        <v>2883</v>
      </c>
      <c r="R1834" s="93" t="s">
        <v>2705</v>
      </c>
      <c r="S1834" s="93" t="s">
        <v>252</v>
      </c>
      <c r="T1834" s="93" t="s">
        <v>253</v>
      </c>
      <c r="U1834" s="93" t="s">
        <v>599</v>
      </c>
      <c r="V1834" s="93" t="s">
        <v>600</v>
      </c>
      <c r="W1834" s="95">
        <v>4628.5200000000004</v>
      </c>
      <c r="X1834" s="93" t="s">
        <v>2884</v>
      </c>
      <c r="Y1834" s="93">
        <v>1</v>
      </c>
      <c r="Z1834" s="93"/>
      <c r="AA1834" s="93"/>
    </row>
    <row r="1835" spans="2:27">
      <c r="B1835" s="10" t="str">
        <f t="shared" si="199"/>
        <v>Go Pave Utah</v>
      </c>
      <c r="C1835" s="10" t="str">
        <f>INDEX('Vendor Dedupe'!F:F,MATCH(B1835,'Vendor Dedupe'!B:B,0))</f>
        <v>Go Pave Utah</v>
      </c>
      <c r="D1835" s="10" t="str">
        <f t="shared" si="200"/>
        <v>Re-striping (Raceway)</v>
      </c>
      <c r="E1835" s="10" t="str">
        <f t="shared" si="201"/>
        <v>Building Supplies &amp; Maintenance</v>
      </c>
      <c r="F1835" s="111">
        <f t="shared" si="202"/>
        <v>1775</v>
      </c>
      <c r="G1835" s="101">
        <f t="shared" si="203"/>
        <v>44719</v>
      </c>
      <c r="H1835" s="10" t="str">
        <f>INDEX('Vendor Map'!D:D,MATCH(C1835,'Vendor Map'!B:B,0))</f>
        <v>Unmapped</v>
      </c>
      <c r="I1835" s="10"/>
      <c r="J1835" s="10" t="str">
        <f>INDEX(Categories!B:B,MATCH(K1835,Categories!C:C,0))</f>
        <v>Unaddressable</v>
      </c>
      <c r="K1835" s="10" t="str">
        <f t="shared" si="197"/>
        <v>Unmapped</v>
      </c>
      <c r="L1835" s="10"/>
      <c r="M1835" s="103"/>
      <c r="N1835" s="93" t="str">
        <f t="shared" si="198"/>
        <v>Go Pave Utah-2022-138-IN-99644-PO-0000030454-1775-44719-Re-striping (Raceway)</v>
      </c>
      <c r="O1835" s="93">
        <v>99644</v>
      </c>
      <c r="P1835" s="94">
        <v>44719</v>
      </c>
      <c r="Q1835" s="93" t="s">
        <v>2885</v>
      </c>
      <c r="R1835" s="93" t="s">
        <v>2886</v>
      </c>
      <c r="S1835" s="93" t="s">
        <v>1224</v>
      </c>
      <c r="T1835" s="93" t="s">
        <v>1223</v>
      </c>
      <c r="U1835" s="93" t="s">
        <v>2887</v>
      </c>
      <c r="V1835" s="93" t="s">
        <v>2888</v>
      </c>
      <c r="W1835" s="95">
        <v>1775</v>
      </c>
      <c r="X1835" s="93" t="s">
        <v>2889</v>
      </c>
      <c r="Y1835" s="93">
        <v>1</v>
      </c>
      <c r="Z1835" s="93"/>
      <c r="AA1835" s="93"/>
    </row>
    <row r="1836" spans="2:27">
      <c r="B1836" s="10" t="str">
        <f t="shared" si="199"/>
        <v>Grainger</v>
      </c>
      <c r="C1836" s="10" t="str">
        <f>INDEX('Vendor Dedupe'!F:F,MATCH(B1836,'Vendor Dedupe'!B:B,0))</f>
        <v>Grainger</v>
      </c>
      <c r="D1836" s="10" t="str">
        <f t="shared" si="200"/>
        <v>Supplies - Production</v>
      </c>
      <c r="E1836" s="10" t="str">
        <f t="shared" si="201"/>
        <v>Supplies - Production</v>
      </c>
      <c r="F1836" s="111">
        <f t="shared" si="202"/>
        <v>139.06</v>
      </c>
      <c r="G1836" s="101">
        <f t="shared" si="203"/>
        <v>44719</v>
      </c>
      <c r="H1836" s="10" t="str">
        <f>INDEX('Vendor Map'!D:D,MATCH(C1836,'Vendor Map'!B:B,0))</f>
        <v>General Industrial Supplies</v>
      </c>
      <c r="I1836" s="10"/>
      <c r="J1836" s="10" t="str">
        <f>INDEX(Categories!B:B,MATCH(K1836,Categories!C:C,0))</f>
        <v>MRO</v>
      </c>
      <c r="K1836" s="10" t="str">
        <f t="shared" si="197"/>
        <v>General Industrial Supplies</v>
      </c>
      <c r="L1836" s="10"/>
      <c r="M1836" s="103"/>
      <c r="N1836" s="93" t="str">
        <f t="shared" si="198"/>
        <v>Grainger-9337118898-IN-99297--139.06-44719-Supplies - Production</v>
      </c>
      <c r="O1836" s="93">
        <v>99297</v>
      </c>
      <c r="P1836" s="94">
        <v>44719</v>
      </c>
      <c r="Q1836" s="93" t="s">
        <v>2890</v>
      </c>
      <c r="R1836" s="93" t="s">
        <v>418</v>
      </c>
      <c r="S1836" s="93" t="s">
        <v>417</v>
      </c>
      <c r="T1836" s="93" t="s">
        <v>418</v>
      </c>
      <c r="U1836" s="93" t="s">
        <v>391</v>
      </c>
      <c r="V1836" s="93" t="s">
        <v>391</v>
      </c>
      <c r="W1836" s="95">
        <v>139.06</v>
      </c>
      <c r="X1836" s="93"/>
      <c r="Y1836" s="93"/>
      <c r="Z1836" s="93"/>
      <c r="AA1836" s="93"/>
    </row>
    <row r="1837" spans="2:27">
      <c r="B1837" s="10" t="str">
        <f t="shared" si="199"/>
        <v>Gulf Rice Milling</v>
      </c>
      <c r="C1837" s="10" t="str">
        <f>INDEX('Vendor Dedupe'!F:F,MATCH(B1837,'Vendor Dedupe'!B:B,0))</f>
        <v>Gulf Rice Milling</v>
      </c>
      <c r="D1837" s="10" t="str">
        <f t="shared" si="200"/>
        <v>Rice Parboiled Enriched</v>
      </c>
      <c r="E1837" s="10" t="str">
        <f t="shared" si="201"/>
        <v>Inventory - Raw Goods</v>
      </c>
      <c r="F1837" s="111">
        <f t="shared" si="202"/>
        <v>12800</v>
      </c>
      <c r="G1837" s="101">
        <f t="shared" si="203"/>
        <v>44719</v>
      </c>
      <c r="H1837" s="10" t="str">
        <f>INDEX('Vendor Map'!D:D,MATCH(C1837,'Vendor Map'!B:B,0))</f>
        <v>RICE</v>
      </c>
      <c r="I1837" s="10"/>
      <c r="J1837" s="10" t="str">
        <f>INDEX(Categories!B:B,MATCH(K1837,Categories!C:C,0))</f>
        <v>COGS - FOODS</v>
      </c>
      <c r="K1837" s="10" t="str">
        <f t="shared" si="197"/>
        <v>RICE</v>
      </c>
      <c r="L1837" s="10"/>
      <c r="M1837" s="103"/>
      <c r="N1837" s="93" t="str">
        <f t="shared" si="198"/>
        <v>Gulf Rice Milling-IN19864-IN-99198-PO-0000029768-12800-44719-Rice Parboiled Enriched</v>
      </c>
      <c r="O1837" s="93">
        <v>99198</v>
      </c>
      <c r="P1837" s="94">
        <v>44719</v>
      </c>
      <c r="Q1837" s="93" t="s">
        <v>2891</v>
      </c>
      <c r="R1837" s="93" t="s">
        <v>518</v>
      </c>
      <c r="S1837" s="93" t="s">
        <v>252</v>
      </c>
      <c r="T1837" s="93" t="s">
        <v>253</v>
      </c>
      <c r="U1837" s="93" t="s">
        <v>519</v>
      </c>
      <c r="V1837" s="93" t="s">
        <v>520</v>
      </c>
      <c r="W1837" s="95">
        <v>12800</v>
      </c>
      <c r="X1837" s="93" t="s">
        <v>2892</v>
      </c>
      <c r="Y1837" s="93">
        <v>1</v>
      </c>
      <c r="Z1837" s="93"/>
      <c r="AA1837" s="93"/>
    </row>
    <row r="1838" spans="2:27">
      <c r="B1838" s="10" t="str">
        <f t="shared" si="199"/>
        <v>High Mark</v>
      </c>
      <c r="C1838" s="10" t="str">
        <f>INDEX('Vendor Dedupe'!F:F,MATCH(B1838,'Vendor Dedupe'!B:B,0))</f>
        <v>High Mark</v>
      </c>
      <c r="D1838" s="10" t="str">
        <f t="shared" si="200"/>
        <v>Hitachi Printer Ink Bottle Case - JP-K72</v>
      </c>
      <c r="E1838" s="10" t="str">
        <f t="shared" si="201"/>
        <v>Supplies - Production</v>
      </c>
      <c r="F1838" s="111">
        <f t="shared" si="202"/>
        <v>344</v>
      </c>
      <c r="G1838" s="101">
        <f t="shared" si="203"/>
        <v>44719</v>
      </c>
      <c r="H1838" s="10" t="str">
        <f>INDEX('Vendor Map'!D:D,MATCH(C1838,'Vendor Map'!B:B,0))</f>
        <v>Unmapped</v>
      </c>
      <c r="I1838" s="10"/>
      <c r="J1838" s="10" t="str">
        <f>INDEX(Categories!B:B,MATCH(K1838,Categories!C:C,0))</f>
        <v>Unaddressable</v>
      </c>
      <c r="K1838" s="10" t="str">
        <f t="shared" si="197"/>
        <v>Unmapped</v>
      </c>
      <c r="L1838" s="10"/>
      <c r="M1838" s="103"/>
      <c r="N1838" s="93" t="str">
        <f t="shared" si="198"/>
        <v>High Mark-30076-IN-99208-PO-0000030585-344-44719-Hitachi Printer Ink Bottle Case - JP-K72</v>
      </c>
      <c r="O1838" s="93">
        <v>99208</v>
      </c>
      <c r="P1838" s="94">
        <v>44719</v>
      </c>
      <c r="Q1838" s="93" t="s">
        <v>2893</v>
      </c>
      <c r="R1838" s="93" t="s">
        <v>2525</v>
      </c>
      <c r="S1838" s="93" t="s">
        <v>417</v>
      </c>
      <c r="T1838" s="93" t="s">
        <v>418</v>
      </c>
      <c r="U1838" s="93" t="s">
        <v>2526</v>
      </c>
      <c r="V1838" s="93" t="s">
        <v>2527</v>
      </c>
      <c r="W1838" s="95">
        <v>344</v>
      </c>
      <c r="X1838" s="93" t="s">
        <v>2894</v>
      </c>
      <c r="Y1838" s="93">
        <v>1</v>
      </c>
      <c r="Z1838" s="93"/>
      <c r="AA1838" s="93"/>
    </row>
    <row r="1839" spans="2:27">
      <c r="B1839" s="10" t="str">
        <f t="shared" si="199"/>
        <v>High Mark</v>
      </c>
      <c r="C1839" s="10" t="str">
        <f>INDEX('Vendor Dedupe'!F:F,MATCH(B1839,'Vendor Dedupe'!B:B,0))</f>
        <v>High Mark</v>
      </c>
      <c r="D1839" s="10" t="str">
        <f t="shared" si="200"/>
        <v>xxTH-18u Hitachi make-up fluid, 9L/case</v>
      </c>
      <c r="E1839" s="10" t="str">
        <f t="shared" si="201"/>
        <v>Supplies - Production</v>
      </c>
      <c r="F1839" s="111">
        <f t="shared" si="202"/>
        <v>596.88</v>
      </c>
      <c r="G1839" s="101">
        <f t="shared" si="203"/>
        <v>44719</v>
      </c>
      <c r="H1839" s="10" t="str">
        <f>INDEX('Vendor Map'!D:D,MATCH(C1839,'Vendor Map'!B:B,0))</f>
        <v>Unmapped</v>
      </c>
      <c r="I1839" s="10"/>
      <c r="J1839" s="10" t="str">
        <f>INDEX(Categories!B:B,MATCH(K1839,Categories!C:C,0))</f>
        <v>Unaddressable</v>
      </c>
      <c r="K1839" s="10" t="str">
        <f t="shared" si="197"/>
        <v>Unmapped</v>
      </c>
      <c r="L1839" s="10"/>
      <c r="M1839" s="103"/>
      <c r="N1839" s="93" t="str">
        <f t="shared" si="198"/>
        <v>High Mark-30076-IN-99208-PO-0000030585-596.88-44719-xxTH-18u Hitachi make-up fluid, 9L/case</v>
      </c>
      <c r="O1839" s="93">
        <v>99208</v>
      </c>
      <c r="P1839" s="94">
        <v>44719</v>
      </c>
      <c r="Q1839" s="93" t="s">
        <v>2893</v>
      </c>
      <c r="R1839" s="93" t="s">
        <v>2529</v>
      </c>
      <c r="S1839" s="93" t="s">
        <v>417</v>
      </c>
      <c r="T1839" s="93" t="s">
        <v>418</v>
      </c>
      <c r="U1839" s="93" t="s">
        <v>2526</v>
      </c>
      <c r="V1839" s="93" t="s">
        <v>2527</v>
      </c>
      <c r="W1839" s="95">
        <v>596.88</v>
      </c>
      <c r="X1839" s="93" t="s">
        <v>2894</v>
      </c>
      <c r="Y1839" s="93">
        <v>2</v>
      </c>
      <c r="Z1839" s="93"/>
      <c r="AA1839" s="93"/>
    </row>
    <row r="1840" spans="2:27">
      <c r="B1840" s="10" t="str">
        <f t="shared" si="199"/>
        <v>Jm Swank</v>
      </c>
      <c r="C1840" s="10" t="str">
        <f>INDEX('Vendor Dedupe'!F:F,MATCH(B1840,'Vendor Dedupe'!B:B,0))</f>
        <v>Jm Swank</v>
      </c>
      <c r="D1840" s="10" t="str">
        <f t="shared" si="200"/>
        <v>Maltodextrin Stock</v>
      </c>
      <c r="E1840" s="10" t="str">
        <f t="shared" si="201"/>
        <v>Inventory - Raw Goods</v>
      </c>
      <c r="F1840" s="111">
        <f t="shared" si="202"/>
        <v>3064.75</v>
      </c>
      <c r="G1840" s="101">
        <f t="shared" si="203"/>
        <v>44719</v>
      </c>
      <c r="H1840" s="10" t="str">
        <f>INDEX('Vendor Map'!D:D,MATCH(C1840,'Vendor Map'!B:B,0))</f>
        <v>VARIOUS FOODS</v>
      </c>
      <c r="I1840" s="10"/>
      <c r="J1840" s="10" t="str">
        <f>INDEX(Categories!B:B,MATCH(K1840,Categories!C:C,0))</f>
        <v>COGS - FOODS</v>
      </c>
      <c r="K1840" s="10" t="str">
        <f t="shared" si="197"/>
        <v>VARIOUS FOODS</v>
      </c>
      <c r="L1840" s="10"/>
      <c r="M1840" s="103"/>
      <c r="N1840" s="93" t="str">
        <f t="shared" si="198"/>
        <v>Jm Swank-ARI-000227153-IN-99214-PO-0000029553-3064.75-44719-Maltodextrin Stock</v>
      </c>
      <c r="O1840" s="93">
        <v>99214</v>
      </c>
      <c r="P1840" s="94">
        <v>44719</v>
      </c>
      <c r="Q1840" s="93" t="s">
        <v>2895</v>
      </c>
      <c r="R1840" s="93" t="s">
        <v>1397</v>
      </c>
      <c r="S1840" s="93" t="s">
        <v>252</v>
      </c>
      <c r="T1840" s="93" t="s">
        <v>253</v>
      </c>
      <c r="U1840" s="93" t="s">
        <v>428</v>
      </c>
      <c r="V1840" s="93" t="s">
        <v>429</v>
      </c>
      <c r="W1840" s="95">
        <v>3064.75</v>
      </c>
      <c r="X1840" s="93" t="s">
        <v>2896</v>
      </c>
      <c r="Y1840" s="93">
        <v>2</v>
      </c>
      <c r="Z1840" s="93"/>
      <c r="AA1840" s="93"/>
    </row>
    <row r="1841" spans="2:27">
      <c r="B1841" s="10" t="str">
        <f t="shared" si="199"/>
        <v>Jm Swank</v>
      </c>
      <c r="C1841" s="10" t="str">
        <f>INDEX('Vendor Dedupe'!F:F,MATCH(B1841,'Vendor Dedupe'!B:B,0))</f>
        <v>Jm Swank</v>
      </c>
      <c r="D1841" s="10" t="str">
        <f t="shared" si="200"/>
        <v>Lactic Acid Powder 60</v>
      </c>
      <c r="E1841" s="10" t="str">
        <f t="shared" si="201"/>
        <v>Inventory - Raw Goods</v>
      </c>
      <c r="F1841" s="111">
        <f t="shared" si="202"/>
        <v>5542.99</v>
      </c>
      <c r="G1841" s="101">
        <f t="shared" si="203"/>
        <v>44719</v>
      </c>
      <c r="H1841" s="10" t="str">
        <f>INDEX('Vendor Map'!D:D,MATCH(C1841,'Vendor Map'!B:B,0))</f>
        <v>VARIOUS FOODS</v>
      </c>
      <c r="I1841" s="10"/>
      <c r="J1841" s="10" t="str">
        <f>INDEX(Categories!B:B,MATCH(K1841,Categories!C:C,0))</f>
        <v>COGS - FOODS</v>
      </c>
      <c r="K1841" s="10" t="str">
        <f t="shared" si="197"/>
        <v>VARIOUS FOODS</v>
      </c>
      <c r="L1841" s="10"/>
      <c r="M1841" s="103"/>
      <c r="N1841" s="93" t="str">
        <f t="shared" si="198"/>
        <v>Jm Swank-ARI-000227153-IN-99214-PO-0000029553-5542.99-44719-Lactic Acid Powder 60</v>
      </c>
      <c r="O1841" s="93">
        <v>99214</v>
      </c>
      <c r="P1841" s="94">
        <v>44719</v>
      </c>
      <c r="Q1841" s="93" t="s">
        <v>2895</v>
      </c>
      <c r="R1841" s="93" t="s">
        <v>2897</v>
      </c>
      <c r="S1841" s="93" t="s">
        <v>252</v>
      </c>
      <c r="T1841" s="93" t="s">
        <v>253</v>
      </c>
      <c r="U1841" s="93" t="s">
        <v>428</v>
      </c>
      <c r="V1841" s="93" t="s">
        <v>429</v>
      </c>
      <c r="W1841" s="95">
        <v>5542.99</v>
      </c>
      <c r="X1841" s="93" t="s">
        <v>2896</v>
      </c>
      <c r="Y1841" s="93">
        <v>1</v>
      </c>
      <c r="Z1841" s="93"/>
      <c r="AA1841" s="93"/>
    </row>
    <row r="1842" spans="2:27">
      <c r="B1842" s="10" t="str">
        <f t="shared" si="199"/>
        <v>Kimball Midwest</v>
      </c>
      <c r="C1842" s="10" t="str">
        <f>INDEX('Vendor Dedupe'!F:F,MATCH(B1842,'Vendor Dedupe'!B:B,0))</f>
        <v>Kimball Midwest</v>
      </c>
      <c r="D1842" s="10" t="str">
        <f t="shared" si="200"/>
        <v>Machinery Supplies &amp; Maintenance</v>
      </c>
      <c r="E1842" s="10" t="str">
        <f t="shared" si="201"/>
        <v>Machinery Supplies &amp; Maintenance</v>
      </c>
      <c r="F1842" s="111">
        <f t="shared" si="202"/>
        <v>601.92999999999995</v>
      </c>
      <c r="G1842" s="101">
        <f t="shared" si="203"/>
        <v>44719</v>
      </c>
      <c r="H1842" s="10" t="str">
        <f>INDEX('Vendor Map'!D:D,MATCH(C1842,'Vendor Map'!B:B,0))</f>
        <v>General Industrial Supplies</v>
      </c>
      <c r="I1842" s="10"/>
      <c r="J1842" s="10" t="str">
        <f>INDEX(Categories!B:B,MATCH(K1842,Categories!C:C,0))</f>
        <v>MRO</v>
      </c>
      <c r="K1842" s="10" t="str">
        <f t="shared" si="197"/>
        <v>General Industrial Supplies</v>
      </c>
      <c r="L1842" s="10"/>
      <c r="M1842" s="103"/>
      <c r="N1842" s="93" t="str">
        <f t="shared" si="198"/>
        <v>Kimball Midwest-100006404-IN-99310--601.93-44719-Machinery Supplies &amp; Maintenance</v>
      </c>
      <c r="O1842" s="93">
        <v>99310</v>
      </c>
      <c r="P1842" s="94">
        <v>44719</v>
      </c>
      <c r="Q1842" s="93" t="s">
        <v>2898</v>
      </c>
      <c r="R1842" s="93" t="s">
        <v>389</v>
      </c>
      <c r="S1842" s="93" t="s">
        <v>390</v>
      </c>
      <c r="T1842" s="93" t="s">
        <v>389</v>
      </c>
      <c r="U1842" s="93" t="s">
        <v>1095</v>
      </c>
      <c r="V1842" s="93" t="s">
        <v>1096</v>
      </c>
      <c r="W1842" s="95">
        <v>601.92999999999995</v>
      </c>
      <c r="X1842" s="93"/>
      <c r="Y1842" s="93"/>
      <c r="Z1842" s="93"/>
      <c r="AA1842" s="93"/>
    </row>
    <row r="1843" spans="2:27">
      <c r="B1843" s="10" t="str">
        <f t="shared" si="199"/>
        <v>Mcmaster Carr</v>
      </c>
      <c r="C1843" s="10" t="str">
        <f>INDEX('Vendor Dedupe'!F:F,MATCH(B1843,'Vendor Dedupe'!B:B,0))</f>
        <v>Mcmaster Carr</v>
      </c>
      <c r="D1843" s="10" t="str">
        <f t="shared" si="200"/>
        <v>Machinery Supplies &amp; Maintenance</v>
      </c>
      <c r="E1843" s="10" t="str">
        <f t="shared" si="201"/>
        <v>Machinery Supplies &amp; Maintenance</v>
      </c>
      <c r="F1843" s="111">
        <f t="shared" si="202"/>
        <v>142.19</v>
      </c>
      <c r="G1843" s="101">
        <f t="shared" si="203"/>
        <v>44719</v>
      </c>
      <c r="H1843" s="10" t="str">
        <f>INDEX('Vendor Map'!D:D,MATCH(C1843,'Vendor Map'!B:B,0))</f>
        <v>General Industrial Supplies</v>
      </c>
      <c r="I1843" s="10"/>
      <c r="J1843" s="10" t="str">
        <f>INDEX(Categories!B:B,MATCH(K1843,Categories!C:C,0))</f>
        <v>MRO</v>
      </c>
      <c r="K1843" s="10" t="str">
        <f t="shared" si="197"/>
        <v>General Industrial Supplies</v>
      </c>
      <c r="L1843" s="10"/>
      <c r="M1843" s="103"/>
      <c r="N1843" s="93" t="str">
        <f t="shared" si="198"/>
        <v>Mcmaster Carr-79372291-IN-99314--142.19-44719-Machinery Supplies &amp; Maintenance</v>
      </c>
      <c r="O1843" s="93">
        <v>99314</v>
      </c>
      <c r="P1843" s="94">
        <v>44719</v>
      </c>
      <c r="Q1843" s="93" t="s">
        <v>2899</v>
      </c>
      <c r="R1843" s="93" t="s">
        <v>389</v>
      </c>
      <c r="S1843" s="93" t="s">
        <v>390</v>
      </c>
      <c r="T1843" s="93" t="s">
        <v>389</v>
      </c>
      <c r="U1843" s="93" t="s">
        <v>441</v>
      </c>
      <c r="V1843" s="93" t="s">
        <v>442</v>
      </c>
      <c r="W1843" s="95">
        <v>142.19</v>
      </c>
      <c r="X1843" s="93"/>
      <c r="Y1843" s="93"/>
      <c r="Z1843" s="93"/>
      <c r="AA1843" s="93"/>
    </row>
    <row r="1844" spans="2:27">
      <c r="B1844" s="10" t="str">
        <f t="shared" si="199"/>
        <v>Mcmaster Carr</v>
      </c>
      <c r="C1844" s="10" t="str">
        <f>INDEX('Vendor Dedupe'!F:F,MATCH(B1844,'Vendor Dedupe'!B:B,0))</f>
        <v>Mcmaster Carr</v>
      </c>
      <c r="D1844" s="10" t="str">
        <f t="shared" si="200"/>
        <v>Machinery Supplies &amp; Maintenance</v>
      </c>
      <c r="E1844" s="10" t="str">
        <f t="shared" si="201"/>
        <v>Machinery Supplies &amp; Maintenance</v>
      </c>
      <c r="F1844" s="111">
        <f t="shared" si="202"/>
        <v>332.34</v>
      </c>
      <c r="G1844" s="101">
        <f t="shared" si="203"/>
        <v>44719</v>
      </c>
      <c r="H1844" s="10" t="str">
        <f>INDEX('Vendor Map'!D:D,MATCH(C1844,'Vendor Map'!B:B,0))</f>
        <v>General Industrial Supplies</v>
      </c>
      <c r="I1844" s="10"/>
      <c r="J1844" s="10" t="str">
        <f>INDEX(Categories!B:B,MATCH(K1844,Categories!C:C,0))</f>
        <v>MRO</v>
      </c>
      <c r="K1844" s="10" t="str">
        <f t="shared" si="197"/>
        <v>General Industrial Supplies</v>
      </c>
      <c r="L1844" s="10"/>
      <c r="M1844" s="103"/>
      <c r="N1844" s="93" t="str">
        <f t="shared" si="198"/>
        <v>Mcmaster Carr-79375903-IN-99315--332.34-44719-Machinery Supplies &amp; Maintenance</v>
      </c>
      <c r="O1844" s="93">
        <v>99315</v>
      </c>
      <c r="P1844" s="94">
        <v>44719</v>
      </c>
      <c r="Q1844" s="93" t="s">
        <v>2900</v>
      </c>
      <c r="R1844" s="93" t="s">
        <v>389</v>
      </c>
      <c r="S1844" s="93" t="s">
        <v>390</v>
      </c>
      <c r="T1844" s="93" t="s">
        <v>389</v>
      </c>
      <c r="U1844" s="93" t="s">
        <v>441</v>
      </c>
      <c r="V1844" s="93" t="s">
        <v>442</v>
      </c>
      <c r="W1844" s="95">
        <v>332.34</v>
      </c>
      <c r="X1844" s="93"/>
      <c r="Y1844" s="93"/>
      <c r="Z1844" s="93"/>
      <c r="AA1844" s="93"/>
    </row>
    <row r="1845" spans="2:27">
      <c r="B1845" s="10" t="str">
        <f t="shared" si="199"/>
        <v>Mitsubishi Gas Chemical America, Inc</v>
      </c>
      <c r="C1845" s="10" t="str">
        <f>INDEX('Vendor Dedupe'!F:F,MATCH(B1845,'Vendor Dedupe'!B:B,0))</f>
        <v>Mitsubishi Gas Chemical America, Inc</v>
      </c>
      <c r="D1845" s="10" t="str">
        <f t="shared" si="200"/>
        <v>Oxygen Absorber 200cc Spool (Mitsubishi)</v>
      </c>
      <c r="E1845" s="10" t="str">
        <f t="shared" si="201"/>
        <v>Inventory - Raw Goods</v>
      </c>
      <c r="F1845" s="111">
        <f t="shared" si="202"/>
        <v>26624</v>
      </c>
      <c r="G1845" s="101">
        <f t="shared" si="203"/>
        <v>44719</v>
      </c>
      <c r="H1845" s="10" t="str">
        <f>INDEX('Vendor Map'!D:D,MATCH(C1845,'Vendor Map'!B:B,0))</f>
        <v>INGREDIENTS</v>
      </c>
      <c r="I1845" s="10"/>
      <c r="J1845" s="10" t="str">
        <f>INDEX(Categories!B:B,MATCH(K1845,Categories!C:C,0))</f>
        <v>COGS - FOODS</v>
      </c>
      <c r="K1845" s="10" t="str">
        <f t="shared" si="197"/>
        <v>INGREDIENTS</v>
      </c>
      <c r="L1845" s="10"/>
      <c r="M1845" s="103"/>
      <c r="N1845" s="93" t="str">
        <f t="shared" si="198"/>
        <v>Mitsubishi Gas Chemical America, Inc-S-PST-INV-07632-IN-99219-PO-0000030055-26624-44719-Oxygen Absorber 200cc Spool (Mitsubishi)</v>
      </c>
      <c r="O1845" s="93">
        <v>99219</v>
      </c>
      <c r="P1845" s="94">
        <v>44719</v>
      </c>
      <c r="Q1845" s="93" t="s">
        <v>2901</v>
      </c>
      <c r="R1845" s="93" t="s">
        <v>1413</v>
      </c>
      <c r="S1845" s="93" t="s">
        <v>252</v>
      </c>
      <c r="T1845" s="93" t="s">
        <v>253</v>
      </c>
      <c r="U1845" s="93" t="s">
        <v>1414</v>
      </c>
      <c r="V1845" s="93" t="s">
        <v>1415</v>
      </c>
      <c r="W1845" s="95">
        <v>26624</v>
      </c>
      <c r="X1845" s="93" t="s">
        <v>2902</v>
      </c>
      <c r="Y1845" s="93">
        <v>1</v>
      </c>
      <c r="Z1845" s="93"/>
      <c r="AA1845" s="93"/>
    </row>
    <row r="1846" spans="2:27">
      <c r="B1846" s="10" t="str">
        <f t="shared" si="199"/>
        <v>Nle</v>
      </c>
      <c r="C1846" s="10" t="str">
        <f>INDEX('Vendor Dedupe'!F:F,MATCH(B1846,'Vendor Dedupe'!B:B,0))</f>
        <v>Nle</v>
      </c>
      <c r="D1846" s="10" t="str">
        <f t="shared" si="200"/>
        <v>Computers, Software &amp; Equipment</v>
      </c>
      <c r="E1846" s="10" t="str">
        <f t="shared" si="201"/>
        <v>Computers, Software &amp; Equipment</v>
      </c>
      <c r="F1846" s="111">
        <f t="shared" si="202"/>
        <v>2936.51</v>
      </c>
      <c r="G1846" s="101">
        <f t="shared" si="203"/>
        <v>44719</v>
      </c>
      <c r="H1846" s="10" t="str">
        <f>INDEX('Vendor Map'!D:D,MATCH(C1846,'Vendor Map'!B:B,0))</f>
        <v>IT Consulting &amp; Systems Integrators</v>
      </c>
      <c r="I1846" s="10"/>
      <c r="J1846" s="10" t="str">
        <f>INDEX(Categories!B:B,MATCH(K1846,Categories!C:C,0))</f>
        <v>Technology</v>
      </c>
      <c r="K1846" s="10" t="str">
        <f t="shared" si="197"/>
        <v>IT Consulting &amp; Systems Integrators</v>
      </c>
      <c r="L1846" s="10"/>
      <c r="M1846" s="103"/>
      <c r="N1846" s="93" t="str">
        <f t="shared" si="198"/>
        <v>Nle-43804-IN-103656--2936.51-44719-Computers, Software &amp; Equipment</v>
      </c>
      <c r="O1846" s="93">
        <v>103656</v>
      </c>
      <c r="P1846" s="94">
        <v>44719</v>
      </c>
      <c r="Q1846" s="93" t="s">
        <v>2903</v>
      </c>
      <c r="R1846" s="93" t="s">
        <v>592</v>
      </c>
      <c r="S1846" s="93" t="s">
        <v>593</v>
      </c>
      <c r="T1846" s="93" t="s">
        <v>592</v>
      </c>
      <c r="U1846" s="93" t="s">
        <v>299</v>
      </c>
      <c r="V1846" s="93" t="s">
        <v>300</v>
      </c>
      <c r="W1846" s="95">
        <v>2936.51</v>
      </c>
      <c r="X1846" s="93"/>
      <c r="Y1846" s="93"/>
      <c r="Z1846" s="93"/>
      <c r="AA1846" s="93"/>
    </row>
    <row r="1847" spans="2:27">
      <c r="B1847" s="10" t="str">
        <f t="shared" si="199"/>
        <v>Perk It Llc</v>
      </c>
      <c r="C1847" s="10" t="str">
        <f>INDEX('Vendor Dedupe'!F:F,MATCH(B1847,'Vendor Dedupe'!B:B,0))</f>
        <v>Perk It Llc</v>
      </c>
      <c r="D1847" s="10" t="str">
        <f t="shared" si="200"/>
        <v>Door Control</v>
      </c>
      <c r="E1847" s="10" t="str">
        <f t="shared" si="201"/>
        <v>FA - CIP</v>
      </c>
      <c r="F1847" s="111">
        <f t="shared" si="202"/>
        <v>1040</v>
      </c>
      <c r="G1847" s="101">
        <f t="shared" si="203"/>
        <v>44719</v>
      </c>
      <c r="H1847" s="10" t="str">
        <f>INDEX('Vendor Map'!D:D,MATCH(C1847,'Vendor Map'!B:B,0))</f>
        <v>Facility - Access control/ Surveillance/ Security</v>
      </c>
      <c r="I1847" s="10"/>
      <c r="J1847" s="10" t="str">
        <f>INDEX(Categories!B:B,MATCH(K1847,Categories!C:C,0))</f>
        <v>Real Estate &amp; Facilities</v>
      </c>
      <c r="K1847" s="10" t="str">
        <f t="shared" si="197"/>
        <v>Facility - Access control/ Surveillance/ Security</v>
      </c>
      <c r="L1847" s="10"/>
      <c r="M1847" s="103"/>
      <c r="N1847" s="93" t="str">
        <f t="shared" si="198"/>
        <v>Perk It Llc-BCG2022-06 PO-IN-99038-PO-0000030168-1040-44719-Door Control</v>
      </c>
      <c r="O1847" s="93">
        <v>99038</v>
      </c>
      <c r="P1847" s="94">
        <v>44719</v>
      </c>
      <c r="Q1847" s="93" t="s">
        <v>2904</v>
      </c>
      <c r="R1847" s="93" t="s">
        <v>2905</v>
      </c>
      <c r="S1847" s="93" t="s">
        <v>181</v>
      </c>
      <c r="T1847" s="93" t="s">
        <v>180</v>
      </c>
      <c r="U1847" s="93" t="s">
        <v>923</v>
      </c>
      <c r="V1847" s="93" t="s">
        <v>924</v>
      </c>
      <c r="W1847" s="95">
        <v>1040</v>
      </c>
      <c r="X1847" s="93" t="s">
        <v>2906</v>
      </c>
      <c r="Y1847" s="93">
        <v>4</v>
      </c>
      <c r="Z1847" s="93"/>
      <c r="AA1847" s="93"/>
    </row>
    <row r="1848" spans="2:27">
      <c r="B1848" s="10" t="str">
        <f t="shared" si="199"/>
        <v>Perk It Llc</v>
      </c>
      <c r="C1848" s="10" t="str">
        <f>INDEX('Vendor Dedupe'!F:F,MATCH(B1848,'Vendor Dedupe'!B:B,0))</f>
        <v>Perk It Llc</v>
      </c>
      <c r="D1848" s="10" t="str">
        <f t="shared" si="200"/>
        <v>Accessories</v>
      </c>
      <c r="E1848" s="10" t="str">
        <f t="shared" si="201"/>
        <v>FA - CIP</v>
      </c>
      <c r="F1848" s="111">
        <f t="shared" si="202"/>
        <v>2828</v>
      </c>
      <c r="G1848" s="101">
        <f t="shared" si="203"/>
        <v>44719</v>
      </c>
      <c r="H1848" s="10" t="str">
        <f>INDEX('Vendor Map'!D:D,MATCH(C1848,'Vendor Map'!B:B,0))</f>
        <v>Facility - Access control/ Surveillance/ Security</v>
      </c>
      <c r="I1848" s="10"/>
      <c r="J1848" s="10" t="str">
        <f>INDEX(Categories!B:B,MATCH(K1848,Categories!C:C,0))</f>
        <v>Real Estate &amp; Facilities</v>
      </c>
      <c r="K1848" s="10" t="str">
        <f t="shared" si="197"/>
        <v>Facility - Access control/ Surveillance/ Security</v>
      </c>
      <c r="L1848" s="10"/>
      <c r="M1848" s="103"/>
      <c r="N1848" s="93" t="str">
        <f t="shared" si="198"/>
        <v>Perk It Llc-BCG2022-06 PO-IN-99038-PO-0000030168-2828-44719-Accessories</v>
      </c>
      <c r="O1848" s="93">
        <v>99038</v>
      </c>
      <c r="P1848" s="94">
        <v>44719</v>
      </c>
      <c r="Q1848" s="93" t="s">
        <v>2904</v>
      </c>
      <c r="R1848" s="93" t="s">
        <v>2907</v>
      </c>
      <c r="S1848" s="93" t="s">
        <v>181</v>
      </c>
      <c r="T1848" s="93" t="s">
        <v>180</v>
      </c>
      <c r="U1848" s="93" t="s">
        <v>923</v>
      </c>
      <c r="V1848" s="93" t="s">
        <v>924</v>
      </c>
      <c r="W1848" s="95">
        <v>2828</v>
      </c>
      <c r="X1848" s="93" t="s">
        <v>2906</v>
      </c>
      <c r="Y1848" s="93">
        <v>5</v>
      </c>
      <c r="Z1848" s="93"/>
      <c r="AA1848" s="93"/>
    </row>
    <row r="1849" spans="2:27">
      <c r="B1849" s="10" t="str">
        <f t="shared" si="199"/>
        <v>Perk It Llc</v>
      </c>
      <c r="C1849" s="10" t="str">
        <f>INDEX('Vendor Dedupe'!F:F,MATCH(B1849,'Vendor Dedupe'!B:B,0))</f>
        <v>Perk It Llc</v>
      </c>
      <c r="D1849" s="10" t="str">
        <f t="shared" si="200"/>
        <v>Wire Equipment</v>
      </c>
      <c r="E1849" s="10" t="str">
        <f t="shared" si="201"/>
        <v>FA - CIP</v>
      </c>
      <c r="F1849" s="111">
        <f t="shared" si="202"/>
        <v>3743.33</v>
      </c>
      <c r="G1849" s="101">
        <f t="shared" si="203"/>
        <v>44719</v>
      </c>
      <c r="H1849" s="10" t="str">
        <f>INDEX('Vendor Map'!D:D,MATCH(C1849,'Vendor Map'!B:B,0))</f>
        <v>Facility - Access control/ Surveillance/ Security</v>
      </c>
      <c r="I1849" s="10"/>
      <c r="J1849" s="10" t="str">
        <f>INDEX(Categories!B:B,MATCH(K1849,Categories!C:C,0))</f>
        <v>Real Estate &amp; Facilities</v>
      </c>
      <c r="K1849" s="10" t="str">
        <f t="shared" si="197"/>
        <v>Facility - Access control/ Surveillance/ Security</v>
      </c>
      <c r="L1849" s="10"/>
      <c r="M1849" s="103"/>
      <c r="N1849" s="93" t="str">
        <f t="shared" si="198"/>
        <v>Perk It Llc-BCG2022-06 PO-IN-99038-PO-0000030168-3743.33-44719-Wire Equipment</v>
      </c>
      <c r="O1849" s="93">
        <v>99038</v>
      </c>
      <c r="P1849" s="94">
        <v>44719</v>
      </c>
      <c r="Q1849" s="93" t="s">
        <v>2904</v>
      </c>
      <c r="R1849" s="93" t="s">
        <v>2908</v>
      </c>
      <c r="S1849" s="93" t="s">
        <v>181</v>
      </c>
      <c r="T1849" s="93" t="s">
        <v>180</v>
      </c>
      <c r="U1849" s="93" t="s">
        <v>923</v>
      </c>
      <c r="V1849" s="93" t="s">
        <v>924</v>
      </c>
      <c r="W1849" s="95">
        <v>3743.33</v>
      </c>
      <c r="X1849" s="93" t="s">
        <v>2906</v>
      </c>
      <c r="Y1849" s="93">
        <v>1</v>
      </c>
      <c r="Z1849" s="93"/>
      <c r="AA1849" s="93"/>
    </row>
    <row r="1850" spans="2:27">
      <c r="B1850" s="10" t="str">
        <f t="shared" si="199"/>
        <v>Perk It Llc</v>
      </c>
      <c r="C1850" s="10" t="str">
        <f>INDEX('Vendor Dedupe'!F:F,MATCH(B1850,'Vendor Dedupe'!B:B,0))</f>
        <v>Perk It Llc</v>
      </c>
      <c r="D1850" s="10" t="str">
        <f t="shared" si="200"/>
        <v>Cameras and Hikvision Equip</v>
      </c>
      <c r="E1850" s="10" t="str">
        <f t="shared" si="201"/>
        <v>FA - CIP</v>
      </c>
      <c r="F1850" s="111">
        <f t="shared" si="202"/>
        <v>8063</v>
      </c>
      <c r="G1850" s="101">
        <f t="shared" si="203"/>
        <v>44719</v>
      </c>
      <c r="H1850" s="10" t="str">
        <f>INDEX('Vendor Map'!D:D,MATCH(C1850,'Vendor Map'!B:B,0))</f>
        <v>Facility - Access control/ Surveillance/ Security</v>
      </c>
      <c r="I1850" s="10"/>
      <c r="J1850" s="10" t="str">
        <f>INDEX(Categories!B:B,MATCH(K1850,Categories!C:C,0))</f>
        <v>Real Estate &amp; Facilities</v>
      </c>
      <c r="K1850" s="10" t="str">
        <f t="shared" si="197"/>
        <v>Facility - Access control/ Surveillance/ Security</v>
      </c>
      <c r="L1850" s="10"/>
      <c r="M1850" s="103"/>
      <c r="N1850" s="93" t="str">
        <f t="shared" si="198"/>
        <v>Perk It Llc-BCG2022-06 PO-IN-99038-PO-0000030168-8063-44719-Cameras and Hikvision Equip</v>
      </c>
      <c r="O1850" s="93">
        <v>99038</v>
      </c>
      <c r="P1850" s="94">
        <v>44719</v>
      </c>
      <c r="Q1850" s="93" t="s">
        <v>2904</v>
      </c>
      <c r="R1850" s="93" t="s">
        <v>2909</v>
      </c>
      <c r="S1850" s="93" t="s">
        <v>181</v>
      </c>
      <c r="T1850" s="93" t="s">
        <v>180</v>
      </c>
      <c r="U1850" s="93" t="s">
        <v>923</v>
      </c>
      <c r="V1850" s="93" t="s">
        <v>924</v>
      </c>
      <c r="W1850" s="95">
        <v>8063</v>
      </c>
      <c r="X1850" s="93" t="s">
        <v>2906</v>
      </c>
      <c r="Y1850" s="93">
        <v>2</v>
      </c>
      <c r="Z1850" s="93"/>
      <c r="AA1850" s="93"/>
    </row>
    <row r="1851" spans="2:27">
      <c r="B1851" s="10" t="str">
        <f t="shared" si="199"/>
        <v>Perk It Llc</v>
      </c>
      <c r="C1851" s="10" t="str">
        <f>INDEX('Vendor Dedupe'!F:F,MATCH(B1851,'Vendor Dedupe'!B:B,0))</f>
        <v>Perk It Llc</v>
      </c>
      <c r="D1851" s="10" t="str">
        <f t="shared" si="200"/>
        <v>Outdoor,Racks and indoor space cameras</v>
      </c>
      <c r="E1851" s="10" t="str">
        <f t="shared" si="201"/>
        <v>FA - CIP</v>
      </c>
      <c r="F1851" s="111">
        <f t="shared" si="202"/>
        <v>15916</v>
      </c>
      <c r="G1851" s="101">
        <f t="shared" si="203"/>
        <v>44719</v>
      </c>
      <c r="H1851" s="10" t="str">
        <f>INDEX('Vendor Map'!D:D,MATCH(C1851,'Vendor Map'!B:B,0))</f>
        <v>Facility - Access control/ Surveillance/ Security</v>
      </c>
      <c r="I1851" s="10"/>
      <c r="J1851" s="10" t="str">
        <f>INDEX(Categories!B:B,MATCH(K1851,Categories!C:C,0))</f>
        <v>Real Estate &amp; Facilities</v>
      </c>
      <c r="K1851" s="10" t="str">
        <f t="shared" si="197"/>
        <v>Facility - Access control/ Surveillance/ Security</v>
      </c>
      <c r="L1851" s="10"/>
      <c r="M1851" s="103"/>
      <c r="N1851" s="93" t="str">
        <f t="shared" si="198"/>
        <v>Perk It Llc-BCG2022-06 PO-IN-99038-PO-0000030168-15916-44719-Outdoor,Racks and indoor space cameras</v>
      </c>
      <c r="O1851" s="93">
        <v>99038</v>
      </c>
      <c r="P1851" s="94">
        <v>44719</v>
      </c>
      <c r="Q1851" s="93" t="s">
        <v>2904</v>
      </c>
      <c r="R1851" s="93" t="s">
        <v>2910</v>
      </c>
      <c r="S1851" s="93" t="s">
        <v>181</v>
      </c>
      <c r="T1851" s="93" t="s">
        <v>180</v>
      </c>
      <c r="U1851" s="93" t="s">
        <v>923</v>
      </c>
      <c r="V1851" s="93" t="s">
        <v>924</v>
      </c>
      <c r="W1851" s="95">
        <v>15916</v>
      </c>
      <c r="X1851" s="93" t="s">
        <v>2906</v>
      </c>
      <c r="Y1851" s="93">
        <v>3</v>
      </c>
      <c r="Z1851" s="93"/>
      <c r="AA1851" s="93"/>
    </row>
    <row r="1852" spans="2:27">
      <c r="B1852" s="10" t="str">
        <f t="shared" si="199"/>
        <v>Perk It Llc</v>
      </c>
      <c r="C1852" s="10" t="str">
        <f>INDEX('Vendor Dedupe'!F:F,MATCH(B1852,'Vendor Dedupe'!B:B,0))</f>
        <v>Perk It Llc</v>
      </c>
      <c r="D1852" s="10" t="str">
        <f t="shared" si="200"/>
        <v>Wiring,mounting,software labor</v>
      </c>
      <c r="E1852" s="10" t="str">
        <f t="shared" si="201"/>
        <v>FA - CIP</v>
      </c>
      <c r="F1852" s="111">
        <f t="shared" si="202"/>
        <v>20800</v>
      </c>
      <c r="G1852" s="101">
        <f t="shared" si="203"/>
        <v>44719</v>
      </c>
      <c r="H1852" s="10" t="str">
        <f>INDEX('Vendor Map'!D:D,MATCH(C1852,'Vendor Map'!B:B,0))</f>
        <v>Facility - Access control/ Surveillance/ Security</v>
      </c>
      <c r="I1852" s="10"/>
      <c r="J1852" s="10" t="str">
        <f>INDEX(Categories!B:B,MATCH(K1852,Categories!C:C,0))</f>
        <v>Real Estate &amp; Facilities</v>
      </c>
      <c r="K1852" s="10" t="str">
        <f t="shared" si="197"/>
        <v>Facility - Access control/ Surveillance/ Security</v>
      </c>
      <c r="L1852" s="10"/>
      <c r="M1852" s="103"/>
      <c r="N1852" s="93" t="str">
        <f t="shared" si="198"/>
        <v>Perk It Llc-BCG2022-06 PO-IN-99038-PO-0000030168-20800-44719-Wiring,mounting,software labor</v>
      </c>
      <c r="O1852" s="93">
        <v>99038</v>
      </c>
      <c r="P1852" s="94">
        <v>44719</v>
      </c>
      <c r="Q1852" s="93" t="s">
        <v>2904</v>
      </c>
      <c r="R1852" s="93" t="s">
        <v>2911</v>
      </c>
      <c r="S1852" s="93" t="s">
        <v>181</v>
      </c>
      <c r="T1852" s="93" t="s">
        <v>180</v>
      </c>
      <c r="U1852" s="93" t="s">
        <v>923</v>
      </c>
      <c r="V1852" s="93" t="s">
        <v>924</v>
      </c>
      <c r="W1852" s="95">
        <v>20800</v>
      </c>
      <c r="X1852" s="93" t="s">
        <v>2906</v>
      </c>
      <c r="Y1852" s="93">
        <v>6</v>
      </c>
      <c r="Z1852" s="93"/>
      <c r="AA1852" s="93"/>
    </row>
    <row r="1853" spans="2:27">
      <c r="B1853" s="10" t="str">
        <f t="shared" si="199"/>
        <v>Ppc Flexible Packaging</v>
      </c>
      <c r="C1853" s="10" t="str">
        <f>INDEX('Vendor Dedupe'!F:F,MATCH(B1853,'Vendor Dedupe'!B:B,0))</f>
        <v>Ppc Flexible Packaging</v>
      </c>
      <c r="D1853" s="10" t="str">
        <f t="shared" si="200"/>
        <v>AF BlankGen 15 Vert Film NO Eye Mark</v>
      </c>
      <c r="E1853" s="10" t="str">
        <f t="shared" si="201"/>
        <v>Inventory - Raw Goods</v>
      </c>
      <c r="F1853" s="111">
        <f t="shared" si="202"/>
        <v>83612.899999999994</v>
      </c>
      <c r="G1853" s="101">
        <f t="shared" si="203"/>
        <v>44719</v>
      </c>
      <c r="H1853" s="10" t="str">
        <f>INDEX('Vendor Map'!D:D,MATCH(C1853,'Vendor Map'!B:B,0))</f>
        <v>Flexible Packaging</v>
      </c>
      <c r="I1853" s="10"/>
      <c r="J1853" s="10" t="str">
        <f>INDEX(Categories!B:B,MATCH(K1853,Categories!C:C,0))</f>
        <v>Packing &amp; Shipping Supplies</v>
      </c>
      <c r="K1853" s="10" t="str">
        <f t="shared" si="197"/>
        <v>Flexible Packaging</v>
      </c>
      <c r="L1853" s="10"/>
      <c r="M1853" s="103"/>
      <c r="N1853" s="93" t="str">
        <f t="shared" si="198"/>
        <v>Ppc Flexible Packaging-SI783088-IN-99530-PO-0000030010-83612.9-44719-AF BlankGen 15 Vert Film NO Eye Mark</v>
      </c>
      <c r="O1853" s="93">
        <v>99530</v>
      </c>
      <c r="P1853" s="94">
        <v>44719</v>
      </c>
      <c r="Q1853" s="93" t="s">
        <v>2912</v>
      </c>
      <c r="R1853" s="93" t="s">
        <v>307</v>
      </c>
      <c r="S1853" s="93" t="s">
        <v>252</v>
      </c>
      <c r="T1853" s="93" t="s">
        <v>253</v>
      </c>
      <c r="U1853" s="93" t="s">
        <v>308</v>
      </c>
      <c r="V1853" s="93" t="s">
        <v>309</v>
      </c>
      <c r="W1853" s="95">
        <v>83612.899999999994</v>
      </c>
      <c r="X1853" s="93" t="s">
        <v>2913</v>
      </c>
      <c r="Y1853" s="93">
        <v>1</v>
      </c>
      <c r="Z1853" s="93"/>
      <c r="AA1853" s="93"/>
    </row>
    <row r="1854" spans="2:27">
      <c r="B1854" s="10" t="str">
        <f t="shared" si="199"/>
        <v>Ppc Flexible Packaging</v>
      </c>
      <c r="C1854" s="10" t="str">
        <f>INDEX('Vendor Dedupe'!F:F,MATCH(B1854,'Vendor Dedupe'!B:B,0))</f>
        <v>Ppc Flexible Packaging</v>
      </c>
      <c r="D1854" s="10" t="str">
        <f t="shared" si="200"/>
        <v>AF Whole Egg (190) High Barrier PM Pouch</v>
      </c>
      <c r="E1854" s="10" t="str">
        <f t="shared" si="201"/>
        <v>Inventory - Raw Goods</v>
      </c>
      <c r="F1854" s="111">
        <f t="shared" si="202"/>
        <v>10347.120000000001</v>
      </c>
      <c r="G1854" s="101">
        <f t="shared" si="203"/>
        <v>44719</v>
      </c>
      <c r="H1854" s="10" t="str">
        <f>INDEX('Vendor Map'!D:D,MATCH(C1854,'Vendor Map'!B:B,0))</f>
        <v>Flexible Packaging</v>
      </c>
      <c r="I1854" s="10"/>
      <c r="J1854" s="10" t="str">
        <f>INDEX(Categories!B:B,MATCH(K1854,Categories!C:C,0))</f>
        <v>Packing &amp; Shipping Supplies</v>
      </c>
      <c r="K1854" s="10" t="str">
        <f t="shared" si="197"/>
        <v>Flexible Packaging</v>
      </c>
      <c r="L1854" s="10"/>
      <c r="M1854" s="103"/>
      <c r="N1854" s="93" t="str">
        <f t="shared" si="198"/>
        <v>Ppc Flexible Packaging-SI783089-IN-99531-PO-0000030059-10347.12-44719-AF Whole Egg (190) High Barrier PM Pouch</v>
      </c>
      <c r="O1854" s="93">
        <v>99531</v>
      </c>
      <c r="P1854" s="94">
        <v>44719</v>
      </c>
      <c r="Q1854" s="93" t="s">
        <v>2914</v>
      </c>
      <c r="R1854" s="93" t="s">
        <v>2915</v>
      </c>
      <c r="S1854" s="93" t="s">
        <v>252</v>
      </c>
      <c r="T1854" s="93" t="s">
        <v>253</v>
      </c>
      <c r="U1854" s="93" t="s">
        <v>308</v>
      </c>
      <c r="V1854" s="93" t="s">
        <v>309</v>
      </c>
      <c r="W1854" s="95">
        <v>10347.120000000001</v>
      </c>
      <c r="X1854" s="93" t="s">
        <v>2916</v>
      </c>
      <c r="Y1854" s="93">
        <v>1</v>
      </c>
      <c r="Z1854" s="93"/>
      <c r="AA1854" s="93"/>
    </row>
    <row r="1855" spans="2:27">
      <c r="B1855" s="10" t="str">
        <f t="shared" si="199"/>
        <v>Ppc Flexible Packaging</v>
      </c>
      <c r="C1855" s="10" t="str">
        <f>INDEX('Vendor Dedupe'!F:F,MATCH(B1855,'Vendor Dedupe'!B:B,0))</f>
        <v>Ppc Flexible Packaging</v>
      </c>
      <c r="D1855" s="10" t="str">
        <f t="shared" si="200"/>
        <v>Bag Entree Pouch 6.69in,11in,3.5in</v>
      </c>
      <c r="E1855" s="10" t="str">
        <f t="shared" si="201"/>
        <v>Inventory - Raw Goods</v>
      </c>
      <c r="F1855" s="111">
        <f t="shared" si="202"/>
        <v>2561</v>
      </c>
      <c r="G1855" s="101">
        <f t="shared" si="203"/>
        <v>44719</v>
      </c>
      <c r="H1855" s="10" t="str">
        <f>INDEX('Vendor Map'!D:D,MATCH(C1855,'Vendor Map'!B:B,0))</f>
        <v>Flexible Packaging</v>
      </c>
      <c r="I1855" s="10"/>
      <c r="J1855" s="10" t="str">
        <f>INDEX(Categories!B:B,MATCH(K1855,Categories!C:C,0))</f>
        <v>Packing &amp; Shipping Supplies</v>
      </c>
      <c r="K1855" s="10" t="str">
        <f t="shared" ref="K1855:K1918" si="204">IFERROR(IF(OR(H1855="",H1855=0),IFERROR(IF(OR(I1855="",I1855=0),"Unmapped",I1855),"Unmapped"),H1855),IFERROR(IF(OR(I1855="",I1855=0),"Unmapped",I1855),"Unmapped"))</f>
        <v>Flexible Packaging</v>
      </c>
      <c r="L1855" s="10"/>
      <c r="M1855" s="103"/>
      <c r="N1855" s="93" t="str">
        <f t="shared" si="198"/>
        <v>Ppc Flexible Packaging-SI783090-IN-99529-PO-0000030166-2561-44719-Bag Entree Pouch 6.69in,11in,3.5in</v>
      </c>
      <c r="O1855" s="93">
        <v>99529</v>
      </c>
      <c r="P1855" s="94">
        <v>44719</v>
      </c>
      <c r="Q1855" s="93" t="s">
        <v>2917</v>
      </c>
      <c r="R1855" s="93" t="s">
        <v>2918</v>
      </c>
      <c r="S1855" s="93" t="s">
        <v>252</v>
      </c>
      <c r="T1855" s="93" t="s">
        <v>253</v>
      </c>
      <c r="U1855" s="93" t="s">
        <v>308</v>
      </c>
      <c r="V1855" s="93" t="s">
        <v>309</v>
      </c>
      <c r="W1855" s="95">
        <v>2561</v>
      </c>
      <c r="X1855" s="93" t="s">
        <v>2919</v>
      </c>
      <c r="Y1855" s="93">
        <v>4</v>
      </c>
      <c r="Z1855" s="93"/>
      <c r="AA1855" s="93"/>
    </row>
    <row r="1856" spans="2:27">
      <c r="B1856" s="10" t="str">
        <f t="shared" si="199"/>
        <v>Ppc Flexible Packaging</v>
      </c>
      <c r="C1856" s="10" t="str">
        <f>INDEX('Vendor Dedupe'!F:F,MATCH(B1856,'Vendor Dedupe'!B:B,0))</f>
        <v>Ppc Flexible Packaging</v>
      </c>
      <c r="D1856" s="10" t="str">
        <f t="shared" si="200"/>
        <v>Bag Mylar 2#  (8x11.5x4)</v>
      </c>
      <c r="E1856" s="10" t="str">
        <f t="shared" si="201"/>
        <v>Inventory - Raw Goods</v>
      </c>
      <c r="F1856" s="111">
        <f t="shared" si="202"/>
        <v>5405.1</v>
      </c>
      <c r="G1856" s="101">
        <f t="shared" si="203"/>
        <v>44719</v>
      </c>
      <c r="H1856" s="10" t="str">
        <f>INDEX('Vendor Map'!D:D,MATCH(C1856,'Vendor Map'!B:B,0))</f>
        <v>Flexible Packaging</v>
      </c>
      <c r="I1856" s="10"/>
      <c r="J1856" s="10" t="str">
        <f>INDEX(Categories!B:B,MATCH(K1856,Categories!C:C,0))</f>
        <v>Packing &amp; Shipping Supplies</v>
      </c>
      <c r="K1856" s="10" t="str">
        <f t="shared" si="204"/>
        <v>Flexible Packaging</v>
      </c>
      <c r="L1856" s="10"/>
      <c r="M1856" s="103"/>
      <c r="N1856" s="93" t="str">
        <f t="shared" si="198"/>
        <v>Ppc Flexible Packaging-SI783090-IN-99529-PO-0000030166-5405.1-44719-Bag Mylar 2#  (8x11.5x4)</v>
      </c>
      <c r="O1856" s="93">
        <v>99529</v>
      </c>
      <c r="P1856" s="94">
        <v>44719</v>
      </c>
      <c r="Q1856" s="93" t="s">
        <v>2917</v>
      </c>
      <c r="R1856" s="93" t="s">
        <v>459</v>
      </c>
      <c r="S1856" s="93" t="s">
        <v>252</v>
      </c>
      <c r="T1856" s="93" t="s">
        <v>253</v>
      </c>
      <c r="U1856" s="93" t="s">
        <v>308</v>
      </c>
      <c r="V1856" s="93" t="s">
        <v>309</v>
      </c>
      <c r="W1856" s="95">
        <v>5405.1</v>
      </c>
      <c r="X1856" s="93" t="s">
        <v>2919</v>
      </c>
      <c r="Y1856" s="93">
        <v>1</v>
      </c>
      <c r="Z1856" s="93"/>
      <c r="AA1856" s="93"/>
    </row>
    <row r="1857" spans="2:27">
      <c r="B1857" s="10" t="str">
        <f t="shared" si="199"/>
        <v>Ssa Public Relations</v>
      </c>
      <c r="C1857" s="10" t="str">
        <f>INDEX('Vendor Dedupe'!F:F,MATCH(B1857,'Vendor Dedupe'!B:B,0))</f>
        <v>Ssa Public Relations</v>
      </c>
      <c r="D1857" s="10" t="str">
        <f t="shared" si="200"/>
        <v>Prof Services-Corp</v>
      </c>
      <c r="E1857" s="10" t="str">
        <f t="shared" si="201"/>
        <v>Prof Services-Corp</v>
      </c>
      <c r="F1857" s="111">
        <f t="shared" si="202"/>
        <v>3000</v>
      </c>
      <c r="G1857" s="101">
        <f t="shared" si="203"/>
        <v>44719</v>
      </c>
      <c r="H1857" s="10" t="str">
        <f>INDEX('Vendor Map'!D:D,MATCH(C1857,'Vendor Map'!B:B,0))</f>
        <v>Unmapped</v>
      </c>
      <c r="I1857" s="10"/>
      <c r="J1857" s="10" t="str">
        <f>INDEX(Categories!B:B,MATCH(K1857,Categories!C:C,0))</f>
        <v>Unaddressable</v>
      </c>
      <c r="K1857" s="10" t="str">
        <f t="shared" si="204"/>
        <v>Unmapped</v>
      </c>
      <c r="L1857" s="10"/>
      <c r="M1857" s="103"/>
      <c r="N1857" s="93" t="str">
        <f t="shared" si="198"/>
        <v>Ssa Public Relations-359095-IN-99320--3000-44719-Prof Services-Corp</v>
      </c>
      <c r="O1857" s="93">
        <v>99320</v>
      </c>
      <c r="P1857" s="94">
        <v>44719</v>
      </c>
      <c r="Q1857" s="93" t="s">
        <v>2920</v>
      </c>
      <c r="R1857" s="93" t="s">
        <v>290</v>
      </c>
      <c r="S1857" s="93" t="s">
        <v>291</v>
      </c>
      <c r="T1857" s="93" t="s">
        <v>290</v>
      </c>
      <c r="U1857" s="93" t="s">
        <v>1328</v>
      </c>
      <c r="V1857" s="93" t="s">
        <v>1329</v>
      </c>
      <c r="W1857" s="95">
        <v>3000</v>
      </c>
      <c r="X1857" s="93"/>
      <c r="Y1857" s="93"/>
      <c r="Z1857" s="93"/>
      <c r="AA1857" s="93"/>
    </row>
    <row r="1858" spans="2:27">
      <c r="B1858" s="10" t="str">
        <f t="shared" si="199"/>
        <v>Ssa Public Relations</v>
      </c>
      <c r="C1858" s="10" t="str">
        <f>INDEX('Vendor Dedupe'!F:F,MATCH(B1858,'Vendor Dedupe'!B:B,0))</f>
        <v>Ssa Public Relations</v>
      </c>
      <c r="D1858" s="10" t="str">
        <f t="shared" si="200"/>
        <v>Prof Services-Corp</v>
      </c>
      <c r="E1858" s="10" t="str">
        <f t="shared" si="201"/>
        <v>Prof Services-Corp</v>
      </c>
      <c r="F1858" s="111">
        <f t="shared" si="202"/>
        <v>3000</v>
      </c>
      <c r="G1858" s="101">
        <f t="shared" si="203"/>
        <v>44719</v>
      </c>
      <c r="H1858" s="10" t="str">
        <f>INDEX('Vendor Map'!D:D,MATCH(C1858,'Vendor Map'!B:B,0))</f>
        <v>Unmapped</v>
      </c>
      <c r="I1858" s="10"/>
      <c r="J1858" s="10" t="str">
        <f>INDEX(Categories!B:B,MATCH(K1858,Categories!C:C,0))</f>
        <v>Unaddressable</v>
      </c>
      <c r="K1858" s="10" t="str">
        <f t="shared" si="204"/>
        <v>Unmapped</v>
      </c>
      <c r="L1858" s="10"/>
      <c r="M1858" s="103"/>
      <c r="N1858" s="93" t="str">
        <f t="shared" si="198"/>
        <v>Ssa Public Relations-7141-IN-104580--3000-44719-Prof Services-Corp</v>
      </c>
      <c r="O1858" s="93">
        <v>104580</v>
      </c>
      <c r="P1858" s="94">
        <v>44719</v>
      </c>
      <c r="Q1858" s="93" t="s">
        <v>2921</v>
      </c>
      <c r="R1858" s="93" t="s">
        <v>290</v>
      </c>
      <c r="S1858" s="93" t="s">
        <v>291</v>
      </c>
      <c r="T1858" s="93" t="s">
        <v>290</v>
      </c>
      <c r="U1858" s="93" t="s">
        <v>1328</v>
      </c>
      <c r="V1858" s="93" t="s">
        <v>1329</v>
      </c>
      <c r="W1858" s="95">
        <v>3000</v>
      </c>
      <c r="X1858" s="93"/>
      <c r="Y1858" s="93"/>
      <c r="Z1858" s="93"/>
      <c r="AA1858" s="93"/>
    </row>
    <row r="1859" spans="2:27">
      <c r="B1859" s="10" t="str">
        <f t="shared" si="199"/>
        <v>Superior Grinding</v>
      </c>
      <c r="C1859" s="10" t="str">
        <f>INDEX('Vendor Dedupe'!F:F,MATCH(B1859,'Vendor Dedupe'!B:B,0))</f>
        <v>Superior Grinding</v>
      </c>
      <c r="D1859" s="10" t="str">
        <f t="shared" si="200"/>
        <v>Machinery Supplies &amp; Maintenance</v>
      </c>
      <c r="E1859" s="10" t="str">
        <f t="shared" si="201"/>
        <v>Machinery Supplies &amp; Maintenance</v>
      </c>
      <c r="F1859" s="111">
        <f t="shared" si="202"/>
        <v>211.72</v>
      </c>
      <c r="G1859" s="101">
        <f t="shared" si="203"/>
        <v>44719</v>
      </c>
      <c r="H1859" s="10" t="str">
        <f>INDEX('Vendor Map'!D:D,MATCH(C1859,'Vendor Map'!B:B,0))</f>
        <v>Unmapped</v>
      </c>
      <c r="I1859" s="10"/>
      <c r="J1859" s="10" t="str">
        <f>INDEX(Categories!B:B,MATCH(K1859,Categories!C:C,0))</f>
        <v>Unaddressable</v>
      </c>
      <c r="K1859" s="10" t="str">
        <f t="shared" si="204"/>
        <v>Unmapped</v>
      </c>
      <c r="L1859" s="10"/>
      <c r="M1859" s="103"/>
      <c r="N1859" s="93" t="str">
        <f t="shared" si="198"/>
        <v>Superior Grinding-0206370-IN-100637--211.72-44719-Machinery Supplies &amp; Maintenance</v>
      </c>
      <c r="O1859" s="93">
        <v>100637</v>
      </c>
      <c r="P1859" s="94">
        <v>44719</v>
      </c>
      <c r="Q1859" s="93" t="s">
        <v>2922</v>
      </c>
      <c r="R1859" s="93" t="s">
        <v>389</v>
      </c>
      <c r="S1859" s="93" t="s">
        <v>390</v>
      </c>
      <c r="T1859" s="93" t="s">
        <v>389</v>
      </c>
      <c r="U1859" s="93" t="s">
        <v>2739</v>
      </c>
      <c r="V1859" s="93" t="s">
        <v>2740</v>
      </c>
      <c r="W1859" s="95">
        <v>211.72</v>
      </c>
      <c r="X1859" s="93"/>
      <c r="Y1859" s="93"/>
      <c r="Z1859" s="93"/>
      <c r="AA1859" s="93"/>
    </row>
    <row r="1860" spans="2:27">
      <c r="B1860" s="10" t="str">
        <f t="shared" si="199"/>
        <v>The Wright Group</v>
      </c>
      <c r="C1860" s="10" t="str">
        <f>INDEX('Vendor Dedupe'!F:F,MATCH(B1860,'Vendor Dedupe'!B:B,0))</f>
        <v>The Wright Group</v>
      </c>
      <c r="D1860" s="10" t="str">
        <f t="shared" si="200"/>
        <v>US 2020 Vitamin Mineral Premix</v>
      </c>
      <c r="E1860" s="10" t="str">
        <f t="shared" si="201"/>
        <v>Inventory - Raw Goods</v>
      </c>
      <c r="F1860" s="111">
        <f t="shared" si="202"/>
        <v>1152</v>
      </c>
      <c r="G1860" s="101">
        <f t="shared" si="203"/>
        <v>44719</v>
      </c>
      <c r="H1860" s="10" t="str">
        <f>INDEX('Vendor Map'!D:D,MATCH(C1860,'Vendor Map'!B:B,0))</f>
        <v>Unmapped</v>
      </c>
      <c r="I1860" s="10"/>
      <c r="J1860" s="10" t="str">
        <f>INDEX(Categories!B:B,MATCH(K1860,Categories!C:C,0))</f>
        <v>Unaddressable</v>
      </c>
      <c r="K1860" s="10" t="str">
        <f t="shared" si="204"/>
        <v>Unmapped</v>
      </c>
      <c r="L1860" s="10"/>
      <c r="M1860" s="103"/>
      <c r="N1860" s="93" t="str">
        <f t="shared" si="198"/>
        <v>The Wright Group-116442-IN-99548-PO-0000030556-1152-44719-US 2020 Vitamin Mineral Premix</v>
      </c>
      <c r="O1860" s="93">
        <v>99548</v>
      </c>
      <c r="P1860" s="94">
        <v>44719</v>
      </c>
      <c r="Q1860" s="93" t="s">
        <v>2923</v>
      </c>
      <c r="R1860" s="93" t="s">
        <v>2924</v>
      </c>
      <c r="S1860" s="93" t="s">
        <v>252</v>
      </c>
      <c r="T1860" s="93" t="s">
        <v>253</v>
      </c>
      <c r="U1860" s="93" t="s">
        <v>2925</v>
      </c>
      <c r="V1860" s="93" t="s">
        <v>2926</v>
      </c>
      <c r="W1860" s="95">
        <v>1152</v>
      </c>
      <c r="X1860" s="93" t="s">
        <v>2927</v>
      </c>
      <c r="Y1860" s="93">
        <v>1</v>
      </c>
      <c r="Z1860" s="93"/>
      <c r="AA1860" s="93"/>
    </row>
    <row r="1861" spans="2:27">
      <c r="B1861" s="10" t="str">
        <f t="shared" si="199"/>
        <v>Tricorbraun Industrial</v>
      </c>
      <c r="C1861" s="10" t="str">
        <f>INDEX('Vendor Dedupe'!F:F,MATCH(B1861,'Vendor Dedupe'!B:B,0))</f>
        <v>Tricorbraun Industrial</v>
      </c>
      <c r="D1861" s="10" t="str">
        <f t="shared" si="200"/>
        <v>Can Metal End #10</v>
      </c>
      <c r="E1861" s="10" t="str">
        <f t="shared" si="201"/>
        <v>Inventory - Raw Goods</v>
      </c>
      <c r="F1861" s="111">
        <f t="shared" si="202"/>
        <v>5586.56</v>
      </c>
      <c r="G1861" s="101">
        <f t="shared" si="203"/>
        <v>44719</v>
      </c>
      <c r="H1861" s="10" t="str">
        <f>INDEX('Vendor Map'!D:D,MATCH(C1861,'Vendor Map'!B:B,0))</f>
        <v>Packaging &amp; Shipping Supplies</v>
      </c>
      <c r="I1861" s="10"/>
      <c r="J1861" s="10" t="str">
        <f>INDEX(Categories!B:B,MATCH(K1861,Categories!C:C,0))</f>
        <v>Packing &amp; Shipping Supplies</v>
      </c>
      <c r="K1861" s="10" t="str">
        <f t="shared" si="204"/>
        <v>Packaging &amp; Shipping Supplies</v>
      </c>
      <c r="L1861" s="10"/>
      <c r="M1861" s="103"/>
      <c r="N1861" s="93" t="str">
        <f t="shared" si="198"/>
        <v>Tricorbraun Industrial-2076347-IN-99415-PO-0000029255-5586.56-44719-Can Metal End #10</v>
      </c>
      <c r="O1861" s="93">
        <v>99415</v>
      </c>
      <c r="P1861" s="94">
        <v>44719</v>
      </c>
      <c r="Q1861" s="93" t="s">
        <v>2928</v>
      </c>
      <c r="R1861" s="93" t="s">
        <v>462</v>
      </c>
      <c r="S1861" s="93" t="s">
        <v>252</v>
      </c>
      <c r="T1861" s="93" t="s">
        <v>253</v>
      </c>
      <c r="U1861" s="93" t="s">
        <v>348</v>
      </c>
      <c r="V1861" s="93" t="s">
        <v>349</v>
      </c>
      <c r="W1861" s="95">
        <v>5586.56</v>
      </c>
      <c r="X1861" s="93" t="s">
        <v>641</v>
      </c>
      <c r="Y1861" s="93">
        <v>2</v>
      </c>
      <c r="Z1861" s="93"/>
      <c r="AA1861" s="93"/>
    </row>
    <row r="1862" spans="2:27">
      <c r="B1862" s="10" t="str">
        <f t="shared" si="199"/>
        <v>Tricorbraun Industrial</v>
      </c>
      <c r="C1862" s="10" t="str">
        <f>INDEX('Vendor Dedupe'!F:F,MATCH(B1862,'Vendor Dedupe'!B:B,0))</f>
        <v>Tricorbraun Industrial</v>
      </c>
      <c r="D1862" s="10" t="str">
        <f t="shared" si="200"/>
        <v>Can Metal #10</v>
      </c>
      <c r="E1862" s="10" t="str">
        <f t="shared" si="201"/>
        <v>Inventory - Raw Goods</v>
      </c>
      <c r="F1862" s="111">
        <f t="shared" si="202"/>
        <v>25235.84</v>
      </c>
      <c r="G1862" s="101">
        <f t="shared" si="203"/>
        <v>44719</v>
      </c>
      <c r="H1862" s="10" t="str">
        <f>INDEX('Vendor Map'!D:D,MATCH(C1862,'Vendor Map'!B:B,0))</f>
        <v>Packaging &amp; Shipping Supplies</v>
      </c>
      <c r="I1862" s="10"/>
      <c r="J1862" s="10" t="str">
        <f>INDEX(Categories!B:B,MATCH(K1862,Categories!C:C,0))</f>
        <v>Packing &amp; Shipping Supplies</v>
      </c>
      <c r="K1862" s="10" t="str">
        <f t="shared" si="204"/>
        <v>Packaging &amp; Shipping Supplies</v>
      </c>
      <c r="L1862" s="10"/>
      <c r="M1862" s="103"/>
      <c r="N1862" s="93" t="str">
        <f t="shared" si="198"/>
        <v>Tricorbraun Industrial-2076347-IN-99415-PO-0000029255-25235.84-44719-Can Metal #10</v>
      </c>
      <c r="O1862" s="93">
        <v>99415</v>
      </c>
      <c r="P1862" s="94">
        <v>44719</v>
      </c>
      <c r="Q1862" s="93" t="s">
        <v>2928</v>
      </c>
      <c r="R1862" s="93" t="s">
        <v>464</v>
      </c>
      <c r="S1862" s="93" t="s">
        <v>252</v>
      </c>
      <c r="T1862" s="93" t="s">
        <v>253</v>
      </c>
      <c r="U1862" s="93" t="s">
        <v>348</v>
      </c>
      <c r="V1862" s="93" t="s">
        <v>349</v>
      </c>
      <c r="W1862" s="95">
        <v>25235.84</v>
      </c>
      <c r="X1862" s="93" t="s">
        <v>641</v>
      </c>
      <c r="Y1862" s="93">
        <v>1</v>
      </c>
      <c r="Z1862" s="93"/>
      <c r="AA1862" s="93"/>
    </row>
    <row r="1863" spans="2:27">
      <c r="B1863" s="10" t="str">
        <f t="shared" si="199"/>
        <v>Tricorbraun Industrial</v>
      </c>
      <c r="C1863" s="10" t="str">
        <f>INDEX('Vendor Dedupe'!F:F,MATCH(B1863,'Vendor Dedupe'!B:B,0))</f>
        <v>Tricorbraun Industrial</v>
      </c>
      <c r="D1863" s="10" t="str">
        <f t="shared" si="200"/>
        <v>Lid White 2.1G SQ</v>
      </c>
      <c r="E1863" s="10" t="str">
        <f t="shared" si="201"/>
        <v>Inventory - Raw Goods</v>
      </c>
      <c r="F1863" s="111">
        <f t="shared" si="202"/>
        <v>17697.68</v>
      </c>
      <c r="G1863" s="101">
        <f t="shared" si="203"/>
        <v>44719</v>
      </c>
      <c r="H1863" s="10" t="str">
        <f>INDEX('Vendor Map'!D:D,MATCH(C1863,'Vendor Map'!B:B,0))</f>
        <v>Packaging &amp; Shipping Supplies</v>
      </c>
      <c r="I1863" s="10"/>
      <c r="J1863" s="10" t="str">
        <f>INDEX(Categories!B:B,MATCH(K1863,Categories!C:C,0))</f>
        <v>Packing &amp; Shipping Supplies</v>
      </c>
      <c r="K1863" s="10" t="str">
        <f t="shared" si="204"/>
        <v>Packaging &amp; Shipping Supplies</v>
      </c>
      <c r="L1863" s="10"/>
      <c r="M1863" s="103"/>
      <c r="N1863" s="93" t="str">
        <f t="shared" si="198"/>
        <v>Tricorbraun Industrial-3076348-IN-99433-PO-0000029781-17697.68-44719-Lid White 2.1G SQ</v>
      </c>
      <c r="O1863" s="93">
        <v>99433</v>
      </c>
      <c r="P1863" s="94">
        <v>44719</v>
      </c>
      <c r="Q1863" s="93" t="s">
        <v>2929</v>
      </c>
      <c r="R1863" s="93" t="s">
        <v>1748</v>
      </c>
      <c r="S1863" s="93" t="s">
        <v>252</v>
      </c>
      <c r="T1863" s="93" t="s">
        <v>253</v>
      </c>
      <c r="U1863" s="93" t="s">
        <v>348</v>
      </c>
      <c r="V1863" s="93" t="s">
        <v>349</v>
      </c>
      <c r="W1863" s="95">
        <v>17697.68</v>
      </c>
      <c r="X1863" s="93" t="s">
        <v>1749</v>
      </c>
      <c r="Y1863" s="93">
        <v>3</v>
      </c>
      <c r="Z1863" s="93"/>
      <c r="AA1863" s="93"/>
    </row>
    <row r="1864" spans="2:27">
      <c r="B1864" s="10" t="str">
        <f t="shared" si="199"/>
        <v>Tricorbraun Industrial</v>
      </c>
      <c r="C1864" s="10" t="str">
        <f>INDEX('Vendor Dedupe'!F:F,MATCH(B1864,'Vendor Dedupe'!B:B,0))</f>
        <v>Tricorbraun Industrial</v>
      </c>
      <c r="D1864" s="10" t="str">
        <f t="shared" si="200"/>
        <v>Pail White 2.1G SQ</v>
      </c>
      <c r="E1864" s="10" t="str">
        <f t="shared" si="201"/>
        <v>Inventory - Raw Goods</v>
      </c>
      <c r="F1864" s="111">
        <f t="shared" si="202"/>
        <v>50980.800000000003</v>
      </c>
      <c r="G1864" s="101">
        <f t="shared" si="203"/>
        <v>44719</v>
      </c>
      <c r="H1864" s="10" t="str">
        <f>INDEX('Vendor Map'!D:D,MATCH(C1864,'Vendor Map'!B:B,0))</f>
        <v>Packaging &amp; Shipping Supplies</v>
      </c>
      <c r="I1864" s="10"/>
      <c r="J1864" s="10" t="str">
        <f>INDEX(Categories!B:B,MATCH(K1864,Categories!C:C,0))</f>
        <v>Packing &amp; Shipping Supplies</v>
      </c>
      <c r="K1864" s="10" t="str">
        <f t="shared" si="204"/>
        <v>Packaging &amp; Shipping Supplies</v>
      </c>
      <c r="L1864" s="10"/>
      <c r="M1864" s="103"/>
      <c r="N1864" s="93" t="str">
        <f t="shared" ref="N1864:N1927" si="205">CONCATENATE(U1864,"-",Q1864,"-",O1864,"-",X1864,"-",W1864,"-",P1864,"-",R1864)</f>
        <v>Tricorbraun Industrial-3076348-IN-99433-PO-0000029781-50980.8-44719-Pail White 2.1G SQ</v>
      </c>
      <c r="O1864" s="93">
        <v>99433</v>
      </c>
      <c r="P1864" s="94">
        <v>44719</v>
      </c>
      <c r="Q1864" s="93" t="s">
        <v>2929</v>
      </c>
      <c r="R1864" s="93" t="s">
        <v>2930</v>
      </c>
      <c r="S1864" s="93" t="s">
        <v>252</v>
      </c>
      <c r="T1864" s="93" t="s">
        <v>253</v>
      </c>
      <c r="U1864" s="93" t="s">
        <v>348</v>
      </c>
      <c r="V1864" s="93" t="s">
        <v>349</v>
      </c>
      <c r="W1864" s="95">
        <v>50980.800000000003</v>
      </c>
      <c r="X1864" s="93" t="s">
        <v>1749</v>
      </c>
      <c r="Y1864" s="93">
        <v>1</v>
      </c>
      <c r="Z1864" s="93"/>
      <c r="AA1864" s="93"/>
    </row>
    <row r="1865" spans="2:27">
      <c r="B1865" s="10" t="str">
        <f t="shared" ref="B1865:B1928" si="206">U1865</f>
        <v>Tricorbraun Industrial</v>
      </c>
      <c r="C1865" s="10" t="str">
        <f>INDEX('Vendor Dedupe'!F:F,MATCH(B1865,'Vendor Dedupe'!B:B,0))</f>
        <v>Tricorbraun Industrial</v>
      </c>
      <c r="D1865" s="10" t="str">
        <f t="shared" ref="D1865:D1928" si="207">R1865</f>
        <v>Can Metal End #10</v>
      </c>
      <c r="E1865" s="10" t="str">
        <f t="shared" ref="E1865:E1928" si="208">T1865</f>
        <v>Inventory - Raw Goods</v>
      </c>
      <c r="F1865" s="111">
        <f t="shared" ref="F1865:F1928" si="209">W1865</f>
        <v>5586.56</v>
      </c>
      <c r="G1865" s="101">
        <f t="shared" ref="G1865:G1928" si="210">P1865</f>
        <v>44719</v>
      </c>
      <c r="H1865" s="10" t="str">
        <f>INDEX('Vendor Map'!D:D,MATCH(C1865,'Vendor Map'!B:B,0))</f>
        <v>Packaging &amp; Shipping Supplies</v>
      </c>
      <c r="I1865" s="10"/>
      <c r="J1865" s="10" t="str">
        <f>INDEX(Categories!B:B,MATCH(K1865,Categories!C:C,0))</f>
        <v>Packing &amp; Shipping Supplies</v>
      </c>
      <c r="K1865" s="10" t="str">
        <f t="shared" si="204"/>
        <v>Packaging &amp; Shipping Supplies</v>
      </c>
      <c r="L1865" s="10"/>
      <c r="M1865" s="103"/>
      <c r="N1865" s="93" t="str">
        <f t="shared" si="205"/>
        <v>Tricorbraun Industrial-3076349-IN-99434-PO-0000029255-5586.56-44719-Can Metal End #10</v>
      </c>
      <c r="O1865" s="93">
        <v>99434</v>
      </c>
      <c r="P1865" s="94">
        <v>44719</v>
      </c>
      <c r="Q1865" s="93" t="s">
        <v>2931</v>
      </c>
      <c r="R1865" s="93" t="s">
        <v>462</v>
      </c>
      <c r="S1865" s="93" t="s">
        <v>252</v>
      </c>
      <c r="T1865" s="93" t="s">
        <v>253</v>
      </c>
      <c r="U1865" s="93" t="s">
        <v>348</v>
      </c>
      <c r="V1865" s="93" t="s">
        <v>349</v>
      </c>
      <c r="W1865" s="95">
        <v>5586.56</v>
      </c>
      <c r="X1865" s="93" t="s">
        <v>641</v>
      </c>
      <c r="Y1865" s="93">
        <v>2</v>
      </c>
      <c r="Z1865" s="93"/>
      <c r="AA1865" s="93"/>
    </row>
    <row r="1866" spans="2:27">
      <c r="B1866" s="10" t="str">
        <f t="shared" si="206"/>
        <v>Tricorbraun Industrial</v>
      </c>
      <c r="C1866" s="10" t="str">
        <f>INDEX('Vendor Dedupe'!F:F,MATCH(B1866,'Vendor Dedupe'!B:B,0))</f>
        <v>Tricorbraun Industrial</v>
      </c>
      <c r="D1866" s="10" t="str">
        <f t="shared" si="207"/>
        <v>Can Metal #10</v>
      </c>
      <c r="E1866" s="10" t="str">
        <f t="shared" si="208"/>
        <v>Inventory - Raw Goods</v>
      </c>
      <c r="F1866" s="111">
        <f t="shared" si="209"/>
        <v>25235.84</v>
      </c>
      <c r="G1866" s="101">
        <f t="shared" si="210"/>
        <v>44719</v>
      </c>
      <c r="H1866" s="10" t="str">
        <f>INDEX('Vendor Map'!D:D,MATCH(C1866,'Vendor Map'!B:B,0))</f>
        <v>Packaging &amp; Shipping Supplies</v>
      </c>
      <c r="I1866" s="10"/>
      <c r="J1866" s="10" t="str">
        <f>INDEX(Categories!B:B,MATCH(K1866,Categories!C:C,0))</f>
        <v>Packing &amp; Shipping Supplies</v>
      </c>
      <c r="K1866" s="10" t="str">
        <f t="shared" si="204"/>
        <v>Packaging &amp; Shipping Supplies</v>
      </c>
      <c r="L1866" s="10"/>
      <c r="M1866" s="103"/>
      <c r="N1866" s="93" t="str">
        <f t="shared" si="205"/>
        <v>Tricorbraun Industrial-3076349-IN-99434-PO-0000029255-25235.84-44719-Can Metal #10</v>
      </c>
      <c r="O1866" s="93">
        <v>99434</v>
      </c>
      <c r="P1866" s="94">
        <v>44719</v>
      </c>
      <c r="Q1866" s="93" t="s">
        <v>2931</v>
      </c>
      <c r="R1866" s="93" t="s">
        <v>464</v>
      </c>
      <c r="S1866" s="93" t="s">
        <v>252</v>
      </c>
      <c r="T1866" s="93" t="s">
        <v>253</v>
      </c>
      <c r="U1866" s="93" t="s">
        <v>348</v>
      </c>
      <c r="V1866" s="93" t="s">
        <v>349</v>
      </c>
      <c r="W1866" s="95">
        <v>25235.84</v>
      </c>
      <c r="X1866" s="93" t="s">
        <v>641</v>
      </c>
      <c r="Y1866" s="93">
        <v>1</v>
      </c>
      <c r="Z1866" s="93"/>
      <c r="AA1866" s="93"/>
    </row>
    <row r="1867" spans="2:27">
      <c r="B1867" s="10" t="str">
        <f t="shared" si="206"/>
        <v>Univar Usa Inc.</v>
      </c>
      <c r="C1867" s="10" t="str">
        <f>INDEX('Vendor Dedupe'!F:F,MATCH(B1867,'Vendor Dedupe'!B:B,0))</f>
        <v>Univar Usa Inc.</v>
      </c>
      <c r="D1867" s="10" t="str">
        <f t="shared" si="207"/>
        <v>Cellulose Gum Methyl Stock A40M</v>
      </c>
      <c r="E1867" s="10" t="str">
        <f t="shared" si="208"/>
        <v>Inventory - Raw Goods</v>
      </c>
      <c r="F1867" s="111">
        <f t="shared" si="209"/>
        <v>2200.73</v>
      </c>
      <c r="G1867" s="101">
        <f t="shared" si="210"/>
        <v>44719</v>
      </c>
      <c r="H1867" s="10" t="str">
        <f>INDEX('Vendor Map'!D:D,MATCH(C1867,'Vendor Map'!B:B,0))</f>
        <v>Unmapped</v>
      </c>
      <c r="I1867" s="10"/>
      <c r="J1867" s="10" t="str">
        <f>INDEX(Categories!B:B,MATCH(K1867,Categories!C:C,0))</f>
        <v>Unaddressable</v>
      </c>
      <c r="K1867" s="10" t="str">
        <f t="shared" si="204"/>
        <v>Unmapped</v>
      </c>
      <c r="L1867" s="10"/>
      <c r="M1867" s="103"/>
      <c r="N1867" s="93" t="str">
        <f t="shared" si="205"/>
        <v>Univar Usa Inc.-50296292-IN-99573-PO-0000029917-2200.73-44719-Cellulose Gum Methyl Stock A40M</v>
      </c>
      <c r="O1867" s="93">
        <v>99573</v>
      </c>
      <c r="P1867" s="94">
        <v>44719</v>
      </c>
      <c r="Q1867" s="93" t="s">
        <v>2932</v>
      </c>
      <c r="R1867" s="93" t="s">
        <v>2745</v>
      </c>
      <c r="S1867" s="93" t="s">
        <v>252</v>
      </c>
      <c r="T1867" s="93" t="s">
        <v>253</v>
      </c>
      <c r="U1867" s="93" t="s">
        <v>2746</v>
      </c>
      <c r="V1867" s="93" t="s">
        <v>2747</v>
      </c>
      <c r="W1867" s="95">
        <v>2200.73</v>
      </c>
      <c r="X1867" s="93" t="s">
        <v>2933</v>
      </c>
      <c r="Y1867" s="93">
        <v>1</v>
      </c>
      <c r="Z1867" s="93"/>
      <c r="AA1867" s="93"/>
    </row>
    <row r="1868" spans="2:27">
      <c r="B1868" s="10" t="str">
        <f t="shared" si="206"/>
        <v>Yellow Logistics</v>
      </c>
      <c r="C1868" s="10" t="str">
        <f>INDEX('Vendor Dedupe'!F:F,MATCH(B1868,'Vendor Dedupe'!B:B,0))</f>
        <v>Yellow Logistics</v>
      </c>
      <c r="D1868" s="10" t="str">
        <f t="shared" si="207"/>
        <v>Freight Out-AF Non Taxable</v>
      </c>
      <c r="E1868" s="10" t="str">
        <f t="shared" si="208"/>
        <v>Freight Out-AF Non Taxable</v>
      </c>
      <c r="F1868" s="111">
        <f t="shared" si="209"/>
        <v>1100</v>
      </c>
      <c r="G1868" s="101">
        <f t="shared" si="210"/>
        <v>44719</v>
      </c>
      <c r="H1868" s="10" t="str">
        <f>INDEX('Vendor Map'!D:D,MATCH(C1868,'Vendor Map'!B:B,0))</f>
        <v>LTL/FTL</v>
      </c>
      <c r="I1868" s="10"/>
      <c r="J1868" s="10" t="str">
        <f>INDEX(Categories!B:B,MATCH(K1868,Categories!C:C,0))</f>
        <v>Transportation &amp; Logistics</v>
      </c>
      <c r="K1868" s="10" t="str">
        <f t="shared" si="204"/>
        <v>LTL/FTL</v>
      </c>
      <c r="L1868" s="10"/>
      <c r="M1868" s="103"/>
      <c r="N1868" s="93" t="str">
        <f t="shared" si="205"/>
        <v>Yellow Logistics-TB000190317-01-IN-99377--1100-44719-Freight Out-AF Non Taxable</v>
      </c>
      <c r="O1868" s="93">
        <v>99377</v>
      </c>
      <c r="P1868" s="94">
        <v>44719</v>
      </c>
      <c r="Q1868" s="93" t="s">
        <v>2934</v>
      </c>
      <c r="R1868" s="93" t="s">
        <v>1347</v>
      </c>
      <c r="S1868" s="93" t="s">
        <v>1348</v>
      </c>
      <c r="T1868" s="93" t="s">
        <v>1347</v>
      </c>
      <c r="U1868" s="93" t="s">
        <v>1757</v>
      </c>
      <c r="V1868" s="93" t="s">
        <v>1758</v>
      </c>
      <c r="W1868" s="95">
        <v>1100</v>
      </c>
      <c r="X1868" s="93"/>
      <c r="Y1868" s="93"/>
      <c r="Z1868" s="93"/>
      <c r="AA1868" s="93"/>
    </row>
    <row r="1869" spans="2:27">
      <c r="B1869" s="10" t="str">
        <f t="shared" si="206"/>
        <v>Arrive Logistics</v>
      </c>
      <c r="C1869" s="10" t="str">
        <f>INDEX('Vendor Dedupe'!F:F,MATCH(B1869,'Vendor Dedupe'!B:B,0))</f>
        <v>Arrive Logistics</v>
      </c>
      <c r="D1869" s="10">
        <f t="shared" si="207"/>
        <v>29759</v>
      </c>
      <c r="E1869" s="10" t="str">
        <f t="shared" si="208"/>
        <v>Freight In</v>
      </c>
      <c r="F1869" s="111">
        <f t="shared" si="209"/>
        <v>5175</v>
      </c>
      <c r="G1869" s="101">
        <f t="shared" si="210"/>
        <v>44720</v>
      </c>
      <c r="H1869" s="10" t="str">
        <f>INDEX('Vendor Map'!D:D,MATCH(C1869,'Vendor Map'!B:B,0))</f>
        <v>LTL/FTL</v>
      </c>
      <c r="I1869" s="10"/>
      <c r="J1869" s="10" t="str">
        <f>INDEX(Categories!B:B,MATCH(K1869,Categories!C:C,0))</f>
        <v>Transportation &amp; Logistics</v>
      </c>
      <c r="K1869" s="10" t="str">
        <f t="shared" si="204"/>
        <v>LTL/FTL</v>
      </c>
      <c r="L1869" s="10"/>
      <c r="M1869" s="103"/>
      <c r="N1869" s="93" t="str">
        <f t="shared" si="205"/>
        <v>Arrive Logistics-2979675-IN-99276--5175-44720-29759</v>
      </c>
      <c r="O1869" s="93">
        <v>99276</v>
      </c>
      <c r="P1869" s="94">
        <v>44720</v>
      </c>
      <c r="Q1869" s="93" t="s">
        <v>2935</v>
      </c>
      <c r="R1869" s="93">
        <v>29759</v>
      </c>
      <c r="S1869" s="93" t="s">
        <v>246</v>
      </c>
      <c r="T1869" s="93" t="s">
        <v>247</v>
      </c>
      <c r="U1869" s="93" t="s">
        <v>248</v>
      </c>
      <c r="V1869" s="93" t="s">
        <v>249</v>
      </c>
      <c r="W1869" s="95">
        <v>5175</v>
      </c>
      <c r="X1869" s="93"/>
      <c r="Y1869" s="93"/>
      <c r="Z1869" s="93"/>
      <c r="AA1869" s="93"/>
    </row>
    <row r="1870" spans="2:27">
      <c r="B1870" s="10" t="str">
        <f t="shared" si="206"/>
        <v>Arrive Logistics</v>
      </c>
      <c r="C1870" s="10" t="str">
        <f>INDEX('Vendor Dedupe'!F:F,MATCH(B1870,'Vendor Dedupe'!B:B,0))</f>
        <v>Arrive Logistics</v>
      </c>
      <c r="D1870" s="10">
        <f t="shared" si="207"/>
        <v>30096</v>
      </c>
      <c r="E1870" s="10" t="str">
        <f t="shared" si="208"/>
        <v>Freight In</v>
      </c>
      <c r="F1870" s="111">
        <f t="shared" si="209"/>
        <v>5175</v>
      </c>
      <c r="G1870" s="101">
        <f t="shared" si="210"/>
        <v>44720</v>
      </c>
      <c r="H1870" s="10" t="str">
        <f>INDEX('Vendor Map'!D:D,MATCH(C1870,'Vendor Map'!B:B,0))</f>
        <v>LTL/FTL</v>
      </c>
      <c r="I1870" s="10"/>
      <c r="J1870" s="10" t="str">
        <f>INDEX(Categories!B:B,MATCH(K1870,Categories!C:C,0))</f>
        <v>Transportation &amp; Logistics</v>
      </c>
      <c r="K1870" s="10" t="str">
        <f t="shared" si="204"/>
        <v>LTL/FTL</v>
      </c>
      <c r="L1870" s="10"/>
      <c r="M1870" s="103"/>
      <c r="N1870" s="93" t="str">
        <f t="shared" si="205"/>
        <v>Arrive Logistics-2982938-IN-99275--5175-44720-30096</v>
      </c>
      <c r="O1870" s="93">
        <v>99275</v>
      </c>
      <c r="P1870" s="94">
        <v>44720</v>
      </c>
      <c r="Q1870" s="93" t="s">
        <v>2936</v>
      </c>
      <c r="R1870" s="93">
        <v>30096</v>
      </c>
      <c r="S1870" s="93" t="s">
        <v>246</v>
      </c>
      <c r="T1870" s="93" t="s">
        <v>247</v>
      </c>
      <c r="U1870" s="93" t="s">
        <v>248</v>
      </c>
      <c r="V1870" s="93" t="s">
        <v>249</v>
      </c>
      <c r="W1870" s="95">
        <v>5175</v>
      </c>
      <c r="X1870" s="93"/>
      <c r="Y1870" s="93"/>
      <c r="Z1870" s="93"/>
      <c r="AA1870" s="93"/>
    </row>
    <row r="1871" spans="2:27">
      <c r="B1871" s="10" t="str">
        <f t="shared" si="206"/>
        <v>Basic American Foods</v>
      </c>
      <c r="C1871" s="10" t="str">
        <f>INDEX('Vendor Dedupe'!F:F,MATCH(B1871,'Vendor Dedupe'!B:B,0))</f>
        <v>Basic American Foods</v>
      </c>
      <c r="D1871" s="10" t="str">
        <f t="shared" si="207"/>
        <v>Veg Potato Slices Stock</v>
      </c>
      <c r="E1871" s="10" t="str">
        <f t="shared" si="208"/>
        <v>Inventory - Raw Goods</v>
      </c>
      <c r="F1871" s="111">
        <f t="shared" si="209"/>
        <v>25284</v>
      </c>
      <c r="G1871" s="101">
        <f t="shared" si="210"/>
        <v>44720</v>
      </c>
      <c r="H1871" s="10" t="str">
        <f>INDEX('Vendor Map'!D:D,MATCH(C1871,'Vendor Map'!B:B,0))</f>
        <v>POTATO</v>
      </c>
      <c r="I1871" s="10"/>
      <c r="J1871" s="10" t="str">
        <f>INDEX(Categories!B:B,MATCH(K1871,Categories!C:C,0))</f>
        <v>COGS - FOODS</v>
      </c>
      <c r="K1871" s="10" t="str">
        <f t="shared" si="204"/>
        <v>POTATO</v>
      </c>
      <c r="L1871" s="10"/>
      <c r="M1871" s="103"/>
      <c r="N1871" s="93" t="str">
        <f t="shared" si="205"/>
        <v>Basic American Foods-CD73116-IN-99144-PO-0000030008-25284-44720-Veg Potato Slices Stock</v>
      </c>
      <c r="O1871" s="93">
        <v>99144</v>
      </c>
      <c r="P1871" s="94">
        <v>44720</v>
      </c>
      <c r="Q1871" s="93" t="s">
        <v>2937</v>
      </c>
      <c r="R1871" s="93" t="s">
        <v>786</v>
      </c>
      <c r="S1871" s="93" t="s">
        <v>252</v>
      </c>
      <c r="T1871" s="93" t="s">
        <v>253</v>
      </c>
      <c r="U1871" s="93" t="s">
        <v>787</v>
      </c>
      <c r="V1871" s="93" t="s">
        <v>788</v>
      </c>
      <c r="W1871" s="95">
        <v>25284</v>
      </c>
      <c r="X1871" s="93" t="s">
        <v>2938</v>
      </c>
      <c r="Y1871" s="93">
        <v>1</v>
      </c>
      <c r="Z1871" s="93"/>
      <c r="AA1871" s="93"/>
    </row>
    <row r="1872" spans="2:27">
      <c r="B1872" s="10" t="str">
        <f t="shared" si="206"/>
        <v>Bradley Crowe</v>
      </c>
      <c r="C1872" s="10" t="str">
        <f>INDEX('Vendor Dedupe'!F:F,MATCH(B1872,'Vendor Dedupe'!B:B,0))</f>
        <v>Bradley Crowe</v>
      </c>
      <c r="D1872" s="10" t="str">
        <f t="shared" si="207"/>
        <v>Employee Relations</v>
      </c>
      <c r="E1872" s="10" t="str">
        <f t="shared" si="208"/>
        <v>Employee Relations</v>
      </c>
      <c r="F1872" s="111">
        <f t="shared" si="209"/>
        <v>459.4</v>
      </c>
      <c r="G1872" s="101">
        <f t="shared" si="210"/>
        <v>44720</v>
      </c>
      <c r="H1872" s="10" t="str">
        <f>INDEX('Vendor Map'!D:D,MATCH(C1872,'Vendor Map'!B:B,0))</f>
        <v>Unmapped</v>
      </c>
      <c r="I1872" s="10"/>
      <c r="J1872" s="10" t="str">
        <f>INDEX(Categories!B:B,MATCH(K1872,Categories!C:C,0))</f>
        <v>Unaddressable</v>
      </c>
      <c r="K1872" s="10" t="str">
        <f t="shared" si="204"/>
        <v>Unmapped</v>
      </c>
      <c r="L1872" s="10"/>
      <c r="M1872" s="103"/>
      <c r="N1872" s="93" t="str">
        <f t="shared" si="205"/>
        <v>Bradley Crowe-060122-IN-99040--459.4-44720-Employee Relations</v>
      </c>
      <c r="O1872" s="93">
        <v>99040</v>
      </c>
      <c r="P1872" s="94">
        <v>44720</v>
      </c>
      <c r="Q1872" s="93" t="s">
        <v>2939</v>
      </c>
      <c r="R1872" s="93" t="s">
        <v>2189</v>
      </c>
      <c r="S1872" s="93" t="s">
        <v>2188</v>
      </c>
      <c r="T1872" s="93" t="s">
        <v>2189</v>
      </c>
      <c r="U1872" s="93" t="s">
        <v>2940</v>
      </c>
      <c r="V1872" s="93" t="s">
        <v>2941</v>
      </c>
      <c r="W1872" s="95">
        <v>459.4</v>
      </c>
      <c r="X1872" s="93"/>
      <c r="Y1872" s="93"/>
      <c r="Z1872" s="93"/>
      <c r="AA1872" s="93"/>
    </row>
    <row r="1873" spans="2:27">
      <c r="B1873" s="10" t="str">
        <f t="shared" si="206"/>
        <v>California Packaging</v>
      </c>
      <c r="C1873" s="10" t="str">
        <f>INDEX('Vendor Dedupe'!F:F,MATCH(B1873,'Vendor Dedupe'!B:B,0))</f>
        <v>California Packaging</v>
      </c>
      <c r="D1873" s="10" t="str">
        <f t="shared" si="207"/>
        <v>18" Hand Stretch Film - CS 4pk</v>
      </c>
      <c r="E1873" s="10" t="str">
        <f t="shared" si="208"/>
        <v>Supplies - Warehouse</v>
      </c>
      <c r="F1873" s="111">
        <f t="shared" si="209"/>
        <v>3244.8</v>
      </c>
      <c r="G1873" s="101">
        <f t="shared" si="210"/>
        <v>44720</v>
      </c>
      <c r="H1873" s="10" t="str">
        <f>INDEX('Vendor Map'!D:D,MATCH(C1873,'Vendor Map'!B:B,0))</f>
        <v>Packaging &amp; Shipping Supplies</v>
      </c>
      <c r="I1873" s="10"/>
      <c r="J1873" s="10" t="str">
        <f>INDEX(Categories!B:B,MATCH(K1873,Categories!C:C,0))</f>
        <v>Packing &amp; Shipping Supplies</v>
      </c>
      <c r="K1873" s="10" t="str">
        <f t="shared" si="204"/>
        <v>Packaging &amp; Shipping Supplies</v>
      </c>
      <c r="L1873" s="10"/>
      <c r="M1873" s="103"/>
      <c r="N1873" s="93" t="str">
        <f t="shared" si="205"/>
        <v>California Packaging-3283483-IN-99172-PO-0000030601-3244.8-44720-18" Hand Stretch Film - CS 4pk</v>
      </c>
      <c r="O1873" s="93">
        <v>99172</v>
      </c>
      <c r="P1873" s="94">
        <v>44720</v>
      </c>
      <c r="Q1873" s="93" t="s">
        <v>2942</v>
      </c>
      <c r="R1873" s="93" t="s">
        <v>1376</v>
      </c>
      <c r="S1873" s="93" t="s">
        <v>188</v>
      </c>
      <c r="T1873" s="93" t="s">
        <v>191</v>
      </c>
      <c r="U1873" s="93" t="s">
        <v>261</v>
      </c>
      <c r="V1873" s="93" t="s">
        <v>262</v>
      </c>
      <c r="W1873" s="95">
        <v>3244.8</v>
      </c>
      <c r="X1873" s="93" t="s">
        <v>2943</v>
      </c>
      <c r="Y1873" s="93">
        <v>1</v>
      </c>
      <c r="Z1873" s="93"/>
      <c r="AA1873" s="93"/>
    </row>
    <row r="1874" spans="2:27">
      <c r="B1874" s="10" t="str">
        <f t="shared" si="206"/>
        <v>Doehler Dry Ingredients Solutions, Llc</v>
      </c>
      <c r="C1874" s="10" t="str">
        <f>INDEX('Vendor Dedupe'!F:F,MATCH(B1874,'Vendor Dedupe'!B:B,0))</f>
        <v>Doehler Dry Ingredients Solutions, Llc</v>
      </c>
      <c r="D1874" s="10" t="str">
        <f t="shared" si="207"/>
        <v>Fruit FD Strawberries Sliced Stock</v>
      </c>
      <c r="E1874" s="10" t="str">
        <f t="shared" si="208"/>
        <v>Inventory - Raw Goods</v>
      </c>
      <c r="F1874" s="111">
        <f t="shared" si="209"/>
        <v>44037.09</v>
      </c>
      <c r="G1874" s="101">
        <f t="shared" si="210"/>
        <v>44720</v>
      </c>
      <c r="H1874" s="10" t="str">
        <f>INDEX('Vendor Map'!D:D,MATCH(C1874,'Vendor Map'!B:B,0))</f>
        <v>VARIOUS FOODS</v>
      </c>
      <c r="I1874" s="10"/>
      <c r="J1874" s="10" t="str">
        <f>INDEX(Categories!B:B,MATCH(K1874,Categories!C:C,0))</f>
        <v>COGS - FOODS</v>
      </c>
      <c r="K1874" s="10" t="str">
        <f t="shared" si="204"/>
        <v>VARIOUS FOODS</v>
      </c>
      <c r="L1874" s="10"/>
      <c r="M1874" s="103"/>
      <c r="N1874" s="93" t="str">
        <f t="shared" si="205"/>
        <v>Doehler Dry Ingredients Solutions, Llc-222955-IN-99179-PO-0000029311-44037.09-44720-Fruit FD Strawberries Sliced Stock</v>
      </c>
      <c r="O1874" s="93">
        <v>99179</v>
      </c>
      <c r="P1874" s="94">
        <v>44720</v>
      </c>
      <c r="Q1874" s="93" t="s">
        <v>2944</v>
      </c>
      <c r="R1874" s="93" t="s">
        <v>709</v>
      </c>
      <c r="S1874" s="93" t="s">
        <v>252</v>
      </c>
      <c r="T1874" s="93" t="s">
        <v>253</v>
      </c>
      <c r="U1874" s="93" t="s">
        <v>599</v>
      </c>
      <c r="V1874" s="93" t="s">
        <v>600</v>
      </c>
      <c r="W1874" s="95">
        <v>44037.09</v>
      </c>
      <c r="X1874" s="93" t="s">
        <v>2945</v>
      </c>
      <c r="Y1874" s="93">
        <v>1</v>
      </c>
      <c r="Z1874" s="93"/>
      <c r="AA1874" s="93"/>
    </row>
    <row r="1875" spans="2:27">
      <c r="B1875" s="10" t="str">
        <f t="shared" si="206"/>
        <v>Elwood Staffing</v>
      </c>
      <c r="C1875" s="10" t="str">
        <f>INDEX('Vendor Dedupe'!F:F,MATCH(B1875,'Vendor Dedupe'!B:B,0))</f>
        <v>Elwood Staffing</v>
      </c>
      <c r="D1875" s="10" t="str">
        <f t="shared" si="207"/>
        <v>Payroll - Prod</v>
      </c>
      <c r="E1875" s="10" t="str">
        <f t="shared" si="208"/>
        <v>Payroll - Prod</v>
      </c>
      <c r="F1875" s="111">
        <f t="shared" si="209"/>
        <v>4223.8599999999997</v>
      </c>
      <c r="G1875" s="101">
        <f t="shared" si="210"/>
        <v>44720</v>
      </c>
      <c r="H1875" s="10" t="str">
        <f>INDEX('Vendor Map'!D:D,MATCH(C1875,'Vendor Map'!B:B,0))</f>
        <v>Non IT Temp Labor</v>
      </c>
      <c r="I1875" s="10"/>
      <c r="J1875" s="10" t="str">
        <f>INDEX(Categories!B:B,MATCH(K1875,Categories!C:C,0))</f>
        <v>HR</v>
      </c>
      <c r="K1875" s="10" t="str">
        <f t="shared" si="204"/>
        <v>Non IT Temp Labor</v>
      </c>
      <c r="L1875" s="10"/>
      <c r="M1875" s="103"/>
      <c r="N1875" s="93" t="str">
        <f t="shared" si="205"/>
        <v>Elwood Staffing-2849051-IN-100443--4223.86-44720-Payroll - Prod</v>
      </c>
      <c r="O1875" s="93">
        <v>100443</v>
      </c>
      <c r="P1875" s="94">
        <v>44720</v>
      </c>
      <c r="Q1875" s="93" t="s">
        <v>2946</v>
      </c>
      <c r="R1875" s="93" t="s">
        <v>219</v>
      </c>
      <c r="S1875" s="93" t="s">
        <v>220</v>
      </c>
      <c r="T1875" s="93" t="s">
        <v>219</v>
      </c>
      <c r="U1875" s="93" t="s">
        <v>504</v>
      </c>
      <c r="V1875" s="93" t="s">
        <v>505</v>
      </c>
      <c r="W1875" s="95">
        <v>4223.8599999999997</v>
      </c>
      <c r="X1875" s="93"/>
      <c r="Y1875" s="93"/>
      <c r="Z1875" s="93"/>
      <c r="AA1875" s="93" t="s">
        <v>211</v>
      </c>
    </row>
    <row r="1876" spans="2:27">
      <c r="B1876" s="10" t="str">
        <f t="shared" si="206"/>
        <v>Filter Technologies</v>
      </c>
      <c r="C1876" s="10" t="str">
        <f>INDEX('Vendor Dedupe'!F:F,MATCH(B1876,'Vendor Dedupe'!B:B,0))</f>
        <v>Filter Technologies</v>
      </c>
      <c r="D1876" s="10" t="str">
        <f t="shared" si="207"/>
        <v>021520-0208 MERV 8HC Pleat</v>
      </c>
      <c r="E1876" s="10" t="str">
        <f t="shared" si="208"/>
        <v>Machinery Supplies &amp; Maintenance</v>
      </c>
      <c r="F1876" s="111">
        <f t="shared" si="209"/>
        <v>62.04</v>
      </c>
      <c r="G1876" s="101">
        <f t="shared" si="210"/>
        <v>44720</v>
      </c>
      <c r="H1876" s="10" t="str">
        <f>INDEX('Vendor Map'!D:D,MATCH(C1876,'Vendor Map'!B:B,0))</f>
        <v>Food Packing Equipment</v>
      </c>
      <c r="I1876" s="10"/>
      <c r="J1876" s="10" t="str">
        <f>INDEX(Categories!B:B,MATCH(K1876,Categories!C:C,0))</f>
        <v>COGS - EQUIPMENT</v>
      </c>
      <c r="K1876" s="10" t="str">
        <f t="shared" si="204"/>
        <v>Food Packing Equipment</v>
      </c>
      <c r="L1876" s="10"/>
      <c r="M1876" s="103"/>
      <c r="N1876" s="93" t="str">
        <f t="shared" si="205"/>
        <v>Filter Technologies-0353474-IN-IN-99189-PO-0000030558-62.04-44720-021520-0208 MERV 8HC Pleat</v>
      </c>
      <c r="O1876" s="93">
        <v>99189</v>
      </c>
      <c r="P1876" s="94">
        <v>44720</v>
      </c>
      <c r="Q1876" s="93" t="s">
        <v>2947</v>
      </c>
      <c r="R1876" s="93" t="s">
        <v>2948</v>
      </c>
      <c r="S1876" s="93" t="s">
        <v>390</v>
      </c>
      <c r="T1876" s="93" t="s">
        <v>389</v>
      </c>
      <c r="U1876" s="93" t="s">
        <v>2949</v>
      </c>
      <c r="V1876" s="93" t="s">
        <v>2950</v>
      </c>
      <c r="W1876" s="95">
        <v>62.04</v>
      </c>
      <c r="X1876" s="93" t="s">
        <v>2951</v>
      </c>
      <c r="Y1876" s="93">
        <v>4</v>
      </c>
      <c r="Z1876" s="93"/>
      <c r="AA1876" s="93"/>
    </row>
    <row r="1877" spans="2:27">
      <c r="B1877" s="10" t="str">
        <f t="shared" si="206"/>
        <v>Filter Technologies</v>
      </c>
      <c r="C1877" s="10" t="str">
        <f>INDEX('Vendor Dedupe'!F:F,MATCH(B1877,'Vendor Dedupe'!B:B,0))</f>
        <v>Filter Technologies</v>
      </c>
      <c r="D1877" s="10" t="str">
        <f t="shared" si="207"/>
        <v>021425-0208 MERV 8Hc Pleat</v>
      </c>
      <c r="E1877" s="10" t="str">
        <f t="shared" si="208"/>
        <v>Machinery Supplies &amp; Maintenance</v>
      </c>
      <c r="F1877" s="111">
        <f t="shared" si="209"/>
        <v>69.72</v>
      </c>
      <c r="G1877" s="101">
        <f t="shared" si="210"/>
        <v>44720</v>
      </c>
      <c r="H1877" s="10" t="str">
        <f>INDEX('Vendor Map'!D:D,MATCH(C1877,'Vendor Map'!B:B,0))</f>
        <v>Food Packing Equipment</v>
      </c>
      <c r="I1877" s="10"/>
      <c r="J1877" s="10" t="str">
        <f>INDEX(Categories!B:B,MATCH(K1877,Categories!C:C,0))</f>
        <v>COGS - EQUIPMENT</v>
      </c>
      <c r="K1877" s="10" t="str">
        <f t="shared" si="204"/>
        <v>Food Packing Equipment</v>
      </c>
      <c r="L1877" s="10"/>
      <c r="M1877" s="103"/>
      <c r="N1877" s="93" t="str">
        <f t="shared" si="205"/>
        <v>Filter Technologies-0353474-IN-IN-99189-PO-0000030558-69.72-44720-021425-0208 MERV 8Hc Pleat</v>
      </c>
      <c r="O1877" s="93">
        <v>99189</v>
      </c>
      <c r="P1877" s="94">
        <v>44720</v>
      </c>
      <c r="Q1877" s="93" t="s">
        <v>2947</v>
      </c>
      <c r="R1877" s="93" t="s">
        <v>2952</v>
      </c>
      <c r="S1877" s="93" t="s">
        <v>390</v>
      </c>
      <c r="T1877" s="93" t="s">
        <v>389</v>
      </c>
      <c r="U1877" s="93" t="s">
        <v>2949</v>
      </c>
      <c r="V1877" s="93" t="s">
        <v>2950</v>
      </c>
      <c r="W1877" s="95">
        <v>69.72</v>
      </c>
      <c r="X1877" s="93" t="s">
        <v>2951</v>
      </c>
      <c r="Y1877" s="93">
        <v>3</v>
      </c>
      <c r="Z1877" s="93"/>
      <c r="AA1877" s="93"/>
    </row>
    <row r="1878" spans="2:27">
      <c r="B1878" s="10" t="str">
        <f t="shared" si="206"/>
        <v>Filter Technologies</v>
      </c>
      <c r="C1878" s="10" t="str">
        <f>INDEX('Vendor Dedupe'!F:F,MATCH(B1878,'Vendor Dedupe'!B:B,0))</f>
        <v>Filter Technologies</v>
      </c>
      <c r="D1878" s="10" t="str">
        <f t="shared" si="207"/>
        <v>021624-0208 MERV 8 HC Pleat</v>
      </c>
      <c r="E1878" s="10" t="str">
        <f t="shared" si="208"/>
        <v>Machinery Supplies &amp; Maintenance</v>
      </c>
      <c r="F1878" s="111">
        <f t="shared" si="209"/>
        <v>137.04</v>
      </c>
      <c r="G1878" s="101">
        <f t="shared" si="210"/>
        <v>44720</v>
      </c>
      <c r="H1878" s="10" t="str">
        <f>INDEX('Vendor Map'!D:D,MATCH(C1878,'Vendor Map'!B:B,0))</f>
        <v>Food Packing Equipment</v>
      </c>
      <c r="I1878" s="10"/>
      <c r="J1878" s="10" t="str">
        <f>INDEX(Categories!B:B,MATCH(K1878,Categories!C:C,0))</f>
        <v>COGS - EQUIPMENT</v>
      </c>
      <c r="K1878" s="10" t="str">
        <f t="shared" si="204"/>
        <v>Food Packing Equipment</v>
      </c>
      <c r="L1878" s="10"/>
      <c r="M1878" s="103"/>
      <c r="N1878" s="93" t="str">
        <f t="shared" si="205"/>
        <v>Filter Technologies-0353474-IN-IN-99189-PO-0000030558-137.04-44720-021624-0208 MERV 8 HC Pleat</v>
      </c>
      <c r="O1878" s="93">
        <v>99189</v>
      </c>
      <c r="P1878" s="94">
        <v>44720</v>
      </c>
      <c r="Q1878" s="93" t="s">
        <v>2947</v>
      </c>
      <c r="R1878" s="93" t="s">
        <v>2953</v>
      </c>
      <c r="S1878" s="93" t="s">
        <v>390</v>
      </c>
      <c r="T1878" s="93" t="s">
        <v>389</v>
      </c>
      <c r="U1878" s="93" t="s">
        <v>2949</v>
      </c>
      <c r="V1878" s="93" t="s">
        <v>2950</v>
      </c>
      <c r="W1878" s="95">
        <v>137.04</v>
      </c>
      <c r="X1878" s="93" t="s">
        <v>2951</v>
      </c>
      <c r="Y1878" s="93">
        <v>2</v>
      </c>
      <c r="Z1878" s="93"/>
      <c r="AA1878" s="93"/>
    </row>
    <row r="1879" spans="2:27">
      <c r="B1879" s="10" t="str">
        <f t="shared" si="206"/>
        <v>Filter Technologies</v>
      </c>
      <c r="C1879" s="10" t="str">
        <f>INDEX('Vendor Dedupe'!F:F,MATCH(B1879,'Vendor Dedupe'!B:B,0))</f>
        <v>Filter Technologies</v>
      </c>
      <c r="D1879" s="10" t="str">
        <f t="shared" si="207"/>
        <v>022024-0208 MRV 8HC Pleat</v>
      </c>
      <c r="E1879" s="10" t="str">
        <f t="shared" si="208"/>
        <v>Machinery Supplies &amp; Maintenance</v>
      </c>
      <c r="F1879" s="111">
        <f t="shared" si="209"/>
        <v>275.04000000000002</v>
      </c>
      <c r="G1879" s="101">
        <f t="shared" si="210"/>
        <v>44720</v>
      </c>
      <c r="H1879" s="10" t="str">
        <f>INDEX('Vendor Map'!D:D,MATCH(C1879,'Vendor Map'!B:B,0))</f>
        <v>Food Packing Equipment</v>
      </c>
      <c r="I1879" s="10"/>
      <c r="J1879" s="10" t="str">
        <f>INDEX(Categories!B:B,MATCH(K1879,Categories!C:C,0))</f>
        <v>COGS - EQUIPMENT</v>
      </c>
      <c r="K1879" s="10" t="str">
        <f t="shared" si="204"/>
        <v>Food Packing Equipment</v>
      </c>
      <c r="L1879" s="10"/>
      <c r="M1879" s="103"/>
      <c r="N1879" s="93" t="str">
        <f t="shared" si="205"/>
        <v>Filter Technologies-0353474-IN-IN-99189-PO-0000030558-275.04-44720-022024-0208 MRV 8HC Pleat</v>
      </c>
      <c r="O1879" s="93">
        <v>99189</v>
      </c>
      <c r="P1879" s="94">
        <v>44720</v>
      </c>
      <c r="Q1879" s="93" t="s">
        <v>2947</v>
      </c>
      <c r="R1879" s="93" t="s">
        <v>2954</v>
      </c>
      <c r="S1879" s="93" t="s">
        <v>390</v>
      </c>
      <c r="T1879" s="93" t="s">
        <v>389</v>
      </c>
      <c r="U1879" s="93" t="s">
        <v>2949</v>
      </c>
      <c r="V1879" s="93" t="s">
        <v>2950</v>
      </c>
      <c r="W1879" s="95">
        <v>275.04000000000002</v>
      </c>
      <c r="X1879" s="93" t="s">
        <v>2951</v>
      </c>
      <c r="Y1879" s="93">
        <v>1</v>
      </c>
      <c r="Z1879" s="93"/>
      <c r="AA1879" s="93"/>
    </row>
    <row r="1880" spans="2:27">
      <c r="B1880" s="10" t="str">
        <f t="shared" si="206"/>
        <v>Freeze Dry Ingredients</v>
      </c>
      <c r="C1880" s="10" t="str">
        <f>INDEX('Vendor Dedupe'!F:F,MATCH(B1880,'Vendor Dedupe'!B:B,0))</f>
        <v>Freeze Dry Ingredients</v>
      </c>
      <c r="D1880" s="10" t="str">
        <f t="shared" si="207"/>
        <v>Veg FD Sweet Corn</v>
      </c>
      <c r="E1880" s="10" t="str">
        <f t="shared" si="208"/>
        <v>Inventory - Raw Goods</v>
      </c>
      <c r="F1880" s="111">
        <f t="shared" si="209"/>
        <v>47797.79</v>
      </c>
      <c r="G1880" s="101">
        <f t="shared" si="210"/>
        <v>44720</v>
      </c>
      <c r="H1880" s="10" t="str">
        <f>INDEX('Vendor Map'!D:D,MATCH(C1880,'Vendor Map'!B:B,0))</f>
        <v>VARIOUS FOODS</v>
      </c>
      <c r="I1880" s="10"/>
      <c r="J1880" s="10" t="str">
        <f>INDEX(Categories!B:B,MATCH(K1880,Categories!C:C,0))</f>
        <v>COGS - FOODS</v>
      </c>
      <c r="K1880" s="10" t="str">
        <f t="shared" si="204"/>
        <v>VARIOUS FOODS</v>
      </c>
      <c r="L1880" s="10"/>
      <c r="M1880" s="103"/>
      <c r="N1880" s="93" t="str">
        <f t="shared" si="205"/>
        <v>Freeze Dry Ingredients-PSI010081-IN-100174-PO-0000029312-47797.79-44720-Veg FD Sweet Corn</v>
      </c>
      <c r="O1880" s="93">
        <v>100174</v>
      </c>
      <c r="P1880" s="94">
        <v>44720</v>
      </c>
      <c r="Q1880" s="93" t="s">
        <v>2955</v>
      </c>
      <c r="R1880" s="93" t="s">
        <v>1707</v>
      </c>
      <c r="S1880" s="93" t="s">
        <v>252</v>
      </c>
      <c r="T1880" s="93" t="s">
        <v>253</v>
      </c>
      <c r="U1880" s="93" t="s">
        <v>705</v>
      </c>
      <c r="V1880" s="93" t="s">
        <v>706</v>
      </c>
      <c r="W1880" s="95">
        <v>47797.79</v>
      </c>
      <c r="X1880" s="93" t="s">
        <v>2956</v>
      </c>
      <c r="Y1880" s="93">
        <v>1</v>
      </c>
      <c r="Z1880" s="93"/>
      <c r="AA1880" s="93"/>
    </row>
    <row r="1881" spans="2:27">
      <c r="B1881" s="10" t="str">
        <f t="shared" si="206"/>
        <v>Freshus Pac</v>
      </c>
      <c r="C1881" s="10" t="str">
        <f>INDEX('Vendor Dedupe'!F:F,MATCH(B1881,'Vendor Dedupe'!B:B,0))</f>
        <v>Freshus Pac</v>
      </c>
      <c r="D1881" s="10" t="str">
        <f t="shared" si="207"/>
        <v>Oxygen Absorber 200cc Spool (FreshUS)</v>
      </c>
      <c r="E1881" s="10" t="str">
        <f t="shared" si="208"/>
        <v>Inventory - Raw Goods</v>
      </c>
      <c r="F1881" s="111">
        <f t="shared" si="209"/>
        <v>15487.2</v>
      </c>
      <c r="G1881" s="101">
        <f t="shared" si="210"/>
        <v>44720</v>
      </c>
      <c r="H1881" s="10" t="str">
        <f>INDEX('Vendor Map'!D:D,MATCH(C1881,'Vendor Map'!B:B,0))</f>
        <v>Packaging &amp; Shipping Supplies</v>
      </c>
      <c r="I1881" s="10"/>
      <c r="J1881" s="10" t="str">
        <f>INDEX(Categories!B:B,MATCH(K1881,Categories!C:C,0))</f>
        <v>Packing &amp; Shipping Supplies</v>
      </c>
      <c r="K1881" s="10" t="str">
        <f t="shared" si="204"/>
        <v>Packaging &amp; Shipping Supplies</v>
      </c>
      <c r="L1881" s="10"/>
      <c r="M1881" s="103"/>
      <c r="N1881" s="93" t="str">
        <f t="shared" si="205"/>
        <v>Freshus Pac-2206092-IN-99515-PO-0000028389-15487.2-44720-Oxygen Absorber 200cc Spool (FreshUS)</v>
      </c>
      <c r="O1881" s="93">
        <v>99515</v>
      </c>
      <c r="P1881" s="94">
        <v>44720</v>
      </c>
      <c r="Q1881" s="93" t="s">
        <v>2957</v>
      </c>
      <c r="R1881" s="93" t="s">
        <v>901</v>
      </c>
      <c r="S1881" s="93" t="s">
        <v>252</v>
      </c>
      <c r="T1881" s="93" t="s">
        <v>253</v>
      </c>
      <c r="U1881" s="93" t="s">
        <v>508</v>
      </c>
      <c r="V1881" s="93" t="s">
        <v>509</v>
      </c>
      <c r="W1881" s="95">
        <v>15487.2</v>
      </c>
      <c r="X1881" s="93" t="s">
        <v>902</v>
      </c>
      <c r="Y1881" s="93">
        <v>3</v>
      </c>
      <c r="Z1881" s="93"/>
      <c r="AA1881" s="93"/>
    </row>
    <row r="1882" spans="2:27">
      <c r="B1882" s="10" t="str">
        <f t="shared" si="206"/>
        <v>Gulf Rice Milling</v>
      </c>
      <c r="C1882" s="10" t="str">
        <f>INDEX('Vendor Dedupe'!F:F,MATCH(B1882,'Vendor Dedupe'!B:B,0))</f>
        <v>Gulf Rice Milling</v>
      </c>
      <c r="D1882" s="10" t="str">
        <f t="shared" si="207"/>
        <v>Rice Parboiled Enriched</v>
      </c>
      <c r="E1882" s="10" t="str">
        <f t="shared" si="208"/>
        <v>Inventory - Raw Goods</v>
      </c>
      <c r="F1882" s="111">
        <f t="shared" si="209"/>
        <v>12800</v>
      </c>
      <c r="G1882" s="101">
        <f t="shared" si="210"/>
        <v>44720</v>
      </c>
      <c r="H1882" s="10" t="str">
        <f>INDEX('Vendor Map'!D:D,MATCH(C1882,'Vendor Map'!B:B,0))</f>
        <v>RICE</v>
      </c>
      <c r="I1882" s="10"/>
      <c r="J1882" s="10" t="str">
        <f>INDEX(Categories!B:B,MATCH(K1882,Categories!C:C,0))</f>
        <v>COGS - FOODS</v>
      </c>
      <c r="K1882" s="10" t="str">
        <f t="shared" si="204"/>
        <v>RICE</v>
      </c>
      <c r="L1882" s="10"/>
      <c r="M1882" s="103"/>
      <c r="N1882" s="93" t="str">
        <f t="shared" si="205"/>
        <v>Gulf Rice Milling-IN0019918-IN-99197-PO-0000029767-12800-44720-Rice Parboiled Enriched</v>
      </c>
      <c r="O1882" s="93">
        <v>99197</v>
      </c>
      <c r="P1882" s="94">
        <v>44720</v>
      </c>
      <c r="Q1882" s="93" t="s">
        <v>2958</v>
      </c>
      <c r="R1882" s="93" t="s">
        <v>518</v>
      </c>
      <c r="S1882" s="93" t="s">
        <v>252</v>
      </c>
      <c r="T1882" s="93" t="s">
        <v>253</v>
      </c>
      <c r="U1882" s="93" t="s">
        <v>519</v>
      </c>
      <c r="V1882" s="93" t="s">
        <v>520</v>
      </c>
      <c r="W1882" s="95">
        <v>12800</v>
      </c>
      <c r="X1882" s="93" t="s">
        <v>2959</v>
      </c>
      <c r="Y1882" s="93">
        <v>1</v>
      </c>
      <c r="Z1882" s="93"/>
      <c r="AA1882" s="93"/>
    </row>
    <row r="1883" spans="2:27">
      <c r="B1883" s="10" t="str">
        <f t="shared" si="206"/>
        <v>Highland Milling</v>
      </c>
      <c r="C1883" s="10" t="str">
        <f>INDEX('Vendor Dedupe'!F:F,MATCH(B1883,'Vendor Dedupe'!B:B,0))</f>
        <v>Highland Milling</v>
      </c>
      <c r="D1883" s="10" t="str">
        <f t="shared" si="207"/>
        <v>GF Oats Quick Stock - Tote</v>
      </c>
      <c r="E1883" s="10" t="str">
        <f t="shared" si="208"/>
        <v>Inventory - Raw Goods</v>
      </c>
      <c r="F1883" s="111">
        <f t="shared" si="209"/>
        <v>16493.400000000001</v>
      </c>
      <c r="G1883" s="101">
        <f t="shared" si="210"/>
        <v>44720</v>
      </c>
      <c r="H1883" s="10" t="str">
        <f>INDEX('Vendor Map'!D:D,MATCH(C1883,'Vendor Map'!B:B,0))</f>
        <v>OATS</v>
      </c>
      <c r="I1883" s="10"/>
      <c r="J1883" s="10" t="str">
        <f>INDEX(Categories!B:B,MATCH(K1883,Categories!C:C,0))</f>
        <v>COGS - FOODS</v>
      </c>
      <c r="K1883" s="10" t="str">
        <f t="shared" si="204"/>
        <v>OATS</v>
      </c>
      <c r="L1883" s="10"/>
      <c r="M1883" s="103"/>
      <c r="N1883" s="93" t="str">
        <f t="shared" si="205"/>
        <v>Highland Milling-124804-IN-99207-PO-0000029977-16493.4-44720-GF Oats Quick Stock - Tote</v>
      </c>
      <c r="O1883" s="93">
        <v>99207</v>
      </c>
      <c r="P1883" s="94">
        <v>44720</v>
      </c>
      <c r="Q1883" s="93" t="s">
        <v>2960</v>
      </c>
      <c r="R1883" s="93" t="s">
        <v>2961</v>
      </c>
      <c r="S1883" s="93" t="s">
        <v>252</v>
      </c>
      <c r="T1883" s="93" t="s">
        <v>253</v>
      </c>
      <c r="U1883" s="93" t="s">
        <v>526</v>
      </c>
      <c r="V1883" s="93" t="s">
        <v>527</v>
      </c>
      <c r="W1883" s="95">
        <v>16493.400000000001</v>
      </c>
      <c r="X1883" s="93" t="s">
        <v>2962</v>
      </c>
      <c r="Y1883" s="93">
        <v>1</v>
      </c>
      <c r="Z1883" s="93"/>
      <c r="AA1883" s="93"/>
    </row>
    <row r="1884" spans="2:27">
      <c r="B1884" s="10" t="str">
        <f t="shared" si="206"/>
        <v>Highland Milling</v>
      </c>
      <c r="C1884" s="10" t="str">
        <f>INDEX('Vendor Dedupe'!F:F,MATCH(B1884,'Vendor Dedupe'!B:B,0))</f>
        <v>Highland Milling</v>
      </c>
      <c r="D1884" s="10" t="str">
        <f t="shared" si="207"/>
        <v>Oats Regular Stock - Tote</v>
      </c>
      <c r="E1884" s="10" t="str">
        <f t="shared" si="208"/>
        <v>Inventory - Raw Goods</v>
      </c>
      <c r="F1884" s="111">
        <f t="shared" si="209"/>
        <v>11773.3</v>
      </c>
      <c r="G1884" s="101">
        <f t="shared" si="210"/>
        <v>44720</v>
      </c>
      <c r="H1884" s="10" t="str">
        <f>INDEX('Vendor Map'!D:D,MATCH(C1884,'Vendor Map'!B:B,0))</f>
        <v>OATS</v>
      </c>
      <c r="I1884" s="10"/>
      <c r="J1884" s="10" t="str">
        <f>INDEX(Categories!B:B,MATCH(K1884,Categories!C:C,0))</f>
        <v>COGS - FOODS</v>
      </c>
      <c r="K1884" s="10" t="str">
        <f t="shared" si="204"/>
        <v>OATS</v>
      </c>
      <c r="L1884" s="10"/>
      <c r="M1884" s="103"/>
      <c r="N1884" s="93" t="str">
        <f t="shared" si="205"/>
        <v>Highland Milling-124805-IN-99206-PO-0000030308-11773.3-44720-Oats Regular Stock - Tote</v>
      </c>
      <c r="O1884" s="93">
        <v>99206</v>
      </c>
      <c r="P1884" s="94">
        <v>44720</v>
      </c>
      <c r="Q1884" s="93" t="s">
        <v>2963</v>
      </c>
      <c r="R1884" s="93" t="s">
        <v>1078</v>
      </c>
      <c r="S1884" s="93" t="s">
        <v>252</v>
      </c>
      <c r="T1884" s="93" t="s">
        <v>253</v>
      </c>
      <c r="U1884" s="93" t="s">
        <v>526</v>
      </c>
      <c r="V1884" s="93" t="s">
        <v>527</v>
      </c>
      <c r="W1884" s="95">
        <v>11773.3</v>
      </c>
      <c r="X1884" s="93" t="s">
        <v>2964</v>
      </c>
      <c r="Y1884" s="93">
        <v>1</v>
      </c>
      <c r="Z1884" s="93"/>
      <c r="AA1884" s="93"/>
    </row>
    <row r="1885" spans="2:27">
      <c r="B1885" s="10" t="str">
        <f t="shared" si="206"/>
        <v>International Paper</v>
      </c>
      <c r="C1885" s="10" t="str">
        <f>INDEX('Vendor Dedupe'!F:F,MATCH(B1885,'Vendor Dedupe'!B:B,0))</f>
        <v>International Paper</v>
      </c>
      <c r="D1885" s="10" t="str">
        <f t="shared" si="207"/>
        <v>Box 3pk #10 (18 5/8 X 6-1/4 X 7)</v>
      </c>
      <c r="E1885" s="10" t="str">
        <f t="shared" si="208"/>
        <v>Inventory - Raw Goods</v>
      </c>
      <c r="F1885" s="111">
        <f t="shared" si="209"/>
        <v>786.6</v>
      </c>
      <c r="G1885" s="101">
        <f t="shared" si="210"/>
        <v>44720</v>
      </c>
      <c r="H1885" s="10" t="str">
        <f>INDEX('Vendor Map'!D:D,MATCH(C1885,'Vendor Map'!B:B,0))</f>
        <v>Corrugated</v>
      </c>
      <c r="I1885" s="10"/>
      <c r="J1885" s="10" t="str">
        <f>INDEX(Categories!B:B,MATCH(K1885,Categories!C:C,0))</f>
        <v>Packing &amp; Shipping Supplies</v>
      </c>
      <c r="K1885" s="10" t="str">
        <f t="shared" si="204"/>
        <v>Corrugated</v>
      </c>
      <c r="L1885" s="10"/>
      <c r="M1885" s="103"/>
      <c r="N1885" s="93" t="str">
        <f t="shared" si="205"/>
        <v>International Paper-7404173169-IN-99210-PO-0000029098-786.6-44720-Box 3pk #10 (18 5/8 X 6-1/4 X 7)</v>
      </c>
      <c r="O1885" s="93">
        <v>99210</v>
      </c>
      <c r="P1885" s="94">
        <v>44720</v>
      </c>
      <c r="Q1885" s="93" t="s">
        <v>2965</v>
      </c>
      <c r="R1885" s="93" t="s">
        <v>411</v>
      </c>
      <c r="S1885" s="93" t="s">
        <v>252</v>
      </c>
      <c r="T1885" s="93" t="s">
        <v>253</v>
      </c>
      <c r="U1885" s="93" t="s">
        <v>412</v>
      </c>
      <c r="V1885" s="93" t="s">
        <v>413</v>
      </c>
      <c r="W1885" s="95">
        <v>786.6</v>
      </c>
      <c r="X1885" s="93" t="s">
        <v>2966</v>
      </c>
      <c r="Y1885" s="93">
        <v>1</v>
      </c>
      <c r="Z1885" s="93"/>
      <c r="AA1885" s="93"/>
    </row>
    <row r="1886" spans="2:27">
      <c r="B1886" s="10" t="str">
        <f t="shared" si="206"/>
        <v>International Paper</v>
      </c>
      <c r="C1886" s="10" t="str">
        <f>INDEX('Vendor Dedupe'!F:F,MATCH(B1886,'Vendor Dedupe'!B:B,0))</f>
        <v>International Paper</v>
      </c>
      <c r="D1886" s="10" t="str">
        <f t="shared" si="207"/>
        <v>Box 3pk #10 (18 5/8 X 6-1/4 X 7)</v>
      </c>
      <c r="E1886" s="10" t="str">
        <f t="shared" si="208"/>
        <v>Inventory - Raw Goods</v>
      </c>
      <c r="F1886" s="111">
        <f t="shared" si="209"/>
        <v>3146.4</v>
      </c>
      <c r="G1886" s="101">
        <f t="shared" si="210"/>
        <v>44720</v>
      </c>
      <c r="H1886" s="10" t="str">
        <f>INDEX('Vendor Map'!D:D,MATCH(C1886,'Vendor Map'!B:B,0))</f>
        <v>Corrugated</v>
      </c>
      <c r="I1886" s="10"/>
      <c r="J1886" s="10" t="str">
        <f>INDEX(Categories!B:B,MATCH(K1886,Categories!C:C,0))</f>
        <v>Packing &amp; Shipping Supplies</v>
      </c>
      <c r="K1886" s="10" t="str">
        <f t="shared" si="204"/>
        <v>Corrugated</v>
      </c>
      <c r="L1886" s="10"/>
      <c r="M1886" s="103"/>
      <c r="N1886" s="93" t="str">
        <f t="shared" si="205"/>
        <v>International Paper-7404173169-IN-99210-PO-0000029098-3146.4-44720-Box 3pk #10 (18 5/8 X 6-1/4 X 7)</v>
      </c>
      <c r="O1886" s="93">
        <v>99210</v>
      </c>
      <c r="P1886" s="94">
        <v>44720</v>
      </c>
      <c r="Q1886" s="93" t="s">
        <v>2965</v>
      </c>
      <c r="R1886" s="93" t="s">
        <v>411</v>
      </c>
      <c r="S1886" s="93" t="s">
        <v>252</v>
      </c>
      <c r="T1886" s="93" t="s">
        <v>253</v>
      </c>
      <c r="U1886" s="93" t="s">
        <v>412</v>
      </c>
      <c r="V1886" s="93" t="s">
        <v>413</v>
      </c>
      <c r="W1886" s="95">
        <v>3146.4</v>
      </c>
      <c r="X1886" s="93" t="s">
        <v>2966</v>
      </c>
      <c r="Y1886" s="93">
        <v>1</v>
      </c>
      <c r="Z1886" s="93"/>
      <c r="AA1886" s="93"/>
    </row>
    <row r="1887" spans="2:27">
      <c r="B1887" s="10" t="str">
        <f t="shared" si="206"/>
        <v>International Paper</v>
      </c>
      <c r="C1887" s="10" t="str">
        <f>INDEX('Vendor Dedupe'!F:F,MATCH(B1887,'Vendor Dedupe'!B:B,0))</f>
        <v>International Paper</v>
      </c>
      <c r="D1887" s="10" t="str">
        <f t="shared" si="207"/>
        <v>Box 3pk #10 (18 5/8 X 6-1/4 X 7)</v>
      </c>
      <c r="E1887" s="10" t="str">
        <f t="shared" si="208"/>
        <v>Inventory - Raw Goods</v>
      </c>
      <c r="F1887" s="111">
        <f t="shared" si="209"/>
        <v>16518.599999999999</v>
      </c>
      <c r="G1887" s="101">
        <f t="shared" si="210"/>
        <v>44720</v>
      </c>
      <c r="H1887" s="10" t="str">
        <f>INDEX('Vendor Map'!D:D,MATCH(C1887,'Vendor Map'!B:B,0))</f>
        <v>Corrugated</v>
      </c>
      <c r="I1887" s="10"/>
      <c r="J1887" s="10" t="str">
        <f>INDEX(Categories!B:B,MATCH(K1887,Categories!C:C,0))</f>
        <v>Packing &amp; Shipping Supplies</v>
      </c>
      <c r="K1887" s="10" t="str">
        <f t="shared" si="204"/>
        <v>Corrugated</v>
      </c>
      <c r="L1887" s="10"/>
      <c r="M1887" s="103"/>
      <c r="N1887" s="93" t="str">
        <f t="shared" si="205"/>
        <v>International Paper-7404173169-IN-99210-PO-0000029098-16518.6-44720-Box 3pk #10 (18 5/8 X 6-1/4 X 7)</v>
      </c>
      <c r="O1887" s="93">
        <v>99210</v>
      </c>
      <c r="P1887" s="94">
        <v>44720</v>
      </c>
      <c r="Q1887" s="93" t="s">
        <v>2965</v>
      </c>
      <c r="R1887" s="93" t="s">
        <v>411</v>
      </c>
      <c r="S1887" s="93" t="s">
        <v>252</v>
      </c>
      <c r="T1887" s="93" t="s">
        <v>253</v>
      </c>
      <c r="U1887" s="93" t="s">
        <v>412</v>
      </c>
      <c r="V1887" s="93" t="s">
        <v>413</v>
      </c>
      <c r="W1887" s="95">
        <v>16518.599999999999</v>
      </c>
      <c r="X1887" s="93" t="s">
        <v>2966</v>
      </c>
      <c r="Y1887" s="93">
        <v>1</v>
      </c>
      <c r="Z1887" s="93"/>
      <c r="AA1887" s="93"/>
    </row>
    <row r="1888" spans="2:27">
      <c r="B1888" s="10" t="str">
        <f t="shared" si="206"/>
        <v>Interstate Billing Service, Inc.</v>
      </c>
      <c r="C1888" s="10" t="str">
        <f>INDEX('Vendor Dedupe'!F:F,MATCH(B1888,'Vendor Dedupe'!B:B,0))</f>
        <v>Interstate Billing Service, Inc.</v>
      </c>
      <c r="D1888" s="10" t="str">
        <f t="shared" si="207"/>
        <v>Equip Lease - Warehouse</v>
      </c>
      <c r="E1888" s="10" t="str">
        <f t="shared" si="208"/>
        <v>Equip Lease - Warehouse</v>
      </c>
      <c r="F1888" s="111">
        <f t="shared" si="209"/>
        <v>846.05</v>
      </c>
      <c r="G1888" s="101">
        <f t="shared" si="210"/>
        <v>44720</v>
      </c>
      <c r="H1888" s="10" t="str">
        <f>INDEX('Vendor Map'!D:D,MATCH(C1888,'Vendor Map'!B:B,0))</f>
        <v>Collection Services</v>
      </c>
      <c r="I1888" s="10"/>
      <c r="J1888" s="10" t="str">
        <f>INDEX(Categories!B:B,MATCH(K1888,Categories!C:C,0))</f>
        <v>Administrative</v>
      </c>
      <c r="K1888" s="10" t="str">
        <f t="shared" si="204"/>
        <v>Collection Services</v>
      </c>
      <c r="L1888" s="10"/>
      <c r="M1888" s="103"/>
      <c r="N1888" s="93" t="str">
        <f t="shared" si="205"/>
        <v>Interstate Billing Service, Inc.-3028044158-IN-99301--846.05-44720-Equip Lease - Warehouse</v>
      </c>
      <c r="O1888" s="93">
        <v>99301</v>
      </c>
      <c r="P1888" s="94">
        <v>44720</v>
      </c>
      <c r="Q1888" s="93" t="s">
        <v>2967</v>
      </c>
      <c r="R1888" s="93" t="s">
        <v>281</v>
      </c>
      <c r="S1888" s="93" t="s">
        <v>282</v>
      </c>
      <c r="T1888" s="93" t="s">
        <v>281</v>
      </c>
      <c r="U1888" s="93" t="s">
        <v>283</v>
      </c>
      <c r="V1888" s="93" t="s">
        <v>284</v>
      </c>
      <c r="W1888" s="95">
        <v>846.05</v>
      </c>
      <c r="X1888" s="93"/>
      <c r="Y1888" s="93"/>
      <c r="Z1888" s="93"/>
      <c r="AA1888" s="93"/>
    </row>
    <row r="1889" spans="2:27">
      <c r="B1889" s="10" t="str">
        <f t="shared" si="206"/>
        <v>Landscape Solutions</v>
      </c>
      <c r="C1889" s="10" t="str">
        <f>INDEX('Vendor Dedupe'!F:F,MATCH(B1889,'Vendor Dedupe'!B:B,0))</f>
        <v>Landscape Solutions</v>
      </c>
      <c r="D1889" s="10" t="str">
        <f t="shared" si="207"/>
        <v>Maint - Yard</v>
      </c>
      <c r="E1889" s="10" t="str">
        <f t="shared" si="208"/>
        <v>Maint - Yard</v>
      </c>
      <c r="F1889" s="111">
        <f t="shared" si="209"/>
        <v>309.26</v>
      </c>
      <c r="G1889" s="101">
        <f t="shared" si="210"/>
        <v>44720</v>
      </c>
      <c r="H1889" s="10" t="str">
        <f>INDEX('Vendor Map'!D:D,MATCH(C1889,'Vendor Map'!B:B,0))</f>
        <v>Landscape/Snow removal Svcs</v>
      </c>
      <c r="I1889" s="10"/>
      <c r="J1889" s="10" t="str">
        <f>INDEX(Categories!B:B,MATCH(K1889,Categories!C:C,0))</f>
        <v>Real Estate &amp; Facilities</v>
      </c>
      <c r="K1889" s="10" t="str">
        <f t="shared" si="204"/>
        <v>Landscape/Snow removal Svcs</v>
      </c>
      <c r="L1889" s="10"/>
      <c r="M1889" s="103"/>
      <c r="N1889" s="93" t="str">
        <f t="shared" si="205"/>
        <v>Landscape Solutions-22192-IN-99312--309.26-44720-Maint - Yard</v>
      </c>
      <c r="O1889" s="93">
        <v>99312</v>
      </c>
      <c r="P1889" s="94">
        <v>44720</v>
      </c>
      <c r="Q1889" s="93" t="s">
        <v>2968</v>
      </c>
      <c r="R1889" s="93" t="s">
        <v>544</v>
      </c>
      <c r="S1889" s="93" t="s">
        <v>545</v>
      </c>
      <c r="T1889" s="93" t="s">
        <v>544</v>
      </c>
      <c r="U1889" s="93" t="s">
        <v>546</v>
      </c>
      <c r="V1889" s="93" t="s">
        <v>547</v>
      </c>
      <c r="W1889" s="95">
        <v>309.26</v>
      </c>
      <c r="X1889" s="93"/>
      <c r="Y1889" s="93"/>
      <c r="Z1889" s="93"/>
      <c r="AA1889" s="93"/>
    </row>
    <row r="1890" spans="2:27">
      <c r="B1890" s="10" t="str">
        <f t="shared" si="206"/>
        <v>Oregon Potato Co.</v>
      </c>
      <c r="C1890" s="10" t="str">
        <f>INDEX('Vendor Dedupe'!F:F,MATCH(B1890,'Vendor Dedupe'!B:B,0))</f>
        <v>Oregon Potato Co.</v>
      </c>
      <c r="D1890" s="10" t="str">
        <f t="shared" si="207"/>
        <v>Veg Potato Dices Stock</v>
      </c>
      <c r="E1890" s="10" t="str">
        <f t="shared" si="208"/>
        <v>Inventory - Raw Goods</v>
      </c>
      <c r="F1890" s="111">
        <f t="shared" si="209"/>
        <v>43506.6</v>
      </c>
      <c r="G1890" s="101">
        <f t="shared" si="210"/>
        <v>44720</v>
      </c>
      <c r="H1890" s="10" t="str">
        <f>INDEX('Vendor Map'!D:D,MATCH(C1890,'Vendor Map'!B:B,0))</f>
        <v>POTATO</v>
      </c>
      <c r="I1890" s="10"/>
      <c r="J1890" s="10" t="str">
        <f>INDEX(Categories!B:B,MATCH(K1890,Categories!C:C,0))</f>
        <v>COGS - FOODS</v>
      </c>
      <c r="K1890" s="10" t="str">
        <f t="shared" si="204"/>
        <v>POTATO</v>
      </c>
      <c r="L1890" s="10"/>
      <c r="M1890" s="103"/>
      <c r="N1890" s="93" t="str">
        <f t="shared" si="205"/>
        <v>Oregon Potato Co.-WPN113285-IN-100151-PO-0000029677-43506.6-44720-Veg Potato Dices Stock</v>
      </c>
      <c r="O1890" s="93">
        <v>100151</v>
      </c>
      <c r="P1890" s="94">
        <v>44720</v>
      </c>
      <c r="Q1890" s="93" t="s">
        <v>2969</v>
      </c>
      <c r="R1890" s="93" t="s">
        <v>302</v>
      </c>
      <c r="S1890" s="93" t="s">
        <v>252</v>
      </c>
      <c r="T1890" s="93" t="s">
        <v>253</v>
      </c>
      <c r="U1890" s="93" t="s">
        <v>303</v>
      </c>
      <c r="V1890" s="93" t="s">
        <v>304</v>
      </c>
      <c r="W1890" s="95">
        <v>43506.6</v>
      </c>
      <c r="X1890" s="93" t="s">
        <v>2970</v>
      </c>
      <c r="Y1890" s="93">
        <v>1</v>
      </c>
      <c r="Z1890" s="93"/>
      <c r="AA1890" s="93"/>
    </row>
    <row r="1891" spans="2:27">
      <c r="B1891" s="10" t="str">
        <f t="shared" si="206"/>
        <v>Packaging Corporation Of America</v>
      </c>
      <c r="C1891" s="10" t="str">
        <f>INDEX('Vendor Dedupe'!F:F,MATCH(B1891,'Vendor Dedupe'!B:B,0))</f>
        <v>Packaging Corporation Of America</v>
      </c>
      <c r="D1891" s="10" t="str">
        <f t="shared" si="207"/>
        <v>MF Shipper Box</v>
      </c>
      <c r="E1891" s="10" t="str">
        <f t="shared" si="208"/>
        <v>Inventory - Raw Goods</v>
      </c>
      <c r="F1891" s="111">
        <f t="shared" si="209"/>
        <v>3939.18</v>
      </c>
      <c r="G1891" s="101">
        <f t="shared" si="210"/>
        <v>44720</v>
      </c>
      <c r="H1891" s="10" t="str">
        <f>INDEX('Vendor Map'!D:D,MATCH(C1891,'Vendor Map'!B:B,0))</f>
        <v>Corrugated</v>
      </c>
      <c r="I1891" s="10"/>
      <c r="J1891" s="10" t="str">
        <f>INDEX(Categories!B:B,MATCH(K1891,Categories!C:C,0))</f>
        <v>Packing &amp; Shipping Supplies</v>
      </c>
      <c r="K1891" s="10" t="str">
        <f t="shared" si="204"/>
        <v>Corrugated</v>
      </c>
      <c r="L1891" s="10"/>
      <c r="M1891" s="103"/>
      <c r="N1891" s="93" t="str">
        <f t="shared" si="205"/>
        <v>Packaging Corporation Of America-204-95336-IN-99524-PO-0000030011-3939.18-44720-MF Shipper Box</v>
      </c>
      <c r="O1891" s="93">
        <v>99524</v>
      </c>
      <c r="P1891" s="94">
        <v>44720</v>
      </c>
      <c r="Q1891" s="93" t="s">
        <v>2971</v>
      </c>
      <c r="R1891" s="93" t="s">
        <v>2972</v>
      </c>
      <c r="S1891" s="93" t="s">
        <v>252</v>
      </c>
      <c r="T1891" s="93" t="s">
        <v>253</v>
      </c>
      <c r="U1891" s="93" t="s">
        <v>2973</v>
      </c>
      <c r="V1891" s="93" t="s">
        <v>2974</v>
      </c>
      <c r="W1891" s="95">
        <v>3939.18</v>
      </c>
      <c r="X1891" s="93" t="s">
        <v>2975</v>
      </c>
      <c r="Y1891" s="93">
        <v>1</v>
      </c>
      <c r="Z1891" s="93"/>
      <c r="AA1891" s="93"/>
    </row>
    <row r="1892" spans="2:27">
      <c r="B1892" s="10" t="str">
        <f t="shared" si="206"/>
        <v>Pasta Montana</v>
      </c>
      <c r="C1892" s="10" t="str">
        <f>INDEX('Vendor Dedupe'!F:F,MATCH(B1892,'Vendor Dedupe'!B:B,0))</f>
        <v>Pasta Montana</v>
      </c>
      <c r="D1892" s="10" t="str">
        <f t="shared" si="207"/>
        <v>Pasta Elbow Macaroni</v>
      </c>
      <c r="E1892" s="10" t="str">
        <f t="shared" si="208"/>
        <v>Inventory - Raw Goods</v>
      </c>
      <c r="F1892" s="111">
        <f t="shared" si="209"/>
        <v>27600</v>
      </c>
      <c r="G1892" s="101">
        <f t="shared" si="210"/>
        <v>44720</v>
      </c>
      <c r="H1892" s="10" t="str">
        <f>INDEX('Vendor Map'!D:D,MATCH(C1892,'Vendor Map'!B:B,0))</f>
        <v>PASTA</v>
      </c>
      <c r="I1892" s="10"/>
      <c r="J1892" s="10" t="str">
        <f>INDEX(Categories!B:B,MATCH(K1892,Categories!C:C,0))</f>
        <v>COGS - FOODS</v>
      </c>
      <c r="K1892" s="10" t="str">
        <f t="shared" si="204"/>
        <v>PASTA</v>
      </c>
      <c r="L1892" s="10"/>
      <c r="M1892" s="103"/>
      <c r="N1892" s="93" t="str">
        <f t="shared" si="205"/>
        <v>Pasta Montana-22840-IN-99527-PO-0000029648-27600-44720-Pasta Elbow Macaroni</v>
      </c>
      <c r="O1892" s="93">
        <v>99527</v>
      </c>
      <c r="P1892" s="94">
        <v>44720</v>
      </c>
      <c r="Q1892" s="93" t="s">
        <v>2976</v>
      </c>
      <c r="R1892" s="93" t="s">
        <v>454</v>
      </c>
      <c r="S1892" s="93" t="s">
        <v>252</v>
      </c>
      <c r="T1892" s="93" t="s">
        <v>253</v>
      </c>
      <c r="U1892" s="93" t="s">
        <v>450</v>
      </c>
      <c r="V1892" s="93" t="s">
        <v>451</v>
      </c>
      <c r="W1892" s="95">
        <v>27600</v>
      </c>
      <c r="X1892" s="93" t="s">
        <v>2977</v>
      </c>
      <c r="Y1892" s="93">
        <v>1</v>
      </c>
      <c r="Z1892" s="93"/>
      <c r="AA1892" s="93"/>
    </row>
    <row r="1893" spans="2:27">
      <c r="B1893" s="10" t="str">
        <f t="shared" si="206"/>
        <v>Pasta Montana</v>
      </c>
      <c r="C1893" s="10" t="str">
        <f>INDEX('Vendor Dedupe'!F:F,MATCH(B1893,'Vendor Dedupe'!B:B,0))</f>
        <v>Pasta Montana</v>
      </c>
      <c r="D1893" s="10" t="str">
        <f t="shared" si="207"/>
        <v>Pasta Elbow Macaroni</v>
      </c>
      <c r="E1893" s="10" t="str">
        <f t="shared" si="208"/>
        <v>Inventory - Raw Goods</v>
      </c>
      <c r="F1893" s="111">
        <f t="shared" si="209"/>
        <v>27600</v>
      </c>
      <c r="G1893" s="101">
        <f t="shared" si="210"/>
        <v>44720</v>
      </c>
      <c r="H1893" s="10" t="str">
        <f>INDEX('Vendor Map'!D:D,MATCH(C1893,'Vendor Map'!B:B,0))</f>
        <v>PASTA</v>
      </c>
      <c r="I1893" s="10"/>
      <c r="J1893" s="10" t="str">
        <f>INDEX(Categories!B:B,MATCH(K1893,Categories!C:C,0))</f>
        <v>COGS - FOODS</v>
      </c>
      <c r="K1893" s="10" t="str">
        <f t="shared" si="204"/>
        <v>PASTA</v>
      </c>
      <c r="L1893" s="10"/>
      <c r="M1893" s="103"/>
      <c r="N1893" s="93" t="str">
        <f t="shared" si="205"/>
        <v>Pasta Montana-22841-IN-99526-PO-0000029649-27600-44720-Pasta Elbow Macaroni</v>
      </c>
      <c r="O1893" s="93">
        <v>99526</v>
      </c>
      <c r="P1893" s="94">
        <v>44720</v>
      </c>
      <c r="Q1893" s="93" t="s">
        <v>2978</v>
      </c>
      <c r="R1893" s="93" t="s">
        <v>454</v>
      </c>
      <c r="S1893" s="93" t="s">
        <v>252</v>
      </c>
      <c r="T1893" s="93" t="s">
        <v>253</v>
      </c>
      <c r="U1893" s="93" t="s">
        <v>450</v>
      </c>
      <c r="V1893" s="93" t="s">
        <v>451</v>
      </c>
      <c r="W1893" s="95">
        <v>27600</v>
      </c>
      <c r="X1893" s="93" t="s">
        <v>2979</v>
      </c>
      <c r="Y1893" s="93">
        <v>1</v>
      </c>
      <c r="Z1893" s="93"/>
      <c r="AA1893" s="93"/>
    </row>
    <row r="1894" spans="2:27">
      <c r="B1894" s="10" t="str">
        <f t="shared" si="206"/>
        <v>Ready Alliance Protection Group Llc</v>
      </c>
      <c r="C1894" s="10" t="str">
        <f>INDEX('Vendor Dedupe'!F:F,MATCH(B1894,'Vendor Dedupe'!B:B,0))</f>
        <v>Ready Alliance Protection Group Llc</v>
      </c>
      <c r="D1894" s="10" t="str">
        <f t="shared" si="207"/>
        <v>Security</v>
      </c>
      <c r="E1894" s="10" t="str">
        <f t="shared" si="208"/>
        <v>Security</v>
      </c>
      <c r="F1894" s="111">
        <f t="shared" si="209"/>
        <v>3549.9</v>
      </c>
      <c r="G1894" s="101">
        <f t="shared" si="210"/>
        <v>44720</v>
      </c>
      <c r="H1894" s="10" t="str">
        <f>INDEX('Vendor Map'!D:D,MATCH(C1894,'Vendor Map'!B:B,0))</f>
        <v>Security Personnel</v>
      </c>
      <c r="I1894" s="10"/>
      <c r="J1894" s="10" t="str">
        <f>INDEX(Categories!B:B,MATCH(K1894,Categories!C:C,0))</f>
        <v>Real Estate &amp; Facilities</v>
      </c>
      <c r="K1894" s="10" t="str">
        <f t="shared" si="204"/>
        <v>Security Personnel</v>
      </c>
      <c r="L1894" s="10"/>
      <c r="M1894" s="103"/>
      <c r="N1894" s="93" t="str">
        <f t="shared" si="205"/>
        <v>Ready Alliance Protection Group Llc-1105-IN-99358--3549.9-44720-Security</v>
      </c>
      <c r="O1894" s="93">
        <v>99358</v>
      </c>
      <c r="P1894" s="94">
        <v>44720</v>
      </c>
      <c r="Q1894" s="93" t="s">
        <v>2980</v>
      </c>
      <c r="R1894" s="93" t="s">
        <v>227</v>
      </c>
      <c r="S1894" s="93" t="s">
        <v>228</v>
      </c>
      <c r="T1894" s="93" t="s">
        <v>227</v>
      </c>
      <c r="U1894" s="93" t="s">
        <v>229</v>
      </c>
      <c r="V1894" s="93" t="s">
        <v>230</v>
      </c>
      <c r="W1894" s="95">
        <v>3549.9</v>
      </c>
      <c r="X1894" s="93"/>
      <c r="Y1894" s="93"/>
      <c r="Z1894" s="93"/>
      <c r="AA1894" s="93"/>
    </row>
    <row r="1895" spans="2:27">
      <c r="B1895" s="10" t="str">
        <f t="shared" si="206"/>
        <v>Ready Alliance Protection Group Llc</v>
      </c>
      <c r="C1895" s="10" t="str">
        <f>INDEX('Vendor Dedupe'!F:F,MATCH(B1895,'Vendor Dedupe'!B:B,0))</f>
        <v>Ready Alliance Protection Group Llc</v>
      </c>
      <c r="D1895" s="10" t="str">
        <f t="shared" si="207"/>
        <v>Security</v>
      </c>
      <c r="E1895" s="10" t="str">
        <f t="shared" si="208"/>
        <v>Security</v>
      </c>
      <c r="F1895" s="111">
        <f t="shared" si="209"/>
        <v>811.35</v>
      </c>
      <c r="G1895" s="101">
        <f t="shared" si="210"/>
        <v>44720</v>
      </c>
      <c r="H1895" s="10" t="str">
        <f>INDEX('Vendor Map'!D:D,MATCH(C1895,'Vendor Map'!B:B,0))</f>
        <v>Security Personnel</v>
      </c>
      <c r="I1895" s="10"/>
      <c r="J1895" s="10" t="str">
        <f>INDEX(Categories!B:B,MATCH(K1895,Categories!C:C,0))</f>
        <v>Real Estate &amp; Facilities</v>
      </c>
      <c r="K1895" s="10" t="str">
        <f t="shared" si="204"/>
        <v>Security Personnel</v>
      </c>
      <c r="L1895" s="10"/>
      <c r="M1895" s="103"/>
      <c r="N1895" s="93" t="str">
        <f t="shared" si="205"/>
        <v>Ready Alliance Protection Group Llc-1109-IN-99362--811.35-44720-Security</v>
      </c>
      <c r="O1895" s="93">
        <v>99362</v>
      </c>
      <c r="P1895" s="94">
        <v>44720</v>
      </c>
      <c r="Q1895" s="93" t="s">
        <v>2981</v>
      </c>
      <c r="R1895" s="93" t="s">
        <v>227</v>
      </c>
      <c r="S1895" s="93" t="s">
        <v>228</v>
      </c>
      <c r="T1895" s="93" t="s">
        <v>227</v>
      </c>
      <c r="U1895" s="93" t="s">
        <v>229</v>
      </c>
      <c r="V1895" s="93" t="s">
        <v>230</v>
      </c>
      <c r="W1895" s="95">
        <v>811.35</v>
      </c>
      <c r="X1895" s="93"/>
      <c r="Y1895" s="93"/>
      <c r="Z1895" s="93"/>
      <c r="AA1895" s="93"/>
    </row>
    <row r="1896" spans="2:27">
      <c r="B1896" s="10" t="str">
        <f t="shared" si="206"/>
        <v>Ready Alliance Protection Group Llc</v>
      </c>
      <c r="C1896" s="10" t="str">
        <f>INDEX('Vendor Dedupe'!F:F,MATCH(B1896,'Vendor Dedupe'!B:B,0))</f>
        <v>Ready Alliance Protection Group Llc</v>
      </c>
      <c r="D1896" s="10" t="str">
        <f t="shared" si="207"/>
        <v>Security</v>
      </c>
      <c r="E1896" s="10" t="str">
        <f t="shared" si="208"/>
        <v>Security</v>
      </c>
      <c r="F1896" s="111">
        <f t="shared" si="209"/>
        <v>2982.15</v>
      </c>
      <c r="G1896" s="101">
        <f t="shared" si="210"/>
        <v>44720</v>
      </c>
      <c r="H1896" s="10" t="str">
        <f>INDEX('Vendor Map'!D:D,MATCH(C1896,'Vendor Map'!B:B,0))</f>
        <v>Security Personnel</v>
      </c>
      <c r="I1896" s="10"/>
      <c r="J1896" s="10" t="str">
        <f>INDEX(Categories!B:B,MATCH(K1896,Categories!C:C,0))</f>
        <v>Real Estate &amp; Facilities</v>
      </c>
      <c r="K1896" s="10" t="str">
        <f t="shared" si="204"/>
        <v>Security Personnel</v>
      </c>
      <c r="L1896" s="10"/>
      <c r="M1896" s="103"/>
      <c r="N1896" s="93" t="str">
        <f t="shared" si="205"/>
        <v>Ready Alliance Protection Group Llc-1112-IN-99361--2982.15-44720-Security</v>
      </c>
      <c r="O1896" s="93">
        <v>99361</v>
      </c>
      <c r="P1896" s="94">
        <v>44720</v>
      </c>
      <c r="Q1896" s="93" t="s">
        <v>2982</v>
      </c>
      <c r="R1896" s="93" t="s">
        <v>227</v>
      </c>
      <c r="S1896" s="93" t="s">
        <v>228</v>
      </c>
      <c r="T1896" s="93" t="s">
        <v>227</v>
      </c>
      <c r="U1896" s="93" t="s">
        <v>229</v>
      </c>
      <c r="V1896" s="93" t="s">
        <v>230</v>
      </c>
      <c r="W1896" s="95">
        <v>2982.15</v>
      </c>
      <c r="X1896" s="93"/>
      <c r="Y1896" s="93"/>
      <c r="Z1896" s="93"/>
      <c r="AA1896" s="93"/>
    </row>
    <row r="1897" spans="2:27">
      <c r="B1897" s="10" t="str">
        <f t="shared" si="206"/>
        <v>Rocky Mountain Care Clinic Inc</v>
      </c>
      <c r="C1897" s="10" t="str">
        <f>INDEX('Vendor Dedupe'!F:F,MATCH(B1897,'Vendor Dedupe'!B:B,0))</f>
        <v>Rocky Mountain Care Clinic Inc</v>
      </c>
      <c r="D1897" s="10" t="str">
        <f t="shared" si="207"/>
        <v>Prof Services-Corp</v>
      </c>
      <c r="E1897" s="10" t="str">
        <f t="shared" si="208"/>
        <v>Prof Services-Corp</v>
      </c>
      <c r="F1897" s="111">
        <f t="shared" si="209"/>
        <v>39</v>
      </c>
      <c r="G1897" s="101">
        <f t="shared" si="210"/>
        <v>44720</v>
      </c>
      <c r="H1897" s="10" t="str">
        <f>INDEX('Vendor Map'!D:D,MATCH(C1897,'Vendor Map'!B:B,0))</f>
        <v>Unmapped</v>
      </c>
      <c r="I1897" s="10"/>
      <c r="J1897" s="10" t="str">
        <f>INDEX(Categories!B:B,MATCH(K1897,Categories!C:C,0))</f>
        <v>Unaddressable</v>
      </c>
      <c r="K1897" s="10" t="str">
        <f t="shared" si="204"/>
        <v>Unmapped</v>
      </c>
      <c r="L1897" s="10"/>
      <c r="M1897" s="103"/>
      <c r="N1897" s="93" t="str">
        <f t="shared" si="205"/>
        <v>Rocky Mountain Care Clinic Inc-194647-IN-99363--39-44720-Prof Services-Corp</v>
      </c>
      <c r="O1897" s="93">
        <v>99363</v>
      </c>
      <c r="P1897" s="94">
        <v>44720</v>
      </c>
      <c r="Q1897" s="93" t="s">
        <v>2983</v>
      </c>
      <c r="R1897" s="93" t="s">
        <v>290</v>
      </c>
      <c r="S1897" s="93" t="s">
        <v>291</v>
      </c>
      <c r="T1897" s="93" t="s">
        <v>290</v>
      </c>
      <c r="U1897" s="93" t="s">
        <v>1820</v>
      </c>
      <c r="V1897" s="93" t="s">
        <v>1821</v>
      </c>
      <c r="W1897" s="95">
        <v>39</v>
      </c>
      <c r="X1897" s="93"/>
      <c r="Y1897" s="93"/>
      <c r="Z1897" s="93"/>
      <c r="AA1897" s="93"/>
    </row>
    <row r="1898" spans="2:27">
      <c r="B1898" s="10" t="str">
        <f t="shared" si="206"/>
        <v>St Charles Trading, Inc.</v>
      </c>
      <c r="C1898" s="10" t="str">
        <f>INDEX('Vendor Dedupe'!F:F,MATCH(B1898,'Vendor Dedupe'!B:B,0))</f>
        <v>St Charles Trading, Inc.</v>
      </c>
      <c r="D1898" s="10" t="str">
        <f t="shared" si="207"/>
        <v>Carrageenan ISI Si-100 Stock</v>
      </c>
      <c r="E1898" s="10" t="str">
        <f t="shared" si="208"/>
        <v>Inventory - Raw Goods</v>
      </c>
      <c r="F1898" s="111">
        <f t="shared" si="209"/>
        <v>31059.279999999999</v>
      </c>
      <c r="G1898" s="101">
        <f t="shared" si="210"/>
        <v>44720</v>
      </c>
      <c r="H1898" s="10" t="str">
        <f>INDEX('Vendor Map'!D:D,MATCH(C1898,'Vendor Map'!B:B,0))</f>
        <v>VARIOUS FOODS</v>
      </c>
      <c r="I1898" s="10"/>
      <c r="J1898" s="10" t="str">
        <f>INDEX(Categories!B:B,MATCH(K1898,Categories!C:C,0))</f>
        <v>COGS - FOODS</v>
      </c>
      <c r="K1898" s="10" t="str">
        <f t="shared" si="204"/>
        <v>VARIOUS FOODS</v>
      </c>
      <c r="L1898" s="10"/>
      <c r="M1898" s="103"/>
      <c r="N1898" s="93" t="str">
        <f t="shared" si="205"/>
        <v>St Charles Trading, Inc.-IN2215887-IN-99541-PO-0000030538-31059.28-44720-Carrageenan ISI Si-100 Stock</v>
      </c>
      <c r="O1898" s="93">
        <v>99541</v>
      </c>
      <c r="P1898" s="94">
        <v>44720</v>
      </c>
      <c r="Q1898" s="93" t="s">
        <v>2984</v>
      </c>
      <c r="R1898" s="93" t="s">
        <v>2985</v>
      </c>
      <c r="S1898" s="93" t="s">
        <v>252</v>
      </c>
      <c r="T1898" s="93" t="s">
        <v>253</v>
      </c>
      <c r="U1898" s="93" t="s">
        <v>848</v>
      </c>
      <c r="V1898" s="93" t="s">
        <v>849</v>
      </c>
      <c r="W1898" s="95">
        <v>31059.279999999999</v>
      </c>
      <c r="X1898" s="93" t="s">
        <v>2986</v>
      </c>
      <c r="Y1898" s="93">
        <v>1</v>
      </c>
      <c r="Z1898" s="93"/>
      <c r="AA1898" s="93"/>
    </row>
    <row r="1899" spans="2:27">
      <c r="B1899" s="10" t="str">
        <f t="shared" si="206"/>
        <v>Superior Grinding</v>
      </c>
      <c r="C1899" s="10" t="str">
        <f>INDEX('Vendor Dedupe'!F:F,MATCH(B1899,'Vendor Dedupe'!B:B,0))</f>
        <v>Superior Grinding</v>
      </c>
      <c r="D1899" s="10" t="str">
        <f t="shared" si="207"/>
        <v>Machinery Supplies &amp; Maintenance</v>
      </c>
      <c r="E1899" s="10" t="str">
        <f t="shared" si="208"/>
        <v>Machinery Supplies &amp; Maintenance</v>
      </c>
      <c r="F1899" s="111">
        <f t="shared" si="209"/>
        <v>198.85</v>
      </c>
      <c r="G1899" s="101">
        <f t="shared" si="210"/>
        <v>44720</v>
      </c>
      <c r="H1899" s="10" t="str">
        <f>INDEX('Vendor Map'!D:D,MATCH(C1899,'Vendor Map'!B:B,0))</f>
        <v>Unmapped</v>
      </c>
      <c r="I1899" s="10"/>
      <c r="J1899" s="10" t="str">
        <f>INDEX(Categories!B:B,MATCH(K1899,Categories!C:C,0))</f>
        <v>Unaddressable</v>
      </c>
      <c r="K1899" s="10" t="str">
        <f t="shared" si="204"/>
        <v>Unmapped</v>
      </c>
      <c r="L1899" s="10"/>
      <c r="M1899" s="103"/>
      <c r="N1899" s="93" t="str">
        <f t="shared" si="205"/>
        <v>Superior Grinding-0206389-IN-100639--198.85-44720-Machinery Supplies &amp; Maintenance</v>
      </c>
      <c r="O1899" s="93">
        <v>100639</v>
      </c>
      <c r="P1899" s="94">
        <v>44720</v>
      </c>
      <c r="Q1899" s="93" t="s">
        <v>2987</v>
      </c>
      <c r="R1899" s="93" t="s">
        <v>389</v>
      </c>
      <c r="S1899" s="93" t="s">
        <v>390</v>
      </c>
      <c r="T1899" s="93" t="s">
        <v>389</v>
      </c>
      <c r="U1899" s="93" t="s">
        <v>2739</v>
      </c>
      <c r="V1899" s="93" t="s">
        <v>2740</v>
      </c>
      <c r="W1899" s="95">
        <v>198.85</v>
      </c>
      <c r="X1899" s="93"/>
      <c r="Y1899" s="93"/>
      <c r="Z1899" s="93"/>
      <c r="AA1899" s="93"/>
    </row>
    <row r="1900" spans="2:27">
      <c r="B1900" s="10" t="str">
        <f t="shared" si="206"/>
        <v>Tricorbraun Industrial</v>
      </c>
      <c r="C1900" s="10" t="str">
        <f>INDEX('Vendor Dedupe'!F:F,MATCH(B1900,'Vendor Dedupe'!B:B,0))</f>
        <v>Tricorbraun Industrial</v>
      </c>
      <c r="D1900" s="10" t="str">
        <f t="shared" si="207"/>
        <v>Can Metal End #10</v>
      </c>
      <c r="E1900" s="10" t="str">
        <f t="shared" si="208"/>
        <v>Inventory - Raw Goods</v>
      </c>
      <c r="F1900" s="111">
        <f t="shared" si="209"/>
        <v>5586.56</v>
      </c>
      <c r="G1900" s="101">
        <f t="shared" si="210"/>
        <v>44720</v>
      </c>
      <c r="H1900" s="10" t="str">
        <f>INDEX('Vendor Map'!D:D,MATCH(C1900,'Vendor Map'!B:B,0))</f>
        <v>Packaging &amp; Shipping Supplies</v>
      </c>
      <c r="I1900" s="10"/>
      <c r="J1900" s="10" t="str">
        <f>INDEX(Categories!B:B,MATCH(K1900,Categories!C:C,0))</f>
        <v>Packing &amp; Shipping Supplies</v>
      </c>
      <c r="K1900" s="10" t="str">
        <f t="shared" si="204"/>
        <v>Packaging &amp; Shipping Supplies</v>
      </c>
      <c r="L1900" s="10"/>
      <c r="M1900" s="103"/>
      <c r="N1900" s="93" t="str">
        <f t="shared" si="205"/>
        <v>Tricorbraun Industrial-3076379-IN-99903-PO-0000029255-5586.56-44720-Can Metal End #10</v>
      </c>
      <c r="O1900" s="93">
        <v>99903</v>
      </c>
      <c r="P1900" s="94">
        <v>44720</v>
      </c>
      <c r="Q1900" s="93" t="s">
        <v>2988</v>
      </c>
      <c r="R1900" s="93" t="s">
        <v>462</v>
      </c>
      <c r="S1900" s="93" t="s">
        <v>252</v>
      </c>
      <c r="T1900" s="93" t="s">
        <v>253</v>
      </c>
      <c r="U1900" s="93" t="s">
        <v>348</v>
      </c>
      <c r="V1900" s="93" t="s">
        <v>349</v>
      </c>
      <c r="W1900" s="95">
        <v>5586.56</v>
      </c>
      <c r="X1900" s="93" t="s">
        <v>641</v>
      </c>
      <c r="Y1900" s="93">
        <v>2</v>
      </c>
      <c r="Z1900" s="93"/>
      <c r="AA1900" s="93"/>
    </row>
    <row r="1901" spans="2:27">
      <c r="B1901" s="10" t="str">
        <f t="shared" si="206"/>
        <v>Tricorbraun Industrial</v>
      </c>
      <c r="C1901" s="10" t="str">
        <f>INDEX('Vendor Dedupe'!F:F,MATCH(B1901,'Vendor Dedupe'!B:B,0))</f>
        <v>Tricorbraun Industrial</v>
      </c>
      <c r="D1901" s="10" t="str">
        <f t="shared" si="207"/>
        <v>Can Metal #10</v>
      </c>
      <c r="E1901" s="10" t="str">
        <f t="shared" si="208"/>
        <v>Inventory - Raw Goods</v>
      </c>
      <c r="F1901" s="111">
        <f t="shared" si="209"/>
        <v>25235.84</v>
      </c>
      <c r="G1901" s="101">
        <f t="shared" si="210"/>
        <v>44720</v>
      </c>
      <c r="H1901" s="10" t="str">
        <f>INDEX('Vendor Map'!D:D,MATCH(C1901,'Vendor Map'!B:B,0))</f>
        <v>Packaging &amp; Shipping Supplies</v>
      </c>
      <c r="I1901" s="10"/>
      <c r="J1901" s="10" t="str">
        <f>INDEX(Categories!B:B,MATCH(K1901,Categories!C:C,0))</f>
        <v>Packing &amp; Shipping Supplies</v>
      </c>
      <c r="K1901" s="10" t="str">
        <f t="shared" si="204"/>
        <v>Packaging &amp; Shipping Supplies</v>
      </c>
      <c r="L1901" s="10"/>
      <c r="M1901" s="103"/>
      <c r="N1901" s="93" t="str">
        <f t="shared" si="205"/>
        <v>Tricorbraun Industrial-3076379-IN-99903-PO-0000029255-25235.84-44720-Can Metal #10</v>
      </c>
      <c r="O1901" s="93">
        <v>99903</v>
      </c>
      <c r="P1901" s="94">
        <v>44720</v>
      </c>
      <c r="Q1901" s="93" t="s">
        <v>2988</v>
      </c>
      <c r="R1901" s="93" t="s">
        <v>464</v>
      </c>
      <c r="S1901" s="93" t="s">
        <v>252</v>
      </c>
      <c r="T1901" s="93" t="s">
        <v>253</v>
      </c>
      <c r="U1901" s="93" t="s">
        <v>348</v>
      </c>
      <c r="V1901" s="93" t="s">
        <v>349</v>
      </c>
      <c r="W1901" s="95">
        <v>25235.84</v>
      </c>
      <c r="X1901" s="93" t="s">
        <v>641</v>
      </c>
      <c r="Y1901" s="93">
        <v>1</v>
      </c>
      <c r="Z1901" s="93"/>
      <c r="AA1901" s="93"/>
    </row>
    <row r="1902" spans="2:27">
      <c r="B1902" s="10" t="str">
        <f t="shared" si="206"/>
        <v>Tricorbraun Industrial</v>
      </c>
      <c r="C1902" s="10" t="str">
        <f>INDEX('Vendor Dedupe'!F:F,MATCH(B1902,'Vendor Dedupe'!B:B,0))</f>
        <v>Tricorbraun Industrial</v>
      </c>
      <c r="D1902" s="10" t="str">
        <f t="shared" si="207"/>
        <v>Pail White 4G Square (#70 Mold)</v>
      </c>
      <c r="E1902" s="10" t="str">
        <f t="shared" si="208"/>
        <v>Inventory - Finished Goods</v>
      </c>
      <c r="F1902" s="111">
        <f t="shared" si="209"/>
        <v>25939.200000000001</v>
      </c>
      <c r="G1902" s="101">
        <f t="shared" si="210"/>
        <v>44720</v>
      </c>
      <c r="H1902" s="10" t="str">
        <f>INDEX('Vendor Map'!D:D,MATCH(C1902,'Vendor Map'!B:B,0))</f>
        <v>Packaging &amp; Shipping Supplies</v>
      </c>
      <c r="I1902" s="10"/>
      <c r="J1902" s="10" t="str">
        <f>INDEX(Categories!B:B,MATCH(K1902,Categories!C:C,0))</f>
        <v>Packing &amp; Shipping Supplies</v>
      </c>
      <c r="K1902" s="10" t="str">
        <f t="shared" si="204"/>
        <v>Packaging &amp; Shipping Supplies</v>
      </c>
      <c r="L1902" s="10"/>
      <c r="M1902" s="103"/>
      <c r="N1902" s="93" t="str">
        <f t="shared" si="205"/>
        <v>Tricorbraun Industrial-3076380-IN-99908-PO-0000029256-25939.2-44720-Pail White 4G Square (#70 Mold)</v>
      </c>
      <c r="O1902" s="93">
        <v>99908</v>
      </c>
      <c r="P1902" s="94">
        <v>44720</v>
      </c>
      <c r="Q1902" s="93" t="s">
        <v>2989</v>
      </c>
      <c r="R1902" s="93" t="s">
        <v>563</v>
      </c>
      <c r="S1902" s="93" t="s">
        <v>354</v>
      </c>
      <c r="T1902" s="93" t="s">
        <v>355</v>
      </c>
      <c r="U1902" s="93" t="s">
        <v>348</v>
      </c>
      <c r="V1902" s="93" t="s">
        <v>349</v>
      </c>
      <c r="W1902" s="95">
        <v>25939.200000000001</v>
      </c>
      <c r="X1902" s="93" t="s">
        <v>2670</v>
      </c>
      <c r="Y1902" s="93">
        <v>2</v>
      </c>
      <c r="Z1902" s="93"/>
      <c r="AA1902" s="93"/>
    </row>
    <row r="1903" spans="2:27">
      <c r="B1903" s="10" t="str">
        <f t="shared" si="206"/>
        <v>Tricorbraun Industrial</v>
      </c>
      <c r="C1903" s="10" t="str">
        <f>INDEX('Vendor Dedupe'!F:F,MATCH(B1903,'Vendor Dedupe'!B:B,0))</f>
        <v>Tricorbraun Industrial</v>
      </c>
      <c r="D1903" s="10" t="str">
        <f t="shared" si="207"/>
        <v>Lid Red 5.3G Rec Pail</v>
      </c>
      <c r="E1903" s="10" t="str">
        <f t="shared" si="208"/>
        <v>Inventory - Raw Goods</v>
      </c>
      <c r="F1903" s="111">
        <f t="shared" si="209"/>
        <v>3765</v>
      </c>
      <c r="G1903" s="101">
        <f t="shared" si="210"/>
        <v>44720</v>
      </c>
      <c r="H1903" s="10" t="str">
        <f>INDEX('Vendor Map'!D:D,MATCH(C1903,'Vendor Map'!B:B,0))</f>
        <v>Packaging &amp; Shipping Supplies</v>
      </c>
      <c r="I1903" s="10"/>
      <c r="J1903" s="10" t="str">
        <f>INDEX(Categories!B:B,MATCH(K1903,Categories!C:C,0))</f>
        <v>Packing &amp; Shipping Supplies</v>
      </c>
      <c r="K1903" s="10" t="str">
        <f t="shared" si="204"/>
        <v>Packaging &amp; Shipping Supplies</v>
      </c>
      <c r="L1903" s="10"/>
      <c r="M1903" s="103"/>
      <c r="N1903" s="93" t="str">
        <f t="shared" si="205"/>
        <v>Tricorbraun Industrial-3076381-IN-100901-PO-0000030376-3765-44720-Lid Red 5.3G Rec Pail</v>
      </c>
      <c r="O1903" s="93">
        <v>100901</v>
      </c>
      <c r="P1903" s="94">
        <v>44720</v>
      </c>
      <c r="Q1903" s="93" t="s">
        <v>2990</v>
      </c>
      <c r="R1903" s="93" t="s">
        <v>2991</v>
      </c>
      <c r="S1903" s="93" t="s">
        <v>252</v>
      </c>
      <c r="T1903" s="93" t="s">
        <v>253</v>
      </c>
      <c r="U1903" s="93" t="s">
        <v>348</v>
      </c>
      <c r="V1903" s="93" t="s">
        <v>349</v>
      </c>
      <c r="W1903" s="95">
        <v>3765</v>
      </c>
      <c r="X1903" s="93" t="s">
        <v>2992</v>
      </c>
      <c r="Y1903" s="93">
        <v>2</v>
      </c>
      <c r="Z1903" s="93"/>
      <c r="AA1903" s="93"/>
    </row>
    <row r="1904" spans="2:27">
      <c r="B1904" s="10" t="str">
        <f t="shared" si="206"/>
        <v>Tricorbraun Industrial</v>
      </c>
      <c r="C1904" s="10" t="str">
        <f>INDEX('Vendor Dedupe'!F:F,MATCH(B1904,'Vendor Dedupe'!B:B,0))</f>
        <v>Tricorbraun Industrial</v>
      </c>
      <c r="D1904" s="10" t="str">
        <f t="shared" si="207"/>
        <v>Pail Black 5.3G Rec</v>
      </c>
      <c r="E1904" s="10" t="str">
        <f t="shared" si="208"/>
        <v>Inventory - Raw Goods</v>
      </c>
      <c r="F1904" s="111">
        <f t="shared" si="209"/>
        <v>13300</v>
      </c>
      <c r="G1904" s="101">
        <f t="shared" si="210"/>
        <v>44720</v>
      </c>
      <c r="H1904" s="10" t="str">
        <f>INDEX('Vendor Map'!D:D,MATCH(C1904,'Vendor Map'!B:B,0))</f>
        <v>Packaging &amp; Shipping Supplies</v>
      </c>
      <c r="I1904" s="10"/>
      <c r="J1904" s="10" t="str">
        <f>INDEX(Categories!B:B,MATCH(K1904,Categories!C:C,0))</f>
        <v>Packing &amp; Shipping Supplies</v>
      </c>
      <c r="K1904" s="10" t="str">
        <f t="shared" si="204"/>
        <v>Packaging &amp; Shipping Supplies</v>
      </c>
      <c r="L1904" s="10"/>
      <c r="M1904" s="103"/>
      <c r="N1904" s="93" t="str">
        <f t="shared" si="205"/>
        <v>Tricorbraun Industrial-3076381-IN-100901-PO-0000030376-13300-44720-Pail Black 5.3G Rec</v>
      </c>
      <c r="O1904" s="93">
        <v>100901</v>
      </c>
      <c r="P1904" s="94">
        <v>44720</v>
      </c>
      <c r="Q1904" s="93" t="s">
        <v>2990</v>
      </c>
      <c r="R1904" s="93" t="s">
        <v>1433</v>
      </c>
      <c r="S1904" s="93" t="s">
        <v>252</v>
      </c>
      <c r="T1904" s="93" t="s">
        <v>253</v>
      </c>
      <c r="U1904" s="93" t="s">
        <v>348</v>
      </c>
      <c r="V1904" s="93" t="s">
        <v>349</v>
      </c>
      <c r="W1904" s="95">
        <v>13300</v>
      </c>
      <c r="X1904" s="93" t="s">
        <v>2992</v>
      </c>
      <c r="Y1904" s="93">
        <v>1</v>
      </c>
      <c r="Z1904" s="93"/>
      <c r="AA1904" s="93"/>
    </row>
    <row r="1905" spans="2:27">
      <c r="B1905" s="10" t="str">
        <f t="shared" si="206"/>
        <v>Utah Employment Services Llc.</v>
      </c>
      <c r="C1905" s="10" t="str">
        <f>INDEX('Vendor Dedupe'!F:F,MATCH(B1905,'Vendor Dedupe'!B:B,0))</f>
        <v>Utah Employment Services Llc.</v>
      </c>
      <c r="D1905" s="10" t="str">
        <f t="shared" si="207"/>
        <v>Payroll - Receiving</v>
      </c>
      <c r="E1905" s="10" t="str">
        <f t="shared" si="208"/>
        <v>Payroll - Receiving</v>
      </c>
      <c r="F1905" s="111">
        <f t="shared" si="209"/>
        <v>616.74</v>
      </c>
      <c r="G1905" s="101">
        <f t="shared" si="210"/>
        <v>44720</v>
      </c>
      <c r="H1905" s="10" t="str">
        <f>INDEX('Vendor Map'!D:D,MATCH(C1905,'Vendor Map'!B:B,0))</f>
        <v>Non IT Temp Labor</v>
      </c>
      <c r="I1905" s="10"/>
      <c r="J1905" s="10" t="str">
        <f>INDEX(Categories!B:B,MATCH(K1905,Categories!C:C,0))</f>
        <v>HR</v>
      </c>
      <c r="K1905" s="10" t="str">
        <f t="shared" si="204"/>
        <v>Non IT Temp Labor</v>
      </c>
      <c r="L1905" s="10"/>
      <c r="M1905" s="103"/>
      <c r="N1905" s="93" t="str">
        <f t="shared" si="205"/>
        <v>Utah Employment Services Llc.-16644-IN-99039--616.74-44720-Payroll - Receiving</v>
      </c>
      <c r="O1905" s="93">
        <v>99039</v>
      </c>
      <c r="P1905" s="94">
        <v>44720</v>
      </c>
      <c r="Q1905" s="93" t="s">
        <v>2993</v>
      </c>
      <c r="R1905" s="93" t="s">
        <v>224</v>
      </c>
      <c r="S1905" s="93" t="s">
        <v>225</v>
      </c>
      <c r="T1905" s="93" t="s">
        <v>224</v>
      </c>
      <c r="U1905" s="93" t="s">
        <v>568</v>
      </c>
      <c r="V1905" s="93" t="s">
        <v>569</v>
      </c>
      <c r="W1905" s="95">
        <v>616.74</v>
      </c>
      <c r="X1905" s="93"/>
      <c r="Y1905" s="93"/>
      <c r="Z1905" s="93"/>
      <c r="AA1905" s="93" t="s">
        <v>211</v>
      </c>
    </row>
    <row r="1906" spans="2:27">
      <c r="B1906" s="10" t="str">
        <f t="shared" si="206"/>
        <v>Valley Forklift</v>
      </c>
      <c r="C1906" s="10" t="str">
        <f>INDEX('Vendor Dedupe'!F:F,MATCH(B1906,'Vendor Dedupe'!B:B,0))</f>
        <v>Valley Forklift</v>
      </c>
      <c r="D1906" s="10" t="str">
        <f t="shared" si="207"/>
        <v>Equip Lease - Warehouse</v>
      </c>
      <c r="E1906" s="10" t="str">
        <f t="shared" si="208"/>
        <v>Equip Lease - Warehouse</v>
      </c>
      <c r="F1906" s="111">
        <f t="shared" si="209"/>
        <v>573.98</v>
      </c>
      <c r="G1906" s="101">
        <f t="shared" si="210"/>
        <v>44720</v>
      </c>
      <c r="H1906" s="10" t="str">
        <f>INDEX('Vendor Map'!D:D,MATCH(C1906,'Vendor Map'!B:B,0))</f>
        <v>Forklifts</v>
      </c>
      <c r="I1906" s="10"/>
      <c r="J1906" s="10" t="str">
        <f>INDEX(Categories!B:B,MATCH(K1906,Categories!C:C,0))</f>
        <v>Real Estate &amp; Facilities</v>
      </c>
      <c r="K1906" s="10" t="str">
        <f t="shared" si="204"/>
        <v>Forklifts</v>
      </c>
      <c r="L1906" s="10"/>
      <c r="M1906" s="103"/>
      <c r="N1906" s="93" t="str">
        <f t="shared" si="205"/>
        <v>Valley Forklift-7043-IN-100276--573.98-44720-Equip Lease - Warehouse</v>
      </c>
      <c r="O1906" s="93">
        <v>100276</v>
      </c>
      <c r="P1906" s="94">
        <v>44720</v>
      </c>
      <c r="Q1906" s="93" t="s">
        <v>2994</v>
      </c>
      <c r="R1906" s="93" t="s">
        <v>281</v>
      </c>
      <c r="S1906" s="93" t="s">
        <v>282</v>
      </c>
      <c r="T1906" s="93" t="s">
        <v>281</v>
      </c>
      <c r="U1906" s="93" t="s">
        <v>860</v>
      </c>
      <c r="V1906" s="93" t="s">
        <v>861</v>
      </c>
      <c r="W1906" s="95">
        <v>573.98</v>
      </c>
      <c r="X1906" s="93"/>
      <c r="Y1906" s="93"/>
      <c r="Z1906" s="93"/>
      <c r="AA1906" s="93"/>
    </row>
    <row r="1907" spans="2:27">
      <c r="B1907" s="10" t="str">
        <f t="shared" si="206"/>
        <v>Valley Forklift</v>
      </c>
      <c r="C1907" s="10" t="str">
        <f>INDEX('Vendor Dedupe'!F:F,MATCH(B1907,'Vendor Dedupe'!B:B,0))</f>
        <v>Valley Forklift</v>
      </c>
      <c r="D1907" s="10" t="str">
        <f t="shared" si="207"/>
        <v>Equip Lease - Warehouse</v>
      </c>
      <c r="E1907" s="10" t="str">
        <f t="shared" si="208"/>
        <v>Equip Lease - Warehouse</v>
      </c>
      <c r="F1907" s="111">
        <f t="shared" si="209"/>
        <v>2056.79</v>
      </c>
      <c r="G1907" s="101">
        <f t="shared" si="210"/>
        <v>44720</v>
      </c>
      <c r="H1907" s="10" t="str">
        <f>INDEX('Vendor Map'!D:D,MATCH(C1907,'Vendor Map'!B:B,0))</f>
        <v>Forklifts</v>
      </c>
      <c r="I1907" s="10"/>
      <c r="J1907" s="10" t="str">
        <f>INDEX(Categories!B:B,MATCH(K1907,Categories!C:C,0))</f>
        <v>Real Estate &amp; Facilities</v>
      </c>
      <c r="K1907" s="10" t="str">
        <f t="shared" si="204"/>
        <v>Forklifts</v>
      </c>
      <c r="L1907" s="10"/>
      <c r="M1907" s="103"/>
      <c r="N1907" s="93" t="str">
        <f t="shared" si="205"/>
        <v>Valley Forklift-7044-IN-100275--2056.79-44720-Equip Lease - Warehouse</v>
      </c>
      <c r="O1907" s="93">
        <v>100275</v>
      </c>
      <c r="P1907" s="94">
        <v>44720</v>
      </c>
      <c r="Q1907" s="93" t="s">
        <v>2995</v>
      </c>
      <c r="R1907" s="93" t="s">
        <v>281</v>
      </c>
      <c r="S1907" s="93" t="s">
        <v>282</v>
      </c>
      <c r="T1907" s="93" t="s">
        <v>281</v>
      </c>
      <c r="U1907" s="93" t="s">
        <v>860</v>
      </c>
      <c r="V1907" s="93" t="s">
        <v>861</v>
      </c>
      <c r="W1907" s="95">
        <v>2056.79</v>
      </c>
      <c r="X1907" s="93"/>
      <c r="Y1907" s="93"/>
      <c r="Z1907" s="93"/>
      <c r="AA1907" s="93"/>
    </row>
    <row r="1908" spans="2:27">
      <c r="B1908" s="10" t="str">
        <f t="shared" si="206"/>
        <v>Aramark Uniform Services</v>
      </c>
      <c r="C1908" s="10" t="str">
        <f>INDEX('Vendor Dedupe'!F:F,MATCH(B1908,'Vendor Dedupe'!B:B,0))</f>
        <v>Aramark Uniform Services</v>
      </c>
      <c r="D1908" s="10" t="str">
        <f t="shared" si="207"/>
        <v>Smocks/GMP Cleaning</v>
      </c>
      <c r="E1908" s="10" t="str">
        <f t="shared" si="208"/>
        <v>Smocks/GMP Cleaning</v>
      </c>
      <c r="F1908" s="111">
        <f t="shared" si="209"/>
        <v>2461.36</v>
      </c>
      <c r="G1908" s="101">
        <f t="shared" si="210"/>
        <v>44721</v>
      </c>
      <c r="H1908" s="10" t="str">
        <f>INDEX('Vendor Map'!D:D,MATCH(C1908,'Vendor Map'!B:B,0))</f>
        <v>Uniforms</v>
      </c>
      <c r="I1908" s="10"/>
      <c r="J1908" s="10" t="str">
        <f>INDEX(Categories!B:B,MATCH(K1908,Categories!C:C,0))</f>
        <v>Administrative</v>
      </c>
      <c r="K1908" s="10" t="str">
        <f t="shared" si="204"/>
        <v>Uniforms</v>
      </c>
      <c r="L1908" s="10"/>
      <c r="M1908" s="103"/>
      <c r="N1908" s="93" t="str">
        <f t="shared" si="205"/>
        <v>Aramark Uniform Services-4583033834-IN-99249--2461.36-44721-Smocks/GMP Cleaning</v>
      </c>
      <c r="O1908" s="93">
        <v>99249</v>
      </c>
      <c r="P1908" s="94">
        <v>44721</v>
      </c>
      <c r="Q1908" s="93" t="s">
        <v>2996</v>
      </c>
      <c r="R1908" s="93" t="s">
        <v>576</v>
      </c>
      <c r="S1908" s="93" t="s">
        <v>577</v>
      </c>
      <c r="T1908" s="93" t="s">
        <v>576</v>
      </c>
      <c r="U1908" s="93" t="s">
        <v>578</v>
      </c>
      <c r="V1908" s="93" t="s">
        <v>579</v>
      </c>
      <c r="W1908" s="95">
        <v>2461.36</v>
      </c>
      <c r="X1908" s="93"/>
      <c r="Y1908" s="93"/>
      <c r="Z1908" s="93"/>
      <c r="AA1908" s="93"/>
    </row>
    <row r="1909" spans="2:27">
      <c r="B1909" s="10" t="str">
        <f t="shared" si="206"/>
        <v>Arrive Logistics</v>
      </c>
      <c r="C1909" s="10" t="str">
        <f>INDEX('Vendor Dedupe'!F:F,MATCH(B1909,'Vendor Dedupe'!B:B,0))</f>
        <v>Arrive Logistics</v>
      </c>
      <c r="D1909" s="10">
        <f t="shared" si="207"/>
        <v>29875</v>
      </c>
      <c r="E1909" s="10" t="str">
        <f t="shared" si="208"/>
        <v>Freight In</v>
      </c>
      <c r="F1909" s="111">
        <f t="shared" si="209"/>
        <v>1250</v>
      </c>
      <c r="G1909" s="101">
        <f t="shared" si="210"/>
        <v>44721</v>
      </c>
      <c r="H1909" s="10" t="str">
        <f>INDEX('Vendor Map'!D:D,MATCH(C1909,'Vendor Map'!B:B,0))</f>
        <v>LTL/FTL</v>
      </c>
      <c r="I1909" s="10"/>
      <c r="J1909" s="10" t="str">
        <f>INDEX(Categories!B:B,MATCH(K1909,Categories!C:C,0))</f>
        <v>Transportation &amp; Logistics</v>
      </c>
      <c r="K1909" s="10" t="str">
        <f t="shared" si="204"/>
        <v>LTL/FTL</v>
      </c>
      <c r="L1909" s="10"/>
      <c r="M1909" s="103"/>
      <c r="N1909" s="93" t="str">
        <f t="shared" si="205"/>
        <v>Arrive Logistics-2959310-IN-99252--1250-44721-29875</v>
      </c>
      <c r="O1909" s="93">
        <v>99252</v>
      </c>
      <c r="P1909" s="94">
        <v>44721</v>
      </c>
      <c r="Q1909" s="93" t="s">
        <v>2997</v>
      </c>
      <c r="R1909" s="93">
        <v>29875</v>
      </c>
      <c r="S1909" s="93" t="s">
        <v>246</v>
      </c>
      <c r="T1909" s="93" t="s">
        <v>247</v>
      </c>
      <c r="U1909" s="93" t="s">
        <v>248</v>
      </c>
      <c r="V1909" s="93" t="s">
        <v>249</v>
      </c>
      <c r="W1909" s="95">
        <v>1250</v>
      </c>
      <c r="X1909" s="93"/>
      <c r="Y1909" s="93"/>
      <c r="Z1909" s="93"/>
      <c r="AA1909" s="93"/>
    </row>
    <row r="1910" spans="2:27">
      <c r="B1910" s="10" t="str">
        <f t="shared" si="206"/>
        <v>Arrive Logistics</v>
      </c>
      <c r="C1910" s="10" t="str">
        <f>INDEX('Vendor Dedupe'!F:F,MATCH(B1910,'Vendor Dedupe'!B:B,0))</f>
        <v>Arrive Logistics</v>
      </c>
      <c r="D1910" s="10">
        <f t="shared" si="207"/>
        <v>30095</v>
      </c>
      <c r="E1910" s="10" t="str">
        <f t="shared" si="208"/>
        <v>Freight In</v>
      </c>
      <c r="F1910" s="111">
        <f t="shared" si="209"/>
        <v>5175</v>
      </c>
      <c r="G1910" s="101">
        <f t="shared" si="210"/>
        <v>44721</v>
      </c>
      <c r="H1910" s="10" t="str">
        <f>INDEX('Vendor Map'!D:D,MATCH(C1910,'Vendor Map'!B:B,0))</f>
        <v>LTL/FTL</v>
      </c>
      <c r="I1910" s="10"/>
      <c r="J1910" s="10" t="str">
        <f>INDEX(Categories!B:B,MATCH(K1910,Categories!C:C,0))</f>
        <v>Transportation &amp; Logistics</v>
      </c>
      <c r="K1910" s="10" t="str">
        <f t="shared" si="204"/>
        <v>LTL/FTL</v>
      </c>
      <c r="L1910" s="10"/>
      <c r="M1910" s="103"/>
      <c r="N1910" s="93" t="str">
        <f t="shared" si="205"/>
        <v>Arrive Logistics-2987029-IN-99256--5175-44721-30095</v>
      </c>
      <c r="O1910" s="93">
        <v>99256</v>
      </c>
      <c r="P1910" s="94">
        <v>44721</v>
      </c>
      <c r="Q1910" s="93" t="s">
        <v>2998</v>
      </c>
      <c r="R1910" s="93">
        <v>30095</v>
      </c>
      <c r="S1910" s="93" t="s">
        <v>246</v>
      </c>
      <c r="T1910" s="93" t="s">
        <v>247</v>
      </c>
      <c r="U1910" s="93" t="s">
        <v>248</v>
      </c>
      <c r="V1910" s="93" t="s">
        <v>249</v>
      </c>
      <c r="W1910" s="95">
        <v>5175</v>
      </c>
      <c r="X1910" s="93"/>
      <c r="Y1910" s="93"/>
      <c r="Z1910" s="93"/>
      <c r="AA1910" s="93"/>
    </row>
    <row r="1911" spans="2:27">
      <c r="B1911" s="10" t="str">
        <f t="shared" si="206"/>
        <v>Arrive Logistics</v>
      </c>
      <c r="C1911" s="10" t="str">
        <f>INDEX('Vendor Dedupe'!F:F,MATCH(B1911,'Vendor Dedupe'!B:B,0))</f>
        <v>Arrive Logistics</v>
      </c>
      <c r="D1911" s="10">
        <f t="shared" si="207"/>
        <v>30493</v>
      </c>
      <c r="E1911" s="10" t="str">
        <f t="shared" si="208"/>
        <v>Freight In</v>
      </c>
      <c r="F1911" s="111">
        <f t="shared" si="209"/>
        <v>1500</v>
      </c>
      <c r="G1911" s="101">
        <f t="shared" si="210"/>
        <v>44721</v>
      </c>
      <c r="H1911" s="10" t="str">
        <f>INDEX('Vendor Map'!D:D,MATCH(C1911,'Vendor Map'!B:B,0))</f>
        <v>LTL/FTL</v>
      </c>
      <c r="I1911" s="10"/>
      <c r="J1911" s="10" t="str">
        <f>INDEX(Categories!B:B,MATCH(K1911,Categories!C:C,0))</f>
        <v>Transportation &amp; Logistics</v>
      </c>
      <c r="K1911" s="10" t="str">
        <f t="shared" si="204"/>
        <v>LTL/FTL</v>
      </c>
      <c r="L1911" s="10"/>
      <c r="M1911" s="103"/>
      <c r="N1911" s="93" t="str">
        <f t="shared" si="205"/>
        <v>Arrive Logistics-2993587-IN-99255--1500-44721-30493</v>
      </c>
      <c r="O1911" s="93">
        <v>99255</v>
      </c>
      <c r="P1911" s="94">
        <v>44721</v>
      </c>
      <c r="Q1911" s="93" t="s">
        <v>2999</v>
      </c>
      <c r="R1911" s="93">
        <v>30493</v>
      </c>
      <c r="S1911" s="93" t="s">
        <v>246</v>
      </c>
      <c r="T1911" s="93" t="s">
        <v>247</v>
      </c>
      <c r="U1911" s="93" t="s">
        <v>248</v>
      </c>
      <c r="V1911" s="93" t="s">
        <v>249</v>
      </c>
      <c r="W1911" s="95">
        <v>1500</v>
      </c>
      <c r="X1911" s="93"/>
      <c r="Y1911" s="93"/>
      <c r="Z1911" s="93"/>
      <c r="AA1911" s="93"/>
    </row>
    <row r="1912" spans="2:27">
      <c r="B1912" s="10" t="str">
        <f t="shared" si="206"/>
        <v>Arrive Logistics</v>
      </c>
      <c r="C1912" s="10" t="str">
        <f>INDEX('Vendor Dedupe'!F:F,MATCH(B1912,'Vendor Dedupe'!B:B,0))</f>
        <v>Arrive Logistics</v>
      </c>
      <c r="D1912" s="10">
        <f t="shared" si="207"/>
        <v>30419</v>
      </c>
      <c r="E1912" s="10" t="str">
        <f t="shared" si="208"/>
        <v>Freight In</v>
      </c>
      <c r="F1912" s="111">
        <f t="shared" si="209"/>
        <v>400</v>
      </c>
      <c r="G1912" s="101">
        <f t="shared" si="210"/>
        <v>44721</v>
      </c>
      <c r="H1912" s="10" t="str">
        <f>INDEX('Vendor Map'!D:D,MATCH(C1912,'Vendor Map'!B:B,0))</f>
        <v>LTL/FTL</v>
      </c>
      <c r="I1912" s="10"/>
      <c r="J1912" s="10" t="str">
        <f>INDEX(Categories!B:B,MATCH(K1912,Categories!C:C,0))</f>
        <v>Transportation &amp; Logistics</v>
      </c>
      <c r="K1912" s="10" t="str">
        <f t="shared" si="204"/>
        <v>LTL/FTL</v>
      </c>
      <c r="L1912" s="10"/>
      <c r="M1912" s="103"/>
      <c r="N1912" s="93" t="str">
        <f t="shared" si="205"/>
        <v>Arrive Logistics-3006339-IN-99254--400-44721-30419</v>
      </c>
      <c r="O1912" s="93">
        <v>99254</v>
      </c>
      <c r="P1912" s="94">
        <v>44721</v>
      </c>
      <c r="Q1912" s="93" t="s">
        <v>3000</v>
      </c>
      <c r="R1912" s="93">
        <v>30419</v>
      </c>
      <c r="S1912" s="93" t="s">
        <v>246</v>
      </c>
      <c r="T1912" s="93" t="s">
        <v>247</v>
      </c>
      <c r="U1912" s="93" t="s">
        <v>248</v>
      </c>
      <c r="V1912" s="93" t="s">
        <v>249</v>
      </c>
      <c r="W1912" s="95">
        <v>400</v>
      </c>
      <c r="X1912" s="93"/>
      <c r="Y1912" s="93"/>
      <c r="Z1912" s="93"/>
      <c r="AA1912" s="93"/>
    </row>
    <row r="1913" spans="2:27">
      <c r="B1913" s="10" t="str">
        <f t="shared" si="206"/>
        <v>Arrive Logistics</v>
      </c>
      <c r="C1913" s="10" t="str">
        <f>INDEX('Vendor Dedupe'!F:F,MATCH(B1913,'Vendor Dedupe'!B:B,0))</f>
        <v>Arrive Logistics</v>
      </c>
      <c r="D1913" s="10">
        <f t="shared" si="207"/>
        <v>29325</v>
      </c>
      <c r="E1913" s="10" t="str">
        <f t="shared" si="208"/>
        <v>Freight In</v>
      </c>
      <c r="F1913" s="111">
        <f t="shared" si="209"/>
        <v>400</v>
      </c>
      <c r="G1913" s="101">
        <f t="shared" si="210"/>
        <v>44721</v>
      </c>
      <c r="H1913" s="10" t="str">
        <f>INDEX('Vendor Map'!D:D,MATCH(C1913,'Vendor Map'!B:B,0))</f>
        <v>LTL/FTL</v>
      </c>
      <c r="I1913" s="10"/>
      <c r="J1913" s="10" t="str">
        <f>INDEX(Categories!B:B,MATCH(K1913,Categories!C:C,0))</f>
        <v>Transportation &amp; Logistics</v>
      </c>
      <c r="K1913" s="10" t="str">
        <f t="shared" si="204"/>
        <v>LTL/FTL</v>
      </c>
      <c r="L1913" s="10"/>
      <c r="M1913" s="103"/>
      <c r="N1913" s="93" t="str">
        <f t="shared" si="205"/>
        <v>Arrive Logistics-3011766-IN-99253--400-44721-29325</v>
      </c>
      <c r="O1913" s="93">
        <v>99253</v>
      </c>
      <c r="P1913" s="94">
        <v>44721</v>
      </c>
      <c r="Q1913" s="93" t="s">
        <v>3001</v>
      </c>
      <c r="R1913" s="93">
        <v>29325</v>
      </c>
      <c r="S1913" s="93" t="s">
        <v>246</v>
      </c>
      <c r="T1913" s="93" t="s">
        <v>247</v>
      </c>
      <c r="U1913" s="93" t="s">
        <v>248</v>
      </c>
      <c r="V1913" s="93" t="s">
        <v>249</v>
      </c>
      <c r="W1913" s="95">
        <v>400</v>
      </c>
      <c r="X1913" s="93"/>
      <c r="Y1913" s="93"/>
      <c r="Z1913" s="93"/>
      <c r="AA1913" s="93"/>
    </row>
    <row r="1914" spans="2:27">
      <c r="B1914" s="10" t="str">
        <f t="shared" si="206"/>
        <v>Basic American Foods</v>
      </c>
      <c r="C1914" s="10" t="str">
        <f>INDEX('Vendor Dedupe'!F:F,MATCH(B1914,'Vendor Dedupe'!B:B,0))</f>
        <v>Basic American Foods</v>
      </c>
      <c r="D1914" s="10" t="str">
        <f t="shared" si="207"/>
        <v>Veg Potato Gems With Canola Oil</v>
      </c>
      <c r="E1914" s="10" t="str">
        <f t="shared" si="208"/>
        <v>Inventory - Raw Goods</v>
      </c>
      <c r="F1914" s="111">
        <f t="shared" si="209"/>
        <v>39398.400000000001</v>
      </c>
      <c r="G1914" s="101">
        <f t="shared" si="210"/>
        <v>44721</v>
      </c>
      <c r="H1914" s="10" t="str">
        <f>INDEX('Vendor Map'!D:D,MATCH(C1914,'Vendor Map'!B:B,0))</f>
        <v>POTATO</v>
      </c>
      <c r="I1914" s="10"/>
      <c r="J1914" s="10" t="str">
        <f>INDEX(Categories!B:B,MATCH(K1914,Categories!C:C,0))</f>
        <v>COGS - FOODS</v>
      </c>
      <c r="K1914" s="10" t="str">
        <f t="shared" si="204"/>
        <v>POTATO</v>
      </c>
      <c r="L1914" s="10"/>
      <c r="M1914" s="103"/>
      <c r="N1914" s="93" t="str">
        <f t="shared" si="205"/>
        <v>Basic American Foods-CD73195-IN-99143-PO-0000029876-39398.4-44721-Veg Potato Gems With Canola Oil</v>
      </c>
      <c r="O1914" s="93">
        <v>99143</v>
      </c>
      <c r="P1914" s="94">
        <v>44721</v>
      </c>
      <c r="Q1914" s="93" t="s">
        <v>3002</v>
      </c>
      <c r="R1914" s="93" t="s">
        <v>1518</v>
      </c>
      <c r="S1914" s="93" t="s">
        <v>252</v>
      </c>
      <c r="T1914" s="93" t="s">
        <v>253</v>
      </c>
      <c r="U1914" s="93" t="s">
        <v>787</v>
      </c>
      <c r="V1914" s="93" t="s">
        <v>788</v>
      </c>
      <c r="W1914" s="95">
        <v>39398.400000000001</v>
      </c>
      <c r="X1914" s="93" t="s">
        <v>3003</v>
      </c>
      <c r="Y1914" s="93">
        <v>1</v>
      </c>
      <c r="Z1914" s="93"/>
      <c r="AA1914" s="93"/>
    </row>
    <row r="1915" spans="2:27">
      <c r="B1915" s="10" t="str">
        <f t="shared" si="206"/>
        <v>Brady Industries, Llc</v>
      </c>
      <c r="C1915" s="10" t="str">
        <f>INDEX('Vendor Dedupe'!F:F,MATCH(B1915,'Vendor Dedupe'!B:B,0))</f>
        <v>Brady Industries, Llc</v>
      </c>
      <c r="D1915" s="10" t="str">
        <f t="shared" si="207"/>
        <v>Sanitation, Janitorial &amp; Cleaning</v>
      </c>
      <c r="E1915" s="10" t="str">
        <f t="shared" si="208"/>
        <v>Sanitation, Janitorial &amp; Cleaning</v>
      </c>
      <c r="F1915" s="111">
        <f t="shared" si="209"/>
        <v>1552.66</v>
      </c>
      <c r="G1915" s="101">
        <f t="shared" si="210"/>
        <v>44721</v>
      </c>
      <c r="H1915" s="10" t="str">
        <f>INDEX('Vendor Map'!D:D,MATCH(C1915,'Vendor Map'!B:B,0))</f>
        <v>Janitorial Supplies</v>
      </c>
      <c r="I1915" s="10"/>
      <c r="J1915" s="10" t="str">
        <f>INDEX(Categories!B:B,MATCH(K1915,Categories!C:C,0))</f>
        <v>Real Estate &amp; Facilities</v>
      </c>
      <c r="K1915" s="10" t="str">
        <f t="shared" si="204"/>
        <v>Janitorial Supplies</v>
      </c>
      <c r="L1915" s="10"/>
      <c r="M1915" s="103"/>
      <c r="N1915" s="93" t="str">
        <f t="shared" si="205"/>
        <v>Brady Industries, Llc-7369924-IN-99280--1552.66-44721-Sanitation, Janitorial &amp; Cleaning</v>
      </c>
      <c r="O1915" s="93">
        <v>99280</v>
      </c>
      <c r="P1915" s="94">
        <v>44721</v>
      </c>
      <c r="Q1915" s="93" t="s">
        <v>3004</v>
      </c>
      <c r="R1915" s="93" t="s">
        <v>375</v>
      </c>
      <c r="S1915" s="93" t="s">
        <v>376</v>
      </c>
      <c r="T1915" s="93" t="s">
        <v>375</v>
      </c>
      <c r="U1915" s="93" t="s">
        <v>377</v>
      </c>
      <c r="V1915" s="93" t="s">
        <v>378</v>
      </c>
      <c r="W1915" s="95">
        <v>1552.66</v>
      </c>
      <c r="X1915" s="93"/>
      <c r="Y1915" s="93"/>
      <c r="Z1915" s="93"/>
      <c r="AA1915" s="93"/>
    </row>
    <row r="1916" spans="2:27">
      <c r="B1916" s="10" t="str">
        <f t="shared" si="206"/>
        <v>Buckeye Business Products</v>
      </c>
      <c r="C1916" s="10" t="str">
        <f>INDEX('Vendor Dedupe'!F:F,MATCH(B1916,'Vendor Dedupe'!B:B,0))</f>
        <v>Buckeye Business Products</v>
      </c>
      <c r="D1916" s="10" t="str">
        <f t="shared" si="207"/>
        <v>Label 4x4 XL BuckEye EACH not CASE</v>
      </c>
      <c r="E1916" s="10" t="str">
        <f t="shared" si="208"/>
        <v>Inventory - Raw Goods</v>
      </c>
      <c r="F1916" s="111">
        <f t="shared" si="209"/>
        <v>6864</v>
      </c>
      <c r="G1916" s="101">
        <f t="shared" si="210"/>
        <v>44721</v>
      </c>
      <c r="H1916" s="10" t="str">
        <f>INDEX('Vendor Map'!D:D,MATCH(C1916,'Vendor Map'!B:B,0))</f>
        <v>Packaging &amp; Shipping Supplies</v>
      </c>
      <c r="I1916" s="10"/>
      <c r="J1916" s="10" t="str">
        <f>INDEX(Categories!B:B,MATCH(K1916,Categories!C:C,0))</f>
        <v>Packing &amp; Shipping Supplies</v>
      </c>
      <c r="K1916" s="10" t="str">
        <f t="shared" si="204"/>
        <v>Packaging &amp; Shipping Supplies</v>
      </c>
      <c r="L1916" s="10"/>
      <c r="M1916" s="103"/>
      <c r="N1916" s="93" t="str">
        <f t="shared" si="205"/>
        <v>Buckeye Business Products-1065913-IN-100930-PO-0000030586-6864-44721-Label 4x4 XL BuckEye EACH not CASE</v>
      </c>
      <c r="O1916" s="93">
        <v>100930</v>
      </c>
      <c r="P1916" s="94">
        <v>44721</v>
      </c>
      <c r="Q1916" s="93" t="s">
        <v>3005</v>
      </c>
      <c r="R1916" s="93" t="s">
        <v>3006</v>
      </c>
      <c r="S1916" s="93" t="s">
        <v>252</v>
      </c>
      <c r="T1916" s="93" t="s">
        <v>253</v>
      </c>
      <c r="U1916" s="93" t="s">
        <v>3007</v>
      </c>
      <c r="V1916" s="93" t="s">
        <v>3008</v>
      </c>
      <c r="W1916" s="95">
        <v>6864</v>
      </c>
      <c r="X1916" s="93" t="s">
        <v>3009</v>
      </c>
      <c r="Y1916" s="93">
        <v>1</v>
      </c>
      <c r="Z1916" s="93"/>
      <c r="AA1916" s="93"/>
    </row>
    <row r="1917" spans="2:27">
      <c r="B1917" s="10" t="str">
        <f t="shared" si="206"/>
        <v>California Packaging</v>
      </c>
      <c r="C1917" s="10" t="str">
        <f>INDEX('Vendor Dedupe'!F:F,MATCH(B1917,'Vendor Dedupe'!B:B,0))</f>
        <v>California Packaging</v>
      </c>
      <c r="D1917" s="10" t="str">
        <f t="shared" si="207"/>
        <v>Lid Gaylord Combo Bin</v>
      </c>
      <c r="E1917" s="10" t="str">
        <f t="shared" si="208"/>
        <v>Inventory - Raw Goods</v>
      </c>
      <c r="F1917" s="111">
        <f t="shared" si="209"/>
        <v>9979.48</v>
      </c>
      <c r="G1917" s="101">
        <f t="shared" si="210"/>
        <v>44721</v>
      </c>
      <c r="H1917" s="10" t="str">
        <f>INDEX('Vendor Map'!D:D,MATCH(C1917,'Vendor Map'!B:B,0))</f>
        <v>Packaging &amp; Shipping Supplies</v>
      </c>
      <c r="I1917" s="10"/>
      <c r="J1917" s="10" t="str">
        <f>INDEX(Categories!B:B,MATCH(K1917,Categories!C:C,0))</f>
        <v>Packing &amp; Shipping Supplies</v>
      </c>
      <c r="K1917" s="10" t="str">
        <f t="shared" si="204"/>
        <v>Packaging &amp; Shipping Supplies</v>
      </c>
      <c r="L1917" s="10"/>
      <c r="M1917" s="103"/>
      <c r="N1917" s="93" t="str">
        <f t="shared" si="205"/>
        <v>California Packaging-3283589-IN-100866-PO-0000030114-9979.48-44721-Lid Gaylord Combo Bin</v>
      </c>
      <c r="O1917" s="93">
        <v>100866</v>
      </c>
      <c r="P1917" s="94">
        <v>44721</v>
      </c>
      <c r="Q1917" s="93" t="s">
        <v>3010</v>
      </c>
      <c r="R1917" s="93" t="s">
        <v>1772</v>
      </c>
      <c r="S1917" s="93" t="s">
        <v>252</v>
      </c>
      <c r="T1917" s="93" t="s">
        <v>253</v>
      </c>
      <c r="U1917" s="93" t="s">
        <v>261</v>
      </c>
      <c r="V1917" s="93" t="s">
        <v>262</v>
      </c>
      <c r="W1917" s="95">
        <v>9979.48</v>
      </c>
      <c r="X1917" s="93" t="s">
        <v>3011</v>
      </c>
      <c r="Y1917" s="93">
        <v>2</v>
      </c>
      <c r="Z1917" s="93"/>
      <c r="AA1917" s="93"/>
    </row>
    <row r="1918" spans="2:27">
      <c r="B1918" s="10" t="str">
        <f t="shared" si="206"/>
        <v>California Packaging</v>
      </c>
      <c r="C1918" s="10" t="str">
        <f>INDEX('Vendor Dedupe'!F:F,MATCH(B1918,'Vendor Dedupe'!B:B,0))</f>
        <v>California Packaging</v>
      </c>
      <c r="D1918" s="10" t="str">
        <f t="shared" si="207"/>
        <v>Lid Gaylord Combo Bin</v>
      </c>
      <c r="E1918" s="10" t="str">
        <f t="shared" si="208"/>
        <v>Inventory - Raw Goods</v>
      </c>
      <c r="F1918" s="111">
        <f t="shared" si="209"/>
        <v>9680</v>
      </c>
      <c r="G1918" s="101">
        <f t="shared" si="210"/>
        <v>44721</v>
      </c>
      <c r="H1918" s="10" t="str">
        <f>INDEX('Vendor Map'!D:D,MATCH(C1918,'Vendor Map'!B:B,0))</f>
        <v>Packaging &amp; Shipping Supplies</v>
      </c>
      <c r="I1918" s="10"/>
      <c r="J1918" s="10" t="str">
        <f>INDEX(Categories!B:B,MATCH(K1918,Categories!C:C,0))</f>
        <v>Packing &amp; Shipping Supplies</v>
      </c>
      <c r="K1918" s="10" t="str">
        <f t="shared" si="204"/>
        <v>Packaging &amp; Shipping Supplies</v>
      </c>
      <c r="L1918" s="10"/>
      <c r="M1918" s="103"/>
      <c r="N1918" s="93" t="str">
        <f t="shared" si="205"/>
        <v>California Packaging-3283689-IN-100161-PO-0000030113-9680-44721-Lid Gaylord Combo Bin</v>
      </c>
      <c r="O1918" s="93">
        <v>100161</v>
      </c>
      <c r="P1918" s="94">
        <v>44721</v>
      </c>
      <c r="Q1918" s="93" t="s">
        <v>3012</v>
      </c>
      <c r="R1918" s="93" t="s">
        <v>1772</v>
      </c>
      <c r="S1918" s="93" t="s">
        <v>252</v>
      </c>
      <c r="T1918" s="93" t="s">
        <v>253</v>
      </c>
      <c r="U1918" s="93" t="s">
        <v>261</v>
      </c>
      <c r="V1918" s="93" t="s">
        <v>262</v>
      </c>
      <c r="W1918" s="95">
        <v>9680</v>
      </c>
      <c r="X1918" s="93" t="s">
        <v>3013</v>
      </c>
      <c r="Y1918" s="93">
        <v>2</v>
      </c>
      <c r="Z1918" s="93"/>
      <c r="AA1918" s="93"/>
    </row>
    <row r="1919" spans="2:27">
      <c r="B1919" s="10" t="str">
        <f t="shared" si="206"/>
        <v>Commercial Creamery Co.</v>
      </c>
      <c r="C1919" s="10" t="str">
        <f>INDEX('Vendor Dedupe'!F:F,MATCH(B1919,'Vendor Dedupe'!B:B,0))</f>
        <v>Commercial Creamery Co.</v>
      </c>
      <c r="D1919" s="10" t="str">
        <f t="shared" si="207"/>
        <v>Butter Powder 0300</v>
      </c>
      <c r="E1919" s="10" t="str">
        <f t="shared" si="208"/>
        <v>Inventory - Raw Goods</v>
      </c>
      <c r="F1919" s="111">
        <f t="shared" si="209"/>
        <v>192000</v>
      </c>
      <c r="G1919" s="101">
        <f t="shared" si="210"/>
        <v>44721</v>
      </c>
      <c r="H1919" s="10" t="str">
        <f>INDEX('Vendor Map'!D:D,MATCH(C1919,'Vendor Map'!B:B,0))</f>
        <v>DAIRY</v>
      </c>
      <c r="I1919" s="10"/>
      <c r="J1919" s="10" t="str">
        <f>INDEX(Categories!B:B,MATCH(K1919,Categories!C:C,0))</f>
        <v>COGS - FOODS</v>
      </c>
      <c r="K1919" s="10" t="str">
        <f t="shared" ref="K1919:K1982" si="211">IFERROR(IF(OR(H1919="",H1919=0),IFERROR(IF(OR(I1919="",I1919=0),"Unmapped",I1919),"Unmapped"),H1919),IFERROR(IF(OR(I1919="",I1919=0),"Unmapped",I1919),"Unmapped"))</f>
        <v>DAIRY</v>
      </c>
      <c r="L1919" s="10"/>
      <c r="M1919" s="103"/>
      <c r="N1919" s="93" t="str">
        <f t="shared" si="205"/>
        <v>Commercial Creamery Co.-INV-18533-IN-99162-PO-0000029369-192000-44721-Butter Powder 0300</v>
      </c>
      <c r="O1919" s="93">
        <v>99162</v>
      </c>
      <c r="P1919" s="94">
        <v>44721</v>
      </c>
      <c r="Q1919" s="93" t="s">
        <v>3014</v>
      </c>
      <c r="R1919" s="93" t="s">
        <v>496</v>
      </c>
      <c r="S1919" s="93" t="s">
        <v>252</v>
      </c>
      <c r="T1919" s="93" t="s">
        <v>253</v>
      </c>
      <c r="U1919" s="93" t="s">
        <v>497</v>
      </c>
      <c r="V1919" s="93" t="s">
        <v>498</v>
      </c>
      <c r="W1919" s="95">
        <v>192000</v>
      </c>
      <c r="X1919" s="93" t="s">
        <v>3015</v>
      </c>
      <c r="Y1919" s="93">
        <v>1</v>
      </c>
      <c r="Z1919" s="93"/>
      <c r="AA1919" s="93"/>
    </row>
    <row r="1920" spans="2:27">
      <c r="B1920" s="10" t="str">
        <f t="shared" si="206"/>
        <v>Commercial Creamery Co.</v>
      </c>
      <c r="C1920" s="10" t="str">
        <f>INDEX('Vendor Dedupe'!F:F,MATCH(B1920,'Vendor Dedupe'!B:B,0))</f>
        <v>Commercial Creamery Co.</v>
      </c>
      <c r="D1920" s="10" t="str">
        <f t="shared" si="207"/>
        <v>All Natural Mac N Cheese 7720.1</v>
      </c>
      <c r="E1920" s="10" t="str">
        <f t="shared" si="208"/>
        <v>Inventory - Raw Goods</v>
      </c>
      <c r="F1920" s="111">
        <f t="shared" si="209"/>
        <v>93200</v>
      </c>
      <c r="G1920" s="101">
        <f t="shared" si="210"/>
        <v>44721</v>
      </c>
      <c r="H1920" s="10" t="str">
        <f>INDEX('Vendor Map'!D:D,MATCH(C1920,'Vendor Map'!B:B,0))</f>
        <v>DAIRY</v>
      </c>
      <c r="I1920" s="10"/>
      <c r="J1920" s="10" t="str">
        <f>INDEX(Categories!B:B,MATCH(K1920,Categories!C:C,0))</f>
        <v>COGS - FOODS</v>
      </c>
      <c r="K1920" s="10" t="str">
        <f t="shared" si="211"/>
        <v>DAIRY</v>
      </c>
      <c r="L1920" s="10"/>
      <c r="M1920" s="103"/>
      <c r="N1920" s="93" t="str">
        <f t="shared" si="205"/>
        <v>Commercial Creamery Co.-INV-18535-IN-100590-PO-0000029962-93200-44721-All Natural Mac N Cheese 7720.1</v>
      </c>
      <c r="O1920" s="93">
        <v>100590</v>
      </c>
      <c r="P1920" s="94">
        <v>44721</v>
      </c>
      <c r="Q1920" s="93" t="s">
        <v>3016</v>
      </c>
      <c r="R1920" s="93" t="s">
        <v>1699</v>
      </c>
      <c r="S1920" s="93" t="s">
        <v>252</v>
      </c>
      <c r="T1920" s="93" t="s">
        <v>253</v>
      </c>
      <c r="U1920" s="93" t="s">
        <v>497</v>
      </c>
      <c r="V1920" s="93" t="s">
        <v>498</v>
      </c>
      <c r="W1920" s="95">
        <v>93200</v>
      </c>
      <c r="X1920" s="93" t="s">
        <v>3017</v>
      </c>
      <c r="Y1920" s="93">
        <v>1</v>
      </c>
      <c r="Z1920" s="93"/>
      <c r="AA1920" s="93"/>
    </row>
    <row r="1921" spans="2:27">
      <c r="B1921" s="10" t="str">
        <f t="shared" si="206"/>
        <v>Crown Lift Trucks</v>
      </c>
      <c r="C1921" s="10" t="str">
        <f>INDEX('Vendor Dedupe'!F:F,MATCH(B1921,'Vendor Dedupe'!B:B,0))</f>
        <v>Crown Lift Trucks</v>
      </c>
      <c r="D1921" s="10" t="str">
        <f t="shared" si="207"/>
        <v>Equip Lease - Warehouse</v>
      </c>
      <c r="E1921" s="10" t="str">
        <f t="shared" si="208"/>
        <v>Equip Lease - Warehouse</v>
      </c>
      <c r="F1921" s="111">
        <f t="shared" si="209"/>
        <v>1203.44</v>
      </c>
      <c r="G1921" s="101">
        <f t="shared" si="210"/>
        <v>44721</v>
      </c>
      <c r="H1921" s="10" t="str">
        <f>INDEX('Vendor Map'!D:D,MATCH(C1921,'Vendor Map'!B:B,0))</f>
        <v>Forklifts</v>
      </c>
      <c r="I1921" s="10"/>
      <c r="J1921" s="10" t="str">
        <f>INDEX(Categories!B:B,MATCH(K1921,Categories!C:C,0))</f>
        <v>Real Estate &amp; Facilities</v>
      </c>
      <c r="K1921" s="10" t="str">
        <f t="shared" si="211"/>
        <v>Forklifts</v>
      </c>
      <c r="L1921" s="10"/>
      <c r="M1921" s="103"/>
      <c r="N1921" s="93" t="str">
        <f t="shared" si="205"/>
        <v>Crown Lift Trucks-124271298-IN-99288--1203.44-44721-Equip Lease - Warehouse</v>
      </c>
      <c r="O1921" s="93">
        <v>99288</v>
      </c>
      <c r="P1921" s="94">
        <v>44721</v>
      </c>
      <c r="Q1921" s="93" t="s">
        <v>3018</v>
      </c>
      <c r="R1921" s="93" t="s">
        <v>281</v>
      </c>
      <c r="S1921" s="93" t="s">
        <v>282</v>
      </c>
      <c r="T1921" s="93" t="s">
        <v>281</v>
      </c>
      <c r="U1921" s="93" t="s">
        <v>501</v>
      </c>
      <c r="V1921" s="93" t="s">
        <v>502</v>
      </c>
      <c r="W1921" s="95">
        <v>1203.44</v>
      </c>
      <c r="X1921" s="93"/>
      <c r="Y1921" s="93"/>
      <c r="Z1921" s="93"/>
      <c r="AA1921" s="93"/>
    </row>
    <row r="1922" spans="2:27">
      <c r="B1922" s="10" t="str">
        <f t="shared" si="206"/>
        <v>Crown Lift Trucks</v>
      </c>
      <c r="C1922" s="10" t="str">
        <f>INDEX('Vendor Dedupe'!F:F,MATCH(B1922,'Vendor Dedupe'!B:B,0))</f>
        <v>Crown Lift Trucks</v>
      </c>
      <c r="D1922" s="10" t="str">
        <f t="shared" si="207"/>
        <v>Equip Lease - Warehouse</v>
      </c>
      <c r="E1922" s="10" t="str">
        <f t="shared" si="208"/>
        <v>Equip Lease - Warehouse</v>
      </c>
      <c r="F1922" s="111">
        <f t="shared" si="209"/>
        <v>456.66</v>
      </c>
      <c r="G1922" s="101">
        <f t="shared" si="210"/>
        <v>44721</v>
      </c>
      <c r="H1922" s="10" t="str">
        <f>INDEX('Vendor Map'!D:D,MATCH(C1922,'Vendor Map'!B:B,0))</f>
        <v>Forklifts</v>
      </c>
      <c r="I1922" s="10"/>
      <c r="J1922" s="10" t="str">
        <f>INDEX(Categories!B:B,MATCH(K1922,Categories!C:C,0))</f>
        <v>Real Estate &amp; Facilities</v>
      </c>
      <c r="K1922" s="10" t="str">
        <f t="shared" si="211"/>
        <v>Forklifts</v>
      </c>
      <c r="L1922" s="10"/>
      <c r="M1922" s="103"/>
      <c r="N1922" s="93" t="str">
        <f t="shared" si="205"/>
        <v>Crown Lift Trucks-124271299-IN-99289--456.66-44721-Equip Lease - Warehouse</v>
      </c>
      <c r="O1922" s="93">
        <v>99289</v>
      </c>
      <c r="P1922" s="94">
        <v>44721</v>
      </c>
      <c r="Q1922" s="93" t="s">
        <v>3019</v>
      </c>
      <c r="R1922" s="93" t="s">
        <v>281</v>
      </c>
      <c r="S1922" s="93" t="s">
        <v>282</v>
      </c>
      <c r="T1922" s="93" t="s">
        <v>281</v>
      </c>
      <c r="U1922" s="93" t="s">
        <v>501</v>
      </c>
      <c r="V1922" s="93" t="s">
        <v>502</v>
      </c>
      <c r="W1922" s="95">
        <v>456.66</v>
      </c>
      <c r="X1922" s="93"/>
      <c r="Y1922" s="93"/>
      <c r="Z1922" s="93"/>
      <c r="AA1922" s="93"/>
    </row>
    <row r="1923" spans="2:27">
      <c r="B1923" s="10" t="str">
        <f t="shared" si="206"/>
        <v>Doehler Dry Ingredients Solutions, Llc</v>
      </c>
      <c r="C1923" s="10" t="str">
        <f>INDEX('Vendor Dedupe'!F:F,MATCH(B1923,'Vendor Dedupe'!B:B,0))</f>
        <v>Doehler Dry Ingredients Solutions, Llc</v>
      </c>
      <c r="D1923" s="10" t="str">
        <f t="shared" si="207"/>
        <v>Fruit FD Strawberries Sliced Stock</v>
      </c>
      <c r="E1923" s="10" t="str">
        <f t="shared" si="208"/>
        <v>Inventory - Raw Goods</v>
      </c>
      <c r="F1923" s="111">
        <f t="shared" si="209"/>
        <v>44037.09</v>
      </c>
      <c r="G1923" s="101">
        <f t="shared" si="210"/>
        <v>44721</v>
      </c>
      <c r="H1923" s="10" t="str">
        <f>INDEX('Vendor Map'!D:D,MATCH(C1923,'Vendor Map'!B:B,0))</f>
        <v>VARIOUS FOODS</v>
      </c>
      <c r="I1923" s="10"/>
      <c r="J1923" s="10" t="str">
        <f>INDEX(Categories!B:B,MATCH(K1923,Categories!C:C,0))</f>
        <v>COGS - FOODS</v>
      </c>
      <c r="K1923" s="10" t="str">
        <f t="shared" si="211"/>
        <v>VARIOUS FOODS</v>
      </c>
      <c r="L1923" s="10"/>
      <c r="M1923" s="103"/>
      <c r="N1923" s="93" t="str">
        <f t="shared" si="205"/>
        <v>Doehler Dry Ingredients Solutions, Llc-222961-IN-99178-PO-0000029526-44037.09-44721-Fruit FD Strawberries Sliced Stock</v>
      </c>
      <c r="O1923" s="93">
        <v>99178</v>
      </c>
      <c r="P1923" s="94">
        <v>44721</v>
      </c>
      <c r="Q1923" s="93" t="s">
        <v>3020</v>
      </c>
      <c r="R1923" s="93" t="s">
        <v>709</v>
      </c>
      <c r="S1923" s="93" t="s">
        <v>252</v>
      </c>
      <c r="T1923" s="93" t="s">
        <v>253</v>
      </c>
      <c r="U1923" s="93" t="s">
        <v>599</v>
      </c>
      <c r="V1923" s="93" t="s">
        <v>600</v>
      </c>
      <c r="W1923" s="95">
        <v>44037.09</v>
      </c>
      <c r="X1923" s="93" t="s">
        <v>2882</v>
      </c>
      <c r="Y1923" s="93">
        <v>3</v>
      </c>
      <c r="Z1923" s="93"/>
      <c r="AA1923" s="93"/>
    </row>
    <row r="1924" spans="2:27">
      <c r="B1924" s="10" t="str">
        <f t="shared" si="206"/>
        <v>Farbest Brands</v>
      </c>
      <c r="C1924" s="10" t="str">
        <f>INDEX('Vendor Dedupe'!F:F,MATCH(B1924,'Vendor Dedupe'!B:B,0))</f>
        <v>Farbest Brands</v>
      </c>
      <c r="D1924" s="10" t="str">
        <f t="shared" si="207"/>
        <v>Vitamin A Powder</v>
      </c>
      <c r="E1924" s="10" t="str">
        <f t="shared" si="208"/>
        <v>Inventory - Raw Goods</v>
      </c>
      <c r="F1924" s="111">
        <f t="shared" si="209"/>
        <v>1100</v>
      </c>
      <c r="G1924" s="101">
        <f t="shared" si="210"/>
        <v>44721</v>
      </c>
      <c r="H1924" s="10" t="str">
        <f>INDEX('Vendor Map'!D:D,MATCH(C1924,'Vendor Map'!B:B,0))</f>
        <v>Unmapped</v>
      </c>
      <c r="I1924" s="10"/>
      <c r="J1924" s="10" t="str">
        <f>INDEX(Categories!B:B,MATCH(K1924,Categories!C:C,0))</f>
        <v>Unaddressable</v>
      </c>
      <c r="K1924" s="10" t="str">
        <f t="shared" si="211"/>
        <v>Unmapped</v>
      </c>
      <c r="L1924" s="10"/>
      <c r="M1924" s="103"/>
      <c r="N1924" s="93" t="str">
        <f t="shared" si="205"/>
        <v>Farbest Brands-130150-IN-99190-PO-0000029912-1100-44721-Vitamin A Powder</v>
      </c>
      <c r="O1924" s="93">
        <v>99190</v>
      </c>
      <c r="P1924" s="94">
        <v>44721</v>
      </c>
      <c r="Q1924" s="93" t="s">
        <v>3021</v>
      </c>
      <c r="R1924" s="93" t="s">
        <v>3022</v>
      </c>
      <c r="S1924" s="93" t="s">
        <v>252</v>
      </c>
      <c r="T1924" s="93" t="s">
        <v>253</v>
      </c>
      <c r="U1924" s="93" t="s">
        <v>3023</v>
      </c>
      <c r="V1924" s="93" t="s">
        <v>3024</v>
      </c>
      <c r="W1924" s="95">
        <v>1100</v>
      </c>
      <c r="X1924" s="93" t="s">
        <v>3025</v>
      </c>
      <c r="Y1924" s="93">
        <v>1</v>
      </c>
      <c r="Z1924" s="93"/>
      <c r="AA1924" s="93"/>
    </row>
    <row r="1925" spans="2:27">
      <c r="B1925" s="10" t="str">
        <f t="shared" si="206"/>
        <v>Grandma'S Country Foods</v>
      </c>
      <c r="C1925" s="10" t="str">
        <f>INDEX('Vendor Dedupe'!F:F,MATCH(B1925,'Vendor Dedupe'!B:B,0))</f>
        <v>Grandma'S Country Foods</v>
      </c>
      <c r="D1925" s="10" t="str">
        <f t="shared" si="207"/>
        <v>PeanutButter Batch BlendLabor</v>
      </c>
      <c r="E1925" s="10" t="str">
        <f t="shared" si="208"/>
        <v>Payroll - Prod</v>
      </c>
      <c r="F1925" s="111">
        <f t="shared" si="209"/>
        <v>694</v>
      </c>
      <c r="G1925" s="101">
        <f t="shared" si="210"/>
        <v>44721</v>
      </c>
      <c r="H1925" s="10" t="str">
        <f>INDEX('Vendor Map'!D:D,MATCH(C1925,'Vendor Map'!B:B,0))</f>
        <v>PEANUT BUTTER</v>
      </c>
      <c r="I1925" s="10"/>
      <c r="J1925" s="10" t="str">
        <f>INDEX(Categories!B:B,MATCH(K1925,Categories!C:C,0))</f>
        <v>COGS - FOODS</v>
      </c>
      <c r="K1925" s="10" t="str">
        <f t="shared" si="211"/>
        <v>PEANUT BUTTER</v>
      </c>
      <c r="L1925" s="10"/>
      <c r="M1925" s="103"/>
      <c r="N1925" s="93" t="str">
        <f t="shared" si="205"/>
        <v>Grandma'S Country Foods-83477-IN-99068-PO-0000029236-694-44721-PeanutButter Batch BlendLabor</v>
      </c>
      <c r="O1925" s="93">
        <v>99068</v>
      </c>
      <c r="P1925" s="94">
        <v>44721</v>
      </c>
      <c r="Q1925" s="93" t="s">
        <v>3026</v>
      </c>
      <c r="R1925" s="93" t="s">
        <v>756</v>
      </c>
      <c r="S1925" s="93" t="s">
        <v>220</v>
      </c>
      <c r="T1925" s="93" t="s">
        <v>219</v>
      </c>
      <c r="U1925" s="93" t="s">
        <v>3027</v>
      </c>
      <c r="V1925" s="93" t="s">
        <v>3028</v>
      </c>
      <c r="W1925" s="95">
        <v>694</v>
      </c>
      <c r="X1925" s="93" t="s">
        <v>3029</v>
      </c>
      <c r="Y1925" s="93">
        <v>2</v>
      </c>
      <c r="Z1925" s="93"/>
      <c r="AA1925" s="93" t="s">
        <v>211</v>
      </c>
    </row>
    <row r="1926" spans="2:27">
      <c r="B1926" s="10" t="str">
        <f t="shared" si="206"/>
        <v>Grandma'S Country Foods</v>
      </c>
      <c r="C1926" s="10" t="str">
        <f>INDEX('Vendor Dedupe'!F:F,MATCH(B1926,'Vendor Dedupe'!B:B,0))</f>
        <v>Grandma'S Country Foods</v>
      </c>
      <c r="D1926" s="10" t="str">
        <f t="shared" si="207"/>
        <v>PeanutButter Batch BlendLabor</v>
      </c>
      <c r="E1926" s="10" t="str">
        <f t="shared" si="208"/>
        <v>Payroll - Prod</v>
      </c>
      <c r="F1926" s="111">
        <f t="shared" si="209"/>
        <v>5367.9</v>
      </c>
      <c r="G1926" s="101">
        <f t="shared" si="210"/>
        <v>44721</v>
      </c>
      <c r="H1926" s="10" t="str">
        <f>INDEX('Vendor Map'!D:D,MATCH(C1926,'Vendor Map'!B:B,0))</f>
        <v>PEANUT BUTTER</v>
      </c>
      <c r="I1926" s="10"/>
      <c r="J1926" s="10" t="str">
        <f>INDEX(Categories!B:B,MATCH(K1926,Categories!C:C,0))</f>
        <v>COGS - FOODS</v>
      </c>
      <c r="K1926" s="10" t="str">
        <f t="shared" si="211"/>
        <v>PEANUT BUTTER</v>
      </c>
      <c r="L1926" s="10"/>
      <c r="M1926" s="103"/>
      <c r="N1926" s="93" t="str">
        <f t="shared" si="205"/>
        <v>Grandma'S Country Foods-83477-IN-99068-PO-0000029236-5367.9-44721-PeanutButter Batch BlendLabor</v>
      </c>
      <c r="O1926" s="93">
        <v>99068</v>
      </c>
      <c r="P1926" s="94">
        <v>44721</v>
      </c>
      <c r="Q1926" s="93" t="s">
        <v>3026</v>
      </c>
      <c r="R1926" s="93" t="s">
        <v>756</v>
      </c>
      <c r="S1926" s="93" t="s">
        <v>220</v>
      </c>
      <c r="T1926" s="93" t="s">
        <v>219</v>
      </c>
      <c r="U1926" s="93" t="s">
        <v>3027</v>
      </c>
      <c r="V1926" s="93" t="s">
        <v>3028</v>
      </c>
      <c r="W1926" s="95">
        <v>5367.9</v>
      </c>
      <c r="X1926" s="93" t="s">
        <v>3029</v>
      </c>
      <c r="Y1926" s="93">
        <v>2</v>
      </c>
      <c r="Z1926" s="93"/>
      <c r="AA1926" s="93" t="s">
        <v>211</v>
      </c>
    </row>
    <row r="1927" spans="2:27">
      <c r="B1927" s="10" t="str">
        <f t="shared" si="206"/>
        <v>Grandma'S Country Foods</v>
      </c>
      <c r="C1927" s="10" t="str">
        <f>INDEX('Vendor Dedupe'!F:F,MATCH(B1927,'Vendor Dedupe'!B:B,0))</f>
        <v>Grandma'S Country Foods</v>
      </c>
      <c r="D1927" s="10" t="str">
        <f t="shared" si="207"/>
        <v>AF/EE Peanut Butter #10 Can Labor</v>
      </c>
      <c r="E1927" s="10" t="str">
        <f t="shared" si="208"/>
        <v>Payroll - Prod</v>
      </c>
      <c r="F1927" s="111">
        <f t="shared" si="209"/>
        <v>34428.6</v>
      </c>
      <c r="G1927" s="101">
        <f t="shared" si="210"/>
        <v>44721</v>
      </c>
      <c r="H1927" s="10" t="str">
        <f>INDEX('Vendor Map'!D:D,MATCH(C1927,'Vendor Map'!B:B,0))</f>
        <v>PEANUT BUTTER</v>
      </c>
      <c r="I1927" s="10"/>
      <c r="J1927" s="10" t="str">
        <f>INDEX(Categories!B:B,MATCH(K1927,Categories!C:C,0))</f>
        <v>COGS - FOODS</v>
      </c>
      <c r="K1927" s="10" t="str">
        <f t="shared" si="211"/>
        <v>PEANUT BUTTER</v>
      </c>
      <c r="L1927" s="10"/>
      <c r="M1927" s="103"/>
      <c r="N1927" s="93" t="str">
        <f t="shared" si="205"/>
        <v>Grandma'S Country Foods-83477-IN-99068-PO-0000029236-34428.6-44721-AF/EE Peanut Butter #10 Can Labor</v>
      </c>
      <c r="O1927" s="93">
        <v>99068</v>
      </c>
      <c r="P1927" s="94">
        <v>44721</v>
      </c>
      <c r="Q1927" s="93" t="s">
        <v>3026</v>
      </c>
      <c r="R1927" s="93" t="s">
        <v>758</v>
      </c>
      <c r="S1927" s="93" t="s">
        <v>220</v>
      </c>
      <c r="T1927" s="93" t="s">
        <v>219</v>
      </c>
      <c r="U1927" s="93" t="s">
        <v>3027</v>
      </c>
      <c r="V1927" s="93" t="s">
        <v>3028</v>
      </c>
      <c r="W1927" s="95">
        <v>34428.6</v>
      </c>
      <c r="X1927" s="93" t="s">
        <v>3029</v>
      </c>
      <c r="Y1927" s="93">
        <v>1</v>
      </c>
      <c r="Z1927" s="93"/>
      <c r="AA1927" s="93" t="s">
        <v>211</v>
      </c>
    </row>
    <row r="1928" spans="2:27">
      <c r="B1928" s="10" t="str">
        <f t="shared" si="206"/>
        <v>Highland Milling</v>
      </c>
      <c r="C1928" s="10" t="str">
        <f>INDEX('Vendor Dedupe'!F:F,MATCH(B1928,'Vendor Dedupe'!B:B,0))</f>
        <v>Highland Milling</v>
      </c>
      <c r="D1928" s="10" t="str">
        <f t="shared" si="207"/>
        <v>Oats Quick Stock - Tote</v>
      </c>
      <c r="E1928" s="10" t="str">
        <f t="shared" si="208"/>
        <v>Inventory - Raw Goods</v>
      </c>
      <c r="F1928" s="111">
        <f t="shared" si="209"/>
        <v>21221.200000000001</v>
      </c>
      <c r="G1928" s="101">
        <f t="shared" si="210"/>
        <v>44721</v>
      </c>
      <c r="H1928" s="10" t="str">
        <f>INDEX('Vendor Map'!D:D,MATCH(C1928,'Vendor Map'!B:B,0))</f>
        <v>OATS</v>
      </c>
      <c r="I1928" s="10"/>
      <c r="J1928" s="10" t="str">
        <f>INDEX(Categories!B:B,MATCH(K1928,Categories!C:C,0))</f>
        <v>COGS - FOODS</v>
      </c>
      <c r="K1928" s="10" t="str">
        <f t="shared" si="211"/>
        <v>OATS</v>
      </c>
      <c r="L1928" s="10"/>
      <c r="M1928" s="103"/>
      <c r="N1928" s="93" t="str">
        <f t="shared" ref="N1928:N1991" si="212">CONCATENATE(U1928,"-",Q1928,"-",O1928,"-",X1928,"-",W1928,"-",P1928,"-",R1928)</f>
        <v>Highland Milling-124818-IN-100878-PO-0000027812-21221.2-44721-Oats Quick Stock - Tote</v>
      </c>
      <c r="O1928" s="93">
        <v>100878</v>
      </c>
      <c r="P1928" s="94">
        <v>44721</v>
      </c>
      <c r="Q1928" s="93" t="s">
        <v>3030</v>
      </c>
      <c r="R1928" s="93" t="s">
        <v>525</v>
      </c>
      <c r="S1928" s="93" t="s">
        <v>252</v>
      </c>
      <c r="T1928" s="93" t="s">
        <v>253</v>
      </c>
      <c r="U1928" s="93" t="s">
        <v>526</v>
      </c>
      <c r="V1928" s="93" t="s">
        <v>527</v>
      </c>
      <c r="W1928" s="95">
        <v>21221.200000000001</v>
      </c>
      <c r="X1928" s="93" t="s">
        <v>3031</v>
      </c>
      <c r="Y1928" s="93">
        <v>1</v>
      </c>
      <c r="Z1928" s="93"/>
      <c r="AA1928" s="93"/>
    </row>
    <row r="1929" spans="2:27">
      <c r="B1929" s="10" t="str">
        <f t="shared" ref="B1929:B1992" si="213">U1929</f>
        <v>Idonna Imports</v>
      </c>
      <c r="C1929" s="10" t="str">
        <f>INDEX('Vendor Dedupe'!F:F,MATCH(B1929,'Vendor Dedupe'!B:B,0))</f>
        <v>Idonna Imports</v>
      </c>
      <c r="D1929" s="10" t="str">
        <f t="shared" ref="D1929:D1992" si="214">R1929</f>
        <v>Banana Slices</v>
      </c>
      <c r="E1929" s="10" t="str">
        <f t="shared" ref="E1929:E1992" si="215">T1929</f>
        <v>Inventory - Raw Goods</v>
      </c>
      <c r="F1929" s="111">
        <f t="shared" ref="F1929:F1992" si="216">W1929</f>
        <v>55566</v>
      </c>
      <c r="G1929" s="101">
        <f t="shared" ref="G1929:G1992" si="217">P1929</f>
        <v>44721</v>
      </c>
      <c r="H1929" s="10" t="str">
        <f>INDEX('Vendor Map'!D:D,MATCH(C1929,'Vendor Map'!B:B,0))</f>
        <v>BANANA</v>
      </c>
      <c r="I1929" s="10"/>
      <c r="J1929" s="10" t="str">
        <f>INDEX(Categories!B:B,MATCH(K1929,Categories!C:C,0))</f>
        <v>COGS - FOODS</v>
      </c>
      <c r="K1929" s="10" t="str">
        <f t="shared" si="211"/>
        <v>BANANA</v>
      </c>
      <c r="L1929" s="10"/>
      <c r="M1929" s="103"/>
      <c r="N1929" s="93" t="str">
        <f t="shared" si="212"/>
        <v>Idonna Imports-803-IN-100132-PO-0000029779-55566-44721-Banana Slices</v>
      </c>
      <c r="O1929" s="93">
        <v>100132</v>
      </c>
      <c r="P1929" s="94">
        <v>44721</v>
      </c>
      <c r="Q1929" s="93" t="s">
        <v>3032</v>
      </c>
      <c r="R1929" s="93" t="s">
        <v>533</v>
      </c>
      <c r="S1929" s="93" t="s">
        <v>252</v>
      </c>
      <c r="T1929" s="93" t="s">
        <v>253</v>
      </c>
      <c r="U1929" s="93" t="s">
        <v>534</v>
      </c>
      <c r="V1929" s="93" t="s">
        <v>535</v>
      </c>
      <c r="W1929" s="95">
        <v>55566</v>
      </c>
      <c r="X1929" s="93" t="s">
        <v>3033</v>
      </c>
      <c r="Y1929" s="93">
        <v>1</v>
      </c>
      <c r="Z1929" s="93"/>
      <c r="AA1929" s="93"/>
    </row>
    <row r="1930" spans="2:27">
      <c r="B1930" s="10" t="str">
        <f t="shared" si="213"/>
        <v>Idonna Imports</v>
      </c>
      <c r="C1930" s="10" t="str">
        <f>INDEX('Vendor Dedupe'!F:F,MATCH(B1930,'Vendor Dedupe'!B:B,0))</f>
        <v>Idonna Imports</v>
      </c>
      <c r="D1930" s="10" t="str">
        <f t="shared" si="214"/>
        <v>Banana Slices</v>
      </c>
      <c r="E1930" s="10" t="str">
        <f t="shared" si="215"/>
        <v>Inventory - Raw Goods</v>
      </c>
      <c r="F1930" s="111">
        <f t="shared" si="216"/>
        <v>55566</v>
      </c>
      <c r="G1930" s="101">
        <f t="shared" si="217"/>
        <v>44721</v>
      </c>
      <c r="H1930" s="10" t="str">
        <f>INDEX('Vendor Map'!D:D,MATCH(C1930,'Vendor Map'!B:B,0))</f>
        <v>BANANA</v>
      </c>
      <c r="I1930" s="10"/>
      <c r="J1930" s="10" t="str">
        <f>INDEX(Categories!B:B,MATCH(K1930,Categories!C:C,0))</f>
        <v>COGS - FOODS</v>
      </c>
      <c r="K1930" s="10" t="str">
        <f t="shared" si="211"/>
        <v>BANANA</v>
      </c>
      <c r="L1930" s="10"/>
      <c r="M1930" s="103"/>
      <c r="N1930" s="93" t="str">
        <f t="shared" si="212"/>
        <v>Idonna Imports-804-IN-100128-PO-0000030254-55566-44721-Banana Slices</v>
      </c>
      <c r="O1930" s="93">
        <v>100128</v>
      </c>
      <c r="P1930" s="94">
        <v>44721</v>
      </c>
      <c r="Q1930" s="93" t="s">
        <v>3034</v>
      </c>
      <c r="R1930" s="93" t="s">
        <v>533</v>
      </c>
      <c r="S1930" s="93" t="s">
        <v>252</v>
      </c>
      <c r="T1930" s="93" t="s">
        <v>253</v>
      </c>
      <c r="U1930" s="93" t="s">
        <v>534</v>
      </c>
      <c r="V1930" s="93" t="s">
        <v>535</v>
      </c>
      <c r="W1930" s="95">
        <v>55566</v>
      </c>
      <c r="X1930" s="93" t="s">
        <v>3035</v>
      </c>
      <c r="Y1930" s="93">
        <v>1</v>
      </c>
      <c r="Z1930" s="93"/>
      <c r="AA1930" s="93"/>
    </row>
    <row r="1931" spans="2:27">
      <c r="B1931" s="10" t="str">
        <f t="shared" si="213"/>
        <v>Kitchen Kneads</v>
      </c>
      <c r="C1931" s="10" t="str">
        <f>INDEX('Vendor Dedupe'!F:F,MATCH(B1931,'Vendor Dedupe'!B:B,0))</f>
        <v>Kitchen Kneads</v>
      </c>
      <c r="D1931" s="10" t="str">
        <f t="shared" si="214"/>
        <v>Redwood Cocoa Powder</v>
      </c>
      <c r="E1931" s="10" t="str">
        <f t="shared" si="215"/>
        <v>Inventory - Raw Goods</v>
      </c>
      <c r="F1931" s="111">
        <f t="shared" si="216"/>
        <v>11385</v>
      </c>
      <c r="G1931" s="101">
        <f t="shared" si="217"/>
        <v>44721</v>
      </c>
      <c r="H1931" s="10" t="str">
        <f>INDEX('Vendor Map'!D:D,MATCH(C1931,'Vendor Map'!B:B,0))</f>
        <v>COCOA</v>
      </c>
      <c r="I1931" s="10"/>
      <c r="J1931" s="10" t="str">
        <f>INDEX(Categories!B:B,MATCH(K1931,Categories!C:C,0))</f>
        <v>COGS - FOODS</v>
      </c>
      <c r="K1931" s="10" t="str">
        <f t="shared" si="211"/>
        <v>COCOA</v>
      </c>
      <c r="L1931" s="10"/>
      <c r="M1931" s="103"/>
      <c r="N1931" s="93" t="str">
        <f t="shared" si="212"/>
        <v>Kitchen Kneads-638-IN-99217-PO-0000030462-11385-44721-Redwood Cocoa Powder</v>
      </c>
      <c r="O1931" s="93">
        <v>99217</v>
      </c>
      <c r="P1931" s="94">
        <v>44721</v>
      </c>
      <c r="Q1931" s="93" t="s">
        <v>3036</v>
      </c>
      <c r="R1931" s="93" t="s">
        <v>486</v>
      </c>
      <c r="S1931" s="93" t="s">
        <v>252</v>
      </c>
      <c r="T1931" s="93" t="s">
        <v>253</v>
      </c>
      <c r="U1931" s="93" t="s">
        <v>3037</v>
      </c>
      <c r="V1931" s="93" t="s">
        <v>3038</v>
      </c>
      <c r="W1931" s="95">
        <v>11385</v>
      </c>
      <c r="X1931" s="93" t="s">
        <v>3039</v>
      </c>
      <c r="Y1931" s="93">
        <v>1</v>
      </c>
      <c r="Z1931" s="93"/>
      <c r="AA1931" s="93"/>
    </row>
    <row r="1932" spans="2:27">
      <c r="B1932" s="10" t="str">
        <f t="shared" si="213"/>
        <v>Sensory Effects</v>
      </c>
      <c r="C1932" s="10" t="str">
        <f>INDEX('Vendor Dedupe'!F:F,MATCH(B1932,'Vendor Dedupe'!B:B,0))</f>
        <v>Sensory Effects</v>
      </c>
      <c r="D1932" s="10" t="str">
        <f t="shared" si="214"/>
        <v>Creamer Coconut 22007 D-OH</v>
      </c>
      <c r="E1932" s="10" t="str">
        <f t="shared" si="215"/>
        <v>Inventory - Raw Goods</v>
      </c>
      <c r="F1932" s="111">
        <f t="shared" si="216"/>
        <v>64581.5</v>
      </c>
      <c r="G1932" s="101">
        <f t="shared" si="217"/>
        <v>44721</v>
      </c>
      <c r="H1932" s="10" t="str">
        <f>INDEX('Vendor Map'!D:D,MATCH(C1932,'Vendor Map'!B:B,0))</f>
        <v>OILS</v>
      </c>
      <c r="I1932" s="10"/>
      <c r="J1932" s="10" t="str">
        <f>INDEX(Categories!B:B,MATCH(K1932,Categories!C:C,0))</f>
        <v>COGS - OILS</v>
      </c>
      <c r="K1932" s="10" t="str">
        <f t="shared" si="211"/>
        <v>OILS</v>
      </c>
      <c r="L1932" s="10"/>
      <c r="M1932" s="103"/>
      <c r="N1932" s="93" t="str">
        <f t="shared" si="212"/>
        <v>Sensory Effects-INV0030645-IN-99540-PO-0000028335-64581.5-44721-Creamer Coconut 22007 D-OH</v>
      </c>
      <c r="O1932" s="93">
        <v>99540</v>
      </c>
      <c r="P1932" s="94">
        <v>44721</v>
      </c>
      <c r="Q1932" s="93" t="s">
        <v>3040</v>
      </c>
      <c r="R1932" s="93" t="s">
        <v>329</v>
      </c>
      <c r="S1932" s="93" t="s">
        <v>252</v>
      </c>
      <c r="T1932" s="93" t="s">
        <v>253</v>
      </c>
      <c r="U1932" s="93" t="s">
        <v>325</v>
      </c>
      <c r="V1932" s="93" t="s">
        <v>326</v>
      </c>
      <c r="W1932" s="95">
        <v>64581.5</v>
      </c>
      <c r="X1932" s="93" t="s">
        <v>3041</v>
      </c>
      <c r="Y1932" s="93">
        <v>1</v>
      </c>
      <c r="Z1932" s="93"/>
      <c r="AA1932" s="93"/>
    </row>
    <row r="1933" spans="2:27">
      <c r="B1933" s="10" t="str">
        <f t="shared" si="213"/>
        <v>Tricorbraun Industrial</v>
      </c>
      <c r="C1933" s="10" t="str">
        <f>INDEX('Vendor Dedupe'!F:F,MATCH(B1933,'Vendor Dedupe'!B:B,0))</f>
        <v>Tricorbraun Industrial</v>
      </c>
      <c r="D1933" s="10" t="str">
        <f t="shared" si="214"/>
        <v>Can Metal End #10</v>
      </c>
      <c r="E1933" s="10" t="str">
        <f t="shared" si="215"/>
        <v>Inventory - Raw Goods</v>
      </c>
      <c r="F1933" s="111">
        <f t="shared" si="216"/>
        <v>5586.56</v>
      </c>
      <c r="G1933" s="101">
        <f t="shared" si="217"/>
        <v>44721</v>
      </c>
      <c r="H1933" s="10" t="str">
        <f>INDEX('Vendor Map'!D:D,MATCH(C1933,'Vendor Map'!B:B,0))</f>
        <v>Packaging &amp; Shipping Supplies</v>
      </c>
      <c r="I1933" s="10"/>
      <c r="J1933" s="10" t="str">
        <f>INDEX(Categories!B:B,MATCH(K1933,Categories!C:C,0))</f>
        <v>Packing &amp; Shipping Supplies</v>
      </c>
      <c r="K1933" s="10" t="str">
        <f t="shared" si="211"/>
        <v>Packaging &amp; Shipping Supplies</v>
      </c>
      <c r="L1933" s="10"/>
      <c r="M1933" s="103"/>
      <c r="N1933" s="93" t="str">
        <f t="shared" si="212"/>
        <v>Tricorbraun Industrial-3076441-IN-99417-PO-0000029255-5586.56-44721-Can Metal End #10</v>
      </c>
      <c r="O1933" s="93">
        <v>99417</v>
      </c>
      <c r="P1933" s="94">
        <v>44721</v>
      </c>
      <c r="Q1933" s="93" t="s">
        <v>3042</v>
      </c>
      <c r="R1933" s="93" t="s">
        <v>462</v>
      </c>
      <c r="S1933" s="93" t="s">
        <v>252</v>
      </c>
      <c r="T1933" s="93" t="s">
        <v>253</v>
      </c>
      <c r="U1933" s="93" t="s">
        <v>348</v>
      </c>
      <c r="V1933" s="93" t="s">
        <v>349</v>
      </c>
      <c r="W1933" s="95">
        <v>5586.56</v>
      </c>
      <c r="X1933" s="93" t="s">
        <v>641</v>
      </c>
      <c r="Y1933" s="93">
        <v>2</v>
      </c>
      <c r="Z1933" s="93"/>
      <c r="AA1933" s="93"/>
    </row>
    <row r="1934" spans="2:27">
      <c r="B1934" s="10" t="str">
        <f t="shared" si="213"/>
        <v>Tricorbraun Industrial</v>
      </c>
      <c r="C1934" s="10" t="str">
        <f>INDEX('Vendor Dedupe'!F:F,MATCH(B1934,'Vendor Dedupe'!B:B,0))</f>
        <v>Tricorbraun Industrial</v>
      </c>
      <c r="D1934" s="10" t="str">
        <f t="shared" si="214"/>
        <v>Can Metal #10</v>
      </c>
      <c r="E1934" s="10" t="str">
        <f t="shared" si="215"/>
        <v>Inventory - Raw Goods</v>
      </c>
      <c r="F1934" s="111">
        <f t="shared" si="216"/>
        <v>25235.84</v>
      </c>
      <c r="G1934" s="101">
        <f t="shared" si="217"/>
        <v>44721</v>
      </c>
      <c r="H1934" s="10" t="str">
        <f>INDEX('Vendor Map'!D:D,MATCH(C1934,'Vendor Map'!B:B,0))</f>
        <v>Packaging &amp; Shipping Supplies</v>
      </c>
      <c r="I1934" s="10"/>
      <c r="J1934" s="10" t="str">
        <f>INDEX(Categories!B:B,MATCH(K1934,Categories!C:C,0))</f>
        <v>Packing &amp; Shipping Supplies</v>
      </c>
      <c r="K1934" s="10" t="str">
        <f t="shared" si="211"/>
        <v>Packaging &amp; Shipping Supplies</v>
      </c>
      <c r="L1934" s="10"/>
      <c r="M1934" s="103"/>
      <c r="N1934" s="93" t="str">
        <f t="shared" si="212"/>
        <v>Tricorbraun Industrial-3076441-IN-99417-PO-0000029255-25235.84-44721-Can Metal #10</v>
      </c>
      <c r="O1934" s="93">
        <v>99417</v>
      </c>
      <c r="P1934" s="94">
        <v>44721</v>
      </c>
      <c r="Q1934" s="93" t="s">
        <v>3042</v>
      </c>
      <c r="R1934" s="93" t="s">
        <v>464</v>
      </c>
      <c r="S1934" s="93" t="s">
        <v>252</v>
      </c>
      <c r="T1934" s="93" t="s">
        <v>253</v>
      </c>
      <c r="U1934" s="93" t="s">
        <v>348</v>
      </c>
      <c r="V1934" s="93" t="s">
        <v>349</v>
      </c>
      <c r="W1934" s="95">
        <v>25235.84</v>
      </c>
      <c r="X1934" s="93" t="s">
        <v>641</v>
      </c>
      <c r="Y1934" s="93">
        <v>1</v>
      </c>
      <c r="Z1934" s="93"/>
      <c r="AA1934" s="93"/>
    </row>
    <row r="1935" spans="2:27">
      <c r="B1935" s="10" t="str">
        <f t="shared" si="213"/>
        <v>Tricorbraun Industrial</v>
      </c>
      <c r="C1935" s="10" t="str">
        <f>INDEX('Vendor Dedupe'!F:F,MATCH(B1935,'Vendor Dedupe'!B:B,0))</f>
        <v>Tricorbraun Industrial</v>
      </c>
      <c r="D1935" s="10" t="str">
        <f t="shared" si="214"/>
        <v>Overlid White #10</v>
      </c>
      <c r="E1935" s="10" t="str">
        <f t="shared" si="215"/>
        <v>Inventory - Raw Goods</v>
      </c>
      <c r="F1935" s="111">
        <f t="shared" si="216"/>
        <v>3952.8</v>
      </c>
      <c r="G1935" s="101">
        <f t="shared" si="217"/>
        <v>44721</v>
      </c>
      <c r="H1935" s="10" t="str">
        <f>INDEX('Vendor Map'!D:D,MATCH(C1935,'Vendor Map'!B:B,0))</f>
        <v>Packaging &amp; Shipping Supplies</v>
      </c>
      <c r="I1935" s="10"/>
      <c r="J1935" s="10" t="str">
        <f>INDEX(Categories!B:B,MATCH(K1935,Categories!C:C,0))</f>
        <v>Packing &amp; Shipping Supplies</v>
      </c>
      <c r="K1935" s="10" t="str">
        <f t="shared" si="211"/>
        <v>Packaging &amp; Shipping Supplies</v>
      </c>
      <c r="L1935" s="10"/>
      <c r="M1935" s="103"/>
      <c r="N1935" s="93" t="str">
        <f t="shared" si="212"/>
        <v>Tricorbraun Industrial-3076442-IN-99419-PO-0000030009-3952.8-44721-Overlid White #10</v>
      </c>
      <c r="O1935" s="93">
        <v>99419</v>
      </c>
      <c r="P1935" s="94">
        <v>44721</v>
      </c>
      <c r="Q1935" s="93" t="s">
        <v>3043</v>
      </c>
      <c r="R1935" s="93" t="s">
        <v>640</v>
      </c>
      <c r="S1935" s="93" t="s">
        <v>252</v>
      </c>
      <c r="T1935" s="93" t="s">
        <v>253</v>
      </c>
      <c r="U1935" s="93" t="s">
        <v>348</v>
      </c>
      <c r="V1935" s="93" t="s">
        <v>349</v>
      </c>
      <c r="W1935" s="95">
        <v>3952.8</v>
      </c>
      <c r="X1935" s="93" t="s">
        <v>3044</v>
      </c>
      <c r="Y1935" s="93">
        <v>1</v>
      </c>
      <c r="Z1935" s="93"/>
      <c r="AA1935" s="93"/>
    </row>
    <row r="1936" spans="2:27">
      <c r="B1936" s="10" t="str">
        <f t="shared" si="213"/>
        <v>Tricorbraun Industrial</v>
      </c>
      <c r="C1936" s="10" t="str">
        <f>INDEX('Vendor Dedupe'!F:F,MATCH(B1936,'Vendor Dedupe'!B:B,0))</f>
        <v>Tricorbraun Industrial</v>
      </c>
      <c r="D1936" s="10" t="str">
        <f t="shared" si="214"/>
        <v>Overlid White #10</v>
      </c>
      <c r="E1936" s="10" t="str">
        <f t="shared" si="215"/>
        <v>Inventory - Raw Goods</v>
      </c>
      <c r="F1936" s="111">
        <f t="shared" si="216"/>
        <v>9223.2000000000007</v>
      </c>
      <c r="G1936" s="101">
        <f t="shared" si="217"/>
        <v>44721</v>
      </c>
      <c r="H1936" s="10" t="str">
        <f>INDEX('Vendor Map'!D:D,MATCH(C1936,'Vendor Map'!B:B,0))</f>
        <v>Packaging &amp; Shipping Supplies</v>
      </c>
      <c r="I1936" s="10"/>
      <c r="J1936" s="10" t="str">
        <f>INDEX(Categories!B:B,MATCH(K1936,Categories!C:C,0))</f>
        <v>Packing &amp; Shipping Supplies</v>
      </c>
      <c r="K1936" s="10" t="str">
        <f t="shared" si="211"/>
        <v>Packaging &amp; Shipping Supplies</v>
      </c>
      <c r="L1936" s="10"/>
      <c r="M1936" s="103"/>
      <c r="N1936" s="93" t="str">
        <f t="shared" si="212"/>
        <v>Tricorbraun Industrial-3076442-IN-99419-PO-0000030009-9223.2-44721-Overlid White #10</v>
      </c>
      <c r="O1936" s="93">
        <v>99419</v>
      </c>
      <c r="P1936" s="94">
        <v>44721</v>
      </c>
      <c r="Q1936" s="93" t="s">
        <v>3043</v>
      </c>
      <c r="R1936" s="93" t="s">
        <v>640</v>
      </c>
      <c r="S1936" s="93" t="s">
        <v>252</v>
      </c>
      <c r="T1936" s="93" t="s">
        <v>253</v>
      </c>
      <c r="U1936" s="93" t="s">
        <v>348</v>
      </c>
      <c r="V1936" s="93" t="s">
        <v>349</v>
      </c>
      <c r="W1936" s="95">
        <v>9223.2000000000007</v>
      </c>
      <c r="X1936" s="93" t="s">
        <v>3044</v>
      </c>
      <c r="Y1936" s="93">
        <v>2</v>
      </c>
      <c r="Z1936" s="93"/>
      <c r="AA1936" s="93"/>
    </row>
    <row r="1937" spans="2:27">
      <c r="B1937" s="10" t="str">
        <f t="shared" si="213"/>
        <v>Tricorbraun Industrial</v>
      </c>
      <c r="C1937" s="10" t="str">
        <f>INDEX('Vendor Dedupe'!F:F,MATCH(B1937,'Vendor Dedupe'!B:B,0))</f>
        <v>Tricorbraun Industrial</v>
      </c>
      <c r="D1937" s="10" t="str">
        <f t="shared" si="214"/>
        <v>Pail White 4G Square (#70 Mold)</v>
      </c>
      <c r="E1937" s="10" t="str">
        <f t="shared" si="215"/>
        <v>Inventory - Finished Goods</v>
      </c>
      <c r="F1937" s="111">
        <f t="shared" si="216"/>
        <v>1852.8</v>
      </c>
      <c r="G1937" s="101">
        <f t="shared" si="217"/>
        <v>44721</v>
      </c>
      <c r="H1937" s="10" t="str">
        <f>INDEX('Vendor Map'!D:D,MATCH(C1937,'Vendor Map'!B:B,0))</f>
        <v>Packaging &amp; Shipping Supplies</v>
      </c>
      <c r="I1937" s="10"/>
      <c r="J1937" s="10" t="str">
        <f>INDEX(Categories!B:B,MATCH(K1937,Categories!C:C,0))</f>
        <v>Packing &amp; Shipping Supplies</v>
      </c>
      <c r="K1937" s="10" t="str">
        <f t="shared" si="211"/>
        <v>Packaging &amp; Shipping Supplies</v>
      </c>
      <c r="L1937" s="10"/>
      <c r="M1937" s="103"/>
      <c r="N1937" s="93" t="str">
        <f t="shared" si="212"/>
        <v>Tricorbraun Industrial-3076443-IN-99420-PO-0000028837-1852.8-44721-Pail White 4G Square (#70 Mold)</v>
      </c>
      <c r="O1937" s="93">
        <v>99420</v>
      </c>
      <c r="P1937" s="94">
        <v>44721</v>
      </c>
      <c r="Q1937" s="93" t="s">
        <v>3045</v>
      </c>
      <c r="R1937" s="93" t="s">
        <v>563</v>
      </c>
      <c r="S1937" s="93" t="s">
        <v>354</v>
      </c>
      <c r="T1937" s="93" t="s">
        <v>355</v>
      </c>
      <c r="U1937" s="93" t="s">
        <v>348</v>
      </c>
      <c r="V1937" s="93" t="s">
        <v>349</v>
      </c>
      <c r="W1937" s="95">
        <v>1852.8</v>
      </c>
      <c r="X1937" s="93" t="s">
        <v>643</v>
      </c>
      <c r="Y1937" s="93">
        <v>1</v>
      </c>
      <c r="Z1937" s="93"/>
      <c r="AA1937" s="93"/>
    </row>
    <row r="1938" spans="2:27">
      <c r="B1938" s="10" t="str">
        <f t="shared" si="213"/>
        <v>Tricorbraun Industrial</v>
      </c>
      <c r="C1938" s="10" t="str">
        <f>INDEX('Vendor Dedupe'!F:F,MATCH(B1938,'Vendor Dedupe'!B:B,0))</f>
        <v>Tricorbraun Industrial</v>
      </c>
      <c r="D1938" s="10" t="str">
        <f t="shared" si="214"/>
        <v>Lid Red 4G Square Pail (#70 Mold)</v>
      </c>
      <c r="E1938" s="10" t="str">
        <f t="shared" si="215"/>
        <v>Inventory - Raw Goods</v>
      </c>
      <c r="F1938" s="111">
        <f t="shared" si="216"/>
        <v>3657.6</v>
      </c>
      <c r="G1938" s="101">
        <f t="shared" si="217"/>
        <v>44721</v>
      </c>
      <c r="H1938" s="10" t="str">
        <f>INDEX('Vendor Map'!D:D,MATCH(C1938,'Vendor Map'!B:B,0))</f>
        <v>Packaging &amp; Shipping Supplies</v>
      </c>
      <c r="I1938" s="10"/>
      <c r="J1938" s="10" t="str">
        <f>INDEX(Categories!B:B,MATCH(K1938,Categories!C:C,0))</f>
        <v>Packing &amp; Shipping Supplies</v>
      </c>
      <c r="K1938" s="10" t="str">
        <f t="shared" si="211"/>
        <v>Packaging &amp; Shipping Supplies</v>
      </c>
      <c r="L1938" s="10"/>
      <c r="M1938" s="103"/>
      <c r="N1938" s="93" t="str">
        <f t="shared" si="212"/>
        <v>Tricorbraun Industrial-3076444-IN-99422-PO-0000029256-3657.6-44721-Lid Red 4G Square Pail (#70 Mold)</v>
      </c>
      <c r="O1938" s="93">
        <v>99422</v>
      </c>
      <c r="P1938" s="94">
        <v>44721</v>
      </c>
      <c r="Q1938" s="93" t="s">
        <v>3046</v>
      </c>
      <c r="R1938" s="93" t="s">
        <v>652</v>
      </c>
      <c r="S1938" s="93" t="s">
        <v>252</v>
      </c>
      <c r="T1938" s="93" t="s">
        <v>253</v>
      </c>
      <c r="U1938" s="93" t="s">
        <v>348</v>
      </c>
      <c r="V1938" s="93" t="s">
        <v>349</v>
      </c>
      <c r="W1938" s="95">
        <v>3657.6</v>
      </c>
      <c r="X1938" s="93" t="s">
        <v>2670</v>
      </c>
      <c r="Y1938" s="93">
        <v>3</v>
      </c>
      <c r="Z1938" s="93"/>
      <c r="AA1938" s="93"/>
    </row>
    <row r="1939" spans="2:27">
      <c r="B1939" s="10" t="str">
        <f t="shared" si="213"/>
        <v>Tricorbraun Industrial</v>
      </c>
      <c r="C1939" s="10" t="str">
        <f>INDEX('Vendor Dedupe'!F:F,MATCH(B1939,'Vendor Dedupe'!B:B,0))</f>
        <v>Tricorbraun Industrial</v>
      </c>
      <c r="D1939" s="10" t="str">
        <f t="shared" si="214"/>
        <v>Lid White 4G Square Pail (#70 Mold)</v>
      </c>
      <c r="E1939" s="10" t="str">
        <f t="shared" si="215"/>
        <v>Inventory - Finished Goods</v>
      </c>
      <c r="F1939" s="111">
        <f t="shared" si="216"/>
        <v>17203.2</v>
      </c>
      <c r="G1939" s="101">
        <f t="shared" si="217"/>
        <v>44721</v>
      </c>
      <c r="H1939" s="10" t="str">
        <f>INDEX('Vendor Map'!D:D,MATCH(C1939,'Vendor Map'!B:B,0))</f>
        <v>Packaging &amp; Shipping Supplies</v>
      </c>
      <c r="I1939" s="10"/>
      <c r="J1939" s="10" t="str">
        <f>INDEX(Categories!B:B,MATCH(K1939,Categories!C:C,0))</f>
        <v>Packing &amp; Shipping Supplies</v>
      </c>
      <c r="K1939" s="10" t="str">
        <f t="shared" si="211"/>
        <v>Packaging &amp; Shipping Supplies</v>
      </c>
      <c r="L1939" s="10"/>
      <c r="M1939" s="103"/>
      <c r="N1939" s="93" t="str">
        <f t="shared" si="212"/>
        <v>Tricorbraun Industrial-3076444-IN-99422-PO-0000029256-17203.2-44721-Lid White 4G Square Pail (#70 Mold)</v>
      </c>
      <c r="O1939" s="93">
        <v>99422</v>
      </c>
      <c r="P1939" s="94">
        <v>44721</v>
      </c>
      <c r="Q1939" s="93" t="s">
        <v>3046</v>
      </c>
      <c r="R1939" s="93" t="s">
        <v>650</v>
      </c>
      <c r="S1939" s="93" t="s">
        <v>354</v>
      </c>
      <c r="T1939" s="93" t="s">
        <v>355</v>
      </c>
      <c r="U1939" s="93" t="s">
        <v>348</v>
      </c>
      <c r="V1939" s="93" t="s">
        <v>349</v>
      </c>
      <c r="W1939" s="95">
        <v>17203.2</v>
      </c>
      <c r="X1939" s="93" t="s">
        <v>2670</v>
      </c>
      <c r="Y1939" s="93">
        <v>1</v>
      </c>
      <c r="Z1939" s="93"/>
      <c r="AA1939" s="93"/>
    </row>
    <row r="1940" spans="2:27">
      <c r="B1940" s="10" t="str">
        <f t="shared" si="213"/>
        <v>Tricorbraun Industrial</v>
      </c>
      <c r="C1940" s="10" t="str">
        <f>INDEX('Vendor Dedupe'!F:F,MATCH(B1940,'Vendor Dedupe'!B:B,0))</f>
        <v>Tricorbraun Industrial</v>
      </c>
      <c r="D1940" s="10" t="str">
        <f t="shared" si="214"/>
        <v>Pail White 4G Square (#70 Mold)</v>
      </c>
      <c r="E1940" s="10" t="str">
        <f t="shared" si="215"/>
        <v>Inventory - Finished Goods</v>
      </c>
      <c r="F1940" s="111">
        <f t="shared" si="216"/>
        <v>14822.4</v>
      </c>
      <c r="G1940" s="101">
        <f t="shared" si="217"/>
        <v>44721</v>
      </c>
      <c r="H1940" s="10" t="str">
        <f>INDEX('Vendor Map'!D:D,MATCH(C1940,'Vendor Map'!B:B,0))</f>
        <v>Packaging &amp; Shipping Supplies</v>
      </c>
      <c r="I1940" s="10"/>
      <c r="J1940" s="10" t="str">
        <f>INDEX(Categories!B:B,MATCH(K1940,Categories!C:C,0))</f>
        <v>Packing &amp; Shipping Supplies</v>
      </c>
      <c r="K1940" s="10" t="str">
        <f t="shared" si="211"/>
        <v>Packaging &amp; Shipping Supplies</v>
      </c>
      <c r="L1940" s="10"/>
      <c r="M1940" s="103"/>
      <c r="N1940" s="93" t="str">
        <f t="shared" si="212"/>
        <v>Tricorbraun Industrial-3076445-IN-99421-PO-0000029185-14822.4-44721-Pail White 4G Square (#70 Mold)</v>
      </c>
      <c r="O1940" s="93">
        <v>99421</v>
      </c>
      <c r="P1940" s="94">
        <v>44721</v>
      </c>
      <c r="Q1940" s="93" t="s">
        <v>3047</v>
      </c>
      <c r="R1940" s="93" t="s">
        <v>563</v>
      </c>
      <c r="S1940" s="93" t="s">
        <v>354</v>
      </c>
      <c r="T1940" s="93" t="s">
        <v>355</v>
      </c>
      <c r="U1940" s="93" t="s">
        <v>348</v>
      </c>
      <c r="V1940" s="93" t="s">
        <v>349</v>
      </c>
      <c r="W1940" s="95">
        <v>14822.4</v>
      </c>
      <c r="X1940" s="93" t="s">
        <v>356</v>
      </c>
      <c r="Y1940" s="93">
        <v>1</v>
      </c>
      <c r="Z1940" s="93"/>
      <c r="AA1940" s="93"/>
    </row>
    <row r="1941" spans="2:27">
      <c r="B1941" s="10" t="str">
        <f t="shared" si="213"/>
        <v>Tricorbraun Industrial</v>
      </c>
      <c r="C1941" s="10" t="str">
        <f>INDEX('Vendor Dedupe'!F:F,MATCH(B1941,'Vendor Dedupe'!B:B,0))</f>
        <v>Tricorbraun Industrial</v>
      </c>
      <c r="D1941" s="10" t="str">
        <f t="shared" si="214"/>
        <v>Can Metal #10</v>
      </c>
      <c r="E1941" s="10" t="str">
        <f t="shared" si="215"/>
        <v>Inventory - Raw Goods</v>
      </c>
      <c r="F1941" s="111">
        <f t="shared" si="216"/>
        <v>25235.84</v>
      </c>
      <c r="G1941" s="101">
        <f t="shared" si="217"/>
        <v>44721</v>
      </c>
      <c r="H1941" s="10" t="str">
        <f>INDEX('Vendor Map'!D:D,MATCH(C1941,'Vendor Map'!B:B,0))</f>
        <v>Packaging &amp; Shipping Supplies</v>
      </c>
      <c r="I1941" s="10"/>
      <c r="J1941" s="10" t="str">
        <f>INDEX(Categories!B:B,MATCH(K1941,Categories!C:C,0))</f>
        <v>Packing &amp; Shipping Supplies</v>
      </c>
      <c r="K1941" s="10" t="str">
        <f t="shared" si="211"/>
        <v>Packaging &amp; Shipping Supplies</v>
      </c>
      <c r="L1941" s="10"/>
      <c r="M1941" s="103"/>
      <c r="N1941" s="93" t="str">
        <f t="shared" si="212"/>
        <v>Tricorbraun Industrial-3076446-IN-100943-PO-0000029131-25235.84-44721-Can Metal #10</v>
      </c>
      <c r="O1941" s="93">
        <v>100943</v>
      </c>
      <c r="P1941" s="94">
        <v>44721</v>
      </c>
      <c r="Q1941" s="93" t="s">
        <v>3048</v>
      </c>
      <c r="R1941" s="93" t="s">
        <v>464</v>
      </c>
      <c r="S1941" s="93" t="s">
        <v>252</v>
      </c>
      <c r="T1941" s="93" t="s">
        <v>253</v>
      </c>
      <c r="U1941" s="93" t="s">
        <v>348</v>
      </c>
      <c r="V1941" s="93" t="s">
        <v>349</v>
      </c>
      <c r="W1941" s="95">
        <v>25235.84</v>
      </c>
      <c r="X1941" s="93" t="s">
        <v>463</v>
      </c>
      <c r="Y1941" s="93">
        <v>1</v>
      </c>
      <c r="Z1941" s="93"/>
      <c r="AA1941" s="93"/>
    </row>
    <row r="1942" spans="2:27">
      <c r="B1942" s="10" t="str">
        <f t="shared" si="213"/>
        <v>Tricorbraun Industrial</v>
      </c>
      <c r="C1942" s="10" t="str">
        <f>INDEX('Vendor Dedupe'!F:F,MATCH(B1942,'Vendor Dedupe'!B:B,0))</f>
        <v>Tricorbraun Industrial</v>
      </c>
      <c r="D1942" s="10" t="str">
        <f t="shared" si="214"/>
        <v>Can Metal End #10</v>
      </c>
      <c r="E1942" s="10" t="str">
        <f t="shared" si="215"/>
        <v>Inventory - Raw Goods</v>
      </c>
      <c r="F1942" s="111">
        <f t="shared" si="216"/>
        <v>5586.56</v>
      </c>
      <c r="G1942" s="101">
        <f t="shared" si="217"/>
        <v>44721</v>
      </c>
      <c r="H1942" s="10" t="str">
        <f>INDEX('Vendor Map'!D:D,MATCH(C1942,'Vendor Map'!B:B,0))</f>
        <v>Packaging &amp; Shipping Supplies</v>
      </c>
      <c r="I1942" s="10"/>
      <c r="J1942" s="10" t="str">
        <f>INDEX(Categories!B:B,MATCH(K1942,Categories!C:C,0))</f>
        <v>Packing &amp; Shipping Supplies</v>
      </c>
      <c r="K1942" s="10" t="str">
        <f t="shared" si="211"/>
        <v>Packaging &amp; Shipping Supplies</v>
      </c>
      <c r="L1942" s="10"/>
      <c r="M1942" s="103"/>
      <c r="N1942" s="93" t="str">
        <f t="shared" si="212"/>
        <v>Tricorbraun Industrial-3076447-IN-100158-PO-0000030007-5586.56-44721-Can Metal End #10</v>
      </c>
      <c r="O1942" s="93">
        <v>100158</v>
      </c>
      <c r="P1942" s="94">
        <v>44721</v>
      </c>
      <c r="Q1942" s="93" t="s">
        <v>3049</v>
      </c>
      <c r="R1942" s="93" t="s">
        <v>462</v>
      </c>
      <c r="S1942" s="93" t="s">
        <v>252</v>
      </c>
      <c r="T1942" s="93" t="s">
        <v>253</v>
      </c>
      <c r="U1942" s="93" t="s">
        <v>348</v>
      </c>
      <c r="V1942" s="93" t="s">
        <v>349</v>
      </c>
      <c r="W1942" s="95">
        <v>5586.56</v>
      </c>
      <c r="X1942" s="93" t="s">
        <v>3050</v>
      </c>
      <c r="Y1942" s="93">
        <v>3</v>
      </c>
      <c r="Z1942" s="93"/>
      <c r="AA1942" s="93"/>
    </row>
    <row r="1943" spans="2:27">
      <c r="B1943" s="10" t="str">
        <f t="shared" si="213"/>
        <v>Viking Masek</v>
      </c>
      <c r="C1943" s="10" t="str">
        <f>INDEX('Vendor Dedupe'!F:F,MATCH(B1943,'Vendor Dedupe'!B:B,0))</f>
        <v>Viking Masek</v>
      </c>
      <c r="D1943" s="10" t="str">
        <f t="shared" si="214"/>
        <v>00465AA0 O-Ring, encoder</v>
      </c>
      <c r="E1943" s="10" t="str">
        <f t="shared" si="215"/>
        <v>Machinery Supplies &amp; Maintenance</v>
      </c>
      <c r="F1943" s="111">
        <f t="shared" si="216"/>
        <v>10.92</v>
      </c>
      <c r="G1943" s="101">
        <f t="shared" si="217"/>
        <v>44721</v>
      </c>
      <c r="H1943" s="10" t="str">
        <f>INDEX('Vendor Map'!D:D,MATCH(C1943,'Vendor Map'!B:B,0))</f>
        <v>Unmapped</v>
      </c>
      <c r="I1943" s="10"/>
      <c r="J1943" s="10" t="str">
        <f>INDEX(Categories!B:B,MATCH(K1943,Categories!C:C,0))</f>
        <v>Unaddressable</v>
      </c>
      <c r="K1943" s="10" t="str">
        <f t="shared" si="211"/>
        <v>Unmapped</v>
      </c>
      <c r="L1943" s="10"/>
      <c r="M1943" s="103"/>
      <c r="N1943" s="93" t="str">
        <f t="shared" si="212"/>
        <v>Viking Masek-34513-IN-99484-PO-0000030557-10.92-44721-00465AA0 O-Ring, encoder</v>
      </c>
      <c r="O1943" s="93">
        <v>99484</v>
      </c>
      <c r="P1943" s="94">
        <v>44721</v>
      </c>
      <c r="Q1943" s="93" t="s">
        <v>3051</v>
      </c>
      <c r="R1943" s="93" t="s">
        <v>3052</v>
      </c>
      <c r="S1943" s="93" t="s">
        <v>390</v>
      </c>
      <c r="T1943" s="93" t="s">
        <v>389</v>
      </c>
      <c r="U1943" s="93" t="s">
        <v>869</v>
      </c>
      <c r="V1943" s="93" t="s">
        <v>870</v>
      </c>
      <c r="W1943" s="95">
        <v>10.92</v>
      </c>
      <c r="X1943" s="93" t="s">
        <v>3053</v>
      </c>
      <c r="Y1943" s="93">
        <v>3</v>
      </c>
      <c r="Z1943" s="93"/>
      <c r="AA1943" s="93"/>
    </row>
    <row r="1944" spans="2:27">
      <c r="B1944" s="10" t="str">
        <f t="shared" si="213"/>
        <v>Viking Masek</v>
      </c>
      <c r="C1944" s="10" t="str">
        <f>INDEX('Vendor Dedupe'!F:F,MATCH(B1944,'Vendor Dedupe'!B:B,0))</f>
        <v>Viking Masek</v>
      </c>
      <c r="D1944" s="10" t="str">
        <f t="shared" si="214"/>
        <v>624370441607003 RTD</v>
      </c>
      <c r="E1944" s="10" t="str">
        <f t="shared" si="215"/>
        <v>Machinery Supplies &amp; Maintenance</v>
      </c>
      <c r="F1944" s="111">
        <f t="shared" si="216"/>
        <v>180</v>
      </c>
      <c r="G1944" s="101">
        <f t="shared" si="217"/>
        <v>44721</v>
      </c>
      <c r="H1944" s="10" t="str">
        <f>INDEX('Vendor Map'!D:D,MATCH(C1944,'Vendor Map'!B:B,0))</f>
        <v>Unmapped</v>
      </c>
      <c r="I1944" s="10"/>
      <c r="J1944" s="10" t="str">
        <f>INDEX(Categories!B:B,MATCH(K1944,Categories!C:C,0))</f>
        <v>Unaddressable</v>
      </c>
      <c r="K1944" s="10" t="str">
        <f t="shared" si="211"/>
        <v>Unmapped</v>
      </c>
      <c r="L1944" s="10"/>
      <c r="M1944" s="103"/>
      <c r="N1944" s="93" t="str">
        <f t="shared" si="212"/>
        <v>Viking Masek-34513-IN-99484-PO-0000030557-180-44721-624370441607003 RTD</v>
      </c>
      <c r="O1944" s="93">
        <v>99484</v>
      </c>
      <c r="P1944" s="94">
        <v>44721</v>
      </c>
      <c r="Q1944" s="93" t="s">
        <v>3051</v>
      </c>
      <c r="R1944" s="93" t="s">
        <v>3054</v>
      </c>
      <c r="S1944" s="93" t="s">
        <v>390</v>
      </c>
      <c r="T1944" s="93" t="s">
        <v>389</v>
      </c>
      <c r="U1944" s="93" t="s">
        <v>869</v>
      </c>
      <c r="V1944" s="93" t="s">
        <v>870</v>
      </c>
      <c r="W1944" s="95">
        <v>180</v>
      </c>
      <c r="X1944" s="93" t="s">
        <v>3053</v>
      </c>
      <c r="Y1944" s="93">
        <v>2</v>
      </c>
      <c r="Z1944" s="93"/>
      <c r="AA1944" s="93"/>
    </row>
    <row r="1945" spans="2:27">
      <c r="B1945" s="10" t="str">
        <f t="shared" si="213"/>
        <v>Ara-C Llc</v>
      </c>
      <c r="C1945" s="10" t="str">
        <f>INDEX('Vendor Dedupe'!F:F,MATCH(B1945,'Vendor Dedupe'!B:B,0))</f>
        <v>Ara-C Llc</v>
      </c>
      <c r="D1945" s="10" t="str">
        <f t="shared" si="214"/>
        <v>Building Lease - Prod</v>
      </c>
      <c r="E1945" s="10" t="str">
        <f t="shared" si="215"/>
        <v>Building Lease - Prod</v>
      </c>
      <c r="F1945" s="111">
        <f t="shared" si="216"/>
        <v>44787.93</v>
      </c>
      <c r="G1945" s="101">
        <f t="shared" si="217"/>
        <v>44722</v>
      </c>
      <c r="H1945" s="10" t="str">
        <f>INDEX('Vendor Map'!D:D,MATCH(C1945,'Vendor Map'!B:B,0))</f>
        <v>Facility / Property Rent</v>
      </c>
      <c r="I1945" s="10"/>
      <c r="J1945" s="10" t="str">
        <f>INDEX(Categories!B:B,MATCH(K1945,Categories!C:C,0))</f>
        <v>Real Estate &amp; Facilities</v>
      </c>
      <c r="K1945" s="10" t="str">
        <f t="shared" si="211"/>
        <v>Facility / Property Rent</v>
      </c>
      <c r="L1945" s="10"/>
      <c r="M1945" s="103"/>
      <c r="N1945" s="93" t="str">
        <f t="shared" si="212"/>
        <v>Ara-C Llc-060122 RENT-IN-99042--44787.93-44722-Building Lease - Prod</v>
      </c>
      <c r="O1945" s="93">
        <v>99042</v>
      </c>
      <c r="P1945" s="94">
        <v>44722</v>
      </c>
      <c r="Q1945" s="93" t="s">
        <v>3055</v>
      </c>
      <c r="R1945" s="93" t="s">
        <v>202</v>
      </c>
      <c r="S1945" s="93" t="s">
        <v>203</v>
      </c>
      <c r="T1945" s="93" t="s">
        <v>202</v>
      </c>
      <c r="U1945" s="93" t="s">
        <v>656</v>
      </c>
      <c r="V1945" s="93" t="s">
        <v>657</v>
      </c>
      <c r="W1945" s="95">
        <v>44787.93</v>
      </c>
      <c r="X1945" s="93"/>
      <c r="Y1945" s="93"/>
      <c r="Z1945" s="93"/>
      <c r="AA1945" s="93"/>
    </row>
    <row r="1946" spans="2:27">
      <c r="B1946" s="10" t="str">
        <f t="shared" si="213"/>
        <v>Ara-C Llc</v>
      </c>
      <c r="C1946" s="10" t="str">
        <f>INDEX('Vendor Dedupe'!F:F,MATCH(B1946,'Vendor Dedupe'!B:B,0))</f>
        <v>Ara-C Llc</v>
      </c>
      <c r="D1946" s="10" t="str">
        <f t="shared" si="214"/>
        <v>2021 CAMS</v>
      </c>
      <c r="E1946" s="10" t="str">
        <f t="shared" si="215"/>
        <v>Building Lease - Prod</v>
      </c>
      <c r="F1946" s="111">
        <f t="shared" si="216"/>
        <v>50172.25</v>
      </c>
      <c r="G1946" s="101">
        <f t="shared" si="217"/>
        <v>44722</v>
      </c>
      <c r="H1946" s="10" t="str">
        <f>INDEX('Vendor Map'!D:D,MATCH(C1946,'Vendor Map'!B:B,0))</f>
        <v>Facility / Property Rent</v>
      </c>
      <c r="I1946" s="10"/>
      <c r="J1946" s="10" t="str">
        <f>INDEX(Categories!B:B,MATCH(K1946,Categories!C:C,0))</f>
        <v>Real Estate &amp; Facilities</v>
      </c>
      <c r="K1946" s="10" t="str">
        <f t="shared" si="211"/>
        <v>Facility / Property Rent</v>
      </c>
      <c r="L1946" s="10"/>
      <c r="M1946" s="103"/>
      <c r="N1946" s="93" t="str">
        <f t="shared" si="212"/>
        <v>Ara-C Llc-060122 RENT-IN-99042--50172.25-44722-2021 CAMS</v>
      </c>
      <c r="O1946" s="93">
        <v>99042</v>
      </c>
      <c r="P1946" s="94">
        <v>44722</v>
      </c>
      <c r="Q1946" s="93" t="s">
        <v>3055</v>
      </c>
      <c r="R1946" s="93" t="s">
        <v>3056</v>
      </c>
      <c r="S1946" s="93" t="s">
        <v>203</v>
      </c>
      <c r="T1946" s="93" t="s">
        <v>202</v>
      </c>
      <c r="U1946" s="93" t="s">
        <v>656</v>
      </c>
      <c r="V1946" s="93" t="s">
        <v>657</v>
      </c>
      <c r="W1946" s="95">
        <v>50172.25</v>
      </c>
      <c r="X1946" s="93"/>
      <c r="Y1946" s="93"/>
      <c r="Z1946" s="93"/>
      <c r="AA1946" s="93"/>
    </row>
    <row r="1947" spans="2:27">
      <c r="B1947" s="10" t="str">
        <f t="shared" si="213"/>
        <v>Ara-C Llc</v>
      </c>
      <c r="C1947" s="10" t="str">
        <f>INDEX('Vendor Dedupe'!F:F,MATCH(B1947,'Vendor Dedupe'!B:B,0))</f>
        <v>Ara-C Llc</v>
      </c>
      <c r="D1947" s="10" t="str">
        <f t="shared" si="214"/>
        <v>Bank Charges</v>
      </c>
      <c r="E1947" s="10" t="str">
        <f t="shared" si="215"/>
        <v>Bank Charges</v>
      </c>
      <c r="F1947" s="111">
        <f t="shared" si="216"/>
        <v>0.95</v>
      </c>
      <c r="G1947" s="101">
        <f t="shared" si="217"/>
        <v>44722</v>
      </c>
      <c r="H1947" s="10" t="str">
        <f>INDEX('Vendor Map'!D:D,MATCH(C1947,'Vendor Map'!B:B,0))</f>
        <v>Facility / Property Rent</v>
      </c>
      <c r="I1947" s="10"/>
      <c r="J1947" s="10" t="str">
        <f>INDEX(Categories!B:B,MATCH(K1947,Categories!C:C,0))</f>
        <v>Real Estate &amp; Facilities</v>
      </c>
      <c r="K1947" s="10" t="str">
        <f t="shared" si="211"/>
        <v>Facility / Property Rent</v>
      </c>
      <c r="L1947" s="10"/>
      <c r="M1947" s="103"/>
      <c r="N1947" s="93" t="str">
        <f t="shared" si="212"/>
        <v>Ara-C Llc-060222-IN-99056--0.95-44722-Bank Charges</v>
      </c>
      <c r="O1947" s="93">
        <v>99056</v>
      </c>
      <c r="P1947" s="94">
        <v>44722</v>
      </c>
      <c r="Q1947" s="93" t="s">
        <v>2684</v>
      </c>
      <c r="R1947" s="93" t="s">
        <v>1235</v>
      </c>
      <c r="S1947" s="93" t="s">
        <v>1236</v>
      </c>
      <c r="T1947" s="93" t="s">
        <v>1235</v>
      </c>
      <c r="U1947" s="93" t="s">
        <v>656</v>
      </c>
      <c r="V1947" s="93" t="s">
        <v>657</v>
      </c>
      <c r="W1947" s="95">
        <v>0.95</v>
      </c>
      <c r="X1947" s="93"/>
      <c r="Y1947" s="93"/>
      <c r="Z1947" s="93"/>
      <c r="AA1947" s="93"/>
    </row>
    <row r="1948" spans="2:27">
      <c r="B1948" s="10" t="str">
        <f t="shared" si="213"/>
        <v>Arrive Logistics</v>
      </c>
      <c r="C1948" s="10" t="str">
        <f>INDEX('Vendor Dedupe'!F:F,MATCH(B1948,'Vendor Dedupe'!B:B,0))</f>
        <v>Arrive Logistics</v>
      </c>
      <c r="D1948" s="10" t="str">
        <f t="shared" si="214"/>
        <v>29440/28698</v>
      </c>
      <c r="E1948" s="10" t="str">
        <f t="shared" si="215"/>
        <v>Freight In</v>
      </c>
      <c r="F1948" s="111">
        <f t="shared" si="216"/>
        <v>1799</v>
      </c>
      <c r="G1948" s="101">
        <f t="shared" si="217"/>
        <v>44722</v>
      </c>
      <c r="H1948" s="10" t="str">
        <f>INDEX('Vendor Map'!D:D,MATCH(C1948,'Vendor Map'!B:B,0))</f>
        <v>LTL/FTL</v>
      </c>
      <c r="I1948" s="10"/>
      <c r="J1948" s="10" t="str">
        <f>INDEX(Categories!B:B,MATCH(K1948,Categories!C:C,0))</f>
        <v>Transportation &amp; Logistics</v>
      </c>
      <c r="K1948" s="10" t="str">
        <f t="shared" si="211"/>
        <v>LTL/FTL</v>
      </c>
      <c r="L1948" s="10"/>
      <c r="M1948" s="103"/>
      <c r="N1948" s="93" t="str">
        <f t="shared" si="212"/>
        <v>Arrive Logistics-2857075-IN-99815--1799-44722-29440/28698</v>
      </c>
      <c r="O1948" s="93">
        <v>99815</v>
      </c>
      <c r="P1948" s="94">
        <v>44722</v>
      </c>
      <c r="Q1948" s="93" t="s">
        <v>3057</v>
      </c>
      <c r="R1948" s="93" t="s">
        <v>3058</v>
      </c>
      <c r="S1948" s="93" t="s">
        <v>246</v>
      </c>
      <c r="T1948" s="93" t="s">
        <v>247</v>
      </c>
      <c r="U1948" s="93" t="s">
        <v>248</v>
      </c>
      <c r="V1948" s="93" t="s">
        <v>249</v>
      </c>
      <c r="W1948" s="95">
        <v>1799</v>
      </c>
      <c r="X1948" s="93"/>
      <c r="Y1948" s="93"/>
      <c r="Z1948" s="93"/>
      <c r="AA1948" s="93"/>
    </row>
    <row r="1949" spans="2:27">
      <c r="B1949" s="10" t="str">
        <f t="shared" si="213"/>
        <v>Arrive Logistics</v>
      </c>
      <c r="C1949" s="10" t="str">
        <f>INDEX('Vendor Dedupe'!F:F,MATCH(B1949,'Vendor Dedupe'!B:B,0))</f>
        <v>Arrive Logistics</v>
      </c>
      <c r="D1949" s="10">
        <f t="shared" si="214"/>
        <v>30098</v>
      </c>
      <c r="E1949" s="10" t="str">
        <f t="shared" si="215"/>
        <v>Freight In</v>
      </c>
      <c r="F1949" s="111">
        <f t="shared" si="216"/>
        <v>5175</v>
      </c>
      <c r="G1949" s="101">
        <f t="shared" si="217"/>
        <v>44722</v>
      </c>
      <c r="H1949" s="10" t="str">
        <f>INDEX('Vendor Map'!D:D,MATCH(C1949,'Vendor Map'!B:B,0))</f>
        <v>LTL/FTL</v>
      </c>
      <c r="I1949" s="10"/>
      <c r="J1949" s="10" t="str">
        <f>INDEX(Categories!B:B,MATCH(K1949,Categories!C:C,0))</f>
        <v>Transportation &amp; Logistics</v>
      </c>
      <c r="K1949" s="10" t="str">
        <f t="shared" si="211"/>
        <v>LTL/FTL</v>
      </c>
      <c r="L1949" s="10"/>
      <c r="M1949" s="103"/>
      <c r="N1949" s="93" t="str">
        <f t="shared" si="212"/>
        <v>Arrive Logistics-287217-IN-99819--5175-44722-30098</v>
      </c>
      <c r="O1949" s="93">
        <v>99819</v>
      </c>
      <c r="P1949" s="94">
        <v>44722</v>
      </c>
      <c r="Q1949" s="93" t="s">
        <v>3059</v>
      </c>
      <c r="R1949" s="93">
        <v>30098</v>
      </c>
      <c r="S1949" s="93" t="s">
        <v>246</v>
      </c>
      <c r="T1949" s="93" t="s">
        <v>247</v>
      </c>
      <c r="U1949" s="93" t="s">
        <v>248</v>
      </c>
      <c r="V1949" s="93" t="s">
        <v>249</v>
      </c>
      <c r="W1949" s="95">
        <v>5175</v>
      </c>
      <c r="X1949" s="93"/>
      <c r="Y1949" s="93"/>
      <c r="Z1949" s="93"/>
      <c r="AA1949" s="93"/>
    </row>
    <row r="1950" spans="2:27">
      <c r="B1950" s="10" t="str">
        <f t="shared" si="213"/>
        <v>Arrive Logistics</v>
      </c>
      <c r="C1950" s="10" t="str">
        <f>INDEX('Vendor Dedupe'!F:F,MATCH(B1950,'Vendor Dedupe'!B:B,0))</f>
        <v>Arrive Logistics</v>
      </c>
      <c r="D1950" s="10">
        <f t="shared" si="214"/>
        <v>1252</v>
      </c>
      <c r="E1950" s="10" t="str">
        <f t="shared" si="215"/>
        <v>Freight In</v>
      </c>
      <c r="F1950" s="111">
        <f t="shared" si="216"/>
        <v>510.21</v>
      </c>
      <c r="G1950" s="101">
        <f t="shared" si="217"/>
        <v>44722</v>
      </c>
      <c r="H1950" s="10" t="str">
        <f>INDEX('Vendor Map'!D:D,MATCH(C1950,'Vendor Map'!B:B,0))</f>
        <v>LTL/FTL</v>
      </c>
      <c r="I1950" s="10"/>
      <c r="J1950" s="10" t="str">
        <f>INDEX(Categories!B:B,MATCH(K1950,Categories!C:C,0))</f>
        <v>Transportation &amp; Logistics</v>
      </c>
      <c r="K1950" s="10" t="str">
        <f t="shared" si="211"/>
        <v>LTL/FTL</v>
      </c>
      <c r="L1950" s="10"/>
      <c r="M1950" s="103"/>
      <c r="N1950" s="93" t="str">
        <f t="shared" si="212"/>
        <v>Arrive Logistics-2912755-IN-99816--510.21-44722-1252</v>
      </c>
      <c r="O1950" s="93">
        <v>99816</v>
      </c>
      <c r="P1950" s="94">
        <v>44722</v>
      </c>
      <c r="Q1950" s="93" t="s">
        <v>3060</v>
      </c>
      <c r="R1950" s="93">
        <v>1252</v>
      </c>
      <c r="S1950" s="93" t="s">
        <v>246</v>
      </c>
      <c r="T1950" s="93" t="s">
        <v>247</v>
      </c>
      <c r="U1950" s="93" t="s">
        <v>248</v>
      </c>
      <c r="V1950" s="93" t="s">
        <v>249</v>
      </c>
      <c r="W1950" s="95">
        <v>510.21</v>
      </c>
      <c r="X1950" s="93"/>
      <c r="Y1950" s="93"/>
      <c r="Z1950" s="93"/>
      <c r="AA1950" s="93"/>
    </row>
    <row r="1951" spans="2:27">
      <c r="B1951" s="10" t="str">
        <f t="shared" si="213"/>
        <v>Arrive Logistics</v>
      </c>
      <c r="C1951" s="10" t="str">
        <f>INDEX('Vendor Dedupe'!F:F,MATCH(B1951,'Vendor Dedupe'!B:B,0))</f>
        <v>Arrive Logistics</v>
      </c>
      <c r="D1951" s="10">
        <f t="shared" si="214"/>
        <v>29971</v>
      </c>
      <c r="E1951" s="10" t="str">
        <f t="shared" si="215"/>
        <v>Freight In</v>
      </c>
      <c r="F1951" s="111">
        <f t="shared" si="216"/>
        <v>2875</v>
      </c>
      <c r="G1951" s="101">
        <f t="shared" si="217"/>
        <v>44722</v>
      </c>
      <c r="H1951" s="10" t="str">
        <f>INDEX('Vendor Map'!D:D,MATCH(C1951,'Vendor Map'!B:B,0))</f>
        <v>LTL/FTL</v>
      </c>
      <c r="I1951" s="10"/>
      <c r="J1951" s="10" t="str">
        <f>INDEX(Categories!B:B,MATCH(K1951,Categories!C:C,0))</f>
        <v>Transportation &amp; Logistics</v>
      </c>
      <c r="K1951" s="10" t="str">
        <f t="shared" si="211"/>
        <v>LTL/FTL</v>
      </c>
      <c r="L1951" s="10"/>
      <c r="M1951" s="103"/>
      <c r="N1951" s="93" t="str">
        <f t="shared" si="212"/>
        <v>Arrive Logistics-2960310-IN-99813--2875-44722-29971</v>
      </c>
      <c r="O1951" s="93">
        <v>99813</v>
      </c>
      <c r="P1951" s="94">
        <v>44722</v>
      </c>
      <c r="Q1951" s="93" t="s">
        <v>3061</v>
      </c>
      <c r="R1951" s="93">
        <v>29971</v>
      </c>
      <c r="S1951" s="93" t="s">
        <v>246</v>
      </c>
      <c r="T1951" s="93" t="s">
        <v>247</v>
      </c>
      <c r="U1951" s="93" t="s">
        <v>248</v>
      </c>
      <c r="V1951" s="93" t="s">
        <v>249</v>
      </c>
      <c r="W1951" s="95">
        <v>2875</v>
      </c>
      <c r="X1951" s="93"/>
      <c r="Y1951" s="93"/>
      <c r="Z1951" s="93"/>
      <c r="AA1951" s="93"/>
    </row>
    <row r="1952" spans="2:27">
      <c r="B1952" s="10" t="str">
        <f t="shared" si="213"/>
        <v>Arrive Logistics</v>
      </c>
      <c r="C1952" s="10" t="str">
        <f>INDEX('Vendor Dedupe'!F:F,MATCH(B1952,'Vendor Dedupe'!B:B,0))</f>
        <v>Arrive Logistics</v>
      </c>
      <c r="D1952" s="10">
        <f t="shared" si="214"/>
        <v>29778</v>
      </c>
      <c r="E1952" s="10" t="str">
        <f t="shared" si="215"/>
        <v>Freight In</v>
      </c>
      <c r="F1952" s="111">
        <f t="shared" si="216"/>
        <v>3250</v>
      </c>
      <c r="G1952" s="101">
        <f t="shared" si="217"/>
        <v>44722</v>
      </c>
      <c r="H1952" s="10" t="str">
        <f>INDEX('Vendor Map'!D:D,MATCH(C1952,'Vendor Map'!B:B,0))</f>
        <v>LTL/FTL</v>
      </c>
      <c r="I1952" s="10"/>
      <c r="J1952" s="10" t="str">
        <f>INDEX(Categories!B:B,MATCH(K1952,Categories!C:C,0))</f>
        <v>Transportation &amp; Logistics</v>
      </c>
      <c r="K1952" s="10" t="str">
        <f t="shared" si="211"/>
        <v>LTL/FTL</v>
      </c>
      <c r="L1952" s="10"/>
      <c r="M1952" s="103"/>
      <c r="N1952" s="93" t="str">
        <f t="shared" si="212"/>
        <v>Arrive Logistics-2973289-IN-99817--3250-44722-29778</v>
      </c>
      <c r="O1952" s="93">
        <v>99817</v>
      </c>
      <c r="P1952" s="94">
        <v>44722</v>
      </c>
      <c r="Q1952" s="93" t="s">
        <v>3062</v>
      </c>
      <c r="R1952" s="93">
        <v>29778</v>
      </c>
      <c r="S1952" s="93" t="s">
        <v>246</v>
      </c>
      <c r="T1952" s="93" t="s">
        <v>247</v>
      </c>
      <c r="U1952" s="93" t="s">
        <v>248</v>
      </c>
      <c r="V1952" s="93" t="s">
        <v>249</v>
      </c>
      <c r="W1952" s="95">
        <v>3250</v>
      </c>
      <c r="X1952" s="93"/>
      <c r="Y1952" s="93"/>
      <c r="Z1952" s="93"/>
      <c r="AA1952" s="93"/>
    </row>
    <row r="1953" spans="2:27">
      <c r="B1953" s="10" t="str">
        <f t="shared" si="213"/>
        <v>Arrive Logistics</v>
      </c>
      <c r="C1953" s="10" t="str">
        <f>INDEX('Vendor Dedupe'!F:F,MATCH(B1953,'Vendor Dedupe'!B:B,0))</f>
        <v>Arrive Logistics</v>
      </c>
      <c r="D1953" s="10">
        <f t="shared" si="214"/>
        <v>29607</v>
      </c>
      <c r="E1953" s="10" t="str">
        <f t="shared" si="215"/>
        <v>Freight In</v>
      </c>
      <c r="F1953" s="111">
        <f t="shared" si="216"/>
        <v>4750</v>
      </c>
      <c r="G1953" s="101">
        <f t="shared" si="217"/>
        <v>44722</v>
      </c>
      <c r="H1953" s="10" t="str">
        <f>INDEX('Vendor Map'!D:D,MATCH(C1953,'Vendor Map'!B:B,0))</f>
        <v>LTL/FTL</v>
      </c>
      <c r="I1953" s="10"/>
      <c r="J1953" s="10" t="str">
        <f>INDEX(Categories!B:B,MATCH(K1953,Categories!C:C,0))</f>
        <v>Transportation &amp; Logistics</v>
      </c>
      <c r="K1953" s="10" t="str">
        <f t="shared" si="211"/>
        <v>LTL/FTL</v>
      </c>
      <c r="L1953" s="10"/>
      <c r="M1953" s="103"/>
      <c r="N1953" s="93" t="str">
        <f t="shared" si="212"/>
        <v>Arrive Logistics-2986996-IN-99818--4750-44722-29607</v>
      </c>
      <c r="O1953" s="93">
        <v>99818</v>
      </c>
      <c r="P1953" s="94">
        <v>44722</v>
      </c>
      <c r="Q1953" s="93" t="s">
        <v>3063</v>
      </c>
      <c r="R1953" s="93">
        <v>29607</v>
      </c>
      <c r="S1953" s="93" t="s">
        <v>246</v>
      </c>
      <c r="T1953" s="93" t="s">
        <v>247</v>
      </c>
      <c r="U1953" s="93" t="s">
        <v>248</v>
      </c>
      <c r="V1953" s="93" t="s">
        <v>249</v>
      </c>
      <c r="W1953" s="95">
        <v>4750</v>
      </c>
      <c r="X1953" s="93"/>
      <c r="Y1953" s="93"/>
      <c r="Z1953" s="93"/>
      <c r="AA1953" s="93"/>
    </row>
    <row r="1954" spans="2:27">
      <c r="B1954" s="10" t="str">
        <f t="shared" si="213"/>
        <v>Arrive Logistics</v>
      </c>
      <c r="C1954" s="10" t="str">
        <f>INDEX('Vendor Dedupe'!F:F,MATCH(B1954,'Vendor Dedupe'!B:B,0))</f>
        <v>Arrive Logistics</v>
      </c>
      <c r="D1954" s="10">
        <f t="shared" si="214"/>
        <v>30098</v>
      </c>
      <c r="E1954" s="10" t="str">
        <f t="shared" si="215"/>
        <v>Freight In</v>
      </c>
      <c r="F1954" s="111">
        <f t="shared" si="216"/>
        <v>5175</v>
      </c>
      <c r="G1954" s="101">
        <f t="shared" si="217"/>
        <v>44722</v>
      </c>
      <c r="H1954" s="10" t="str">
        <f>INDEX('Vendor Map'!D:D,MATCH(C1954,'Vendor Map'!B:B,0))</f>
        <v>LTL/FTL</v>
      </c>
      <c r="I1954" s="10"/>
      <c r="J1954" s="10" t="str">
        <f>INDEX(Categories!B:B,MATCH(K1954,Categories!C:C,0))</f>
        <v>Transportation &amp; Logistics</v>
      </c>
      <c r="K1954" s="10" t="str">
        <f t="shared" si="211"/>
        <v>LTL/FTL</v>
      </c>
      <c r="L1954" s="10"/>
      <c r="M1954" s="103"/>
      <c r="N1954" s="93" t="str">
        <f t="shared" si="212"/>
        <v>Arrive Logistics-2987219-IN-100430--5175-44722-30098</v>
      </c>
      <c r="O1954" s="93">
        <v>100430</v>
      </c>
      <c r="P1954" s="94">
        <v>44722</v>
      </c>
      <c r="Q1954" s="93" t="s">
        <v>3064</v>
      </c>
      <c r="R1954" s="93">
        <v>30098</v>
      </c>
      <c r="S1954" s="93" t="s">
        <v>246</v>
      </c>
      <c r="T1954" s="93" t="s">
        <v>247</v>
      </c>
      <c r="U1954" s="93" t="s">
        <v>248</v>
      </c>
      <c r="V1954" s="93" t="s">
        <v>249</v>
      </c>
      <c r="W1954" s="95">
        <v>5175</v>
      </c>
      <c r="X1954" s="93"/>
      <c r="Y1954" s="93"/>
      <c r="Z1954" s="93"/>
      <c r="AA1954" s="93"/>
    </row>
    <row r="1955" spans="2:27">
      <c r="B1955" s="10" t="str">
        <f t="shared" si="213"/>
        <v>Arrive Logistics</v>
      </c>
      <c r="C1955" s="10" t="str">
        <f>INDEX('Vendor Dedupe'!F:F,MATCH(B1955,'Vendor Dedupe'!B:B,0))</f>
        <v>Arrive Logistics</v>
      </c>
      <c r="D1955" s="10">
        <f t="shared" si="214"/>
        <v>30176</v>
      </c>
      <c r="E1955" s="10" t="str">
        <f t="shared" si="215"/>
        <v>Freight In</v>
      </c>
      <c r="F1955" s="111">
        <f t="shared" si="216"/>
        <v>4760</v>
      </c>
      <c r="G1955" s="101">
        <f t="shared" si="217"/>
        <v>44722</v>
      </c>
      <c r="H1955" s="10" t="str">
        <f>INDEX('Vendor Map'!D:D,MATCH(C1955,'Vendor Map'!B:B,0))</f>
        <v>LTL/FTL</v>
      </c>
      <c r="I1955" s="10"/>
      <c r="J1955" s="10" t="str">
        <f>INDEX(Categories!B:B,MATCH(K1955,Categories!C:C,0))</f>
        <v>Transportation &amp; Logistics</v>
      </c>
      <c r="K1955" s="10" t="str">
        <f t="shared" si="211"/>
        <v>LTL/FTL</v>
      </c>
      <c r="L1955" s="10"/>
      <c r="M1955" s="103"/>
      <c r="N1955" s="93" t="str">
        <f t="shared" si="212"/>
        <v>Arrive Logistics-3011122-IN-99820--4760-44722-30176</v>
      </c>
      <c r="O1955" s="93">
        <v>99820</v>
      </c>
      <c r="P1955" s="94">
        <v>44722</v>
      </c>
      <c r="Q1955" s="93" t="s">
        <v>3065</v>
      </c>
      <c r="R1955" s="93">
        <v>30176</v>
      </c>
      <c r="S1955" s="93" t="s">
        <v>246</v>
      </c>
      <c r="T1955" s="93" t="s">
        <v>247</v>
      </c>
      <c r="U1955" s="93" t="s">
        <v>248</v>
      </c>
      <c r="V1955" s="93" t="s">
        <v>249</v>
      </c>
      <c r="W1955" s="95">
        <v>4760</v>
      </c>
      <c r="X1955" s="93"/>
      <c r="Y1955" s="93"/>
      <c r="Z1955" s="93"/>
      <c r="AA1955" s="93"/>
    </row>
    <row r="1956" spans="2:27">
      <c r="B1956" s="10" t="str">
        <f t="shared" si="213"/>
        <v>Authorize.Net</v>
      </c>
      <c r="C1956" s="10" t="str">
        <f>INDEX('Vendor Dedupe'!F:F,MATCH(B1956,'Vendor Dedupe'!B:B,0))</f>
        <v>Authorize.Net</v>
      </c>
      <c r="D1956" s="10" t="str">
        <f t="shared" si="214"/>
        <v>Finance Charges</v>
      </c>
      <c r="E1956" s="10" t="str">
        <f t="shared" si="215"/>
        <v>Finance Charges</v>
      </c>
      <c r="F1956" s="111">
        <f t="shared" si="216"/>
        <v>36.590000000000003</v>
      </c>
      <c r="G1956" s="101">
        <f t="shared" si="217"/>
        <v>44722</v>
      </c>
      <c r="H1956" s="10" t="str">
        <f>INDEX('Vendor Map'!D:D,MATCH(C1956,'Vendor Map'!B:B,0))</f>
        <v>Unmapped</v>
      </c>
      <c r="I1956" s="10"/>
      <c r="J1956" s="10" t="str">
        <f>INDEX(Categories!B:B,MATCH(K1956,Categories!C:C,0))</f>
        <v>Unaddressable</v>
      </c>
      <c r="K1956" s="10" t="str">
        <f t="shared" si="211"/>
        <v>Unmapped</v>
      </c>
      <c r="L1956" s="10"/>
      <c r="M1956" s="103"/>
      <c r="N1956" s="93" t="str">
        <f t="shared" si="212"/>
        <v>Authorize.Net-060222A-IN-99043--36.59-44722-Finance Charges</v>
      </c>
      <c r="O1956" s="93">
        <v>99043</v>
      </c>
      <c r="P1956" s="94">
        <v>44722</v>
      </c>
      <c r="Q1956" s="93" t="s">
        <v>3066</v>
      </c>
      <c r="R1956" s="93" t="s">
        <v>3067</v>
      </c>
      <c r="S1956" s="93" t="s">
        <v>3068</v>
      </c>
      <c r="T1956" s="93" t="s">
        <v>3067</v>
      </c>
      <c r="U1956" s="93" t="s">
        <v>1253</v>
      </c>
      <c r="V1956" s="93" t="s">
        <v>1254</v>
      </c>
      <c r="W1956" s="95">
        <v>36.590000000000003</v>
      </c>
      <c r="X1956" s="93"/>
      <c r="Y1956" s="93"/>
      <c r="Z1956" s="93"/>
      <c r="AA1956" s="93"/>
    </row>
    <row r="1957" spans="2:27">
      <c r="B1957" s="10" t="str">
        <f t="shared" si="213"/>
        <v>Authorize.Net</v>
      </c>
      <c r="C1957" s="10" t="str">
        <f>INDEX('Vendor Dedupe'!F:F,MATCH(B1957,'Vendor Dedupe'!B:B,0))</f>
        <v>Authorize.Net</v>
      </c>
      <c r="D1957" s="10" t="str">
        <f t="shared" si="214"/>
        <v>Finance Charges-AF Non Taxable</v>
      </c>
      <c r="E1957" s="10" t="str">
        <f t="shared" si="215"/>
        <v>Finance Charges-AF Non Taxable</v>
      </c>
      <c r="F1957" s="111">
        <f t="shared" si="216"/>
        <v>30</v>
      </c>
      <c r="G1957" s="101">
        <f t="shared" si="217"/>
        <v>44722</v>
      </c>
      <c r="H1957" s="10" t="str">
        <f>INDEX('Vendor Map'!D:D,MATCH(C1957,'Vendor Map'!B:B,0))</f>
        <v>Unmapped</v>
      </c>
      <c r="I1957" s="10"/>
      <c r="J1957" s="10" t="str">
        <f>INDEX(Categories!B:B,MATCH(K1957,Categories!C:C,0))</f>
        <v>Unaddressable</v>
      </c>
      <c r="K1957" s="10" t="str">
        <f t="shared" si="211"/>
        <v>Unmapped</v>
      </c>
      <c r="L1957" s="10"/>
      <c r="M1957" s="103"/>
      <c r="N1957" s="93" t="str">
        <f t="shared" si="212"/>
        <v>Authorize.Net-060222B-IN-99044--30-44722-Finance Charges-AF Non Taxable</v>
      </c>
      <c r="O1957" s="93">
        <v>99044</v>
      </c>
      <c r="P1957" s="94">
        <v>44722</v>
      </c>
      <c r="Q1957" s="93" t="s">
        <v>3069</v>
      </c>
      <c r="R1957" s="93" t="s">
        <v>1251</v>
      </c>
      <c r="S1957" s="93" t="s">
        <v>1252</v>
      </c>
      <c r="T1957" s="93" t="s">
        <v>1251</v>
      </c>
      <c r="U1957" s="93" t="s">
        <v>1253</v>
      </c>
      <c r="V1957" s="93" t="s">
        <v>1254</v>
      </c>
      <c r="W1957" s="95">
        <v>30</v>
      </c>
      <c r="X1957" s="93"/>
      <c r="Y1957" s="93"/>
      <c r="Z1957" s="93"/>
      <c r="AA1957" s="93"/>
    </row>
    <row r="1958" spans="2:27">
      <c r="B1958" s="10" t="str">
        <f t="shared" si="213"/>
        <v>Batory Foods</v>
      </c>
      <c r="C1958" s="10" t="str">
        <f>INDEX('Vendor Dedupe'!F:F,MATCH(B1958,'Vendor Dedupe'!B:B,0))</f>
        <v>Batory Foods</v>
      </c>
      <c r="D1958" s="10" t="str">
        <f t="shared" si="214"/>
        <v>Starch Food Modified Stock</v>
      </c>
      <c r="E1958" s="10" t="str">
        <f t="shared" si="215"/>
        <v>Inventory - Raw Goods</v>
      </c>
      <c r="F1958" s="111">
        <f t="shared" si="216"/>
        <v>37735.199999999997</v>
      </c>
      <c r="G1958" s="101">
        <f t="shared" si="217"/>
        <v>44722</v>
      </c>
      <c r="H1958" s="10" t="str">
        <f>INDEX('Vendor Map'!D:D,MATCH(C1958,'Vendor Map'!B:B,0))</f>
        <v>COCOA</v>
      </c>
      <c r="I1958" s="10"/>
      <c r="J1958" s="10" t="str">
        <f>INDEX(Categories!B:B,MATCH(K1958,Categories!C:C,0))</f>
        <v>COGS - FOODS</v>
      </c>
      <c r="K1958" s="10" t="str">
        <f t="shared" si="211"/>
        <v>COCOA</v>
      </c>
      <c r="L1958" s="10"/>
      <c r="M1958" s="103"/>
      <c r="N1958" s="93" t="str">
        <f t="shared" si="212"/>
        <v>Batory Foods-INV-1301409-IN-99153-PO-0000028563-37735.2-44722-Starch Food Modified Stock</v>
      </c>
      <c r="O1958" s="93">
        <v>99153</v>
      </c>
      <c r="P1958" s="94">
        <v>44722</v>
      </c>
      <c r="Q1958" s="93" t="s">
        <v>3070</v>
      </c>
      <c r="R1958" s="93" t="s">
        <v>3071</v>
      </c>
      <c r="S1958" s="93" t="s">
        <v>252</v>
      </c>
      <c r="T1958" s="93" t="s">
        <v>253</v>
      </c>
      <c r="U1958" s="93" t="s">
        <v>487</v>
      </c>
      <c r="V1958" s="93" t="s">
        <v>488</v>
      </c>
      <c r="W1958" s="95">
        <v>37735.199999999997</v>
      </c>
      <c r="X1958" s="93" t="s">
        <v>3072</v>
      </c>
      <c r="Y1958" s="93">
        <v>1</v>
      </c>
      <c r="Z1958" s="93"/>
      <c r="AA1958" s="93"/>
    </row>
    <row r="1959" spans="2:27">
      <c r="B1959" s="10" t="str">
        <f t="shared" si="213"/>
        <v>Bennett And Economy Sanitation Inc</v>
      </c>
      <c r="C1959" s="10" t="str">
        <f>INDEX('Vendor Dedupe'!F:F,MATCH(B1959,'Vendor Dedupe'!B:B,0))</f>
        <v>Bennett And Economy Sanitation Inc</v>
      </c>
      <c r="D1959" s="10" t="str">
        <f t="shared" si="214"/>
        <v>Sanitation, Janitorial &amp; Cleaning</v>
      </c>
      <c r="E1959" s="10" t="str">
        <f t="shared" si="215"/>
        <v>Sanitation, Janitorial &amp; Cleaning</v>
      </c>
      <c r="F1959" s="111">
        <f t="shared" si="216"/>
        <v>525</v>
      </c>
      <c r="G1959" s="101">
        <f t="shared" si="217"/>
        <v>44722</v>
      </c>
      <c r="H1959" s="10" t="str">
        <f>INDEX('Vendor Map'!D:D,MATCH(C1959,'Vendor Map'!B:B,0))</f>
        <v>Unmapped</v>
      </c>
      <c r="I1959" s="10"/>
      <c r="J1959" s="10" t="str">
        <f>INDEX(Categories!B:B,MATCH(K1959,Categories!C:C,0))</f>
        <v>Unaddressable</v>
      </c>
      <c r="K1959" s="10" t="str">
        <f t="shared" si="211"/>
        <v>Unmapped</v>
      </c>
      <c r="L1959" s="10"/>
      <c r="M1959" s="103"/>
      <c r="N1959" s="93" t="str">
        <f t="shared" si="212"/>
        <v>Bennett And Economy Sanitation Inc-30915-IN-102027--525-44722-Sanitation, Janitorial &amp; Cleaning</v>
      </c>
      <c r="O1959" s="93">
        <v>102027</v>
      </c>
      <c r="P1959" s="94">
        <v>44722</v>
      </c>
      <c r="Q1959" s="93" t="s">
        <v>3073</v>
      </c>
      <c r="R1959" s="93" t="s">
        <v>375</v>
      </c>
      <c r="S1959" s="93" t="s">
        <v>376</v>
      </c>
      <c r="T1959" s="93" t="s">
        <v>375</v>
      </c>
      <c r="U1959" s="93" t="s">
        <v>3074</v>
      </c>
      <c r="V1959" s="93" t="s">
        <v>3075</v>
      </c>
      <c r="W1959" s="95">
        <v>525</v>
      </c>
      <c r="X1959" s="93"/>
      <c r="Y1959" s="93"/>
      <c r="Z1959" s="93"/>
      <c r="AA1959" s="93"/>
    </row>
    <row r="1960" spans="2:27">
      <c r="B1960" s="10" t="str">
        <f t="shared" si="213"/>
        <v>Brady Industries, Llc</v>
      </c>
      <c r="C1960" s="10" t="str">
        <f>INDEX('Vendor Dedupe'!F:F,MATCH(B1960,'Vendor Dedupe'!B:B,0))</f>
        <v>Brady Industries, Llc</v>
      </c>
      <c r="D1960" s="10" t="str">
        <f t="shared" si="214"/>
        <v>Sanitation, Janitorial &amp; Cleaning</v>
      </c>
      <c r="E1960" s="10" t="str">
        <f t="shared" si="215"/>
        <v>Sanitation, Janitorial &amp; Cleaning</v>
      </c>
      <c r="F1960" s="111">
        <f t="shared" si="216"/>
        <v>551.13</v>
      </c>
      <c r="G1960" s="101">
        <f t="shared" si="217"/>
        <v>44722</v>
      </c>
      <c r="H1960" s="10" t="str">
        <f>INDEX('Vendor Map'!D:D,MATCH(C1960,'Vendor Map'!B:B,0))</f>
        <v>Janitorial Supplies</v>
      </c>
      <c r="I1960" s="10"/>
      <c r="J1960" s="10" t="str">
        <f>INDEX(Categories!B:B,MATCH(K1960,Categories!C:C,0))</f>
        <v>Real Estate &amp; Facilities</v>
      </c>
      <c r="K1960" s="10" t="str">
        <f t="shared" si="211"/>
        <v>Janitorial Supplies</v>
      </c>
      <c r="L1960" s="10"/>
      <c r="M1960" s="103"/>
      <c r="N1960" s="93" t="str">
        <f t="shared" si="212"/>
        <v>Brady Industries, Llc-7374296-IN-100498--551.13-44722-Sanitation, Janitorial &amp; Cleaning</v>
      </c>
      <c r="O1960" s="93">
        <v>100498</v>
      </c>
      <c r="P1960" s="94">
        <v>44722</v>
      </c>
      <c r="Q1960" s="93" t="s">
        <v>3076</v>
      </c>
      <c r="R1960" s="93" t="s">
        <v>375</v>
      </c>
      <c r="S1960" s="93" t="s">
        <v>376</v>
      </c>
      <c r="T1960" s="93" t="s">
        <v>375</v>
      </c>
      <c r="U1960" s="93" t="s">
        <v>377</v>
      </c>
      <c r="V1960" s="93" t="s">
        <v>378</v>
      </c>
      <c r="W1960" s="95">
        <v>551.13</v>
      </c>
      <c r="X1960" s="93"/>
      <c r="Y1960" s="93"/>
      <c r="Z1960" s="93"/>
      <c r="AA1960" s="93"/>
    </row>
    <row r="1961" spans="2:27">
      <c r="B1961" s="10" t="str">
        <f t="shared" si="213"/>
        <v>Brady Industries, Llc</v>
      </c>
      <c r="C1961" s="10" t="str">
        <f>INDEX('Vendor Dedupe'!F:F,MATCH(B1961,'Vendor Dedupe'!B:B,0))</f>
        <v>Brady Industries, Llc</v>
      </c>
      <c r="D1961" s="10" t="str">
        <f t="shared" si="214"/>
        <v>Sanitation, Janitorial &amp; Cleaning</v>
      </c>
      <c r="E1961" s="10" t="str">
        <f t="shared" si="215"/>
        <v>Sanitation, Janitorial &amp; Cleaning</v>
      </c>
      <c r="F1961" s="111">
        <f t="shared" si="216"/>
        <v>284.45999999999998</v>
      </c>
      <c r="G1961" s="101">
        <f t="shared" si="217"/>
        <v>44722</v>
      </c>
      <c r="H1961" s="10" t="str">
        <f>INDEX('Vendor Map'!D:D,MATCH(C1961,'Vendor Map'!B:B,0))</f>
        <v>Janitorial Supplies</v>
      </c>
      <c r="I1961" s="10"/>
      <c r="J1961" s="10" t="str">
        <f>INDEX(Categories!B:B,MATCH(K1961,Categories!C:C,0))</f>
        <v>Real Estate &amp; Facilities</v>
      </c>
      <c r="K1961" s="10" t="str">
        <f t="shared" si="211"/>
        <v>Janitorial Supplies</v>
      </c>
      <c r="L1961" s="10"/>
      <c r="M1961" s="103"/>
      <c r="N1961" s="93" t="str">
        <f t="shared" si="212"/>
        <v>Brady Industries, Llc-7374298-IN-100495--284.46-44722-Sanitation, Janitorial &amp; Cleaning</v>
      </c>
      <c r="O1961" s="93">
        <v>100495</v>
      </c>
      <c r="P1961" s="94">
        <v>44722</v>
      </c>
      <c r="Q1961" s="93" t="s">
        <v>3077</v>
      </c>
      <c r="R1961" s="93" t="s">
        <v>375</v>
      </c>
      <c r="S1961" s="93" t="s">
        <v>376</v>
      </c>
      <c r="T1961" s="93" t="s">
        <v>375</v>
      </c>
      <c r="U1961" s="93" t="s">
        <v>377</v>
      </c>
      <c r="V1961" s="93" t="s">
        <v>378</v>
      </c>
      <c r="W1961" s="95">
        <v>284.45999999999998</v>
      </c>
      <c r="X1961" s="93"/>
      <c r="Y1961" s="93"/>
      <c r="Z1961" s="93"/>
      <c r="AA1961" s="93"/>
    </row>
    <row r="1962" spans="2:27">
      <c r="B1962" s="10" t="str">
        <f t="shared" si="213"/>
        <v>Brady Industries, Llc</v>
      </c>
      <c r="C1962" s="10" t="str">
        <f>INDEX('Vendor Dedupe'!F:F,MATCH(B1962,'Vendor Dedupe'!B:B,0))</f>
        <v>Brady Industries, Llc</v>
      </c>
      <c r="D1962" s="10" t="str">
        <f t="shared" si="214"/>
        <v>Sanitation, Janitorial &amp; Cleaning</v>
      </c>
      <c r="E1962" s="10" t="str">
        <f t="shared" si="215"/>
        <v>Sanitation, Janitorial &amp; Cleaning</v>
      </c>
      <c r="F1962" s="111">
        <f t="shared" si="216"/>
        <v>995.21</v>
      </c>
      <c r="G1962" s="101">
        <f t="shared" si="217"/>
        <v>44722</v>
      </c>
      <c r="H1962" s="10" t="str">
        <f>INDEX('Vendor Map'!D:D,MATCH(C1962,'Vendor Map'!B:B,0))</f>
        <v>Janitorial Supplies</v>
      </c>
      <c r="I1962" s="10"/>
      <c r="J1962" s="10" t="str">
        <f>INDEX(Categories!B:B,MATCH(K1962,Categories!C:C,0))</f>
        <v>Real Estate &amp; Facilities</v>
      </c>
      <c r="K1962" s="10" t="str">
        <f t="shared" si="211"/>
        <v>Janitorial Supplies</v>
      </c>
      <c r="L1962" s="10"/>
      <c r="M1962" s="103"/>
      <c r="N1962" s="93" t="str">
        <f t="shared" si="212"/>
        <v>Brady Industries, Llc-7374413-IN-100496--995.21-44722-Sanitation, Janitorial &amp; Cleaning</v>
      </c>
      <c r="O1962" s="93">
        <v>100496</v>
      </c>
      <c r="P1962" s="94">
        <v>44722</v>
      </c>
      <c r="Q1962" s="93" t="s">
        <v>3078</v>
      </c>
      <c r="R1962" s="93" t="s">
        <v>375</v>
      </c>
      <c r="S1962" s="93" t="s">
        <v>376</v>
      </c>
      <c r="T1962" s="93" t="s">
        <v>375</v>
      </c>
      <c r="U1962" s="93" t="s">
        <v>377</v>
      </c>
      <c r="V1962" s="93" t="s">
        <v>378</v>
      </c>
      <c r="W1962" s="95">
        <v>995.21</v>
      </c>
      <c r="X1962" s="93"/>
      <c r="Y1962" s="93"/>
      <c r="Z1962" s="93"/>
      <c r="AA1962" s="93"/>
    </row>
    <row r="1963" spans="2:27">
      <c r="B1963" s="10" t="str">
        <f t="shared" si="213"/>
        <v>Cache Valley Bank</v>
      </c>
      <c r="C1963" s="10" t="str">
        <f>INDEX('Vendor Dedupe'!F:F,MATCH(B1963,'Vendor Dedupe'!B:B,0))</f>
        <v>Cache Valley Bank</v>
      </c>
      <c r="D1963" s="10" t="str">
        <f t="shared" si="214"/>
        <v>Bank Charges</v>
      </c>
      <c r="E1963" s="10" t="str">
        <f t="shared" si="215"/>
        <v>Bank Charges</v>
      </c>
      <c r="F1963" s="111">
        <f t="shared" si="216"/>
        <v>30</v>
      </c>
      <c r="G1963" s="101">
        <f t="shared" si="217"/>
        <v>44722</v>
      </c>
      <c r="H1963" s="10" t="str">
        <f>INDEX('Vendor Map'!D:D,MATCH(C1963,'Vendor Map'!B:B,0))</f>
        <v>Unmapped</v>
      </c>
      <c r="I1963" s="10"/>
      <c r="J1963" s="10" t="str">
        <f>INDEX(Categories!B:B,MATCH(K1963,Categories!C:C,0))</f>
        <v>Unaddressable</v>
      </c>
      <c r="K1963" s="10" t="str">
        <f t="shared" si="211"/>
        <v>Unmapped</v>
      </c>
      <c r="L1963" s="10"/>
      <c r="M1963" s="103"/>
      <c r="N1963" s="93" t="str">
        <f t="shared" si="212"/>
        <v>Cache Valley Bank-060122-IN-99052--30-44722-Bank Charges</v>
      </c>
      <c r="O1963" s="93">
        <v>99052</v>
      </c>
      <c r="P1963" s="94">
        <v>44722</v>
      </c>
      <c r="Q1963" s="93" t="s">
        <v>2939</v>
      </c>
      <c r="R1963" s="93" t="s">
        <v>1235</v>
      </c>
      <c r="S1963" s="93" t="s">
        <v>1236</v>
      </c>
      <c r="T1963" s="93" t="s">
        <v>1235</v>
      </c>
      <c r="U1963" s="93" t="s">
        <v>1257</v>
      </c>
      <c r="V1963" s="93" t="s">
        <v>1258</v>
      </c>
      <c r="W1963" s="95">
        <v>30</v>
      </c>
      <c r="X1963" s="93"/>
      <c r="Y1963" s="93"/>
      <c r="Z1963" s="93"/>
      <c r="AA1963" s="93"/>
    </row>
    <row r="1964" spans="2:27">
      <c r="B1964" s="10" t="str">
        <f t="shared" si="213"/>
        <v>Cache Valley Bank</v>
      </c>
      <c r="C1964" s="10" t="str">
        <f>INDEX('Vendor Dedupe'!F:F,MATCH(B1964,'Vendor Dedupe'!B:B,0))</f>
        <v>Cache Valley Bank</v>
      </c>
      <c r="D1964" s="10" t="str">
        <f t="shared" si="214"/>
        <v>Bank Charges</v>
      </c>
      <c r="E1964" s="10" t="str">
        <f t="shared" si="215"/>
        <v>Bank Charges</v>
      </c>
      <c r="F1964" s="111">
        <f t="shared" si="216"/>
        <v>15</v>
      </c>
      <c r="G1964" s="101">
        <f t="shared" si="217"/>
        <v>44722</v>
      </c>
      <c r="H1964" s="10" t="str">
        <f>INDEX('Vendor Map'!D:D,MATCH(C1964,'Vendor Map'!B:B,0))</f>
        <v>Unmapped</v>
      </c>
      <c r="I1964" s="10"/>
      <c r="J1964" s="10" t="str">
        <f>INDEX(Categories!B:B,MATCH(K1964,Categories!C:C,0))</f>
        <v>Unaddressable</v>
      </c>
      <c r="K1964" s="10" t="str">
        <f t="shared" si="211"/>
        <v>Unmapped</v>
      </c>
      <c r="L1964" s="10"/>
      <c r="M1964" s="103"/>
      <c r="N1964" s="93" t="str">
        <f t="shared" si="212"/>
        <v>Cache Valley Bank-060222-IN-99050--15-44722-Bank Charges</v>
      </c>
      <c r="O1964" s="93">
        <v>99050</v>
      </c>
      <c r="P1964" s="94">
        <v>44722</v>
      </c>
      <c r="Q1964" s="93" t="s">
        <v>2684</v>
      </c>
      <c r="R1964" s="93" t="s">
        <v>1235</v>
      </c>
      <c r="S1964" s="93" t="s">
        <v>1236</v>
      </c>
      <c r="T1964" s="93" t="s">
        <v>1235</v>
      </c>
      <c r="U1964" s="93" t="s">
        <v>1257</v>
      </c>
      <c r="V1964" s="93" t="s">
        <v>1258</v>
      </c>
      <c r="W1964" s="95">
        <v>15</v>
      </c>
      <c r="X1964" s="93"/>
      <c r="Y1964" s="93"/>
      <c r="Z1964" s="93"/>
      <c r="AA1964" s="93"/>
    </row>
    <row r="1965" spans="2:27">
      <c r="B1965" s="10" t="str">
        <f t="shared" si="213"/>
        <v>California Packaging</v>
      </c>
      <c r="C1965" s="10" t="str">
        <f>INDEX('Vendor Dedupe'!F:F,MATCH(B1965,'Vendor Dedupe'!B:B,0))</f>
        <v>California Packaging</v>
      </c>
      <c r="D1965" s="10" t="str">
        <f t="shared" si="214"/>
        <v>Bin, Gaylord Combo-48x40x24 Octagon</v>
      </c>
      <c r="E1965" s="10" t="str">
        <f t="shared" si="215"/>
        <v>Inventory - Raw Goods</v>
      </c>
      <c r="F1965" s="111">
        <f t="shared" si="216"/>
        <v>21864.639999999999</v>
      </c>
      <c r="G1965" s="101">
        <f t="shared" si="217"/>
        <v>44722</v>
      </c>
      <c r="H1965" s="10" t="str">
        <f>INDEX('Vendor Map'!D:D,MATCH(C1965,'Vendor Map'!B:B,0))</f>
        <v>Packaging &amp; Shipping Supplies</v>
      </c>
      <c r="I1965" s="10"/>
      <c r="J1965" s="10" t="str">
        <f>INDEX(Categories!B:B,MATCH(K1965,Categories!C:C,0))</f>
        <v>Packing &amp; Shipping Supplies</v>
      </c>
      <c r="K1965" s="10" t="str">
        <f t="shared" si="211"/>
        <v>Packaging &amp; Shipping Supplies</v>
      </c>
      <c r="L1965" s="10"/>
      <c r="M1965" s="103"/>
      <c r="N1965" s="93" t="str">
        <f t="shared" si="212"/>
        <v>California Packaging-3283773-IN-100153-PO-0000030113-21864.64-44722-Bin, Gaylord Combo-48x40x24 Octagon</v>
      </c>
      <c r="O1965" s="93">
        <v>100153</v>
      </c>
      <c r="P1965" s="94">
        <v>44722</v>
      </c>
      <c r="Q1965" s="93" t="s">
        <v>3079</v>
      </c>
      <c r="R1965" s="93" t="s">
        <v>380</v>
      </c>
      <c r="S1965" s="93" t="s">
        <v>252</v>
      </c>
      <c r="T1965" s="93" t="s">
        <v>253</v>
      </c>
      <c r="U1965" s="93" t="s">
        <v>261</v>
      </c>
      <c r="V1965" s="93" t="s">
        <v>262</v>
      </c>
      <c r="W1965" s="95">
        <v>21864.639999999999</v>
      </c>
      <c r="X1965" s="93" t="s">
        <v>3013</v>
      </c>
      <c r="Y1965" s="93">
        <v>1</v>
      </c>
      <c r="Z1965" s="93"/>
      <c r="AA1965" s="93"/>
    </row>
    <row r="1966" spans="2:27">
      <c r="B1966" s="10" t="str">
        <f t="shared" si="213"/>
        <v>Cedar Lake</v>
      </c>
      <c r="C1966" s="10" t="str">
        <f>INDEX('Vendor Dedupe'!F:F,MATCH(B1966,'Vendor Dedupe'!B:B,0))</f>
        <v>Cedar Lake</v>
      </c>
      <c r="D1966" s="10" t="str">
        <f t="shared" si="214"/>
        <v>White Rice Long Grain Tote</v>
      </c>
      <c r="E1966" s="10" t="str">
        <f t="shared" si="215"/>
        <v>Inventory - Raw Goods</v>
      </c>
      <c r="F1966" s="111">
        <f t="shared" si="216"/>
        <v>10800</v>
      </c>
      <c r="G1966" s="101">
        <f t="shared" si="217"/>
        <v>44722</v>
      </c>
      <c r="H1966" s="10" t="str">
        <f>INDEX('Vendor Map'!D:D,MATCH(C1966,'Vendor Map'!B:B,0))</f>
        <v>RICE</v>
      </c>
      <c r="I1966" s="10"/>
      <c r="J1966" s="10" t="str">
        <f>INDEX(Categories!B:B,MATCH(K1966,Categories!C:C,0))</f>
        <v>COGS - FOODS</v>
      </c>
      <c r="K1966" s="10" t="str">
        <f t="shared" si="211"/>
        <v>RICE</v>
      </c>
      <c r="L1966" s="10"/>
      <c r="M1966" s="103"/>
      <c r="N1966" s="93" t="str">
        <f t="shared" si="212"/>
        <v>Cedar Lake-33388-IN-100146-PO-0000030100-10800-44722-White Rice Long Grain Tote</v>
      </c>
      <c r="O1966" s="93">
        <v>100146</v>
      </c>
      <c r="P1966" s="94">
        <v>44722</v>
      </c>
      <c r="Q1966" s="93" t="s">
        <v>3080</v>
      </c>
      <c r="R1966" s="93" t="s">
        <v>1588</v>
      </c>
      <c r="S1966" s="93" t="s">
        <v>252</v>
      </c>
      <c r="T1966" s="93" t="s">
        <v>253</v>
      </c>
      <c r="U1966" s="93" t="s">
        <v>1589</v>
      </c>
      <c r="V1966" s="93" t="s">
        <v>1590</v>
      </c>
      <c r="W1966" s="95">
        <v>10800</v>
      </c>
      <c r="X1966" s="93" t="s">
        <v>3081</v>
      </c>
      <c r="Y1966" s="93">
        <v>1</v>
      </c>
      <c r="Z1966" s="93"/>
      <c r="AA1966" s="93"/>
    </row>
    <row r="1967" spans="2:27">
      <c r="B1967" s="10" t="str">
        <f t="shared" si="213"/>
        <v>Codale Eectric Supply</v>
      </c>
      <c r="C1967" s="10" t="str">
        <f>INDEX('Vendor Dedupe'!F:F,MATCH(B1967,'Vendor Dedupe'!B:B,0))</f>
        <v>Codale Eectric Supply</v>
      </c>
      <c r="D1967" s="10" t="str">
        <f t="shared" si="214"/>
        <v>Machinery Supplies &amp; Maintenance</v>
      </c>
      <c r="E1967" s="10" t="str">
        <f t="shared" si="215"/>
        <v>Machinery Supplies &amp; Maintenance</v>
      </c>
      <c r="F1967" s="111">
        <f t="shared" si="216"/>
        <v>1093.7</v>
      </c>
      <c r="G1967" s="101">
        <f t="shared" si="217"/>
        <v>44722</v>
      </c>
      <c r="H1967" s="10" t="str">
        <f>INDEX('Vendor Map'!D:D,MATCH(C1967,'Vendor Map'!B:B,0))</f>
        <v>Electrical Supplies</v>
      </c>
      <c r="I1967" s="10"/>
      <c r="J1967" s="10" t="str">
        <f>INDEX(Categories!B:B,MATCH(K1967,Categories!C:C,0))</f>
        <v>MRO</v>
      </c>
      <c r="K1967" s="10" t="str">
        <f t="shared" si="211"/>
        <v>Electrical Supplies</v>
      </c>
      <c r="L1967" s="10"/>
      <c r="M1967" s="103"/>
      <c r="N1967" s="93" t="str">
        <f t="shared" si="212"/>
        <v>Codale Eectric Supply-S7794254.001-IN-99721--1093.7-44722-Machinery Supplies &amp; Maintenance</v>
      </c>
      <c r="O1967" s="93">
        <v>99721</v>
      </c>
      <c r="P1967" s="94">
        <v>44722</v>
      </c>
      <c r="Q1967" s="93" t="s">
        <v>3082</v>
      </c>
      <c r="R1967" s="93" t="s">
        <v>389</v>
      </c>
      <c r="S1967" s="93" t="s">
        <v>390</v>
      </c>
      <c r="T1967" s="93" t="s">
        <v>389</v>
      </c>
      <c r="U1967" s="93" t="s">
        <v>2082</v>
      </c>
      <c r="V1967" s="93" t="s">
        <v>2083</v>
      </c>
      <c r="W1967" s="95">
        <v>1093.7</v>
      </c>
      <c r="X1967" s="93"/>
      <c r="Y1967" s="93"/>
      <c r="Z1967" s="93"/>
      <c r="AA1967" s="93"/>
    </row>
    <row r="1968" spans="2:27">
      <c r="B1968" s="10" t="str">
        <f t="shared" si="213"/>
        <v>Comax Flavors</v>
      </c>
      <c r="C1968" s="10" t="str">
        <f>INDEX('Vendor Dedupe'!F:F,MATCH(B1968,'Vendor Dedupe'!B:B,0))</f>
        <v>Comax Flavors</v>
      </c>
      <c r="D1968" s="10" t="str">
        <f t="shared" si="214"/>
        <v>OC Nat Vanilla WONF Powder</v>
      </c>
      <c r="E1968" s="10" t="str">
        <f t="shared" si="215"/>
        <v>Inventory - Raw Goods</v>
      </c>
      <c r="F1968" s="111">
        <f t="shared" si="216"/>
        <v>1635.01</v>
      </c>
      <c r="G1968" s="101">
        <f t="shared" si="217"/>
        <v>44722</v>
      </c>
      <c r="H1968" s="10" t="str">
        <f>INDEX('Vendor Map'!D:D,MATCH(C1968,'Vendor Map'!B:B,0))</f>
        <v>Unmapped</v>
      </c>
      <c r="I1968" s="10"/>
      <c r="J1968" s="10" t="str">
        <f>INDEX(Categories!B:B,MATCH(K1968,Categories!C:C,0))</f>
        <v>Unaddressable</v>
      </c>
      <c r="K1968" s="10" t="str">
        <f t="shared" si="211"/>
        <v>Unmapped</v>
      </c>
      <c r="L1968" s="10"/>
      <c r="M1968" s="103"/>
      <c r="N1968" s="93" t="str">
        <f t="shared" si="212"/>
        <v>Comax Flavors-164047-IN-99163-PO-0000030360-1635.01-44722-OC Nat Vanilla WONF Powder</v>
      </c>
      <c r="O1968" s="93">
        <v>99163</v>
      </c>
      <c r="P1968" s="94">
        <v>44722</v>
      </c>
      <c r="Q1968" s="93" t="s">
        <v>3083</v>
      </c>
      <c r="R1968" s="93" t="s">
        <v>1602</v>
      </c>
      <c r="S1968" s="93" t="s">
        <v>252</v>
      </c>
      <c r="T1968" s="93" t="s">
        <v>253</v>
      </c>
      <c r="U1968" s="93" t="s">
        <v>1603</v>
      </c>
      <c r="V1968" s="93" t="s">
        <v>1604</v>
      </c>
      <c r="W1968" s="95">
        <v>1635.01</v>
      </c>
      <c r="X1968" s="93" t="s">
        <v>3084</v>
      </c>
      <c r="Y1968" s="93">
        <v>1</v>
      </c>
      <c r="Z1968" s="93"/>
      <c r="AA1968" s="93"/>
    </row>
    <row r="1969" spans="2:27">
      <c r="B1969" s="10" t="str">
        <f t="shared" si="213"/>
        <v>Dawn Food Products</v>
      </c>
      <c r="C1969" s="10" t="str">
        <f>INDEX('Vendor Dedupe'!F:F,MATCH(B1969,'Vendor Dedupe'!B:B,0))</f>
        <v>Dawn Food Products</v>
      </c>
      <c r="D1969" s="10" t="str">
        <f t="shared" si="214"/>
        <v>All Purpose Vegetable Oil Stock</v>
      </c>
      <c r="E1969" s="10" t="str">
        <f t="shared" si="215"/>
        <v>Inventory - Raw Goods</v>
      </c>
      <c r="F1969" s="111">
        <f t="shared" si="216"/>
        <v>22679.72</v>
      </c>
      <c r="G1969" s="101">
        <f t="shared" si="217"/>
        <v>44722</v>
      </c>
      <c r="H1969" s="10" t="str">
        <f>INDEX('Vendor Map'!D:D,MATCH(C1969,'Vendor Map'!B:B,0))</f>
        <v>BAKERY</v>
      </c>
      <c r="I1969" s="10"/>
      <c r="J1969" s="10" t="str">
        <f>INDEX(Categories!B:B,MATCH(K1969,Categories!C:C,0))</f>
        <v>COGS - FOODS</v>
      </c>
      <c r="K1969" s="10" t="str">
        <f t="shared" si="211"/>
        <v>BAKERY</v>
      </c>
      <c r="L1969" s="10"/>
      <c r="M1969" s="103"/>
      <c r="N1969" s="93" t="str">
        <f t="shared" si="212"/>
        <v>Dawn Food Products-93833906-IN-99059-PO-0000030083-22679.72-44722-All Purpose Vegetable Oil Stock</v>
      </c>
      <c r="O1969" s="93">
        <v>99059</v>
      </c>
      <c r="P1969" s="94">
        <v>44722</v>
      </c>
      <c r="Q1969" s="93" t="s">
        <v>3085</v>
      </c>
      <c r="R1969" s="93" t="s">
        <v>1269</v>
      </c>
      <c r="S1969" s="93" t="s">
        <v>252</v>
      </c>
      <c r="T1969" s="93" t="s">
        <v>253</v>
      </c>
      <c r="U1969" s="93" t="s">
        <v>1265</v>
      </c>
      <c r="V1969" s="93" t="s">
        <v>1266</v>
      </c>
      <c r="W1969" s="95">
        <v>22679.72</v>
      </c>
      <c r="X1969" s="93" t="s">
        <v>3086</v>
      </c>
      <c r="Y1969" s="93">
        <v>1</v>
      </c>
      <c r="Z1969" s="93"/>
      <c r="AA1969" s="93"/>
    </row>
    <row r="1970" spans="2:27">
      <c r="B1970" s="10" t="str">
        <f t="shared" si="213"/>
        <v>Dawn Food Products</v>
      </c>
      <c r="C1970" s="10" t="str">
        <f>INDEX('Vendor Dedupe'!F:F,MATCH(B1970,'Vendor Dedupe'!B:B,0))</f>
        <v>Dawn Food Products</v>
      </c>
      <c r="D1970" s="10" t="str">
        <f t="shared" si="214"/>
        <v>Germade/Farina Stock</v>
      </c>
      <c r="E1970" s="10" t="str">
        <f t="shared" si="215"/>
        <v>Inventory - Raw Goods</v>
      </c>
      <c r="F1970" s="111">
        <f t="shared" si="216"/>
        <v>26894</v>
      </c>
      <c r="G1970" s="101">
        <f t="shared" si="217"/>
        <v>44722</v>
      </c>
      <c r="H1970" s="10" t="str">
        <f>INDEX('Vendor Map'!D:D,MATCH(C1970,'Vendor Map'!B:B,0))</f>
        <v>BAKERY</v>
      </c>
      <c r="I1970" s="10"/>
      <c r="J1970" s="10" t="str">
        <f>INDEX(Categories!B:B,MATCH(K1970,Categories!C:C,0))</f>
        <v>COGS - FOODS</v>
      </c>
      <c r="K1970" s="10" t="str">
        <f t="shared" si="211"/>
        <v>BAKERY</v>
      </c>
      <c r="L1970" s="10"/>
      <c r="M1970" s="103"/>
      <c r="N1970" s="93" t="str">
        <f t="shared" si="212"/>
        <v>Dawn Food Products-93849231-IN-99058-PO-0000029814-26894-44722-Germade/Farina Stock</v>
      </c>
      <c r="O1970" s="93">
        <v>99058</v>
      </c>
      <c r="P1970" s="94">
        <v>44722</v>
      </c>
      <c r="Q1970" s="93" t="s">
        <v>3087</v>
      </c>
      <c r="R1970" s="93" t="s">
        <v>2507</v>
      </c>
      <c r="S1970" s="93" t="s">
        <v>252</v>
      </c>
      <c r="T1970" s="93" t="s">
        <v>253</v>
      </c>
      <c r="U1970" s="93" t="s">
        <v>1265</v>
      </c>
      <c r="V1970" s="93" t="s">
        <v>1266</v>
      </c>
      <c r="W1970" s="95">
        <v>26894</v>
      </c>
      <c r="X1970" s="93" t="s">
        <v>3088</v>
      </c>
      <c r="Y1970" s="93">
        <v>1</v>
      </c>
      <c r="Z1970" s="93"/>
      <c r="AA1970" s="93"/>
    </row>
    <row r="1971" spans="2:27">
      <c r="B1971" s="10" t="str">
        <f t="shared" si="213"/>
        <v>Diana Naturals, Inc.</v>
      </c>
      <c r="C1971" s="10" t="str">
        <f>INDEX('Vendor Dedupe'!F:F,MATCH(B1971,'Vendor Dedupe'!B:B,0))</f>
        <v>Diana Naturals, Inc.</v>
      </c>
      <c r="D1971" s="10" t="str">
        <f t="shared" si="214"/>
        <v>Sweet Corn Flakes</v>
      </c>
      <c r="E1971" s="10" t="str">
        <f t="shared" si="215"/>
        <v>Inventory - Raw Goods</v>
      </c>
      <c r="F1971" s="111">
        <f t="shared" si="216"/>
        <v>3969</v>
      </c>
      <c r="G1971" s="101">
        <f t="shared" si="217"/>
        <v>44722</v>
      </c>
      <c r="H1971" s="10" t="str">
        <f>INDEX('Vendor Map'!D:D,MATCH(C1971,'Vendor Map'!B:B,0))</f>
        <v>SWEET CORN</v>
      </c>
      <c r="I1971" s="10"/>
      <c r="J1971" s="10" t="str">
        <f>INDEX(Categories!B:B,MATCH(K1971,Categories!C:C,0))</f>
        <v>COGS - FOODS</v>
      </c>
      <c r="K1971" s="10" t="str">
        <f t="shared" si="211"/>
        <v>SWEET CORN</v>
      </c>
      <c r="L1971" s="10"/>
      <c r="M1971" s="103"/>
      <c r="N1971" s="93" t="str">
        <f t="shared" si="212"/>
        <v>Diana Naturals, Inc.-IN45367-IN-100952-PO-0000030492-3969-44722-Sweet Corn Flakes</v>
      </c>
      <c r="O1971" s="93">
        <v>100952</v>
      </c>
      <c r="P1971" s="94">
        <v>44722</v>
      </c>
      <c r="Q1971" s="93" t="s">
        <v>3089</v>
      </c>
      <c r="R1971" s="93" t="s">
        <v>3090</v>
      </c>
      <c r="S1971" s="93" t="s">
        <v>252</v>
      </c>
      <c r="T1971" s="93" t="s">
        <v>253</v>
      </c>
      <c r="U1971" s="93" t="s">
        <v>3091</v>
      </c>
      <c r="V1971" s="93" t="s">
        <v>3092</v>
      </c>
      <c r="W1971" s="95">
        <v>3969</v>
      </c>
      <c r="X1971" s="93" t="s">
        <v>3093</v>
      </c>
      <c r="Y1971" s="93">
        <v>1</v>
      </c>
      <c r="Z1971" s="93"/>
      <c r="AA1971" s="93"/>
    </row>
    <row r="1972" spans="2:27">
      <c r="B1972" s="10" t="str">
        <f t="shared" si="213"/>
        <v>Diana Naturals, Inc.</v>
      </c>
      <c r="C1972" s="10" t="str">
        <f>INDEX('Vendor Dedupe'!F:F,MATCH(B1972,'Vendor Dedupe'!B:B,0))</f>
        <v>Diana Naturals, Inc.</v>
      </c>
      <c r="D1972" s="10" t="str">
        <f t="shared" si="214"/>
        <v>Red Wine Flavor</v>
      </c>
      <c r="E1972" s="10" t="str">
        <f t="shared" si="215"/>
        <v>Inventory - Raw Goods</v>
      </c>
      <c r="F1972" s="111">
        <f t="shared" si="216"/>
        <v>5956.57</v>
      </c>
      <c r="G1972" s="101">
        <f t="shared" si="217"/>
        <v>44722</v>
      </c>
      <c r="H1972" s="10" t="str">
        <f>INDEX('Vendor Map'!D:D,MATCH(C1972,'Vendor Map'!B:B,0))</f>
        <v>SWEET CORN</v>
      </c>
      <c r="I1972" s="10"/>
      <c r="J1972" s="10" t="str">
        <f>INDEX(Categories!B:B,MATCH(K1972,Categories!C:C,0))</f>
        <v>COGS - FOODS</v>
      </c>
      <c r="K1972" s="10" t="str">
        <f t="shared" si="211"/>
        <v>SWEET CORN</v>
      </c>
      <c r="L1972" s="10"/>
      <c r="M1972" s="103"/>
      <c r="N1972" s="93" t="str">
        <f t="shared" si="212"/>
        <v>Diana Naturals, Inc.-IN45407-IN-100951-PO-0000030344-5956.57-44722-Red Wine Flavor</v>
      </c>
      <c r="O1972" s="93">
        <v>100951</v>
      </c>
      <c r="P1972" s="94">
        <v>44722</v>
      </c>
      <c r="Q1972" s="93" t="s">
        <v>3094</v>
      </c>
      <c r="R1972" s="93" t="s">
        <v>3095</v>
      </c>
      <c r="S1972" s="93" t="s">
        <v>252</v>
      </c>
      <c r="T1972" s="93" t="s">
        <v>253</v>
      </c>
      <c r="U1972" s="93" t="s">
        <v>3091</v>
      </c>
      <c r="V1972" s="93" t="s">
        <v>3092</v>
      </c>
      <c r="W1972" s="95">
        <v>5956.57</v>
      </c>
      <c r="X1972" s="93" t="s">
        <v>3096</v>
      </c>
      <c r="Y1972" s="93">
        <v>1</v>
      </c>
      <c r="Z1972" s="93"/>
      <c r="AA1972" s="93"/>
    </row>
    <row r="1973" spans="2:27">
      <c r="B1973" s="10" t="str">
        <f t="shared" si="213"/>
        <v>Doehler Dry Ingredients Solutions, Llc</v>
      </c>
      <c r="C1973" s="10" t="str">
        <f>INDEX('Vendor Dedupe'!F:F,MATCH(B1973,'Vendor Dedupe'!B:B,0))</f>
        <v>Doehler Dry Ingredients Solutions, Llc</v>
      </c>
      <c r="D1973" s="10" t="str">
        <f t="shared" si="214"/>
        <v>Fruit FD Apples - Diced Stock</v>
      </c>
      <c r="E1973" s="10" t="str">
        <f t="shared" si="215"/>
        <v>Inventory - Raw Goods</v>
      </c>
      <c r="F1973" s="111">
        <f t="shared" si="216"/>
        <v>5008</v>
      </c>
      <c r="G1973" s="101">
        <f t="shared" si="217"/>
        <v>44722</v>
      </c>
      <c r="H1973" s="10" t="str">
        <f>INDEX('Vendor Map'!D:D,MATCH(C1973,'Vendor Map'!B:B,0))</f>
        <v>VARIOUS FOODS</v>
      </c>
      <c r="I1973" s="10"/>
      <c r="J1973" s="10" t="str">
        <f>INDEX(Categories!B:B,MATCH(K1973,Categories!C:C,0))</f>
        <v>COGS - FOODS</v>
      </c>
      <c r="K1973" s="10" t="str">
        <f t="shared" si="211"/>
        <v>VARIOUS FOODS</v>
      </c>
      <c r="L1973" s="10"/>
      <c r="M1973" s="103"/>
      <c r="N1973" s="93" t="str">
        <f t="shared" si="212"/>
        <v>Doehler Dry Ingredients Solutions, Llc-222964-IN-100139-PO-0000029524-5008-44722-Fruit FD Apples - Diced Stock</v>
      </c>
      <c r="O1973" s="93">
        <v>100139</v>
      </c>
      <c r="P1973" s="94">
        <v>44722</v>
      </c>
      <c r="Q1973" s="93" t="s">
        <v>3097</v>
      </c>
      <c r="R1973" s="93" t="s">
        <v>3098</v>
      </c>
      <c r="S1973" s="93" t="s">
        <v>252</v>
      </c>
      <c r="T1973" s="93" t="s">
        <v>253</v>
      </c>
      <c r="U1973" s="93" t="s">
        <v>599</v>
      </c>
      <c r="V1973" s="93" t="s">
        <v>600</v>
      </c>
      <c r="W1973" s="95">
        <v>5008</v>
      </c>
      <c r="X1973" s="93" t="s">
        <v>3099</v>
      </c>
      <c r="Y1973" s="93">
        <v>1</v>
      </c>
      <c r="Z1973" s="93"/>
      <c r="AA1973" s="93"/>
    </row>
    <row r="1974" spans="2:27">
      <c r="B1974" s="10" t="str">
        <f t="shared" si="213"/>
        <v>Doehler Dry Ingredients Solutions, Llc</v>
      </c>
      <c r="C1974" s="10" t="str">
        <f>INDEX('Vendor Dedupe'!F:F,MATCH(B1974,'Vendor Dedupe'!B:B,0))</f>
        <v>Doehler Dry Ingredients Solutions, Llc</v>
      </c>
      <c r="D1974" s="10" t="str">
        <f t="shared" si="214"/>
        <v>Fruit FD Apples - Diced Stock</v>
      </c>
      <c r="E1974" s="10" t="str">
        <f t="shared" si="215"/>
        <v>Inventory - Raw Goods</v>
      </c>
      <c r="F1974" s="111">
        <f t="shared" si="216"/>
        <v>1565</v>
      </c>
      <c r="G1974" s="101">
        <f t="shared" si="217"/>
        <v>44722</v>
      </c>
      <c r="H1974" s="10" t="str">
        <f>INDEX('Vendor Map'!D:D,MATCH(C1974,'Vendor Map'!B:B,0))</f>
        <v>VARIOUS FOODS</v>
      </c>
      <c r="I1974" s="10"/>
      <c r="J1974" s="10" t="str">
        <f>INDEX(Categories!B:B,MATCH(K1974,Categories!C:C,0))</f>
        <v>COGS - FOODS</v>
      </c>
      <c r="K1974" s="10" t="str">
        <f t="shared" si="211"/>
        <v>VARIOUS FOODS</v>
      </c>
      <c r="L1974" s="10"/>
      <c r="M1974" s="103"/>
      <c r="N1974" s="93" t="str">
        <f t="shared" si="212"/>
        <v>Doehler Dry Ingredients Solutions, Llc-222965-IN-100127-PO-0000029375-1565-44722-Fruit FD Apples - Diced Stock</v>
      </c>
      <c r="O1974" s="93">
        <v>100127</v>
      </c>
      <c r="P1974" s="94">
        <v>44722</v>
      </c>
      <c r="Q1974" s="93" t="s">
        <v>3100</v>
      </c>
      <c r="R1974" s="93" t="s">
        <v>3098</v>
      </c>
      <c r="S1974" s="93" t="s">
        <v>252</v>
      </c>
      <c r="T1974" s="93" t="s">
        <v>253</v>
      </c>
      <c r="U1974" s="93" t="s">
        <v>599</v>
      </c>
      <c r="V1974" s="93" t="s">
        <v>600</v>
      </c>
      <c r="W1974" s="95">
        <v>1565</v>
      </c>
      <c r="X1974" s="93" t="s">
        <v>3101</v>
      </c>
      <c r="Y1974" s="93">
        <v>1</v>
      </c>
      <c r="Z1974" s="93"/>
      <c r="AA1974" s="93"/>
    </row>
    <row r="1975" spans="2:27">
      <c r="B1975" s="10" t="str">
        <f t="shared" si="213"/>
        <v>Doehler Dry Ingredients Solutions, Llc</v>
      </c>
      <c r="C1975" s="10" t="str">
        <f>INDEX('Vendor Dedupe'!F:F,MATCH(B1975,'Vendor Dedupe'!B:B,0))</f>
        <v>Doehler Dry Ingredients Solutions, Llc</v>
      </c>
      <c r="D1975" s="10" t="str">
        <f t="shared" si="214"/>
        <v>Fruit FD Raspberries - Whole Stock</v>
      </c>
      <c r="E1975" s="10" t="str">
        <f t="shared" si="215"/>
        <v>Inventory - Raw Goods</v>
      </c>
      <c r="F1975" s="111">
        <f t="shared" si="216"/>
        <v>180671.4</v>
      </c>
      <c r="G1975" s="101">
        <f t="shared" si="217"/>
        <v>44722</v>
      </c>
      <c r="H1975" s="10" t="str">
        <f>INDEX('Vendor Map'!D:D,MATCH(C1975,'Vendor Map'!B:B,0))</f>
        <v>VARIOUS FOODS</v>
      </c>
      <c r="I1975" s="10"/>
      <c r="J1975" s="10" t="str">
        <f>INDEX(Categories!B:B,MATCH(K1975,Categories!C:C,0))</f>
        <v>COGS - FOODS</v>
      </c>
      <c r="K1975" s="10" t="str">
        <f t="shared" si="211"/>
        <v>VARIOUS FOODS</v>
      </c>
      <c r="L1975" s="10"/>
      <c r="M1975" s="103"/>
      <c r="N1975" s="93" t="str">
        <f t="shared" si="212"/>
        <v>Doehler Dry Ingredients Solutions, Llc-222966-IN-100133-PO-0000029838-180671.4-44722-Fruit FD Raspberries - Whole Stock</v>
      </c>
      <c r="O1975" s="93">
        <v>100133</v>
      </c>
      <c r="P1975" s="94">
        <v>44722</v>
      </c>
      <c r="Q1975" s="93" t="s">
        <v>3102</v>
      </c>
      <c r="R1975" s="93" t="s">
        <v>3103</v>
      </c>
      <c r="S1975" s="93" t="s">
        <v>252</v>
      </c>
      <c r="T1975" s="93" t="s">
        <v>253</v>
      </c>
      <c r="U1975" s="93" t="s">
        <v>599</v>
      </c>
      <c r="V1975" s="93" t="s">
        <v>600</v>
      </c>
      <c r="W1975" s="95">
        <v>180671.4</v>
      </c>
      <c r="X1975" s="93" t="s">
        <v>3104</v>
      </c>
      <c r="Y1975" s="93">
        <v>1</v>
      </c>
      <c r="Z1975" s="93"/>
      <c r="AA1975" s="93"/>
    </row>
    <row r="1976" spans="2:27">
      <c r="B1976" s="10" t="str">
        <f t="shared" si="213"/>
        <v>Doehler Dry Ingredients Solutions, Llc</v>
      </c>
      <c r="C1976" s="10" t="str">
        <f>INDEX('Vendor Dedupe'!F:F,MATCH(B1976,'Vendor Dedupe'!B:B,0))</f>
        <v>Doehler Dry Ingredients Solutions, Llc</v>
      </c>
      <c r="D1976" s="10" t="str">
        <f t="shared" si="214"/>
        <v>Veg FD Sweet Corn</v>
      </c>
      <c r="E1976" s="10" t="str">
        <f t="shared" si="215"/>
        <v>Inventory - Raw Goods</v>
      </c>
      <c r="F1976" s="111">
        <f t="shared" si="216"/>
        <v>16920</v>
      </c>
      <c r="G1976" s="101">
        <f t="shared" si="217"/>
        <v>44722</v>
      </c>
      <c r="H1976" s="10" t="str">
        <f>INDEX('Vendor Map'!D:D,MATCH(C1976,'Vendor Map'!B:B,0))</f>
        <v>VARIOUS FOODS</v>
      </c>
      <c r="I1976" s="10"/>
      <c r="J1976" s="10" t="str">
        <f>INDEX(Categories!B:B,MATCH(K1976,Categories!C:C,0))</f>
        <v>COGS - FOODS</v>
      </c>
      <c r="K1976" s="10" t="str">
        <f t="shared" si="211"/>
        <v>VARIOUS FOODS</v>
      </c>
      <c r="L1976" s="10"/>
      <c r="M1976" s="103"/>
      <c r="N1976" s="93" t="str">
        <f t="shared" si="212"/>
        <v>Doehler Dry Ingredients Solutions, Llc-222967-IN-100130-PO-0000029855-16920-44722-Veg FD Sweet Corn</v>
      </c>
      <c r="O1976" s="93">
        <v>100130</v>
      </c>
      <c r="P1976" s="94">
        <v>44722</v>
      </c>
      <c r="Q1976" s="93" t="s">
        <v>3105</v>
      </c>
      <c r="R1976" s="93" t="s">
        <v>1707</v>
      </c>
      <c r="S1976" s="93" t="s">
        <v>252</v>
      </c>
      <c r="T1976" s="93" t="s">
        <v>253</v>
      </c>
      <c r="U1976" s="93" t="s">
        <v>599</v>
      </c>
      <c r="V1976" s="93" t="s">
        <v>600</v>
      </c>
      <c r="W1976" s="95">
        <v>16920</v>
      </c>
      <c r="X1976" s="93" t="s">
        <v>1708</v>
      </c>
      <c r="Y1976" s="93">
        <v>2</v>
      </c>
      <c r="Z1976" s="93"/>
      <c r="AA1976" s="93"/>
    </row>
    <row r="1977" spans="2:27">
      <c r="B1977" s="10" t="str">
        <f t="shared" si="213"/>
        <v>Doehler Dry Ingredients Solutions, Llc</v>
      </c>
      <c r="C1977" s="10" t="str">
        <f>INDEX('Vendor Dedupe'!F:F,MATCH(B1977,'Vendor Dedupe'!B:B,0))</f>
        <v>Doehler Dry Ingredients Solutions, Llc</v>
      </c>
      <c r="D1977" s="10" t="str">
        <f t="shared" si="214"/>
        <v>Fruit FD Raspberries - Whole Stock</v>
      </c>
      <c r="E1977" s="10" t="str">
        <f t="shared" si="215"/>
        <v>Inventory - Raw Goods</v>
      </c>
      <c r="F1977" s="111">
        <f t="shared" si="216"/>
        <v>90004.800000000003</v>
      </c>
      <c r="G1977" s="101">
        <f t="shared" si="217"/>
        <v>44722</v>
      </c>
      <c r="H1977" s="10" t="str">
        <f>INDEX('Vendor Map'!D:D,MATCH(C1977,'Vendor Map'!B:B,0))</f>
        <v>VARIOUS FOODS</v>
      </c>
      <c r="I1977" s="10"/>
      <c r="J1977" s="10" t="str">
        <f>INDEX(Categories!B:B,MATCH(K1977,Categories!C:C,0))</f>
        <v>COGS - FOODS</v>
      </c>
      <c r="K1977" s="10" t="str">
        <f t="shared" si="211"/>
        <v>VARIOUS FOODS</v>
      </c>
      <c r="L1977" s="10"/>
      <c r="M1977" s="103"/>
      <c r="N1977" s="93" t="str">
        <f t="shared" si="212"/>
        <v>Doehler Dry Ingredients Solutions, Llc-222968-IN-100131-PO-0000029841-90004.8-44722-Fruit FD Raspberries - Whole Stock</v>
      </c>
      <c r="O1977" s="93">
        <v>100131</v>
      </c>
      <c r="P1977" s="94">
        <v>44722</v>
      </c>
      <c r="Q1977" s="93" t="s">
        <v>3106</v>
      </c>
      <c r="R1977" s="93" t="s">
        <v>3103</v>
      </c>
      <c r="S1977" s="93" t="s">
        <v>252</v>
      </c>
      <c r="T1977" s="93" t="s">
        <v>253</v>
      </c>
      <c r="U1977" s="93" t="s">
        <v>599</v>
      </c>
      <c r="V1977" s="93" t="s">
        <v>600</v>
      </c>
      <c r="W1977" s="95">
        <v>90004.800000000003</v>
      </c>
      <c r="X1977" s="93" t="s">
        <v>3107</v>
      </c>
      <c r="Y1977" s="93">
        <v>1</v>
      </c>
      <c r="Z1977" s="93"/>
      <c r="AA1977" s="93"/>
    </row>
    <row r="1978" spans="2:27">
      <c r="B1978" s="10" t="str">
        <f t="shared" si="213"/>
        <v>Giltner Milk Transportation Llc</v>
      </c>
      <c r="C1978" s="10" t="str">
        <f>INDEX('Vendor Dedupe'!F:F,MATCH(B1978,'Vendor Dedupe'!B:B,0))</f>
        <v>Giltner Milk Transportation Llc</v>
      </c>
      <c r="D1978" s="10" t="str">
        <f t="shared" si="214"/>
        <v>Freight Out-Con Mfg Emergen</v>
      </c>
      <c r="E1978" s="10" t="str">
        <f t="shared" si="215"/>
        <v>Freight Out-Con Mfg Emergen</v>
      </c>
      <c r="F1978" s="111">
        <f t="shared" si="216"/>
        <v>675</v>
      </c>
      <c r="G1978" s="101">
        <f t="shared" si="217"/>
        <v>44722</v>
      </c>
      <c r="H1978" s="10" t="str">
        <f>INDEX('Vendor Map'!D:D,MATCH(C1978,'Vendor Map'!B:B,0))</f>
        <v>LTL/FTL</v>
      </c>
      <c r="I1978" s="10"/>
      <c r="J1978" s="10" t="str">
        <f>INDEX(Categories!B:B,MATCH(K1978,Categories!C:C,0))</f>
        <v>Transportation &amp; Logistics</v>
      </c>
      <c r="K1978" s="10" t="str">
        <f t="shared" si="211"/>
        <v>LTL/FTL</v>
      </c>
      <c r="L1978" s="10"/>
      <c r="M1978" s="103"/>
      <c r="N1978" s="93" t="str">
        <f t="shared" si="212"/>
        <v>Giltner Milk Transportation Llc-035091-01-IN-100615--675-44722-Freight Out-Con Mfg Emergen</v>
      </c>
      <c r="O1978" s="93">
        <v>100615</v>
      </c>
      <c r="P1978" s="94">
        <v>44722</v>
      </c>
      <c r="Q1978" s="93" t="s">
        <v>3108</v>
      </c>
      <c r="R1978" s="93" t="s">
        <v>1613</v>
      </c>
      <c r="S1978" s="93" t="s">
        <v>1614</v>
      </c>
      <c r="T1978" s="93" t="s">
        <v>1613</v>
      </c>
      <c r="U1978" s="93" t="s">
        <v>1615</v>
      </c>
      <c r="V1978" s="93" t="s">
        <v>1616</v>
      </c>
      <c r="W1978" s="95">
        <v>675</v>
      </c>
      <c r="X1978" s="93"/>
      <c r="Y1978" s="93"/>
      <c r="Z1978" s="93"/>
      <c r="AA1978" s="93"/>
    </row>
    <row r="1979" spans="2:27">
      <c r="B1979" s="10" t="str">
        <f t="shared" si="213"/>
        <v>Grainger</v>
      </c>
      <c r="C1979" s="10" t="str">
        <f>INDEX('Vendor Dedupe'!F:F,MATCH(B1979,'Vendor Dedupe'!B:B,0))</f>
        <v>Grainger</v>
      </c>
      <c r="D1979" s="10" t="str">
        <f t="shared" si="214"/>
        <v>Supplies - Production</v>
      </c>
      <c r="E1979" s="10" t="str">
        <f t="shared" si="215"/>
        <v>Supplies - Production</v>
      </c>
      <c r="F1979" s="111">
        <f t="shared" si="216"/>
        <v>2165.5100000000002</v>
      </c>
      <c r="G1979" s="101">
        <f t="shared" si="217"/>
        <v>44722</v>
      </c>
      <c r="H1979" s="10" t="str">
        <f>INDEX('Vendor Map'!D:D,MATCH(C1979,'Vendor Map'!B:B,0))</f>
        <v>General Industrial Supplies</v>
      </c>
      <c r="I1979" s="10"/>
      <c r="J1979" s="10" t="str">
        <f>INDEX(Categories!B:B,MATCH(K1979,Categories!C:C,0))</f>
        <v>MRO</v>
      </c>
      <c r="K1979" s="10" t="str">
        <f t="shared" si="211"/>
        <v>General Industrial Supplies</v>
      </c>
      <c r="L1979" s="10"/>
      <c r="M1979" s="103"/>
      <c r="N1979" s="93" t="str">
        <f t="shared" si="212"/>
        <v>Grainger-9341247519-IN-100618--2165.51-44722-Supplies - Production</v>
      </c>
      <c r="O1979" s="93">
        <v>100618</v>
      </c>
      <c r="P1979" s="94">
        <v>44722</v>
      </c>
      <c r="Q1979" s="93" t="s">
        <v>3109</v>
      </c>
      <c r="R1979" s="93" t="s">
        <v>418</v>
      </c>
      <c r="S1979" s="93" t="s">
        <v>417</v>
      </c>
      <c r="T1979" s="93" t="s">
        <v>418</v>
      </c>
      <c r="U1979" s="93" t="s">
        <v>391</v>
      </c>
      <c r="V1979" s="93" t="s">
        <v>391</v>
      </c>
      <c r="W1979" s="95">
        <v>2165.5100000000002</v>
      </c>
      <c r="X1979" s="93"/>
      <c r="Y1979" s="93"/>
      <c r="Z1979" s="93"/>
      <c r="AA1979" s="93"/>
    </row>
    <row r="1980" spans="2:27">
      <c r="B1980" s="10" t="str">
        <f t="shared" si="213"/>
        <v>Great West Life &amp; Annuity</v>
      </c>
      <c r="C1980" s="10" t="str">
        <f>INDEX('Vendor Dedupe'!F:F,MATCH(B1980,'Vendor Dedupe'!B:B,0))</f>
        <v>Great West Life &amp; Annuity</v>
      </c>
      <c r="D1980" s="10" t="str">
        <f t="shared" si="214"/>
        <v>Benefit Expense</v>
      </c>
      <c r="E1980" s="10" t="str">
        <f t="shared" si="215"/>
        <v>Benefit Expense</v>
      </c>
      <c r="F1980" s="111">
        <f t="shared" si="216"/>
        <v>10369.02</v>
      </c>
      <c r="G1980" s="101">
        <f t="shared" si="217"/>
        <v>44722</v>
      </c>
      <c r="H1980" s="10" t="str">
        <f>INDEX('Vendor Map'!D:D,MATCH(C1980,'Vendor Map'!B:B,0))</f>
        <v>Employee Benefits</v>
      </c>
      <c r="I1980" s="10"/>
      <c r="J1980" s="10" t="str">
        <f>INDEX(Categories!B:B,MATCH(K1980,Categories!C:C,0))</f>
        <v>HR</v>
      </c>
      <c r="K1980" s="10" t="str">
        <f t="shared" si="211"/>
        <v>Employee Benefits</v>
      </c>
      <c r="L1980" s="10"/>
      <c r="M1980" s="103"/>
      <c r="N1980" s="93" t="str">
        <f t="shared" si="212"/>
        <v>Great West Life &amp; Annuity-060322A-IN-99045--10369.02-44722-Benefit Expense</v>
      </c>
      <c r="O1980" s="93">
        <v>99045</v>
      </c>
      <c r="P1980" s="94">
        <v>44722</v>
      </c>
      <c r="Q1980" s="93" t="s">
        <v>3110</v>
      </c>
      <c r="R1980" s="93" t="s">
        <v>1304</v>
      </c>
      <c r="S1980" s="93" t="s">
        <v>1305</v>
      </c>
      <c r="T1980" s="93" t="s">
        <v>1304</v>
      </c>
      <c r="U1980" s="93" t="s">
        <v>3111</v>
      </c>
      <c r="V1980" s="93" t="s">
        <v>3112</v>
      </c>
      <c r="W1980" s="95">
        <v>10369.02</v>
      </c>
      <c r="X1980" s="93"/>
      <c r="Y1980" s="93"/>
      <c r="Z1980" s="93"/>
      <c r="AA1980" s="93"/>
    </row>
    <row r="1981" spans="2:27">
      <c r="B1981" s="10" t="str">
        <f t="shared" si="213"/>
        <v>Great West Life &amp; Annuity</v>
      </c>
      <c r="C1981" s="10" t="str">
        <f>INDEX('Vendor Dedupe'!F:F,MATCH(B1981,'Vendor Dedupe'!B:B,0))</f>
        <v>Great West Life &amp; Annuity</v>
      </c>
      <c r="D1981" s="10" t="str">
        <f t="shared" si="214"/>
        <v>Benefit Expense</v>
      </c>
      <c r="E1981" s="10" t="str">
        <f t="shared" si="215"/>
        <v>Benefit Expense</v>
      </c>
      <c r="F1981" s="111">
        <f t="shared" si="216"/>
        <v>10281.32</v>
      </c>
      <c r="G1981" s="101">
        <f t="shared" si="217"/>
        <v>44722</v>
      </c>
      <c r="H1981" s="10" t="str">
        <f>INDEX('Vendor Map'!D:D,MATCH(C1981,'Vendor Map'!B:B,0))</f>
        <v>Employee Benefits</v>
      </c>
      <c r="I1981" s="10"/>
      <c r="J1981" s="10" t="str">
        <f>INDEX(Categories!B:B,MATCH(K1981,Categories!C:C,0))</f>
        <v>HR</v>
      </c>
      <c r="K1981" s="10" t="str">
        <f t="shared" si="211"/>
        <v>Employee Benefits</v>
      </c>
      <c r="L1981" s="10"/>
      <c r="M1981" s="103"/>
      <c r="N1981" s="93" t="str">
        <f t="shared" si="212"/>
        <v>Great West Life &amp; Annuity-060322B-IN-99046--10281.32-44722-Benefit Expense</v>
      </c>
      <c r="O1981" s="93">
        <v>99046</v>
      </c>
      <c r="P1981" s="94">
        <v>44722</v>
      </c>
      <c r="Q1981" s="93" t="s">
        <v>3113</v>
      </c>
      <c r="R1981" s="93" t="s">
        <v>1304</v>
      </c>
      <c r="S1981" s="93" t="s">
        <v>1305</v>
      </c>
      <c r="T1981" s="93" t="s">
        <v>1304</v>
      </c>
      <c r="U1981" s="93" t="s">
        <v>3111</v>
      </c>
      <c r="V1981" s="93" t="s">
        <v>3112</v>
      </c>
      <c r="W1981" s="95">
        <v>10281.32</v>
      </c>
      <c r="X1981" s="93"/>
      <c r="Y1981" s="93"/>
      <c r="Z1981" s="93"/>
      <c r="AA1981" s="93"/>
    </row>
    <row r="1982" spans="2:27">
      <c r="B1982" s="10" t="str">
        <f t="shared" si="213"/>
        <v>Great West Life &amp; Annuity</v>
      </c>
      <c r="C1982" s="10" t="str">
        <f>INDEX('Vendor Dedupe'!F:F,MATCH(B1982,'Vendor Dedupe'!B:B,0))</f>
        <v>Great West Life &amp; Annuity</v>
      </c>
      <c r="D1982" s="10" t="str">
        <f t="shared" si="214"/>
        <v>Benefit Expense</v>
      </c>
      <c r="E1982" s="10" t="str">
        <f t="shared" si="215"/>
        <v>Benefit Expense</v>
      </c>
      <c r="F1982" s="111">
        <f t="shared" si="216"/>
        <v>9861.66</v>
      </c>
      <c r="G1982" s="101">
        <f t="shared" si="217"/>
        <v>44722</v>
      </c>
      <c r="H1982" s="10" t="str">
        <f>INDEX('Vendor Map'!D:D,MATCH(C1982,'Vendor Map'!B:B,0))</f>
        <v>Employee Benefits</v>
      </c>
      <c r="I1982" s="10"/>
      <c r="J1982" s="10" t="str">
        <f>INDEX(Categories!B:B,MATCH(K1982,Categories!C:C,0))</f>
        <v>HR</v>
      </c>
      <c r="K1982" s="10" t="str">
        <f t="shared" si="211"/>
        <v>Employee Benefits</v>
      </c>
      <c r="L1982" s="10"/>
      <c r="M1982" s="103"/>
      <c r="N1982" s="93" t="str">
        <f t="shared" si="212"/>
        <v>Great West Life &amp; Annuity-060322C-IN-99047--9861.66-44722-Benefit Expense</v>
      </c>
      <c r="O1982" s="93">
        <v>99047</v>
      </c>
      <c r="P1982" s="94">
        <v>44722</v>
      </c>
      <c r="Q1982" s="93" t="s">
        <v>3114</v>
      </c>
      <c r="R1982" s="93" t="s">
        <v>1304</v>
      </c>
      <c r="S1982" s="93" t="s">
        <v>1305</v>
      </c>
      <c r="T1982" s="93" t="s">
        <v>1304</v>
      </c>
      <c r="U1982" s="93" t="s">
        <v>3111</v>
      </c>
      <c r="V1982" s="93" t="s">
        <v>3112</v>
      </c>
      <c r="W1982" s="95">
        <v>9861.66</v>
      </c>
      <c r="X1982" s="93"/>
      <c r="Y1982" s="93"/>
      <c r="Z1982" s="93"/>
      <c r="AA1982" s="93"/>
    </row>
    <row r="1983" spans="2:27">
      <c r="B1983" s="10" t="str">
        <f t="shared" si="213"/>
        <v>Gulf Rice Milling</v>
      </c>
      <c r="C1983" s="10" t="str">
        <f>INDEX('Vendor Dedupe'!F:F,MATCH(B1983,'Vendor Dedupe'!B:B,0))</f>
        <v>Gulf Rice Milling</v>
      </c>
      <c r="D1983" s="10" t="str">
        <f t="shared" si="214"/>
        <v>Rice Parboiled Enriched</v>
      </c>
      <c r="E1983" s="10" t="str">
        <f t="shared" si="215"/>
        <v>Inventory - Raw Goods</v>
      </c>
      <c r="F1983" s="111">
        <f t="shared" si="216"/>
        <v>12800</v>
      </c>
      <c r="G1983" s="101">
        <f t="shared" si="217"/>
        <v>44722</v>
      </c>
      <c r="H1983" s="10" t="str">
        <f>INDEX('Vendor Map'!D:D,MATCH(C1983,'Vendor Map'!B:B,0))</f>
        <v>RICE</v>
      </c>
      <c r="I1983" s="10"/>
      <c r="J1983" s="10" t="str">
        <f>INDEX(Categories!B:B,MATCH(K1983,Categories!C:C,0))</f>
        <v>COGS - FOODS</v>
      </c>
      <c r="K1983" s="10" t="str">
        <f t="shared" ref="K1983:K2046" si="218">IFERROR(IF(OR(H1983="",H1983=0),IFERROR(IF(OR(I1983="",I1983=0),"Unmapped",I1983),"Unmapped"),H1983),IFERROR(IF(OR(I1983="",I1983=0),"Unmapped",I1983),"Unmapped"))</f>
        <v>RICE</v>
      </c>
      <c r="L1983" s="10"/>
      <c r="M1983" s="103"/>
      <c r="N1983" s="93" t="str">
        <f t="shared" si="212"/>
        <v>Gulf Rice Milling-IN0020010-IN-100564-PO-0000029769-12800-44722-Rice Parboiled Enriched</v>
      </c>
      <c r="O1983" s="93">
        <v>100564</v>
      </c>
      <c r="P1983" s="94">
        <v>44722</v>
      </c>
      <c r="Q1983" s="93" t="s">
        <v>3115</v>
      </c>
      <c r="R1983" s="93" t="s">
        <v>518</v>
      </c>
      <c r="S1983" s="93" t="s">
        <v>252</v>
      </c>
      <c r="T1983" s="93" t="s">
        <v>253</v>
      </c>
      <c r="U1983" s="93" t="s">
        <v>519</v>
      </c>
      <c r="V1983" s="93" t="s">
        <v>520</v>
      </c>
      <c r="W1983" s="95">
        <v>12800</v>
      </c>
      <c r="X1983" s="93" t="s">
        <v>3116</v>
      </c>
      <c r="Y1983" s="93">
        <v>1</v>
      </c>
      <c r="Z1983" s="93"/>
      <c r="AA1983" s="93"/>
    </row>
    <row r="1984" spans="2:27">
      <c r="B1984" s="10" t="str">
        <f t="shared" si="213"/>
        <v>Hose &amp; Rubber</v>
      </c>
      <c r="C1984" s="10" t="str">
        <f>INDEX('Vendor Dedupe'!F:F,MATCH(B1984,'Vendor Dedupe'!B:B,0))</f>
        <v>Hose &amp; Rubber</v>
      </c>
      <c r="D1984" s="10" t="str">
        <f t="shared" si="214"/>
        <v>Machinery Supplies &amp; Maintenance</v>
      </c>
      <c r="E1984" s="10" t="str">
        <f t="shared" si="215"/>
        <v>Machinery Supplies &amp; Maintenance</v>
      </c>
      <c r="F1984" s="111">
        <f t="shared" si="216"/>
        <v>1141.72</v>
      </c>
      <c r="G1984" s="101">
        <f t="shared" si="217"/>
        <v>44722</v>
      </c>
      <c r="H1984" s="10" t="str">
        <f>INDEX('Vendor Map'!D:D,MATCH(C1984,'Vendor Map'!B:B,0))</f>
        <v>Unmapped</v>
      </c>
      <c r="I1984" s="10"/>
      <c r="J1984" s="10" t="str">
        <f>INDEX(Categories!B:B,MATCH(K1984,Categories!C:C,0))</f>
        <v>Unaddressable</v>
      </c>
      <c r="K1984" s="10" t="str">
        <f t="shared" si="218"/>
        <v>Unmapped</v>
      </c>
      <c r="L1984" s="10"/>
      <c r="M1984" s="103"/>
      <c r="N1984" s="93" t="str">
        <f t="shared" si="212"/>
        <v>Hose &amp; Rubber-01670220-IN-99887--1141.72-44722-Machinery Supplies &amp; Maintenance</v>
      </c>
      <c r="O1984" s="93">
        <v>99887</v>
      </c>
      <c r="P1984" s="94">
        <v>44722</v>
      </c>
      <c r="Q1984" s="93" t="s">
        <v>3117</v>
      </c>
      <c r="R1984" s="93" t="s">
        <v>389</v>
      </c>
      <c r="S1984" s="93" t="s">
        <v>390</v>
      </c>
      <c r="T1984" s="93" t="s">
        <v>389</v>
      </c>
      <c r="U1984" s="93" t="s">
        <v>1996</v>
      </c>
      <c r="V1984" s="93" t="s">
        <v>1997</v>
      </c>
      <c r="W1984" s="95">
        <v>1141.72</v>
      </c>
      <c r="X1984" s="93"/>
      <c r="Y1984" s="93"/>
      <c r="Z1984" s="93"/>
      <c r="AA1984" s="93"/>
    </row>
    <row r="1985" spans="2:27">
      <c r="B1985" s="10" t="str">
        <f t="shared" si="213"/>
        <v>Intermountain Lift Truck</v>
      </c>
      <c r="C1985" s="10" t="str">
        <f>INDEX('Vendor Dedupe'!F:F,MATCH(B1985,'Vendor Dedupe'!B:B,0))</f>
        <v>Intermountain Lift Truck</v>
      </c>
      <c r="D1985" s="10" t="str">
        <f t="shared" si="214"/>
        <v>Equip Lease - Warehouse</v>
      </c>
      <c r="E1985" s="10" t="str">
        <f t="shared" si="215"/>
        <v>Equip Lease - Warehouse</v>
      </c>
      <c r="F1985" s="111">
        <f t="shared" si="216"/>
        <v>450.34</v>
      </c>
      <c r="G1985" s="101">
        <f t="shared" si="217"/>
        <v>44722</v>
      </c>
      <c r="H1985" s="10" t="str">
        <f>INDEX('Vendor Map'!D:D,MATCH(C1985,'Vendor Map'!B:B,0))</f>
        <v>Forklifts</v>
      </c>
      <c r="I1985" s="10"/>
      <c r="J1985" s="10" t="str">
        <f>INDEX(Categories!B:B,MATCH(K1985,Categories!C:C,0))</f>
        <v>Real Estate &amp; Facilities</v>
      </c>
      <c r="K1985" s="10" t="str">
        <f t="shared" si="218"/>
        <v>Forklifts</v>
      </c>
      <c r="L1985" s="10"/>
      <c r="M1985" s="103"/>
      <c r="N1985" s="93" t="str">
        <f t="shared" si="212"/>
        <v>Intermountain Lift Truck-160006968-IN-100271--450.34-44722-Equip Lease - Warehouse</v>
      </c>
      <c r="O1985" s="93">
        <v>100271</v>
      </c>
      <c r="P1985" s="94">
        <v>44722</v>
      </c>
      <c r="Q1985" s="93" t="s">
        <v>3118</v>
      </c>
      <c r="R1985" s="93" t="s">
        <v>281</v>
      </c>
      <c r="S1985" s="93" t="s">
        <v>282</v>
      </c>
      <c r="T1985" s="93" t="s">
        <v>281</v>
      </c>
      <c r="U1985" s="93" t="s">
        <v>983</v>
      </c>
      <c r="V1985" s="93" t="s">
        <v>984</v>
      </c>
      <c r="W1985" s="95">
        <v>450.34</v>
      </c>
      <c r="X1985" s="93"/>
      <c r="Y1985" s="93"/>
      <c r="Z1985" s="93"/>
      <c r="AA1985" s="93"/>
    </row>
    <row r="1986" spans="2:27">
      <c r="B1986" s="10" t="str">
        <f t="shared" si="213"/>
        <v>Intermountain Lift Truck</v>
      </c>
      <c r="C1986" s="10" t="str">
        <f>INDEX('Vendor Dedupe'!F:F,MATCH(B1986,'Vendor Dedupe'!B:B,0))</f>
        <v>Intermountain Lift Truck</v>
      </c>
      <c r="D1986" s="10" t="str">
        <f t="shared" si="214"/>
        <v>Equip Lease - Warehouse</v>
      </c>
      <c r="E1986" s="10" t="str">
        <f t="shared" si="215"/>
        <v>Equip Lease - Warehouse</v>
      </c>
      <c r="F1986" s="111">
        <f t="shared" si="216"/>
        <v>1393.21</v>
      </c>
      <c r="G1986" s="101">
        <f t="shared" si="217"/>
        <v>44722</v>
      </c>
      <c r="H1986" s="10" t="str">
        <f>INDEX('Vendor Map'!D:D,MATCH(C1986,'Vendor Map'!B:B,0))</f>
        <v>Forklifts</v>
      </c>
      <c r="I1986" s="10"/>
      <c r="J1986" s="10" t="str">
        <f>INDEX(Categories!B:B,MATCH(K1986,Categories!C:C,0))</f>
        <v>Real Estate &amp; Facilities</v>
      </c>
      <c r="K1986" s="10" t="str">
        <f t="shared" si="218"/>
        <v>Forklifts</v>
      </c>
      <c r="L1986" s="10"/>
      <c r="M1986" s="103"/>
      <c r="N1986" s="93" t="str">
        <f t="shared" si="212"/>
        <v>Intermountain Lift Truck-160006969-IN-100273--1393.21-44722-Equip Lease - Warehouse</v>
      </c>
      <c r="O1986" s="93">
        <v>100273</v>
      </c>
      <c r="P1986" s="94">
        <v>44722</v>
      </c>
      <c r="Q1986" s="93" t="s">
        <v>3119</v>
      </c>
      <c r="R1986" s="93" t="s">
        <v>281</v>
      </c>
      <c r="S1986" s="93" t="s">
        <v>282</v>
      </c>
      <c r="T1986" s="93" t="s">
        <v>281</v>
      </c>
      <c r="U1986" s="93" t="s">
        <v>983</v>
      </c>
      <c r="V1986" s="93" t="s">
        <v>984</v>
      </c>
      <c r="W1986" s="95">
        <v>1393.21</v>
      </c>
      <c r="X1986" s="93"/>
      <c r="Y1986" s="93"/>
      <c r="Z1986" s="93"/>
      <c r="AA1986" s="93"/>
    </row>
    <row r="1987" spans="2:27">
      <c r="B1987" s="10" t="str">
        <f t="shared" si="213"/>
        <v>Intermountain Lift Truck</v>
      </c>
      <c r="C1987" s="10" t="str">
        <f>INDEX('Vendor Dedupe'!F:F,MATCH(B1987,'Vendor Dedupe'!B:B,0))</f>
        <v>Intermountain Lift Truck</v>
      </c>
      <c r="D1987" s="10" t="str">
        <f t="shared" si="214"/>
        <v>Equip Lease - Warehouse</v>
      </c>
      <c r="E1987" s="10" t="str">
        <f t="shared" si="215"/>
        <v>Equip Lease - Warehouse</v>
      </c>
      <c r="F1987" s="111">
        <f t="shared" si="216"/>
        <v>1293</v>
      </c>
      <c r="G1987" s="101">
        <f t="shared" si="217"/>
        <v>44722</v>
      </c>
      <c r="H1987" s="10" t="str">
        <f>INDEX('Vendor Map'!D:D,MATCH(C1987,'Vendor Map'!B:B,0))</f>
        <v>Forklifts</v>
      </c>
      <c r="I1987" s="10"/>
      <c r="J1987" s="10" t="str">
        <f>INDEX(Categories!B:B,MATCH(K1987,Categories!C:C,0))</f>
        <v>Real Estate &amp; Facilities</v>
      </c>
      <c r="K1987" s="10" t="str">
        <f t="shared" si="218"/>
        <v>Forklifts</v>
      </c>
      <c r="L1987" s="10"/>
      <c r="M1987" s="103"/>
      <c r="N1987" s="93" t="str">
        <f t="shared" si="212"/>
        <v>Intermountain Lift Truck-160006972-IN-100272--1293-44722-Equip Lease - Warehouse</v>
      </c>
      <c r="O1987" s="93">
        <v>100272</v>
      </c>
      <c r="P1987" s="94">
        <v>44722</v>
      </c>
      <c r="Q1987" s="93" t="s">
        <v>3120</v>
      </c>
      <c r="R1987" s="93" t="s">
        <v>281</v>
      </c>
      <c r="S1987" s="93" t="s">
        <v>282</v>
      </c>
      <c r="T1987" s="93" t="s">
        <v>281</v>
      </c>
      <c r="U1987" s="93" t="s">
        <v>983</v>
      </c>
      <c r="V1987" s="93" t="s">
        <v>984</v>
      </c>
      <c r="W1987" s="95">
        <v>1293</v>
      </c>
      <c r="X1987" s="93"/>
      <c r="Y1987" s="93"/>
      <c r="Z1987" s="93"/>
      <c r="AA1987" s="93"/>
    </row>
    <row r="1988" spans="2:27">
      <c r="B1988" s="10" t="str">
        <f t="shared" si="213"/>
        <v>Intermountain Lift Truck</v>
      </c>
      <c r="C1988" s="10" t="str">
        <f>INDEX('Vendor Dedupe'!F:F,MATCH(B1988,'Vendor Dedupe'!B:B,0))</f>
        <v>Intermountain Lift Truck</v>
      </c>
      <c r="D1988" s="10" t="str">
        <f t="shared" si="214"/>
        <v>Equip Lease - Warehouse</v>
      </c>
      <c r="E1988" s="10" t="str">
        <f t="shared" si="215"/>
        <v>Equip Lease - Warehouse</v>
      </c>
      <c r="F1988" s="111">
        <f t="shared" si="216"/>
        <v>2519</v>
      </c>
      <c r="G1988" s="101">
        <f t="shared" si="217"/>
        <v>44722</v>
      </c>
      <c r="H1988" s="10" t="str">
        <f>INDEX('Vendor Map'!D:D,MATCH(C1988,'Vendor Map'!B:B,0))</f>
        <v>Forklifts</v>
      </c>
      <c r="I1988" s="10"/>
      <c r="J1988" s="10" t="str">
        <f>INDEX(Categories!B:B,MATCH(K1988,Categories!C:C,0))</f>
        <v>Real Estate &amp; Facilities</v>
      </c>
      <c r="K1988" s="10" t="str">
        <f t="shared" si="218"/>
        <v>Forklifts</v>
      </c>
      <c r="L1988" s="10"/>
      <c r="M1988" s="103"/>
      <c r="N1988" s="93" t="str">
        <f t="shared" si="212"/>
        <v>Intermountain Lift Truck-160006976-IN-100270--2519-44722-Equip Lease - Warehouse</v>
      </c>
      <c r="O1988" s="93">
        <v>100270</v>
      </c>
      <c r="P1988" s="94">
        <v>44722</v>
      </c>
      <c r="Q1988" s="93" t="s">
        <v>3121</v>
      </c>
      <c r="R1988" s="93" t="s">
        <v>281</v>
      </c>
      <c r="S1988" s="93" t="s">
        <v>282</v>
      </c>
      <c r="T1988" s="93" t="s">
        <v>281</v>
      </c>
      <c r="U1988" s="93" t="s">
        <v>983</v>
      </c>
      <c r="V1988" s="93" t="s">
        <v>984</v>
      </c>
      <c r="W1988" s="95">
        <v>2519</v>
      </c>
      <c r="X1988" s="93"/>
      <c r="Y1988" s="93"/>
      <c r="Z1988" s="93"/>
      <c r="AA1988" s="93"/>
    </row>
    <row r="1989" spans="2:27">
      <c r="B1989" s="10" t="str">
        <f t="shared" si="213"/>
        <v>Intermountain Lift Truck</v>
      </c>
      <c r="C1989" s="10" t="str">
        <f>INDEX('Vendor Dedupe'!F:F,MATCH(B1989,'Vendor Dedupe'!B:B,0))</f>
        <v>Intermountain Lift Truck</v>
      </c>
      <c r="D1989" s="10" t="str">
        <f t="shared" si="214"/>
        <v>Equip Lease - Warehouse</v>
      </c>
      <c r="E1989" s="10" t="str">
        <f t="shared" si="215"/>
        <v>Equip Lease - Warehouse</v>
      </c>
      <c r="F1989" s="111">
        <f t="shared" si="216"/>
        <v>395</v>
      </c>
      <c r="G1989" s="101">
        <f t="shared" si="217"/>
        <v>44722</v>
      </c>
      <c r="H1989" s="10" t="str">
        <f>INDEX('Vendor Map'!D:D,MATCH(C1989,'Vendor Map'!B:B,0))</f>
        <v>Forklifts</v>
      </c>
      <c r="I1989" s="10"/>
      <c r="J1989" s="10" t="str">
        <f>INDEX(Categories!B:B,MATCH(K1989,Categories!C:C,0))</f>
        <v>Real Estate &amp; Facilities</v>
      </c>
      <c r="K1989" s="10" t="str">
        <f t="shared" si="218"/>
        <v>Forklifts</v>
      </c>
      <c r="L1989" s="10"/>
      <c r="M1989" s="103"/>
      <c r="N1989" s="93" t="str">
        <f t="shared" si="212"/>
        <v>Intermountain Lift Truck-160006981-IN-100269--395-44722-Equip Lease - Warehouse</v>
      </c>
      <c r="O1989" s="93">
        <v>100269</v>
      </c>
      <c r="P1989" s="94">
        <v>44722</v>
      </c>
      <c r="Q1989" s="93" t="s">
        <v>3122</v>
      </c>
      <c r="R1989" s="93" t="s">
        <v>281</v>
      </c>
      <c r="S1989" s="93" t="s">
        <v>282</v>
      </c>
      <c r="T1989" s="93" t="s">
        <v>281</v>
      </c>
      <c r="U1989" s="93" t="s">
        <v>983</v>
      </c>
      <c r="V1989" s="93" t="s">
        <v>984</v>
      </c>
      <c r="W1989" s="95">
        <v>395</v>
      </c>
      <c r="X1989" s="93"/>
      <c r="Y1989" s="93"/>
      <c r="Z1989" s="93"/>
      <c r="AA1989" s="93"/>
    </row>
    <row r="1990" spans="2:27">
      <c r="B1990" s="10" t="str">
        <f t="shared" si="213"/>
        <v>Intermountain Lift Truck</v>
      </c>
      <c r="C1990" s="10" t="str">
        <f>INDEX('Vendor Dedupe'!F:F,MATCH(B1990,'Vendor Dedupe'!B:B,0))</f>
        <v>Intermountain Lift Truck</v>
      </c>
      <c r="D1990" s="10" t="str">
        <f t="shared" si="214"/>
        <v>Equip Lease - Warehouse</v>
      </c>
      <c r="E1990" s="10" t="str">
        <f t="shared" si="215"/>
        <v>Equip Lease - Warehouse</v>
      </c>
      <c r="F1990" s="111">
        <f t="shared" si="216"/>
        <v>1577.5</v>
      </c>
      <c r="G1990" s="101">
        <f t="shared" si="217"/>
        <v>44722</v>
      </c>
      <c r="H1990" s="10" t="str">
        <f>INDEX('Vendor Map'!D:D,MATCH(C1990,'Vendor Map'!B:B,0))</f>
        <v>Forklifts</v>
      </c>
      <c r="I1990" s="10"/>
      <c r="J1990" s="10" t="str">
        <f>INDEX(Categories!B:B,MATCH(K1990,Categories!C:C,0))</f>
        <v>Real Estate &amp; Facilities</v>
      </c>
      <c r="K1990" s="10" t="str">
        <f t="shared" si="218"/>
        <v>Forklifts</v>
      </c>
      <c r="L1990" s="10"/>
      <c r="M1990" s="103"/>
      <c r="N1990" s="93" t="str">
        <f t="shared" si="212"/>
        <v>Intermountain Lift Truck-160006983-IN-100268--1577.5-44722-Equip Lease - Warehouse</v>
      </c>
      <c r="O1990" s="93">
        <v>100268</v>
      </c>
      <c r="P1990" s="94">
        <v>44722</v>
      </c>
      <c r="Q1990" s="93" t="s">
        <v>3123</v>
      </c>
      <c r="R1990" s="93" t="s">
        <v>281</v>
      </c>
      <c r="S1990" s="93" t="s">
        <v>282</v>
      </c>
      <c r="T1990" s="93" t="s">
        <v>281</v>
      </c>
      <c r="U1990" s="93" t="s">
        <v>983</v>
      </c>
      <c r="V1990" s="93" t="s">
        <v>984</v>
      </c>
      <c r="W1990" s="95">
        <v>1577.5</v>
      </c>
      <c r="X1990" s="93"/>
      <c r="Y1990" s="93"/>
      <c r="Z1990" s="93"/>
      <c r="AA1990" s="93"/>
    </row>
    <row r="1991" spans="2:27">
      <c r="B1991" s="10" t="str">
        <f t="shared" si="213"/>
        <v>International Service &amp; Rebuilding</v>
      </c>
      <c r="C1991" s="10" t="str">
        <f>INDEX('Vendor Dedupe'!F:F,MATCH(B1991,'Vendor Dedupe'!B:B,0))</f>
        <v>International Service &amp; Rebuilding</v>
      </c>
      <c r="D1991" s="10" t="str">
        <f t="shared" si="214"/>
        <v>Machinery Supplies &amp; Maintenance</v>
      </c>
      <c r="E1991" s="10" t="str">
        <f t="shared" si="215"/>
        <v>Machinery Supplies &amp; Maintenance</v>
      </c>
      <c r="F1991" s="111">
        <f t="shared" si="216"/>
        <v>495</v>
      </c>
      <c r="G1991" s="101">
        <f t="shared" si="217"/>
        <v>44722</v>
      </c>
      <c r="H1991" s="10" t="str">
        <f>INDEX('Vendor Map'!D:D,MATCH(C1991,'Vendor Map'!B:B,0))</f>
        <v>Food Packing Equipment</v>
      </c>
      <c r="I1991" s="10"/>
      <c r="J1991" s="10" t="str">
        <f>INDEX(Categories!B:B,MATCH(K1991,Categories!C:C,0))</f>
        <v>COGS - EQUIPMENT</v>
      </c>
      <c r="K1991" s="10" t="str">
        <f t="shared" si="218"/>
        <v>Food Packing Equipment</v>
      </c>
      <c r="L1991" s="10"/>
      <c r="M1991" s="103"/>
      <c r="N1991" s="93" t="str">
        <f t="shared" si="212"/>
        <v>International Service &amp; Rebuilding-105260-IN-99308--495-44722-Machinery Supplies &amp; Maintenance</v>
      </c>
      <c r="O1991" s="93">
        <v>99308</v>
      </c>
      <c r="P1991" s="94">
        <v>44722</v>
      </c>
      <c r="Q1991" s="93" t="s">
        <v>3124</v>
      </c>
      <c r="R1991" s="93" t="s">
        <v>389</v>
      </c>
      <c r="S1991" s="93" t="s">
        <v>390</v>
      </c>
      <c r="T1991" s="93" t="s">
        <v>389</v>
      </c>
      <c r="U1991" s="93" t="s">
        <v>419</v>
      </c>
      <c r="V1991" s="93" t="s">
        <v>420</v>
      </c>
      <c r="W1991" s="95">
        <v>495</v>
      </c>
      <c r="X1991" s="93"/>
      <c r="Y1991" s="93"/>
      <c r="Z1991" s="93"/>
      <c r="AA1991" s="93"/>
    </row>
    <row r="1992" spans="2:27">
      <c r="B1992" s="10" t="str">
        <f t="shared" si="213"/>
        <v>Interstate Billing Service, Inc.</v>
      </c>
      <c r="C1992" s="10" t="str">
        <f>INDEX('Vendor Dedupe'!F:F,MATCH(B1992,'Vendor Dedupe'!B:B,0))</f>
        <v>Interstate Billing Service, Inc.</v>
      </c>
      <c r="D1992" s="10" t="str">
        <f t="shared" si="214"/>
        <v>Equip Lease - Warehouse</v>
      </c>
      <c r="E1992" s="10" t="str">
        <f t="shared" si="215"/>
        <v>Equip Lease - Warehouse</v>
      </c>
      <c r="F1992" s="111">
        <f t="shared" si="216"/>
        <v>596.4</v>
      </c>
      <c r="G1992" s="101">
        <f t="shared" si="217"/>
        <v>44722</v>
      </c>
      <c r="H1992" s="10" t="str">
        <f>INDEX('Vendor Map'!D:D,MATCH(C1992,'Vendor Map'!B:B,0))</f>
        <v>Collection Services</v>
      </c>
      <c r="I1992" s="10"/>
      <c r="J1992" s="10" t="str">
        <f>INDEX(Categories!B:B,MATCH(K1992,Categories!C:C,0))</f>
        <v>Administrative</v>
      </c>
      <c r="K1992" s="10" t="str">
        <f t="shared" si="218"/>
        <v>Collection Services</v>
      </c>
      <c r="L1992" s="10"/>
      <c r="M1992" s="103"/>
      <c r="N1992" s="93" t="str">
        <f t="shared" ref="N1992:N2055" si="219">CONCATENATE(U1992,"-",Q1992,"-",O1992,"-",X1992,"-",W1992,"-",P1992,"-",R1992)</f>
        <v>Interstate Billing Service, Inc.-3028055911-IN-99303--596.4-44722-Equip Lease - Warehouse</v>
      </c>
      <c r="O1992" s="93">
        <v>99303</v>
      </c>
      <c r="P1992" s="94">
        <v>44722</v>
      </c>
      <c r="Q1992" s="93" t="s">
        <v>3125</v>
      </c>
      <c r="R1992" s="93" t="s">
        <v>281</v>
      </c>
      <c r="S1992" s="93" t="s">
        <v>282</v>
      </c>
      <c r="T1992" s="93" t="s">
        <v>281</v>
      </c>
      <c r="U1992" s="93" t="s">
        <v>283</v>
      </c>
      <c r="V1992" s="93" t="s">
        <v>284</v>
      </c>
      <c r="W1992" s="95">
        <v>596.4</v>
      </c>
      <c r="X1992" s="93"/>
      <c r="Y1992" s="93"/>
      <c r="Z1992" s="93"/>
      <c r="AA1992" s="93"/>
    </row>
    <row r="1993" spans="2:27">
      <c r="B1993" s="10" t="str">
        <f t="shared" ref="B1993:B2056" si="220">U1993</f>
        <v>Interstate Billing Service, Inc.</v>
      </c>
      <c r="C1993" s="10" t="str">
        <f>INDEX('Vendor Dedupe'!F:F,MATCH(B1993,'Vendor Dedupe'!B:B,0))</f>
        <v>Interstate Billing Service, Inc.</v>
      </c>
      <c r="D1993" s="10" t="str">
        <f t="shared" ref="D1993:D2056" si="221">R1993</f>
        <v>Equip Lease - Warehouse</v>
      </c>
      <c r="E1993" s="10" t="str">
        <f t="shared" ref="E1993:E2056" si="222">T1993</f>
        <v>Equip Lease - Warehouse</v>
      </c>
      <c r="F1993" s="111">
        <f t="shared" ref="F1993:F2056" si="223">W1993</f>
        <v>858.42</v>
      </c>
      <c r="G1993" s="101">
        <f t="shared" ref="G1993:G2056" si="224">P1993</f>
        <v>44722</v>
      </c>
      <c r="H1993" s="10" t="str">
        <f>INDEX('Vendor Map'!D:D,MATCH(C1993,'Vendor Map'!B:B,0))</f>
        <v>Collection Services</v>
      </c>
      <c r="I1993" s="10"/>
      <c r="J1993" s="10" t="str">
        <f>INDEX(Categories!B:B,MATCH(K1993,Categories!C:C,0))</f>
        <v>Administrative</v>
      </c>
      <c r="K1993" s="10" t="str">
        <f t="shared" si="218"/>
        <v>Collection Services</v>
      </c>
      <c r="L1993" s="10"/>
      <c r="M1993" s="103"/>
      <c r="N1993" s="93" t="str">
        <f t="shared" si="219"/>
        <v>Interstate Billing Service, Inc.-3028079043-IN-99304--858.42-44722-Equip Lease - Warehouse</v>
      </c>
      <c r="O1993" s="93">
        <v>99304</v>
      </c>
      <c r="P1993" s="94">
        <v>44722</v>
      </c>
      <c r="Q1993" s="93" t="s">
        <v>3126</v>
      </c>
      <c r="R1993" s="93" t="s">
        <v>281</v>
      </c>
      <c r="S1993" s="93" t="s">
        <v>282</v>
      </c>
      <c r="T1993" s="93" t="s">
        <v>281</v>
      </c>
      <c r="U1993" s="93" t="s">
        <v>283</v>
      </c>
      <c r="V1993" s="93" t="s">
        <v>284</v>
      </c>
      <c r="W1993" s="95">
        <v>858.42</v>
      </c>
      <c r="X1993" s="93"/>
      <c r="Y1993" s="93"/>
      <c r="Z1993" s="93"/>
      <c r="AA1993" s="93"/>
    </row>
    <row r="1994" spans="2:27">
      <c r="B1994" s="10" t="str">
        <f t="shared" si="220"/>
        <v>Kimball Midwest</v>
      </c>
      <c r="C1994" s="10" t="str">
        <f>INDEX('Vendor Dedupe'!F:F,MATCH(B1994,'Vendor Dedupe'!B:B,0))</f>
        <v>Kimball Midwest</v>
      </c>
      <c r="D1994" s="10" t="str">
        <f t="shared" si="221"/>
        <v>Machinery Supplies &amp; Maintenance</v>
      </c>
      <c r="E1994" s="10" t="str">
        <f t="shared" si="222"/>
        <v>Machinery Supplies &amp; Maintenance</v>
      </c>
      <c r="F1994" s="111">
        <f t="shared" si="223"/>
        <v>1151.97</v>
      </c>
      <c r="G1994" s="101">
        <f t="shared" si="224"/>
        <v>44722</v>
      </c>
      <c r="H1994" s="10" t="str">
        <f>INDEX('Vendor Map'!D:D,MATCH(C1994,'Vendor Map'!B:B,0))</f>
        <v>General Industrial Supplies</v>
      </c>
      <c r="I1994" s="10"/>
      <c r="J1994" s="10" t="str">
        <f>INDEX(Categories!B:B,MATCH(K1994,Categories!C:C,0))</f>
        <v>MRO</v>
      </c>
      <c r="K1994" s="10" t="str">
        <f t="shared" si="218"/>
        <v>General Industrial Supplies</v>
      </c>
      <c r="L1994" s="10"/>
      <c r="M1994" s="103"/>
      <c r="N1994" s="93" t="str">
        <f t="shared" si="219"/>
        <v>Kimball Midwest-100020097-IN-100621--1151.97-44722-Machinery Supplies &amp; Maintenance</v>
      </c>
      <c r="O1994" s="93">
        <v>100621</v>
      </c>
      <c r="P1994" s="94">
        <v>44722</v>
      </c>
      <c r="Q1994" s="93" t="s">
        <v>3127</v>
      </c>
      <c r="R1994" s="93" t="s">
        <v>389</v>
      </c>
      <c r="S1994" s="93" t="s">
        <v>390</v>
      </c>
      <c r="T1994" s="93" t="s">
        <v>389</v>
      </c>
      <c r="U1994" s="93" t="s">
        <v>1095</v>
      </c>
      <c r="V1994" s="93" t="s">
        <v>1096</v>
      </c>
      <c r="W1994" s="95">
        <v>1151.97</v>
      </c>
      <c r="X1994" s="93"/>
      <c r="Y1994" s="93"/>
      <c r="Z1994" s="93"/>
      <c r="AA1994" s="93"/>
    </row>
    <row r="1995" spans="2:27">
      <c r="B1995" s="10" t="str">
        <f t="shared" si="220"/>
        <v>Mx Merchant Services</v>
      </c>
      <c r="C1995" s="10" t="str">
        <f>INDEX('Vendor Dedupe'!F:F,MATCH(B1995,'Vendor Dedupe'!B:B,0))</f>
        <v>Mx Merchant Services</v>
      </c>
      <c r="D1995" s="10" t="str">
        <f t="shared" si="221"/>
        <v>Finance Charges-AF Non Taxable</v>
      </c>
      <c r="E1995" s="10" t="str">
        <f t="shared" si="222"/>
        <v>Finance Charges-AF Non Taxable</v>
      </c>
      <c r="F1995" s="111">
        <f t="shared" si="223"/>
        <v>4821.0600000000004</v>
      </c>
      <c r="G1995" s="101">
        <f t="shared" si="224"/>
        <v>44722</v>
      </c>
      <c r="H1995" s="10" t="str">
        <f>INDEX('Vendor Map'!D:D,MATCH(C1995,'Vendor Map'!B:B,0))</f>
        <v>Unmapped</v>
      </c>
      <c r="I1995" s="10"/>
      <c r="J1995" s="10" t="str">
        <f>INDEX(Categories!B:B,MATCH(K1995,Categories!C:C,0))</f>
        <v>Unaddressable</v>
      </c>
      <c r="K1995" s="10" t="str">
        <f t="shared" si="218"/>
        <v>Unmapped</v>
      </c>
      <c r="L1995" s="10"/>
      <c r="M1995" s="103"/>
      <c r="N1995" s="93" t="str">
        <f t="shared" si="219"/>
        <v>Mx Merchant Services-060222-IN-99048--4821.06-44722-Finance Charges-AF Non Taxable</v>
      </c>
      <c r="O1995" s="93">
        <v>99048</v>
      </c>
      <c r="P1995" s="94">
        <v>44722</v>
      </c>
      <c r="Q1995" s="93" t="s">
        <v>2684</v>
      </c>
      <c r="R1995" s="93" t="s">
        <v>1251</v>
      </c>
      <c r="S1995" s="93" t="s">
        <v>1252</v>
      </c>
      <c r="T1995" s="93" t="s">
        <v>1251</v>
      </c>
      <c r="U1995" s="93" t="s">
        <v>1298</v>
      </c>
      <c r="V1995" s="93" t="s">
        <v>1299</v>
      </c>
      <c r="W1995" s="95">
        <v>4821.0600000000004</v>
      </c>
      <c r="X1995" s="93"/>
      <c r="Y1995" s="93"/>
      <c r="Z1995" s="93"/>
      <c r="AA1995" s="93"/>
    </row>
    <row r="1996" spans="2:27">
      <c r="B1996" s="10" t="str">
        <f t="shared" si="220"/>
        <v>National Benefit Services</v>
      </c>
      <c r="C1996" s="10" t="str">
        <f>INDEX('Vendor Dedupe'!F:F,MATCH(B1996,'Vendor Dedupe'!B:B,0))</f>
        <v>National Benefit Services</v>
      </c>
      <c r="D1996" s="10" t="str">
        <f t="shared" si="221"/>
        <v>Benefit Expense</v>
      </c>
      <c r="E1996" s="10" t="str">
        <f t="shared" si="222"/>
        <v>Benefit Expense</v>
      </c>
      <c r="F1996" s="111">
        <f t="shared" si="223"/>
        <v>1165.4000000000001</v>
      </c>
      <c r="G1996" s="101">
        <f t="shared" si="224"/>
        <v>44722</v>
      </c>
      <c r="H1996" s="10" t="str">
        <f>INDEX('Vendor Map'!D:D,MATCH(C1996,'Vendor Map'!B:B,0))</f>
        <v>Employee Benefits</v>
      </c>
      <c r="I1996" s="10"/>
      <c r="J1996" s="10" t="str">
        <f>INDEX(Categories!B:B,MATCH(K1996,Categories!C:C,0))</f>
        <v>HR</v>
      </c>
      <c r="K1996" s="10" t="str">
        <f t="shared" si="218"/>
        <v>Employee Benefits</v>
      </c>
      <c r="L1996" s="10"/>
      <c r="M1996" s="103"/>
      <c r="N1996" s="93" t="str">
        <f t="shared" si="219"/>
        <v>National Benefit Services-060622-IN-99049--1165.4-44722-Benefit Expense</v>
      </c>
      <c r="O1996" s="93">
        <v>99049</v>
      </c>
      <c r="P1996" s="94">
        <v>44722</v>
      </c>
      <c r="Q1996" s="93" t="s">
        <v>2840</v>
      </c>
      <c r="R1996" s="93" t="s">
        <v>1304</v>
      </c>
      <c r="S1996" s="93" t="s">
        <v>1305</v>
      </c>
      <c r="T1996" s="93" t="s">
        <v>1304</v>
      </c>
      <c r="U1996" s="93" t="s">
        <v>1306</v>
      </c>
      <c r="V1996" s="93" t="s">
        <v>1307</v>
      </c>
      <c r="W1996" s="95">
        <v>1165.4000000000001</v>
      </c>
      <c r="X1996" s="93"/>
      <c r="Y1996" s="93"/>
      <c r="Z1996" s="93"/>
      <c r="AA1996" s="93"/>
    </row>
    <row r="1997" spans="2:27">
      <c r="B1997" s="10" t="str">
        <f t="shared" si="220"/>
        <v>Oregon Potato Co.</v>
      </c>
      <c r="C1997" s="10" t="str">
        <f>INDEX('Vendor Dedupe'!F:F,MATCH(B1997,'Vendor Dedupe'!B:B,0))</f>
        <v>Oregon Potato Co.</v>
      </c>
      <c r="D1997" s="10" t="str">
        <f t="shared" si="221"/>
        <v>Veg Potato Dices Stock</v>
      </c>
      <c r="E1997" s="10" t="str">
        <f t="shared" si="222"/>
        <v>Inventory - Raw Goods</v>
      </c>
      <c r="F1997" s="111">
        <f t="shared" si="223"/>
        <v>43424</v>
      </c>
      <c r="G1997" s="101">
        <f t="shared" si="224"/>
        <v>44722</v>
      </c>
      <c r="H1997" s="10" t="str">
        <f>INDEX('Vendor Map'!D:D,MATCH(C1997,'Vendor Map'!B:B,0))</f>
        <v>POTATO</v>
      </c>
      <c r="I1997" s="10"/>
      <c r="J1997" s="10" t="str">
        <f>INDEX(Categories!B:B,MATCH(K1997,Categories!C:C,0))</f>
        <v>COGS - FOODS</v>
      </c>
      <c r="K1997" s="10" t="str">
        <f t="shared" si="218"/>
        <v>POTATO</v>
      </c>
      <c r="L1997" s="10"/>
      <c r="M1997" s="103"/>
      <c r="N1997" s="93" t="str">
        <f t="shared" si="219"/>
        <v>Oregon Potato Co.-WPN113375-IN-100110-PO-0000029680-43424-44722-Veg Potato Dices Stock</v>
      </c>
      <c r="O1997" s="93">
        <v>100110</v>
      </c>
      <c r="P1997" s="94">
        <v>44722</v>
      </c>
      <c r="Q1997" s="93" t="s">
        <v>3128</v>
      </c>
      <c r="R1997" s="93" t="s">
        <v>302</v>
      </c>
      <c r="S1997" s="93" t="s">
        <v>252</v>
      </c>
      <c r="T1997" s="93" t="s">
        <v>253</v>
      </c>
      <c r="U1997" s="93" t="s">
        <v>303</v>
      </c>
      <c r="V1997" s="93" t="s">
        <v>304</v>
      </c>
      <c r="W1997" s="95">
        <v>43424</v>
      </c>
      <c r="X1997" s="93" t="s">
        <v>3129</v>
      </c>
      <c r="Y1997" s="93">
        <v>1</v>
      </c>
      <c r="Z1997" s="93"/>
      <c r="AA1997" s="93"/>
    </row>
    <row r="1998" spans="2:27">
      <c r="B1998" s="10" t="str">
        <f t="shared" si="220"/>
        <v>Pitney Bowes</v>
      </c>
      <c r="C1998" s="10" t="str">
        <f>INDEX('Vendor Dedupe'!F:F,MATCH(B1998,'Vendor Dedupe'!B:B,0))</f>
        <v>Pitney Bowes</v>
      </c>
      <c r="D1998" s="10" t="str">
        <f t="shared" si="221"/>
        <v>Postage-Corp Exp</v>
      </c>
      <c r="E1998" s="10" t="str">
        <f t="shared" si="222"/>
        <v>Postage-Corp Exp</v>
      </c>
      <c r="F1998" s="111">
        <f t="shared" si="223"/>
        <v>11</v>
      </c>
      <c r="G1998" s="101">
        <f t="shared" si="224"/>
        <v>44722</v>
      </c>
      <c r="H1998" s="10" t="str">
        <f>INDEX('Vendor Map'!D:D,MATCH(C1998,'Vendor Map'!B:B,0))</f>
        <v>Unmapped</v>
      </c>
      <c r="I1998" s="10"/>
      <c r="J1998" s="10" t="str">
        <f>INDEX(Categories!B:B,MATCH(K1998,Categories!C:C,0))</f>
        <v>Unaddressable</v>
      </c>
      <c r="K1998" s="10" t="str">
        <f t="shared" si="218"/>
        <v>Unmapped</v>
      </c>
      <c r="L1998" s="10"/>
      <c r="M1998" s="103"/>
      <c r="N1998" s="93" t="str">
        <f t="shared" si="219"/>
        <v>Pitney Bowes-060322-IN-99051--11-44722-Postage-Corp Exp</v>
      </c>
      <c r="O1998" s="93">
        <v>99051</v>
      </c>
      <c r="P1998" s="94">
        <v>44722</v>
      </c>
      <c r="Q1998" s="93" t="s">
        <v>2779</v>
      </c>
      <c r="R1998" s="93" t="s">
        <v>1309</v>
      </c>
      <c r="S1998" s="93" t="s">
        <v>1310</v>
      </c>
      <c r="T1998" s="93" t="s">
        <v>1309</v>
      </c>
      <c r="U1998" s="93" t="s">
        <v>1311</v>
      </c>
      <c r="V1998" s="93" t="s">
        <v>1312</v>
      </c>
      <c r="W1998" s="95">
        <v>11</v>
      </c>
      <c r="X1998" s="93"/>
      <c r="Y1998" s="93"/>
      <c r="Z1998" s="93"/>
      <c r="AA1998" s="93"/>
    </row>
    <row r="1999" spans="2:27">
      <c r="B1999" s="10" t="str">
        <f t="shared" si="220"/>
        <v>Ppc Flexible Packaging</v>
      </c>
      <c r="C1999" s="10" t="str">
        <f>INDEX('Vendor Dedupe'!F:F,MATCH(B1999,'Vendor Dedupe'!B:B,0))</f>
        <v>Ppc Flexible Packaging</v>
      </c>
      <c r="D1999" s="10" t="str">
        <f t="shared" si="221"/>
        <v>AF BlankGen 15 Vert Film NO Eye Mark</v>
      </c>
      <c r="E1999" s="10" t="str">
        <f t="shared" si="222"/>
        <v>Inventory - Raw Goods</v>
      </c>
      <c r="F1999" s="111">
        <f t="shared" si="223"/>
        <v>55433.66</v>
      </c>
      <c r="G1999" s="101">
        <f t="shared" si="224"/>
        <v>44722</v>
      </c>
      <c r="H1999" s="10" t="str">
        <f>INDEX('Vendor Map'!D:D,MATCH(C1999,'Vendor Map'!B:B,0))</f>
        <v>Flexible Packaging</v>
      </c>
      <c r="I1999" s="10"/>
      <c r="J1999" s="10" t="str">
        <f>INDEX(Categories!B:B,MATCH(K1999,Categories!C:C,0))</f>
        <v>Packing &amp; Shipping Supplies</v>
      </c>
      <c r="K1999" s="10" t="str">
        <f t="shared" si="218"/>
        <v>Flexible Packaging</v>
      </c>
      <c r="L1999" s="10"/>
      <c r="M1999" s="103"/>
      <c r="N1999" s="93" t="str">
        <f t="shared" si="219"/>
        <v>Ppc Flexible Packaging-SI783195-IN-99905-PO-0000030053-55433.66-44722-AF BlankGen 15 Vert Film NO Eye Mark</v>
      </c>
      <c r="O1999" s="93">
        <v>99905</v>
      </c>
      <c r="P1999" s="94">
        <v>44722</v>
      </c>
      <c r="Q1999" s="93" t="s">
        <v>3130</v>
      </c>
      <c r="R1999" s="93" t="s">
        <v>307</v>
      </c>
      <c r="S1999" s="93" t="s">
        <v>252</v>
      </c>
      <c r="T1999" s="93" t="s">
        <v>253</v>
      </c>
      <c r="U1999" s="93" t="s">
        <v>308</v>
      </c>
      <c r="V1999" s="93" t="s">
        <v>309</v>
      </c>
      <c r="W1999" s="95">
        <v>55433.66</v>
      </c>
      <c r="X1999" s="93" t="s">
        <v>3131</v>
      </c>
      <c r="Y1999" s="93">
        <v>1</v>
      </c>
      <c r="Z1999" s="93"/>
      <c r="AA1999" s="93"/>
    </row>
    <row r="2000" spans="2:27">
      <c r="B2000" s="10" t="str">
        <f t="shared" si="220"/>
        <v>Ppc Flexible Packaging</v>
      </c>
      <c r="C2000" s="10" t="str">
        <f>INDEX('Vendor Dedupe'!F:F,MATCH(B2000,'Vendor Dedupe'!B:B,0))</f>
        <v>Ppc Flexible Packaging</v>
      </c>
      <c r="D2000" s="10" t="str">
        <f t="shared" si="221"/>
        <v>AF BlankGen 15 Vert Film NO Eye Mark</v>
      </c>
      <c r="E2000" s="10" t="str">
        <f t="shared" si="222"/>
        <v>Inventory - Raw Goods</v>
      </c>
      <c r="F2000" s="111">
        <f t="shared" si="223"/>
        <v>47734.54</v>
      </c>
      <c r="G2000" s="101">
        <f t="shared" si="224"/>
        <v>44722</v>
      </c>
      <c r="H2000" s="10" t="str">
        <f>INDEX('Vendor Map'!D:D,MATCH(C2000,'Vendor Map'!B:B,0))</f>
        <v>Flexible Packaging</v>
      </c>
      <c r="I2000" s="10"/>
      <c r="J2000" s="10" t="str">
        <f>INDEX(Categories!B:B,MATCH(K2000,Categories!C:C,0))</f>
        <v>Packing &amp; Shipping Supplies</v>
      </c>
      <c r="K2000" s="10" t="str">
        <f t="shared" si="218"/>
        <v>Flexible Packaging</v>
      </c>
      <c r="L2000" s="10"/>
      <c r="M2000" s="103"/>
      <c r="N2000" s="93" t="str">
        <f t="shared" si="219"/>
        <v>Ppc Flexible Packaging-SI783196-IN-99906-PO-0000030053-47734.54-44722-AF BlankGen 15 Vert Film NO Eye Mark</v>
      </c>
      <c r="O2000" s="93">
        <v>99906</v>
      </c>
      <c r="P2000" s="94">
        <v>44722</v>
      </c>
      <c r="Q2000" s="93" t="s">
        <v>3132</v>
      </c>
      <c r="R2000" s="93" t="s">
        <v>307</v>
      </c>
      <c r="S2000" s="93" t="s">
        <v>252</v>
      </c>
      <c r="T2000" s="93" t="s">
        <v>253</v>
      </c>
      <c r="U2000" s="93" t="s">
        <v>308</v>
      </c>
      <c r="V2000" s="93" t="s">
        <v>309</v>
      </c>
      <c r="W2000" s="95">
        <v>47734.54</v>
      </c>
      <c r="X2000" s="93" t="s">
        <v>3131</v>
      </c>
      <c r="Y2000" s="93">
        <v>1</v>
      </c>
      <c r="Z2000" s="93"/>
      <c r="AA2000" s="93"/>
    </row>
    <row r="2001" spans="2:27">
      <c r="B2001" s="10" t="str">
        <f t="shared" si="220"/>
        <v>Premier Employee Solutions</v>
      </c>
      <c r="C2001" s="10" t="str">
        <f>INDEX('Vendor Dedupe'!F:F,MATCH(B2001,'Vendor Dedupe'!B:B,0))</f>
        <v>Premier Employee Solutions</v>
      </c>
      <c r="D2001" s="10" t="str">
        <f t="shared" si="221"/>
        <v>SETTLEMENT - SWIPE JOBS</v>
      </c>
      <c r="E2001" s="10" t="str">
        <f t="shared" si="222"/>
        <v>Other Expense</v>
      </c>
      <c r="F2001" s="111">
        <f t="shared" si="223"/>
        <v>225000</v>
      </c>
      <c r="G2001" s="101">
        <f t="shared" si="224"/>
        <v>44722</v>
      </c>
      <c r="H2001" s="10" t="str">
        <f>INDEX('Vendor Map'!D:D,MATCH(C2001,'Vendor Map'!B:B,0))</f>
        <v>Non IT Temp Labor</v>
      </c>
      <c r="I2001" s="10"/>
      <c r="J2001" s="10" t="str">
        <f>INDEX(Categories!B:B,MATCH(K2001,Categories!C:C,0))</f>
        <v>HR</v>
      </c>
      <c r="K2001" s="10" t="str">
        <f t="shared" si="218"/>
        <v>Non IT Temp Labor</v>
      </c>
      <c r="L2001" s="10"/>
      <c r="M2001" s="103"/>
      <c r="N2001" s="93" t="str">
        <f t="shared" si="219"/>
        <v>Premier Employee Solutions-060622-IN-99041--225000-44722-SETTLEMENT - SWIPE JOBS</v>
      </c>
      <c r="O2001" s="93">
        <v>99041</v>
      </c>
      <c r="P2001" s="94">
        <v>44722</v>
      </c>
      <c r="Q2001" s="93" t="s">
        <v>2840</v>
      </c>
      <c r="R2001" s="93" t="s">
        <v>3133</v>
      </c>
      <c r="S2001" s="93" t="s">
        <v>3134</v>
      </c>
      <c r="T2001" s="93" t="s">
        <v>3135</v>
      </c>
      <c r="U2001" s="93" t="s">
        <v>215</v>
      </c>
      <c r="V2001" s="93" t="s">
        <v>216</v>
      </c>
      <c r="W2001" s="95">
        <v>225000</v>
      </c>
      <c r="X2001" s="93"/>
      <c r="Y2001" s="93"/>
      <c r="Z2001" s="93"/>
      <c r="AA2001" s="93"/>
    </row>
    <row r="2002" spans="2:27">
      <c r="B2002" s="10" t="str">
        <f t="shared" si="220"/>
        <v>Sage Software Collection</v>
      </c>
      <c r="C2002" s="10" t="str">
        <f>INDEX('Vendor Dedupe'!F:F,MATCH(B2002,'Vendor Dedupe'!B:B,0))</f>
        <v>Sage Software Collection</v>
      </c>
      <c r="D2002" s="10" t="str">
        <f t="shared" si="221"/>
        <v>Computers, Software &amp; Equipment</v>
      </c>
      <c r="E2002" s="10" t="str">
        <f t="shared" si="222"/>
        <v>Computers, Software &amp; Equipment</v>
      </c>
      <c r="F2002" s="111">
        <f t="shared" si="223"/>
        <v>2445.6799999999998</v>
      </c>
      <c r="G2002" s="101">
        <f t="shared" si="224"/>
        <v>44722</v>
      </c>
      <c r="H2002" s="10" t="str">
        <f>INDEX('Vendor Map'!D:D,MATCH(C2002,'Vendor Map'!B:B,0))</f>
        <v>IT Software</v>
      </c>
      <c r="I2002" s="10"/>
      <c r="J2002" s="10" t="str">
        <f>INDEX(Categories!B:B,MATCH(K2002,Categories!C:C,0))</f>
        <v>Technology</v>
      </c>
      <c r="K2002" s="10" t="str">
        <f t="shared" si="218"/>
        <v>IT Software</v>
      </c>
      <c r="L2002" s="10"/>
      <c r="M2002" s="103"/>
      <c r="N2002" s="93" t="str">
        <f t="shared" si="219"/>
        <v>Sage Software Collection-060722-IN-99053--2445.68-44722-Computers, Software &amp; Equipment</v>
      </c>
      <c r="O2002" s="93">
        <v>99053</v>
      </c>
      <c r="P2002" s="94">
        <v>44722</v>
      </c>
      <c r="Q2002" s="93" t="s">
        <v>3136</v>
      </c>
      <c r="R2002" s="93" t="s">
        <v>592</v>
      </c>
      <c r="S2002" s="93" t="s">
        <v>593</v>
      </c>
      <c r="T2002" s="93" t="s">
        <v>592</v>
      </c>
      <c r="U2002" s="93" t="s">
        <v>1323</v>
      </c>
      <c r="V2002" s="93" t="s">
        <v>1324</v>
      </c>
      <c r="W2002" s="95">
        <v>2445.6799999999998</v>
      </c>
      <c r="X2002" s="93"/>
      <c r="Y2002" s="93"/>
      <c r="Z2002" s="93"/>
      <c r="AA2002" s="93"/>
    </row>
    <row r="2003" spans="2:27">
      <c r="B2003" s="10" t="str">
        <f t="shared" si="220"/>
        <v>Sensory Effects</v>
      </c>
      <c r="C2003" s="10" t="str">
        <f>INDEX('Vendor Dedupe'!F:F,MATCH(B2003,'Vendor Dedupe'!B:B,0))</f>
        <v>Sensory Effects</v>
      </c>
      <c r="D2003" s="10" t="str">
        <f t="shared" si="221"/>
        <v>Creamer Moos Custom Jerzee 48 Stock-WI</v>
      </c>
      <c r="E2003" s="10" t="str">
        <f t="shared" si="222"/>
        <v>Inventory - Raw Goods</v>
      </c>
      <c r="F2003" s="111">
        <f t="shared" si="223"/>
        <v>78000</v>
      </c>
      <c r="G2003" s="101">
        <f t="shared" si="224"/>
        <v>44722</v>
      </c>
      <c r="H2003" s="10" t="str">
        <f>INDEX('Vendor Map'!D:D,MATCH(C2003,'Vendor Map'!B:B,0))</f>
        <v>OILS</v>
      </c>
      <c r="I2003" s="10"/>
      <c r="J2003" s="10" t="str">
        <f>INDEX(Categories!B:B,MATCH(K2003,Categories!C:C,0))</f>
        <v>COGS - OILS</v>
      </c>
      <c r="K2003" s="10" t="str">
        <f t="shared" si="218"/>
        <v>OILS</v>
      </c>
      <c r="L2003" s="10"/>
      <c r="M2003" s="103"/>
      <c r="N2003" s="93" t="str">
        <f t="shared" si="219"/>
        <v>Sensory Effects-INV0030665-IN-99916-PO-0000030177-78000-44722-Creamer Moos Custom Jerzee 48 Stock-WI</v>
      </c>
      <c r="O2003" s="93">
        <v>99916</v>
      </c>
      <c r="P2003" s="94">
        <v>44722</v>
      </c>
      <c r="Q2003" s="93" t="s">
        <v>3137</v>
      </c>
      <c r="R2003" s="93" t="s">
        <v>3138</v>
      </c>
      <c r="S2003" s="93" t="s">
        <v>252</v>
      </c>
      <c r="T2003" s="93" t="s">
        <v>253</v>
      </c>
      <c r="U2003" s="93" t="s">
        <v>325</v>
      </c>
      <c r="V2003" s="93" t="s">
        <v>326</v>
      </c>
      <c r="W2003" s="95">
        <v>78000</v>
      </c>
      <c r="X2003" s="93" t="s">
        <v>3139</v>
      </c>
      <c r="Y2003" s="93">
        <v>1</v>
      </c>
      <c r="Z2003" s="93"/>
      <c r="AA2003" s="93"/>
    </row>
    <row r="2004" spans="2:27">
      <c r="B2004" s="10" t="str">
        <f t="shared" si="220"/>
        <v>Seychelle Enviromental Technologies, Inc</v>
      </c>
      <c r="C2004" s="10" t="str">
        <f>INDEX('Vendor Dedupe'!F:F,MATCH(B2004,'Vendor Dedupe'!B:B,0))</f>
        <v>Seychelle Enviromental Technologies, Inc</v>
      </c>
      <c r="D2004" s="10" t="str">
        <f t="shared" si="221"/>
        <v>HG Water Filtration Bottle (no sleeve)</v>
      </c>
      <c r="E2004" s="10" t="str">
        <f t="shared" si="222"/>
        <v>Inventory - Finished Goods</v>
      </c>
      <c r="F2004" s="111">
        <f t="shared" si="223"/>
        <v>3000</v>
      </c>
      <c r="G2004" s="101">
        <f t="shared" si="224"/>
        <v>44722</v>
      </c>
      <c r="H2004" s="10" t="str">
        <f>INDEX('Vendor Map'!D:D,MATCH(C2004,'Vendor Map'!B:B,0))</f>
        <v>Water filters</v>
      </c>
      <c r="I2004" s="10"/>
      <c r="J2004" s="10" t="str">
        <f>INDEX(Categories!B:B,MATCH(K2004,Categories!C:C,0))</f>
        <v>COGS - EQUIPMENT</v>
      </c>
      <c r="K2004" s="10" t="str">
        <f t="shared" si="218"/>
        <v>Water filters</v>
      </c>
      <c r="L2004" s="10"/>
      <c r="M2004" s="103"/>
      <c r="N2004" s="93" t="str">
        <f t="shared" si="219"/>
        <v>Seychelle Enviromental Technologies, Inc-71201-IN-100526-PO-0000026635-3000-44722-HG Water Filtration Bottle (no sleeve)</v>
      </c>
      <c r="O2004" s="93">
        <v>100526</v>
      </c>
      <c r="P2004" s="94">
        <v>44722</v>
      </c>
      <c r="Q2004" s="93" t="s">
        <v>3140</v>
      </c>
      <c r="R2004" s="93" t="s">
        <v>3141</v>
      </c>
      <c r="S2004" s="93" t="s">
        <v>354</v>
      </c>
      <c r="T2004" s="93" t="s">
        <v>355</v>
      </c>
      <c r="U2004" s="93" t="s">
        <v>3142</v>
      </c>
      <c r="V2004" s="93" t="s">
        <v>3143</v>
      </c>
      <c r="W2004" s="95">
        <v>3000</v>
      </c>
      <c r="X2004" s="93" t="s">
        <v>3144</v>
      </c>
      <c r="Y2004" s="93">
        <v>7</v>
      </c>
      <c r="Z2004" s="93"/>
      <c r="AA2004" s="93"/>
    </row>
    <row r="2005" spans="2:27">
      <c r="B2005" s="10" t="str">
        <f t="shared" si="220"/>
        <v>Seychelle Enviromental Technologies, Inc</v>
      </c>
      <c r="C2005" s="10" t="str">
        <f>INDEX('Vendor Dedupe'!F:F,MATCH(B2005,'Vendor Dedupe'!B:B,0))</f>
        <v>Seychelle Enviromental Technologies, Inc</v>
      </c>
      <c r="D2005" s="10" t="str">
        <f t="shared" si="221"/>
        <v>HG Water Filtration Bottle (no sleeve)</v>
      </c>
      <c r="E2005" s="10" t="str">
        <f t="shared" si="222"/>
        <v>Inventory - Finished Goods</v>
      </c>
      <c r="F2005" s="111">
        <f t="shared" si="223"/>
        <v>21000</v>
      </c>
      <c r="G2005" s="101">
        <f t="shared" si="224"/>
        <v>44722</v>
      </c>
      <c r="H2005" s="10" t="str">
        <f>INDEX('Vendor Map'!D:D,MATCH(C2005,'Vendor Map'!B:B,0))</f>
        <v>Water filters</v>
      </c>
      <c r="I2005" s="10"/>
      <c r="J2005" s="10" t="str">
        <f>INDEX(Categories!B:B,MATCH(K2005,Categories!C:C,0))</f>
        <v>COGS - EQUIPMENT</v>
      </c>
      <c r="K2005" s="10" t="str">
        <f t="shared" si="218"/>
        <v>Water filters</v>
      </c>
      <c r="L2005" s="10"/>
      <c r="M2005" s="103"/>
      <c r="N2005" s="93" t="str">
        <f t="shared" si="219"/>
        <v>Seychelle Enviromental Technologies, Inc-71201-IN-100526-PO-0000026635-21000-44722-HG Water Filtration Bottle (no sleeve)</v>
      </c>
      <c r="O2005" s="93">
        <v>100526</v>
      </c>
      <c r="P2005" s="94">
        <v>44722</v>
      </c>
      <c r="Q2005" s="93" t="s">
        <v>3140</v>
      </c>
      <c r="R2005" s="93" t="s">
        <v>3141</v>
      </c>
      <c r="S2005" s="93" t="s">
        <v>354</v>
      </c>
      <c r="T2005" s="93" t="s">
        <v>355</v>
      </c>
      <c r="U2005" s="93" t="s">
        <v>3142</v>
      </c>
      <c r="V2005" s="93" t="s">
        <v>3143</v>
      </c>
      <c r="W2005" s="95">
        <v>21000</v>
      </c>
      <c r="X2005" s="93" t="s">
        <v>3144</v>
      </c>
      <c r="Y2005" s="93">
        <v>5</v>
      </c>
      <c r="Z2005" s="93"/>
      <c r="AA2005" s="93"/>
    </row>
    <row r="2006" spans="2:27">
      <c r="B2006" s="10" t="str">
        <f t="shared" si="220"/>
        <v>Suburban Propane</v>
      </c>
      <c r="C2006" s="10" t="str">
        <f>INDEX('Vendor Dedupe'!F:F,MATCH(B2006,'Vendor Dedupe'!B:B,0))</f>
        <v>Suburban Propane</v>
      </c>
      <c r="D2006" s="10" t="str">
        <f t="shared" si="221"/>
        <v>Supplies - Warehouse</v>
      </c>
      <c r="E2006" s="10" t="str">
        <f t="shared" si="222"/>
        <v>Supplies - Warehouse</v>
      </c>
      <c r="F2006" s="111">
        <f t="shared" si="223"/>
        <v>2220.84</v>
      </c>
      <c r="G2006" s="101">
        <f t="shared" si="224"/>
        <v>44722</v>
      </c>
      <c r="H2006" s="10" t="str">
        <f>INDEX('Vendor Map'!D:D,MATCH(C2006,'Vendor Map'!B:B,0))</f>
        <v>Unmapped</v>
      </c>
      <c r="I2006" s="10"/>
      <c r="J2006" s="10" t="str">
        <f>INDEX(Categories!B:B,MATCH(K2006,Categories!C:C,0))</f>
        <v>Unaddressable</v>
      </c>
      <c r="K2006" s="10" t="str">
        <f t="shared" si="218"/>
        <v>Unmapped</v>
      </c>
      <c r="L2006" s="10"/>
      <c r="M2006" s="103"/>
      <c r="N2006" s="93" t="str">
        <f t="shared" si="219"/>
        <v>Suburban Propane-060722-IN-99054--2220.84-44722-Supplies - Warehouse</v>
      </c>
      <c r="O2006" s="93">
        <v>99054</v>
      </c>
      <c r="P2006" s="94">
        <v>44722</v>
      </c>
      <c r="Q2006" s="93" t="s">
        <v>3136</v>
      </c>
      <c r="R2006" s="93" t="s">
        <v>191</v>
      </c>
      <c r="S2006" s="93" t="s">
        <v>188</v>
      </c>
      <c r="T2006" s="93" t="s">
        <v>191</v>
      </c>
      <c r="U2006" s="93" t="s">
        <v>1330</v>
      </c>
      <c r="V2006" s="93" t="s">
        <v>1331</v>
      </c>
      <c r="W2006" s="95">
        <v>2220.84</v>
      </c>
      <c r="X2006" s="93"/>
      <c r="Y2006" s="93"/>
      <c r="Z2006" s="93"/>
      <c r="AA2006" s="93"/>
    </row>
    <row r="2007" spans="2:27">
      <c r="B2007" s="10" t="str">
        <f t="shared" si="220"/>
        <v>Summit Nutritional Labs</v>
      </c>
      <c r="C2007" s="10" t="str">
        <f>INDEX('Vendor Dedupe'!F:F,MATCH(B2007,'Vendor Dedupe'!B:B,0))</f>
        <v>Summit Nutritional Labs</v>
      </c>
      <c r="D2007" s="10" t="str">
        <f t="shared" si="221"/>
        <v>Testing - Product</v>
      </c>
      <c r="E2007" s="10" t="str">
        <f t="shared" si="222"/>
        <v>Testing - Product</v>
      </c>
      <c r="F2007" s="111">
        <f t="shared" si="223"/>
        <v>4356</v>
      </c>
      <c r="G2007" s="101">
        <f t="shared" si="224"/>
        <v>44722</v>
      </c>
      <c r="H2007" s="10" t="str">
        <f>INDEX('Vendor Map'!D:D,MATCH(C2007,'Vendor Map'!B:B,0))</f>
        <v>Unmapped</v>
      </c>
      <c r="I2007" s="10"/>
      <c r="J2007" s="10" t="str">
        <f>INDEX(Categories!B:B,MATCH(K2007,Categories!C:C,0))</f>
        <v>Unaddressable</v>
      </c>
      <c r="K2007" s="10" t="str">
        <f t="shared" si="218"/>
        <v>Unmapped</v>
      </c>
      <c r="L2007" s="10"/>
      <c r="M2007" s="103"/>
      <c r="N2007" s="93" t="str">
        <f t="shared" si="219"/>
        <v>Summit Nutritional Labs-220610 010-IN-99792--4356-44722-Testing - Product</v>
      </c>
      <c r="O2007" s="93">
        <v>99792</v>
      </c>
      <c r="P2007" s="94">
        <v>44722</v>
      </c>
      <c r="Q2007" s="93" t="s">
        <v>3145</v>
      </c>
      <c r="R2007" s="93" t="s">
        <v>622</v>
      </c>
      <c r="S2007" s="93" t="s">
        <v>623</v>
      </c>
      <c r="T2007" s="93" t="s">
        <v>622</v>
      </c>
      <c r="U2007" s="93" t="s">
        <v>3146</v>
      </c>
      <c r="V2007" s="93" t="s">
        <v>3147</v>
      </c>
      <c r="W2007" s="95">
        <v>4356</v>
      </c>
      <c r="X2007" s="93"/>
      <c r="Y2007" s="93"/>
      <c r="Z2007" s="93"/>
      <c r="AA2007" s="93"/>
    </row>
    <row r="2008" spans="2:27">
      <c r="B2008" s="10" t="str">
        <f t="shared" si="220"/>
        <v>Sun Print</v>
      </c>
      <c r="C2008" s="10" t="str">
        <f>INDEX('Vendor Dedupe'!F:F,MATCH(B2008,'Vendor Dedupe'!B:B,0))</f>
        <v>Sun Print</v>
      </c>
      <c r="D2008" s="10" t="str">
        <f t="shared" si="221"/>
        <v>AF DH Diced Carrot #10 Label (rev 1)</v>
      </c>
      <c r="E2008" s="10" t="str">
        <f t="shared" si="222"/>
        <v>Inventory - Raw Goods</v>
      </c>
      <c r="F2008" s="111">
        <f t="shared" si="223"/>
        <v>210</v>
      </c>
      <c r="G2008" s="101">
        <f t="shared" si="224"/>
        <v>44722</v>
      </c>
      <c r="H2008" s="10" t="str">
        <f>INDEX('Vendor Map'!D:D,MATCH(C2008,'Vendor Map'!B:B,0))</f>
        <v>Copiers/MFPs</v>
      </c>
      <c r="I2008" s="10"/>
      <c r="J2008" s="10" t="str">
        <f>INDEX(Categories!B:B,MATCH(K2008,Categories!C:C,0))</f>
        <v>Administrative</v>
      </c>
      <c r="K2008" s="10" t="str">
        <f t="shared" si="218"/>
        <v>Copiers/MFPs</v>
      </c>
      <c r="L2008" s="10"/>
      <c r="M2008" s="103"/>
      <c r="N2008" s="93" t="str">
        <f t="shared" si="219"/>
        <v>Sun Print-319982-IN-99534-PO-0000030336-210-44722-AF DH Diced Carrot #10 Label (rev 1)</v>
      </c>
      <c r="O2008" s="93">
        <v>99534</v>
      </c>
      <c r="P2008" s="94">
        <v>44722</v>
      </c>
      <c r="Q2008" s="93" t="s">
        <v>3148</v>
      </c>
      <c r="R2008" s="93" t="s">
        <v>1182</v>
      </c>
      <c r="S2008" s="93" t="s">
        <v>252</v>
      </c>
      <c r="T2008" s="93" t="s">
        <v>253</v>
      </c>
      <c r="U2008" s="93" t="s">
        <v>1151</v>
      </c>
      <c r="V2008" s="93" t="s">
        <v>1152</v>
      </c>
      <c r="W2008" s="95">
        <v>210</v>
      </c>
      <c r="X2008" s="93" t="s">
        <v>3149</v>
      </c>
      <c r="Y2008" s="93">
        <v>16</v>
      </c>
      <c r="Z2008" s="93"/>
      <c r="AA2008" s="93"/>
    </row>
    <row r="2009" spans="2:27">
      <c r="B2009" s="10" t="str">
        <f t="shared" si="220"/>
        <v>Sun Print</v>
      </c>
      <c r="C2009" s="10" t="str">
        <f>INDEX('Vendor Dedupe'!F:F,MATCH(B2009,'Vendor Dedupe'!B:B,0))</f>
        <v>Sun Print</v>
      </c>
      <c r="D2009" s="10" t="str">
        <f t="shared" si="221"/>
        <v>AF FD Pineapple #10 Label (rev 1)</v>
      </c>
      <c r="E2009" s="10" t="str">
        <f t="shared" si="222"/>
        <v>Inventory - Raw Goods</v>
      </c>
      <c r="F2009" s="111">
        <f t="shared" si="223"/>
        <v>210</v>
      </c>
      <c r="G2009" s="101">
        <f t="shared" si="224"/>
        <v>44722</v>
      </c>
      <c r="H2009" s="10" t="str">
        <f>INDEX('Vendor Map'!D:D,MATCH(C2009,'Vendor Map'!B:B,0))</f>
        <v>Copiers/MFPs</v>
      </c>
      <c r="I2009" s="10"/>
      <c r="J2009" s="10" t="str">
        <f>INDEX(Categories!B:B,MATCH(K2009,Categories!C:C,0))</f>
        <v>Administrative</v>
      </c>
      <c r="K2009" s="10" t="str">
        <f t="shared" si="218"/>
        <v>Copiers/MFPs</v>
      </c>
      <c r="L2009" s="10"/>
      <c r="M2009" s="103"/>
      <c r="N2009" s="93" t="str">
        <f t="shared" si="219"/>
        <v>Sun Print-319982-IN-99534-PO-0000030336-210-44722-AF FD Pineapple #10 Label (rev 1)</v>
      </c>
      <c r="O2009" s="93">
        <v>99534</v>
      </c>
      <c r="P2009" s="94">
        <v>44722</v>
      </c>
      <c r="Q2009" s="93" t="s">
        <v>3148</v>
      </c>
      <c r="R2009" s="93" t="s">
        <v>1183</v>
      </c>
      <c r="S2009" s="93" t="s">
        <v>252</v>
      </c>
      <c r="T2009" s="93" t="s">
        <v>253</v>
      </c>
      <c r="U2009" s="93" t="s">
        <v>1151</v>
      </c>
      <c r="V2009" s="93" t="s">
        <v>1152</v>
      </c>
      <c r="W2009" s="95">
        <v>210</v>
      </c>
      <c r="X2009" s="93" t="s">
        <v>3149</v>
      </c>
      <c r="Y2009" s="93">
        <v>15</v>
      </c>
      <c r="Z2009" s="93"/>
      <c r="AA2009" s="93"/>
    </row>
    <row r="2010" spans="2:27">
      <c r="B2010" s="10" t="str">
        <f t="shared" si="220"/>
        <v>Sun Print</v>
      </c>
      <c r="C2010" s="10" t="str">
        <f>INDEX('Vendor Dedupe'!F:F,MATCH(B2010,'Vendor Dedupe'!B:B,0))</f>
        <v>Sun Print</v>
      </c>
      <c r="D2010" s="10" t="str">
        <f t="shared" si="221"/>
        <v>FD Chicken Chunk #10 Label (rev 1)</v>
      </c>
      <c r="E2010" s="10" t="str">
        <f t="shared" si="222"/>
        <v>Inventory - Raw Goods</v>
      </c>
      <c r="F2010" s="111">
        <f t="shared" si="223"/>
        <v>210</v>
      </c>
      <c r="G2010" s="101">
        <f t="shared" si="224"/>
        <v>44722</v>
      </c>
      <c r="H2010" s="10" t="str">
        <f>INDEX('Vendor Map'!D:D,MATCH(C2010,'Vendor Map'!B:B,0))</f>
        <v>Copiers/MFPs</v>
      </c>
      <c r="I2010" s="10"/>
      <c r="J2010" s="10" t="str">
        <f>INDEX(Categories!B:B,MATCH(K2010,Categories!C:C,0))</f>
        <v>Administrative</v>
      </c>
      <c r="K2010" s="10" t="str">
        <f t="shared" si="218"/>
        <v>Copiers/MFPs</v>
      </c>
      <c r="L2010" s="10"/>
      <c r="M2010" s="103"/>
      <c r="N2010" s="93" t="str">
        <f t="shared" si="219"/>
        <v>Sun Print-319982-IN-99534-PO-0000030336-210-44722-FD Chicken Chunk #10 Label (rev 1)</v>
      </c>
      <c r="O2010" s="93">
        <v>99534</v>
      </c>
      <c r="P2010" s="94">
        <v>44722</v>
      </c>
      <c r="Q2010" s="93" t="s">
        <v>3148</v>
      </c>
      <c r="R2010" s="93" t="s">
        <v>3150</v>
      </c>
      <c r="S2010" s="93" t="s">
        <v>252</v>
      </c>
      <c r="T2010" s="93" t="s">
        <v>253</v>
      </c>
      <c r="U2010" s="93" t="s">
        <v>1151</v>
      </c>
      <c r="V2010" s="93" t="s">
        <v>1152</v>
      </c>
      <c r="W2010" s="95">
        <v>210</v>
      </c>
      <c r="X2010" s="93" t="s">
        <v>3149</v>
      </c>
      <c r="Y2010" s="93">
        <v>13</v>
      </c>
      <c r="Z2010" s="93"/>
      <c r="AA2010" s="93"/>
    </row>
    <row r="2011" spans="2:27">
      <c r="B2011" s="10" t="str">
        <f t="shared" si="220"/>
        <v>Sun Print</v>
      </c>
      <c r="C2011" s="10" t="str">
        <f>INDEX('Vendor Dedupe'!F:F,MATCH(B2011,'Vendor Dedupe'!B:B,0))</f>
        <v>Sun Print</v>
      </c>
      <c r="D2011" s="10" t="str">
        <f t="shared" si="221"/>
        <v>Label Creamy Wheat Cereal #10 Can 010320</v>
      </c>
      <c r="E2011" s="10" t="str">
        <f t="shared" si="222"/>
        <v>Inventory - Raw Goods</v>
      </c>
      <c r="F2011" s="111">
        <f t="shared" si="223"/>
        <v>420</v>
      </c>
      <c r="G2011" s="101">
        <f t="shared" si="224"/>
        <v>44722</v>
      </c>
      <c r="H2011" s="10" t="str">
        <f>INDEX('Vendor Map'!D:D,MATCH(C2011,'Vendor Map'!B:B,0))</f>
        <v>Copiers/MFPs</v>
      </c>
      <c r="I2011" s="10"/>
      <c r="J2011" s="10" t="str">
        <f>INDEX(Categories!B:B,MATCH(K2011,Categories!C:C,0))</f>
        <v>Administrative</v>
      </c>
      <c r="K2011" s="10" t="str">
        <f t="shared" si="218"/>
        <v>Copiers/MFPs</v>
      </c>
      <c r="L2011" s="10"/>
      <c r="M2011" s="103"/>
      <c r="N2011" s="93" t="str">
        <f t="shared" si="219"/>
        <v>Sun Print-319982-IN-99534-PO-0000030336-420-44722-Label Creamy Wheat Cereal #10 Can 010320</v>
      </c>
      <c r="O2011" s="93">
        <v>99534</v>
      </c>
      <c r="P2011" s="94">
        <v>44722</v>
      </c>
      <c r="Q2011" s="93" t="s">
        <v>3148</v>
      </c>
      <c r="R2011" s="93" t="s">
        <v>2792</v>
      </c>
      <c r="S2011" s="93" t="s">
        <v>252</v>
      </c>
      <c r="T2011" s="93" t="s">
        <v>253</v>
      </c>
      <c r="U2011" s="93" t="s">
        <v>1151</v>
      </c>
      <c r="V2011" s="93" t="s">
        <v>1152</v>
      </c>
      <c r="W2011" s="95">
        <v>420</v>
      </c>
      <c r="X2011" s="93" t="s">
        <v>3149</v>
      </c>
      <c r="Y2011" s="93">
        <v>8</v>
      </c>
      <c r="Z2011" s="93"/>
      <c r="AA2011" s="93"/>
    </row>
    <row r="2012" spans="2:27">
      <c r="B2012" s="10" t="str">
        <f t="shared" si="220"/>
        <v>Sun Print</v>
      </c>
      <c r="C2012" s="10" t="str">
        <f>INDEX('Vendor Dedupe'!F:F,MATCH(B2012,'Vendor Dedupe'!B:B,0))</f>
        <v>Sun Print</v>
      </c>
      <c r="D2012" s="10" t="str">
        <f t="shared" si="221"/>
        <v>Milk Moos Regular #10 Label (rev 1)</v>
      </c>
      <c r="E2012" s="10" t="str">
        <f t="shared" si="222"/>
        <v>Inventory - Raw Goods</v>
      </c>
      <c r="F2012" s="111">
        <f t="shared" si="223"/>
        <v>420</v>
      </c>
      <c r="G2012" s="101">
        <f t="shared" si="224"/>
        <v>44722</v>
      </c>
      <c r="H2012" s="10" t="str">
        <f>INDEX('Vendor Map'!D:D,MATCH(C2012,'Vendor Map'!B:B,0))</f>
        <v>Copiers/MFPs</v>
      </c>
      <c r="I2012" s="10"/>
      <c r="J2012" s="10" t="str">
        <f>INDEX(Categories!B:B,MATCH(K2012,Categories!C:C,0))</f>
        <v>Administrative</v>
      </c>
      <c r="K2012" s="10" t="str">
        <f t="shared" si="218"/>
        <v>Copiers/MFPs</v>
      </c>
      <c r="L2012" s="10"/>
      <c r="M2012" s="103"/>
      <c r="N2012" s="93" t="str">
        <f t="shared" si="219"/>
        <v>Sun Print-319982-IN-99534-PO-0000030336-420-44722-Milk Moos Regular #10 Label (rev 1)</v>
      </c>
      <c r="O2012" s="93">
        <v>99534</v>
      </c>
      <c r="P2012" s="94">
        <v>44722</v>
      </c>
      <c r="Q2012" s="93" t="s">
        <v>3148</v>
      </c>
      <c r="R2012" s="93" t="s">
        <v>1192</v>
      </c>
      <c r="S2012" s="93" t="s">
        <v>252</v>
      </c>
      <c r="T2012" s="93" t="s">
        <v>253</v>
      </c>
      <c r="U2012" s="93" t="s">
        <v>1151</v>
      </c>
      <c r="V2012" s="93" t="s">
        <v>1152</v>
      </c>
      <c r="W2012" s="95">
        <v>420</v>
      </c>
      <c r="X2012" s="93" t="s">
        <v>3149</v>
      </c>
      <c r="Y2012" s="93">
        <v>2</v>
      </c>
      <c r="Z2012" s="93"/>
      <c r="AA2012" s="93"/>
    </row>
    <row r="2013" spans="2:27">
      <c r="B2013" s="10" t="str">
        <f t="shared" si="220"/>
        <v>Sun Print</v>
      </c>
      <c r="C2013" s="10" t="str">
        <f>INDEX('Vendor Dedupe'!F:F,MATCH(B2013,'Vendor Dedupe'!B:B,0))</f>
        <v>Sun Print</v>
      </c>
      <c r="D2013" s="10" t="str">
        <f t="shared" si="221"/>
        <v>AF Bread Honey White #10 Label (rev 1)</v>
      </c>
      <c r="E2013" s="10" t="str">
        <f t="shared" si="222"/>
        <v>Inventory - Raw Goods</v>
      </c>
      <c r="F2013" s="111">
        <f t="shared" si="223"/>
        <v>630</v>
      </c>
      <c r="G2013" s="101">
        <f t="shared" si="224"/>
        <v>44722</v>
      </c>
      <c r="H2013" s="10" t="str">
        <f>INDEX('Vendor Map'!D:D,MATCH(C2013,'Vendor Map'!B:B,0))</f>
        <v>Copiers/MFPs</v>
      </c>
      <c r="I2013" s="10"/>
      <c r="J2013" s="10" t="str">
        <f>INDEX(Categories!B:B,MATCH(K2013,Categories!C:C,0))</f>
        <v>Administrative</v>
      </c>
      <c r="K2013" s="10" t="str">
        <f t="shared" si="218"/>
        <v>Copiers/MFPs</v>
      </c>
      <c r="L2013" s="10"/>
      <c r="M2013" s="103"/>
      <c r="N2013" s="93" t="str">
        <f t="shared" si="219"/>
        <v>Sun Print-319982-IN-99534-PO-0000030336-630-44722-AF Bread Honey White #10 Label (rev 1)</v>
      </c>
      <c r="O2013" s="93">
        <v>99534</v>
      </c>
      <c r="P2013" s="94">
        <v>44722</v>
      </c>
      <c r="Q2013" s="93" t="s">
        <v>3148</v>
      </c>
      <c r="R2013" s="93" t="s">
        <v>1154</v>
      </c>
      <c r="S2013" s="93" t="s">
        <v>252</v>
      </c>
      <c r="T2013" s="93" t="s">
        <v>253</v>
      </c>
      <c r="U2013" s="93" t="s">
        <v>1151</v>
      </c>
      <c r="V2013" s="93" t="s">
        <v>1152</v>
      </c>
      <c r="W2013" s="95">
        <v>630</v>
      </c>
      <c r="X2013" s="93" t="s">
        <v>3149</v>
      </c>
      <c r="Y2013" s="93">
        <v>10</v>
      </c>
      <c r="Z2013" s="93"/>
      <c r="AA2013" s="93"/>
    </row>
    <row r="2014" spans="2:27">
      <c r="B2014" s="10" t="str">
        <f t="shared" si="220"/>
        <v>Sun Print</v>
      </c>
      <c r="C2014" s="10" t="str">
        <f>INDEX('Vendor Dedupe'!F:F,MATCH(B2014,'Vendor Dedupe'!B:B,0))</f>
        <v>Sun Print</v>
      </c>
      <c r="D2014" s="10" t="str">
        <f t="shared" si="221"/>
        <v>FD Corn #10 Label (rev 1)</v>
      </c>
      <c r="E2014" s="10" t="str">
        <f t="shared" si="222"/>
        <v>Inventory - Raw Goods</v>
      </c>
      <c r="F2014" s="111">
        <f t="shared" si="223"/>
        <v>630</v>
      </c>
      <c r="G2014" s="101">
        <f t="shared" si="224"/>
        <v>44722</v>
      </c>
      <c r="H2014" s="10" t="str">
        <f>INDEX('Vendor Map'!D:D,MATCH(C2014,'Vendor Map'!B:B,0))</f>
        <v>Copiers/MFPs</v>
      </c>
      <c r="I2014" s="10"/>
      <c r="J2014" s="10" t="str">
        <f>INDEX(Categories!B:B,MATCH(K2014,Categories!C:C,0))</f>
        <v>Administrative</v>
      </c>
      <c r="K2014" s="10" t="str">
        <f t="shared" si="218"/>
        <v>Copiers/MFPs</v>
      </c>
      <c r="L2014" s="10"/>
      <c r="M2014" s="103"/>
      <c r="N2014" s="93" t="str">
        <f t="shared" si="219"/>
        <v>Sun Print-319982-IN-99534-PO-0000030336-630-44722-FD Corn #10 Label (rev 1)</v>
      </c>
      <c r="O2014" s="93">
        <v>99534</v>
      </c>
      <c r="P2014" s="94">
        <v>44722</v>
      </c>
      <c r="Q2014" s="93" t="s">
        <v>3148</v>
      </c>
      <c r="R2014" s="93" t="s">
        <v>1176</v>
      </c>
      <c r="S2014" s="93" t="s">
        <v>252</v>
      </c>
      <c r="T2014" s="93" t="s">
        <v>253</v>
      </c>
      <c r="U2014" s="93" t="s">
        <v>1151</v>
      </c>
      <c r="V2014" s="93" t="s">
        <v>1152</v>
      </c>
      <c r="W2014" s="95">
        <v>630</v>
      </c>
      <c r="X2014" s="93" t="s">
        <v>3149</v>
      </c>
      <c r="Y2014" s="93">
        <v>14</v>
      </c>
      <c r="Z2014" s="93"/>
      <c r="AA2014" s="93"/>
    </row>
    <row r="2015" spans="2:27">
      <c r="B2015" s="10" t="str">
        <f t="shared" si="220"/>
        <v>Sun Print</v>
      </c>
      <c r="C2015" s="10" t="str">
        <f>INDEX('Vendor Dedupe'!F:F,MATCH(B2015,'Vendor Dedupe'!B:B,0))</f>
        <v>Sun Print</v>
      </c>
      <c r="D2015" s="10" t="str">
        <f t="shared" si="221"/>
        <v>AF Egg Mix #10 Label (rev 2)</v>
      </c>
      <c r="E2015" s="10" t="str">
        <f t="shared" si="222"/>
        <v>Inventory - Raw Goods</v>
      </c>
      <c r="F2015" s="111">
        <f t="shared" si="223"/>
        <v>840</v>
      </c>
      <c r="G2015" s="101">
        <f t="shared" si="224"/>
        <v>44722</v>
      </c>
      <c r="H2015" s="10" t="str">
        <f>INDEX('Vendor Map'!D:D,MATCH(C2015,'Vendor Map'!B:B,0))</f>
        <v>Copiers/MFPs</v>
      </c>
      <c r="I2015" s="10"/>
      <c r="J2015" s="10" t="str">
        <f>INDEX(Categories!B:B,MATCH(K2015,Categories!C:C,0))</f>
        <v>Administrative</v>
      </c>
      <c r="K2015" s="10" t="str">
        <f t="shared" si="218"/>
        <v>Copiers/MFPs</v>
      </c>
      <c r="L2015" s="10"/>
      <c r="M2015" s="103"/>
      <c r="N2015" s="93" t="str">
        <f t="shared" si="219"/>
        <v>Sun Print-319982-IN-99534-PO-0000030336-840-44722-AF Egg Mix #10 Label (rev 2)</v>
      </c>
      <c r="O2015" s="93">
        <v>99534</v>
      </c>
      <c r="P2015" s="94">
        <v>44722</v>
      </c>
      <c r="Q2015" s="93" t="s">
        <v>3148</v>
      </c>
      <c r="R2015" s="93" t="s">
        <v>1198</v>
      </c>
      <c r="S2015" s="93" t="s">
        <v>252</v>
      </c>
      <c r="T2015" s="93" t="s">
        <v>253</v>
      </c>
      <c r="U2015" s="93" t="s">
        <v>1151</v>
      </c>
      <c r="V2015" s="93" t="s">
        <v>1152</v>
      </c>
      <c r="W2015" s="95">
        <v>840</v>
      </c>
      <c r="X2015" s="93" t="s">
        <v>3149</v>
      </c>
      <c r="Y2015" s="93">
        <v>7</v>
      </c>
      <c r="Z2015" s="93"/>
      <c r="AA2015" s="93"/>
    </row>
    <row r="2016" spans="2:27">
      <c r="B2016" s="10" t="str">
        <f t="shared" si="220"/>
        <v>Sun Print</v>
      </c>
      <c r="C2016" s="10" t="str">
        <f>INDEX('Vendor Dedupe'!F:F,MATCH(B2016,'Vendor Dedupe'!B:B,0))</f>
        <v>Sun Print</v>
      </c>
      <c r="D2016" s="10" t="str">
        <f t="shared" si="221"/>
        <v>AF Honey Powder Label #10 Label (rev 1)</v>
      </c>
      <c r="E2016" s="10" t="str">
        <f t="shared" si="222"/>
        <v>Inventory - Raw Goods</v>
      </c>
      <c r="F2016" s="111">
        <f t="shared" si="223"/>
        <v>840</v>
      </c>
      <c r="G2016" s="101">
        <f t="shared" si="224"/>
        <v>44722</v>
      </c>
      <c r="H2016" s="10" t="str">
        <f>INDEX('Vendor Map'!D:D,MATCH(C2016,'Vendor Map'!B:B,0))</f>
        <v>Copiers/MFPs</v>
      </c>
      <c r="I2016" s="10"/>
      <c r="J2016" s="10" t="str">
        <f>INDEX(Categories!B:B,MATCH(K2016,Categories!C:C,0))</f>
        <v>Administrative</v>
      </c>
      <c r="K2016" s="10" t="str">
        <f t="shared" si="218"/>
        <v>Copiers/MFPs</v>
      </c>
      <c r="L2016" s="10"/>
      <c r="M2016" s="103"/>
      <c r="N2016" s="93" t="str">
        <f t="shared" si="219"/>
        <v>Sun Print-319982-IN-99534-PO-0000030336-840-44722-AF Honey Powder Label #10 Label (rev 1)</v>
      </c>
      <c r="O2016" s="93">
        <v>99534</v>
      </c>
      <c r="P2016" s="94">
        <v>44722</v>
      </c>
      <c r="Q2016" s="93" t="s">
        <v>3148</v>
      </c>
      <c r="R2016" s="93" t="s">
        <v>1193</v>
      </c>
      <c r="S2016" s="93" t="s">
        <v>252</v>
      </c>
      <c r="T2016" s="93" t="s">
        <v>253</v>
      </c>
      <c r="U2016" s="93" t="s">
        <v>1151</v>
      </c>
      <c r="V2016" s="93" t="s">
        <v>1152</v>
      </c>
      <c r="W2016" s="95">
        <v>840</v>
      </c>
      <c r="X2016" s="93" t="s">
        <v>3149</v>
      </c>
      <c r="Y2016" s="93">
        <v>12</v>
      </c>
      <c r="Z2016" s="93"/>
      <c r="AA2016" s="93"/>
    </row>
    <row r="2017" spans="2:27">
      <c r="B2017" s="10" t="str">
        <f t="shared" si="220"/>
        <v>Sun Print</v>
      </c>
      <c r="C2017" s="10" t="str">
        <f>INDEX('Vendor Dedupe'!F:F,MATCH(B2017,'Vendor Dedupe'!B:B,0))</f>
        <v>Sun Print</v>
      </c>
      <c r="D2017" s="10" t="str">
        <f t="shared" si="221"/>
        <v>AF Whole Eggs #10 Label (rev1)</v>
      </c>
      <c r="E2017" s="10" t="str">
        <f t="shared" si="222"/>
        <v>Inventory - Raw Goods</v>
      </c>
      <c r="F2017" s="111">
        <f t="shared" si="223"/>
        <v>840</v>
      </c>
      <c r="G2017" s="101">
        <f t="shared" si="224"/>
        <v>44722</v>
      </c>
      <c r="H2017" s="10" t="str">
        <f>INDEX('Vendor Map'!D:D,MATCH(C2017,'Vendor Map'!B:B,0))</f>
        <v>Copiers/MFPs</v>
      </c>
      <c r="I2017" s="10"/>
      <c r="J2017" s="10" t="str">
        <f>INDEX(Categories!B:B,MATCH(K2017,Categories!C:C,0))</f>
        <v>Administrative</v>
      </c>
      <c r="K2017" s="10" t="str">
        <f t="shared" si="218"/>
        <v>Copiers/MFPs</v>
      </c>
      <c r="L2017" s="10"/>
      <c r="M2017" s="103"/>
      <c r="N2017" s="93" t="str">
        <f t="shared" si="219"/>
        <v>Sun Print-319982-IN-99534-PO-0000030336-840-44722-AF Whole Eggs #10 Label (rev1)</v>
      </c>
      <c r="O2017" s="93">
        <v>99534</v>
      </c>
      <c r="P2017" s="94">
        <v>44722</v>
      </c>
      <c r="Q2017" s="93" t="s">
        <v>3148</v>
      </c>
      <c r="R2017" s="93" t="s">
        <v>1172</v>
      </c>
      <c r="S2017" s="93" t="s">
        <v>252</v>
      </c>
      <c r="T2017" s="93" t="s">
        <v>253</v>
      </c>
      <c r="U2017" s="93" t="s">
        <v>1151</v>
      </c>
      <c r="V2017" s="93" t="s">
        <v>1152</v>
      </c>
      <c r="W2017" s="95">
        <v>840</v>
      </c>
      <c r="X2017" s="93" t="s">
        <v>3149</v>
      </c>
      <c r="Y2017" s="93">
        <v>6</v>
      </c>
      <c r="Z2017" s="93"/>
      <c r="AA2017" s="93"/>
    </row>
    <row r="2018" spans="2:27">
      <c r="B2018" s="10" t="str">
        <f t="shared" si="220"/>
        <v>Sun Print</v>
      </c>
      <c r="C2018" s="10" t="str">
        <f>INDEX('Vendor Dedupe'!F:F,MATCH(B2018,'Vendor Dedupe'!B:B,0))</f>
        <v>Sun Print</v>
      </c>
      <c r="D2018" s="10" t="str">
        <f t="shared" si="221"/>
        <v>Cheesy Broccoli Soup #10 Label (rev 2)</v>
      </c>
      <c r="E2018" s="10" t="str">
        <f t="shared" si="222"/>
        <v>Inventory - Raw Goods</v>
      </c>
      <c r="F2018" s="111">
        <f t="shared" si="223"/>
        <v>840</v>
      </c>
      <c r="G2018" s="101">
        <f t="shared" si="224"/>
        <v>44722</v>
      </c>
      <c r="H2018" s="10" t="str">
        <f>INDEX('Vendor Map'!D:D,MATCH(C2018,'Vendor Map'!B:B,0))</f>
        <v>Copiers/MFPs</v>
      </c>
      <c r="I2018" s="10"/>
      <c r="J2018" s="10" t="str">
        <f>INDEX(Categories!B:B,MATCH(K2018,Categories!C:C,0))</f>
        <v>Administrative</v>
      </c>
      <c r="K2018" s="10" t="str">
        <f t="shared" si="218"/>
        <v>Copiers/MFPs</v>
      </c>
      <c r="L2018" s="10"/>
      <c r="M2018" s="103"/>
      <c r="N2018" s="93" t="str">
        <f t="shared" si="219"/>
        <v>Sun Print-319982-IN-99534-PO-0000030336-840-44722-Cheesy Broccoli Soup #10 Label (rev 2)</v>
      </c>
      <c r="O2018" s="93">
        <v>99534</v>
      </c>
      <c r="P2018" s="94">
        <v>44722</v>
      </c>
      <c r="Q2018" s="93" t="s">
        <v>3148</v>
      </c>
      <c r="R2018" s="93" t="s">
        <v>1200</v>
      </c>
      <c r="S2018" s="93" t="s">
        <v>252</v>
      </c>
      <c r="T2018" s="93" t="s">
        <v>253</v>
      </c>
      <c r="U2018" s="93" t="s">
        <v>1151</v>
      </c>
      <c r="V2018" s="93" t="s">
        <v>1152</v>
      </c>
      <c r="W2018" s="95">
        <v>840</v>
      </c>
      <c r="X2018" s="93" t="s">
        <v>3149</v>
      </c>
      <c r="Y2018" s="93">
        <v>3</v>
      </c>
      <c r="Z2018" s="93"/>
      <c r="AA2018" s="93"/>
    </row>
    <row r="2019" spans="2:27">
      <c r="B2019" s="10" t="str">
        <f t="shared" si="220"/>
        <v>Sun Print</v>
      </c>
      <c r="C2019" s="10" t="str">
        <f>INDEX('Vendor Dedupe'!F:F,MATCH(B2019,'Vendor Dedupe'!B:B,0))</f>
        <v>Sun Print</v>
      </c>
      <c r="D2019" s="10" t="str">
        <f t="shared" si="221"/>
        <v>Milk Moos Chocolate #10 Label (rev 3)</v>
      </c>
      <c r="E2019" s="10" t="str">
        <f t="shared" si="222"/>
        <v>Inventory - Raw Goods</v>
      </c>
      <c r="F2019" s="111">
        <f t="shared" si="223"/>
        <v>840</v>
      </c>
      <c r="G2019" s="101">
        <f t="shared" si="224"/>
        <v>44722</v>
      </c>
      <c r="H2019" s="10" t="str">
        <f>INDEX('Vendor Map'!D:D,MATCH(C2019,'Vendor Map'!B:B,0))</f>
        <v>Copiers/MFPs</v>
      </c>
      <c r="I2019" s="10"/>
      <c r="J2019" s="10" t="str">
        <f>INDEX(Categories!B:B,MATCH(K2019,Categories!C:C,0))</f>
        <v>Administrative</v>
      </c>
      <c r="K2019" s="10" t="str">
        <f t="shared" si="218"/>
        <v>Copiers/MFPs</v>
      </c>
      <c r="L2019" s="10"/>
      <c r="M2019" s="103"/>
      <c r="N2019" s="93" t="str">
        <f t="shared" si="219"/>
        <v>Sun Print-319982-IN-99534-PO-0000030336-840-44722-Milk Moos Chocolate #10 Label (rev 3)</v>
      </c>
      <c r="O2019" s="93">
        <v>99534</v>
      </c>
      <c r="P2019" s="94">
        <v>44722</v>
      </c>
      <c r="Q2019" s="93" t="s">
        <v>3148</v>
      </c>
      <c r="R2019" s="93" t="s">
        <v>1186</v>
      </c>
      <c r="S2019" s="93" t="s">
        <v>252</v>
      </c>
      <c r="T2019" s="93" t="s">
        <v>253</v>
      </c>
      <c r="U2019" s="93" t="s">
        <v>1151</v>
      </c>
      <c r="V2019" s="93" t="s">
        <v>1152</v>
      </c>
      <c r="W2019" s="95">
        <v>840</v>
      </c>
      <c r="X2019" s="93" t="s">
        <v>3149</v>
      </c>
      <c r="Y2019" s="93">
        <v>1</v>
      </c>
      <c r="Z2019" s="93"/>
      <c r="AA2019" s="93"/>
    </row>
    <row r="2020" spans="2:27">
      <c r="B2020" s="10" t="str">
        <f t="shared" si="220"/>
        <v>Sun Print</v>
      </c>
      <c r="C2020" s="10" t="str">
        <f>INDEX('Vendor Dedupe'!F:F,MATCH(B2020,'Vendor Dedupe'!B:B,0))</f>
        <v>Sun Print</v>
      </c>
      <c r="D2020" s="10" t="str">
        <f t="shared" si="221"/>
        <v>Biscuit No Leaven #10 Label (rev 2) BIOE</v>
      </c>
      <c r="E2020" s="10" t="str">
        <f t="shared" si="222"/>
        <v>Inventory - Raw Goods</v>
      </c>
      <c r="F2020" s="111">
        <f t="shared" si="223"/>
        <v>1050</v>
      </c>
      <c r="G2020" s="101">
        <f t="shared" si="224"/>
        <v>44722</v>
      </c>
      <c r="H2020" s="10" t="str">
        <f>INDEX('Vendor Map'!D:D,MATCH(C2020,'Vendor Map'!B:B,0))</f>
        <v>Copiers/MFPs</v>
      </c>
      <c r="I2020" s="10"/>
      <c r="J2020" s="10" t="str">
        <f>INDEX(Categories!B:B,MATCH(K2020,Categories!C:C,0))</f>
        <v>Administrative</v>
      </c>
      <c r="K2020" s="10" t="str">
        <f t="shared" si="218"/>
        <v>Copiers/MFPs</v>
      </c>
      <c r="L2020" s="10"/>
      <c r="M2020" s="103"/>
      <c r="N2020" s="93" t="str">
        <f t="shared" si="219"/>
        <v>Sun Print-319982-IN-99534-PO-0000030336-1050-44722-Biscuit No Leaven #10 Label (rev 2) BIOE</v>
      </c>
      <c r="O2020" s="93">
        <v>99534</v>
      </c>
      <c r="P2020" s="94">
        <v>44722</v>
      </c>
      <c r="Q2020" s="93" t="s">
        <v>3148</v>
      </c>
      <c r="R2020" s="93" t="s">
        <v>1165</v>
      </c>
      <c r="S2020" s="93" t="s">
        <v>252</v>
      </c>
      <c r="T2020" s="93" t="s">
        <v>253</v>
      </c>
      <c r="U2020" s="93" t="s">
        <v>1151</v>
      </c>
      <c r="V2020" s="93" t="s">
        <v>1152</v>
      </c>
      <c r="W2020" s="95">
        <v>1050</v>
      </c>
      <c r="X2020" s="93" t="s">
        <v>3149</v>
      </c>
      <c r="Y2020" s="93">
        <v>9</v>
      </c>
      <c r="Z2020" s="93"/>
      <c r="AA2020" s="93"/>
    </row>
    <row r="2021" spans="2:27">
      <c r="B2021" s="10" t="str">
        <f t="shared" si="220"/>
        <v>Sun Print</v>
      </c>
      <c r="C2021" s="10" t="str">
        <f>INDEX('Vendor Dedupe'!F:F,MATCH(B2021,'Vendor Dedupe'!B:B,0))</f>
        <v>Sun Print</v>
      </c>
      <c r="D2021" s="10" t="str">
        <f t="shared" si="221"/>
        <v>AF Buttermilk Pancake #10 Label (Rev 1)</v>
      </c>
      <c r="E2021" s="10" t="str">
        <f t="shared" si="222"/>
        <v>Inventory - Raw Goods</v>
      </c>
      <c r="F2021" s="111">
        <f t="shared" si="223"/>
        <v>1470</v>
      </c>
      <c r="G2021" s="101">
        <f t="shared" si="224"/>
        <v>44722</v>
      </c>
      <c r="H2021" s="10" t="str">
        <f>INDEX('Vendor Map'!D:D,MATCH(C2021,'Vendor Map'!B:B,0))</f>
        <v>Copiers/MFPs</v>
      </c>
      <c r="I2021" s="10"/>
      <c r="J2021" s="10" t="str">
        <f>INDEX(Categories!B:B,MATCH(K2021,Categories!C:C,0))</f>
        <v>Administrative</v>
      </c>
      <c r="K2021" s="10" t="str">
        <f t="shared" si="218"/>
        <v>Copiers/MFPs</v>
      </c>
      <c r="L2021" s="10"/>
      <c r="M2021" s="103"/>
      <c r="N2021" s="93" t="str">
        <f t="shared" si="219"/>
        <v>Sun Print-319982-IN-99534-PO-0000030336-1470-44722-AF Buttermilk Pancake #10 Label (Rev 1)</v>
      </c>
      <c r="O2021" s="93">
        <v>99534</v>
      </c>
      <c r="P2021" s="94">
        <v>44722</v>
      </c>
      <c r="Q2021" s="93" t="s">
        <v>3148</v>
      </c>
      <c r="R2021" s="93" t="s">
        <v>1155</v>
      </c>
      <c r="S2021" s="93" t="s">
        <v>252</v>
      </c>
      <c r="T2021" s="93" t="s">
        <v>253</v>
      </c>
      <c r="U2021" s="93" t="s">
        <v>1151</v>
      </c>
      <c r="V2021" s="93" t="s">
        <v>1152</v>
      </c>
      <c r="W2021" s="95">
        <v>1470</v>
      </c>
      <c r="X2021" s="93" t="s">
        <v>3149</v>
      </c>
      <c r="Y2021" s="93">
        <v>11</v>
      </c>
      <c r="Z2021" s="93"/>
      <c r="AA2021" s="93"/>
    </row>
    <row r="2022" spans="2:27">
      <c r="B2022" s="10" t="str">
        <f t="shared" si="220"/>
        <v>Sun Print</v>
      </c>
      <c r="C2022" s="10" t="str">
        <f>INDEX('Vendor Dedupe'!F:F,MATCH(B2022,'Vendor Dedupe'!B:B,0))</f>
        <v>Sun Print</v>
      </c>
      <c r="D2022" s="10" t="str">
        <f t="shared" si="221"/>
        <v>AF Milk 100% NonFat Instant #10 Lbl (r1)</v>
      </c>
      <c r="E2022" s="10" t="str">
        <f t="shared" si="222"/>
        <v>Inventory - Raw Goods</v>
      </c>
      <c r="F2022" s="111">
        <f t="shared" si="223"/>
        <v>1680</v>
      </c>
      <c r="G2022" s="101">
        <f t="shared" si="224"/>
        <v>44722</v>
      </c>
      <c r="H2022" s="10" t="str">
        <f>INDEX('Vendor Map'!D:D,MATCH(C2022,'Vendor Map'!B:B,0))</f>
        <v>Copiers/MFPs</v>
      </c>
      <c r="I2022" s="10"/>
      <c r="J2022" s="10" t="str">
        <f>INDEX(Categories!B:B,MATCH(K2022,Categories!C:C,0))</f>
        <v>Administrative</v>
      </c>
      <c r="K2022" s="10" t="str">
        <f t="shared" si="218"/>
        <v>Copiers/MFPs</v>
      </c>
      <c r="L2022" s="10"/>
      <c r="M2022" s="103"/>
      <c r="N2022" s="93" t="str">
        <f t="shared" si="219"/>
        <v>Sun Print-319982-IN-99534-PO-0000030336-1680-44722-AF Milk 100% NonFat Instant #10 Lbl (r1)</v>
      </c>
      <c r="O2022" s="93">
        <v>99534</v>
      </c>
      <c r="P2022" s="94">
        <v>44722</v>
      </c>
      <c r="Q2022" s="93" t="s">
        <v>3148</v>
      </c>
      <c r="R2022" s="93" t="s">
        <v>1195</v>
      </c>
      <c r="S2022" s="93" t="s">
        <v>252</v>
      </c>
      <c r="T2022" s="93" t="s">
        <v>253</v>
      </c>
      <c r="U2022" s="93" t="s">
        <v>1151</v>
      </c>
      <c r="V2022" s="93" t="s">
        <v>1152</v>
      </c>
      <c r="W2022" s="95">
        <v>1680</v>
      </c>
      <c r="X2022" s="93" t="s">
        <v>3149</v>
      </c>
      <c r="Y2022" s="93">
        <v>4</v>
      </c>
      <c r="Z2022" s="93"/>
      <c r="AA2022" s="93"/>
    </row>
    <row r="2023" spans="2:27">
      <c r="B2023" s="10" t="str">
        <f t="shared" si="220"/>
        <v>Sun Print</v>
      </c>
      <c r="C2023" s="10" t="str">
        <f>INDEX('Vendor Dedupe'!F:F,MATCH(B2023,'Vendor Dedupe'!B:B,0))</f>
        <v>Sun Print</v>
      </c>
      <c r="D2023" s="10" t="str">
        <f t="shared" si="221"/>
        <v>Butter Powder #10 Label (Rev 2)</v>
      </c>
      <c r="E2023" s="10" t="str">
        <f t="shared" si="222"/>
        <v>Inventory - Raw Goods</v>
      </c>
      <c r="F2023" s="111">
        <f t="shared" si="223"/>
        <v>2730</v>
      </c>
      <c r="G2023" s="101">
        <f t="shared" si="224"/>
        <v>44722</v>
      </c>
      <c r="H2023" s="10" t="str">
        <f>INDEX('Vendor Map'!D:D,MATCH(C2023,'Vendor Map'!B:B,0))</f>
        <v>Copiers/MFPs</v>
      </c>
      <c r="I2023" s="10"/>
      <c r="J2023" s="10" t="str">
        <f>INDEX(Categories!B:B,MATCH(K2023,Categories!C:C,0))</f>
        <v>Administrative</v>
      </c>
      <c r="K2023" s="10" t="str">
        <f t="shared" si="218"/>
        <v>Copiers/MFPs</v>
      </c>
      <c r="L2023" s="10"/>
      <c r="M2023" s="103"/>
      <c r="N2023" s="93" t="str">
        <f t="shared" si="219"/>
        <v>Sun Print-319982-IN-99534-PO-0000030336-2730-44722-Butter Powder #10 Label (Rev 2)</v>
      </c>
      <c r="O2023" s="93">
        <v>99534</v>
      </c>
      <c r="P2023" s="94">
        <v>44722</v>
      </c>
      <c r="Q2023" s="93" t="s">
        <v>3148</v>
      </c>
      <c r="R2023" s="93" t="s">
        <v>1173</v>
      </c>
      <c r="S2023" s="93" t="s">
        <v>252</v>
      </c>
      <c r="T2023" s="93" t="s">
        <v>253</v>
      </c>
      <c r="U2023" s="93" t="s">
        <v>1151</v>
      </c>
      <c r="V2023" s="93" t="s">
        <v>1152</v>
      </c>
      <c r="W2023" s="95">
        <v>2730</v>
      </c>
      <c r="X2023" s="93" t="s">
        <v>3149</v>
      </c>
      <c r="Y2023" s="93">
        <v>5</v>
      </c>
      <c r="Z2023" s="93"/>
      <c r="AA2023" s="93"/>
    </row>
    <row r="2024" spans="2:27">
      <c r="B2024" s="10" t="str">
        <f t="shared" si="220"/>
        <v>Sun Print</v>
      </c>
      <c r="C2024" s="10" t="str">
        <f>INDEX('Vendor Dedupe'!F:F,MATCH(B2024,'Vendor Dedupe'!B:B,0))</f>
        <v>Sun Print</v>
      </c>
      <c r="D2024" s="10" t="str">
        <f t="shared" si="221"/>
        <v>AF TVP Chicken 38 oz Can Label (rev 1)</v>
      </c>
      <c r="E2024" s="10" t="str">
        <f t="shared" si="222"/>
        <v>Inventory - Raw Goods</v>
      </c>
      <c r="F2024" s="111">
        <f t="shared" si="223"/>
        <v>210</v>
      </c>
      <c r="G2024" s="101">
        <f t="shared" si="224"/>
        <v>44722</v>
      </c>
      <c r="H2024" s="10" t="str">
        <f>INDEX('Vendor Map'!D:D,MATCH(C2024,'Vendor Map'!B:B,0))</f>
        <v>Copiers/MFPs</v>
      </c>
      <c r="I2024" s="10"/>
      <c r="J2024" s="10" t="str">
        <f>INDEX(Categories!B:B,MATCH(K2024,Categories!C:C,0))</f>
        <v>Administrative</v>
      </c>
      <c r="K2024" s="10" t="str">
        <f t="shared" si="218"/>
        <v>Copiers/MFPs</v>
      </c>
      <c r="L2024" s="10"/>
      <c r="M2024" s="103"/>
      <c r="N2024" s="93" t="str">
        <f t="shared" si="219"/>
        <v>Sun Print-320316-IN-99535-PO-0000030501-210-44722-AF TVP Chicken 38 oz Can Label (rev 1)</v>
      </c>
      <c r="O2024" s="93">
        <v>99535</v>
      </c>
      <c r="P2024" s="94">
        <v>44722</v>
      </c>
      <c r="Q2024" s="93" t="s">
        <v>3151</v>
      </c>
      <c r="R2024" s="93" t="s">
        <v>3152</v>
      </c>
      <c r="S2024" s="93" t="s">
        <v>252</v>
      </c>
      <c r="T2024" s="93" t="s">
        <v>253</v>
      </c>
      <c r="U2024" s="93" t="s">
        <v>1151</v>
      </c>
      <c r="V2024" s="93" t="s">
        <v>1152</v>
      </c>
      <c r="W2024" s="95">
        <v>210</v>
      </c>
      <c r="X2024" s="93" t="s">
        <v>3153</v>
      </c>
      <c r="Y2024" s="93">
        <v>2</v>
      </c>
      <c r="Z2024" s="93"/>
      <c r="AA2024" s="93"/>
    </row>
    <row r="2025" spans="2:27">
      <c r="B2025" s="10" t="str">
        <f t="shared" si="220"/>
        <v>Sun Print</v>
      </c>
      <c r="C2025" s="10" t="str">
        <f>INDEX('Vendor Dedupe'!F:F,MATCH(B2025,'Vendor Dedupe'!B:B,0))</f>
        <v>Sun Print</v>
      </c>
      <c r="D2025" s="10" t="str">
        <f t="shared" si="221"/>
        <v>AF Chopped Onions #10 Label (rev 1)</v>
      </c>
      <c r="E2025" s="10" t="str">
        <f t="shared" si="222"/>
        <v>Inventory - Raw Goods</v>
      </c>
      <c r="F2025" s="111">
        <f t="shared" si="223"/>
        <v>840</v>
      </c>
      <c r="G2025" s="101">
        <f t="shared" si="224"/>
        <v>44722</v>
      </c>
      <c r="H2025" s="10" t="str">
        <f>INDEX('Vendor Map'!D:D,MATCH(C2025,'Vendor Map'!B:B,0))</f>
        <v>Copiers/MFPs</v>
      </c>
      <c r="I2025" s="10"/>
      <c r="J2025" s="10" t="str">
        <f>INDEX(Categories!B:B,MATCH(K2025,Categories!C:C,0))</f>
        <v>Administrative</v>
      </c>
      <c r="K2025" s="10" t="str">
        <f t="shared" si="218"/>
        <v>Copiers/MFPs</v>
      </c>
      <c r="L2025" s="10"/>
      <c r="M2025" s="103"/>
      <c r="N2025" s="93" t="str">
        <f t="shared" si="219"/>
        <v>Sun Print-320316-IN-99535-PO-0000030501-840-44722-AF Chopped Onions #10 Label (rev 1)</v>
      </c>
      <c r="O2025" s="93">
        <v>99535</v>
      </c>
      <c r="P2025" s="94">
        <v>44722</v>
      </c>
      <c r="Q2025" s="93" t="s">
        <v>3151</v>
      </c>
      <c r="R2025" s="93" t="s">
        <v>1175</v>
      </c>
      <c r="S2025" s="93" t="s">
        <v>252</v>
      </c>
      <c r="T2025" s="93" t="s">
        <v>253</v>
      </c>
      <c r="U2025" s="93" t="s">
        <v>1151</v>
      </c>
      <c r="V2025" s="93" t="s">
        <v>1152</v>
      </c>
      <c r="W2025" s="95">
        <v>840</v>
      </c>
      <c r="X2025" s="93" t="s">
        <v>3153</v>
      </c>
      <c r="Y2025" s="93">
        <v>3</v>
      </c>
      <c r="Z2025" s="93"/>
      <c r="AA2025" s="93"/>
    </row>
    <row r="2026" spans="2:27">
      <c r="B2026" s="10" t="str">
        <f t="shared" si="220"/>
        <v>Sun Print</v>
      </c>
      <c r="C2026" s="10" t="str">
        <f>INDEX('Vendor Dedupe'!F:F,MATCH(B2026,'Vendor Dedupe'!B:B,0))</f>
        <v>Sun Print</v>
      </c>
      <c r="D2026" s="10" t="str">
        <f t="shared" si="221"/>
        <v>Tomato Powder #10 Label (rev 1)</v>
      </c>
      <c r="E2026" s="10" t="str">
        <f t="shared" si="222"/>
        <v>Inventory - Raw Goods</v>
      </c>
      <c r="F2026" s="111">
        <f t="shared" si="223"/>
        <v>1050</v>
      </c>
      <c r="G2026" s="101">
        <f t="shared" si="224"/>
        <v>44722</v>
      </c>
      <c r="H2026" s="10" t="str">
        <f>INDEX('Vendor Map'!D:D,MATCH(C2026,'Vendor Map'!B:B,0))</f>
        <v>Copiers/MFPs</v>
      </c>
      <c r="I2026" s="10"/>
      <c r="J2026" s="10" t="str">
        <f>INDEX(Categories!B:B,MATCH(K2026,Categories!C:C,0))</f>
        <v>Administrative</v>
      </c>
      <c r="K2026" s="10" t="str">
        <f t="shared" si="218"/>
        <v>Copiers/MFPs</v>
      </c>
      <c r="L2026" s="10"/>
      <c r="M2026" s="103"/>
      <c r="N2026" s="93" t="str">
        <f t="shared" si="219"/>
        <v>Sun Print-320316-IN-99535-PO-0000030501-1050-44722-Tomato Powder #10 Label (rev 1)</v>
      </c>
      <c r="O2026" s="93">
        <v>99535</v>
      </c>
      <c r="P2026" s="94">
        <v>44722</v>
      </c>
      <c r="Q2026" s="93" t="s">
        <v>3151</v>
      </c>
      <c r="R2026" s="93" t="s">
        <v>3154</v>
      </c>
      <c r="S2026" s="93" t="s">
        <v>252</v>
      </c>
      <c r="T2026" s="93" t="s">
        <v>253</v>
      </c>
      <c r="U2026" s="93" t="s">
        <v>1151</v>
      </c>
      <c r="V2026" s="93" t="s">
        <v>1152</v>
      </c>
      <c r="W2026" s="95">
        <v>1050</v>
      </c>
      <c r="X2026" s="93" t="s">
        <v>3153</v>
      </c>
      <c r="Y2026" s="93">
        <v>1</v>
      </c>
      <c r="Z2026" s="93"/>
      <c r="AA2026" s="93"/>
    </row>
    <row r="2027" spans="2:27">
      <c r="B2027" s="10" t="str">
        <f t="shared" si="220"/>
        <v>Topchance, Inc</v>
      </c>
      <c r="C2027" s="10" t="str">
        <f>INDEX('Vendor Dedupe'!F:F,MATCH(B2027,'Vendor Dedupe'!B:B,0))</f>
        <v>Topchance, Inc</v>
      </c>
      <c r="D2027" s="10" t="str">
        <f t="shared" si="221"/>
        <v>Veg Carrot Dices Stock</v>
      </c>
      <c r="E2027" s="10" t="str">
        <f t="shared" si="222"/>
        <v>Inventory - Raw Goods</v>
      </c>
      <c r="F2027" s="111">
        <f t="shared" si="223"/>
        <v>17325</v>
      </c>
      <c r="G2027" s="101">
        <f t="shared" si="224"/>
        <v>44722</v>
      </c>
      <c r="H2027" s="10" t="str">
        <f>INDEX('Vendor Map'!D:D,MATCH(C2027,'Vendor Map'!B:B,0))</f>
        <v>VEGETABLES</v>
      </c>
      <c r="I2027" s="10"/>
      <c r="J2027" s="10" t="str">
        <f>INDEX(Categories!B:B,MATCH(K2027,Categories!C:C,0))</f>
        <v>COGS - FOODS</v>
      </c>
      <c r="K2027" s="10" t="str">
        <f t="shared" si="218"/>
        <v>VEGETABLES</v>
      </c>
      <c r="L2027" s="10"/>
      <c r="M2027" s="103"/>
      <c r="N2027" s="93" t="str">
        <f t="shared" si="219"/>
        <v>Topchance, Inc-T4712-IN-100149-PO-0000029827-17325-44722-Veg Carrot Dices Stock</v>
      </c>
      <c r="O2027" s="93">
        <v>100149</v>
      </c>
      <c r="P2027" s="94">
        <v>44722</v>
      </c>
      <c r="Q2027" s="93" t="s">
        <v>3155</v>
      </c>
      <c r="R2027" s="93" t="s">
        <v>1673</v>
      </c>
      <c r="S2027" s="93" t="s">
        <v>252</v>
      </c>
      <c r="T2027" s="93" t="s">
        <v>253</v>
      </c>
      <c r="U2027" s="93" t="s">
        <v>343</v>
      </c>
      <c r="V2027" s="93" t="s">
        <v>344</v>
      </c>
      <c r="W2027" s="95">
        <v>17325</v>
      </c>
      <c r="X2027" s="93" t="s">
        <v>2663</v>
      </c>
      <c r="Y2027" s="93">
        <v>1</v>
      </c>
      <c r="Z2027" s="93"/>
      <c r="AA2027" s="93"/>
    </row>
    <row r="2028" spans="2:27">
      <c r="B2028" s="10" t="str">
        <f t="shared" si="220"/>
        <v>Topchance, Inc</v>
      </c>
      <c r="C2028" s="10" t="str">
        <f>INDEX('Vendor Dedupe'!F:F,MATCH(B2028,'Vendor Dedupe'!B:B,0))</f>
        <v>Topchance, Inc</v>
      </c>
      <c r="D2028" s="10" t="str">
        <f t="shared" si="221"/>
        <v>Veg Carrot Dices Stock</v>
      </c>
      <c r="E2028" s="10" t="str">
        <f t="shared" si="222"/>
        <v>Inventory - Raw Goods</v>
      </c>
      <c r="F2028" s="111">
        <f t="shared" si="223"/>
        <v>22275</v>
      </c>
      <c r="G2028" s="101">
        <f t="shared" si="224"/>
        <v>44722</v>
      </c>
      <c r="H2028" s="10" t="str">
        <f>INDEX('Vendor Map'!D:D,MATCH(C2028,'Vendor Map'!B:B,0))</f>
        <v>VEGETABLES</v>
      </c>
      <c r="I2028" s="10"/>
      <c r="J2028" s="10" t="str">
        <f>INDEX(Categories!B:B,MATCH(K2028,Categories!C:C,0))</f>
        <v>COGS - FOODS</v>
      </c>
      <c r="K2028" s="10" t="str">
        <f t="shared" si="218"/>
        <v>VEGETABLES</v>
      </c>
      <c r="L2028" s="10"/>
      <c r="M2028" s="103"/>
      <c r="N2028" s="93" t="str">
        <f t="shared" si="219"/>
        <v>Topchance, Inc-T4713-IN-100313-PO-0000029830-22275-44722-Veg Carrot Dices Stock</v>
      </c>
      <c r="O2028" s="93">
        <v>100313</v>
      </c>
      <c r="P2028" s="94">
        <v>44722</v>
      </c>
      <c r="Q2028" s="93" t="s">
        <v>3156</v>
      </c>
      <c r="R2028" s="93" t="s">
        <v>1673</v>
      </c>
      <c r="S2028" s="93" t="s">
        <v>252</v>
      </c>
      <c r="T2028" s="93" t="s">
        <v>253</v>
      </c>
      <c r="U2028" s="93" t="s">
        <v>343</v>
      </c>
      <c r="V2028" s="93" t="s">
        <v>344</v>
      </c>
      <c r="W2028" s="95">
        <v>22275</v>
      </c>
      <c r="X2028" s="93" t="s">
        <v>3157</v>
      </c>
      <c r="Y2028" s="93">
        <v>1</v>
      </c>
      <c r="Z2028" s="93"/>
      <c r="AA2028" s="93"/>
    </row>
    <row r="2029" spans="2:27">
      <c r="B2029" s="10" t="str">
        <f t="shared" si="220"/>
        <v>Topchance, Inc</v>
      </c>
      <c r="C2029" s="10" t="str">
        <f>INDEX('Vendor Dedupe'!F:F,MATCH(B2029,'Vendor Dedupe'!B:B,0))</f>
        <v>Topchance, Inc</v>
      </c>
      <c r="D2029" s="10" t="str">
        <f t="shared" si="221"/>
        <v>Veg Carrot Dices Stock</v>
      </c>
      <c r="E2029" s="10" t="str">
        <f t="shared" si="222"/>
        <v>Inventory - Raw Goods</v>
      </c>
      <c r="F2029" s="111">
        <f t="shared" si="223"/>
        <v>27225</v>
      </c>
      <c r="G2029" s="101">
        <f t="shared" si="224"/>
        <v>44722</v>
      </c>
      <c r="H2029" s="10" t="str">
        <f>INDEX('Vendor Map'!D:D,MATCH(C2029,'Vendor Map'!B:B,0))</f>
        <v>VEGETABLES</v>
      </c>
      <c r="I2029" s="10"/>
      <c r="J2029" s="10" t="str">
        <f>INDEX(Categories!B:B,MATCH(K2029,Categories!C:C,0))</f>
        <v>COGS - FOODS</v>
      </c>
      <c r="K2029" s="10" t="str">
        <f t="shared" si="218"/>
        <v>VEGETABLES</v>
      </c>
      <c r="L2029" s="10"/>
      <c r="M2029" s="103"/>
      <c r="N2029" s="93" t="str">
        <f t="shared" si="219"/>
        <v>Topchance, Inc-T4713-IN-100313-PO-0000029828-27225-44722-Veg Carrot Dices Stock</v>
      </c>
      <c r="O2029" s="93">
        <v>100313</v>
      </c>
      <c r="P2029" s="94">
        <v>44722</v>
      </c>
      <c r="Q2029" s="93" t="s">
        <v>3156</v>
      </c>
      <c r="R2029" s="93" t="s">
        <v>1673</v>
      </c>
      <c r="S2029" s="93" t="s">
        <v>252</v>
      </c>
      <c r="T2029" s="93" t="s">
        <v>253</v>
      </c>
      <c r="U2029" s="93" t="s">
        <v>343</v>
      </c>
      <c r="V2029" s="93" t="s">
        <v>344</v>
      </c>
      <c r="W2029" s="95">
        <v>27225</v>
      </c>
      <c r="X2029" s="93" t="s">
        <v>3158</v>
      </c>
      <c r="Y2029" s="93">
        <v>1</v>
      </c>
      <c r="Z2029" s="93"/>
      <c r="AA2029" s="93"/>
    </row>
    <row r="2030" spans="2:27">
      <c r="B2030" s="10" t="str">
        <f t="shared" si="220"/>
        <v>Tricorbraun Industrial</v>
      </c>
      <c r="C2030" s="10" t="str">
        <f>INDEX('Vendor Dedupe'!F:F,MATCH(B2030,'Vendor Dedupe'!B:B,0))</f>
        <v>Tricorbraun Industrial</v>
      </c>
      <c r="D2030" s="10" t="str">
        <f t="shared" si="221"/>
        <v>Can Metal #10</v>
      </c>
      <c r="E2030" s="10" t="str">
        <f t="shared" si="222"/>
        <v>Inventory - Raw Goods</v>
      </c>
      <c r="F2030" s="111">
        <f t="shared" si="223"/>
        <v>25235.84</v>
      </c>
      <c r="G2030" s="101">
        <f t="shared" si="224"/>
        <v>44722</v>
      </c>
      <c r="H2030" s="10" t="str">
        <f>INDEX('Vendor Map'!D:D,MATCH(C2030,'Vendor Map'!B:B,0))</f>
        <v>Packaging &amp; Shipping Supplies</v>
      </c>
      <c r="I2030" s="10"/>
      <c r="J2030" s="10" t="str">
        <f>INDEX(Categories!B:B,MATCH(K2030,Categories!C:C,0))</f>
        <v>Packing &amp; Shipping Supplies</v>
      </c>
      <c r="K2030" s="10" t="str">
        <f t="shared" si="218"/>
        <v>Packaging &amp; Shipping Supplies</v>
      </c>
      <c r="L2030" s="10"/>
      <c r="M2030" s="103"/>
      <c r="N2030" s="93" t="str">
        <f t="shared" si="219"/>
        <v>Tricorbraun Industrial-3076493-IN-100123-PO-0000029999-25235.84-44722-Can Metal #10</v>
      </c>
      <c r="O2030" s="93">
        <v>100123</v>
      </c>
      <c r="P2030" s="94">
        <v>44722</v>
      </c>
      <c r="Q2030" s="93" t="s">
        <v>3159</v>
      </c>
      <c r="R2030" s="93" t="s">
        <v>464</v>
      </c>
      <c r="S2030" s="93" t="s">
        <v>252</v>
      </c>
      <c r="T2030" s="93" t="s">
        <v>253</v>
      </c>
      <c r="U2030" s="93" t="s">
        <v>348</v>
      </c>
      <c r="V2030" s="93" t="s">
        <v>349</v>
      </c>
      <c r="W2030" s="95">
        <v>25235.84</v>
      </c>
      <c r="X2030" s="93" t="s">
        <v>3160</v>
      </c>
      <c r="Y2030" s="93">
        <v>2</v>
      </c>
      <c r="Z2030" s="93"/>
      <c r="AA2030" s="93"/>
    </row>
    <row r="2031" spans="2:27">
      <c r="B2031" s="10" t="str">
        <f t="shared" si="220"/>
        <v>Tricorbraun Industrial</v>
      </c>
      <c r="C2031" s="10" t="str">
        <f>INDEX('Vendor Dedupe'!F:F,MATCH(B2031,'Vendor Dedupe'!B:B,0))</f>
        <v>Tricorbraun Industrial</v>
      </c>
      <c r="D2031" s="10" t="str">
        <f t="shared" si="221"/>
        <v>Can Metal End #10</v>
      </c>
      <c r="E2031" s="10" t="str">
        <f t="shared" si="222"/>
        <v>Inventory - Raw Goods</v>
      </c>
      <c r="F2031" s="111">
        <f t="shared" si="223"/>
        <v>5586.56</v>
      </c>
      <c r="G2031" s="101">
        <f t="shared" si="224"/>
        <v>44722</v>
      </c>
      <c r="H2031" s="10" t="str">
        <f>INDEX('Vendor Map'!D:D,MATCH(C2031,'Vendor Map'!B:B,0))</f>
        <v>Packaging &amp; Shipping Supplies</v>
      </c>
      <c r="I2031" s="10"/>
      <c r="J2031" s="10" t="str">
        <f>INDEX(Categories!B:B,MATCH(K2031,Categories!C:C,0))</f>
        <v>Packing &amp; Shipping Supplies</v>
      </c>
      <c r="K2031" s="10" t="str">
        <f t="shared" si="218"/>
        <v>Packaging &amp; Shipping Supplies</v>
      </c>
      <c r="L2031" s="10"/>
      <c r="M2031" s="103"/>
      <c r="N2031" s="93" t="str">
        <f t="shared" si="219"/>
        <v>Tricorbraun Industrial-3076494-IN-100122-PO-0000030007-5586.56-44722-Can Metal End #10</v>
      </c>
      <c r="O2031" s="93">
        <v>100122</v>
      </c>
      <c r="P2031" s="94">
        <v>44722</v>
      </c>
      <c r="Q2031" s="93" t="s">
        <v>3161</v>
      </c>
      <c r="R2031" s="93" t="s">
        <v>462</v>
      </c>
      <c r="S2031" s="93" t="s">
        <v>252</v>
      </c>
      <c r="T2031" s="93" t="s">
        <v>253</v>
      </c>
      <c r="U2031" s="93" t="s">
        <v>348</v>
      </c>
      <c r="V2031" s="93" t="s">
        <v>349</v>
      </c>
      <c r="W2031" s="95">
        <v>5586.56</v>
      </c>
      <c r="X2031" s="93" t="s">
        <v>3050</v>
      </c>
      <c r="Y2031" s="93">
        <v>3</v>
      </c>
      <c r="Z2031" s="93"/>
      <c r="AA2031" s="93"/>
    </row>
    <row r="2032" spans="2:27">
      <c r="B2032" s="10" t="str">
        <f t="shared" si="220"/>
        <v>Tricorbraun Industrial</v>
      </c>
      <c r="C2032" s="10" t="str">
        <f>INDEX('Vendor Dedupe'!F:F,MATCH(B2032,'Vendor Dedupe'!B:B,0))</f>
        <v>Tricorbraun Industrial</v>
      </c>
      <c r="D2032" s="10" t="str">
        <f t="shared" si="221"/>
        <v>Pail White 8.5G Square</v>
      </c>
      <c r="E2032" s="10" t="str">
        <f t="shared" si="222"/>
        <v>Inventory - Finished Goods</v>
      </c>
      <c r="F2032" s="111">
        <f t="shared" si="223"/>
        <v>48624</v>
      </c>
      <c r="G2032" s="101">
        <f t="shared" si="224"/>
        <v>44722</v>
      </c>
      <c r="H2032" s="10" t="str">
        <f>INDEX('Vendor Map'!D:D,MATCH(C2032,'Vendor Map'!B:B,0))</f>
        <v>Packaging &amp; Shipping Supplies</v>
      </c>
      <c r="I2032" s="10"/>
      <c r="J2032" s="10" t="str">
        <f>INDEX(Categories!B:B,MATCH(K2032,Categories!C:C,0))</f>
        <v>Packing &amp; Shipping Supplies</v>
      </c>
      <c r="K2032" s="10" t="str">
        <f t="shared" si="218"/>
        <v>Packaging &amp; Shipping Supplies</v>
      </c>
      <c r="L2032" s="10"/>
      <c r="M2032" s="103"/>
      <c r="N2032" s="93" t="str">
        <f t="shared" si="219"/>
        <v>Tricorbraun Industrial-3076495-IN-100121-PO-0000029257-48624-44722-Pail White 8.5G Square</v>
      </c>
      <c r="O2032" s="93">
        <v>100121</v>
      </c>
      <c r="P2032" s="94">
        <v>44722</v>
      </c>
      <c r="Q2032" s="93" t="s">
        <v>3162</v>
      </c>
      <c r="R2032" s="93" t="s">
        <v>360</v>
      </c>
      <c r="S2032" s="93" t="s">
        <v>354</v>
      </c>
      <c r="T2032" s="93" t="s">
        <v>355</v>
      </c>
      <c r="U2032" s="93" t="s">
        <v>348</v>
      </c>
      <c r="V2032" s="93" t="s">
        <v>349</v>
      </c>
      <c r="W2032" s="95">
        <v>48624</v>
      </c>
      <c r="X2032" s="93" t="s">
        <v>3163</v>
      </c>
      <c r="Y2032" s="93">
        <v>1</v>
      </c>
      <c r="Z2032" s="93"/>
      <c r="AA2032" s="93"/>
    </row>
    <row r="2033" spans="2:27">
      <c r="B2033" s="10" t="str">
        <f t="shared" si="220"/>
        <v>Tricorbraun Industrial</v>
      </c>
      <c r="C2033" s="10" t="str">
        <f>INDEX('Vendor Dedupe'!F:F,MATCH(B2033,'Vendor Dedupe'!B:B,0))</f>
        <v>Tricorbraun Industrial</v>
      </c>
      <c r="D2033" s="10" t="str">
        <f t="shared" si="221"/>
        <v>Lid Black 8.5G / 6.5G Square Pail</v>
      </c>
      <c r="E2033" s="10" t="str">
        <f t="shared" si="222"/>
        <v>Inventory - Finished Goods</v>
      </c>
      <c r="F2033" s="111">
        <f t="shared" si="223"/>
        <v>2304</v>
      </c>
      <c r="G2033" s="101">
        <f t="shared" si="224"/>
        <v>44722</v>
      </c>
      <c r="H2033" s="10" t="str">
        <f>INDEX('Vendor Map'!D:D,MATCH(C2033,'Vendor Map'!B:B,0))</f>
        <v>Packaging &amp; Shipping Supplies</v>
      </c>
      <c r="I2033" s="10"/>
      <c r="J2033" s="10" t="str">
        <f>INDEX(Categories!B:B,MATCH(K2033,Categories!C:C,0))</f>
        <v>Packing &amp; Shipping Supplies</v>
      </c>
      <c r="K2033" s="10" t="str">
        <f t="shared" si="218"/>
        <v>Packaging &amp; Shipping Supplies</v>
      </c>
      <c r="L2033" s="10"/>
      <c r="M2033" s="103"/>
      <c r="N2033" s="93" t="str">
        <f t="shared" si="219"/>
        <v>Tricorbraun Industrial-3076496-IN-100120-PO-0000029137-2304-44722-Lid Black 8.5G / 6.5G Square Pail</v>
      </c>
      <c r="O2033" s="93">
        <v>100120</v>
      </c>
      <c r="P2033" s="94">
        <v>44722</v>
      </c>
      <c r="Q2033" s="93" t="s">
        <v>3164</v>
      </c>
      <c r="R2033" s="93" t="s">
        <v>358</v>
      </c>
      <c r="S2033" s="93" t="s">
        <v>354</v>
      </c>
      <c r="T2033" s="93" t="s">
        <v>355</v>
      </c>
      <c r="U2033" s="93" t="s">
        <v>348</v>
      </c>
      <c r="V2033" s="93" t="s">
        <v>349</v>
      </c>
      <c r="W2033" s="95">
        <v>2304</v>
      </c>
      <c r="X2033" s="93" t="s">
        <v>364</v>
      </c>
      <c r="Y2033" s="93">
        <v>2</v>
      </c>
      <c r="Z2033" s="93"/>
      <c r="AA2033" s="93"/>
    </row>
    <row r="2034" spans="2:27">
      <c r="B2034" s="10" t="str">
        <f t="shared" si="220"/>
        <v>Tricorbraun Industrial</v>
      </c>
      <c r="C2034" s="10" t="str">
        <f>INDEX('Vendor Dedupe'!F:F,MATCH(B2034,'Vendor Dedupe'!B:B,0))</f>
        <v>Tricorbraun Industrial</v>
      </c>
      <c r="D2034" s="10" t="str">
        <f t="shared" si="221"/>
        <v>Lid 8.5G / 6.5G White Square Pail</v>
      </c>
      <c r="E2034" s="10" t="str">
        <f t="shared" si="222"/>
        <v>Inventory - Finished Goods</v>
      </c>
      <c r="F2034" s="111">
        <f t="shared" si="223"/>
        <v>11472</v>
      </c>
      <c r="G2034" s="101">
        <f t="shared" si="224"/>
        <v>44722</v>
      </c>
      <c r="H2034" s="10" t="str">
        <f>INDEX('Vendor Map'!D:D,MATCH(C2034,'Vendor Map'!B:B,0))</f>
        <v>Packaging &amp; Shipping Supplies</v>
      </c>
      <c r="I2034" s="10"/>
      <c r="J2034" s="10" t="str">
        <f>INDEX(Categories!B:B,MATCH(K2034,Categories!C:C,0))</f>
        <v>Packing &amp; Shipping Supplies</v>
      </c>
      <c r="K2034" s="10" t="str">
        <f t="shared" si="218"/>
        <v>Packaging &amp; Shipping Supplies</v>
      </c>
      <c r="L2034" s="10"/>
      <c r="M2034" s="103"/>
      <c r="N2034" s="93" t="str">
        <f t="shared" si="219"/>
        <v>Tricorbraun Industrial-3076496-IN-100120-PO-0000029137-11472-44722-Lid 8.5G / 6.5G White Square Pail</v>
      </c>
      <c r="O2034" s="93">
        <v>100120</v>
      </c>
      <c r="P2034" s="94">
        <v>44722</v>
      </c>
      <c r="Q2034" s="93" t="s">
        <v>3164</v>
      </c>
      <c r="R2034" s="93" t="s">
        <v>3165</v>
      </c>
      <c r="S2034" s="93" t="s">
        <v>354</v>
      </c>
      <c r="T2034" s="93" t="s">
        <v>355</v>
      </c>
      <c r="U2034" s="93" t="s">
        <v>348</v>
      </c>
      <c r="V2034" s="93" t="s">
        <v>349</v>
      </c>
      <c r="W2034" s="95">
        <v>11472</v>
      </c>
      <c r="X2034" s="93" t="s">
        <v>364</v>
      </c>
      <c r="Y2034" s="93">
        <v>5</v>
      </c>
      <c r="Z2034" s="93"/>
      <c r="AA2034" s="93"/>
    </row>
    <row r="2035" spans="2:27">
      <c r="B2035" s="10" t="str">
        <f t="shared" si="220"/>
        <v>Tricorbraun Industrial</v>
      </c>
      <c r="C2035" s="10" t="str">
        <f>INDEX('Vendor Dedupe'!F:F,MATCH(B2035,'Vendor Dedupe'!B:B,0))</f>
        <v>Tricorbraun Industrial</v>
      </c>
      <c r="D2035" s="10" t="str">
        <f t="shared" si="221"/>
        <v>55G Nextdrum Water Barrel Nextdrum</v>
      </c>
      <c r="E2035" s="10" t="str">
        <f t="shared" si="222"/>
        <v>Inventory - Finished Goods</v>
      </c>
      <c r="F2035" s="111">
        <f t="shared" si="223"/>
        <v>17114.64</v>
      </c>
      <c r="G2035" s="101">
        <f t="shared" si="224"/>
        <v>44722</v>
      </c>
      <c r="H2035" s="10" t="str">
        <f>INDEX('Vendor Map'!D:D,MATCH(C2035,'Vendor Map'!B:B,0))</f>
        <v>Packaging &amp; Shipping Supplies</v>
      </c>
      <c r="I2035" s="10"/>
      <c r="J2035" s="10" t="str">
        <f>INDEX(Categories!B:B,MATCH(K2035,Categories!C:C,0))</f>
        <v>Packing &amp; Shipping Supplies</v>
      </c>
      <c r="K2035" s="10" t="str">
        <f t="shared" si="218"/>
        <v>Packaging &amp; Shipping Supplies</v>
      </c>
      <c r="L2035" s="10"/>
      <c r="M2035" s="103"/>
      <c r="N2035" s="93" t="str">
        <f t="shared" si="219"/>
        <v>Tricorbraun Industrial-3076497-IN-100119-PO-0000028081-17114.64-44722-55G Nextdrum Water Barrel Nextdrum</v>
      </c>
      <c r="O2035" s="93">
        <v>100119</v>
      </c>
      <c r="P2035" s="94">
        <v>44722</v>
      </c>
      <c r="Q2035" s="93" t="s">
        <v>3166</v>
      </c>
      <c r="R2035" s="93" t="s">
        <v>1335</v>
      </c>
      <c r="S2035" s="93" t="s">
        <v>354</v>
      </c>
      <c r="T2035" s="93" t="s">
        <v>355</v>
      </c>
      <c r="U2035" s="93" t="s">
        <v>348</v>
      </c>
      <c r="V2035" s="93" t="s">
        <v>349</v>
      </c>
      <c r="W2035" s="95">
        <v>17114.64</v>
      </c>
      <c r="X2035" s="93" t="s">
        <v>1336</v>
      </c>
      <c r="Y2035" s="93">
        <v>5</v>
      </c>
      <c r="Z2035" s="93"/>
      <c r="AA2035" s="93"/>
    </row>
    <row r="2036" spans="2:27">
      <c r="B2036" s="10" t="str">
        <f t="shared" si="220"/>
        <v>Tricorbraun Industrial</v>
      </c>
      <c r="C2036" s="10" t="str">
        <f>INDEX('Vendor Dedupe'!F:F,MATCH(B2036,'Vendor Dedupe'!B:B,0))</f>
        <v>Tricorbraun Industrial</v>
      </c>
      <c r="D2036" s="10" t="str">
        <f t="shared" si="221"/>
        <v>HG Water Siphon Pump</v>
      </c>
      <c r="E2036" s="10" t="str">
        <f t="shared" si="222"/>
        <v>Inventory - Finished Goods</v>
      </c>
      <c r="F2036" s="111">
        <f t="shared" si="223"/>
        <v>1872.72</v>
      </c>
      <c r="G2036" s="101">
        <f t="shared" si="224"/>
        <v>44722</v>
      </c>
      <c r="H2036" s="10" t="str">
        <f>INDEX('Vendor Map'!D:D,MATCH(C2036,'Vendor Map'!B:B,0))</f>
        <v>Packaging &amp; Shipping Supplies</v>
      </c>
      <c r="I2036" s="10"/>
      <c r="J2036" s="10" t="str">
        <f>INDEX(Categories!B:B,MATCH(K2036,Categories!C:C,0))</f>
        <v>Packing &amp; Shipping Supplies</v>
      </c>
      <c r="K2036" s="10" t="str">
        <f t="shared" si="218"/>
        <v>Packaging &amp; Shipping Supplies</v>
      </c>
      <c r="L2036" s="10"/>
      <c r="M2036" s="103"/>
      <c r="N2036" s="93" t="str">
        <f t="shared" si="219"/>
        <v>Tricorbraun Industrial-3076498-IN-100125-PO-0000030393-1872.72-44722-HG Water Siphon Pump</v>
      </c>
      <c r="O2036" s="93">
        <v>100125</v>
      </c>
      <c r="P2036" s="94">
        <v>44722</v>
      </c>
      <c r="Q2036" s="93" t="s">
        <v>3167</v>
      </c>
      <c r="R2036" s="93" t="s">
        <v>353</v>
      </c>
      <c r="S2036" s="93" t="s">
        <v>354</v>
      </c>
      <c r="T2036" s="93" t="s">
        <v>355</v>
      </c>
      <c r="U2036" s="93" t="s">
        <v>348</v>
      </c>
      <c r="V2036" s="93" t="s">
        <v>349</v>
      </c>
      <c r="W2036" s="95">
        <v>1872.72</v>
      </c>
      <c r="X2036" s="93" t="s">
        <v>3168</v>
      </c>
      <c r="Y2036" s="93">
        <v>1</v>
      </c>
      <c r="Z2036" s="93"/>
      <c r="AA2036" s="93"/>
    </row>
    <row r="2037" spans="2:27">
      <c r="B2037" s="10" t="str">
        <f t="shared" si="220"/>
        <v>Tricorbraun Industrial</v>
      </c>
      <c r="C2037" s="10" t="str">
        <f>INDEX('Vendor Dedupe'!F:F,MATCH(B2037,'Vendor Dedupe'!B:B,0))</f>
        <v>Tricorbraun Industrial</v>
      </c>
      <c r="D2037" s="10" t="str">
        <f t="shared" si="221"/>
        <v>Pail 1G White</v>
      </c>
      <c r="E2037" s="10" t="str">
        <f t="shared" si="222"/>
        <v>Inventory - Raw Goods</v>
      </c>
      <c r="F2037" s="111">
        <f t="shared" si="223"/>
        <v>22248</v>
      </c>
      <c r="G2037" s="101">
        <f t="shared" si="224"/>
        <v>44722</v>
      </c>
      <c r="H2037" s="10" t="str">
        <f>INDEX('Vendor Map'!D:D,MATCH(C2037,'Vendor Map'!B:B,0))</f>
        <v>Packaging &amp; Shipping Supplies</v>
      </c>
      <c r="I2037" s="10"/>
      <c r="J2037" s="10" t="str">
        <f>INDEX(Categories!B:B,MATCH(K2037,Categories!C:C,0))</f>
        <v>Packing &amp; Shipping Supplies</v>
      </c>
      <c r="K2037" s="10" t="str">
        <f t="shared" si="218"/>
        <v>Packaging &amp; Shipping Supplies</v>
      </c>
      <c r="L2037" s="10"/>
      <c r="M2037" s="103"/>
      <c r="N2037" s="93" t="str">
        <f t="shared" si="219"/>
        <v>Tricorbraun Industrial-3076499-IN-100124-PO-0000029783-22248-44722-Pail 1G White</v>
      </c>
      <c r="O2037" s="93">
        <v>100124</v>
      </c>
      <c r="P2037" s="94">
        <v>44722</v>
      </c>
      <c r="Q2037" s="93" t="s">
        <v>3169</v>
      </c>
      <c r="R2037" s="93" t="s">
        <v>351</v>
      </c>
      <c r="S2037" s="93" t="s">
        <v>252</v>
      </c>
      <c r="T2037" s="93" t="s">
        <v>253</v>
      </c>
      <c r="U2037" s="93" t="s">
        <v>348</v>
      </c>
      <c r="V2037" s="93" t="s">
        <v>349</v>
      </c>
      <c r="W2037" s="95">
        <v>22248</v>
      </c>
      <c r="X2037" s="93" t="s">
        <v>3170</v>
      </c>
      <c r="Y2037" s="93">
        <v>1</v>
      </c>
      <c r="Z2037" s="93"/>
      <c r="AA2037" s="93"/>
    </row>
    <row r="2038" spans="2:27">
      <c r="B2038" s="10" t="str">
        <f t="shared" si="220"/>
        <v>True Leaf Market</v>
      </c>
      <c r="C2038" s="10" t="str">
        <f>INDEX('Vendor Dedupe'!F:F,MATCH(B2038,'Vendor Dedupe'!B:B,0))</f>
        <v>True Leaf Market</v>
      </c>
      <c r="D2038" s="10" t="str">
        <f t="shared" si="221"/>
        <v>Seed Vegetable Mix 13-Variety</v>
      </c>
      <c r="E2038" s="10" t="str">
        <f t="shared" si="222"/>
        <v>Inventory - Raw Goods</v>
      </c>
      <c r="F2038" s="111">
        <f t="shared" si="223"/>
        <v>29194.560000000001</v>
      </c>
      <c r="G2038" s="101">
        <f t="shared" si="224"/>
        <v>44722</v>
      </c>
      <c r="H2038" s="10" t="str">
        <f>INDEX('Vendor Map'!D:D,MATCH(C2038,'Vendor Map'!B:B,0))</f>
        <v>SEEDS</v>
      </c>
      <c r="I2038" s="10"/>
      <c r="J2038" s="10" t="str">
        <f>INDEX(Categories!B:B,MATCH(K2038,Categories!C:C,0))</f>
        <v>COGS - FOODS</v>
      </c>
      <c r="K2038" s="10" t="str">
        <f t="shared" si="218"/>
        <v>SEEDS</v>
      </c>
      <c r="L2038" s="10"/>
      <c r="M2038" s="103"/>
      <c r="N2038" s="93" t="str">
        <f t="shared" si="219"/>
        <v>True Leaf Market-6832471E-IN-100553-PO-0000029178-29194.56-44722-Seed Vegetable Mix 13-Variety</v>
      </c>
      <c r="O2038" s="93">
        <v>100553</v>
      </c>
      <c r="P2038" s="94">
        <v>44722</v>
      </c>
      <c r="Q2038" s="93" t="s">
        <v>3171</v>
      </c>
      <c r="R2038" s="93" t="s">
        <v>1751</v>
      </c>
      <c r="S2038" s="93" t="s">
        <v>252</v>
      </c>
      <c r="T2038" s="93" t="s">
        <v>253</v>
      </c>
      <c r="U2038" s="93" t="s">
        <v>1752</v>
      </c>
      <c r="V2038" s="93" t="s">
        <v>1753</v>
      </c>
      <c r="W2038" s="95">
        <v>29194.560000000001</v>
      </c>
      <c r="X2038" s="93" t="s">
        <v>1754</v>
      </c>
      <c r="Y2038" s="93">
        <v>2</v>
      </c>
      <c r="Z2038" s="93"/>
      <c r="AA2038" s="93"/>
    </row>
    <row r="2039" spans="2:27">
      <c r="B2039" s="10" t="str">
        <f t="shared" si="220"/>
        <v>True Leaf Market</v>
      </c>
      <c r="C2039" s="10" t="str">
        <f>INDEX('Vendor Dedupe'!F:F,MATCH(B2039,'Vendor Dedupe'!B:B,0))</f>
        <v>True Leaf Market</v>
      </c>
      <c r="D2039" s="10" t="str">
        <f t="shared" si="221"/>
        <v>Seed Vegetable Mix 13-Variety</v>
      </c>
      <c r="E2039" s="10" t="str">
        <f t="shared" si="222"/>
        <v>Inventory - Raw Goods</v>
      </c>
      <c r="F2039" s="111">
        <f t="shared" si="223"/>
        <v>77041.2</v>
      </c>
      <c r="G2039" s="101">
        <f t="shared" si="224"/>
        <v>44722</v>
      </c>
      <c r="H2039" s="10" t="str">
        <f>INDEX('Vendor Map'!D:D,MATCH(C2039,'Vendor Map'!B:B,0))</f>
        <v>SEEDS</v>
      </c>
      <c r="I2039" s="10"/>
      <c r="J2039" s="10" t="str">
        <f>INDEX(Categories!B:B,MATCH(K2039,Categories!C:C,0))</f>
        <v>COGS - FOODS</v>
      </c>
      <c r="K2039" s="10" t="str">
        <f t="shared" si="218"/>
        <v>SEEDS</v>
      </c>
      <c r="L2039" s="10"/>
      <c r="M2039" s="103"/>
      <c r="N2039" s="93" t="str">
        <f t="shared" si="219"/>
        <v>True Leaf Market-6832471E-IN-100553-PO-0000029178-77041.2-44722-Seed Vegetable Mix 13-Variety</v>
      </c>
      <c r="O2039" s="93">
        <v>100553</v>
      </c>
      <c r="P2039" s="94">
        <v>44722</v>
      </c>
      <c r="Q2039" s="93" t="s">
        <v>3171</v>
      </c>
      <c r="R2039" s="93" t="s">
        <v>1751</v>
      </c>
      <c r="S2039" s="93" t="s">
        <v>252</v>
      </c>
      <c r="T2039" s="93" t="s">
        <v>253</v>
      </c>
      <c r="U2039" s="93" t="s">
        <v>1752</v>
      </c>
      <c r="V2039" s="93" t="s">
        <v>1753</v>
      </c>
      <c r="W2039" s="95">
        <v>77041.2</v>
      </c>
      <c r="X2039" s="93" t="s">
        <v>1754</v>
      </c>
      <c r="Y2039" s="93">
        <v>1</v>
      </c>
      <c r="Z2039" s="93"/>
      <c r="AA2039" s="93"/>
    </row>
    <row r="2040" spans="2:27">
      <c r="B2040" s="10" t="str">
        <f t="shared" si="220"/>
        <v>True Leaf Market</v>
      </c>
      <c r="C2040" s="10" t="str">
        <f>INDEX('Vendor Dedupe'!F:F,MATCH(B2040,'Vendor Dedupe'!B:B,0))</f>
        <v>True Leaf Market</v>
      </c>
      <c r="D2040" s="10" t="str">
        <f t="shared" si="221"/>
        <v>Seed Vegetable Mix 13-Variety</v>
      </c>
      <c r="E2040" s="10" t="str">
        <f t="shared" si="222"/>
        <v>Inventory - Raw Goods</v>
      </c>
      <c r="F2040" s="111">
        <f t="shared" si="223"/>
        <v>102586.44</v>
      </c>
      <c r="G2040" s="101">
        <f t="shared" si="224"/>
        <v>44722</v>
      </c>
      <c r="H2040" s="10" t="str">
        <f>INDEX('Vendor Map'!D:D,MATCH(C2040,'Vendor Map'!B:B,0))</f>
        <v>SEEDS</v>
      </c>
      <c r="I2040" s="10"/>
      <c r="J2040" s="10" t="str">
        <f>INDEX(Categories!B:B,MATCH(K2040,Categories!C:C,0))</f>
        <v>COGS - FOODS</v>
      </c>
      <c r="K2040" s="10" t="str">
        <f t="shared" si="218"/>
        <v>SEEDS</v>
      </c>
      <c r="L2040" s="10"/>
      <c r="M2040" s="103"/>
      <c r="N2040" s="93" t="str">
        <f t="shared" si="219"/>
        <v>True Leaf Market-6953418A-IN-100555-PO-0000029755-102586.44-44722-Seed Vegetable Mix 13-Variety</v>
      </c>
      <c r="O2040" s="93">
        <v>100555</v>
      </c>
      <c r="P2040" s="94">
        <v>44722</v>
      </c>
      <c r="Q2040" s="93" t="s">
        <v>3172</v>
      </c>
      <c r="R2040" s="93" t="s">
        <v>1751</v>
      </c>
      <c r="S2040" s="93" t="s">
        <v>252</v>
      </c>
      <c r="T2040" s="93" t="s">
        <v>253</v>
      </c>
      <c r="U2040" s="93" t="s">
        <v>1752</v>
      </c>
      <c r="V2040" s="93" t="s">
        <v>1753</v>
      </c>
      <c r="W2040" s="95">
        <v>102586.44</v>
      </c>
      <c r="X2040" s="93" t="s">
        <v>3173</v>
      </c>
      <c r="Y2040" s="93">
        <v>1</v>
      </c>
      <c r="Z2040" s="93"/>
      <c r="AA2040" s="93"/>
    </row>
    <row r="2041" spans="2:27">
      <c r="B2041" s="10" t="str">
        <f t="shared" si="220"/>
        <v>Valley Forklift</v>
      </c>
      <c r="C2041" s="10" t="str">
        <f>INDEX('Vendor Dedupe'!F:F,MATCH(B2041,'Vendor Dedupe'!B:B,0))</f>
        <v>Valley Forklift</v>
      </c>
      <c r="D2041" s="10" t="str">
        <f t="shared" si="221"/>
        <v>Equip Lease - Warehouse</v>
      </c>
      <c r="E2041" s="10" t="str">
        <f t="shared" si="222"/>
        <v>Equip Lease - Warehouse</v>
      </c>
      <c r="F2041" s="111">
        <f t="shared" si="223"/>
        <v>1369.75</v>
      </c>
      <c r="G2041" s="101">
        <f t="shared" si="224"/>
        <v>44722</v>
      </c>
      <c r="H2041" s="10" t="str">
        <f>INDEX('Vendor Map'!D:D,MATCH(C2041,'Vendor Map'!B:B,0))</f>
        <v>Forklifts</v>
      </c>
      <c r="I2041" s="10"/>
      <c r="J2041" s="10" t="str">
        <f>INDEX(Categories!B:B,MATCH(K2041,Categories!C:C,0))</f>
        <v>Real Estate &amp; Facilities</v>
      </c>
      <c r="K2041" s="10" t="str">
        <f t="shared" si="218"/>
        <v>Forklifts</v>
      </c>
      <c r="L2041" s="10"/>
      <c r="M2041" s="103"/>
      <c r="N2041" s="93" t="str">
        <f t="shared" si="219"/>
        <v>Valley Forklift-7046-IN-100274--1369.75-44722-Equip Lease - Warehouse</v>
      </c>
      <c r="O2041" s="93">
        <v>100274</v>
      </c>
      <c r="P2041" s="94">
        <v>44722</v>
      </c>
      <c r="Q2041" s="93" t="s">
        <v>3174</v>
      </c>
      <c r="R2041" s="93" t="s">
        <v>281</v>
      </c>
      <c r="S2041" s="93" t="s">
        <v>282</v>
      </c>
      <c r="T2041" s="93" t="s">
        <v>281</v>
      </c>
      <c r="U2041" s="93" t="s">
        <v>860</v>
      </c>
      <c r="V2041" s="93" t="s">
        <v>861</v>
      </c>
      <c r="W2041" s="95">
        <v>1369.75</v>
      </c>
      <c r="X2041" s="93"/>
      <c r="Y2041" s="93"/>
      <c r="Z2041" s="93"/>
      <c r="AA2041" s="93"/>
    </row>
    <row r="2042" spans="2:27">
      <c r="B2042" s="10" t="str">
        <f t="shared" si="220"/>
        <v>Viking Masek</v>
      </c>
      <c r="C2042" s="10" t="str">
        <f>INDEX('Vendor Dedupe'!F:F,MATCH(B2042,'Vendor Dedupe'!B:B,0))</f>
        <v>Viking Masek</v>
      </c>
      <c r="D2042" s="10" t="str">
        <f t="shared" si="221"/>
        <v>Machinery Supplies &amp; Maintenance</v>
      </c>
      <c r="E2042" s="10" t="str">
        <f t="shared" si="222"/>
        <v>Machinery Supplies &amp; Maintenance</v>
      </c>
      <c r="F2042" s="111">
        <f t="shared" si="223"/>
        <v>294.89</v>
      </c>
      <c r="G2042" s="101">
        <f t="shared" si="224"/>
        <v>44722</v>
      </c>
      <c r="H2042" s="10" t="str">
        <f>INDEX('Vendor Map'!D:D,MATCH(C2042,'Vendor Map'!B:B,0))</f>
        <v>Unmapped</v>
      </c>
      <c r="I2042" s="10"/>
      <c r="J2042" s="10" t="str">
        <f>INDEX(Categories!B:B,MATCH(K2042,Categories!C:C,0))</f>
        <v>Unaddressable</v>
      </c>
      <c r="K2042" s="10" t="str">
        <f t="shared" si="218"/>
        <v>Unmapped</v>
      </c>
      <c r="L2042" s="10"/>
      <c r="M2042" s="103"/>
      <c r="N2042" s="93" t="str">
        <f t="shared" si="219"/>
        <v>Viking Masek-34535-IN-99376--294.89-44722-Machinery Supplies &amp; Maintenance</v>
      </c>
      <c r="O2042" s="93">
        <v>99376</v>
      </c>
      <c r="P2042" s="94">
        <v>44722</v>
      </c>
      <c r="Q2042" s="93" t="s">
        <v>3175</v>
      </c>
      <c r="R2042" s="93" t="s">
        <v>389</v>
      </c>
      <c r="S2042" s="93" t="s">
        <v>390</v>
      </c>
      <c r="T2042" s="93" t="s">
        <v>389</v>
      </c>
      <c r="U2042" s="93" t="s">
        <v>869</v>
      </c>
      <c r="V2042" s="93" t="s">
        <v>870</v>
      </c>
      <c r="W2042" s="95">
        <v>294.89</v>
      </c>
      <c r="X2042" s="93"/>
      <c r="Y2042" s="93"/>
      <c r="Z2042" s="93"/>
      <c r="AA2042" s="93"/>
    </row>
    <row r="2043" spans="2:27">
      <c r="B2043" s="10" t="str">
        <f t="shared" si="220"/>
        <v>Your Employment Solutions</v>
      </c>
      <c r="C2043" s="10" t="str">
        <f>INDEX('Vendor Dedupe'!F:F,MATCH(B2043,'Vendor Dedupe'!B:B,0))</f>
        <v>Your Employment Solutions</v>
      </c>
      <c r="D2043" s="10" t="str">
        <f t="shared" si="221"/>
        <v>Payroll - Prod</v>
      </c>
      <c r="E2043" s="10" t="str">
        <f t="shared" si="222"/>
        <v>Payroll - Prod</v>
      </c>
      <c r="F2043" s="111">
        <f t="shared" si="223"/>
        <v>1885.54</v>
      </c>
      <c r="G2043" s="101">
        <f t="shared" si="224"/>
        <v>44722</v>
      </c>
      <c r="H2043" s="10" t="str">
        <f>INDEX('Vendor Map'!D:D,MATCH(C2043,'Vendor Map'!B:B,0))</f>
        <v>Non IT Temp Labor</v>
      </c>
      <c r="I2043" s="10"/>
      <c r="J2043" s="10" t="str">
        <f>INDEX(Categories!B:B,MATCH(K2043,Categories!C:C,0))</f>
        <v>HR</v>
      </c>
      <c r="K2043" s="10" t="str">
        <f t="shared" si="218"/>
        <v>Non IT Temp Labor</v>
      </c>
      <c r="L2043" s="10"/>
      <c r="M2043" s="103"/>
      <c r="N2043" s="93" t="str">
        <f t="shared" si="219"/>
        <v>Your Employment Solutions-123541042-IN-99379--1885.54-44722-Payroll - Prod</v>
      </c>
      <c r="O2043" s="93">
        <v>99379</v>
      </c>
      <c r="P2043" s="94">
        <v>44722</v>
      </c>
      <c r="Q2043" s="93" t="s">
        <v>3176</v>
      </c>
      <c r="R2043" s="93" t="s">
        <v>219</v>
      </c>
      <c r="S2043" s="93" t="s">
        <v>220</v>
      </c>
      <c r="T2043" s="93" t="s">
        <v>219</v>
      </c>
      <c r="U2043" s="93" t="s">
        <v>751</v>
      </c>
      <c r="V2043" s="93" t="s">
        <v>752</v>
      </c>
      <c r="W2043" s="95">
        <v>1885.54</v>
      </c>
      <c r="X2043" s="93"/>
      <c r="Y2043" s="93"/>
      <c r="Z2043" s="93"/>
      <c r="AA2043" s="93" t="s">
        <v>211</v>
      </c>
    </row>
    <row r="2044" spans="2:27">
      <c r="B2044" s="10" t="str">
        <f t="shared" si="220"/>
        <v>Chep Usa</v>
      </c>
      <c r="C2044" s="10" t="str">
        <f>INDEX('Vendor Dedupe'!F:F,MATCH(B2044,'Vendor Dedupe'!B:B,0))</f>
        <v>Chep Usa</v>
      </c>
      <c r="D2044" s="10" t="str">
        <f t="shared" si="221"/>
        <v>Supplies - Warehouse</v>
      </c>
      <c r="E2044" s="10" t="str">
        <f t="shared" si="222"/>
        <v>Supplies - Warehouse</v>
      </c>
      <c r="F2044" s="111">
        <f t="shared" si="223"/>
        <v>757.64</v>
      </c>
      <c r="G2044" s="101">
        <f t="shared" si="224"/>
        <v>44723</v>
      </c>
      <c r="H2044" s="10" t="str">
        <f>INDEX('Vendor Map'!D:D,MATCH(C2044,'Vendor Map'!B:B,0))</f>
        <v>Crates &amp; Pallets</v>
      </c>
      <c r="I2044" s="10"/>
      <c r="J2044" s="10" t="str">
        <f>INDEX(Categories!B:B,MATCH(K2044,Categories!C:C,0))</f>
        <v>Packing &amp; Shipping Supplies</v>
      </c>
      <c r="K2044" s="10" t="str">
        <f t="shared" si="218"/>
        <v>Crates &amp; Pallets</v>
      </c>
      <c r="L2044" s="10"/>
      <c r="M2044" s="103"/>
      <c r="N2044" s="93" t="str">
        <f t="shared" si="219"/>
        <v>Chep Usa-5016870261-IN-100617--757.64-44723-Supplies - Warehouse</v>
      </c>
      <c r="O2044" s="93">
        <v>100617</v>
      </c>
      <c r="P2044" s="94">
        <v>44723</v>
      </c>
      <c r="Q2044" s="93" t="s">
        <v>3177</v>
      </c>
      <c r="R2044" s="93" t="s">
        <v>191</v>
      </c>
      <c r="S2044" s="93" t="s">
        <v>188</v>
      </c>
      <c r="T2044" s="93" t="s">
        <v>191</v>
      </c>
      <c r="U2044" s="93" t="s">
        <v>760</v>
      </c>
      <c r="V2044" s="93" t="s">
        <v>761</v>
      </c>
      <c r="W2044" s="95">
        <v>757.64</v>
      </c>
      <c r="X2044" s="93"/>
      <c r="Y2044" s="93"/>
      <c r="Z2044" s="93"/>
      <c r="AA2044" s="93"/>
    </row>
    <row r="2045" spans="2:27">
      <c r="B2045" s="10" t="str">
        <f t="shared" si="220"/>
        <v>Gartner</v>
      </c>
      <c r="C2045" s="10" t="str">
        <f>INDEX('Vendor Dedupe'!F:F,MATCH(B2045,'Vendor Dedupe'!B:B,0))</f>
        <v>Gartner</v>
      </c>
      <c r="D2045" s="10" t="str">
        <f t="shared" si="221"/>
        <v>IT/Web - Professional Services</v>
      </c>
      <c r="E2045" s="10" t="str">
        <f t="shared" si="222"/>
        <v>IT/Web - Professional Services</v>
      </c>
      <c r="F2045" s="111">
        <f t="shared" si="223"/>
        <v>21900</v>
      </c>
      <c r="G2045" s="101">
        <f t="shared" si="224"/>
        <v>44723</v>
      </c>
      <c r="H2045" s="10" t="str">
        <f>INDEX('Vendor Map'!D:D,MATCH(C2045,'Vendor Map'!B:B,0))</f>
        <v>Advisory &amp; Management Consulting</v>
      </c>
      <c r="I2045" s="10"/>
      <c r="J2045" s="10" t="str">
        <f>INDEX(Categories!B:B,MATCH(K2045,Categories!C:C,0))</f>
        <v>Professional Services</v>
      </c>
      <c r="K2045" s="10" t="str">
        <f t="shared" si="218"/>
        <v>Advisory &amp; Management Consulting</v>
      </c>
      <c r="L2045" s="10"/>
      <c r="M2045" s="103"/>
      <c r="N2045" s="93" t="str">
        <f t="shared" si="219"/>
        <v>Gartner-1GI00016701-IN-102604--21900-44723-IT/Web - Professional Services</v>
      </c>
      <c r="O2045" s="93">
        <v>102604</v>
      </c>
      <c r="P2045" s="94">
        <v>44723</v>
      </c>
      <c r="Q2045" s="93" t="s">
        <v>3178</v>
      </c>
      <c r="R2045" s="93" t="s">
        <v>297</v>
      </c>
      <c r="S2045" s="93" t="s">
        <v>298</v>
      </c>
      <c r="T2045" s="93" t="s">
        <v>297</v>
      </c>
      <c r="U2045" s="93" t="s">
        <v>3179</v>
      </c>
      <c r="V2045" s="93" t="s">
        <v>3179</v>
      </c>
      <c r="W2045" s="95">
        <v>21900</v>
      </c>
      <c r="X2045" s="93"/>
      <c r="Y2045" s="93"/>
      <c r="Z2045" s="93"/>
      <c r="AA2045" s="93"/>
    </row>
    <row r="2046" spans="2:27">
      <c r="B2046" s="10" t="str">
        <f t="shared" si="220"/>
        <v>Ashleys Pallets</v>
      </c>
      <c r="C2046" s="10" t="str">
        <f>INDEX('Vendor Dedupe'!F:F,MATCH(B2046,'Vendor Dedupe'!B:B,0))</f>
        <v>Ashleys Pallets</v>
      </c>
      <c r="D2046" s="10" t="str">
        <f t="shared" si="221"/>
        <v>Supplies - WH</v>
      </c>
      <c r="E2046" s="10" t="str">
        <f t="shared" si="222"/>
        <v>Supplies - WH</v>
      </c>
      <c r="F2046" s="111">
        <f t="shared" si="223"/>
        <v>8850</v>
      </c>
      <c r="G2046" s="101">
        <f t="shared" si="224"/>
        <v>44724</v>
      </c>
      <c r="H2046" s="10" t="str">
        <f>INDEX('Vendor Map'!D:D,MATCH(C2046,'Vendor Map'!B:B,0))</f>
        <v>Crates &amp; Pallets</v>
      </c>
      <c r="I2046" s="10"/>
      <c r="J2046" s="10" t="str">
        <f>INDEX(Categories!B:B,MATCH(K2046,Categories!C:C,0))</f>
        <v>Packing &amp; Shipping Supplies</v>
      </c>
      <c r="K2046" s="10" t="str">
        <f t="shared" si="218"/>
        <v>Crates &amp; Pallets</v>
      </c>
      <c r="L2046" s="10"/>
      <c r="M2046" s="103"/>
      <c r="N2046" s="93" t="str">
        <f t="shared" si="219"/>
        <v>Ashleys Pallets-1494-96-99-1500-IN-99066--8850-44724-Supplies - WH</v>
      </c>
      <c r="O2046" s="93">
        <v>99066</v>
      </c>
      <c r="P2046" s="94">
        <v>44724</v>
      </c>
      <c r="Q2046" s="93" t="s">
        <v>3180</v>
      </c>
      <c r="R2046" s="93" t="s">
        <v>187</v>
      </c>
      <c r="S2046" s="93" t="s">
        <v>188</v>
      </c>
      <c r="T2046" s="93" t="s">
        <v>187</v>
      </c>
      <c r="U2046" s="93" t="s">
        <v>189</v>
      </c>
      <c r="V2046" s="93" t="s">
        <v>190</v>
      </c>
      <c r="W2046" s="95">
        <v>8850</v>
      </c>
      <c r="X2046" s="93"/>
      <c r="Y2046" s="93"/>
      <c r="Z2046" s="93"/>
      <c r="AA2046" s="93"/>
    </row>
    <row r="2047" spans="2:27">
      <c r="B2047" s="10" t="str">
        <f t="shared" si="220"/>
        <v>Ashleys Pallets</v>
      </c>
      <c r="C2047" s="10" t="str">
        <f>INDEX('Vendor Dedupe'!F:F,MATCH(B2047,'Vendor Dedupe'!B:B,0))</f>
        <v>Ashleys Pallets</v>
      </c>
      <c r="D2047" s="10" t="str">
        <f t="shared" si="221"/>
        <v>Supplies - Warehouse</v>
      </c>
      <c r="E2047" s="10" t="str">
        <f t="shared" si="222"/>
        <v>Supplies - Warehouse</v>
      </c>
      <c r="F2047" s="111">
        <f t="shared" si="223"/>
        <v>10744</v>
      </c>
      <c r="G2047" s="101">
        <f t="shared" si="224"/>
        <v>44724</v>
      </c>
      <c r="H2047" s="10" t="str">
        <f>INDEX('Vendor Map'!D:D,MATCH(C2047,'Vendor Map'!B:B,0))</f>
        <v>Crates &amp; Pallets</v>
      </c>
      <c r="I2047" s="10"/>
      <c r="J2047" s="10" t="str">
        <f>INDEX(Categories!B:B,MATCH(K2047,Categories!C:C,0))</f>
        <v>Packing &amp; Shipping Supplies</v>
      </c>
      <c r="K2047" s="10" t="str">
        <f t="shared" ref="K2047:K2110" si="225">IFERROR(IF(OR(H2047="",H2047=0),IFERROR(IF(OR(I2047="",I2047=0),"Unmapped",I2047),"Unmapped"),H2047),IFERROR(IF(OR(I2047="",I2047=0),"Unmapped",I2047),"Unmapped"))</f>
        <v>Crates &amp; Pallets</v>
      </c>
      <c r="L2047" s="10"/>
      <c r="M2047" s="103"/>
      <c r="N2047" s="93" t="str">
        <f t="shared" si="219"/>
        <v>Ashleys Pallets-1494-96-99-1500-IN-99066--10744-44724-Supplies - Warehouse</v>
      </c>
      <c r="O2047" s="93">
        <v>99066</v>
      </c>
      <c r="P2047" s="94">
        <v>44724</v>
      </c>
      <c r="Q2047" s="93" t="s">
        <v>3180</v>
      </c>
      <c r="R2047" s="93" t="s">
        <v>191</v>
      </c>
      <c r="S2047" s="93" t="s">
        <v>188</v>
      </c>
      <c r="T2047" s="93" t="s">
        <v>191</v>
      </c>
      <c r="U2047" s="93" t="s">
        <v>189</v>
      </c>
      <c r="V2047" s="93" t="s">
        <v>190</v>
      </c>
      <c r="W2047" s="95">
        <v>10744</v>
      </c>
      <c r="X2047" s="93"/>
      <c r="Y2047" s="93"/>
      <c r="Z2047" s="93"/>
      <c r="AA2047" s="93"/>
    </row>
    <row r="2048" spans="2:27">
      <c r="B2048" s="10" t="str">
        <f t="shared" si="220"/>
        <v>Nexeo</v>
      </c>
      <c r="C2048" s="10" t="str">
        <f>INDEX('Vendor Dedupe'!F:F,MATCH(B2048,'Vendor Dedupe'!B:B,0))</f>
        <v>Nexeo</v>
      </c>
      <c r="D2048" s="10" t="str">
        <f t="shared" si="221"/>
        <v>Payroll - Prod</v>
      </c>
      <c r="E2048" s="10" t="str">
        <f t="shared" si="222"/>
        <v>Payroll - Prod</v>
      </c>
      <c r="F2048" s="111">
        <f t="shared" si="223"/>
        <v>722.4</v>
      </c>
      <c r="G2048" s="101">
        <f t="shared" si="224"/>
        <v>44724</v>
      </c>
      <c r="H2048" s="10" t="str">
        <f>INDEX('Vendor Map'!D:D,MATCH(C2048,'Vendor Map'!B:B,0))</f>
        <v>Non IT Temp Labor</v>
      </c>
      <c r="I2048" s="10"/>
      <c r="J2048" s="10" t="str">
        <f>INDEX(Categories!B:B,MATCH(K2048,Categories!C:C,0))</f>
        <v>HR</v>
      </c>
      <c r="K2048" s="10" t="str">
        <f t="shared" si="225"/>
        <v>Non IT Temp Labor</v>
      </c>
      <c r="L2048" s="10"/>
      <c r="M2048" s="103"/>
      <c r="N2048" s="93" t="str">
        <f t="shared" si="219"/>
        <v>Nexeo-93082161-IN-99381--722.4-44724-Payroll - Prod</v>
      </c>
      <c r="O2048" s="93">
        <v>99381</v>
      </c>
      <c r="P2048" s="94">
        <v>44724</v>
      </c>
      <c r="Q2048" s="93" t="s">
        <v>3181</v>
      </c>
      <c r="R2048" s="93" t="s">
        <v>219</v>
      </c>
      <c r="S2048" s="93" t="s">
        <v>220</v>
      </c>
      <c r="T2048" s="93" t="s">
        <v>219</v>
      </c>
      <c r="U2048" s="93" t="s">
        <v>209</v>
      </c>
      <c r="V2048" s="93" t="s">
        <v>210</v>
      </c>
      <c r="W2048" s="95">
        <v>722.4</v>
      </c>
      <c r="X2048" s="93"/>
      <c r="Y2048" s="93"/>
      <c r="Z2048" s="93"/>
      <c r="AA2048" s="93" t="s">
        <v>211</v>
      </c>
    </row>
    <row r="2049" spans="2:27">
      <c r="B2049" s="10" t="str">
        <f t="shared" si="220"/>
        <v>Premier Employee Solutions</v>
      </c>
      <c r="C2049" s="10" t="str">
        <f>INDEX('Vendor Dedupe'!F:F,MATCH(B2049,'Vendor Dedupe'!B:B,0))</f>
        <v>Premier Employee Solutions</v>
      </c>
      <c r="D2049" s="10" t="str">
        <f t="shared" si="221"/>
        <v>Payroll - Prod OH</v>
      </c>
      <c r="E2049" s="10" t="str">
        <f t="shared" si="222"/>
        <v>Payroll - Prod OH</v>
      </c>
      <c r="F2049" s="111">
        <f t="shared" si="223"/>
        <v>2266.11</v>
      </c>
      <c r="G2049" s="101">
        <f t="shared" si="224"/>
        <v>44724</v>
      </c>
      <c r="H2049" s="10" t="str">
        <f>INDEX('Vendor Map'!D:D,MATCH(C2049,'Vendor Map'!B:B,0))</f>
        <v>Non IT Temp Labor</v>
      </c>
      <c r="I2049" s="10"/>
      <c r="J2049" s="10" t="str">
        <f>INDEX(Categories!B:B,MATCH(K2049,Categories!C:C,0))</f>
        <v>HR</v>
      </c>
      <c r="K2049" s="10" t="str">
        <f t="shared" si="225"/>
        <v>Non IT Temp Labor</v>
      </c>
      <c r="L2049" s="10"/>
      <c r="M2049" s="103"/>
      <c r="N2049" s="93" t="str">
        <f t="shared" si="219"/>
        <v>Premier Employee Solutions-1097717-IN-100572--2266.11-44724-Payroll - Prod OH</v>
      </c>
      <c r="O2049" s="93">
        <v>100572</v>
      </c>
      <c r="P2049" s="94">
        <v>44724</v>
      </c>
      <c r="Q2049" s="93" t="s">
        <v>3182</v>
      </c>
      <c r="R2049" s="93" t="s">
        <v>207</v>
      </c>
      <c r="S2049" s="93" t="s">
        <v>208</v>
      </c>
      <c r="T2049" s="93" t="s">
        <v>207</v>
      </c>
      <c r="U2049" s="93" t="s">
        <v>215</v>
      </c>
      <c r="V2049" s="93" t="s">
        <v>216</v>
      </c>
      <c r="W2049" s="95">
        <v>2266.11</v>
      </c>
      <c r="X2049" s="93"/>
      <c r="Y2049" s="93"/>
      <c r="Z2049" s="93"/>
      <c r="AA2049" s="93" t="s">
        <v>211</v>
      </c>
    </row>
    <row r="2050" spans="2:27">
      <c r="B2050" s="10" t="str">
        <f t="shared" si="220"/>
        <v>Premier Employee Solutions</v>
      </c>
      <c r="C2050" s="10" t="str">
        <f>INDEX('Vendor Dedupe'!F:F,MATCH(B2050,'Vendor Dedupe'!B:B,0))</f>
        <v>Premier Employee Solutions</v>
      </c>
      <c r="D2050" s="10" t="str">
        <f t="shared" si="221"/>
        <v>PR-Quality</v>
      </c>
      <c r="E2050" s="10" t="str">
        <f t="shared" si="222"/>
        <v>PR-Quality</v>
      </c>
      <c r="F2050" s="111">
        <f t="shared" si="223"/>
        <v>2546.14</v>
      </c>
      <c r="G2050" s="101">
        <f t="shared" si="224"/>
        <v>44724</v>
      </c>
      <c r="H2050" s="10" t="str">
        <f>INDEX('Vendor Map'!D:D,MATCH(C2050,'Vendor Map'!B:B,0))</f>
        <v>Non IT Temp Labor</v>
      </c>
      <c r="I2050" s="10"/>
      <c r="J2050" s="10" t="str">
        <f>INDEX(Categories!B:B,MATCH(K2050,Categories!C:C,0))</f>
        <v>HR</v>
      </c>
      <c r="K2050" s="10" t="str">
        <f t="shared" si="225"/>
        <v>Non IT Temp Labor</v>
      </c>
      <c r="L2050" s="10"/>
      <c r="M2050" s="103"/>
      <c r="N2050" s="93" t="str">
        <f t="shared" si="219"/>
        <v>Premier Employee Solutions-1097717-IN-100572--2546.14-44724-PR-Quality</v>
      </c>
      <c r="O2050" s="93">
        <v>100572</v>
      </c>
      <c r="P2050" s="94">
        <v>44724</v>
      </c>
      <c r="Q2050" s="93" t="s">
        <v>3182</v>
      </c>
      <c r="R2050" s="93" t="s">
        <v>243</v>
      </c>
      <c r="S2050" s="93" t="s">
        <v>242</v>
      </c>
      <c r="T2050" s="93" t="s">
        <v>243</v>
      </c>
      <c r="U2050" s="93" t="s">
        <v>215</v>
      </c>
      <c r="V2050" s="93" t="s">
        <v>216</v>
      </c>
      <c r="W2050" s="95">
        <v>2546.14</v>
      </c>
      <c r="X2050" s="93"/>
      <c r="Y2050" s="93"/>
      <c r="Z2050" s="93"/>
      <c r="AA2050" s="93"/>
    </row>
    <row r="2051" spans="2:27">
      <c r="B2051" s="10" t="str">
        <f t="shared" si="220"/>
        <v>Premier Employee Solutions</v>
      </c>
      <c r="C2051" s="10" t="str">
        <f>INDEX('Vendor Dedupe'!F:F,MATCH(B2051,'Vendor Dedupe'!B:B,0))</f>
        <v>Premier Employee Solutions</v>
      </c>
      <c r="D2051" s="10" t="str">
        <f t="shared" si="221"/>
        <v>Payroll - Kitting</v>
      </c>
      <c r="E2051" s="10" t="str">
        <f t="shared" si="222"/>
        <v>Payroll - Kitting</v>
      </c>
      <c r="F2051" s="111">
        <f t="shared" si="223"/>
        <v>3623.98</v>
      </c>
      <c r="G2051" s="101">
        <f t="shared" si="224"/>
        <v>44724</v>
      </c>
      <c r="H2051" s="10" t="str">
        <f>INDEX('Vendor Map'!D:D,MATCH(C2051,'Vendor Map'!B:B,0))</f>
        <v>Non IT Temp Labor</v>
      </c>
      <c r="I2051" s="10"/>
      <c r="J2051" s="10" t="str">
        <f>INDEX(Categories!B:B,MATCH(K2051,Categories!C:C,0))</f>
        <v>HR</v>
      </c>
      <c r="K2051" s="10" t="str">
        <f t="shared" si="225"/>
        <v>Non IT Temp Labor</v>
      </c>
      <c r="L2051" s="10"/>
      <c r="M2051" s="103"/>
      <c r="N2051" s="93" t="str">
        <f t="shared" si="219"/>
        <v>Premier Employee Solutions-1097717-IN-100572--3623.98-44724-Payroll - Kitting</v>
      </c>
      <c r="O2051" s="93">
        <v>100572</v>
      </c>
      <c r="P2051" s="94">
        <v>44724</v>
      </c>
      <c r="Q2051" s="93" t="s">
        <v>3182</v>
      </c>
      <c r="R2051" s="93" t="s">
        <v>221</v>
      </c>
      <c r="S2051" s="93" t="s">
        <v>222</v>
      </c>
      <c r="T2051" s="93" t="s">
        <v>221</v>
      </c>
      <c r="U2051" s="93" t="s">
        <v>215</v>
      </c>
      <c r="V2051" s="93" t="s">
        <v>216</v>
      </c>
      <c r="W2051" s="95">
        <v>3623.98</v>
      </c>
      <c r="X2051" s="93"/>
      <c r="Y2051" s="93"/>
      <c r="Z2051" s="93"/>
      <c r="AA2051" s="93" t="s">
        <v>211</v>
      </c>
    </row>
    <row r="2052" spans="2:27">
      <c r="B2052" s="10" t="str">
        <f t="shared" si="220"/>
        <v>Premier Employee Solutions</v>
      </c>
      <c r="C2052" s="10" t="str">
        <f>INDEX('Vendor Dedupe'!F:F,MATCH(B2052,'Vendor Dedupe'!B:B,0))</f>
        <v>Premier Employee Solutions</v>
      </c>
      <c r="D2052" s="10" t="str">
        <f t="shared" si="221"/>
        <v>Sanitation Labor</v>
      </c>
      <c r="E2052" s="10" t="str">
        <f t="shared" si="222"/>
        <v>Sanitation Labor</v>
      </c>
      <c r="F2052" s="111">
        <f t="shared" si="223"/>
        <v>4503.4399999999996</v>
      </c>
      <c r="G2052" s="101">
        <f t="shared" si="224"/>
        <v>44724</v>
      </c>
      <c r="H2052" s="10" t="str">
        <f>INDEX('Vendor Map'!D:D,MATCH(C2052,'Vendor Map'!B:B,0))</f>
        <v>Non IT Temp Labor</v>
      </c>
      <c r="I2052" s="10"/>
      <c r="J2052" s="10" t="str">
        <f>INDEX(Categories!B:B,MATCH(K2052,Categories!C:C,0))</f>
        <v>HR</v>
      </c>
      <c r="K2052" s="10" t="str">
        <f t="shared" si="225"/>
        <v>Non IT Temp Labor</v>
      </c>
      <c r="L2052" s="10"/>
      <c r="M2052" s="103"/>
      <c r="N2052" s="93" t="str">
        <f t="shared" si="219"/>
        <v>Premier Employee Solutions-1097717-IN-100572--4503.44-44724-Sanitation Labor</v>
      </c>
      <c r="O2052" s="93">
        <v>100572</v>
      </c>
      <c r="P2052" s="94">
        <v>44724</v>
      </c>
      <c r="Q2052" s="93" t="s">
        <v>3182</v>
      </c>
      <c r="R2052" s="93" t="s">
        <v>217</v>
      </c>
      <c r="S2052" s="93" t="s">
        <v>218</v>
      </c>
      <c r="T2052" s="93" t="s">
        <v>217</v>
      </c>
      <c r="U2052" s="93" t="s">
        <v>215</v>
      </c>
      <c r="V2052" s="93" t="s">
        <v>216</v>
      </c>
      <c r="W2052" s="95">
        <v>4503.4399999999996</v>
      </c>
      <c r="X2052" s="93"/>
      <c r="Y2052" s="93"/>
      <c r="Z2052" s="93"/>
      <c r="AA2052" s="93"/>
    </row>
    <row r="2053" spans="2:27">
      <c r="B2053" s="10" t="str">
        <f t="shared" si="220"/>
        <v>Premier Employee Solutions</v>
      </c>
      <c r="C2053" s="10" t="str">
        <f>INDEX('Vendor Dedupe'!F:F,MATCH(B2053,'Vendor Dedupe'!B:B,0))</f>
        <v>Premier Employee Solutions</v>
      </c>
      <c r="D2053" s="10" t="str">
        <f t="shared" si="221"/>
        <v>Payroll - Shipping</v>
      </c>
      <c r="E2053" s="10" t="str">
        <f t="shared" si="222"/>
        <v>Payroll - Shipping</v>
      </c>
      <c r="F2053" s="111">
        <f t="shared" si="223"/>
        <v>5211.9399999999996</v>
      </c>
      <c r="G2053" s="101">
        <f t="shared" si="224"/>
        <v>44724</v>
      </c>
      <c r="H2053" s="10" t="str">
        <f>INDEX('Vendor Map'!D:D,MATCH(C2053,'Vendor Map'!B:B,0))</f>
        <v>Non IT Temp Labor</v>
      </c>
      <c r="I2053" s="10"/>
      <c r="J2053" s="10" t="str">
        <f>INDEX(Categories!B:B,MATCH(K2053,Categories!C:C,0))</f>
        <v>HR</v>
      </c>
      <c r="K2053" s="10" t="str">
        <f t="shared" si="225"/>
        <v>Non IT Temp Labor</v>
      </c>
      <c r="L2053" s="10"/>
      <c r="M2053" s="103"/>
      <c r="N2053" s="93" t="str">
        <f t="shared" si="219"/>
        <v>Premier Employee Solutions-1097717-IN-100572--5211.94-44724-Payroll - Shipping</v>
      </c>
      <c r="O2053" s="93">
        <v>100572</v>
      </c>
      <c r="P2053" s="94">
        <v>44724</v>
      </c>
      <c r="Q2053" s="93" t="s">
        <v>3182</v>
      </c>
      <c r="R2053" s="93" t="s">
        <v>213</v>
      </c>
      <c r="S2053" s="93" t="s">
        <v>214</v>
      </c>
      <c r="T2053" s="93" t="s">
        <v>213</v>
      </c>
      <c r="U2053" s="93" t="s">
        <v>215</v>
      </c>
      <c r="V2053" s="93" t="s">
        <v>216</v>
      </c>
      <c r="W2053" s="95">
        <v>5211.9399999999996</v>
      </c>
      <c r="X2053" s="93"/>
      <c r="Y2053" s="93"/>
      <c r="Z2053" s="93"/>
      <c r="AA2053" s="93" t="s">
        <v>211</v>
      </c>
    </row>
    <row r="2054" spans="2:27">
      <c r="B2054" s="10" t="str">
        <f t="shared" si="220"/>
        <v>Premier Employee Solutions</v>
      </c>
      <c r="C2054" s="10" t="str">
        <f>INDEX('Vendor Dedupe'!F:F,MATCH(B2054,'Vendor Dedupe'!B:B,0))</f>
        <v>Premier Employee Solutions</v>
      </c>
      <c r="D2054" s="10" t="str">
        <f t="shared" si="221"/>
        <v>Payroll - Receiving</v>
      </c>
      <c r="E2054" s="10" t="str">
        <f t="shared" si="222"/>
        <v>Payroll - Receiving</v>
      </c>
      <c r="F2054" s="111">
        <f t="shared" si="223"/>
        <v>12513.07</v>
      </c>
      <c r="G2054" s="101">
        <f t="shared" si="224"/>
        <v>44724</v>
      </c>
      <c r="H2054" s="10" t="str">
        <f>INDEX('Vendor Map'!D:D,MATCH(C2054,'Vendor Map'!B:B,0))</f>
        <v>Non IT Temp Labor</v>
      </c>
      <c r="I2054" s="10"/>
      <c r="J2054" s="10" t="str">
        <f>INDEX(Categories!B:B,MATCH(K2054,Categories!C:C,0))</f>
        <v>HR</v>
      </c>
      <c r="K2054" s="10" t="str">
        <f t="shared" si="225"/>
        <v>Non IT Temp Labor</v>
      </c>
      <c r="L2054" s="10"/>
      <c r="M2054" s="103"/>
      <c r="N2054" s="93" t="str">
        <f t="shared" si="219"/>
        <v>Premier Employee Solutions-1097717-IN-100572--12513.07-44724-Payroll - Receiving</v>
      </c>
      <c r="O2054" s="93">
        <v>100572</v>
      </c>
      <c r="P2054" s="94">
        <v>44724</v>
      </c>
      <c r="Q2054" s="93" t="s">
        <v>3182</v>
      </c>
      <c r="R2054" s="93" t="s">
        <v>224</v>
      </c>
      <c r="S2054" s="93" t="s">
        <v>225</v>
      </c>
      <c r="T2054" s="93" t="s">
        <v>224</v>
      </c>
      <c r="U2054" s="93" t="s">
        <v>215</v>
      </c>
      <c r="V2054" s="93" t="s">
        <v>216</v>
      </c>
      <c r="W2054" s="95">
        <v>12513.07</v>
      </c>
      <c r="X2054" s="93"/>
      <c r="Y2054" s="93"/>
      <c r="Z2054" s="93"/>
      <c r="AA2054" s="93" t="s">
        <v>211</v>
      </c>
    </row>
    <row r="2055" spans="2:27">
      <c r="B2055" s="10" t="str">
        <f t="shared" si="220"/>
        <v>Premier Employee Solutions</v>
      </c>
      <c r="C2055" s="10" t="str">
        <f>INDEX('Vendor Dedupe'!F:F,MATCH(B2055,'Vendor Dedupe'!B:B,0))</f>
        <v>Premier Employee Solutions</v>
      </c>
      <c r="D2055" s="10" t="str">
        <f t="shared" si="221"/>
        <v>Prod Labor</v>
      </c>
      <c r="E2055" s="10" t="str">
        <f t="shared" si="222"/>
        <v>Prod Labor</v>
      </c>
      <c r="F2055" s="111">
        <f t="shared" si="223"/>
        <v>26100.14</v>
      </c>
      <c r="G2055" s="101">
        <f t="shared" si="224"/>
        <v>44724</v>
      </c>
      <c r="H2055" s="10" t="str">
        <f>INDEX('Vendor Map'!D:D,MATCH(C2055,'Vendor Map'!B:B,0))</f>
        <v>Non IT Temp Labor</v>
      </c>
      <c r="I2055" s="10"/>
      <c r="J2055" s="10" t="str">
        <f>INDEX(Categories!B:B,MATCH(K2055,Categories!C:C,0))</f>
        <v>HR</v>
      </c>
      <c r="K2055" s="10" t="str">
        <f t="shared" si="225"/>
        <v>Non IT Temp Labor</v>
      </c>
      <c r="L2055" s="10"/>
      <c r="M2055" s="103"/>
      <c r="N2055" s="93" t="str">
        <f t="shared" si="219"/>
        <v>Premier Employee Solutions-1097717-IN-100572--26100.14-44724-Prod Labor</v>
      </c>
      <c r="O2055" s="93">
        <v>100572</v>
      </c>
      <c r="P2055" s="94">
        <v>44724</v>
      </c>
      <c r="Q2055" s="93" t="s">
        <v>3182</v>
      </c>
      <c r="R2055" s="93" t="s">
        <v>223</v>
      </c>
      <c r="S2055" s="93" t="s">
        <v>220</v>
      </c>
      <c r="T2055" s="93" t="s">
        <v>223</v>
      </c>
      <c r="U2055" s="93" t="s">
        <v>215</v>
      </c>
      <c r="V2055" s="93" t="s">
        <v>216</v>
      </c>
      <c r="W2055" s="95">
        <v>26100.14</v>
      </c>
      <c r="X2055" s="93"/>
      <c r="Y2055" s="93"/>
      <c r="Z2055" s="93"/>
      <c r="AA2055" s="93"/>
    </row>
    <row r="2056" spans="2:27">
      <c r="B2056" s="10" t="str">
        <f t="shared" si="220"/>
        <v>Premier Employee Solutions</v>
      </c>
      <c r="C2056" s="10" t="str">
        <f>INDEX('Vendor Dedupe'!F:F,MATCH(B2056,'Vendor Dedupe'!B:B,0))</f>
        <v>Premier Employee Solutions</v>
      </c>
      <c r="D2056" s="10" t="str">
        <f t="shared" si="221"/>
        <v>Payroll - Prod</v>
      </c>
      <c r="E2056" s="10" t="str">
        <f t="shared" si="222"/>
        <v>Payroll - Prod</v>
      </c>
      <c r="F2056" s="111">
        <f t="shared" si="223"/>
        <v>53890.16</v>
      </c>
      <c r="G2056" s="101">
        <f t="shared" si="224"/>
        <v>44724</v>
      </c>
      <c r="H2056" s="10" t="str">
        <f>INDEX('Vendor Map'!D:D,MATCH(C2056,'Vendor Map'!B:B,0))</f>
        <v>Non IT Temp Labor</v>
      </c>
      <c r="I2056" s="10"/>
      <c r="J2056" s="10" t="str">
        <f>INDEX(Categories!B:B,MATCH(K2056,Categories!C:C,0))</f>
        <v>HR</v>
      </c>
      <c r="K2056" s="10" t="str">
        <f t="shared" si="225"/>
        <v>Non IT Temp Labor</v>
      </c>
      <c r="L2056" s="10"/>
      <c r="M2056" s="103"/>
      <c r="N2056" s="93" t="str">
        <f t="shared" ref="N2056:N2119" si="226">CONCATENATE(U2056,"-",Q2056,"-",O2056,"-",X2056,"-",W2056,"-",P2056,"-",R2056)</f>
        <v>Premier Employee Solutions-1097717-IN-100572--53890.16-44724-Payroll - Prod</v>
      </c>
      <c r="O2056" s="93">
        <v>100572</v>
      </c>
      <c r="P2056" s="94">
        <v>44724</v>
      </c>
      <c r="Q2056" s="93" t="s">
        <v>3182</v>
      </c>
      <c r="R2056" s="93" t="s">
        <v>219</v>
      </c>
      <c r="S2056" s="93" t="s">
        <v>220</v>
      </c>
      <c r="T2056" s="93" t="s">
        <v>219</v>
      </c>
      <c r="U2056" s="93" t="s">
        <v>215</v>
      </c>
      <c r="V2056" s="93" t="s">
        <v>216</v>
      </c>
      <c r="W2056" s="95">
        <v>53890.16</v>
      </c>
      <c r="X2056" s="93"/>
      <c r="Y2056" s="93"/>
      <c r="Z2056" s="93"/>
      <c r="AA2056" s="93" t="s">
        <v>211</v>
      </c>
    </row>
    <row r="2057" spans="2:27">
      <c r="B2057" s="10" t="str">
        <f t="shared" ref="B2057:B2120" si="227">U2057</f>
        <v>Alta Staffing  Llc</v>
      </c>
      <c r="C2057" s="10" t="str">
        <f>INDEX('Vendor Dedupe'!F:F,MATCH(B2057,'Vendor Dedupe'!B:B,0))</f>
        <v>Alta Staffing  Llc</v>
      </c>
      <c r="D2057" s="10" t="str">
        <f t="shared" ref="D2057:D2120" si="228">R2057</f>
        <v>Sanitation Labor</v>
      </c>
      <c r="E2057" s="10" t="str">
        <f t="shared" ref="E2057:E2120" si="229">T2057</f>
        <v>Sanitation Labor</v>
      </c>
      <c r="F2057" s="111">
        <f t="shared" ref="F2057:F2120" si="230">W2057</f>
        <v>932.92</v>
      </c>
      <c r="G2057" s="101">
        <f t="shared" ref="G2057:G2120" si="231">P2057</f>
        <v>44725</v>
      </c>
      <c r="H2057" s="10" t="str">
        <f>INDEX('Vendor Map'!D:D,MATCH(C2057,'Vendor Map'!B:B,0))</f>
        <v>Non IT Temp Labor</v>
      </c>
      <c r="I2057" s="10"/>
      <c r="J2057" s="10" t="str">
        <f>INDEX(Categories!B:B,MATCH(K2057,Categories!C:C,0))</f>
        <v>HR</v>
      </c>
      <c r="K2057" s="10" t="str">
        <f t="shared" si="225"/>
        <v>Non IT Temp Labor</v>
      </c>
      <c r="L2057" s="10"/>
      <c r="M2057" s="103"/>
      <c r="N2057" s="93" t="str">
        <f t="shared" si="226"/>
        <v>Alta Staffing  Llc-1387 JUN03-09-IN-99797--932.92-44725-Sanitation Labor</v>
      </c>
      <c r="O2057" s="93">
        <v>99797</v>
      </c>
      <c r="P2057" s="94">
        <v>44725</v>
      </c>
      <c r="Q2057" s="93" t="s">
        <v>3183</v>
      </c>
      <c r="R2057" s="93" t="s">
        <v>217</v>
      </c>
      <c r="S2057" s="93" t="s">
        <v>218</v>
      </c>
      <c r="T2057" s="93" t="s">
        <v>217</v>
      </c>
      <c r="U2057" s="93" t="s">
        <v>238</v>
      </c>
      <c r="V2057" s="93" t="s">
        <v>239</v>
      </c>
      <c r="W2057" s="95">
        <v>932.92</v>
      </c>
      <c r="X2057" s="93"/>
      <c r="Y2057" s="93"/>
      <c r="Z2057" s="93"/>
      <c r="AA2057" s="93"/>
    </row>
    <row r="2058" spans="2:27">
      <c r="B2058" s="10" t="str">
        <f t="shared" si="227"/>
        <v>Alta Staffing  Llc</v>
      </c>
      <c r="C2058" s="10" t="str">
        <f>INDEX('Vendor Dedupe'!F:F,MATCH(B2058,'Vendor Dedupe'!B:B,0))</f>
        <v>Alta Staffing  Llc</v>
      </c>
      <c r="D2058" s="10" t="str">
        <f t="shared" si="228"/>
        <v>Prod Labor</v>
      </c>
      <c r="E2058" s="10" t="str">
        <f t="shared" si="229"/>
        <v>Prod Labor</v>
      </c>
      <c r="F2058" s="111">
        <f t="shared" si="230"/>
        <v>2083.7199999999998</v>
      </c>
      <c r="G2058" s="101">
        <f t="shared" si="231"/>
        <v>44725</v>
      </c>
      <c r="H2058" s="10" t="str">
        <f>INDEX('Vendor Map'!D:D,MATCH(C2058,'Vendor Map'!B:B,0))</f>
        <v>Non IT Temp Labor</v>
      </c>
      <c r="I2058" s="10"/>
      <c r="J2058" s="10" t="str">
        <f>INDEX(Categories!B:B,MATCH(K2058,Categories!C:C,0))</f>
        <v>HR</v>
      </c>
      <c r="K2058" s="10" t="str">
        <f t="shared" si="225"/>
        <v>Non IT Temp Labor</v>
      </c>
      <c r="L2058" s="10"/>
      <c r="M2058" s="103"/>
      <c r="N2058" s="93" t="str">
        <f t="shared" si="226"/>
        <v>Alta Staffing  Llc-1387 JUN03-09-IN-99797--2083.72-44725-Prod Labor</v>
      </c>
      <c r="O2058" s="93">
        <v>99797</v>
      </c>
      <c r="P2058" s="94">
        <v>44725</v>
      </c>
      <c r="Q2058" s="93" t="s">
        <v>3183</v>
      </c>
      <c r="R2058" s="93" t="s">
        <v>223</v>
      </c>
      <c r="S2058" s="93" t="s">
        <v>220</v>
      </c>
      <c r="T2058" s="93" t="s">
        <v>223</v>
      </c>
      <c r="U2058" s="93" t="s">
        <v>238</v>
      </c>
      <c r="V2058" s="93" t="s">
        <v>239</v>
      </c>
      <c r="W2058" s="95">
        <v>2083.7199999999998</v>
      </c>
      <c r="X2058" s="93"/>
      <c r="Y2058" s="93"/>
      <c r="Z2058" s="93"/>
      <c r="AA2058" s="93"/>
    </row>
    <row r="2059" spans="2:27">
      <c r="B2059" s="10" t="str">
        <f t="shared" si="227"/>
        <v>Alta Staffing  Llc</v>
      </c>
      <c r="C2059" s="10" t="str">
        <f>INDEX('Vendor Dedupe'!F:F,MATCH(B2059,'Vendor Dedupe'!B:B,0))</f>
        <v>Alta Staffing  Llc</v>
      </c>
      <c r="D2059" s="10" t="str">
        <f t="shared" si="228"/>
        <v>Payroll - Kitting</v>
      </c>
      <c r="E2059" s="10" t="str">
        <f t="shared" si="229"/>
        <v>Payroll - Kitting</v>
      </c>
      <c r="F2059" s="111">
        <f t="shared" si="230"/>
        <v>3916.86</v>
      </c>
      <c r="G2059" s="101">
        <f t="shared" si="231"/>
        <v>44725</v>
      </c>
      <c r="H2059" s="10" t="str">
        <f>INDEX('Vendor Map'!D:D,MATCH(C2059,'Vendor Map'!B:B,0))</f>
        <v>Non IT Temp Labor</v>
      </c>
      <c r="I2059" s="10"/>
      <c r="J2059" s="10" t="str">
        <f>INDEX(Categories!B:B,MATCH(K2059,Categories!C:C,0))</f>
        <v>HR</v>
      </c>
      <c r="K2059" s="10" t="str">
        <f t="shared" si="225"/>
        <v>Non IT Temp Labor</v>
      </c>
      <c r="L2059" s="10"/>
      <c r="M2059" s="103"/>
      <c r="N2059" s="93" t="str">
        <f t="shared" si="226"/>
        <v>Alta Staffing  Llc-1387 JUN03-09-IN-99797--3916.86-44725-Payroll - Kitting</v>
      </c>
      <c r="O2059" s="93">
        <v>99797</v>
      </c>
      <c r="P2059" s="94">
        <v>44725</v>
      </c>
      <c r="Q2059" s="93" t="s">
        <v>3183</v>
      </c>
      <c r="R2059" s="93" t="s">
        <v>221</v>
      </c>
      <c r="S2059" s="93" t="s">
        <v>222</v>
      </c>
      <c r="T2059" s="93" t="s">
        <v>221</v>
      </c>
      <c r="U2059" s="93" t="s">
        <v>238</v>
      </c>
      <c r="V2059" s="93" t="s">
        <v>239</v>
      </c>
      <c r="W2059" s="95">
        <v>3916.86</v>
      </c>
      <c r="X2059" s="93"/>
      <c r="Y2059" s="93"/>
      <c r="Z2059" s="93"/>
      <c r="AA2059" s="93" t="s">
        <v>211</v>
      </c>
    </row>
    <row r="2060" spans="2:27">
      <c r="B2060" s="10" t="str">
        <f t="shared" si="227"/>
        <v>Alta Staffing  Llc</v>
      </c>
      <c r="C2060" s="10" t="str">
        <f>INDEX('Vendor Dedupe'!F:F,MATCH(B2060,'Vendor Dedupe'!B:B,0))</f>
        <v>Alta Staffing  Llc</v>
      </c>
      <c r="D2060" s="10" t="str">
        <f t="shared" si="228"/>
        <v>Payroll - Prod OH</v>
      </c>
      <c r="E2060" s="10" t="str">
        <f t="shared" si="229"/>
        <v>Payroll - Prod OH</v>
      </c>
      <c r="F2060" s="111">
        <f t="shared" si="230"/>
        <v>7680.01</v>
      </c>
      <c r="G2060" s="101">
        <f t="shared" si="231"/>
        <v>44725</v>
      </c>
      <c r="H2060" s="10" t="str">
        <f>INDEX('Vendor Map'!D:D,MATCH(C2060,'Vendor Map'!B:B,0))</f>
        <v>Non IT Temp Labor</v>
      </c>
      <c r="I2060" s="10"/>
      <c r="J2060" s="10" t="str">
        <f>INDEX(Categories!B:B,MATCH(K2060,Categories!C:C,0))</f>
        <v>HR</v>
      </c>
      <c r="K2060" s="10" t="str">
        <f t="shared" si="225"/>
        <v>Non IT Temp Labor</v>
      </c>
      <c r="L2060" s="10"/>
      <c r="M2060" s="103"/>
      <c r="N2060" s="93" t="str">
        <f t="shared" si="226"/>
        <v>Alta Staffing  Llc-1387 JUN03-09-IN-99797--7680.01-44725-Payroll - Prod OH</v>
      </c>
      <c r="O2060" s="93">
        <v>99797</v>
      </c>
      <c r="P2060" s="94">
        <v>44725</v>
      </c>
      <c r="Q2060" s="93" t="s">
        <v>3183</v>
      </c>
      <c r="R2060" s="93" t="s">
        <v>207</v>
      </c>
      <c r="S2060" s="93" t="s">
        <v>208</v>
      </c>
      <c r="T2060" s="93" t="s">
        <v>207</v>
      </c>
      <c r="U2060" s="93" t="s">
        <v>238</v>
      </c>
      <c r="V2060" s="93" t="s">
        <v>239</v>
      </c>
      <c r="W2060" s="95">
        <v>7680.01</v>
      </c>
      <c r="X2060" s="93"/>
      <c r="Y2060" s="93"/>
      <c r="Z2060" s="93"/>
      <c r="AA2060" s="93" t="s">
        <v>211</v>
      </c>
    </row>
    <row r="2061" spans="2:27">
      <c r="B2061" s="10" t="str">
        <f t="shared" si="227"/>
        <v>Alta Staffing  Llc</v>
      </c>
      <c r="C2061" s="10" t="str">
        <f>INDEX('Vendor Dedupe'!F:F,MATCH(B2061,'Vendor Dedupe'!B:B,0))</f>
        <v>Alta Staffing  Llc</v>
      </c>
      <c r="D2061" s="10" t="str">
        <f t="shared" si="228"/>
        <v>Payroll - Shipping</v>
      </c>
      <c r="E2061" s="10" t="str">
        <f t="shared" si="229"/>
        <v>Payroll - Shipping</v>
      </c>
      <c r="F2061" s="111">
        <f t="shared" si="230"/>
        <v>8406.4</v>
      </c>
      <c r="G2061" s="101">
        <f t="shared" si="231"/>
        <v>44725</v>
      </c>
      <c r="H2061" s="10" t="str">
        <f>INDEX('Vendor Map'!D:D,MATCH(C2061,'Vendor Map'!B:B,0))</f>
        <v>Non IT Temp Labor</v>
      </c>
      <c r="I2061" s="10"/>
      <c r="J2061" s="10" t="str">
        <f>INDEX(Categories!B:B,MATCH(K2061,Categories!C:C,0))</f>
        <v>HR</v>
      </c>
      <c r="K2061" s="10" t="str">
        <f t="shared" si="225"/>
        <v>Non IT Temp Labor</v>
      </c>
      <c r="L2061" s="10"/>
      <c r="M2061" s="103"/>
      <c r="N2061" s="93" t="str">
        <f t="shared" si="226"/>
        <v>Alta Staffing  Llc-1387 JUN03-09-IN-99797--8406.4-44725-Payroll - Shipping</v>
      </c>
      <c r="O2061" s="93">
        <v>99797</v>
      </c>
      <c r="P2061" s="94">
        <v>44725</v>
      </c>
      <c r="Q2061" s="93" t="s">
        <v>3183</v>
      </c>
      <c r="R2061" s="93" t="s">
        <v>213</v>
      </c>
      <c r="S2061" s="93" t="s">
        <v>214</v>
      </c>
      <c r="T2061" s="93" t="s">
        <v>213</v>
      </c>
      <c r="U2061" s="93" t="s">
        <v>238</v>
      </c>
      <c r="V2061" s="93" t="s">
        <v>239</v>
      </c>
      <c r="W2061" s="95">
        <v>8406.4</v>
      </c>
      <c r="X2061" s="93"/>
      <c r="Y2061" s="93"/>
      <c r="Z2061" s="93"/>
      <c r="AA2061" s="93" t="s">
        <v>211</v>
      </c>
    </row>
    <row r="2062" spans="2:27">
      <c r="B2062" s="10" t="str">
        <f t="shared" si="227"/>
        <v>Alta Staffing  Llc</v>
      </c>
      <c r="C2062" s="10" t="str">
        <f>INDEX('Vendor Dedupe'!F:F,MATCH(B2062,'Vendor Dedupe'!B:B,0))</f>
        <v>Alta Staffing  Llc</v>
      </c>
      <c r="D2062" s="10" t="str">
        <f t="shared" si="228"/>
        <v>Payroll - Receiving</v>
      </c>
      <c r="E2062" s="10" t="str">
        <f t="shared" si="229"/>
        <v>Payroll - Receiving</v>
      </c>
      <c r="F2062" s="111">
        <f t="shared" si="230"/>
        <v>9185.73</v>
      </c>
      <c r="G2062" s="101">
        <f t="shared" si="231"/>
        <v>44725</v>
      </c>
      <c r="H2062" s="10" t="str">
        <f>INDEX('Vendor Map'!D:D,MATCH(C2062,'Vendor Map'!B:B,0))</f>
        <v>Non IT Temp Labor</v>
      </c>
      <c r="I2062" s="10"/>
      <c r="J2062" s="10" t="str">
        <f>INDEX(Categories!B:B,MATCH(K2062,Categories!C:C,0))</f>
        <v>HR</v>
      </c>
      <c r="K2062" s="10" t="str">
        <f t="shared" si="225"/>
        <v>Non IT Temp Labor</v>
      </c>
      <c r="L2062" s="10"/>
      <c r="M2062" s="103"/>
      <c r="N2062" s="93" t="str">
        <f t="shared" si="226"/>
        <v>Alta Staffing  Llc-1387 JUN03-09-IN-99797--9185.73-44725-Payroll - Receiving</v>
      </c>
      <c r="O2062" s="93">
        <v>99797</v>
      </c>
      <c r="P2062" s="94">
        <v>44725</v>
      </c>
      <c r="Q2062" s="93" t="s">
        <v>3183</v>
      </c>
      <c r="R2062" s="93" t="s">
        <v>224</v>
      </c>
      <c r="S2062" s="93" t="s">
        <v>225</v>
      </c>
      <c r="T2062" s="93" t="s">
        <v>224</v>
      </c>
      <c r="U2062" s="93" t="s">
        <v>238</v>
      </c>
      <c r="V2062" s="93" t="s">
        <v>239</v>
      </c>
      <c r="W2062" s="95">
        <v>9185.73</v>
      </c>
      <c r="X2062" s="93"/>
      <c r="Y2062" s="93"/>
      <c r="Z2062" s="93"/>
      <c r="AA2062" s="93" t="s">
        <v>211</v>
      </c>
    </row>
    <row r="2063" spans="2:27">
      <c r="B2063" s="10" t="str">
        <f t="shared" si="227"/>
        <v>Alta Staffing  Llc</v>
      </c>
      <c r="C2063" s="10" t="str">
        <f>INDEX('Vendor Dedupe'!F:F,MATCH(B2063,'Vendor Dedupe'!B:B,0))</f>
        <v>Alta Staffing  Llc</v>
      </c>
      <c r="D2063" s="10" t="str">
        <f t="shared" si="228"/>
        <v>Payroll - Prod</v>
      </c>
      <c r="E2063" s="10" t="str">
        <f t="shared" si="229"/>
        <v>Payroll - Prod</v>
      </c>
      <c r="F2063" s="111">
        <f t="shared" si="230"/>
        <v>32791.1</v>
      </c>
      <c r="G2063" s="101">
        <f t="shared" si="231"/>
        <v>44725</v>
      </c>
      <c r="H2063" s="10" t="str">
        <f>INDEX('Vendor Map'!D:D,MATCH(C2063,'Vendor Map'!B:B,0))</f>
        <v>Non IT Temp Labor</v>
      </c>
      <c r="I2063" s="10"/>
      <c r="J2063" s="10" t="str">
        <f>INDEX(Categories!B:B,MATCH(K2063,Categories!C:C,0))</f>
        <v>HR</v>
      </c>
      <c r="K2063" s="10" t="str">
        <f t="shared" si="225"/>
        <v>Non IT Temp Labor</v>
      </c>
      <c r="L2063" s="10"/>
      <c r="M2063" s="103"/>
      <c r="N2063" s="93" t="str">
        <f t="shared" si="226"/>
        <v>Alta Staffing  Llc-1387 JUN03-09-IN-99797--32791.1-44725-Payroll - Prod</v>
      </c>
      <c r="O2063" s="93">
        <v>99797</v>
      </c>
      <c r="P2063" s="94">
        <v>44725</v>
      </c>
      <c r="Q2063" s="93" t="s">
        <v>3183</v>
      </c>
      <c r="R2063" s="93" t="s">
        <v>219</v>
      </c>
      <c r="S2063" s="93" t="s">
        <v>220</v>
      </c>
      <c r="T2063" s="93" t="s">
        <v>219</v>
      </c>
      <c r="U2063" s="93" t="s">
        <v>238</v>
      </c>
      <c r="V2063" s="93" t="s">
        <v>239</v>
      </c>
      <c r="W2063" s="95">
        <v>32791.1</v>
      </c>
      <c r="X2063" s="93"/>
      <c r="Y2063" s="93"/>
      <c r="Z2063" s="93"/>
      <c r="AA2063" s="93" t="s">
        <v>211</v>
      </c>
    </row>
    <row r="2064" spans="2:27">
      <c r="B2064" s="10" t="str">
        <f t="shared" si="227"/>
        <v>Arrive Logistics</v>
      </c>
      <c r="C2064" s="10" t="str">
        <f>INDEX('Vendor Dedupe'!F:F,MATCH(B2064,'Vendor Dedupe'!B:B,0))</f>
        <v>Arrive Logistics</v>
      </c>
      <c r="D2064" s="10">
        <f t="shared" si="228"/>
        <v>30087</v>
      </c>
      <c r="E2064" s="10" t="str">
        <f t="shared" si="229"/>
        <v>Freight In</v>
      </c>
      <c r="F2064" s="111">
        <f t="shared" si="230"/>
        <v>2669</v>
      </c>
      <c r="G2064" s="101">
        <f t="shared" si="231"/>
        <v>44725</v>
      </c>
      <c r="H2064" s="10" t="str">
        <f>INDEX('Vendor Map'!D:D,MATCH(C2064,'Vendor Map'!B:B,0))</f>
        <v>LTL/FTL</v>
      </c>
      <c r="I2064" s="10"/>
      <c r="J2064" s="10" t="str">
        <f>INDEX(Categories!B:B,MATCH(K2064,Categories!C:C,0))</f>
        <v>Transportation &amp; Logistics</v>
      </c>
      <c r="K2064" s="10" t="str">
        <f t="shared" si="225"/>
        <v>LTL/FTL</v>
      </c>
      <c r="L2064" s="10"/>
      <c r="M2064" s="103"/>
      <c r="N2064" s="93" t="str">
        <f t="shared" si="226"/>
        <v>Arrive Logistics-2919201-IN-99836--2669-44725-30087</v>
      </c>
      <c r="O2064" s="93">
        <v>99836</v>
      </c>
      <c r="P2064" s="94">
        <v>44725</v>
      </c>
      <c r="Q2064" s="93" t="s">
        <v>3184</v>
      </c>
      <c r="R2064" s="93">
        <v>30087</v>
      </c>
      <c r="S2064" s="93" t="s">
        <v>246</v>
      </c>
      <c r="T2064" s="93" t="s">
        <v>247</v>
      </c>
      <c r="U2064" s="93" t="s">
        <v>248</v>
      </c>
      <c r="V2064" s="93" t="s">
        <v>249</v>
      </c>
      <c r="W2064" s="95">
        <v>2669</v>
      </c>
      <c r="X2064" s="93"/>
      <c r="Y2064" s="93"/>
      <c r="Z2064" s="93"/>
      <c r="AA2064" s="93"/>
    </row>
    <row r="2065" spans="2:27">
      <c r="B2065" s="10" t="str">
        <f t="shared" si="227"/>
        <v>Arrive Logistics</v>
      </c>
      <c r="C2065" s="10" t="str">
        <f>INDEX('Vendor Dedupe'!F:F,MATCH(B2065,'Vendor Dedupe'!B:B,0))</f>
        <v>Arrive Logistics</v>
      </c>
      <c r="D2065" s="10">
        <f t="shared" si="228"/>
        <v>29349</v>
      </c>
      <c r="E2065" s="10" t="str">
        <f t="shared" si="229"/>
        <v>Freight In</v>
      </c>
      <c r="F2065" s="111">
        <f t="shared" si="230"/>
        <v>4750</v>
      </c>
      <c r="G2065" s="101">
        <f t="shared" si="231"/>
        <v>44725</v>
      </c>
      <c r="H2065" s="10" t="str">
        <f>INDEX('Vendor Map'!D:D,MATCH(C2065,'Vendor Map'!B:B,0))</f>
        <v>LTL/FTL</v>
      </c>
      <c r="I2065" s="10"/>
      <c r="J2065" s="10" t="str">
        <f>INDEX(Categories!B:B,MATCH(K2065,Categories!C:C,0))</f>
        <v>Transportation &amp; Logistics</v>
      </c>
      <c r="K2065" s="10" t="str">
        <f t="shared" si="225"/>
        <v>LTL/FTL</v>
      </c>
      <c r="L2065" s="10"/>
      <c r="M2065" s="103"/>
      <c r="N2065" s="93" t="str">
        <f t="shared" si="226"/>
        <v>Arrive Logistics-2953048-IN-99821--4750-44725-29349</v>
      </c>
      <c r="O2065" s="93">
        <v>99821</v>
      </c>
      <c r="P2065" s="94">
        <v>44725</v>
      </c>
      <c r="Q2065" s="93" t="s">
        <v>3185</v>
      </c>
      <c r="R2065" s="93">
        <v>29349</v>
      </c>
      <c r="S2065" s="93" t="s">
        <v>246</v>
      </c>
      <c r="T2065" s="93" t="s">
        <v>247</v>
      </c>
      <c r="U2065" s="93" t="s">
        <v>248</v>
      </c>
      <c r="V2065" s="93" t="s">
        <v>249</v>
      </c>
      <c r="W2065" s="95">
        <v>4750</v>
      </c>
      <c r="X2065" s="93"/>
      <c r="Y2065" s="93"/>
      <c r="Z2065" s="93"/>
      <c r="AA2065" s="93"/>
    </row>
    <row r="2066" spans="2:27">
      <c r="B2066" s="10" t="str">
        <f t="shared" si="227"/>
        <v>Arrive Logistics</v>
      </c>
      <c r="C2066" s="10" t="str">
        <f>INDEX('Vendor Dedupe'!F:F,MATCH(B2066,'Vendor Dedupe'!B:B,0))</f>
        <v>Arrive Logistics</v>
      </c>
      <c r="D2066" s="10">
        <f t="shared" si="228"/>
        <v>30092</v>
      </c>
      <c r="E2066" s="10" t="str">
        <f t="shared" si="229"/>
        <v>Freight In</v>
      </c>
      <c r="F2066" s="111">
        <f t="shared" si="230"/>
        <v>5175</v>
      </c>
      <c r="G2066" s="101">
        <f t="shared" si="231"/>
        <v>44725</v>
      </c>
      <c r="H2066" s="10" t="str">
        <f>INDEX('Vendor Map'!D:D,MATCH(C2066,'Vendor Map'!B:B,0))</f>
        <v>LTL/FTL</v>
      </c>
      <c r="I2066" s="10"/>
      <c r="J2066" s="10" t="str">
        <f>INDEX(Categories!B:B,MATCH(K2066,Categories!C:C,0))</f>
        <v>Transportation &amp; Logistics</v>
      </c>
      <c r="K2066" s="10" t="str">
        <f t="shared" si="225"/>
        <v>LTL/FTL</v>
      </c>
      <c r="L2066" s="10"/>
      <c r="M2066" s="103"/>
      <c r="N2066" s="93" t="str">
        <f t="shared" si="226"/>
        <v>Arrive Logistics-2958832-IN-99822--5175-44725-30092</v>
      </c>
      <c r="O2066" s="93">
        <v>99822</v>
      </c>
      <c r="P2066" s="94">
        <v>44725</v>
      </c>
      <c r="Q2066" s="93" t="s">
        <v>3186</v>
      </c>
      <c r="R2066" s="93">
        <v>30092</v>
      </c>
      <c r="S2066" s="93" t="s">
        <v>246</v>
      </c>
      <c r="T2066" s="93" t="s">
        <v>247</v>
      </c>
      <c r="U2066" s="93" t="s">
        <v>248</v>
      </c>
      <c r="V2066" s="93" t="s">
        <v>249</v>
      </c>
      <c r="W2066" s="95">
        <v>5175</v>
      </c>
      <c r="X2066" s="93"/>
      <c r="Y2066" s="93"/>
      <c r="Z2066" s="93"/>
      <c r="AA2066" s="93"/>
    </row>
    <row r="2067" spans="2:27">
      <c r="B2067" s="10" t="str">
        <f t="shared" si="227"/>
        <v>Arrive Logistics</v>
      </c>
      <c r="C2067" s="10" t="str">
        <f>INDEX('Vendor Dedupe'!F:F,MATCH(B2067,'Vendor Dedupe'!B:B,0))</f>
        <v>Arrive Logistics</v>
      </c>
      <c r="D2067" s="10">
        <f t="shared" si="228"/>
        <v>29762</v>
      </c>
      <c r="E2067" s="10" t="str">
        <f t="shared" si="229"/>
        <v>Freight In</v>
      </c>
      <c r="F2067" s="111">
        <f t="shared" si="230"/>
        <v>5000</v>
      </c>
      <c r="G2067" s="101">
        <f t="shared" si="231"/>
        <v>44725</v>
      </c>
      <c r="H2067" s="10" t="str">
        <f>INDEX('Vendor Map'!D:D,MATCH(C2067,'Vendor Map'!B:B,0))</f>
        <v>LTL/FTL</v>
      </c>
      <c r="I2067" s="10"/>
      <c r="J2067" s="10" t="str">
        <f>INDEX(Categories!B:B,MATCH(K2067,Categories!C:C,0))</f>
        <v>Transportation &amp; Logistics</v>
      </c>
      <c r="K2067" s="10" t="str">
        <f t="shared" si="225"/>
        <v>LTL/FTL</v>
      </c>
      <c r="L2067" s="10"/>
      <c r="M2067" s="103"/>
      <c r="N2067" s="93" t="str">
        <f t="shared" si="226"/>
        <v>Arrive Logistics-2959055-IN-99823--5000-44725-29762</v>
      </c>
      <c r="O2067" s="93">
        <v>99823</v>
      </c>
      <c r="P2067" s="94">
        <v>44725</v>
      </c>
      <c r="Q2067" s="93" t="s">
        <v>3187</v>
      </c>
      <c r="R2067" s="93">
        <v>29762</v>
      </c>
      <c r="S2067" s="93" t="s">
        <v>246</v>
      </c>
      <c r="T2067" s="93" t="s">
        <v>247</v>
      </c>
      <c r="U2067" s="93" t="s">
        <v>248</v>
      </c>
      <c r="V2067" s="93" t="s">
        <v>249</v>
      </c>
      <c r="W2067" s="95">
        <v>5000</v>
      </c>
      <c r="X2067" s="93"/>
      <c r="Y2067" s="93"/>
      <c r="Z2067" s="93"/>
      <c r="AA2067" s="93"/>
    </row>
    <row r="2068" spans="2:27">
      <c r="B2068" s="10" t="str">
        <f t="shared" si="227"/>
        <v>Arrive Logistics</v>
      </c>
      <c r="C2068" s="10" t="str">
        <f>INDEX('Vendor Dedupe'!F:F,MATCH(B2068,'Vendor Dedupe'!B:B,0))</f>
        <v>Arrive Logistics</v>
      </c>
      <c r="D2068" s="10">
        <f t="shared" si="228"/>
        <v>27807</v>
      </c>
      <c r="E2068" s="10" t="str">
        <f t="shared" si="229"/>
        <v>Freight In</v>
      </c>
      <c r="F2068" s="111">
        <f t="shared" si="230"/>
        <v>1150</v>
      </c>
      <c r="G2068" s="101">
        <f t="shared" si="231"/>
        <v>44725</v>
      </c>
      <c r="H2068" s="10" t="str">
        <f>INDEX('Vendor Map'!D:D,MATCH(C2068,'Vendor Map'!B:B,0))</f>
        <v>LTL/FTL</v>
      </c>
      <c r="I2068" s="10"/>
      <c r="J2068" s="10" t="str">
        <f>INDEX(Categories!B:B,MATCH(K2068,Categories!C:C,0))</f>
        <v>Transportation &amp; Logistics</v>
      </c>
      <c r="K2068" s="10" t="str">
        <f t="shared" si="225"/>
        <v>LTL/FTL</v>
      </c>
      <c r="L2068" s="10"/>
      <c r="M2068" s="103"/>
      <c r="N2068" s="93" t="str">
        <f t="shared" si="226"/>
        <v>Arrive Logistics-2969512-IN-99828--1150-44725-27807</v>
      </c>
      <c r="O2068" s="93">
        <v>99828</v>
      </c>
      <c r="P2068" s="94">
        <v>44725</v>
      </c>
      <c r="Q2068" s="93" t="s">
        <v>3188</v>
      </c>
      <c r="R2068" s="93">
        <v>27807</v>
      </c>
      <c r="S2068" s="93" t="s">
        <v>246</v>
      </c>
      <c r="T2068" s="93" t="s">
        <v>247</v>
      </c>
      <c r="U2068" s="93" t="s">
        <v>248</v>
      </c>
      <c r="V2068" s="93" t="s">
        <v>249</v>
      </c>
      <c r="W2068" s="95">
        <v>1150</v>
      </c>
      <c r="X2068" s="93"/>
      <c r="Y2068" s="93"/>
      <c r="Z2068" s="93"/>
      <c r="AA2068" s="93"/>
    </row>
    <row r="2069" spans="2:27">
      <c r="B2069" s="10" t="str">
        <f t="shared" si="227"/>
        <v>Arrive Logistics</v>
      </c>
      <c r="C2069" s="10" t="str">
        <f>INDEX('Vendor Dedupe'!F:F,MATCH(B2069,'Vendor Dedupe'!B:B,0))</f>
        <v>Arrive Logistics</v>
      </c>
      <c r="D2069" s="10">
        <f t="shared" si="228"/>
        <v>29364</v>
      </c>
      <c r="E2069" s="10" t="str">
        <f t="shared" si="229"/>
        <v>Freight In</v>
      </c>
      <c r="F2069" s="111">
        <f t="shared" si="230"/>
        <v>1250</v>
      </c>
      <c r="G2069" s="101">
        <f t="shared" si="231"/>
        <v>44725</v>
      </c>
      <c r="H2069" s="10" t="str">
        <f>INDEX('Vendor Map'!D:D,MATCH(C2069,'Vendor Map'!B:B,0))</f>
        <v>LTL/FTL</v>
      </c>
      <c r="I2069" s="10"/>
      <c r="J2069" s="10" t="str">
        <f>INDEX(Categories!B:B,MATCH(K2069,Categories!C:C,0))</f>
        <v>Transportation &amp; Logistics</v>
      </c>
      <c r="K2069" s="10" t="str">
        <f t="shared" si="225"/>
        <v>LTL/FTL</v>
      </c>
      <c r="L2069" s="10"/>
      <c r="M2069" s="103"/>
      <c r="N2069" s="93" t="str">
        <f t="shared" si="226"/>
        <v>Arrive Logistics-2970063-IN-99829--1250-44725-29364</v>
      </c>
      <c r="O2069" s="93">
        <v>99829</v>
      </c>
      <c r="P2069" s="94">
        <v>44725</v>
      </c>
      <c r="Q2069" s="93" t="s">
        <v>3189</v>
      </c>
      <c r="R2069" s="93">
        <v>29364</v>
      </c>
      <c r="S2069" s="93" t="s">
        <v>246</v>
      </c>
      <c r="T2069" s="93" t="s">
        <v>247</v>
      </c>
      <c r="U2069" s="93" t="s">
        <v>248</v>
      </c>
      <c r="V2069" s="93" t="s">
        <v>249</v>
      </c>
      <c r="W2069" s="95">
        <v>1250</v>
      </c>
      <c r="X2069" s="93"/>
      <c r="Y2069" s="93"/>
      <c r="Z2069" s="93"/>
      <c r="AA2069" s="93"/>
    </row>
    <row r="2070" spans="2:27">
      <c r="B2070" s="10" t="str">
        <f t="shared" si="227"/>
        <v>Arrive Logistics</v>
      </c>
      <c r="C2070" s="10" t="str">
        <f>INDEX('Vendor Dedupe'!F:F,MATCH(B2070,'Vendor Dedupe'!B:B,0))</f>
        <v>Arrive Logistics</v>
      </c>
      <c r="D2070" s="10">
        <f t="shared" si="228"/>
        <v>29575</v>
      </c>
      <c r="E2070" s="10" t="str">
        <f t="shared" si="229"/>
        <v>Freight In</v>
      </c>
      <c r="F2070" s="111">
        <f t="shared" si="230"/>
        <v>1500</v>
      </c>
      <c r="G2070" s="101">
        <f t="shared" si="231"/>
        <v>44725</v>
      </c>
      <c r="H2070" s="10" t="str">
        <f>INDEX('Vendor Map'!D:D,MATCH(C2070,'Vendor Map'!B:B,0))</f>
        <v>LTL/FTL</v>
      </c>
      <c r="I2070" s="10"/>
      <c r="J2070" s="10" t="str">
        <f>INDEX(Categories!B:B,MATCH(K2070,Categories!C:C,0))</f>
        <v>Transportation &amp; Logistics</v>
      </c>
      <c r="K2070" s="10" t="str">
        <f t="shared" si="225"/>
        <v>LTL/FTL</v>
      </c>
      <c r="L2070" s="10"/>
      <c r="M2070" s="103"/>
      <c r="N2070" s="93" t="str">
        <f t="shared" si="226"/>
        <v>Arrive Logistics-2993614-IN-99834--1500-44725-29575</v>
      </c>
      <c r="O2070" s="93">
        <v>99834</v>
      </c>
      <c r="P2070" s="94">
        <v>44725</v>
      </c>
      <c r="Q2070" s="93" t="s">
        <v>3190</v>
      </c>
      <c r="R2070" s="93">
        <v>29575</v>
      </c>
      <c r="S2070" s="93" t="s">
        <v>246</v>
      </c>
      <c r="T2070" s="93" t="s">
        <v>247</v>
      </c>
      <c r="U2070" s="93" t="s">
        <v>248</v>
      </c>
      <c r="V2070" s="93" t="s">
        <v>249</v>
      </c>
      <c r="W2070" s="95">
        <v>1500</v>
      </c>
      <c r="X2070" s="93"/>
      <c r="Y2070" s="93"/>
      <c r="Z2070" s="93"/>
      <c r="AA2070" s="93"/>
    </row>
    <row r="2071" spans="2:27">
      <c r="B2071" s="10" t="str">
        <f t="shared" si="227"/>
        <v>Arrive Logistics</v>
      </c>
      <c r="C2071" s="10" t="str">
        <f>INDEX('Vendor Dedupe'!F:F,MATCH(B2071,'Vendor Dedupe'!B:B,0))</f>
        <v>Arrive Logistics</v>
      </c>
      <c r="D2071" s="10">
        <f t="shared" si="228"/>
        <v>28140</v>
      </c>
      <c r="E2071" s="10" t="str">
        <f t="shared" si="229"/>
        <v>Freight In</v>
      </c>
      <c r="F2071" s="111">
        <f t="shared" si="230"/>
        <v>4275</v>
      </c>
      <c r="G2071" s="101">
        <f t="shared" si="231"/>
        <v>44725</v>
      </c>
      <c r="H2071" s="10" t="str">
        <f>INDEX('Vendor Map'!D:D,MATCH(C2071,'Vendor Map'!B:B,0))</f>
        <v>LTL/FTL</v>
      </c>
      <c r="I2071" s="10"/>
      <c r="J2071" s="10" t="str">
        <f>INDEX(Categories!B:B,MATCH(K2071,Categories!C:C,0))</f>
        <v>Transportation &amp; Logistics</v>
      </c>
      <c r="K2071" s="10" t="str">
        <f t="shared" si="225"/>
        <v>LTL/FTL</v>
      </c>
      <c r="L2071" s="10"/>
      <c r="M2071" s="103"/>
      <c r="N2071" s="93" t="str">
        <f t="shared" si="226"/>
        <v>Arrive Logistics-3008023-IN-99824--4275-44725-28140</v>
      </c>
      <c r="O2071" s="93">
        <v>99824</v>
      </c>
      <c r="P2071" s="94">
        <v>44725</v>
      </c>
      <c r="Q2071" s="93" t="s">
        <v>3191</v>
      </c>
      <c r="R2071" s="93">
        <v>28140</v>
      </c>
      <c r="S2071" s="93" t="s">
        <v>246</v>
      </c>
      <c r="T2071" s="93" t="s">
        <v>247</v>
      </c>
      <c r="U2071" s="93" t="s">
        <v>248</v>
      </c>
      <c r="V2071" s="93" t="s">
        <v>249</v>
      </c>
      <c r="W2071" s="95">
        <v>4275</v>
      </c>
      <c r="X2071" s="93"/>
      <c r="Y2071" s="93"/>
      <c r="Z2071" s="93"/>
      <c r="AA2071" s="93"/>
    </row>
    <row r="2072" spans="2:27">
      <c r="B2072" s="10" t="str">
        <f t="shared" si="227"/>
        <v>Basic American Foods</v>
      </c>
      <c r="C2072" s="10" t="str">
        <f>INDEX('Vendor Dedupe'!F:F,MATCH(B2072,'Vendor Dedupe'!B:B,0))</f>
        <v>Basic American Foods</v>
      </c>
      <c r="D2072" s="10" t="str">
        <f t="shared" si="228"/>
        <v>Beans Black No Oil</v>
      </c>
      <c r="E2072" s="10" t="str">
        <f t="shared" si="229"/>
        <v>Inventory - Raw Goods</v>
      </c>
      <c r="F2072" s="111">
        <f t="shared" si="230"/>
        <v>3302.4</v>
      </c>
      <c r="G2072" s="101">
        <f t="shared" si="231"/>
        <v>44725</v>
      </c>
      <c r="H2072" s="10" t="str">
        <f>INDEX('Vendor Map'!D:D,MATCH(C2072,'Vendor Map'!B:B,0))</f>
        <v>POTATO</v>
      </c>
      <c r="I2072" s="10"/>
      <c r="J2072" s="10" t="str">
        <f>INDEX(Categories!B:B,MATCH(K2072,Categories!C:C,0))</f>
        <v>COGS - FOODS</v>
      </c>
      <c r="K2072" s="10" t="str">
        <f t="shared" si="225"/>
        <v>POTATO</v>
      </c>
      <c r="L2072" s="10"/>
      <c r="M2072" s="103"/>
      <c r="N2072" s="93" t="str">
        <f t="shared" si="226"/>
        <v>Basic American Foods-CD73344-IN-100143-PO-0000030264-3302.4-44725-Beans Black No Oil</v>
      </c>
      <c r="O2072" s="93">
        <v>100143</v>
      </c>
      <c r="P2072" s="94">
        <v>44725</v>
      </c>
      <c r="Q2072" s="93" t="s">
        <v>3192</v>
      </c>
      <c r="R2072" s="93" t="s">
        <v>3193</v>
      </c>
      <c r="S2072" s="93" t="s">
        <v>252</v>
      </c>
      <c r="T2072" s="93" t="s">
        <v>253</v>
      </c>
      <c r="U2072" s="93" t="s">
        <v>787</v>
      </c>
      <c r="V2072" s="93" t="s">
        <v>788</v>
      </c>
      <c r="W2072" s="95">
        <v>3302.4</v>
      </c>
      <c r="X2072" s="93" t="s">
        <v>3194</v>
      </c>
      <c r="Y2072" s="93">
        <v>1</v>
      </c>
      <c r="Z2072" s="93"/>
      <c r="AA2072" s="93"/>
    </row>
    <row r="2073" spans="2:27">
      <c r="B2073" s="10" t="str">
        <f t="shared" si="227"/>
        <v>Batory Foods</v>
      </c>
      <c r="C2073" s="10" t="str">
        <f>INDEX('Vendor Dedupe'!F:F,MATCH(B2073,'Vendor Dedupe'!B:B,0))</f>
        <v>Batory Foods</v>
      </c>
      <c r="D2073" s="10" t="str">
        <f t="shared" si="228"/>
        <v>Lactic Acid Powder 60</v>
      </c>
      <c r="E2073" s="10" t="str">
        <f t="shared" si="229"/>
        <v>Inventory - Raw Goods</v>
      </c>
      <c r="F2073" s="111">
        <f t="shared" si="230"/>
        <v>5861.2</v>
      </c>
      <c r="G2073" s="101">
        <f t="shared" si="231"/>
        <v>44725</v>
      </c>
      <c r="H2073" s="10" t="str">
        <f>INDEX('Vendor Map'!D:D,MATCH(C2073,'Vendor Map'!B:B,0))</f>
        <v>COCOA</v>
      </c>
      <c r="I2073" s="10"/>
      <c r="J2073" s="10" t="str">
        <f>INDEX(Categories!B:B,MATCH(K2073,Categories!C:C,0))</f>
        <v>COGS - FOODS</v>
      </c>
      <c r="K2073" s="10" t="str">
        <f t="shared" si="225"/>
        <v>COCOA</v>
      </c>
      <c r="L2073" s="10"/>
      <c r="M2073" s="103"/>
      <c r="N2073" s="93" t="str">
        <f t="shared" si="226"/>
        <v>Batory Foods-INV-1301935-IN-100863-PO-0000030645-5861.2-44725-Lactic Acid Powder 60</v>
      </c>
      <c r="O2073" s="93">
        <v>100863</v>
      </c>
      <c r="P2073" s="94">
        <v>44725</v>
      </c>
      <c r="Q2073" s="93" t="s">
        <v>3195</v>
      </c>
      <c r="R2073" s="93" t="s">
        <v>2897</v>
      </c>
      <c r="S2073" s="93" t="s">
        <v>252</v>
      </c>
      <c r="T2073" s="93" t="s">
        <v>253</v>
      </c>
      <c r="U2073" s="93" t="s">
        <v>487</v>
      </c>
      <c r="V2073" s="93" t="s">
        <v>488</v>
      </c>
      <c r="W2073" s="95">
        <v>5861.2</v>
      </c>
      <c r="X2073" s="93" t="s">
        <v>3196</v>
      </c>
      <c r="Y2073" s="93">
        <v>1</v>
      </c>
      <c r="Z2073" s="93"/>
      <c r="AA2073" s="93"/>
    </row>
    <row r="2074" spans="2:27">
      <c r="B2074" s="10" t="str">
        <f t="shared" si="227"/>
        <v>Buffo'S Termite &amp; Pest Control</v>
      </c>
      <c r="C2074" s="10" t="str">
        <f>INDEX('Vendor Dedupe'!F:F,MATCH(B2074,'Vendor Dedupe'!B:B,0))</f>
        <v>Buffo'S Termite &amp; Pest Control</v>
      </c>
      <c r="D2074" s="10" t="str">
        <f t="shared" si="228"/>
        <v>Sanitation, Janitorial &amp; Cleaning</v>
      </c>
      <c r="E2074" s="10" t="str">
        <f t="shared" si="229"/>
        <v>Sanitation, Janitorial &amp; Cleaning</v>
      </c>
      <c r="F2074" s="111">
        <f t="shared" si="230"/>
        <v>1195</v>
      </c>
      <c r="G2074" s="101">
        <f t="shared" si="231"/>
        <v>44725</v>
      </c>
      <c r="H2074" s="10" t="str">
        <f>INDEX('Vendor Map'!D:D,MATCH(C2074,'Vendor Map'!B:B,0))</f>
        <v>Pest Control</v>
      </c>
      <c r="I2074" s="10"/>
      <c r="J2074" s="10" t="str">
        <f>INDEX(Categories!B:B,MATCH(K2074,Categories!C:C,0))</f>
        <v>Real Estate &amp; Facilities</v>
      </c>
      <c r="K2074" s="10" t="str">
        <f t="shared" si="225"/>
        <v>Pest Control</v>
      </c>
      <c r="L2074" s="10"/>
      <c r="M2074" s="103"/>
      <c r="N2074" s="93" t="str">
        <f t="shared" si="226"/>
        <v>Buffo'S Termite &amp; Pest Control-88175-IN-99763--1195-44725-Sanitation, Janitorial &amp; Cleaning</v>
      </c>
      <c r="O2074" s="93">
        <v>99763</v>
      </c>
      <c r="P2074" s="94">
        <v>44725</v>
      </c>
      <c r="Q2074" s="93" t="s">
        <v>3197</v>
      </c>
      <c r="R2074" s="93" t="s">
        <v>375</v>
      </c>
      <c r="S2074" s="93" t="s">
        <v>376</v>
      </c>
      <c r="T2074" s="93" t="s">
        <v>375</v>
      </c>
      <c r="U2074" s="93" t="s">
        <v>892</v>
      </c>
      <c r="V2074" s="93" t="s">
        <v>893</v>
      </c>
      <c r="W2074" s="95">
        <v>1195</v>
      </c>
      <c r="X2074" s="93"/>
      <c r="Y2074" s="93"/>
      <c r="Z2074" s="93"/>
      <c r="AA2074" s="93"/>
    </row>
    <row r="2075" spans="2:27">
      <c r="B2075" s="10" t="str">
        <f t="shared" si="227"/>
        <v>Cache Valley Bank</v>
      </c>
      <c r="C2075" s="10" t="str">
        <f>INDEX('Vendor Dedupe'!F:F,MATCH(B2075,'Vendor Dedupe'!B:B,0))</f>
        <v>Cache Valley Bank</v>
      </c>
      <c r="D2075" s="10" t="str">
        <f t="shared" si="228"/>
        <v>Bank Charges</v>
      </c>
      <c r="E2075" s="10" t="str">
        <f t="shared" si="229"/>
        <v>Bank Charges</v>
      </c>
      <c r="F2075" s="111">
        <f t="shared" si="230"/>
        <v>20</v>
      </c>
      <c r="G2075" s="101">
        <f t="shared" si="231"/>
        <v>44725</v>
      </c>
      <c r="H2075" s="10" t="str">
        <f>INDEX('Vendor Map'!D:D,MATCH(C2075,'Vendor Map'!B:B,0))</f>
        <v>Unmapped</v>
      </c>
      <c r="I2075" s="10"/>
      <c r="J2075" s="10" t="str">
        <f>INDEX(Categories!B:B,MATCH(K2075,Categories!C:C,0))</f>
        <v>Unaddressable</v>
      </c>
      <c r="K2075" s="10" t="str">
        <f t="shared" si="225"/>
        <v>Unmapped</v>
      </c>
      <c r="L2075" s="10"/>
      <c r="M2075" s="103"/>
      <c r="N2075" s="93" t="str">
        <f t="shared" si="226"/>
        <v>Cache Valley Bank-061022-IN-99061--20-44725-Bank Charges</v>
      </c>
      <c r="O2075" s="93">
        <v>99061</v>
      </c>
      <c r="P2075" s="94">
        <v>44725</v>
      </c>
      <c r="Q2075" s="93" t="s">
        <v>3198</v>
      </c>
      <c r="R2075" s="93" t="s">
        <v>1235</v>
      </c>
      <c r="S2075" s="93" t="s">
        <v>1236</v>
      </c>
      <c r="T2075" s="93" t="s">
        <v>1235</v>
      </c>
      <c r="U2075" s="93" t="s">
        <v>1257</v>
      </c>
      <c r="V2075" s="93" t="s">
        <v>1258</v>
      </c>
      <c r="W2075" s="95">
        <v>20</v>
      </c>
      <c r="X2075" s="93"/>
      <c r="Y2075" s="93"/>
      <c r="Z2075" s="93"/>
      <c r="AA2075" s="93"/>
    </row>
    <row r="2076" spans="2:27">
      <c r="B2076" s="10" t="str">
        <f t="shared" si="227"/>
        <v>California Packaging</v>
      </c>
      <c r="C2076" s="10" t="str">
        <f>INDEX('Vendor Dedupe'!F:F,MATCH(B2076,'Vendor Dedupe'!B:B,0))</f>
        <v>California Packaging</v>
      </c>
      <c r="D2076" s="10" t="str">
        <f t="shared" si="228"/>
        <v>Box 3pk #10 (18 5/8 X 6-1/4 X 7)</v>
      </c>
      <c r="E2076" s="10" t="str">
        <f t="shared" si="229"/>
        <v>Inventory - Raw Goods</v>
      </c>
      <c r="F2076" s="111">
        <f t="shared" si="230"/>
        <v>22943.97</v>
      </c>
      <c r="G2076" s="101">
        <f t="shared" si="231"/>
        <v>44725</v>
      </c>
      <c r="H2076" s="10" t="str">
        <f>INDEX('Vendor Map'!D:D,MATCH(C2076,'Vendor Map'!B:B,0))</f>
        <v>Packaging &amp; Shipping Supplies</v>
      </c>
      <c r="I2076" s="10"/>
      <c r="J2076" s="10" t="str">
        <f>INDEX(Categories!B:B,MATCH(K2076,Categories!C:C,0))</f>
        <v>Packing &amp; Shipping Supplies</v>
      </c>
      <c r="K2076" s="10" t="str">
        <f t="shared" si="225"/>
        <v>Packaging &amp; Shipping Supplies</v>
      </c>
      <c r="L2076" s="10"/>
      <c r="M2076" s="103"/>
      <c r="N2076" s="93" t="str">
        <f t="shared" si="226"/>
        <v>California Packaging-3283901-IN-100116-PO-0000030417-22943.97-44725-Box 3pk #10 (18 5/8 X 6-1/4 X 7)</v>
      </c>
      <c r="O2076" s="93">
        <v>100116</v>
      </c>
      <c r="P2076" s="94">
        <v>44725</v>
      </c>
      <c r="Q2076" s="93" t="s">
        <v>3199</v>
      </c>
      <c r="R2076" s="93" t="s">
        <v>411</v>
      </c>
      <c r="S2076" s="93" t="s">
        <v>252</v>
      </c>
      <c r="T2076" s="93" t="s">
        <v>253</v>
      </c>
      <c r="U2076" s="93" t="s">
        <v>261</v>
      </c>
      <c r="V2076" s="93" t="s">
        <v>262</v>
      </c>
      <c r="W2076" s="95">
        <v>22943.97</v>
      </c>
      <c r="X2076" s="93" t="s">
        <v>3200</v>
      </c>
      <c r="Y2076" s="93">
        <v>1</v>
      </c>
      <c r="Z2076" s="93"/>
      <c r="AA2076" s="93"/>
    </row>
    <row r="2077" spans="2:27">
      <c r="B2077" s="10" t="str">
        <f t="shared" si="227"/>
        <v>Dakota Growers Pasta Co.</v>
      </c>
      <c r="C2077" s="10" t="str">
        <f>INDEX('Vendor Dedupe'!F:F,MATCH(B2077,'Vendor Dedupe'!B:B,0))</f>
        <v>Dakota Growers Pasta Co.</v>
      </c>
      <c r="D2077" s="10" t="str">
        <f t="shared" si="228"/>
        <v>Pasta Spaghetti Stock</v>
      </c>
      <c r="E2077" s="10" t="str">
        <f t="shared" si="229"/>
        <v>Inventory - Raw Goods</v>
      </c>
      <c r="F2077" s="111">
        <f t="shared" si="230"/>
        <v>22527.119999999999</v>
      </c>
      <c r="G2077" s="101">
        <f t="shared" si="231"/>
        <v>44725</v>
      </c>
      <c r="H2077" s="10" t="str">
        <f>INDEX('Vendor Map'!D:D,MATCH(C2077,'Vendor Map'!B:B,0))</f>
        <v>PASTA</v>
      </c>
      <c r="I2077" s="10"/>
      <c r="J2077" s="10" t="str">
        <f>INDEX(Categories!B:B,MATCH(K2077,Categories!C:C,0))</f>
        <v>COGS - FOODS</v>
      </c>
      <c r="K2077" s="10" t="str">
        <f t="shared" si="225"/>
        <v>PASTA</v>
      </c>
      <c r="L2077" s="10"/>
      <c r="M2077" s="103"/>
      <c r="N2077" s="93" t="str">
        <f t="shared" si="226"/>
        <v>Dakota Growers Pasta Co.-24638519-IN-100111-PO-0000029372-22527.12-44725-Pasta Spaghetti Stock</v>
      </c>
      <c r="O2077" s="93">
        <v>100111</v>
      </c>
      <c r="P2077" s="94">
        <v>44725</v>
      </c>
      <c r="Q2077" s="93" t="s">
        <v>3201</v>
      </c>
      <c r="R2077" s="93" t="s">
        <v>699</v>
      </c>
      <c r="S2077" s="93" t="s">
        <v>252</v>
      </c>
      <c r="T2077" s="93" t="s">
        <v>253</v>
      </c>
      <c r="U2077" s="93" t="s">
        <v>700</v>
      </c>
      <c r="V2077" s="93" t="s">
        <v>701</v>
      </c>
      <c r="W2077" s="95">
        <v>22527.119999999999</v>
      </c>
      <c r="X2077" s="93" t="s">
        <v>3202</v>
      </c>
      <c r="Y2077" s="93">
        <v>1</v>
      </c>
      <c r="Z2077" s="93"/>
      <c r="AA2077" s="93"/>
    </row>
    <row r="2078" spans="2:27">
      <c r="B2078" s="10" t="str">
        <f t="shared" si="227"/>
        <v>Doehler Dry Ingredients Solutions, Llc</v>
      </c>
      <c r="C2078" s="10" t="str">
        <f>INDEX('Vendor Dedupe'!F:F,MATCH(B2078,'Vendor Dedupe'!B:B,0))</f>
        <v>Doehler Dry Ingredients Solutions, Llc</v>
      </c>
      <c r="D2078" s="10" t="str">
        <f t="shared" si="228"/>
        <v>Fruit FD Strawberries Sliced Stock</v>
      </c>
      <c r="E2078" s="10" t="str">
        <f t="shared" si="229"/>
        <v>Inventory - Raw Goods</v>
      </c>
      <c r="F2078" s="111">
        <f t="shared" si="230"/>
        <v>15613.15</v>
      </c>
      <c r="G2078" s="101">
        <f t="shared" si="231"/>
        <v>44725</v>
      </c>
      <c r="H2078" s="10" t="str">
        <f>INDEX('Vendor Map'!D:D,MATCH(C2078,'Vendor Map'!B:B,0))</f>
        <v>VARIOUS FOODS</v>
      </c>
      <c r="I2078" s="10"/>
      <c r="J2078" s="10" t="str">
        <f>INDEX(Categories!B:B,MATCH(K2078,Categories!C:C,0))</f>
        <v>COGS - FOODS</v>
      </c>
      <c r="K2078" s="10" t="str">
        <f t="shared" si="225"/>
        <v>VARIOUS FOODS</v>
      </c>
      <c r="L2078" s="10"/>
      <c r="M2078" s="103"/>
      <c r="N2078" s="93" t="str">
        <f t="shared" si="226"/>
        <v>Doehler Dry Ingredients Solutions, Llc-222978-IN-100574-PO-0000029526-15613.15-44725-Fruit FD Strawberries Sliced Stock</v>
      </c>
      <c r="O2078" s="93">
        <v>100574</v>
      </c>
      <c r="P2078" s="94">
        <v>44725</v>
      </c>
      <c r="Q2078" s="93" t="s">
        <v>3203</v>
      </c>
      <c r="R2078" s="93" t="s">
        <v>709</v>
      </c>
      <c r="S2078" s="93" t="s">
        <v>252</v>
      </c>
      <c r="T2078" s="93" t="s">
        <v>253</v>
      </c>
      <c r="U2078" s="93" t="s">
        <v>599</v>
      </c>
      <c r="V2078" s="93" t="s">
        <v>600</v>
      </c>
      <c r="W2078" s="95">
        <v>15613.15</v>
      </c>
      <c r="X2078" s="93" t="s">
        <v>2882</v>
      </c>
      <c r="Y2078" s="93">
        <v>1</v>
      </c>
      <c r="Z2078" s="93"/>
      <c r="AA2078" s="93"/>
    </row>
    <row r="2079" spans="2:27">
      <c r="B2079" s="10" t="str">
        <f t="shared" si="227"/>
        <v>Elite Spice</v>
      </c>
      <c r="C2079" s="10" t="str">
        <f>INDEX('Vendor Dedupe'!F:F,MATCH(B2079,'Vendor Dedupe'!B:B,0))</f>
        <v>Elite Spice</v>
      </c>
      <c r="D2079" s="10" t="str">
        <f t="shared" si="228"/>
        <v>Chicken Base Stock</v>
      </c>
      <c r="E2079" s="10" t="str">
        <f t="shared" si="229"/>
        <v>Inventory - Raw Goods</v>
      </c>
      <c r="F2079" s="111">
        <f t="shared" si="230"/>
        <v>80299.5</v>
      </c>
      <c r="G2079" s="101">
        <f t="shared" si="231"/>
        <v>44725</v>
      </c>
      <c r="H2079" s="10" t="str">
        <f>INDEX('Vendor Map'!D:D,MATCH(C2079,'Vendor Map'!B:B,0))</f>
        <v>SPICES</v>
      </c>
      <c r="I2079" s="10"/>
      <c r="J2079" s="10" t="str">
        <f>INDEX(Categories!B:B,MATCH(K2079,Categories!C:C,0))</f>
        <v>COGS - FOODS</v>
      </c>
      <c r="K2079" s="10" t="str">
        <f t="shared" si="225"/>
        <v>SPICES</v>
      </c>
      <c r="L2079" s="10"/>
      <c r="M2079" s="103"/>
      <c r="N2079" s="93" t="str">
        <f t="shared" si="226"/>
        <v>Elite Spice-444373-IN-100177-PO-0000030345-80299.5-44725-Chicken Base Stock</v>
      </c>
      <c r="O2079" s="93">
        <v>100177</v>
      </c>
      <c r="P2079" s="94">
        <v>44725</v>
      </c>
      <c r="Q2079" s="93" t="s">
        <v>3204</v>
      </c>
      <c r="R2079" s="93" t="s">
        <v>3205</v>
      </c>
      <c r="S2079" s="93" t="s">
        <v>252</v>
      </c>
      <c r="T2079" s="93" t="s">
        <v>253</v>
      </c>
      <c r="U2079" s="93" t="s">
        <v>1283</v>
      </c>
      <c r="V2079" s="93" t="s">
        <v>1284</v>
      </c>
      <c r="W2079" s="95">
        <v>80299.5</v>
      </c>
      <c r="X2079" s="93" t="s">
        <v>3206</v>
      </c>
      <c r="Y2079" s="93">
        <v>1</v>
      </c>
      <c r="Z2079" s="93"/>
      <c r="AA2079" s="93"/>
    </row>
    <row r="2080" spans="2:27">
      <c r="B2080" s="10" t="str">
        <f t="shared" si="227"/>
        <v>Elite Spice</v>
      </c>
      <c r="C2080" s="10" t="str">
        <f>INDEX('Vendor Dedupe'!F:F,MATCH(B2080,'Vendor Dedupe'!B:B,0))</f>
        <v>Elite Spice</v>
      </c>
      <c r="D2080" s="10" t="str">
        <f t="shared" si="228"/>
        <v>Chicken Base Low Sodium</v>
      </c>
      <c r="E2080" s="10" t="str">
        <f t="shared" si="229"/>
        <v>Inventory - Raw Goods</v>
      </c>
      <c r="F2080" s="111">
        <f t="shared" si="230"/>
        <v>51862.5</v>
      </c>
      <c r="G2080" s="101">
        <f t="shared" si="231"/>
        <v>44725</v>
      </c>
      <c r="H2080" s="10" t="str">
        <f>INDEX('Vendor Map'!D:D,MATCH(C2080,'Vendor Map'!B:B,0))</f>
        <v>SPICES</v>
      </c>
      <c r="I2080" s="10"/>
      <c r="J2080" s="10" t="str">
        <f>INDEX(Categories!B:B,MATCH(K2080,Categories!C:C,0))</f>
        <v>COGS - FOODS</v>
      </c>
      <c r="K2080" s="10" t="str">
        <f t="shared" si="225"/>
        <v>SPICES</v>
      </c>
      <c r="L2080" s="10"/>
      <c r="M2080" s="103"/>
      <c r="N2080" s="93" t="str">
        <f t="shared" si="226"/>
        <v>Elite Spice-444374-IN-100176-PO-0000030446-51862.5-44725-Chicken Base Low Sodium</v>
      </c>
      <c r="O2080" s="93">
        <v>100176</v>
      </c>
      <c r="P2080" s="94">
        <v>44725</v>
      </c>
      <c r="Q2080" s="93" t="s">
        <v>3207</v>
      </c>
      <c r="R2080" s="93" t="s">
        <v>1716</v>
      </c>
      <c r="S2080" s="93" t="s">
        <v>252</v>
      </c>
      <c r="T2080" s="93" t="s">
        <v>253</v>
      </c>
      <c r="U2080" s="93" t="s">
        <v>1283</v>
      </c>
      <c r="V2080" s="93" t="s">
        <v>1284</v>
      </c>
      <c r="W2080" s="95">
        <v>51862.5</v>
      </c>
      <c r="X2080" s="93" t="s">
        <v>3208</v>
      </c>
      <c r="Y2080" s="93">
        <v>1</v>
      </c>
      <c r="Z2080" s="93"/>
      <c r="AA2080" s="93"/>
    </row>
    <row r="2081" spans="2:27">
      <c r="B2081" s="10" t="str">
        <f t="shared" si="227"/>
        <v>Grainger</v>
      </c>
      <c r="C2081" s="10" t="str">
        <f>INDEX('Vendor Dedupe'!F:F,MATCH(B2081,'Vendor Dedupe'!B:B,0))</f>
        <v>Grainger</v>
      </c>
      <c r="D2081" s="10" t="str">
        <f t="shared" si="228"/>
        <v>Machinery Supplies &amp; Maintenance</v>
      </c>
      <c r="E2081" s="10" t="str">
        <f t="shared" si="229"/>
        <v>Machinery Supplies &amp; Maintenance</v>
      </c>
      <c r="F2081" s="111">
        <f t="shared" si="230"/>
        <v>609.04999999999995</v>
      </c>
      <c r="G2081" s="101">
        <f t="shared" si="231"/>
        <v>44725</v>
      </c>
      <c r="H2081" s="10" t="str">
        <f>INDEX('Vendor Map'!D:D,MATCH(C2081,'Vendor Map'!B:B,0))</f>
        <v>General Industrial Supplies</v>
      </c>
      <c r="I2081" s="10"/>
      <c r="J2081" s="10" t="str">
        <f>INDEX(Categories!B:B,MATCH(K2081,Categories!C:C,0))</f>
        <v>MRO</v>
      </c>
      <c r="K2081" s="10" t="str">
        <f t="shared" si="225"/>
        <v>General Industrial Supplies</v>
      </c>
      <c r="L2081" s="10"/>
      <c r="M2081" s="103"/>
      <c r="N2081" s="93" t="str">
        <f t="shared" si="226"/>
        <v>Grainger-9342376630-IN-100620--609.05-44725-Machinery Supplies &amp; Maintenance</v>
      </c>
      <c r="O2081" s="93">
        <v>100620</v>
      </c>
      <c r="P2081" s="94">
        <v>44725</v>
      </c>
      <c r="Q2081" s="93" t="s">
        <v>3209</v>
      </c>
      <c r="R2081" s="93" t="s">
        <v>389</v>
      </c>
      <c r="S2081" s="93" t="s">
        <v>390</v>
      </c>
      <c r="T2081" s="93" t="s">
        <v>389</v>
      </c>
      <c r="U2081" s="93" t="s">
        <v>391</v>
      </c>
      <c r="V2081" s="93" t="s">
        <v>391</v>
      </c>
      <c r="W2081" s="95">
        <v>609.04999999999995</v>
      </c>
      <c r="X2081" s="93"/>
      <c r="Y2081" s="93"/>
      <c r="Z2081" s="93"/>
      <c r="AA2081" s="93"/>
    </row>
    <row r="2082" spans="2:27">
      <c r="B2082" s="10" t="str">
        <f t="shared" si="227"/>
        <v>International Bakers Services</v>
      </c>
      <c r="C2082" s="10" t="str">
        <f>INDEX('Vendor Dedupe'!F:F,MATCH(B2082,'Vendor Dedupe'!B:B,0))</f>
        <v>International Bakers Services</v>
      </c>
      <c r="D2082" s="10" t="str">
        <f t="shared" si="228"/>
        <v>Flavor Vanilla N&amp;A 16:1 Stock</v>
      </c>
      <c r="E2082" s="10" t="str">
        <f t="shared" si="229"/>
        <v>Inventory - Raw Goods</v>
      </c>
      <c r="F2082" s="111">
        <f t="shared" si="230"/>
        <v>669</v>
      </c>
      <c r="G2082" s="101">
        <f t="shared" si="231"/>
        <v>44725</v>
      </c>
      <c r="H2082" s="10" t="str">
        <f>INDEX('Vendor Map'!D:D,MATCH(C2082,'Vendor Map'!B:B,0))</f>
        <v>FLAVORS</v>
      </c>
      <c r="I2082" s="10"/>
      <c r="J2082" s="10" t="str">
        <f>INDEX(Categories!B:B,MATCH(K2082,Categories!C:C,0))</f>
        <v>COGS - FOODS</v>
      </c>
      <c r="K2082" s="10" t="str">
        <f t="shared" si="225"/>
        <v>FLAVORS</v>
      </c>
      <c r="L2082" s="10"/>
      <c r="M2082" s="103"/>
      <c r="N2082" s="93" t="str">
        <f t="shared" si="226"/>
        <v>International Bakers Services-393435-IN-99656-PO-0000030672-669-44725-Flavor Vanilla N&amp;A 16:1 Stock</v>
      </c>
      <c r="O2082" s="93">
        <v>99656</v>
      </c>
      <c r="P2082" s="94">
        <v>44725</v>
      </c>
      <c r="Q2082" s="93" t="s">
        <v>3210</v>
      </c>
      <c r="R2082" s="93" t="s">
        <v>1892</v>
      </c>
      <c r="S2082" s="93" t="s">
        <v>252</v>
      </c>
      <c r="T2082" s="93" t="s">
        <v>253</v>
      </c>
      <c r="U2082" s="93" t="s">
        <v>1893</v>
      </c>
      <c r="V2082" s="93" t="s">
        <v>1894</v>
      </c>
      <c r="W2082" s="95">
        <v>669</v>
      </c>
      <c r="X2082" s="93" t="s">
        <v>3211</v>
      </c>
      <c r="Y2082" s="93">
        <v>1</v>
      </c>
      <c r="Z2082" s="93"/>
      <c r="AA2082" s="93"/>
    </row>
    <row r="2083" spans="2:27">
      <c r="B2083" s="10" t="str">
        <f t="shared" si="227"/>
        <v>Interstate Billing Service, Inc.</v>
      </c>
      <c r="C2083" s="10" t="str">
        <f>INDEX('Vendor Dedupe'!F:F,MATCH(B2083,'Vendor Dedupe'!B:B,0))</f>
        <v>Interstate Billing Service, Inc.</v>
      </c>
      <c r="D2083" s="10" t="str">
        <f t="shared" si="228"/>
        <v>Equip Lease - Warehouse</v>
      </c>
      <c r="E2083" s="10" t="str">
        <f t="shared" si="229"/>
        <v>Equip Lease - Warehouse</v>
      </c>
      <c r="F2083" s="111">
        <f t="shared" si="230"/>
        <v>956.63</v>
      </c>
      <c r="G2083" s="101">
        <f t="shared" si="231"/>
        <v>44725</v>
      </c>
      <c r="H2083" s="10" t="str">
        <f>INDEX('Vendor Map'!D:D,MATCH(C2083,'Vendor Map'!B:B,0))</f>
        <v>Collection Services</v>
      </c>
      <c r="I2083" s="10"/>
      <c r="J2083" s="10" t="str">
        <f>INDEX(Categories!B:B,MATCH(K2083,Categories!C:C,0))</f>
        <v>Administrative</v>
      </c>
      <c r="K2083" s="10" t="str">
        <f t="shared" si="225"/>
        <v>Collection Services</v>
      </c>
      <c r="L2083" s="10"/>
      <c r="M2083" s="103"/>
      <c r="N2083" s="93" t="str">
        <f t="shared" si="226"/>
        <v>Interstate Billing Service, Inc.-3028101584-IN-99334--956.63-44725-Equip Lease - Warehouse</v>
      </c>
      <c r="O2083" s="93">
        <v>99334</v>
      </c>
      <c r="P2083" s="94">
        <v>44725</v>
      </c>
      <c r="Q2083" s="93" t="s">
        <v>3212</v>
      </c>
      <c r="R2083" s="93" t="s">
        <v>281</v>
      </c>
      <c r="S2083" s="93" t="s">
        <v>282</v>
      </c>
      <c r="T2083" s="93" t="s">
        <v>281</v>
      </c>
      <c r="U2083" s="93" t="s">
        <v>283</v>
      </c>
      <c r="V2083" s="93" t="s">
        <v>284</v>
      </c>
      <c r="W2083" s="95">
        <v>956.63</v>
      </c>
      <c r="X2083" s="93"/>
      <c r="Y2083" s="93"/>
      <c r="Z2083" s="93"/>
      <c r="AA2083" s="93"/>
    </row>
    <row r="2084" spans="2:27">
      <c r="B2084" s="10" t="str">
        <f t="shared" si="227"/>
        <v>Jonathan Gallager</v>
      </c>
      <c r="C2084" s="10" t="str">
        <f>INDEX('Vendor Dedupe'!F:F,MATCH(B2084,'Vendor Dedupe'!B:B,0))</f>
        <v>Jonathan Gallager</v>
      </c>
      <c r="D2084" s="10" t="str">
        <f t="shared" si="228"/>
        <v>Travel Expense - Sales</v>
      </c>
      <c r="E2084" s="10" t="str">
        <f t="shared" si="229"/>
        <v>Travel Expense - Sales</v>
      </c>
      <c r="F2084" s="111">
        <f t="shared" si="230"/>
        <v>3743.23</v>
      </c>
      <c r="G2084" s="101">
        <f t="shared" si="231"/>
        <v>44725</v>
      </c>
      <c r="H2084" s="10" t="str">
        <f>INDEX('Vendor Map'!D:D,MATCH(C2084,'Vendor Map'!B:B,0))</f>
        <v>Unmapped</v>
      </c>
      <c r="I2084" s="10"/>
      <c r="J2084" s="10" t="str">
        <f>INDEX(Categories!B:B,MATCH(K2084,Categories!C:C,0))</f>
        <v>Unaddressable</v>
      </c>
      <c r="K2084" s="10" t="str">
        <f t="shared" si="225"/>
        <v>Unmapped</v>
      </c>
      <c r="L2084" s="10"/>
      <c r="M2084" s="103"/>
      <c r="N2084" s="93" t="str">
        <f t="shared" si="226"/>
        <v>Jonathan Gallager-061322-IN-99060--3743.23-44725-Travel Expense - Sales</v>
      </c>
      <c r="O2084" s="93">
        <v>99060</v>
      </c>
      <c r="P2084" s="94">
        <v>44725</v>
      </c>
      <c r="Q2084" s="93" t="s">
        <v>3213</v>
      </c>
      <c r="R2084" s="93" t="s">
        <v>1089</v>
      </c>
      <c r="S2084" s="93" t="s">
        <v>1088</v>
      </c>
      <c r="T2084" s="93" t="s">
        <v>1089</v>
      </c>
      <c r="U2084" s="93" t="s">
        <v>1090</v>
      </c>
      <c r="V2084" s="93" t="s">
        <v>1091</v>
      </c>
      <c r="W2084" s="95">
        <v>3743.23</v>
      </c>
      <c r="X2084" s="93"/>
      <c r="Y2084" s="93"/>
      <c r="Z2084" s="93"/>
      <c r="AA2084" s="93"/>
    </row>
    <row r="2085" spans="2:27">
      <c r="B2085" s="10" t="str">
        <f t="shared" si="227"/>
        <v>Kelley Bean Co., Inc</v>
      </c>
      <c r="C2085" s="10" t="str">
        <f>INDEX('Vendor Dedupe'!F:F,MATCH(B2085,'Vendor Dedupe'!B:B,0))</f>
        <v>Kelley Bean Co., Inc</v>
      </c>
      <c r="D2085" s="10" t="str">
        <f t="shared" si="228"/>
        <v>Beans Pinto</v>
      </c>
      <c r="E2085" s="10" t="str">
        <f t="shared" si="229"/>
        <v>Inventory - Raw Goods</v>
      </c>
      <c r="F2085" s="111">
        <f t="shared" si="230"/>
        <v>24060</v>
      </c>
      <c r="G2085" s="101">
        <f t="shared" si="231"/>
        <v>44725</v>
      </c>
      <c r="H2085" s="10" t="str">
        <f>INDEX('Vendor Map'!D:D,MATCH(C2085,'Vendor Map'!B:B,0))</f>
        <v>LEGUMES</v>
      </c>
      <c r="I2085" s="10"/>
      <c r="J2085" s="10" t="str">
        <f>INDEX(Categories!B:B,MATCH(K2085,Categories!C:C,0))</f>
        <v>COGS - FOODS</v>
      </c>
      <c r="K2085" s="10" t="str">
        <f t="shared" si="225"/>
        <v>LEGUMES</v>
      </c>
      <c r="L2085" s="10"/>
      <c r="M2085" s="103"/>
      <c r="N2085" s="93" t="str">
        <f t="shared" si="226"/>
        <v>Kelley Bean Co., Inc-SI131946-IN-100892-PO-0000030183-24060-44725-Beans Pinto</v>
      </c>
      <c r="O2085" s="93">
        <v>100892</v>
      </c>
      <c r="P2085" s="94">
        <v>44725</v>
      </c>
      <c r="Q2085" s="93" t="s">
        <v>3214</v>
      </c>
      <c r="R2085" s="93" t="s">
        <v>724</v>
      </c>
      <c r="S2085" s="93" t="s">
        <v>252</v>
      </c>
      <c r="T2085" s="93" t="s">
        <v>253</v>
      </c>
      <c r="U2085" s="93" t="s">
        <v>540</v>
      </c>
      <c r="V2085" s="93" t="s">
        <v>541</v>
      </c>
      <c r="W2085" s="95">
        <v>24060</v>
      </c>
      <c r="X2085" s="93" t="s">
        <v>3215</v>
      </c>
      <c r="Y2085" s="93">
        <v>1</v>
      </c>
      <c r="Z2085" s="93"/>
      <c r="AA2085" s="93"/>
    </row>
    <row r="2086" spans="2:27">
      <c r="B2086" s="10" t="str">
        <f t="shared" si="227"/>
        <v>Link One Solutions</v>
      </c>
      <c r="C2086" s="10" t="str">
        <f>INDEX('Vendor Dedupe'!F:F,MATCH(B2086,'Vendor Dedupe'!B:B,0))</f>
        <v>Link One Solutions</v>
      </c>
      <c r="D2086" s="10" t="str">
        <f t="shared" si="228"/>
        <v>Egg Whole Stock</v>
      </c>
      <c r="E2086" s="10" t="str">
        <f t="shared" si="229"/>
        <v>Inventory - Raw Goods</v>
      </c>
      <c r="F2086" s="111">
        <f t="shared" si="230"/>
        <v>495000</v>
      </c>
      <c r="G2086" s="101">
        <f t="shared" si="231"/>
        <v>44725</v>
      </c>
      <c r="H2086" s="10" t="str">
        <f>INDEX('Vendor Map'!D:D,MATCH(C2086,'Vendor Map'!B:B,0))</f>
        <v>EGG</v>
      </c>
      <c r="I2086" s="10"/>
      <c r="J2086" s="10" t="str">
        <f>INDEX(Categories!B:B,MATCH(K2086,Categories!C:C,0))</f>
        <v>COGS - FOODS</v>
      </c>
      <c r="K2086" s="10" t="str">
        <f t="shared" si="225"/>
        <v>EGG</v>
      </c>
      <c r="L2086" s="10"/>
      <c r="M2086" s="103"/>
      <c r="N2086" s="93" t="str">
        <f t="shared" si="226"/>
        <v>Link One Solutions-553257-IN-99896-PO-0000030287-495000-44725-Egg Whole Stock</v>
      </c>
      <c r="O2086" s="93">
        <v>99896</v>
      </c>
      <c r="P2086" s="94">
        <v>44725</v>
      </c>
      <c r="Q2086" s="93" t="s">
        <v>3216</v>
      </c>
      <c r="R2086" s="93" t="s">
        <v>332</v>
      </c>
      <c r="S2086" s="93" t="s">
        <v>252</v>
      </c>
      <c r="T2086" s="93" t="s">
        <v>253</v>
      </c>
      <c r="U2086" s="93" t="s">
        <v>2011</v>
      </c>
      <c r="V2086" s="93" t="s">
        <v>2012</v>
      </c>
      <c r="W2086" s="95">
        <v>495000</v>
      </c>
      <c r="X2086" s="93" t="s">
        <v>3217</v>
      </c>
      <c r="Y2086" s="93">
        <v>1</v>
      </c>
      <c r="Z2086" s="93"/>
      <c r="AA2086" s="93"/>
    </row>
    <row r="2087" spans="2:27">
      <c r="B2087" s="10" t="str">
        <f t="shared" si="227"/>
        <v>Maverick Fleet Card</v>
      </c>
      <c r="C2087" s="10" t="str">
        <f>INDEX('Vendor Dedupe'!F:F,MATCH(B2087,'Vendor Dedupe'!B:B,0))</f>
        <v>Maverick Fleet Card</v>
      </c>
      <c r="D2087" s="10" t="str">
        <f t="shared" si="228"/>
        <v>Fuel Trucks-Corp Exp</v>
      </c>
      <c r="E2087" s="10" t="str">
        <f t="shared" si="229"/>
        <v>Fuel Trucks-Corp Exp</v>
      </c>
      <c r="F2087" s="111">
        <f t="shared" si="230"/>
        <v>12454.32</v>
      </c>
      <c r="G2087" s="101">
        <f t="shared" si="231"/>
        <v>44725</v>
      </c>
      <c r="H2087" s="10" t="str">
        <f>INDEX('Vendor Map'!D:D,MATCH(C2087,'Vendor Map'!B:B,0))</f>
        <v>Fleet</v>
      </c>
      <c r="I2087" s="10"/>
      <c r="J2087" s="10" t="str">
        <f>INDEX(Categories!B:B,MATCH(K2087,Categories!C:C,0))</f>
        <v>Fleet</v>
      </c>
      <c r="K2087" s="10" t="str">
        <f t="shared" si="225"/>
        <v>Fleet</v>
      </c>
      <c r="L2087" s="10"/>
      <c r="M2087" s="103"/>
      <c r="N2087" s="93" t="str">
        <f t="shared" si="226"/>
        <v>Maverick Fleet Card-061322-IN-99064--12454.32-44725-Fuel Trucks-Corp Exp</v>
      </c>
      <c r="O2087" s="93">
        <v>99064</v>
      </c>
      <c r="P2087" s="94">
        <v>44725</v>
      </c>
      <c r="Q2087" s="93" t="s">
        <v>3213</v>
      </c>
      <c r="R2087" s="93" t="s">
        <v>1730</v>
      </c>
      <c r="S2087" s="93" t="s">
        <v>1731</v>
      </c>
      <c r="T2087" s="93" t="s">
        <v>1730</v>
      </c>
      <c r="U2087" s="93" t="s">
        <v>1732</v>
      </c>
      <c r="V2087" s="93" t="s">
        <v>1733</v>
      </c>
      <c r="W2087" s="95">
        <v>12454.32</v>
      </c>
      <c r="X2087" s="93"/>
      <c r="Y2087" s="93"/>
      <c r="Z2087" s="93"/>
      <c r="AA2087" s="93"/>
    </row>
    <row r="2088" spans="2:27">
      <c r="B2088" s="10" t="str">
        <f t="shared" si="227"/>
        <v>Mgi Grain Inc.</v>
      </c>
      <c r="C2088" s="10" t="str">
        <f>INDEX('Vendor Dedupe'!F:F,MATCH(B2088,'Vendor Dedupe'!B:B,0))</f>
        <v>Mgi Grain Inc.</v>
      </c>
      <c r="D2088" s="10" t="str">
        <f t="shared" si="228"/>
        <v>Oats Quick Stock - Tote</v>
      </c>
      <c r="E2088" s="10" t="str">
        <f t="shared" si="229"/>
        <v>Inventory - Raw Goods</v>
      </c>
      <c r="F2088" s="111">
        <f t="shared" si="230"/>
        <v>24148.799999999999</v>
      </c>
      <c r="G2088" s="101">
        <f t="shared" si="231"/>
        <v>44725</v>
      </c>
      <c r="H2088" s="10" t="str">
        <f>INDEX('Vendor Map'!D:D,MATCH(C2088,'Vendor Map'!B:B,0))</f>
        <v>OATS</v>
      </c>
      <c r="I2088" s="10"/>
      <c r="J2088" s="10" t="str">
        <f>INDEX(Categories!B:B,MATCH(K2088,Categories!C:C,0))</f>
        <v>COGS - FOODS</v>
      </c>
      <c r="K2088" s="10" t="str">
        <f t="shared" si="225"/>
        <v>OATS</v>
      </c>
      <c r="L2088" s="10"/>
      <c r="M2088" s="103"/>
      <c r="N2088" s="93" t="str">
        <f t="shared" si="226"/>
        <v>Mgi Grain Inc.-2501-IN-100145-PO-0000028847-24148.8-44725-Oats Quick Stock - Tote</v>
      </c>
      <c r="O2088" s="93">
        <v>100145</v>
      </c>
      <c r="P2088" s="94">
        <v>44725</v>
      </c>
      <c r="Q2088" s="93" t="s">
        <v>3218</v>
      </c>
      <c r="R2088" s="93" t="s">
        <v>525</v>
      </c>
      <c r="S2088" s="93" t="s">
        <v>252</v>
      </c>
      <c r="T2088" s="93" t="s">
        <v>253</v>
      </c>
      <c r="U2088" s="93" t="s">
        <v>838</v>
      </c>
      <c r="V2088" s="93" t="s">
        <v>839</v>
      </c>
      <c r="W2088" s="95">
        <v>24148.799999999999</v>
      </c>
      <c r="X2088" s="93" t="s">
        <v>3219</v>
      </c>
      <c r="Y2088" s="93">
        <v>1</v>
      </c>
      <c r="Z2088" s="93"/>
      <c r="AA2088" s="93"/>
    </row>
    <row r="2089" spans="2:27">
      <c r="B2089" s="10" t="str">
        <f t="shared" si="227"/>
        <v>Oregon Potato Co.</v>
      </c>
      <c r="C2089" s="10" t="str">
        <f>INDEX('Vendor Dedupe'!F:F,MATCH(B2089,'Vendor Dedupe'!B:B,0))</f>
        <v>Oregon Potato Co.</v>
      </c>
      <c r="D2089" s="10" t="str">
        <f t="shared" si="228"/>
        <v>Veg Potato Dices Stock</v>
      </c>
      <c r="E2089" s="10" t="str">
        <f t="shared" si="229"/>
        <v>Inventory - Raw Goods</v>
      </c>
      <c r="F2089" s="111">
        <f t="shared" si="230"/>
        <v>43424</v>
      </c>
      <c r="G2089" s="101">
        <f t="shared" si="231"/>
        <v>44725</v>
      </c>
      <c r="H2089" s="10" t="str">
        <f>INDEX('Vendor Map'!D:D,MATCH(C2089,'Vendor Map'!B:B,0))</f>
        <v>POTATO</v>
      </c>
      <c r="I2089" s="10"/>
      <c r="J2089" s="10" t="str">
        <f>INDEX(Categories!B:B,MATCH(K2089,Categories!C:C,0))</f>
        <v>COGS - FOODS</v>
      </c>
      <c r="K2089" s="10" t="str">
        <f t="shared" si="225"/>
        <v>POTATO</v>
      </c>
      <c r="L2089" s="10"/>
      <c r="M2089" s="103"/>
      <c r="N2089" s="93" t="str">
        <f t="shared" si="226"/>
        <v>Oregon Potato Co.-WPN113395-IN-100570-PO-0000029679-43424-44725-Veg Potato Dices Stock</v>
      </c>
      <c r="O2089" s="93">
        <v>100570</v>
      </c>
      <c r="P2089" s="94">
        <v>44725</v>
      </c>
      <c r="Q2089" s="93" t="s">
        <v>3220</v>
      </c>
      <c r="R2089" s="93" t="s">
        <v>302</v>
      </c>
      <c r="S2089" s="93" t="s">
        <v>252</v>
      </c>
      <c r="T2089" s="93" t="s">
        <v>253</v>
      </c>
      <c r="U2089" s="93" t="s">
        <v>303</v>
      </c>
      <c r="V2089" s="93" t="s">
        <v>304</v>
      </c>
      <c r="W2089" s="95">
        <v>43424</v>
      </c>
      <c r="X2089" s="93" t="s">
        <v>3221</v>
      </c>
      <c r="Y2089" s="93">
        <v>1</v>
      </c>
      <c r="Z2089" s="93"/>
      <c r="AA2089" s="93"/>
    </row>
    <row r="2090" spans="2:27">
      <c r="B2090" s="10" t="str">
        <f t="shared" si="227"/>
        <v>Oregon Potato Co.</v>
      </c>
      <c r="C2090" s="10" t="str">
        <f>INDEX('Vendor Dedupe'!F:F,MATCH(B2090,'Vendor Dedupe'!B:B,0))</f>
        <v>Oregon Potato Co.</v>
      </c>
      <c r="D2090" s="10" t="str">
        <f t="shared" si="228"/>
        <v>Veg Potato Dices Stock</v>
      </c>
      <c r="E2090" s="10" t="str">
        <f t="shared" si="229"/>
        <v>Inventory - Raw Goods</v>
      </c>
      <c r="F2090" s="111">
        <f t="shared" si="230"/>
        <v>43424</v>
      </c>
      <c r="G2090" s="101">
        <f t="shared" si="231"/>
        <v>44725</v>
      </c>
      <c r="H2090" s="10" t="str">
        <f>INDEX('Vendor Map'!D:D,MATCH(C2090,'Vendor Map'!B:B,0))</f>
        <v>POTATO</v>
      </c>
      <c r="I2090" s="10"/>
      <c r="J2090" s="10" t="str">
        <f>INDEX(Categories!B:B,MATCH(K2090,Categories!C:C,0))</f>
        <v>COGS - FOODS</v>
      </c>
      <c r="K2090" s="10" t="str">
        <f t="shared" si="225"/>
        <v>POTATO</v>
      </c>
      <c r="L2090" s="10"/>
      <c r="M2090" s="103"/>
      <c r="N2090" s="93" t="str">
        <f t="shared" si="226"/>
        <v>Oregon Potato Co.-WPN113413-IN-100108-PO-0000029681-43424-44725-Veg Potato Dices Stock</v>
      </c>
      <c r="O2090" s="93">
        <v>100108</v>
      </c>
      <c r="P2090" s="94">
        <v>44725</v>
      </c>
      <c r="Q2090" s="93" t="s">
        <v>3222</v>
      </c>
      <c r="R2090" s="93" t="s">
        <v>302</v>
      </c>
      <c r="S2090" s="93" t="s">
        <v>252</v>
      </c>
      <c r="T2090" s="93" t="s">
        <v>253</v>
      </c>
      <c r="U2090" s="93" t="s">
        <v>303</v>
      </c>
      <c r="V2090" s="93" t="s">
        <v>304</v>
      </c>
      <c r="W2090" s="95">
        <v>43424</v>
      </c>
      <c r="X2090" s="93" t="s">
        <v>3223</v>
      </c>
      <c r="Y2090" s="93">
        <v>1</v>
      </c>
      <c r="Z2090" s="93"/>
      <c r="AA2090" s="93"/>
    </row>
    <row r="2091" spans="2:27">
      <c r="B2091" s="10" t="str">
        <f t="shared" si="227"/>
        <v>Pest Pro</v>
      </c>
      <c r="C2091" s="10" t="str">
        <f>INDEX('Vendor Dedupe'!F:F,MATCH(B2091,'Vendor Dedupe'!B:B,0))</f>
        <v>Pest Pro</v>
      </c>
      <c r="D2091" s="10" t="str">
        <f t="shared" si="228"/>
        <v>Sanitation, Janitorial &amp; Cleaning</v>
      </c>
      <c r="E2091" s="10" t="str">
        <f t="shared" si="229"/>
        <v>Sanitation, Janitorial &amp; Cleaning</v>
      </c>
      <c r="F2091" s="111">
        <f t="shared" si="230"/>
        <v>300</v>
      </c>
      <c r="G2091" s="101">
        <f t="shared" si="231"/>
        <v>44725</v>
      </c>
      <c r="H2091" s="10" t="str">
        <f>INDEX('Vendor Map'!D:D,MATCH(C2091,'Vendor Map'!B:B,0))</f>
        <v>Pest Control</v>
      </c>
      <c r="I2091" s="10"/>
      <c r="J2091" s="10" t="str">
        <f>INDEX(Categories!B:B,MATCH(K2091,Categories!C:C,0))</f>
        <v>Real Estate &amp; Facilities</v>
      </c>
      <c r="K2091" s="10" t="str">
        <f t="shared" si="225"/>
        <v>Pest Control</v>
      </c>
      <c r="L2091" s="10"/>
      <c r="M2091" s="103"/>
      <c r="N2091" s="93" t="str">
        <f t="shared" si="226"/>
        <v>Pest Pro-41583-IN-99871--300-44725-Sanitation, Janitorial &amp; Cleaning</v>
      </c>
      <c r="O2091" s="93">
        <v>99871</v>
      </c>
      <c r="P2091" s="94">
        <v>44725</v>
      </c>
      <c r="Q2091" s="93" t="s">
        <v>3224</v>
      </c>
      <c r="R2091" s="93" t="s">
        <v>375</v>
      </c>
      <c r="S2091" s="93" t="s">
        <v>376</v>
      </c>
      <c r="T2091" s="93" t="s">
        <v>375</v>
      </c>
      <c r="U2091" s="93" t="s">
        <v>3225</v>
      </c>
      <c r="V2091" s="93" t="s">
        <v>3225</v>
      </c>
      <c r="W2091" s="95">
        <v>300</v>
      </c>
      <c r="X2091" s="93"/>
      <c r="Y2091" s="93"/>
      <c r="Z2091" s="93"/>
      <c r="AA2091" s="93"/>
    </row>
    <row r="2092" spans="2:27">
      <c r="B2092" s="10" t="str">
        <f t="shared" si="227"/>
        <v>Ready Alliance Protection Group Llc</v>
      </c>
      <c r="C2092" s="10" t="str">
        <f>INDEX('Vendor Dedupe'!F:F,MATCH(B2092,'Vendor Dedupe'!B:B,0))</f>
        <v>Ready Alliance Protection Group Llc</v>
      </c>
      <c r="D2092" s="10" t="str">
        <f t="shared" si="228"/>
        <v>Security</v>
      </c>
      <c r="E2092" s="10" t="str">
        <f t="shared" si="229"/>
        <v>Security</v>
      </c>
      <c r="F2092" s="111">
        <f t="shared" si="230"/>
        <v>4296.3</v>
      </c>
      <c r="G2092" s="101">
        <f t="shared" si="231"/>
        <v>44725</v>
      </c>
      <c r="H2092" s="10" t="str">
        <f>INDEX('Vendor Map'!D:D,MATCH(C2092,'Vendor Map'!B:B,0))</f>
        <v>Security Personnel</v>
      </c>
      <c r="I2092" s="10"/>
      <c r="J2092" s="10" t="str">
        <f>INDEX(Categories!B:B,MATCH(K2092,Categories!C:C,0))</f>
        <v>Real Estate &amp; Facilities</v>
      </c>
      <c r="K2092" s="10" t="str">
        <f t="shared" si="225"/>
        <v>Security Personnel</v>
      </c>
      <c r="L2092" s="10"/>
      <c r="M2092" s="103"/>
      <c r="N2092" s="93" t="str">
        <f t="shared" si="226"/>
        <v>Ready Alliance Protection Group Llc-1115-IN-100619--4296.3-44725-Security</v>
      </c>
      <c r="O2092" s="93">
        <v>100619</v>
      </c>
      <c r="P2092" s="94">
        <v>44725</v>
      </c>
      <c r="Q2092" s="93" t="s">
        <v>3226</v>
      </c>
      <c r="R2092" s="93" t="s">
        <v>227</v>
      </c>
      <c r="S2092" s="93" t="s">
        <v>228</v>
      </c>
      <c r="T2092" s="93" t="s">
        <v>227</v>
      </c>
      <c r="U2092" s="93" t="s">
        <v>229</v>
      </c>
      <c r="V2092" s="93" t="s">
        <v>230</v>
      </c>
      <c r="W2092" s="95">
        <v>4296.3</v>
      </c>
      <c r="X2092" s="93"/>
      <c r="Y2092" s="93"/>
      <c r="Z2092" s="93"/>
      <c r="AA2092" s="93"/>
    </row>
    <row r="2093" spans="2:27">
      <c r="B2093" s="10" t="str">
        <f t="shared" si="227"/>
        <v>Tricorbraun Industrial</v>
      </c>
      <c r="C2093" s="10" t="str">
        <f>INDEX('Vendor Dedupe'!F:F,MATCH(B2093,'Vendor Dedupe'!B:B,0))</f>
        <v>Tricorbraun Industrial</v>
      </c>
      <c r="D2093" s="10" t="str">
        <f t="shared" si="228"/>
        <v>Lid White 2.1G SQ</v>
      </c>
      <c r="E2093" s="10" t="str">
        <f t="shared" si="229"/>
        <v>Inventory - Raw Goods</v>
      </c>
      <c r="F2093" s="111">
        <f t="shared" si="230"/>
        <v>61.88</v>
      </c>
      <c r="G2093" s="101">
        <f t="shared" si="231"/>
        <v>44725</v>
      </c>
      <c r="H2093" s="10" t="str">
        <f>INDEX('Vendor Map'!D:D,MATCH(C2093,'Vendor Map'!B:B,0))</f>
        <v>Packaging &amp; Shipping Supplies</v>
      </c>
      <c r="I2093" s="10"/>
      <c r="J2093" s="10" t="str">
        <f>INDEX(Categories!B:B,MATCH(K2093,Categories!C:C,0))</f>
        <v>Packing &amp; Shipping Supplies</v>
      </c>
      <c r="K2093" s="10" t="str">
        <f t="shared" si="225"/>
        <v>Packaging &amp; Shipping Supplies</v>
      </c>
      <c r="L2093" s="10"/>
      <c r="M2093" s="103"/>
      <c r="N2093" s="93" t="str">
        <f t="shared" si="226"/>
        <v>Tricorbraun Industrial-3076548-IN-104660-PO-0000029781-61.88-44725-Lid White 2.1G SQ</v>
      </c>
      <c r="O2093" s="93">
        <v>104660</v>
      </c>
      <c r="P2093" s="94">
        <v>44725</v>
      </c>
      <c r="Q2093" s="93" t="s">
        <v>3227</v>
      </c>
      <c r="R2093" s="93" t="s">
        <v>1748</v>
      </c>
      <c r="S2093" s="93" t="s">
        <v>252</v>
      </c>
      <c r="T2093" s="93" t="s">
        <v>253</v>
      </c>
      <c r="U2093" s="93" t="s">
        <v>348</v>
      </c>
      <c r="V2093" s="93" t="s">
        <v>349</v>
      </c>
      <c r="W2093" s="95">
        <v>61.88</v>
      </c>
      <c r="X2093" s="93" t="s">
        <v>1749</v>
      </c>
      <c r="Y2093" s="93">
        <v>4</v>
      </c>
      <c r="Z2093" s="93"/>
      <c r="AA2093" s="93"/>
    </row>
    <row r="2094" spans="2:27">
      <c r="B2094" s="10" t="str">
        <f t="shared" si="227"/>
        <v>Tricorbraun Industrial</v>
      </c>
      <c r="C2094" s="10" t="str">
        <f>INDEX('Vendor Dedupe'!F:F,MATCH(B2094,'Vendor Dedupe'!B:B,0))</f>
        <v>Tricorbraun Industrial</v>
      </c>
      <c r="D2094" s="10" t="str">
        <f t="shared" si="228"/>
        <v>Lid White 2.1G SQ</v>
      </c>
      <c r="E2094" s="10" t="str">
        <f t="shared" si="229"/>
        <v>Inventory - Raw Goods</v>
      </c>
      <c r="F2094" s="111">
        <f t="shared" si="230"/>
        <v>104.72</v>
      </c>
      <c r="G2094" s="101">
        <f t="shared" si="231"/>
        <v>44725</v>
      </c>
      <c r="H2094" s="10" t="str">
        <f>INDEX('Vendor Map'!D:D,MATCH(C2094,'Vendor Map'!B:B,0))</f>
        <v>Packaging &amp; Shipping Supplies</v>
      </c>
      <c r="I2094" s="10"/>
      <c r="J2094" s="10" t="str">
        <f>INDEX(Categories!B:B,MATCH(K2094,Categories!C:C,0))</f>
        <v>Packing &amp; Shipping Supplies</v>
      </c>
      <c r="K2094" s="10" t="str">
        <f t="shared" si="225"/>
        <v>Packaging &amp; Shipping Supplies</v>
      </c>
      <c r="L2094" s="10"/>
      <c r="M2094" s="103"/>
      <c r="N2094" s="93" t="str">
        <f t="shared" si="226"/>
        <v>Tricorbraun Industrial-3076548-IN-104660-PO-0000029781-104.72-44725-Lid White 2.1G SQ</v>
      </c>
      <c r="O2094" s="93">
        <v>104660</v>
      </c>
      <c r="P2094" s="94">
        <v>44725</v>
      </c>
      <c r="Q2094" s="93" t="s">
        <v>3227</v>
      </c>
      <c r="R2094" s="93" t="s">
        <v>1748</v>
      </c>
      <c r="S2094" s="93" t="s">
        <v>252</v>
      </c>
      <c r="T2094" s="93" t="s">
        <v>253</v>
      </c>
      <c r="U2094" s="93" t="s">
        <v>348</v>
      </c>
      <c r="V2094" s="93" t="s">
        <v>349</v>
      </c>
      <c r="W2094" s="95">
        <v>104.72</v>
      </c>
      <c r="X2094" s="93" t="s">
        <v>1749</v>
      </c>
      <c r="Y2094" s="93">
        <v>4</v>
      </c>
      <c r="Z2094" s="93"/>
      <c r="AA2094" s="93"/>
    </row>
    <row r="2095" spans="2:27">
      <c r="B2095" s="10" t="str">
        <f t="shared" si="227"/>
        <v>Tricorbraun Industrial</v>
      </c>
      <c r="C2095" s="10" t="str">
        <f>INDEX('Vendor Dedupe'!F:F,MATCH(B2095,'Vendor Dedupe'!B:B,0))</f>
        <v>Tricorbraun Industrial</v>
      </c>
      <c r="D2095" s="10" t="str">
        <f t="shared" si="228"/>
        <v>CREDIT GIVEN TO OFFSET</v>
      </c>
      <c r="E2095" s="10" t="str">
        <f t="shared" si="229"/>
        <v>Payable Other</v>
      </c>
      <c r="F2095" s="111">
        <f t="shared" si="230"/>
        <v>15017.8</v>
      </c>
      <c r="G2095" s="101">
        <f t="shared" si="231"/>
        <v>44725</v>
      </c>
      <c r="H2095" s="10" t="str">
        <f>INDEX('Vendor Map'!D:D,MATCH(C2095,'Vendor Map'!B:B,0))</f>
        <v>Packaging &amp; Shipping Supplies</v>
      </c>
      <c r="I2095" s="10"/>
      <c r="J2095" s="10" t="str">
        <f>INDEX(Categories!B:B,MATCH(K2095,Categories!C:C,0))</f>
        <v>Packing &amp; Shipping Supplies</v>
      </c>
      <c r="K2095" s="10" t="str">
        <f t="shared" si="225"/>
        <v>Packaging &amp; Shipping Supplies</v>
      </c>
      <c r="L2095" s="10"/>
      <c r="M2095" s="103"/>
      <c r="N2095" s="93" t="str">
        <f t="shared" si="226"/>
        <v>Tricorbraun Industrial-3076548-IN-104660--15017.8-44725-CREDIT GIVEN TO OFFSET</v>
      </c>
      <c r="O2095" s="93">
        <v>104660</v>
      </c>
      <c r="P2095" s="94">
        <v>44725</v>
      </c>
      <c r="Q2095" s="93" t="s">
        <v>3227</v>
      </c>
      <c r="R2095" s="93" t="s">
        <v>3228</v>
      </c>
      <c r="S2095" s="93" t="s">
        <v>234</v>
      </c>
      <c r="T2095" s="93" t="s">
        <v>233</v>
      </c>
      <c r="U2095" s="93" t="s">
        <v>348</v>
      </c>
      <c r="V2095" s="93" t="s">
        <v>349</v>
      </c>
      <c r="W2095" s="95">
        <v>15017.8</v>
      </c>
      <c r="X2095" s="93"/>
      <c r="Y2095" s="93"/>
      <c r="Z2095" s="93"/>
      <c r="AA2095" s="93"/>
    </row>
    <row r="2096" spans="2:27">
      <c r="B2096" s="10" t="str">
        <f t="shared" si="227"/>
        <v>Tricorbraun Industrial</v>
      </c>
      <c r="C2096" s="10" t="str">
        <f>INDEX('Vendor Dedupe'!F:F,MATCH(B2096,'Vendor Dedupe'!B:B,0))</f>
        <v>Tricorbraun Industrial</v>
      </c>
      <c r="D2096" s="10" t="str">
        <f t="shared" si="228"/>
        <v>Pail White 2.1G SQ</v>
      </c>
      <c r="E2096" s="10" t="str">
        <f t="shared" si="229"/>
        <v>Inventory - Raw Goods</v>
      </c>
      <c r="F2096" s="111">
        <f t="shared" si="230"/>
        <v>33987.199999999997</v>
      </c>
      <c r="G2096" s="101">
        <f t="shared" si="231"/>
        <v>44725</v>
      </c>
      <c r="H2096" s="10" t="str">
        <f>INDEX('Vendor Map'!D:D,MATCH(C2096,'Vendor Map'!B:B,0))</f>
        <v>Packaging &amp; Shipping Supplies</v>
      </c>
      <c r="I2096" s="10"/>
      <c r="J2096" s="10" t="str">
        <f>INDEX(Categories!B:B,MATCH(K2096,Categories!C:C,0))</f>
        <v>Packing &amp; Shipping Supplies</v>
      </c>
      <c r="K2096" s="10" t="str">
        <f t="shared" si="225"/>
        <v>Packaging &amp; Shipping Supplies</v>
      </c>
      <c r="L2096" s="10"/>
      <c r="M2096" s="103"/>
      <c r="N2096" s="93" t="str">
        <f t="shared" si="226"/>
        <v>Tricorbraun Industrial-3076548-IN-104660-PO-0000029781-33987.2-44725-Pail White 2.1G SQ</v>
      </c>
      <c r="O2096" s="93">
        <v>104660</v>
      </c>
      <c r="P2096" s="94">
        <v>44725</v>
      </c>
      <c r="Q2096" s="93" t="s">
        <v>3227</v>
      </c>
      <c r="R2096" s="93" t="s">
        <v>2930</v>
      </c>
      <c r="S2096" s="93" t="s">
        <v>252</v>
      </c>
      <c r="T2096" s="93" t="s">
        <v>253</v>
      </c>
      <c r="U2096" s="93" t="s">
        <v>348</v>
      </c>
      <c r="V2096" s="93" t="s">
        <v>349</v>
      </c>
      <c r="W2096" s="95">
        <v>33987.199999999997</v>
      </c>
      <c r="X2096" s="93" t="s">
        <v>1749</v>
      </c>
      <c r="Y2096" s="93">
        <v>1</v>
      </c>
      <c r="Z2096" s="93"/>
      <c r="AA2096" s="93"/>
    </row>
    <row r="2097" spans="2:27">
      <c r="B2097" s="10" t="str">
        <f t="shared" si="227"/>
        <v>Tricorbraun Industrial</v>
      </c>
      <c r="C2097" s="10" t="str">
        <f>INDEX('Vendor Dedupe'!F:F,MATCH(B2097,'Vendor Dedupe'!B:B,0))</f>
        <v>Tricorbraun Industrial</v>
      </c>
      <c r="D2097" s="10" t="str">
        <f t="shared" si="228"/>
        <v>Lid Red 4G Square Pail (#70 Mold)</v>
      </c>
      <c r="E2097" s="10" t="str">
        <f t="shared" si="229"/>
        <v>Inventory - Raw Goods</v>
      </c>
      <c r="F2097" s="111">
        <f t="shared" si="230"/>
        <v>1219.2</v>
      </c>
      <c r="G2097" s="101">
        <f t="shared" si="231"/>
        <v>44725</v>
      </c>
      <c r="H2097" s="10" t="str">
        <f>INDEX('Vendor Map'!D:D,MATCH(C2097,'Vendor Map'!B:B,0))</f>
        <v>Packaging &amp; Shipping Supplies</v>
      </c>
      <c r="I2097" s="10"/>
      <c r="J2097" s="10" t="str">
        <f>INDEX(Categories!B:B,MATCH(K2097,Categories!C:C,0))</f>
        <v>Packing &amp; Shipping Supplies</v>
      </c>
      <c r="K2097" s="10" t="str">
        <f t="shared" si="225"/>
        <v>Packaging &amp; Shipping Supplies</v>
      </c>
      <c r="L2097" s="10"/>
      <c r="M2097" s="103"/>
      <c r="N2097" s="93" t="str">
        <f t="shared" si="226"/>
        <v>Tricorbraun Industrial-3076549-IN-100117-PO-0000030378-1219.2-44725-Lid Red 4G Square Pail (#70 Mold)</v>
      </c>
      <c r="O2097" s="93">
        <v>100117</v>
      </c>
      <c r="P2097" s="94">
        <v>44725</v>
      </c>
      <c r="Q2097" s="93" t="s">
        <v>3229</v>
      </c>
      <c r="R2097" s="93" t="s">
        <v>652</v>
      </c>
      <c r="S2097" s="93" t="s">
        <v>252</v>
      </c>
      <c r="T2097" s="93" t="s">
        <v>253</v>
      </c>
      <c r="U2097" s="93" t="s">
        <v>348</v>
      </c>
      <c r="V2097" s="93" t="s">
        <v>349</v>
      </c>
      <c r="W2097" s="95">
        <v>1219.2</v>
      </c>
      <c r="X2097" s="93" t="s">
        <v>2667</v>
      </c>
      <c r="Y2097" s="93">
        <v>2</v>
      </c>
      <c r="Z2097" s="93"/>
      <c r="AA2097" s="93"/>
    </row>
    <row r="2098" spans="2:27">
      <c r="B2098" s="10" t="str">
        <f t="shared" si="227"/>
        <v>Tricorbraun Industrial</v>
      </c>
      <c r="C2098" s="10" t="str">
        <f>INDEX('Vendor Dedupe'!F:F,MATCH(B2098,'Vendor Dedupe'!B:B,0))</f>
        <v>Tricorbraun Industrial</v>
      </c>
      <c r="D2098" s="10" t="str">
        <f t="shared" si="228"/>
        <v>Lid Red 4G Square Pail (#70 Mold)</v>
      </c>
      <c r="E2098" s="10" t="str">
        <f t="shared" si="229"/>
        <v>Inventory - Raw Goods</v>
      </c>
      <c r="F2098" s="111">
        <f t="shared" si="230"/>
        <v>5486.4</v>
      </c>
      <c r="G2098" s="101">
        <f t="shared" si="231"/>
        <v>44725</v>
      </c>
      <c r="H2098" s="10" t="str">
        <f>INDEX('Vendor Map'!D:D,MATCH(C2098,'Vendor Map'!B:B,0))</f>
        <v>Packaging &amp; Shipping Supplies</v>
      </c>
      <c r="I2098" s="10"/>
      <c r="J2098" s="10" t="str">
        <f>INDEX(Categories!B:B,MATCH(K2098,Categories!C:C,0))</f>
        <v>Packing &amp; Shipping Supplies</v>
      </c>
      <c r="K2098" s="10" t="str">
        <f t="shared" si="225"/>
        <v>Packaging &amp; Shipping Supplies</v>
      </c>
      <c r="L2098" s="10"/>
      <c r="M2098" s="103"/>
      <c r="N2098" s="93" t="str">
        <f t="shared" si="226"/>
        <v>Tricorbraun Industrial-3076549-IN-100117-PO-0000030378-5486.4-44725-Lid Red 4G Square Pail (#70 Mold)</v>
      </c>
      <c r="O2098" s="93">
        <v>100117</v>
      </c>
      <c r="P2098" s="94">
        <v>44725</v>
      </c>
      <c r="Q2098" s="93" t="s">
        <v>3229</v>
      </c>
      <c r="R2098" s="93" t="s">
        <v>652</v>
      </c>
      <c r="S2098" s="93" t="s">
        <v>252</v>
      </c>
      <c r="T2098" s="93" t="s">
        <v>253</v>
      </c>
      <c r="U2098" s="93" t="s">
        <v>348</v>
      </c>
      <c r="V2098" s="93" t="s">
        <v>349</v>
      </c>
      <c r="W2098" s="95">
        <v>5486.4</v>
      </c>
      <c r="X2098" s="93" t="s">
        <v>2667</v>
      </c>
      <c r="Y2098" s="93">
        <v>1</v>
      </c>
      <c r="Z2098" s="93"/>
      <c r="AA2098" s="93"/>
    </row>
    <row r="2099" spans="2:27">
      <c r="B2099" s="10" t="str">
        <f t="shared" si="227"/>
        <v>Tricorbraun Industrial</v>
      </c>
      <c r="C2099" s="10" t="str">
        <f>INDEX('Vendor Dedupe'!F:F,MATCH(B2099,'Vendor Dedupe'!B:B,0))</f>
        <v>Tricorbraun Industrial</v>
      </c>
      <c r="D2099" s="10" t="str">
        <f t="shared" si="228"/>
        <v>Lid Red 4G Square Pail (#70 Mold)</v>
      </c>
      <c r="E2099" s="10" t="str">
        <f t="shared" si="229"/>
        <v>Inventory - Raw Goods</v>
      </c>
      <c r="F2099" s="111">
        <f t="shared" si="230"/>
        <v>1828.8</v>
      </c>
      <c r="G2099" s="101">
        <f t="shared" si="231"/>
        <v>44725</v>
      </c>
      <c r="H2099" s="10" t="str">
        <f>INDEX('Vendor Map'!D:D,MATCH(C2099,'Vendor Map'!B:B,0))</f>
        <v>Packaging &amp; Shipping Supplies</v>
      </c>
      <c r="I2099" s="10"/>
      <c r="J2099" s="10" t="str">
        <f>INDEX(Categories!B:B,MATCH(K2099,Categories!C:C,0))</f>
        <v>Packing &amp; Shipping Supplies</v>
      </c>
      <c r="K2099" s="10" t="str">
        <f t="shared" si="225"/>
        <v>Packaging &amp; Shipping Supplies</v>
      </c>
      <c r="L2099" s="10"/>
      <c r="M2099" s="103"/>
      <c r="N2099" s="93" t="str">
        <f t="shared" si="226"/>
        <v>Tricorbraun Industrial-3076550-IN-100118-PO-0000030469-1828.8-44725-Lid Red 4G Square Pail (#70 Mold)</v>
      </c>
      <c r="O2099" s="93">
        <v>100118</v>
      </c>
      <c r="P2099" s="94">
        <v>44725</v>
      </c>
      <c r="Q2099" s="93" t="s">
        <v>3230</v>
      </c>
      <c r="R2099" s="93" t="s">
        <v>652</v>
      </c>
      <c r="S2099" s="93" t="s">
        <v>252</v>
      </c>
      <c r="T2099" s="93" t="s">
        <v>253</v>
      </c>
      <c r="U2099" s="93" t="s">
        <v>348</v>
      </c>
      <c r="V2099" s="93" t="s">
        <v>349</v>
      </c>
      <c r="W2099" s="95">
        <v>1828.8</v>
      </c>
      <c r="X2099" s="93" t="s">
        <v>3231</v>
      </c>
      <c r="Y2099" s="93">
        <v>1</v>
      </c>
      <c r="Z2099" s="93"/>
      <c r="AA2099" s="93"/>
    </row>
    <row r="2100" spans="2:27">
      <c r="B2100" s="10" t="str">
        <f t="shared" si="227"/>
        <v>Ups Freight</v>
      </c>
      <c r="C2100" s="10" t="str">
        <f>INDEX('Vendor Dedupe'!F:F,MATCH(B2100,'Vendor Dedupe'!B:B,0))</f>
        <v>Ups Freight</v>
      </c>
      <c r="D2100" s="10" t="str">
        <f t="shared" si="228"/>
        <v>Freight Out-AF Non Taxable</v>
      </c>
      <c r="E2100" s="10" t="str">
        <f t="shared" si="229"/>
        <v>Freight Out-AF Non Taxable</v>
      </c>
      <c r="F2100" s="111">
        <f t="shared" si="230"/>
        <v>314.64</v>
      </c>
      <c r="G2100" s="101">
        <f t="shared" si="231"/>
        <v>44725</v>
      </c>
      <c r="H2100" s="10" t="str">
        <f>INDEX('Vendor Map'!D:D,MATCH(C2100,'Vendor Map'!B:B,0))</f>
        <v>LTL/FTL</v>
      </c>
      <c r="I2100" s="10"/>
      <c r="J2100" s="10" t="str">
        <f>INDEX(Categories!B:B,MATCH(K2100,Categories!C:C,0))</f>
        <v>Transportation &amp; Logistics</v>
      </c>
      <c r="K2100" s="10" t="str">
        <f t="shared" si="225"/>
        <v>LTL/FTL</v>
      </c>
      <c r="L2100" s="10"/>
      <c r="M2100" s="103"/>
      <c r="N2100" s="93" t="str">
        <f t="shared" si="226"/>
        <v>Ups Freight-0613622-IN-99062--314.64-44725-Freight Out-AF Non Taxable</v>
      </c>
      <c r="O2100" s="93">
        <v>99062</v>
      </c>
      <c r="P2100" s="94">
        <v>44725</v>
      </c>
      <c r="Q2100" s="93" t="s">
        <v>3232</v>
      </c>
      <c r="R2100" s="93" t="s">
        <v>1347</v>
      </c>
      <c r="S2100" s="93" t="s">
        <v>1348</v>
      </c>
      <c r="T2100" s="93" t="s">
        <v>1347</v>
      </c>
      <c r="U2100" s="93" t="s">
        <v>1349</v>
      </c>
      <c r="V2100" s="93" t="s">
        <v>1350</v>
      </c>
      <c r="W2100" s="95">
        <v>314.64</v>
      </c>
      <c r="X2100" s="93"/>
      <c r="Y2100" s="93"/>
      <c r="Z2100" s="93"/>
      <c r="AA2100" s="93"/>
    </row>
    <row r="2101" spans="2:27">
      <c r="B2101" s="10" t="str">
        <f t="shared" si="227"/>
        <v>Viking Masek</v>
      </c>
      <c r="C2101" s="10" t="str">
        <f>INDEX('Vendor Dedupe'!F:F,MATCH(B2101,'Vendor Dedupe'!B:B,0))</f>
        <v>Viking Masek</v>
      </c>
      <c r="D2101" s="10" t="str">
        <f t="shared" si="228"/>
        <v>Machinery Supplies &amp; Maintenance</v>
      </c>
      <c r="E2101" s="10" t="str">
        <f t="shared" si="229"/>
        <v>Machinery Supplies &amp; Maintenance</v>
      </c>
      <c r="F2101" s="111">
        <f t="shared" si="230"/>
        <v>1865.16</v>
      </c>
      <c r="G2101" s="101">
        <f t="shared" si="231"/>
        <v>44725</v>
      </c>
      <c r="H2101" s="10" t="str">
        <f>INDEX('Vendor Map'!D:D,MATCH(C2101,'Vendor Map'!B:B,0))</f>
        <v>Unmapped</v>
      </c>
      <c r="I2101" s="10"/>
      <c r="J2101" s="10" t="str">
        <f>INDEX(Categories!B:B,MATCH(K2101,Categories!C:C,0))</f>
        <v>Unaddressable</v>
      </c>
      <c r="K2101" s="10" t="str">
        <f t="shared" si="225"/>
        <v>Unmapped</v>
      </c>
      <c r="L2101" s="10"/>
      <c r="M2101" s="103"/>
      <c r="N2101" s="93" t="str">
        <f t="shared" si="226"/>
        <v>Viking Masek-34572-IN-99485--1865.16-44725-Machinery Supplies &amp; Maintenance</v>
      </c>
      <c r="O2101" s="93">
        <v>99485</v>
      </c>
      <c r="P2101" s="94">
        <v>44725</v>
      </c>
      <c r="Q2101" s="93" t="s">
        <v>3233</v>
      </c>
      <c r="R2101" s="93" t="s">
        <v>389</v>
      </c>
      <c r="S2101" s="93" t="s">
        <v>390</v>
      </c>
      <c r="T2101" s="93" t="s">
        <v>389</v>
      </c>
      <c r="U2101" s="93" t="s">
        <v>869</v>
      </c>
      <c r="V2101" s="93" t="s">
        <v>870</v>
      </c>
      <c r="W2101" s="95">
        <v>1865.16</v>
      </c>
      <c r="X2101" s="93"/>
      <c r="Y2101" s="93"/>
      <c r="Z2101" s="93"/>
      <c r="AA2101" s="93"/>
    </row>
    <row r="2102" spans="2:27">
      <c r="B2102" s="10" t="str">
        <f t="shared" si="227"/>
        <v>Westco Chemicals</v>
      </c>
      <c r="C2102" s="10" t="str">
        <f>INDEX('Vendor Dedupe'!F:F,MATCH(B2102,'Vendor Dedupe'!B:B,0))</f>
        <v>Westco Chemicals</v>
      </c>
      <c r="D2102" s="10" t="str">
        <f t="shared" si="228"/>
        <v>Baking Soda Stock</v>
      </c>
      <c r="E2102" s="10" t="str">
        <f t="shared" si="229"/>
        <v>Inventory - Raw Goods</v>
      </c>
      <c r="F2102" s="111">
        <f t="shared" si="230"/>
        <v>3900</v>
      </c>
      <c r="G2102" s="101">
        <f t="shared" si="231"/>
        <v>44725</v>
      </c>
      <c r="H2102" s="10" t="str">
        <f>INDEX('Vendor Map'!D:D,MATCH(C2102,'Vendor Map'!B:B,0))</f>
        <v>INGREDIENTS</v>
      </c>
      <c r="I2102" s="10"/>
      <c r="J2102" s="10" t="str">
        <f>INDEX(Categories!B:B,MATCH(K2102,Categories!C:C,0))</f>
        <v>COGS - FOODS</v>
      </c>
      <c r="K2102" s="10" t="str">
        <f t="shared" si="225"/>
        <v>INGREDIENTS</v>
      </c>
      <c r="L2102" s="10"/>
      <c r="M2102" s="103"/>
      <c r="N2102" s="93" t="str">
        <f t="shared" si="226"/>
        <v>Westco Chemicals-237885-IN-100575-PO-0000030077-3900-44725-Baking Soda Stock</v>
      </c>
      <c r="O2102" s="93">
        <v>100575</v>
      </c>
      <c r="P2102" s="94">
        <v>44725</v>
      </c>
      <c r="Q2102" s="93" t="s">
        <v>3234</v>
      </c>
      <c r="R2102" s="93" t="s">
        <v>3235</v>
      </c>
      <c r="S2102" s="93" t="s">
        <v>252</v>
      </c>
      <c r="T2102" s="93" t="s">
        <v>253</v>
      </c>
      <c r="U2102" s="93" t="s">
        <v>1042</v>
      </c>
      <c r="V2102" s="93" t="s">
        <v>1043</v>
      </c>
      <c r="W2102" s="95">
        <v>3900</v>
      </c>
      <c r="X2102" s="93" t="s">
        <v>3236</v>
      </c>
      <c r="Y2102" s="93">
        <v>1</v>
      </c>
      <c r="Z2102" s="93"/>
      <c r="AA2102" s="93"/>
    </row>
    <row r="2103" spans="2:27">
      <c r="B2103" s="10" t="str">
        <f t="shared" si="227"/>
        <v>Arrive Logistics</v>
      </c>
      <c r="C2103" s="10" t="str">
        <f>INDEX('Vendor Dedupe'!F:F,MATCH(B2103,'Vendor Dedupe'!B:B,0))</f>
        <v>Arrive Logistics</v>
      </c>
      <c r="D2103" s="10">
        <f t="shared" si="228"/>
        <v>29692</v>
      </c>
      <c r="E2103" s="10" t="str">
        <f t="shared" si="229"/>
        <v>Freight In</v>
      </c>
      <c r="F2103" s="111">
        <f t="shared" si="230"/>
        <v>2875</v>
      </c>
      <c r="G2103" s="101">
        <f t="shared" si="231"/>
        <v>44726</v>
      </c>
      <c r="H2103" s="10" t="str">
        <f>INDEX('Vendor Map'!D:D,MATCH(C2103,'Vendor Map'!B:B,0))</f>
        <v>LTL/FTL</v>
      </c>
      <c r="I2103" s="10"/>
      <c r="J2103" s="10" t="str">
        <f>INDEX(Categories!B:B,MATCH(K2103,Categories!C:C,0))</f>
        <v>Transportation &amp; Logistics</v>
      </c>
      <c r="K2103" s="10" t="str">
        <f t="shared" si="225"/>
        <v>LTL/FTL</v>
      </c>
      <c r="L2103" s="10"/>
      <c r="M2103" s="103"/>
      <c r="N2103" s="93" t="str">
        <f t="shared" si="226"/>
        <v>Arrive Logistics-2980225-IN-99804--2875-44726-29692</v>
      </c>
      <c r="O2103" s="93">
        <v>99804</v>
      </c>
      <c r="P2103" s="94">
        <v>44726</v>
      </c>
      <c r="Q2103" s="93" t="s">
        <v>3237</v>
      </c>
      <c r="R2103" s="93">
        <v>29692</v>
      </c>
      <c r="S2103" s="93" t="s">
        <v>246</v>
      </c>
      <c r="T2103" s="93" t="s">
        <v>247</v>
      </c>
      <c r="U2103" s="93" t="s">
        <v>248</v>
      </c>
      <c r="V2103" s="93" t="s">
        <v>249</v>
      </c>
      <c r="W2103" s="95">
        <v>2875</v>
      </c>
      <c r="X2103" s="93"/>
      <c r="Y2103" s="93"/>
      <c r="Z2103" s="93"/>
      <c r="AA2103" s="93"/>
    </row>
    <row r="2104" spans="2:27">
      <c r="B2104" s="10" t="str">
        <f t="shared" si="227"/>
        <v>Arrive Logistics</v>
      </c>
      <c r="C2104" s="10" t="str">
        <f>INDEX('Vendor Dedupe'!F:F,MATCH(B2104,'Vendor Dedupe'!B:B,0))</f>
        <v>Arrive Logistics</v>
      </c>
      <c r="D2104" s="10">
        <f t="shared" si="228"/>
        <v>29380</v>
      </c>
      <c r="E2104" s="10" t="str">
        <f t="shared" si="229"/>
        <v>Freight In</v>
      </c>
      <c r="F2104" s="111">
        <f t="shared" si="230"/>
        <v>3390</v>
      </c>
      <c r="G2104" s="101">
        <f t="shared" si="231"/>
        <v>44726</v>
      </c>
      <c r="H2104" s="10" t="str">
        <f>INDEX('Vendor Map'!D:D,MATCH(C2104,'Vendor Map'!B:B,0))</f>
        <v>LTL/FTL</v>
      </c>
      <c r="I2104" s="10"/>
      <c r="J2104" s="10" t="str">
        <f>INDEX(Categories!B:B,MATCH(K2104,Categories!C:C,0))</f>
        <v>Transportation &amp; Logistics</v>
      </c>
      <c r="K2104" s="10" t="str">
        <f t="shared" si="225"/>
        <v>LTL/FTL</v>
      </c>
      <c r="L2104" s="10"/>
      <c r="M2104" s="103"/>
      <c r="N2104" s="93" t="str">
        <f t="shared" si="226"/>
        <v>Arrive Logistics-2994055-IN-99803--3390-44726-29380</v>
      </c>
      <c r="O2104" s="93">
        <v>99803</v>
      </c>
      <c r="P2104" s="94">
        <v>44726</v>
      </c>
      <c r="Q2104" s="93" t="s">
        <v>3238</v>
      </c>
      <c r="R2104" s="93">
        <v>29380</v>
      </c>
      <c r="S2104" s="93" t="s">
        <v>246</v>
      </c>
      <c r="T2104" s="93" t="s">
        <v>247</v>
      </c>
      <c r="U2104" s="93" t="s">
        <v>248</v>
      </c>
      <c r="V2104" s="93" t="s">
        <v>249</v>
      </c>
      <c r="W2104" s="95">
        <v>3390</v>
      </c>
      <c r="X2104" s="93"/>
      <c r="Y2104" s="93"/>
      <c r="Z2104" s="93"/>
      <c r="AA2104" s="93"/>
    </row>
    <row r="2105" spans="2:27">
      <c r="B2105" s="10" t="str">
        <f t="shared" si="227"/>
        <v>Arrive Logistics</v>
      </c>
      <c r="C2105" s="10" t="str">
        <f>INDEX('Vendor Dedupe'!F:F,MATCH(B2105,'Vendor Dedupe'!B:B,0))</f>
        <v>Arrive Logistics</v>
      </c>
      <c r="D2105" s="10">
        <f t="shared" si="228"/>
        <v>28360</v>
      </c>
      <c r="E2105" s="10" t="str">
        <f t="shared" si="229"/>
        <v>Freight In</v>
      </c>
      <c r="F2105" s="111">
        <f t="shared" si="230"/>
        <v>4500</v>
      </c>
      <c r="G2105" s="101">
        <f t="shared" si="231"/>
        <v>44726</v>
      </c>
      <c r="H2105" s="10" t="str">
        <f>INDEX('Vendor Map'!D:D,MATCH(C2105,'Vendor Map'!B:B,0))</f>
        <v>LTL/FTL</v>
      </c>
      <c r="I2105" s="10"/>
      <c r="J2105" s="10" t="str">
        <f>INDEX(Categories!B:B,MATCH(K2105,Categories!C:C,0))</f>
        <v>Transportation &amp; Logistics</v>
      </c>
      <c r="K2105" s="10" t="str">
        <f t="shared" si="225"/>
        <v>LTL/FTL</v>
      </c>
      <c r="L2105" s="10"/>
      <c r="M2105" s="103"/>
      <c r="N2105" s="93" t="str">
        <f t="shared" si="226"/>
        <v>Arrive Logistics-3006514-IN-99843--4500-44726-28360</v>
      </c>
      <c r="O2105" s="93">
        <v>99843</v>
      </c>
      <c r="P2105" s="94">
        <v>44726</v>
      </c>
      <c r="Q2105" s="93" t="s">
        <v>3239</v>
      </c>
      <c r="R2105" s="93">
        <v>28360</v>
      </c>
      <c r="S2105" s="93" t="s">
        <v>246</v>
      </c>
      <c r="T2105" s="93" t="s">
        <v>247</v>
      </c>
      <c r="U2105" s="93" t="s">
        <v>248</v>
      </c>
      <c r="V2105" s="93" t="s">
        <v>249</v>
      </c>
      <c r="W2105" s="95">
        <v>4500</v>
      </c>
      <c r="X2105" s="93"/>
      <c r="Y2105" s="93"/>
      <c r="Z2105" s="93"/>
      <c r="AA2105" s="93"/>
    </row>
    <row r="2106" spans="2:27">
      <c r="B2106" s="10" t="str">
        <f t="shared" si="227"/>
        <v>Arrive Logistics</v>
      </c>
      <c r="C2106" s="10" t="str">
        <f>INDEX('Vendor Dedupe'!F:F,MATCH(B2106,'Vendor Dedupe'!B:B,0))</f>
        <v>Arrive Logistics</v>
      </c>
      <c r="D2106" s="10">
        <f t="shared" si="228"/>
        <v>29019</v>
      </c>
      <c r="E2106" s="10" t="str">
        <f t="shared" si="229"/>
        <v>Freight In</v>
      </c>
      <c r="F2106" s="111">
        <f t="shared" si="230"/>
        <v>5000</v>
      </c>
      <c r="G2106" s="101">
        <f t="shared" si="231"/>
        <v>44726</v>
      </c>
      <c r="H2106" s="10" t="str">
        <f>INDEX('Vendor Map'!D:D,MATCH(C2106,'Vendor Map'!B:B,0))</f>
        <v>LTL/FTL</v>
      </c>
      <c r="I2106" s="10"/>
      <c r="J2106" s="10" t="str">
        <f>INDEX(Categories!B:B,MATCH(K2106,Categories!C:C,0))</f>
        <v>Transportation &amp; Logistics</v>
      </c>
      <c r="K2106" s="10" t="str">
        <f t="shared" si="225"/>
        <v>LTL/FTL</v>
      </c>
      <c r="L2106" s="10"/>
      <c r="M2106" s="103"/>
      <c r="N2106" s="93" t="str">
        <f t="shared" si="226"/>
        <v>Arrive Logistics-3008093-IN-99825--5000-44726-29019</v>
      </c>
      <c r="O2106" s="93">
        <v>99825</v>
      </c>
      <c r="P2106" s="94">
        <v>44726</v>
      </c>
      <c r="Q2106" s="93" t="s">
        <v>3240</v>
      </c>
      <c r="R2106" s="93">
        <v>29019</v>
      </c>
      <c r="S2106" s="93" t="s">
        <v>246</v>
      </c>
      <c r="T2106" s="93" t="s">
        <v>247</v>
      </c>
      <c r="U2106" s="93" t="s">
        <v>248</v>
      </c>
      <c r="V2106" s="93" t="s">
        <v>249</v>
      </c>
      <c r="W2106" s="95">
        <v>5000</v>
      </c>
      <c r="X2106" s="93"/>
      <c r="Y2106" s="93"/>
      <c r="Z2106" s="93"/>
      <c r="AA2106" s="93"/>
    </row>
    <row r="2107" spans="2:27">
      <c r="B2107" s="10" t="str">
        <f t="shared" si="227"/>
        <v>Arrive Logistics</v>
      </c>
      <c r="C2107" s="10" t="str">
        <f>INDEX('Vendor Dedupe'!F:F,MATCH(B2107,'Vendor Dedupe'!B:B,0))</f>
        <v>Arrive Logistics</v>
      </c>
      <c r="D2107" s="10">
        <f t="shared" si="228"/>
        <v>29765</v>
      </c>
      <c r="E2107" s="10" t="str">
        <f t="shared" si="229"/>
        <v>Freight In</v>
      </c>
      <c r="F2107" s="111">
        <f t="shared" si="230"/>
        <v>5000</v>
      </c>
      <c r="G2107" s="101">
        <f t="shared" si="231"/>
        <v>44726</v>
      </c>
      <c r="H2107" s="10" t="str">
        <f>INDEX('Vendor Map'!D:D,MATCH(C2107,'Vendor Map'!B:B,0))</f>
        <v>LTL/FTL</v>
      </c>
      <c r="I2107" s="10"/>
      <c r="J2107" s="10" t="str">
        <f>INDEX(Categories!B:B,MATCH(K2107,Categories!C:C,0))</f>
        <v>Transportation &amp; Logistics</v>
      </c>
      <c r="K2107" s="10" t="str">
        <f t="shared" si="225"/>
        <v>LTL/FTL</v>
      </c>
      <c r="L2107" s="10"/>
      <c r="M2107" s="103"/>
      <c r="N2107" s="93" t="str">
        <f t="shared" si="226"/>
        <v>Arrive Logistics-3008158-IN-99841--5000-44726-29765</v>
      </c>
      <c r="O2107" s="93">
        <v>99841</v>
      </c>
      <c r="P2107" s="94">
        <v>44726</v>
      </c>
      <c r="Q2107" s="93" t="s">
        <v>3241</v>
      </c>
      <c r="R2107" s="93">
        <v>29765</v>
      </c>
      <c r="S2107" s="93" t="s">
        <v>246</v>
      </c>
      <c r="T2107" s="93" t="s">
        <v>247</v>
      </c>
      <c r="U2107" s="93" t="s">
        <v>248</v>
      </c>
      <c r="V2107" s="93" t="s">
        <v>249</v>
      </c>
      <c r="W2107" s="95">
        <v>5000</v>
      </c>
      <c r="X2107" s="93"/>
      <c r="Y2107" s="93"/>
      <c r="Z2107" s="93"/>
      <c r="AA2107" s="93"/>
    </row>
    <row r="2108" spans="2:27">
      <c r="B2108" s="10" t="str">
        <f t="shared" si="227"/>
        <v>Arrive Logistics</v>
      </c>
      <c r="C2108" s="10" t="str">
        <f>INDEX('Vendor Dedupe'!F:F,MATCH(B2108,'Vendor Dedupe'!B:B,0))</f>
        <v>Arrive Logistics</v>
      </c>
      <c r="D2108" s="10">
        <f t="shared" si="228"/>
        <v>29766</v>
      </c>
      <c r="E2108" s="10" t="str">
        <f t="shared" si="229"/>
        <v>Freight In</v>
      </c>
      <c r="F2108" s="111">
        <f t="shared" si="230"/>
        <v>5000</v>
      </c>
      <c r="G2108" s="101">
        <f t="shared" si="231"/>
        <v>44726</v>
      </c>
      <c r="H2108" s="10" t="str">
        <f>INDEX('Vendor Map'!D:D,MATCH(C2108,'Vendor Map'!B:B,0))</f>
        <v>LTL/FTL</v>
      </c>
      <c r="I2108" s="10"/>
      <c r="J2108" s="10" t="str">
        <f>INDEX(Categories!B:B,MATCH(K2108,Categories!C:C,0))</f>
        <v>Transportation &amp; Logistics</v>
      </c>
      <c r="K2108" s="10" t="str">
        <f t="shared" si="225"/>
        <v>LTL/FTL</v>
      </c>
      <c r="L2108" s="10"/>
      <c r="M2108" s="103"/>
      <c r="N2108" s="93" t="str">
        <f t="shared" si="226"/>
        <v>Arrive Logistics-3008200-IN-99842--5000-44726-29766</v>
      </c>
      <c r="O2108" s="93">
        <v>99842</v>
      </c>
      <c r="P2108" s="94">
        <v>44726</v>
      </c>
      <c r="Q2108" s="93" t="s">
        <v>3242</v>
      </c>
      <c r="R2108" s="93">
        <v>29766</v>
      </c>
      <c r="S2108" s="93" t="s">
        <v>246</v>
      </c>
      <c r="T2108" s="93" t="s">
        <v>247</v>
      </c>
      <c r="U2108" s="93" t="s">
        <v>248</v>
      </c>
      <c r="V2108" s="93" t="s">
        <v>249</v>
      </c>
      <c r="W2108" s="95">
        <v>5000</v>
      </c>
      <c r="X2108" s="93"/>
      <c r="Y2108" s="93"/>
      <c r="Z2108" s="93"/>
      <c r="AA2108" s="93"/>
    </row>
    <row r="2109" spans="2:27">
      <c r="B2109" s="10" t="str">
        <f t="shared" si="227"/>
        <v>Arrive Logistics</v>
      </c>
      <c r="C2109" s="10" t="str">
        <f>INDEX('Vendor Dedupe'!F:F,MATCH(B2109,'Vendor Dedupe'!B:B,0))</f>
        <v>Arrive Logistics</v>
      </c>
      <c r="D2109" s="10">
        <f t="shared" si="228"/>
        <v>29768</v>
      </c>
      <c r="E2109" s="10" t="str">
        <f t="shared" si="229"/>
        <v>Freight In</v>
      </c>
      <c r="F2109" s="111">
        <f t="shared" si="230"/>
        <v>5000</v>
      </c>
      <c r="G2109" s="101">
        <f t="shared" si="231"/>
        <v>44726</v>
      </c>
      <c r="H2109" s="10" t="str">
        <f>INDEX('Vendor Map'!D:D,MATCH(C2109,'Vendor Map'!B:B,0))</f>
        <v>LTL/FTL</v>
      </c>
      <c r="I2109" s="10"/>
      <c r="J2109" s="10" t="str">
        <f>INDEX(Categories!B:B,MATCH(K2109,Categories!C:C,0))</f>
        <v>Transportation &amp; Logistics</v>
      </c>
      <c r="K2109" s="10" t="str">
        <f t="shared" si="225"/>
        <v>LTL/FTL</v>
      </c>
      <c r="L2109" s="10"/>
      <c r="M2109" s="103"/>
      <c r="N2109" s="93" t="str">
        <f t="shared" si="226"/>
        <v>Arrive Logistics-3010711-IN-99838--5000-44726-29768</v>
      </c>
      <c r="O2109" s="93">
        <v>99838</v>
      </c>
      <c r="P2109" s="94">
        <v>44726</v>
      </c>
      <c r="Q2109" s="93" t="s">
        <v>3243</v>
      </c>
      <c r="R2109" s="93">
        <v>29768</v>
      </c>
      <c r="S2109" s="93" t="s">
        <v>246</v>
      </c>
      <c r="T2109" s="93" t="s">
        <v>247</v>
      </c>
      <c r="U2109" s="93" t="s">
        <v>248</v>
      </c>
      <c r="V2109" s="93" t="s">
        <v>249</v>
      </c>
      <c r="W2109" s="95">
        <v>5000</v>
      </c>
      <c r="X2109" s="93"/>
      <c r="Y2109" s="93"/>
      <c r="Z2109" s="93"/>
      <c r="AA2109" s="93"/>
    </row>
    <row r="2110" spans="2:27">
      <c r="B2110" s="10" t="str">
        <f t="shared" si="227"/>
        <v>Arrive Logistics</v>
      </c>
      <c r="C2110" s="10" t="str">
        <f>INDEX('Vendor Dedupe'!F:F,MATCH(B2110,'Vendor Dedupe'!B:B,0))</f>
        <v>Arrive Logistics</v>
      </c>
      <c r="D2110" s="10">
        <f t="shared" si="228"/>
        <v>29663</v>
      </c>
      <c r="E2110" s="10" t="str">
        <f t="shared" si="229"/>
        <v>Freight In</v>
      </c>
      <c r="F2110" s="111">
        <f t="shared" si="230"/>
        <v>3250</v>
      </c>
      <c r="G2110" s="101">
        <f t="shared" si="231"/>
        <v>44726</v>
      </c>
      <c r="H2110" s="10" t="str">
        <f>INDEX('Vendor Map'!D:D,MATCH(C2110,'Vendor Map'!B:B,0))</f>
        <v>LTL/FTL</v>
      </c>
      <c r="I2110" s="10"/>
      <c r="J2110" s="10" t="str">
        <f>INDEX(Categories!B:B,MATCH(K2110,Categories!C:C,0))</f>
        <v>Transportation &amp; Logistics</v>
      </c>
      <c r="K2110" s="10" t="str">
        <f t="shared" si="225"/>
        <v>LTL/FTL</v>
      </c>
      <c r="L2110" s="10"/>
      <c r="M2110" s="103"/>
      <c r="N2110" s="93" t="str">
        <f t="shared" si="226"/>
        <v>Arrive Logistics-3015674-IN-99837--3250-44726-29663</v>
      </c>
      <c r="O2110" s="93">
        <v>99837</v>
      </c>
      <c r="P2110" s="94">
        <v>44726</v>
      </c>
      <c r="Q2110" s="93" t="s">
        <v>3244</v>
      </c>
      <c r="R2110" s="93">
        <v>29663</v>
      </c>
      <c r="S2110" s="93" t="s">
        <v>246</v>
      </c>
      <c r="T2110" s="93" t="s">
        <v>247</v>
      </c>
      <c r="U2110" s="93" t="s">
        <v>248</v>
      </c>
      <c r="V2110" s="93" t="s">
        <v>249</v>
      </c>
      <c r="W2110" s="95">
        <v>3250</v>
      </c>
      <c r="X2110" s="93"/>
      <c r="Y2110" s="93"/>
      <c r="Z2110" s="93"/>
      <c r="AA2110" s="93"/>
    </row>
    <row r="2111" spans="2:27">
      <c r="B2111" s="10" t="str">
        <f t="shared" si="227"/>
        <v>Arrive Logistics</v>
      </c>
      <c r="C2111" s="10" t="str">
        <f>INDEX('Vendor Dedupe'!F:F,MATCH(B2111,'Vendor Dedupe'!B:B,0))</f>
        <v>Arrive Logistics</v>
      </c>
      <c r="D2111" s="10" t="str">
        <f t="shared" si="228"/>
        <v>29663/29827</v>
      </c>
      <c r="E2111" s="10" t="str">
        <f t="shared" si="229"/>
        <v>Freight In</v>
      </c>
      <c r="F2111" s="111">
        <f t="shared" si="230"/>
        <v>3250</v>
      </c>
      <c r="G2111" s="101">
        <f t="shared" si="231"/>
        <v>44726</v>
      </c>
      <c r="H2111" s="10" t="str">
        <f>INDEX('Vendor Map'!D:D,MATCH(C2111,'Vendor Map'!B:B,0))</f>
        <v>LTL/FTL</v>
      </c>
      <c r="I2111" s="10"/>
      <c r="J2111" s="10" t="str">
        <f>INDEX(Categories!B:B,MATCH(K2111,Categories!C:C,0))</f>
        <v>Transportation &amp; Logistics</v>
      </c>
      <c r="K2111" s="10" t="str">
        <f t="shared" ref="K2111:K2174" si="232">IFERROR(IF(OR(H2111="",H2111=0),IFERROR(IF(OR(I2111="",I2111=0),"Unmapped",I2111),"Unmapped"),H2111),IFERROR(IF(OR(I2111="",I2111=0),"Unmapped",I2111),"Unmapped"))</f>
        <v>LTL/FTL</v>
      </c>
      <c r="L2111" s="10"/>
      <c r="M2111" s="103"/>
      <c r="N2111" s="93" t="str">
        <f t="shared" si="226"/>
        <v>Arrive Logistics-3019637-IN-99827--3250-44726-29663/29827</v>
      </c>
      <c r="O2111" s="93">
        <v>99827</v>
      </c>
      <c r="P2111" s="94">
        <v>44726</v>
      </c>
      <c r="Q2111" s="93" t="s">
        <v>3245</v>
      </c>
      <c r="R2111" s="93" t="s">
        <v>3246</v>
      </c>
      <c r="S2111" s="93" t="s">
        <v>246</v>
      </c>
      <c r="T2111" s="93" t="s">
        <v>247</v>
      </c>
      <c r="U2111" s="93" t="s">
        <v>248</v>
      </c>
      <c r="V2111" s="93" t="s">
        <v>249</v>
      </c>
      <c r="W2111" s="95">
        <v>3250</v>
      </c>
      <c r="X2111" s="93"/>
      <c r="Y2111" s="93"/>
      <c r="Z2111" s="93"/>
      <c r="AA2111" s="93"/>
    </row>
    <row r="2112" spans="2:27">
      <c r="B2112" s="10" t="str">
        <f t="shared" si="227"/>
        <v>Arrive Logistics</v>
      </c>
      <c r="C2112" s="10" t="str">
        <f>INDEX('Vendor Dedupe'!F:F,MATCH(B2112,'Vendor Dedupe'!B:B,0))</f>
        <v>Arrive Logistics</v>
      </c>
      <c r="D2112" s="10">
        <f t="shared" si="228"/>
        <v>29311</v>
      </c>
      <c r="E2112" s="10" t="str">
        <f t="shared" si="229"/>
        <v>Freight In</v>
      </c>
      <c r="F2112" s="111">
        <f t="shared" si="230"/>
        <v>400</v>
      </c>
      <c r="G2112" s="101">
        <f t="shared" si="231"/>
        <v>44726</v>
      </c>
      <c r="H2112" s="10" t="str">
        <f>INDEX('Vendor Map'!D:D,MATCH(C2112,'Vendor Map'!B:B,0))</f>
        <v>LTL/FTL</v>
      </c>
      <c r="I2112" s="10"/>
      <c r="J2112" s="10" t="str">
        <f>INDEX(Categories!B:B,MATCH(K2112,Categories!C:C,0))</f>
        <v>Transportation &amp; Logistics</v>
      </c>
      <c r="K2112" s="10" t="str">
        <f t="shared" si="232"/>
        <v>LTL/FTL</v>
      </c>
      <c r="L2112" s="10"/>
      <c r="M2112" s="103"/>
      <c r="N2112" s="93" t="str">
        <f t="shared" si="226"/>
        <v>Arrive Logistics-3031319-IN-99826--400-44726-29311</v>
      </c>
      <c r="O2112" s="93">
        <v>99826</v>
      </c>
      <c r="P2112" s="94">
        <v>44726</v>
      </c>
      <c r="Q2112" s="93" t="s">
        <v>3247</v>
      </c>
      <c r="R2112" s="93">
        <v>29311</v>
      </c>
      <c r="S2112" s="93" t="s">
        <v>246</v>
      </c>
      <c r="T2112" s="93" t="s">
        <v>247</v>
      </c>
      <c r="U2112" s="93" t="s">
        <v>248</v>
      </c>
      <c r="V2112" s="93" t="s">
        <v>249</v>
      </c>
      <c r="W2112" s="95">
        <v>400</v>
      </c>
      <c r="X2112" s="93"/>
      <c r="Y2112" s="93"/>
      <c r="Z2112" s="93"/>
      <c r="AA2112" s="93"/>
    </row>
    <row r="2113" spans="2:27">
      <c r="B2113" s="10" t="str">
        <f t="shared" si="227"/>
        <v>Bakemark</v>
      </c>
      <c r="C2113" s="10" t="str">
        <f>INDEX('Vendor Dedupe'!F:F,MATCH(B2113,'Vendor Dedupe'!B:B,0))</f>
        <v>Bakemark</v>
      </c>
      <c r="D2113" s="10" t="str">
        <f t="shared" si="228"/>
        <v>Flour Cake Stock</v>
      </c>
      <c r="E2113" s="10" t="str">
        <f t="shared" si="229"/>
        <v>Inventory - Raw Goods</v>
      </c>
      <c r="F2113" s="111">
        <f t="shared" si="230"/>
        <v>2100</v>
      </c>
      <c r="G2113" s="101">
        <f t="shared" si="231"/>
        <v>44726</v>
      </c>
      <c r="H2113" s="10" t="str">
        <f>INDEX('Vendor Map'!D:D,MATCH(C2113,'Vendor Map'!B:B,0))</f>
        <v>BAKERY</v>
      </c>
      <c r="I2113" s="10"/>
      <c r="J2113" s="10" t="str">
        <f>INDEX(Categories!B:B,MATCH(K2113,Categories!C:C,0))</f>
        <v>COGS - FOODS</v>
      </c>
      <c r="K2113" s="10" t="str">
        <f t="shared" si="232"/>
        <v>BAKERY</v>
      </c>
      <c r="L2113" s="10"/>
      <c r="M2113" s="103"/>
      <c r="N2113" s="93" t="str">
        <f t="shared" si="226"/>
        <v>Bakemark-585915-IN-100856-PO-0000030068-2100-44726-Flour Cake Stock</v>
      </c>
      <c r="O2113" s="93">
        <v>100856</v>
      </c>
      <c r="P2113" s="94">
        <v>44726</v>
      </c>
      <c r="Q2113" s="93" t="s">
        <v>3248</v>
      </c>
      <c r="R2113" s="93" t="s">
        <v>889</v>
      </c>
      <c r="S2113" s="93" t="s">
        <v>252</v>
      </c>
      <c r="T2113" s="93" t="s">
        <v>253</v>
      </c>
      <c r="U2113" s="93" t="s">
        <v>372</v>
      </c>
      <c r="V2113" s="93" t="s">
        <v>372</v>
      </c>
      <c r="W2113" s="95">
        <v>2100</v>
      </c>
      <c r="X2113" s="93" t="s">
        <v>3249</v>
      </c>
      <c r="Y2113" s="93">
        <v>1</v>
      </c>
      <c r="Z2113" s="93"/>
      <c r="AA2113" s="93"/>
    </row>
    <row r="2114" spans="2:27">
      <c r="B2114" s="10" t="str">
        <f t="shared" si="227"/>
        <v>Bakemark</v>
      </c>
      <c r="C2114" s="10" t="str">
        <f>INDEX('Vendor Dedupe'!F:F,MATCH(B2114,'Vendor Dedupe'!B:B,0))</f>
        <v>Bakemark</v>
      </c>
      <c r="D2114" s="10" t="str">
        <f t="shared" si="228"/>
        <v>Flour Bakers Unbleached Stock</v>
      </c>
      <c r="E2114" s="10" t="str">
        <f t="shared" si="229"/>
        <v>Inventory - Raw Goods</v>
      </c>
      <c r="F2114" s="111">
        <f t="shared" si="230"/>
        <v>14310</v>
      </c>
      <c r="G2114" s="101">
        <f t="shared" si="231"/>
        <v>44726</v>
      </c>
      <c r="H2114" s="10" t="str">
        <f>INDEX('Vendor Map'!D:D,MATCH(C2114,'Vendor Map'!B:B,0))</f>
        <v>BAKERY</v>
      </c>
      <c r="I2114" s="10"/>
      <c r="J2114" s="10" t="str">
        <f>INDEX(Categories!B:B,MATCH(K2114,Categories!C:C,0))</f>
        <v>COGS - FOODS</v>
      </c>
      <c r="K2114" s="10" t="str">
        <f t="shared" si="232"/>
        <v>BAKERY</v>
      </c>
      <c r="L2114" s="10"/>
      <c r="M2114" s="103"/>
      <c r="N2114" s="93" t="str">
        <f t="shared" si="226"/>
        <v>Bakemark-585916-IN-100849-PO-0000029216-14310-44726-Flour Bakers Unbleached Stock</v>
      </c>
      <c r="O2114" s="93">
        <v>100849</v>
      </c>
      <c r="P2114" s="94">
        <v>44726</v>
      </c>
      <c r="Q2114" s="93" t="s">
        <v>3250</v>
      </c>
      <c r="R2114" s="93" t="s">
        <v>1463</v>
      </c>
      <c r="S2114" s="93" t="s">
        <v>252</v>
      </c>
      <c r="T2114" s="93" t="s">
        <v>253</v>
      </c>
      <c r="U2114" s="93" t="s">
        <v>372</v>
      </c>
      <c r="V2114" s="93" t="s">
        <v>372</v>
      </c>
      <c r="W2114" s="95">
        <v>14310</v>
      </c>
      <c r="X2114" s="93" t="s">
        <v>1464</v>
      </c>
      <c r="Y2114" s="93">
        <v>2</v>
      </c>
      <c r="Z2114" s="93"/>
      <c r="AA2114" s="93"/>
    </row>
    <row r="2115" spans="2:27">
      <c r="B2115" s="10" t="str">
        <f t="shared" si="227"/>
        <v>Ball Corporation</v>
      </c>
      <c r="C2115" s="10" t="str">
        <f>INDEX('Vendor Dedupe'!F:F,MATCH(B2115,'Vendor Dedupe'!B:B,0))</f>
        <v>Ball Corporation</v>
      </c>
      <c r="D2115" s="10" t="str">
        <f t="shared" si="228"/>
        <v>DISCOUNT TAKEN OFF APPLICATION</v>
      </c>
      <c r="E2115" s="10" t="str">
        <f t="shared" si="229"/>
        <v>Waste - Warehouse</v>
      </c>
      <c r="F2115" s="111">
        <f t="shared" si="230"/>
        <v>1199.08</v>
      </c>
      <c r="G2115" s="101">
        <f t="shared" si="231"/>
        <v>44726</v>
      </c>
      <c r="H2115" s="10" t="str">
        <f>INDEX('Vendor Map'!D:D,MATCH(C2115,'Vendor Map'!B:B,0))</f>
        <v>Unmapped</v>
      </c>
      <c r="I2115" s="10"/>
      <c r="J2115" s="10" t="str">
        <f>INDEX(Categories!B:B,MATCH(K2115,Categories!C:C,0))</f>
        <v>Unaddressable</v>
      </c>
      <c r="K2115" s="10" t="str">
        <f t="shared" si="232"/>
        <v>Unmapped</v>
      </c>
      <c r="L2115" s="10"/>
      <c r="M2115" s="103"/>
      <c r="N2115" s="93" t="str">
        <f t="shared" si="226"/>
        <v>Ball Corporation-061422-CM-31091--1199.08-44726-DISCOUNT TAKEN OFF APPLICATION</v>
      </c>
      <c r="O2115" s="93">
        <v>31091</v>
      </c>
      <c r="P2115" s="94">
        <v>44726</v>
      </c>
      <c r="Q2115" s="93" t="s">
        <v>3251</v>
      </c>
      <c r="R2115" s="93" t="s">
        <v>3252</v>
      </c>
      <c r="S2115" s="93" t="s">
        <v>258</v>
      </c>
      <c r="T2115" s="93" t="s">
        <v>257</v>
      </c>
      <c r="U2115" s="93" t="s">
        <v>3253</v>
      </c>
      <c r="V2115" s="93" t="s">
        <v>3254</v>
      </c>
      <c r="W2115" s="95">
        <v>1199.08</v>
      </c>
      <c r="X2115" s="93"/>
      <c r="Y2115" s="93"/>
      <c r="Z2115" s="93"/>
      <c r="AA2115" s="93"/>
    </row>
    <row r="2116" spans="2:27">
      <c r="B2116" s="10" t="str">
        <f t="shared" si="227"/>
        <v>Barcode Labeling Systems</v>
      </c>
      <c r="C2116" s="10" t="str">
        <f>INDEX('Vendor Dedupe'!F:F,MATCH(B2116,'Vendor Dedupe'!B:B,0))</f>
        <v>Barcode Labeling Systems</v>
      </c>
      <c r="D2116" s="10" t="str">
        <f t="shared" si="228"/>
        <v>DM OVERSTATED</v>
      </c>
      <c r="E2116" s="10" t="str">
        <f t="shared" si="229"/>
        <v>Waste - Warehouse</v>
      </c>
      <c r="F2116" s="111">
        <f t="shared" si="230"/>
        <v>48.74</v>
      </c>
      <c r="G2116" s="101">
        <f t="shared" si="231"/>
        <v>44726</v>
      </c>
      <c r="H2116" s="10" t="str">
        <f>INDEX('Vendor Map'!D:D,MATCH(C2116,'Vendor Map'!B:B,0))</f>
        <v>Barcode Readers</v>
      </c>
      <c r="I2116" s="10"/>
      <c r="J2116" s="10" t="str">
        <f>INDEX(Categories!B:B,MATCH(K2116,Categories!C:C,0))</f>
        <v>Technology</v>
      </c>
      <c r="K2116" s="10" t="str">
        <f t="shared" si="232"/>
        <v>Barcode Readers</v>
      </c>
      <c r="L2116" s="10"/>
      <c r="M2116" s="103"/>
      <c r="N2116" s="93" t="str">
        <f t="shared" si="226"/>
        <v>Barcode Labeling Systems-061422CM-CM-31100--48.74-44726-DM OVERSTATED</v>
      </c>
      <c r="O2116" s="93">
        <v>31100</v>
      </c>
      <c r="P2116" s="94">
        <v>44726</v>
      </c>
      <c r="Q2116" s="93" t="s">
        <v>3255</v>
      </c>
      <c r="R2116" s="93" t="s">
        <v>3256</v>
      </c>
      <c r="S2116" s="93" t="s">
        <v>258</v>
      </c>
      <c r="T2116" s="93" t="s">
        <v>257</v>
      </c>
      <c r="U2116" s="93" t="s">
        <v>254</v>
      </c>
      <c r="V2116" s="93" t="s">
        <v>255</v>
      </c>
      <c r="W2116" s="95">
        <v>48.74</v>
      </c>
      <c r="X2116" s="93"/>
      <c r="Y2116" s="93"/>
      <c r="Z2116" s="93"/>
      <c r="AA2116" s="93"/>
    </row>
    <row r="2117" spans="2:27">
      <c r="B2117" s="10" t="str">
        <f t="shared" si="227"/>
        <v>Batory Foods</v>
      </c>
      <c r="C2117" s="10" t="str">
        <f>INDEX('Vendor Dedupe'!F:F,MATCH(B2117,'Vendor Dedupe'!B:B,0))</f>
        <v>Batory Foods</v>
      </c>
      <c r="D2117" s="10" t="str">
        <f t="shared" si="228"/>
        <v>Starch Food Modified Stock (Sub 1-57800)</v>
      </c>
      <c r="E2117" s="10" t="str">
        <f t="shared" si="229"/>
        <v>Inventory - Raw Goods</v>
      </c>
      <c r="F2117" s="111">
        <f t="shared" si="230"/>
        <v>37735.199999999997</v>
      </c>
      <c r="G2117" s="101">
        <f t="shared" si="231"/>
        <v>44726</v>
      </c>
      <c r="H2117" s="10" t="str">
        <f>INDEX('Vendor Map'!D:D,MATCH(C2117,'Vendor Map'!B:B,0))</f>
        <v>COCOA</v>
      </c>
      <c r="I2117" s="10"/>
      <c r="J2117" s="10" t="str">
        <f>INDEX(Categories!B:B,MATCH(K2117,Categories!C:C,0))</f>
        <v>COGS - FOODS</v>
      </c>
      <c r="K2117" s="10" t="str">
        <f t="shared" si="232"/>
        <v>COCOA</v>
      </c>
      <c r="L2117" s="10"/>
      <c r="M2117" s="103"/>
      <c r="N2117" s="93" t="str">
        <f t="shared" si="226"/>
        <v>Batory Foods-INV1301969-IN-100115-PO-0000030288-37735.2-44726-Starch Food Modified Stock (Sub 1-57800)</v>
      </c>
      <c r="O2117" s="93">
        <v>100115</v>
      </c>
      <c r="P2117" s="94">
        <v>44726</v>
      </c>
      <c r="Q2117" s="93" t="s">
        <v>3257</v>
      </c>
      <c r="R2117" s="93" t="s">
        <v>3258</v>
      </c>
      <c r="S2117" s="93" t="s">
        <v>252</v>
      </c>
      <c r="T2117" s="93" t="s">
        <v>253</v>
      </c>
      <c r="U2117" s="93" t="s">
        <v>487</v>
      </c>
      <c r="V2117" s="93" t="s">
        <v>488</v>
      </c>
      <c r="W2117" s="95">
        <v>37735.199999999997</v>
      </c>
      <c r="X2117" s="93" t="s">
        <v>3259</v>
      </c>
      <c r="Y2117" s="93">
        <v>1</v>
      </c>
      <c r="Z2117" s="93"/>
      <c r="AA2117" s="93"/>
    </row>
    <row r="2118" spans="2:27">
      <c r="B2118" s="10" t="str">
        <f t="shared" si="227"/>
        <v>Brady Industries, Llc</v>
      </c>
      <c r="C2118" s="10" t="str">
        <f>INDEX('Vendor Dedupe'!F:F,MATCH(B2118,'Vendor Dedupe'!B:B,0))</f>
        <v>Brady Industries, Llc</v>
      </c>
      <c r="D2118" s="10" t="str">
        <f t="shared" si="228"/>
        <v>Sanitation, Janitorial &amp; Cleaning</v>
      </c>
      <c r="E2118" s="10" t="str">
        <f t="shared" si="229"/>
        <v>Sanitation, Janitorial &amp; Cleaning</v>
      </c>
      <c r="F2118" s="111">
        <f t="shared" si="230"/>
        <v>1231.94</v>
      </c>
      <c r="G2118" s="101">
        <f t="shared" si="231"/>
        <v>44726</v>
      </c>
      <c r="H2118" s="10" t="str">
        <f>INDEX('Vendor Map'!D:D,MATCH(C2118,'Vendor Map'!B:B,0))</f>
        <v>Janitorial Supplies</v>
      </c>
      <c r="I2118" s="10"/>
      <c r="J2118" s="10" t="str">
        <f>INDEX(Categories!B:B,MATCH(K2118,Categories!C:C,0))</f>
        <v>Real Estate &amp; Facilities</v>
      </c>
      <c r="K2118" s="10" t="str">
        <f t="shared" si="232"/>
        <v>Janitorial Supplies</v>
      </c>
      <c r="L2118" s="10"/>
      <c r="M2118" s="103"/>
      <c r="N2118" s="93" t="str">
        <f t="shared" si="226"/>
        <v>Brady Industries, Llc-7421629-IN-100489--1231.94-44726-Sanitation, Janitorial &amp; Cleaning</v>
      </c>
      <c r="O2118" s="93">
        <v>100489</v>
      </c>
      <c r="P2118" s="94">
        <v>44726</v>
      </c>
      <c r="Q2118" s="93" t="s">
        <v>3260</v>
      </c>
      <c r="R2118" s="93" t="s">
        <v>375</v>
      </c>
      <c r="S2118" s="93" t="s">
        <v>376</v>
      </c>
      <c r="T2118" s="93" t="s">
        <v>375</v>
      </c>
      <c r="U2118" s="93" t="s">
        <v>377</v>
      </c>
      <c r="V2118" s="93" t="s">
        <v>378</v>
      </c>
      <c r="W2118" s="95">
        <v>1231.94</v>
      </c>
      <c r="X2118" s="93"/>
      <c r="Y2118" s="93"/>
      <c r="Z2118" s="93"/>
      <c r="AA2118" s="93"/>
    </row>
    <row r="2119" spans="2:27">
      <c r="B2119" s="10" t="str">
        <f t="shared" si="227"/>
        <v>Brenntag Pacific Inc</v>
      </c>
      <c r="C2119" s="10" t="str">
        <f>INDEX('Vendor Dedupe'!F:F,MATCH(B2119,'Vendor Dedupe'!B:B,0))</f>
        <v>Brenntag Pacific Inc</v>
      </c>
      <c r="D2119" s="10" t="str">
        <f t="shared" si="228"/>
        <v>INVT ADJUSTMENT 2019</v>
      </c>
      <c r="E2119" s="10" t="str">
        <f t="shared" si="229"/>
        <v>Waste - Warehouse</v>
      </c>
      <c r="F2119" s="111">
        <f t="shared" si="230"/>
        <v>1153.1400000000001</v>
      </c>
      <c r="G2119" s="101">
        <f t="shared" si="231"/>
        <v>44726</v>
      </c>
      <c r="H2119" s="10" t="str">
        <f>INDEX('Vendor Map'!D:D,MATCH(C2119,'Vendor Map'!B:B,0))</f>
        <v>Unmapped</v>
      </c>
      <c r="I2119" s="10"/>
      <c r="J2119" s="10" t="str">
        <f>INDEX(Categories!B:B,MATCH(K2119,Categories!C:C,0))</f>
        <v>Unaddressable</v>
      </c>
      <c r="K2119" s="10" t="str">
        <f t="shared" si="232"/>
        <v>Unmapped</v>
      </c>
      <c r="L2119" s="10"/>
      <c r="M2119" s="103"/>
      <c r="N2119" s="93" t="str">
        <f t="shared" si="226"/>
        <v>Brenntag Pacific Inc-061422CM-CM-31071--1153.14-44726-INVT ADJUSTMENT 2019</v>
      </c>
      <c r="O2119" s="93">
        <v>31071</v>
      </c>
      <c r="P2119" s="94">
        <v>44726</v>
      </c>
      <c r="Q2119" s="93" t="s">
        <v>3255</v>
      </c>
      <c r="R2119" s="93" t="s">
        <v>3261</v>
      </c>
      <c r="S2119" s="93" t="s">
        <v>258</v>
      </c>
      <c r="T2119" s="93" t="s">
        <v>257</v>
      </c>
      <c r="U2119" s="93" t="s">
        <v>1366</v>
      </c>
      <c r="V2119" s="93" t="s">
        <v>1367</v>
      </c>
      <c r="W2119" s="95">
        <v>1153.1400000000001</v>
      </c>
      <c r="X2119" s="93"/>
      <c r="Y2119" s="93"/>
      <c r="Z2119" s="93"/>
      <c r="AA2119" s="93"/>
    </row>
    <row r="2120" spans="2:27">
      <c r="B2120" s="10" t="str">
        <f t="shared" si="227"/>
        <v>Brenntag Pacific Inc</v>
      </c>
      <c r="C2120" s="10" t="str">
        <f>INDEX('Vendor Dedupe'!F:F,MATCH(B2120,'Vendor Dedupe'!B:B,0))</f>
        <v>Brenntag Pacific Inc</v>
      </c>
      <c r="D2120" s="10" t="str">
        <f t="shared" si="228"/>
        <v>INCORRECT AMT ENTERED</v>
      </c>
      <c r="E2120" s="10" t="str">
        <f t="shared" si="229"/>
        <v>Waste - Warehouse</v>
      </c>
      <c r="F2120" s="111">
        <f t="shared" si="230"/>
        <v>0.8</v>
      </c>
      <c r="G2120" s="101">
        <f t="shared" si="231"/>
        <v>44726</v>
      </c>
      <c r="H2120" s="10" t="str">
        <f>INDEX('Vendor Map'!D:D,MATCH(C2120,'Vendor Map'!B:B,0))</f>
        <v>Unmapped</v>
      </c>
      <c r="I2120" s="10"/>
      <c r="J2120" s="10" t="str">
        <f>INDEX(Categories!B:B,MATCH(K2120,Categories!C:C,0))</f>
        <v>Unaddressable</v>
      </c>
      <c r="K2120" s="10" t="str">
        <f t="shared" si="232"/>
        <v>Unmapped</v>
      </c>
      <c r="L2120" s="10"/>
      <c r="M2120" s="103"/>
      <c r="N2120" s="93" t="str">
        <f t="shared" ref="N2120:N2183" si="233">CONCATENATE(U2120,"-",Q2120,"-",O2120,"-",X2120,"-",W2120,"-",P2120,"-",R2120)</f>
        <v>Brenntag Pacific Inc-061422CN-CM-31086--0.8-44726-INCORRECT AMT ENTERED</v>
      </c>
      <c r="O2120" s="93">
        <v>31086</v>
      </c>
      <c r="P2120" s="94">
        <v>44726</v>
      </c>
      <c r="Q2120" s="93" t="s">
        <v>3262</v>
      </c>
      <c r="R2120" s="93" t="s">
        <v>3263</v>
      </c>
      <c r="S2120" s="93" t="s">
        <v>258</v>
      </c>
      <c r="T2120" s="93" t="s">
        <v>257</v>
      </c>
      <c r="U2120" s="93" t="s">
        <v>1366</v>
      </c>
      <c r="V2120" s="93" t="s">
        <v>1367</v>
      </c>
      <c r="W2120" s="95">
        <v>0.8</v>
      </c>
      <c r="X2120" s="93"/>
      <c r="Y2120" s="93"/>
      <c r="Z2120" s="93"/>
      <c r="AA2120" s="93"/>
    </row>
    <row r="2121" spans="2:27">
      <c r="B2121" s="10" t="str">
        <f t="shared" ref="B2121:B2184" si="234">U2121</f>
        <v>Brenntag Pacific Inc</v>
      </c>
      <c r="C2121" s="10" t="str">
        <f>INDEX('Vendor Dedupe'!F:F,MATCH(B2121,'Vendor Dedupe'!B:B,0))</f>
        <v>Brenntag Pacific Inc</v>
      </c>
      <c r="D2121" s="10" t="str">
        <f t="shared" ref="D2121:D2184" si="235">R2121</f>
        <v>Vicality Albafil 0.7</v>
      </c>
      <c r="E2121" s="10" t="str">
        <f t="shared" ref="E2121:E2184" si="236">T2121</f>
        <v>Inventory - Raw Goods</v>
      </c>
      <c r="F2121" s="111">
        <f t="shared" ref="F2121:F2184" si="237">W2121</f>
        <v>1032</v>
      </c>
      <c r="G2121" s="101">
        <f t="shared" ref="G2121:G2184" si="238">P2121</f>
        <v>44726</v>
      </c>
      <c r="H2121" s="10" t="str">
        <f>INDEX('Vendor Map'!D:D,MATCH(C2121,'Vendor Map'!B:B,0))</f>
        <v>Unmapped</v>
      </c>
      <c r="I2121" s="10"/>
      <c r="J2121" s="10" t="str">
        <f>INDEX(Categories!B:B,MATCH(K2121,Categories!C:C,0))</f>
        <v>Unaddressable</v>
      </c>
      <c r="K2121" s="10" t="str">
        <f t="shared" si="232"/>
        <v>Unmapped</v>
      </c>
      <c r="L2121" s="10"/>
      <c r="M2121" s="103"/>
      <c r="N2121" s="93" t="str">
        <f t="shared" si="233"/>
        <v>Brenntag Pacific Inc-091621 PO 26229-IN-99085-PO-0000026229-1032-44726-Vicality Albafil 0.7</v>
      </c>
      <c r="O2121" s="93">
        <v>99085</v>
      </c>
      <c r="P2121" s="94">
        <v>44726</v>
      </c>
      <c r="Q2121" s="93" t="s">
        <v>3264</v>
      </c>
      <c r="R2121" s="93" t="s">
        <v>1365</v>
      </c>
      <c r="S2121" s="93" t="s">
        <v>252</v>
      </c>
      <c r="T2121" s="93" t="s">
        <v>253</v>
      </c>
      <c r="U2121" s="93" t="s">
        <v>1366</v>
      </c>
      <c r="V2121" s="93" t="s">
        <v>1367</v>
      </c>
      <c r="W2121" s="95">
        <v>1032</v>
      </c>
      <c r="X2121" s="93" t="s">
        <v>3265</v>
      </c>
      <c r="Y2121" s="93">
        <v>1</v>
      </c>
      <c r="Z2121" s="93"/>
      <c r="AA2121" s="93"/>
    </row>
    <row r="2122" spans="2:27">
      <c r="B2122" s="10" t="str">
        <f t="shared" si="234"/>
        <v>Certified Fire And Security</v>
      </c>
      <c r="C2122" s="10" t="str">
        <f>INDEX('Vendor Dedupe'!F:F,MATCH(B2122,'Vendor Dedupe'!B:B,0))</f>
        <v>Certified Fire And Security</v>
      </c>
      <c r="D2122" s="10" t="str">
        <f t="shared" si="235"/>
        <v>Safety</v>
      </c>
      <c r="E2122" s="10" t="str">
        <f t="shared" si="236"/>
        <v>Safety</v>
      </c>
      <c r="F2122" s="111">
        <f t="shared" si="237"/>
        <v>2637.35</v>
      </c>
      <c r="G2122" s="101">
        <f t="shared" si="238"/>
        <v>44726</v>
      </c>
      <c r="H2122" s="10" t="str">
        <f>INDEX('Vendor Map'!D:D,MATCH(C2122,'Vendor Map'!B:B,0))</f>
        <v>Unmapped</v>
      </c>
      <c r="I2122" s="10"/>
      <c r="J2122" s="10" t="str">
        <f>INDEX(Categories!B:B,MATCH(K2122,Categories!C:C,0))</f>
        <v>Unaddressable</v>
      </c>
      <c r="K2122" s="10" t="str">
        <f t="shared" si="232"/>
        <v>Unmapped</v>
      </c>
      <c r="L2122" s="10"/>
      <c r="M2122" s="103"/>
      <c r="N2122" s="93" t="str">
        <f t="shared" si="233"/>
        <v>Certified Fire And Security-75729-IN-100645--2637.35-44726-Safety</v>
      </c>
      <c r="O2122" s="93">
        <v>100645</v>
      </c>
      <c r="P2122" s="94">
        <v>44726</v>
      </c>
      <c r="Q2122" s="93" t="s">
        <v>3266</v>
      </c>
      <c r="R2122" s="93" t="s">
        <v>1931</v>
      </c>
      <c r="S2122" s="93" t="s">
        <v>1932</v>
      </c>
      <c r="T2122" s="93" t="s">
        <v>1931</v>
      </c>
      <c r="U2122" s="93" t="s">
        <v>3267</v>
      </c>
      <c r="V2122" s="93" t="s">
        <v>3268</v>
      </c>
      <c r="W2122" s="95">
        <v>2637.35</v>
      </c>
      <c r="X2122" s="93"/>
      <c r="Y2122" s="93"/>
      <c r="Z2122" s="93"/>
      <c r="AA2122" s="93"/>
    </row>
    <row r="2123" spans="2:27">
      <c r="B2123" s="10" t="str">
        <f t="shared" si="234"/>
        <v>Christina Franklin</v>
      </c>
      <c r="C2123" s="10" t="str">
        <f>INDEX('Vendor Dedupe'!F:F,MATCH(B2123,'Vendor Dedupe'!B:B,0))</f>
        <v>Christina Franklin</v>
      </c>
      <c r="D2123" s="10" t="str">
        <f t="shared" si="235"/>
        <v>R&amp;D</v>
      </c>
      <c r="E2123" s="10" t="str">
        <f t="shared" si="236"/>
        <v>R&amp;D</v>
      </c>
      <c r="F2123" s="111">
        <f t="shared" si="237"/>
        <v>185.18</v>
      </c>
      <c r="G2123" s="101">
        <f t="shared" si="238"/>
        <v>44726</v>
      </c>
      <c r="H2123" s="10" t="str">
        <f>INDEX('Vendor Map'!D:D,MATCH(C2123,'Vendor Map'!B:B,0))</f>
        <v>Unmapped</v>
      </c>
      <c r="I2123" s="10"/>
      <c r="J2123" s="10" t="str">
        <f>INDEX(Categories!B:B,MATCH(K2123,Categories!C:C,0))</f>
        <v>Unaddressable</v>
      </c>
      <c r="K2123" s="10" t="str">
        <f t="shared" si="232"/>
        <v>Unmapped</v>
      </c>
      <c r="L2123" s="10"/>
      <c r="M2123" s="103"/>
      <c r="N2123" s="93" t="str">
        <f t="shared" si="233"/>
        <v>Christina Franklin-060822-IN-99084--185.18-44726-R&amp;D</v>
      </c>
      <c r="O2123" s="93">
        <v>99084</v>
      </c>
      <c r="P2123" s="94">
        <v>44726</v>
      </c>
      <c r="Q2123" s="93" t="s">
        <v>3269</v>
      </c>
      <c r="R2123" s="93" t="s">
        <v>3270</v>
      </c>
      <c r="S2123" s="93" t="s">
        <v>3271</v>
      </c>
      <c r="T2123" s="93" t="s">
        <v>3270</v>
      </c>
      <c r="U2123" s="93" t="s">
        <v>3272</v>
      </c>
      <c r="V2123" s="93" t="s">
        <v>3273</v>
      </c>
      <c r="W2123" s="95">
        <v>185.18</v>
      </c>
      <c r="X2123" s="93"/>
      <c r="Y2123" s="93"/>
      <c r="Z2123" s="93"/>
      <c r="AA2123" s="93"/>
    </row>
    <row r="2124" spans="2:27">
      <c r="B2124" s="10" t="str">
        <f t="shared" si="234"/>
        <v>Codale Eectric Supply</v>
      </c>
      <c r="C2124" s="10" t="str">
        <f>INDEX('Vendor Dedupe'!F:F,MATCH(B2124,'Vendor Dedupe'!B:B,0))</f>
        <v>Codale Eectric Supply</v>
      </c>
      <c r="D2124" s="10" t="str">
        <f t="shared" si="235"/>
        <v>Machinery Supplies &amp; Maintenance</v>
      </c>
      <c r="E2124" s="10" t="str">
        <f t="shared" si="236"/>
        <v>Machinery Supplies &amp; Maintenance</v>
      </c>
      <c r="F2124" s="111">
        <f t="shared" si="237"/>
        <v>124.39</v>
      </c>
      <c r="G2124" s="101">
        <f t="shared" si="238"/>
        <v>44726</v>
      </c>
      <c r="H2124" s="10" t="str">
        <f>INDEX('Vendor Map'!D:D,MATCH(C2124,'Vendor Map'!B:B,0))</f>
        <v>Electrical Supplies</v>
      </c>
      <c r="I2124" s="10"/>
      <c r="J2124" s="10" t="str">
        <f>INDEX(Categories!B:B,MATCH(K2124,Categories!C:C,0))</f>
        <v>MRO</v>
      </c>
      <c r="K2124" s="10" t="str">
        <f t="shared" si="232"/>
        <v>Electrical Supplies</v>
      </c>
      <c r="L2124" s="10"/>
      <c r="M2124" s="103"/>
      <c r="N2124" s="93" t="str">
        <f t="shared" si="233"/>
        <v>Codale Eectric Supply-S7794254.002-IN-99784--124.39-44726-Machinery Supplies &amp; Maintenance</v>
      </c>
      <c r="O2124" s="93">
        <v>99784</v>
      </c>
      <c r="P2124" s="94">
        <v>44726</v>
      </c>
      <c r="Q2124" s="93" t="s">
        <v>3274</v>
      </c>
      <c r="R2124" s="93" t="s">
        <v>389</v>
      </c>
      <c r="S2124" s="93" t="s">
        <v>390</v>
      </c>
      <c r="T2124" s="93" t="s">
        <v>389</v>
      </c>
      <c r="U2124" s="93" t="s">
        <v>2082</v>
      </c>
      <c r="V2124" s="93" t="s">
        <v>2083</v>
      </c>
      <c r="W2124" s="95">
        <v>124.39</v>
      </c>
      <c r="X2124" s="93"/>
      <c r="Y2124" s="93"/>
      <c r="Z2124" s="93"/>
      <c r="AA2124" s="93"/>
    </row>
    <row r="2125" spans="2:27">
      <c r="B2125" s="10" t="str">
        <f t="shared" si="234"/>
        <v>Coperion K-Tron Salina Inc.</v>
      </c>
      <c r="C2125" s="10" t="str">
        <f>INDEX('Vendor Dedupe'!F:F,MATCH(B2125,'Vendor Dedupe'!B:B,0))</f>
        <v>Coperion K-Tron Salina Inc.</v>
      </c>
      <c r="D2125" s="10" t="str">
        <f t="shared" si="235"/>
        <v>2604-1 " SEAL 2400 DISCHARGE GATE EPDM"</v>
      </c>
      <c r="E2125" s="10" t="str">
        <f t="shared" si="236"/>
        <v>Machinery Supplies &amp; Maintenance</v>
      </c>
      <c r="F2125" s="111">
        <f t="shared" si="237"/>
        <v>128</v>
      </c>
      <c r="G2125" s="101">
        <f t="shared" si="238"/>
        <v>44726</v>
      </c>
      <c r="H2125" s="10" t="str">
        <f>INDEX('Vendor Map'!D:D,MATCH(C2125,'Vendor Map'!B:B,0))</f>
        <v>Food Packing Equipment</v>
      </c>
      <c r="I2125" s="10"/>
      <c r="J2125" s="10" t="str">
        <f>INDEX(Categories!B:B,MATCH(K2125,Categories!C:C,0))</f>
        <v>COGS - EQUIPMENT</v>
      </c>
      <c r="K2125" s="10" t="str">
        <f t="shared" si="232"/>
        <v>Food Packing Equipment</v>
      </c>
      <c r="L2125" s="10"/>
      <c r="M2125" s="103"/>
      <c r="N2125" s="93" t="str">
        <f t="shared" si="233"/>
        <v>Coperion K-Tron Salina Inc.-361940-IN-100114-PO-0000030675-128-44726-2604-1 " SEAL 2400 DISCHARGE GATE EPDM"</v>
      </c>
      <c r="O2125" s="93">
        <v>100114</v>
      </c>
      <c r="P2125" s="94">
        <v>44726</v>
      </c>
      <c r="Q2125" s="93" t="s">
        <v>3275</v>
      </c>
      <c r="R2125" s="93" t="s">
        <v>3276</v>
      </c>
      <c r="S2125" s="93" t="s">
        <v>390</v>
      </c>
      <c r="T2125" s="93" t="s">
        <v>389</v>
      </c>
      <c r="U2125" s="93" t="s">
        <v>3277</v>
      </c>
      <c r="V2125" s="93" t="s">
        <v>3278</v>
      </c>
      <c r="W2125" s="95">
        <v>128</v>
      </c>
      <c r="X2125" s="93" t="s">
        <v>3279</v>
      </c>
      <c r="Y2125" s="93">
        <v>2</v>
      </c>
      <c r="Z2125" s="93"/>
      <c r="AA2125" s="93"/>
    </row>
    <row r="2126" spans="2:27">
      <c r="B2126" s="10" t="str">
        <f t="shared" si="234"/>
        <v>Coperion K-Tron Salina Inc.</v>
      </c>
      <c r="C2126" s="10" t="str">
        <f>INDEX('Vendor Dedupe'!F:F,MATCH(B2126,'Vendor Dedupe'!B:B,0))</f>
        <v>Coperion K-Tron Salina Inc.</v>
      </c>
      <c r="D2126" s="10" t="str">
        <f t="shared" si="235"/>
        <v>3307-60 "2415 GASKET"</v>
      </c>
      <c r="E2126" s="10" t="str">
        <f t="shared" si="236"/>
        <v>Machinery Supplies &amp; Maintenance</v>
      </c>
      <c r="F2126" s="111">
        <f t="shared" si="237"/>
        <v>140</v>
      </c>
      <c r="G2126" s="101">
        <f t="shared" si="238"/>
        <v>44726</v>
      </c>
      <c r="H2126" s="10" t="str">
        <f>INDEX('Vendor Map'!D:D,MATCH(C2126,'Vendor Map'!B:B,0))</f>
        <v>Food Packing Equipment</v>
      </c>
      <c r="I2126" s="10"/>
      <c r="J2126" s="10" t="str">
        <f>INDEX(Categories!B:B,MATCH(K2126,Categories!C:C,0))</f>
        <v>COGS - EQUIPMENT</v>
      </c>
      <c r="K2126" s="10" t="str">
        <f t="shared" si="232"/>
        <v>Food Packing Equipment</v>
      </c>
      <c r="L2126" s="10"/>
      <c r="M2126" s="103"/>
      <c r="N2126" s="93" t="str">
        <f t="shared" si="233"/>
        <v>Coperion K-Tron Salina Inc.-361940-IN-100114-PO-0000030675-140-44726-3307-60 "2415 GASKET"</v>
      </c>
      <c r="O2126" s="93">
        <v>100114</v>
      </c>
      <c r="P2126" s="94">
        <v>44726</v>
      </c>
      <c r="Q2126" s="93" t="s">
        <v>3275</v>
      </c>
      <c r="R2126" s="93" t="s">
        <v>3280</v>
      </c>
      <c r="S2126" s="93" t="s">
        <v>390</v>
      </c>
      <c r="T2126" s="93" t="s">
        <v>389</v>
      </c>
      <c r="U2126" s="93" t="s">
        <v>3277</v>
      </c>
      <c r="V2126" s="93" t="s">
        <v>3278</v>
      </c>
      <c r="W2126" s="95">
        <v>140</v>
      </c>
      <c r="X2126" s="93" t="s">
        <v>3279</v>
      </c>
      <c r="Y2126" s="93">
        <v>4</v>
      </c>
      <c r="Z2126" s="93"/>
      <c r="AA2126" s="93"/>
    </row>
    <row r="2127" spans="2:27">
      <c r="B2127" s="10" t="str">
        <f t="shared" si="234"/>
        <v>Coperion K-Tron Salina Inc.</v>
      </c>
      <c r="C2127" s="10" t="str">
        <f>INDEX('Vendor Dedupe'!F:F,MATCH(B2127,'Vendor Dedupe'!B:B,0))</f>
        <v>Coperion K-Tron Salina Inc.</v>
      </c>
      <c r="D2127" s="10" t="str">
        <f t="shared" si="235"/>
        <v>2313-194 "2400 filter Bag"</v>
      </c>
      <c r="E2127" s="10" t="str">
        <f t="shared" si="236"/>
        <v>Machinery Supplies &amp; Maintenance</v>
      </c>
      <c r="F2127" s="111">
        <f t="shared" si="237"/>
        <v>486</v>
      </c>
      <c r="G2127" s="101">
        <f t="shared" si="238"/>
        <v>44726</v>
      </c>
      <c r="H2127" s="10" t="str">
        <f>INDEX('Vendor Map'!D:D,MATCH(C2127,'Vendor Map'!B:B,0))</f>
        <v>Food Packing Equipment</v>
      </c>
      <c r="I2127" s="10"/>
      <c r="J2127" s="10" t="str">
        <f>INDEX(Categories!B:B,MATCH(K2127,Categories!C:C,0))</f>
        <v>COGS - EQUIPMENT</v>
      </c>
      <c r="K2127" s="10" t="str">
        <f t="shared" si="232"/>
        <v>Food Packing Equipment</v>
      </c>
      <c r="L2127" s="10"/>
      <c r="M2127" s="103"/>
      <c r="N2127" s="93" t="str">
        <f t="shared" si="233"/>
        <v>Coperion K-Tron Salina Inc.-361940-IN-100114-PO-0000030675-486-44726-2313-194 "2400 filter Bag"</v>
      </c>
      <c r="O2127" s="93">
        <v>100114</v>
      </c>
      <c r="P2127" s="94">
        <v>44726</v>
      </c>
      <c r="Q2127" s="93" t="s">
        <v>3275</v>
      </c>
      <c r="R2127" s="93" t="s">
        <v>3281</v>
      </c>
      <c r="S2127" s="93" t="s">
        <v>390</v>
      </c>
      <c r="T2127" s="93" t="s">
        <v>389</v>
      </c>
      <c r="U2127" s="93" t="s">
        <v>3277</v>
      </c>
      <c r="V2127" s="93" t="s">
        <v>3278</v>
      </c>
      <c r="W2127" s="95">
        <v>486</v>
      </c>
      <c r="X2127" s="93" t="s">
        <v>3279</v>
      </c>
      <c r="Y2127" s="93">
        <v>1</v>
      </c>
      <c r="Z2127" s="93"/>
      <c r="AA2127" s="93"/>
    </row>
    <row r="2128" spans="2:27">
      <c r="B2128" s="10" t="str">
        <f t="shared" si="234"/>
        <v>Freshus Pac</v>
      </c>
      <c r="C2128" s="10" t="str">
        <f>INDEX('Vendor Dedupe'!F:F,MATCH(B2128,'Vendor Dedupe'!B:B,0))</f>
        <v>Freshus Pac</v>
      </c>
      <c r="D2128" s="10" t="str">
        <f t="shared" si="235"/>
        <v>Oxygen Absorber 200cc Spool (FreshUS)</v>
      </c>
      <c r="E2128" s="10" t="str">
        <f t="shared" si="236"/>
        <v>Inventory - Raw Goods</v>
      </c>
      <c r="F2128" s="111">
        <f t="shared" si="237"/>
        <v>52710</v>
      </c>
      <c r="G2128" s="101">
        <f t="shared" si="238"/>
        <v>44726</v>
      </c>
      <c r="H2128" s="10" t="str">
        <f>INDEX('Vendor Map'!D:D,MATCH(C2128,'Vendor Map'!B:B,0))</f>
        <v>Packaging &amp; Shipping Supplies</v>
      </c>
      <c r="I2128" s="10"/>
      <c r="J2128" s="10" t="str">
        <f>INDEX(Categories!B:B,MATCH(K2128,Categories!C:C,0))</f>
        <v>Packing &amp; Shipping Supplies</v>
      </c>
      <c r="K2128" s="10" t="str">
        <f t="shared" si="232"/>
        <v>Packaging &amp; Shipping Supplies</v>
      </c>
      <c r="L2128" s="10"/>
      <c r="M2128" s="103"/>
      <c r="N2128" s="93" t="str">
        <f t="shared" si="233"/>
        <v>Freshus Pac-2206145-IN-99514-PO-0000030418-52710-44726-Oxygen Absorber 200cc Spool (FreshUS)</v>
      </c>
      <c r="O2128" s="93">
        <v>99514</v>
      </c>
      <c r="P2128" s="94">
        <v>44726</v>
      </c>
      <c r="Q2128" s="93" t="s">
        <v>3282</v>
      </c>
      <c r="R2128" s="93" t="s">
        <v>901</v>
      </c>
      <c r="S2128" s="93" t="s">
        <v>252</v>
      </c>
      <c r="T2128" s="93" t="s">
        <v>253</v>
      </c>
      <c r="U2128" s="93" t="s">
        <v>508</v>
      </c>
      <c r="V2128" s="93" t="s">
        <v>509</v>
      </c>
      <c r="W2128" s="95">
        <v>52710</v>
      </c>
      <c r="X2128" s="93" t="s">
        <v>3283</v>
      </c>
      <c r="Y2128" s="93">
        <v>1</v>
      </c>
      <c r="Z2128" s="93"/>
      <c r="AA2128" s="93"/>
    </row>
    <row r="2129" spans="2:27">
      <c r="B2129" s="10" t="str">
        <f t="shared" si="234"/>
        <v>Garrett &amp; Associates</v>
      </c>
      <c r="C2129" s="10" t="str">
        <f>INDEX('Vendor Dedupe'!F:F,MATCH(B2129,'Vendor Dedupe'!B:B,0))</f>
        <v>Garrett &amp; Associates</v>
      </c>
      <c r="D2129" s="10" t="str">
        <f t="shared" si="235"/>
        <v>Sweet Dairy Whey Stock</v>
      </c>
      <c r="E2129" s="10" t="str">
        <f t="shared" si="236"/>
        <v>Inventory - Raw Goods</v>
      </c>
      <c r="F2129" s="111">
        <f t="shared" si="237"/>
        <v>34920.86</v>
      </c>
      <c r="G2129" s="101">
        <f t="shared" si="238"/>
        <v>44726</v>
      </c>
      <c r="H2129" s="10" t="str">
        <f>INDEX('Vendor Map'!D:D,MATCH(C2129,'Vendor Map'!B:B,0))</f>
        <v>DAIRY</v>
      </c>
      <c r="I2129" s="10"/>
      <c r="J2129" s="10" t="str">
        <f>INDEX(Categories!B:B,MATCH(K2129,Categories!C:C,0))</f>
        <v>COGS - FOODS</v>
      </c>
      <c r="K2129" s="10" t="str">
        <f t="shared" si="232"/>
        <v>DAIRY</v>
      </c>
      <c r="L2129" s="10"/>
      <c r="M2129" s="103"/>
      <c r="N2129" s="93" t="str">
        <f t="shared" si="233"/>
        <v>Garrett &amp; Associates-12600-IN-100099-PO-0000029617-34920.86-44726-Sweet Dairy Whey Stock</v>
      </c>
      <c r="O2129" s="93">
        <v>100099</v>
      </c>
      <c r="P2129" s="94">
        <v>44726</v>
      </c>
      <c r="Q2129" s="93" t="s">
        <v>3284</v>
      </c>
      <c r="R2129" s="93" t="s">
        <v>614</v>
      </c>
      <c r="S2129" s="93" t="s">
        <v>252</v>
      </c>
      <c r="T2129" s="93" t="s">
        <v>253</v>
      </c>
      <c r="U2129" s="93" t="s">
        <v>271</v>
      </c>
      <c r="V2129" s="93" t="s">
        <v>272</v>
      </c>
      <c r="W2129" s="95">
        <v>34920.86</v>
      </c>
      <c r="X2129" s="93" t="s">
        <v>3285</v>
      </c>
      <c r="Y2129" s="93">
        <v>1</v>
      </c>
      <c r="Z2129" s="93"/>
      <c r="AA2129" s="93"/>
    </row>
    <row r="2130" spans="2:27">
      <c r="B2130" s="10" t="str">
        <f t="shared" si="234"/>
        <v>Garrett &amp; Associates</v>
      </c>
      <c r="C2130" s="10" t="str">
        <f>INDEX('Vendor Dedupe'!F:F,MATCH(B2130,'Vendor Dedupe'!B:B,0))</f>
        <v>Garrett &amp; Associates</v>
      </c>
      <c r="D2130" s="10" t="str">
        <f t="shared" si="235"/>
        <v>Milk Non Fat Low Heat Stock</v>
      </c>
      <c r="E2130" s="10" t="str">
        <f t="shared" si="236"/>
        <v>Inventory - Raw Goods</v>
      </c>
      <c r="F2130" s="111">
        <f t="shared" si="237"/>
        <v>79323.78</v>
      </c>
      <c r="G2130" s="101">
        <f t="shared" si="238"/>
        <v>44726</v>
      </c>
      <c r="H2130" s="10" t="str">
        <f>INDEX('Vendor Map'!D:D,MATCH(C2130,'Vendor Map'!B:B,0))</f>
        <v>DAIRY</v>
      </c>
      <c r="I2130" s="10"/>
      <c r="J2130" s="10" t="str">
        <f>INDEX(Categories!B:B,MATCH(K2130,Categories!C:C,0))</f>
        <v>COGS - FOODS</v>
      </c>
      <c r="K2130" s="10" t="str">
        <f t="shared" si="232"/>
        <v>DAIRY</v>
      </c>
      <c r="L2130" s="10"/>
      <c r="M2130" s="103"/>
      <c r="N2130" s="93" t="str">
        <f t="shared" si="233"/>
        <v>Garrett &amp; Associates-12601-IN-100100-PO-0000029622-79323.78-44726-Milk Non Fat Low Heat Stock</v>
      </c>
      <c r="O2130" s="93">
        <v>100100</v>
      </c>
      <c r="P2130" s="94">
        <v>44726</v>
      </c>
      <c r="Q2130" s="93" t="s">
        <v>3286</v>
      </c>
      <c r="R2130" s="93" t="s">
        <v>980</v>
      </c>
      <c r="S2130" s="93" t="s">
        <v>252</v>
      </c>
      <c r="T2130" s="93" t="s">
        <v>253</v>
      </c>
      <c r="U2130" s="93" t="s">
        <v>271</v>
      </c>
      <c r="V2130" s="93" t="s">
        <v>272</v>
      </c>
      <c r="W2130" s="95">
        <v>79323.78</v>
      </c>
      <c r="X2130" s="93" t="s">
        <v>3287</v>
      </c>
      <c r="Y2130" s="93">
        <v>1</v>
      </c>
      <c r="Z2130" s="93"/>
      <c r="AA2130" s="93"/>
    </row>
    <row r="2131" spans="2:27">
      <c r="B2131" s="10" t="str">
        <f t="shared" si="234"/>
        <v>Grainger</v>
      </c>
      <c r="C2131" s="10" t="str">
        <f>INDEX('Vendor Dedupe'!F:F,MATCH(B2131,'Vendor Dedupe'!B:B,0))</f>
        <v>Grainger</v>
      </c>
      <c r="D2131" s="10" t="str">
        <f t="shared" si="235"/>
        <v>Supplies - Production</v>
      </c>
      <c r="E2131" s="10" t="str">
        <f t="shared" si="236"/>
        <v>Supplies - Production</v>
      </c>
      <c r="F2131" s="111">
        <f t="shared" si="237"/>
        <v>2994.17</v>
      </c>
      <c r="G2131" s="101">
        <f t="shared" si="238"/>
        <v>44726</v>
      </c>
      <c r="H2131" s="10" t="str">
        <f>INDEX('Vendor Map'!D:D,MATCH(C2131,'Vendor Map'!B:B,0))</f>
        <v>General Industrial Supplies</v>
      </c>
      <c r="I2131" s="10"/>
      <c r="J2131" s="10" t="str">
        <f>INDEX(Categories!B:B,MATCH(K2131,Categories!C:C,0))</f>
        <v>MRO</v>
      </c>
      <c r="K2131" s="10" t="str">
        <f t="shared" si="232"/>
        <v>General Industrial Supplies</v>
      </c>
      <c r="L2131" s="10"/>
      <c r="M2131" s="103"/>
      <c r="N2131" s="93" t="str">
        <f t="shared" si="233"/>
        <v>Grainger-9343715109-IN-100622--2994.17-44726-Supplies - Production</v>
      </c>
      <c r="O2131" s="93">
        <v>100622</v>
      </c>
      <c r="P2131" s="94">
        <v>44726</v>
      </c>
      <c r="Q2131" s="93" t="s">
        <v>3288</v>
      </c>
      <c r="R2131" s="93" t="s">
        <v>418</v>
      </c>
      <c r="S2131" s="93" t="s">
        <v>417</v>
      </c>
      <c r="T2131" s="93" t="s">
        <v>418</v>
      </c>
      <c r="U2131" s="93" t="s">
        <v>391</v>
      </c>
      <c r="V2131" s="93" t="s">
        <v>391</v>
      </c>
      <c r="W2131" s="95">
        <v>2994.17</v>
      </c>
      <c r="X2131" s="93"/>
      <c r="Y2131" s="93"/>
      <c r="Z2131" s="93"/>
      <c r="AA2131" s="93"/>
    </row>
    <row r="2132" spans="2:27">
      <c r="B2132" s="10" t="str">
        <f t="shared" si="234"/>
        <v>Highland Milling</v>
      </c>
      <c r="C2132" s="10" t="str">
        <f>INDEX('Vendor Dedupe'!F:F,MATCH(B2132,'Vendor Dedupe'!B:B,0))</f>
        <v>Highland Milling</v>
      </c>
      <c r="D2132" s="10" t="str">
        <f t="shared" si="235"/>
        <v>CREDIT FOR DAMAGED ITEM</v>
      </c>
      <c r="E2132" s="10" t="str">
        <f t="shared" si="236"/>
        <v>Waste - Warehouse</v>
      </c>
      <c r="F2132" s="111">
        <f t="shared" si="237"/>
        <v>1797.97</v>
      </c>
      <c r="G2132" s="101">
        <f t="shared" si="238"/>
        <v>44726</v>
      </c>
      <c r="H2132" s="10" t="str">
        <f>INDEX('Vendor Map'!D:D,MATCH(C2132,'Vendor Map'!B:B,0))</f>
        <v>OATS</v>
      </c>
      <c r="I2132" s="10"/>
      <c r="J2132" s="10" t="str">
        <f>INDEX(Categories!B:B,MATCH(K2132,Categories!C:C,0))</f>
        <v>COGS - FOODS</v>
      </c>
      <c r="K2132" s="10" t="str">
        <f t="shared" si="232"/>
        <v>OATS</v>
      </c>
      <c r="L2132" s="10"/>
      <c r="M2132" s="103"/>
      <c r="N2132" s="93" t="str">
        <f t="shared" si="233"/>
        <v>Highland Milling-123119CM-CM-30931--1797.97-44726-CREDIT FOR DAMAGED ITEM</v>
      </c>
      <c r="O2132" s="93">
        <v>30931</v>
      </c>
      <c r="P2132" s="94">
        <v>44726</v>
      </c>
      <c r="Q2132" s="93" t="s">
        <v>3289</v>
      </c>
      <c r="R2132" s="93" t="s">
        <v>3290</v>
      </c>
      <c r="S2132" s="93" t="s">
        <v>258</v>
      </c>
      <c r="T2132" s="93" t="s">
        <v>257</v>
      </c>
      <c r="U2132" s="93" t="s">
        <v>526</v>
      </c>
      <c r="V2132" s="93" t="s">
        <v>527</v>
      </c>
      <c r="W2132" s="95">
        <v>1797.97</v>
      </c>
      <c r="X2132" s="93"/>
      <c r="Y2132" s="93"/>
      <c r="Z2132" s="93"/>
      <c r="AA2132" s="93"/>
    </row>
    <row r="2133" spans="2:27">
      <c r="B2133" s="10" t="str">
        <f t="shared" si="234"/>
        <v>Interstate Billing Service, Inc.</v>
      </c>
      <c r="C2133" s="10" t="str">
        <f>INDEX('Vendor Dedupe'!F:F,MATCH(B2133,'Vendor Dedupe'!B:B,0))</f>
        <v>Interstate Billing Service, Inc.</v>
      </c>
      <c r="D2133" s="10" t="str">
        <f t="shared" si="235"/>
        <v>Equip Lease - Warehouse</v>
      </c>
      <c r="E2133" s="10" t="str">
        <f t="shared" si="236"/>
        <v>Equip Lease - Warehouse</v>
      </c>
      <c r="F2133" s="111">
        <f t="shared" si="237"/>
        <v>121.01</v>
      </c>
      <c r="G2133" s="101">
        <f t="shared" si="238"/>
        <v>44726</v>
      </c>
      <c r="H2133" s="10" t="str">
        <f>INDEX('Vendor Map'!D:D,MATCH(C2133,'Vendor Map'!B:B,0))</f>
        <v>Collection Services</v>
      </c>
      <c r="I2133" s="10"/>
      <c r="J2133" s="10" t="str">
        <f>INDEX(Categories!B:B,MATCH(K2133,Categories!C:C,0))</f>
        <v>Administrative</v>
      </c>
      <c r="K2133" s="10" t="str">
        <f t="shared" si="232"/>
        <v>Collection Services</v>
      </c>
      <c r="L2133" s="10"/>
      <c r="M2133" s="103"/>
      <c r="N2133" s="93" t="str">
        <f t="shared" si="233"/>
        <v>Interstate Billing Service, Inc.-3028120584-IN-99336--121.01-44726-Equip Lease - Warehouse</v>
      </c>
      <c r="O2133" s="93">
        <v>99336</v>
      </c>
      <c r="P2133" s="94">
        <v>44726</v>
      </c>
      <c r="Q2133" s="93" t="s">
        <v>3291</v>
      </c>
      <c r="R2133" s="93" t="s">
        <v>281</v>
      </c>
      <c r="S2133" s="93" t="s">
        <v>282</v>
      </c>
      <c r="T2133" s="93" t="s">
        <v>281</v>
      </c>
      <c r="U2133" s="93" t="s">
        <v>283</v>
      </c>
      <c r="V2133" s="93" t="s">
        <v>284</v>
      </c>
      <c r="W2133" s="95">
        <v>121.01</v>
      </c>
      <c r="X2133" s="93"/>
      <c r="Y2133" s="93"/>
      <c r="Z2133" s="93"/>
      <c r="AA2133" s="93"/>
    </row>
    <row r="2134" spans="2:27">
      <c r="B2134" s="10" t="str">
        <f t="shared" si="234"/>
        <v>Keyence Corp Of America</v>
      </c>
      <c r="C2134" s="10" t="str">
        <f>INDEX('Vendor Dedupe'!F:F,MATCH(B2134,'Vendor Dedupe'!B:B,0))</f>
        <v>Keyence Corp Of America</v>
      </c>
      <c r="D2134" s="10" t="str">
        <f t="shared" si="235"/>
        <v>Standard Quick Disconnect</v>
      </c>
      <c r="E2134" s="10" t="str">
        <f t="shared" si="236"/>
        <v>FA - Mach &amp; Equip</v>
      </c>
      <c r="F2134" s="111">
        <f t="shared" si="237"/>
        <v>32</v>
      </c>
      <c r="G2134" s="101">
        <f t="shared" si="238"/>
        <v>44726</v>
      </c>
      <c r="H2134" s="10" t="str">
        <f>INDEX('Vendor Map'!D:D,MATCH(C2134,'Vendor Map'!B:B,0))</f>
        <v>Barcode Readers</v>
      </c>
      <c r="I2134" s="10"/>
      <c r="J2134" s="10" t="str">
        <f>INDEX(Categories!B:B,MATCH(K2134,Categories!C:C,0))</f>
        <v>Technology</v>
      </c>
      <c r="K2134" s="10" t="str">
        <f t="shared" si="232"/>
        <v>Barcode Readers</v>
      </c>
      <c r="L2134" s="10"/>
      <c r="M2134" s="103"/>
      <c r="N2134" s="93" t="str">
        <f t="shared" si="233"/>
        <v>Keyence Corp Of America-1002674583-IN-100895-PO-0000030766-32-44726-Standard Quick Disconnect</v>
      </c>
      <c r="O2134" s="93">
        <v>100895</v>
      </c>
      <c r="P2134" s="94">
        <v>44726</v>
      </c>
      <c r="Q2134" s="93" t="s">
        <v>3292</v>
      </c>
      <c r="R2134" s="93" t="s">
        <v>3293</v>
      </c>
      <c r="S2134" s="93" t="s">
        <v>3294</v>
      </c>
      <c r="T2134" s="93" t="s">
        <v>3295</v>
      </c>
      <c r="U2134" s="93" t="s">
        <v>2632</v>
      </c>
      <c r="V2134" s="93" t="s">
        <v>2633</v>
      </c>
      <c r="W2134" s="95">
        <v>32</v>
      </c>
      <c r="X2134" s="93" t="s">
        <v>3296</v>
      </c>
      <c r="Y2134" s="93">
        <v>8</v>
      </c>
      <c r="Z2134" s="93"/>
      <c r="AA2134" s="93"/>
    </row>
    <row r="2135" spans="2:27">
      <c r="B2135" s="10" t="str">
        <f t="shared" si="234"/>
        <v>Keyence Corp Of America</v>
      </c>
      <c r="C2135" s="10" t="str">
        <f>INDEX('Vendor Dedupe'!F:F,MATCH(B2135,'Vendor Dedupe'!B:B,0))</f>
        <v>Keyence Corp Of America</v>
      </c>
      <c r="D2135" s="10" t="str">
        <f t="shared" si="235"/>
        <v>Fiber Unit Thrubeam</v>
      </c>
      <c r="E2135" s="10" t="str">
        <f t="shared" si="236"/>
        <v>FA - Mach &amp; Equip</v>
      </c>
      <c r="F2135" s="111">
        <f t="shared" si="237"/>
        <v>146</v>
      </c>
      <c r="G2135" s="101">
        <f t="shared" si="238"/>
        <v>44726</v>
      </c>
      <c r="H2135" s="10" t="str">
        <f>INDEX('Vendor Map'!D:D,MATCH(C2135,'Vendor Map'!B:B,0))</f>
        <v>Barcode Readers</v>
      </c>
      <c r="I2135" s="10"/>
      <c r="J2135" s="10" t="str">
        <f>INDEX(Categories!B:B,MATCH(K2135,Categories!C:C,0))</f>
        <v>Technology</v>
      </c>
      <c r="K2135" s="10" t="str">
        <f t="shared" si="232"/>
        <v>Barcode Readers</v>
      </c>
      <c r="L2135" s="10"/>
      <c r="M2135" s="103"/>
      <c r="N2135" s="93" t="str">
        <f t="shared" si="233"/>
        <v>Keyence Corp Of America-1002674583-IN-100895-PO-0000030766-146-44726-Fiber Unit Thrubeam</v>
      </c>
      <c r="O2135" s="93">
        <v>100895</v>
      </c>
      <c r="P2135" s="94">
        <v>44726</v>
      </c>
      <c r="Q2135" s="93" t="s">
        <v>3292</v>
      </c>
      <c r="R2135" s="93" t="s">
        <v>3297</v>
      </c>
      <c r="S2135" s="93" t="s">
        <v>3294</v>
      </c>
      <c r="T2135" s="93" t="s">
        <v>3295</v>
      </c>
      <c r="U2135" s="93" t="s">
        <v>2632</v>
      </c>
      <c r="V2135" s="93" t="s">
        <v>2633</v>
      </c>
      <c r="W2135" s="95">
        <v>146</v>
      </c>
      <c r="X2135" s="93" t="s">
        <v>3296</v>
      </c>
      <c r="Y2135" s="93">
        <v>7</v>
      </c>
      <c r="Z2135" s="93"/>
      <c r="AA2135" s="93"/>
    </row>
    <row r="2136" spans="2:27">
      <c r="B2136" s="10" t="str">
        <f t="shared" si="234"/>
        <v>Keyence Corp Of America</v>
      </c>
      <c r="C2136" s="10" t="str">
        <f>INDEX('Vendor Dedupe'!F:F,MATCH(B2136,'Vendor Dedupe'!B:B,0))</f>
        <v>Keyence Corp Of America</v>
      </c>
      <c r="D2136" s="10" t="str">
        <f t="shared" si="235"/>
        <v>Mounting Bracket</v>
      </c>
      <c r="E2136" s="10" t="str">
        <f t="shared" si="236"/>
        <v>FA - Mach &amp; Equip</v>
      </c>
      <c r="F2136" s="111">
        <f t="shared" si="237"/>
        <v>240</v>
      </c>
      <c r="G2136" s="101">
        <f t="shared" si="238"/>
        <v>44726</v>
      </c>
      <c r="H2136" s="10" t="str">
        <f>INDEX('Vendor Map'!D:D,MATCH(C2136,'Vendor Map'!B:B,0))</f>
        <v>Barcode Readers</v>
      </c>
      <c r="I2136" s="10"/>
      <c r="J2136" s="10" t="str">
        <f>INDEX(Categories!B:B,MATCH(K2136,Categories!C:C,0))</f>
        <v>Technology</v>
      </c>
      <c r="K2136" s="10" t="str">
        <f t="shared" si="232"/>
        <v>Barcode Readers</v>
      </c>
      <c r="L2136" s="10"/>
      <c r="M2136" s="103"/>
      <c r="N2136" s="93" t="str">
        <f t="shared" si="233"/>
        <v>Keyence Corp Of America-1002674583-IN-100895-PO-0000030766-240-44726-Mounting Bracket</v>
      </c>
      <c r="O2136" s="93">
        <v>100895</v>
      </c>
      <c r="P2136" s="94">
        <v>44726</v>
      </c>
      <c r="Q2136" s="93" t="s">
        <v>3292</v>
      </c>
      <c r="R2136" s="93" t="s">
        <v>3298</v>
      </c>
      <c r="S2136" s="93" t="s">
        <v>3294</v>
      </c>
      <c r="T2136" s="93" t="s">
        <v>3295</v>
      </c>
      <c r="U2136" s="93" t="s">
        <v>2632</v>
      </c>
      <c r="V2136" s="93" t="s">
        <v>2633</v>
      </c>
      <c r="W2136" s="95">
        <v>240</v>
      </c>
      <c r="X2136" s="93" t="s">
        <v>3296</v>
      </c>
      <c r="Y2136" s="93">
        <v>4</v>
      </c>
      <c r="Z2136" s="93"/>
      <c r="AA2136" s="93"/>
    </row>
    <row r="2137" spans="2:27">
      <c r="B2137" s="10" t="str">
        <f t="shared" si="234"/>
        <v>Keyence Corp Of America</v>
      </c>
      <c r="C2137" s="10" t="str">
        <f>INDEX('Vendor Dedupe'!F:F,MATCH(B2137,'Vendor Dedupe'!B:B,0))</f>
        <v>Keyence Corp Of America</v>
      </c>
      <c r="D2137" s="10" t="str">
        <f t="shared" si="235"/>
        <v>Fiber Optic Sensor</v>
      </c>
      <c r="E2137" s="10" t="str">
        <f t="shared" si="236"/>
        <v>FA - Mach &amp; Equip</v>
      </c>
      <c r="F2137" s="111">
        <f t="shared" si="237"/>
        <v>430</v>
      </c>
      <c r="G2137" s="101">
        <f t="shared" si="238"/>
        <v>44726</v>
      </c>
      <c r="H2137" s="10" t="str">
        <f>INDEX('Vendor Map'!D:D,MATCH(C2137,'Vendor Map'!B:B,0))</f>
        <v>Barcode Readers</v>
      </c>
      <c r="I2137" s="10"/>
      <c r="J2137" s="10" t="str">
        <f>INDEX(Categories!B:B,MATCH(K2137,Categories!C:C,0))</f>
        <v>Technology</v>
      </c>
      <c r="K2137" s="10" t="str">
        <f t="shared" si="232"/>
        <v>Barcode Readers</v>
      </c>
      <c r="L2137" s="10"/>
      <c r="M2137" s="103"/>
      <c r="N2137" s="93" t="str">
        <f t="shared" si="233"/>
        <v>Keyence Corp Of America-1002674583-IN-100895-PO-0000030766-430-44726-Fiber Optic Sensor</v>
      </c>
      <c r="O2137" s="93">
        <v>100895</v>
      </c>
      <c r="P2137" s="94">
        <v>44726</v>
      </c>
      <c r="Q2137" s="93" t="s">
        <v>3292</v>
      </c>
      <c r="R2137" s="93" t="s">
        <v>3299</v>
      </c>
      <c r="S2137" s="93" t="s">
        <v>3294</v>
      </c>
      <c r="T2137" s="93" t="s">
        <v>3295</v>
      </c>
      <c r="U2137" s="93" t="s">
        <v>2632</v>
      </c>
      <c r="V2137" s="93" t="s">
        <v>2633</v>
      </c>
      <c r="W2137" s="95">
        <v>430</v>
      </c>
      <c r="X2137" s="93" t="s">
        <v>3296</v>
      </c>
      <c r="Y2137" s="93">
        <v>6</v>
      </c>
      <c r="Z2137" s="93"/>
      <c r="AA2137" s="93"/>
    </row>
    <row r="2138" spans="2:27">
      <c r="B2138" s="10" t="str">
        <f t="shared" si="234"/>
        <v>Keyence Corp Of America</v>
      </c>
      <c r="C2138" s="10" t="str">
        <f>INDEX('Vendor Dedupe'!F:F,MATCH(B2138,'Vendor Dedupe'!B:B,0))</f>
        <v>Keyence Corp Of America</v>
      </c>
      <c r="D2138" s="10" t="str">
        <f t="shared" si="235"/>
        <v>Shippiung and Handling of PO 30766</v>
      </c>
      <c r="E2138" s="10" t="str">
        <f t="shared" si="236"/>
        <v>FA - Mach &amp; Equip</v>
      </c>
      <c r="F2138" s="111">
        <f t="shared" si="237"/>
        <v>450</v>
      </c>
      <c r="G2138" s="101">
        <f t="shared" si="238"/>
        <v>44726</v>
      </c>
      <c r="H2138" s="10" t="str">
        <f>INDEX('Vendor Map'!D:D,MATCH(C2138,'Vendor Map'!B:B,0))</f>
        <v>Barcode Readers</v>
      </c>
      <c r="I2138" s="10"/>
      <c r="J2138" s="10" t="str">
        <f>INDEX(Categories!B:B,MATCH(K2138,Categories!C:C,0))</f>
        <v>Technology</v>
      </c>
      <c r="K2138" s="10" t="str">
        <f t="shared" si="232"/>
        <v>Barcode Readers</v>
      </c>
      <c r="L2138" s="10"/>
      <c r="M2138" s="103"/>
      <c r="N2138" s="93" t="str">
        <f t="shared" si="233"/>
        <v>Keyence Corp Of America-1002674583-IN-100895-PO-0000030766-450-44726-Shippiung and Handling of PO 30766</v>
      </c>
      <c r="O2138" s="93">
        <v>100895</v>
      </c>
      <c r="P2138" s="94">
        <v>44726</v>
      </c>
      <c r="Q2138" s="93" t="s">
        <v>3292</v>
      </c>
      <c r="R2138" s="93" t="s">
        <v>3300</v>
      </c>
      <c r="S2138" s="93" t="s">
        <v>3294</v>
      </c>
      <c r="T2138" s="93" t="s">
        <v>3295</v>
      </c>
      <c r="U2138" s="93" t="s">
        <v>2632</v>
      </c>
      <c r="V2138" s="93" t="s">
        <v>2633</v>
      </c>
      <c r="W2138" s="95">
        <v>450</v>
      </c>
      <c r="X2138" s="93" t="s">
        <v>3296</v>
      </c>
      <c r="Y2138" s="93">
        <v>10</v>
      </c>
      <c r="Z2138" s="93"/>
      <c r="AA2138" s="93"/>
    </row>
    <row r="2139" spans="2:27">
      <c r="B2139" s="10" t="str">
        <f t="shared" si="234"/>
        <v>Keyence Corp Of America</v>
      </c>
      <c r="C2139" s="10" t="str">
        <f>INDEX('Vendor Dedupe'!F:F,MATCH(B2139,'Vendor Dedupe'!B:B,0))</f>
        <v>Keyence Corp Of America</v>
      </c>
      <c r="D2139" s="10" t="str">
        <f t="shared" si="235"/>
        <v>Console for MK-G Series</v>
      </c>
      <c r="E2139" s="10" t="str">
        <f t="shared" si="236"/>
        <v>FA - Mach &amp; Equip</v>
      </c>
      <c r="F2139" s="111">
        <f t="shared" si="237"/>
        <v>1000</v>
      </c>
      <c r="G2139" s="101">
        <f t="shared" si="238"/>
        <v>44726</v>
      </c>
      <c r="H2139" s="10" t="str">
        <f>INDEX('Vendor Map'!D:D,MATCH(C2139,'Vendor Map'!B:B,0))</f>
        <v>Barcode Readers</v>
      </c>
      <c r="I2139" s="10"/>
      <c r="J2139" s="10" t="str">
        <f>INDEX(Categories!B:B,MATCH(K2139,Categories!C:C,0))</f>
        <v>Technology</v>
      </c>
      <c r="K2139" s="10" t="str">
        <f t="shared" si="232"/>
        <v>Barcode Readers</v>
      </c>
      <c r="L2139" s="10"/>
      <c r="M2139" s="103"/>
      <c r="N2139" s="93" t="str">
        <f t="shared" si="233"/>
        <v>Keyence Corp Of America-1002674583-IN-100895-PO-0000030766-1000-44726-Console for MK-G Series</v>
      </c>
      <c r="O2139" s="93">
        <v>100895</v>
      </c>
      <c r="P2139" s="94">
        <v>44726</v>
      </c>
      <c r="Q2139" s="93" t="s">
        <v>3292</v>
      </c>
      <c r="R2139" s="93" t="s">
        <v>3301</v>
      </c>
      <c r="S2139" s="93" t="s">
        <v>3294</v>
      </c>
      <c r="T2139" s="93" t="s">
        <v>3295</v>
      </c>
      <c r="U2139" s="93" t="s">
        <v>2632</v>
      </c>
      <c r="V2139" s="93" t="s">
        <v>2633</v>
      </c>
      <c r="W2139" s="95">
        <v>1000</v>
      </c>
      <c r="X2139" s="93" t="s">
        <v>3296</v>
      </c>
      <c r="Y2139" s="93">
        <v>2</v>
      </c>
      <c r="Z2139" s="93"/>
      <c r="AA2139" s="93"/>
    </row>
    <row r="2140" spans="2:27">
      <c r="B2140" s="10" t="str">
        <f t="shared" si="234"/>
        <v>Keyence Corp Of America</v>
      </c>
      <c r="C2140" s="10" t="str">
        <f>INDEX('Vendor Dedupe'!F:F,MATCH(B2140,'Vendor Dedupe'!B:B,0))</f>
        <v>Keyence Corp Of America</v>
      </c>
      <c r="D2140" s="10" t="str">
        <f t="shared" si="235"/>
        <v>Back up module for MK-G series</v>
      </c>
      <c r="E2140" s="10" t="str">
        <f t="shared" si="236"/>
        <v>FA - Mach &amp; Equip</v>
      </c>
      <c r="F2140" s="111">
        <f t="shared" si="237"/>
        <v>1200</v>
      </c>
      <c r="G2140" s="101">
        <f t="shared" si="238"/>
        <v>44726</v>
      </c>
      <c r="H2140" s="10" t="str">
        <f>INDEX('Vendor Map'!D:D,MATCH(C2140,'Vendor Map'!B:B,0))</f>
        <v>Barcode Readers</v>
      </c>
      <c r="I2140" s="10"/>
      <c r="J2140" s="10" t="str">
        <f>INDEX(Categories!B:B,MATCH(K2140,Categories!C:C,0))</f>
        <v>Technology</v>
      </c>
      <c r="K2140" s="10" t="str">
        <f t="shared" si="232"/>
        <v>Barcode Readers</v>
      </c>
      <c r="L2140" s="10"/>
      <c r="M2140" s="103"/>
      <c r="N2140" s="93" t="str">
        <f t="shared" si="233"/>
        <v>Keyence Corp Of America-1002674583-IN-100895-PO-0000030766-1200-44726-Back up module for MK-G series</v>
      </c>
      <c r="O2140" s="93">
        <v>100895</v>
      </c>
      <c r="P2140" s="94">
        <v>44726</v>
      </c>
      <c r="Q2140" s="93" t="s">
        <v>3292</v>
      </c>
      <c r="R2140" s="93" t="s">
        <v>3302</v>
      </c>
      <c r="S2140" s="93" t="s">
        <v>3294</v>
      </c>
      <c r="T2140" s="93" t="s">
        <v>3295</v>
      </c>
      <c r="U2140" s="93" t="s">
        <v>2632</v>
      </c>
      <c r="V2140" s="93" t="s">
        <v>2633</v>
      </c>
      <c r="W2140" s="95">
        <v>1200</v>
      </c>
      <c r="X2140" s="93" t="s">
        <v>3296</v>
      </c>
      <c r="Y2140" s="93">
        <v>9</v>
      </c>
      <c r="Z2140" s="93"/>
      <c r="AA2140" s="93"/>
    </row>
    <row r="2141" spans="2:27">
      <c r="B2141" s="10" t="str">
        <f t="shared" si="234"/>
        <v>Keyence Corp Of America</v>
      </c>
      <c r="C2141" s="10" t="str">
        <f>INDEX('Vendor Dedupe'!F:F,MATCH(B2141,'Vendor Dedupe'!B:B,0))</f>
        <v>Keyence Corp Of America</v>
      </c>
      <c r="D2141" s="10" t="str">
        <f t="shared" si="235"/>
        <v>Dock for MK-G Series</v>
      </c>
      <c r="E2141" s="10" t="str">
        <f t="shared" si="236"/>
        <v>FA - Mach &amp; Equip</v>
      </c>
      <c r="F2141" s="111">
        <f t="shared" si="237"/>
        <v>1200</v>
      </c>
      <c r="G2141" s="101">
        <f t="shared" si="238"/>
        <v>44726</v>
      </c>
      <c r="H2141" s="10" t="str">
        <f>INDEX('Vendor Map'!D:D,MATCH(C2141,'Vendor Map'!B:B,0))</f>
        <v>Barcode Readers</v>
      </c>
      <c r="I2141" s="10"/>
      <c r="J2141" s="10" t="str">
        <f>INDEX(Categories!B:B,MATCH(K2141,Categories!C:C,0))</f>
        <v>Technology</v>
      </c>
      <c r="K2141" s="10" t="str">
        <f t="shared" si="232"/>
        <v>Barcode Readers</v>
      </c>
      <c r="L2141" s="10"/>
      <c r="M2141" s="103"/>
      <c r="N2141" s="93" t="str">
        <f t="shared" si="233"/>
        <v>Keyence Corp Of America-1002674583-IN-100895-PO-0000030766-1200-44726-Dock for MK-G Series</v>
      </c>
      <c r="O2141" s="93">
        <v>100895</v>
      </c>
      <c r="P2141" s="94">
        <v>44726</v>
      </c>
      <c r="Q2141" s="93" t="s">
        <v>3292</v>
      </c>
      <c r="R2141" s="93" t="s">
        <v>3303</v>
      </c>
      <c r="S2141" s="93" t="s">
        <v>3294</v>
      </c>
      <c r="T2141" s="93" t="s">
        <v>3295</v>
      </c>
      <c r="U2141" s="93" t="s">
        <v>2632</v>
      </c>
      <c r="V2141" s="93" t="s">
        <v>2633</v>
      </c>
      <c r="W2141" s="95">
        <v>1200</v>
      </c>
      <c r="X2141" s="93" t="s">
        <v>3296</v>
      </c>
      <c r="Y2141" s="93">
        <v>3</v>
      </c>
      <c r="Z2141" s="93"/>
      <c r="AA2141" s="93"/>
    </row>
    <row r="2142" spans="2:27">
      <c r="B2142" s="10" t="str">
        <f t="shared" si="234"/>
        <v>Keyence Corp Of America</v>
      </c>
      <c r="C2142" s="10" t="str">
        <f>INDEX('Vendor Dedupe'!F:F,MATCH(B2142,'Vendor Dedupe'!B:B,0))</f>
        <v>Keyence Corp Of America</v>
      </c>
      <c r="D2142" s="10" t="str">
        <f t="shared" si="235"/>
        <v>Industrial Inkjet Printer</v>
      </c>
      <c r="E2142" s="10" t="str">
        <f t="shared" si="236"/>
        <v>FA - Mach &amp; Equip</v>
      </c>
      <c r="F2142" s="111">
        <f t="shared" si="237"/>
        <v>18000</v>
      </c>
      <c r="G2142" s="101">
        <f t="shared" si="238"/>
        <v>44726</v>
      </c>
      <c r="H2142" s="10" t="str">
        <f>INDEX('Vendor Map'!D:D,MATCH(C2142,'Vendor Map'!B:B,0))</f>
        <v>Barcode Readers</v>
      </c>
      <c r="I2142" s="10"/>
      <c r="J2142" s="10" t="str">
        <f>INDEX(Categories!B:B,MATCH(K2142,Categories!C:C,0))</f>
        <v>Technology</v>
      </c>
      <c r="K2142" s="10" t="str">
        <f t="shared" si="232"/>
        <v>Barcode Readers</v>
      </c>
      <c r="L2142" s="10"/>
      <c r="M2142" s="103"/>
      <c r="N2142" s="93" t="str">
        <f t="shared" si="233"/>
        <v>Keyence Corp Of America-1002674583-IN-100895-PO-0000030766-18000-44726-Industrial Inkjet Printer</v>
      </c>
      <c r="O2142" s="93">
        <v>100895</v>
      </c>
      <c r="P2142" s="94">
        <v>44726</v>
      </c>
      <c r="Q2142" s="93" t="s">
        <v>3292</v>
      </c>
      <c r="R2142" s="93" t="s">
        <v>3304</v>
      </c>
      <c r="S2142" s="93" t="s">
        <v>3294</v>
      </c>
      <c r="T2142" s="93" t="s">
        <v>3295</v>
      </c>
      <c r="U2142" s="93" t="s">
        <v>2632</v>
      </c>
      <c r="V2142" s="93" t="s">
        <v>2633</v>
      </c>
      <c r="W2142" s="95">
        <v>18000</v>
      </c>
      <c r="X2142" s="93" t="s">
        <v>3296</v>
      </c>
      <c r="Y2142" s="93">
        <v>1</v>
      </c>
      <c r="Z2142" s="93"/>
      <c r="AA2142" s="93"/>
    </row>
    <row r="2143" spans="2:27">
      <c r="B2143" s="10" t="str">
        <f t="shared" si="234"/>
        <v>Kfk Seasonings Llc</v>
      </c>
      <c r="C2143" s="10" t="str">
        <f>INDEX('Vendor Dedupe'!F:F,MATCH(B2143,'Vendor Dedupe'!B:B,0))</f>
        <v>Kfk Seasonings Llc</v>
      </c>
      <c r="D2143" s="10" t="str">
        <f t="shared" si="235"/>
        <v>Cayenne Pepper NE</v>
      </c>
      <c r="E2143" s="10" t="str">
        <f t="shared" si="236"/>
        <v>Inventory - Raw Goods</v>
      </c>
      <c r="F2143" s="111">
        <f t="shared" si="237"/>
        <v>196</v>
      </c>
      <c r="G2143" s="101">
        <f t="shared" si="238"/>
        <v>44726</v>
      </c>
      <c r="H2143" s="10" t="str">
        <f>INDEX('Vendor Map'!D:D,MATCH(C2143,'Vendor Map'!B:B,0))</f>
        <v>SPICES</v>
      </c>
      <c r="I2143" s="10"/>
      <c r="J2143" s="10" t="str">
        <f>INDEX(Categories!B:B,MATCH(K2143,Categories!C:C,0))</f>
        <v>COGS - FOODS</v>
      </c>
      <c r="K2143" s="10" t="str">
        <f t="shared" si="232"/>
        <v>SPICES</v>
      </c>
      <c r="L2143" s="10"/>
      <c r="M2143" s="103"/>
      <c r="N2143" s="93" t="str">
        <f t="shared" si="233"/>
        <v>Kfk Seasonings Llc-212358-IN-99516-PO-0000030673-196-44726-Cayenne Pepper NE</v>
      </c>
      <c r="O2143" s="93">
        <v>99516</v>
      </c>
      <c r="P2143" s="94">
        <v>44726</v>
      </c>
      <c r="Q2143" s="93" t="s">
        <v>3305</v>
      </c>
      <c r="R2143" s="93" t="s">
        <v>3306</v>
      </c>
      <c r="S2143" s="93" t="s">
        <v>252</v>
      </c>
      <c r="T2143" s="93" t="s">
        <v>253</v>
      </c>
      <c r="U2143" s="93" t="s">
        <v>2006</v>
      </c>
      <c r="V2143" s="93" t="s">
        <v>2007</v>
      </c>
      <c r="W2143" s="95">
        <v>196</v>
      </c>
      <c r="X2143" s="93" t="s">
        <v>3307</v>
      </c>
      <c r="Y2143" s="93">
        <v>1</v>
      </c>
      <c r="Z2143" s="93"/>
      <c r="AA2143" s="93"/>
    </row>
    <row r="2144" spans="2:27">
      <c r="B2144" s="10" t="str">
        <f t="shared" si="234"/>
        <v>Kfk Seasonings Llc</v>
      </c>
      <c r="C2144" s="10" t="str">
        <f>INDEX('Vendor Dedupe'!F:F,MATCH(B2144,'Vendor Dedupe'!B:B,0))</f>
        <v>Kfk Seasonings Llc</v>
      </c>
      <c r="D2144" s="10" t="str">
        <f t="shared" si="235"/>
        <v>Basil Flakes Stock</v>
      </c>
      <c r="E2144" s="10" t="str">
        <f t="shared" si="236"/>
        <v>Inventory - Raw Goods</v>
      </c>
      <c r="F2144" s="111">
        <f t="shared" si="237"/>
        <v>936</v>
      </c>
      <c r="G2144" s="101">
        <f t="shared" si="238"/>
        <v>44726</v>
      </c>
      <c r="H2144" s="10" t="str">
        <f>INDEX('Vendor Map'!D:D,MATCH(C2144,'Vendor Map'!B:B,0))</f>
        <v>SPICES</v>
      </c>
      <c r="I2144" s="10"/>
      <c r="J2144" s="10" t="str">
        <f>INDEX(Categories!B:B,MATCH(K2144,Categories!C:C,0))</f>
        <v>COGS - FOODS</v>
      </c>
      <c r="K2144" s="10" t="str">
        <f t="shared" si="232"/>
        <v>SPICES</v>
      </c>
      <c r="L2144" s="10"/>
      <c r="M2144" s="103"/>
      <c r="N2144" s="93" t="str">
        <f t="shared" si="233"/>
        <v>Kfk Seasonings Llc-212358-IN-99516-PO-0000030673-936-44726-Basil Flakes Stock</v>
      </c>
      <c r="O2144" s="93">
        <v>99516</v>
      </c>
      <c r="P2144" s="94">
        <v>44726</v>
      </c>
      <c r="Q2144" s="93" t="s">
        <v>3305</v>
      </c>
      <c r="R2144" s="93" t="s">
        <v>3308</v>
      </c>
      <c r="S2144" s="93" t="s">
        <v>252</v>
      </c>
      <c r="T2144" s="93" t="s">
        <v>253</v>
      </c>
      <c r="U2144" s="93" t="s">
        <v>2006</v>
      </c>
      <c r="V2144" s="93" t="s">
        <v>2007</v>
      </c>
      <c r="W2144" s="95">
        <v>936</v>
      </c>
      <c r="X2144" s="93" t="s">
        <v>3307</v>
      </c>
      <c r="Y2144" s="93">
        <v>2</v>
      </c>
      <c r="Z2144" s="93"/>
      <c r="AA2144" s="93"/>
    </row>
    <row r="2145" spans="2:27">
      <c r="B2145" s="10" t="str">
        <f t="shared" si="234"/>
        <v>Mgi Grain Inc.</v>
      </c>
      <c r="C2145" s="10" t="str">
        <f>INDEX('Vendor Dedupe'!F:F,MATCH(B2145,'Vendor Dedupe'!B:B,0))</f>
        <v>Mgi Grain Inc.</v>
      </c>
      <c r="D2145" s="10" t="str">
        <f t="shared" si="235"/>
        <v>Oats Quick Stock - Tote</v>
      </c>
      <c r="E2145" s="10" t="str">
        <f t="shared" si="236"/>
        <v>Inventory - Raw Goods</v>
      </c>
      <c r="F2145" s="111">
        <f t="shared" si="237"/>
        <v>24148.799999999999</v>
      </c>
      <c r="G2145" s="101">
        <f t="shared" si="238"/>
        <v>44726</v>
      </c>
      <c r="H2145" s="10" t="str">
        <f>INDEX('Vendor Map'!D:D,MATCH(C2145,'Vendor Map'!B:B,0))</f>
        <v>OATS</v>
      </c>
      <c r="I2145" s="10"/>
      <c r="J2145" s="10" t="str">
        <f>INDEX(Categories!B:B,MATCH(K2145,Categories!C:C,0))</f>
        <v>COGS - FOODS</v>
      </c>
      <c r="K2145" s="10" t="str">
        <f t="shared" si="232"/>
        <v>OATS</v>
      </c>
      <c r="L2145" s="10"/>
      <c r="M2145" s="103"/>
      <c r="N2145" s="93" t="str">
        <f t="shared" si="233"/>
        <v>Mgi Grain Inc.-2503-IN-100168-PO-0000028848-24148.8-44726-Oats Quick Stock - Tote</v>
      </c>
      <c r="O2145" s="93">
        <v>100168</v>
      </c>
      <c r="P2145" s="94">
        <v>44726</v>
      </c>
      <c r="Q2145" s="93" t="s">
        <v>3309</v>
      </c>
      <c r="R2145" s="93" t="s">
        <v>525</v>
      </c>
      <c r="S2145" s="93" t="s">
        <v>252</v>
      </c>
      <c r="T2145" s="93" t="s">
        <v>253</v>
      </c>
      <c r="U2145" s="93" t="s">
        <v>838</v>
      </c>
      <c r="V2145" s="93" t="s">
        <v>839</v>
      </c>
      <c r="W2145" s="95">
        <v>24148.799999999999</v>
      </c>
      <c r="X2145" s="93" t="s">
        <v>3310</v>
      </c>
      <c r="Y2145" s="93">
        <v>1</v>
      </c>
      <c r="Z2145" s="93"/>
      <c r="AA2145" s="93"/>
    </row>
    <row r="2146" spans="2:27">
      <c r="B2146" s="10" t="str">
        <f t="shared" si="234"/>
        <v>Oregon Potato Co.</v>
      </c>
      <c r="C2146" s="10" t="str">
        <f>INDEX('Vendor Dedupe'!F:F,MATCH(B2146,'Vendor Dedupe'!B:B,0))</f>
        <v>Oregon Potato Co.</v>
      </c>
      <c r="D2146" s="10" t="str">
        <f t="shared" si="235"/>
        <v>Veg Potato Dices Stock</v>
      </c>
      <c r="E2146" s="10" t="str">
        <f t="shared" si="236"/>
        <v>Inventory - Raw Goods</v>
      </c>
      <c r="F2146" s="111">
        <f t="shared" si="237"/>
        <v>43264.7</v>
      </c>
      <c r="G2146" s="101">
        <f t="shared" si="238"/>
        <v>44726</v>
      </c>
      <c r="H2146" s="10" t="str">
        <f>INDEX('Vendor Map'!D:D,MATCH(C2146,'Vendor Map'!B:B,0))</f>
        <v>POTATO</v>
      </c>
      <c r="I2146" s="10"/>
      <c r="J2146" s="10" t="str">
        <f>INDEX(Categories!B:B,MATCH(K2146,Categories!C:C,0))</f>
        <v>COGS - FOODS</v>
      </c>
      <c r="K2146" s="10" t="str">
        <f t="shared" si="232"/>
        <v>POTATO</v>
      </c>
      <c r="L2146" s="10"/>
      <c r="M2146" s="103"/>
      <c r="N2146" s="93" t="str">
        <f t="shared" si="233"/>
        <v>Oregon Potato Co.-WPN113444-IN-100569-PO-0000029684-43264.7-44726-Veg Potato Dices Stock</v>
      </c>
      <c r="O2146" s="93">
        <v>100569</v>
      </c>
      <c r="P2146" s="94">
        <v>44726</v>
      </c>
      <c r="Q2146" s="93" t="s">
        <v>3311</v>
      </c>
      <c r="R2146" s="93" t="s">
        <v>302</v>
      </c>
      <c r="S2146" s="93" t="s">
        <v>252</v>
      </c>
      <c r="T2146" s="93" t="s">
        <v>253</v>
      </c>
      <c r="U2146" s="93" t="s">
        <v>303</v>
      </c>
      <c r="V2146" s="93" t="s">
        <v>304</v>
      </c>
      <c r="W2146" s="95">
        <v>43264.7</v>
      </c>
      <c r="X2146" s="93" t="s">
        <v>3312</v>
      </c>
      <c r="Y2146" s="93">
        <v>1</v>
      </c>
      <c r="Z2146" s="93"/>
      <c r="AA2146" s="93"/>
    </row>
    <row r="2147" spans="2:27">
      <c r="B2147" s="10" t="str">
        <f t="shared" si="234"/>
        <v>Rocky Mountain Testing Solutions</v>
      </c>
      <c r="C2147" s="10" t="str">
        <f>INDEX('Vendor Dedupe'!F:F,MATCH(B2147,'Vendor Dedupe'!B:B,0))</f>
        <v>Rocky Mountain Testing Solutions</v>
      </c>
      <c r="D2147" s="10" t="str">
        <f t="shared" si="235"/>
        <v>Initial Set up and Fixturing/Testing</v>
      </c>
      <c r="E2147" s="10" t="str">
        <f t="shared" si="236"/>
        <v>Building Supplies &amp; Maintenance</v>
      </c>
      <c r="F2147" s="111">
        <f t="shared" si="237"/>
        <v>3815</v>
      </c>
      <c r="G2147" s="101">
        <f t="shared" si="238"/>
        <v>44726</v>
      </c>
      <c r="H2147" s="10" t="str">
        <f>INDEX('Vendor Map'!D:D,MATCH(C2147,'Vendor Map'!B:B,0))</f>
        <v>Unmapped</v>
      </c>
      <c r="I2147" s="10"/>
      <c r="J2147" s="10" t="str">
        <f>INDEX(Categories!B:B,MATCH(K2147,Categories!C:C,0))</f>
        <v>Unaddressable</v>
      </c>
      <c r="K2147" s="10" t="str">
        <f t="shared" si="232"/>
        <v>Unmapped</v>
      </c>
      <c r="L2147" s="10"/>
      <c r="M2147" s="103"/>
      <c r="N2147" s="93" t="str">
        <f t="shared" si="233"/>
        <v>Rocky Mountain Testing Solutions-BLUE220276-IN-100993-PO-0000030616-3815-44726-Initial Set up and Fixturing/Testing</v>
      </c>
      <c r="O2147" s="93">
        <v>100993</v>
      </c>
      <c r="P2147" s="94">
        <v>44726</v>
      </c>
      <c r="Q2147" s="93" t="s">
        <v>3313</v>
      </c>
      <c r="R2147" s="93" t="s">
        <v>3314</v>
      </c>
      <c r="S2147" s="93" t="s">
        <v>1224</v>
      </c>
      <c r="T2147" s="93" t="s">
        <v>1223</v>
      </c>
      <c r="U2147" s="93" t="s">
        <v>3315</v>
      </c>
      <c r="V2147" s="93" t="s">
        <v>3316</v>
      </c>
      <c r="W2147" s="95">
        <v>3815</v>
      </c>
      <c r="X2147" s="93" t="s">
        <v>3317</v>
      </c>
      <c r="Y2147" s="93">
        <v>1</v>
      </c>
      <c r="Z2147" s="93"/>
      <c r="AA2147" s="93"/>
    </row>
    <row r="2148" spans="2:27">
      <c r="B2148" s="10" t="str">
        <f t="shared" si="234"/>
        <v>Softchoice</v>
      </c>
      <c r="C2148" s="10" t="str">
        <f>INDEX('Vendor Dedupe'!F:F,MATCH(B2148,'Vendor Dedupe'!B:B,0))</f>
        <v>Softchoice</v>
      </c>
      <c r="D2148" s="10" t="str">
        <f t="shared" si="235"/>
        <v>FA - Office Equip</v>
      </c>
      <c r="E2148" s="10" t="str">
        <f t="shared" si="236"/>
        <v>FA - Office Equip</v>
      </c>
      <c r="F2148" s="111">
        <f t="shared" si="237"/>
        <v>5143.01</v>
      </c>
      <c r="G2148" s="101">
        <f t="shared" si="238"/>
        <v>44726</v>
      </c>
      <c r="H2148" s="10" t="str">
        <f>INDEX('Vendor Map'!D:D,MATCH(C2148,'Vendor Map'!B:B,0))</f>
        <v>Cloud Services</v>
      </c>
      <c r="I2148" s="10"/>
      <c r="J2148" s="10" t="str">
        <f>INDEX(Categories!B:B,MATCH(K2148,Categories!C:C,0))</f>
        <v>Technology</v>
      </c>
      <c r="K2148" s="10" t="str">
        <f t="shared" si="232"/>
        <v>Cloud Services</v>
      </c>
      <c r="L2148" s="10"/>
      <c r="M2148" s="103"/>
      <c r="N2148" s="93" t="str">
        <f t="shared" si="233"/>
        <v>Softchoice-90671480-IN-103440--5143.01-44726-FA - Office Equip</v>
      </c>
      <c r="O2148" s="93">
        <v>103440</v>
      </c>
      <c r="P2148" s="94">
        <v>44726</v>
      </c>
      <c r="Q2148" s="93" t="s">
        <v>3318</v>
      </c>
      <c r="R2148" s="93" t="s">
        <v>2735</v>
      </c>
      <c r="S2148" s="93" t="s">
        <v>2736</v>
      </c>
      <c r="T2148" s="93" t="s">
        <v>2735</v>
      </c>
      <c r="U2148" s="93" t="s">
        <v>2737</v>
      </c>
      <c r="V2148" s="93" t="s">
        <v>2737</v>
      </c>
      <c r="W2148" s="95">
        <v>5143.01</v>
      </c>
      <c r="X2148" s="93"/>
      <c r="Y2148" s="93"/>
      <c r="Z2148" s="93"/>
      <c r="AA2148" s="93"/>
    </row>
    <row r="2149" spans="2:27">
      <c r="B2149" s="10" t="str">
        <f t="shared" si="234"/>
        <v>Tmf Trucking &amp; Trailer Repair</v>
      </c>
      <c r="C2149" s="10" t="str">
        <f>INDEX('Vendor Dedupe'!F:F,MATCH(B2149,'Vendor Dedupe'!B:B,0))</f>
        <v>Tmf Trucking &amp; Trailer Repair</v>
      </c>
      <c r="D2149" s="10" t="str">
        <f t="shared" si="235"/>
        <v>Vehicle Expense</v>
      </c>
      <c r="E2149" s="10" t="str">
        <f t="shared" si="236"/>
        <v>Vehicle Expense</v>
      </c>
      <c r="F2149" s="111">
        <f t="shared" si="237"/>
        <v>308.23</v>
      </c>
      <c r="G2149" s="101">
        <f t="shared" si="238"/>
        <v>44726</v>
      </c>
      <c r="H2149" s="10" t="str">
        <f>INDEX('Vendor Map'!D:D,MATCH(C2149,'Vendor Map'!B:B,0))</f>
        <v>Unmapped</v>
      </c>
      <c r="I2149" s="10"/>
      <c r="J2149" s="10" t="str">
        <f>INDEX(Categories!B:B,MATCH(K2149,Categories!C:C,0))</f>
        <v>Unaddressable</v>
      </c>
      <c r="K2149" s="10" t="str">
        <f t="shared" si="232"/>
        <v>Unmapped</v>
      </c>
      <c r="L2149" s="10"/>
      <c r="M2149" s="103"/>
      <c r="N2149" s="93" t="str">
        <f t="shared" si="233"/>
        <v>Tmf Trucking &amp; Trailer Repair-39487-IN-100589--308.23-44726-Vehicle Expense</v>
      </c>
      <c r="O2149" s="93">
        <v>100589</v>
      </c>
      <c r="P2149" s="94">
        <v>44726</v>
      </c>
      <c r="Q2149" s="93" t="s">
        <v>3319</v>
      </c>
      <c r="R2149" s="93" t="s">
        <v>424</v>
      </c>
      <c r="S2149" s="93" t="s">
        <v>425</v>
      </c>
      <c r="T2149" s="93" t="s">
        <v>424</v>
      </c>
      <c r="U2149" s="93" t="s">
        <v>560</v>
      </c>
      <c r="V2149" s="93" t="s">
        <v>561</v>
      </c>
      <c r="W2149" s="95">
        <v>308.23</v>
      </c>
      <c r="X2149" s="93"/>
      <c r="Y2149" s="93"/>
      <c r="Z2149" s="93"/>
      <c r="AA2149" s="93"/>
    </row>
    <row r="2150" spans="2:27">
      <c r="B2150" s="10" t="str">
        <f t="shared" si="234"/>
        <v>Tricorbraun Industrial</v>
      </c>
      <c r="C2150" s="10" t="str">
        <f>INDEX('Vendor Dedupe'!F:F,MATCH(B2150,'Vendor Dedupe'!B:B,0))</f>
        <v>Tricorbraun Industrial</v>
      </c>
      <c r="D2150" s="10" t="str">
        <f t="shared" si="235"/>
        <v>Can Metal End #10</v>
      </c>
      <c r="E2150" s="10" t="str">
        <f t="shared" si="236"/>
        <v>Inventory - Raw Goods</v>
      </c>
      <c r="F2150" s="111">
        <f t="shared" si="237"/>
        <v>5586.56</v>
      </c>
      <c r="G2150" s="101">
        <f t="shared" si="238"/>
        <v>44726</v>
      </c>
      <c r="H2150" s="10" t="str">
        <f>INDEX('Vendor Map'!D:D,MATCH(C2150,'Vendor Map'!B:B,0))</f>
        <v>Packaging &amp; Shipping Supplies</v>
      </c>
      <c r="I2150" s="10"/>
      <c r="J2150" s="10" t="str">
        <f>INDEX(Categories!B:B,MATCH(K2150,Categories!C:C,0))</f>
        <v>Packing &amp; Shipping Supplies</v>
      </c>
      <c r="K2150" s="10" t="str">
        <f t="shared" si="232"/>
        <v>Packaging &amp; Shipping Supplies</v>
      </c>
      <c r="L2150" s="10"/>
      <c r="M2150" s="103"/>
      <c r="N2150" s="93" t="str">
        <f t="shared" si="233"/>
        <v>Tricorbraun Industrial-3076594-IN-100178-PO-0000030007-5586.56-44726-Can Metal End #10</v>
      </c>
      <c r="O2150" s="93">
        <v>100178</v>
      </c>
      <c r="P2150" s="94">
        <v>44726</v>
      </c>
      <c r="Q2150" s="93" t="s">
        <v>3320</v>
      </c>
      <c r="R2150" s="93" t="s">
        <v>462</v>
      </c>
      <c r="S2150" s="93" t="s">
        <v>252</v>
      </c>
      <c r="T2150" s="93" t="s">
        <v>253</v>
      </c>
      <c r="U2150" s="93" t="s">
        <v>348</v>
      </c>
      <c r="V2150" s="93" t="s">
        <v>349</v>
      </c>
      <c r="W2150" s="95">
        <v>5586.56</v>
      </c>
      <c r="X2150" s="93" t="s">
        <v>3050</v>
      </c>
      <c r="Y2150" s="93">
        <v>3</v>
      </c>
      <c r="Z2150" s="93"/>
      <c r="AA2150" s="93"/>
    </row>
    <row r="2151" spans="2:27">
      <c r="B2151" s="10" t="str">
        <f t="shared" si="234"/>
        <v>Tricorbraun Industrial</v>
      </c>
      <c r="C2151" s="10" t="str">
        <f>INDEX('Vendor Dedupe'!F:F,MATCH(B2151,'Vendor Dedupe'!B:B,0))</f>
        <v>Tricorbraun Industrial</v>
      </c>
      <c r="D2151" s="10" t="str">
        <f t="shared" si="235"/>
        <v>Can Metal #10 - G</v>
      </c>
      <c r="E2151" s="10" t="str">
        <f t="shared" si="236"/>
        <v>Inventory - Raw Goods</v>
      </c>
      <c r="F2151" s="111">
        <f t="shared" si="237"/>
        <v>25235.84</v>
      </c>
      <c r="G2151" s="101">
        <f t="shared" si="238"/>
        <v>44726</v>
      </c>
      <c r="H2151" s="10" t="str">
        <f>INDEX('Vendor Map'!D:D,MATCH(C2151,'Vendor Map'!B:B,0))</f>
        <v>Packaging &amp; Shipping Supplies</v>
      </c>
      <c r="I2151" s="10"/>
      <c r="J2151" s="10" t="str">
        <f>INDEX(Categories!B:B,MATCH(K2151,Categories!C:C,0))</f>
        <v>Packing &amp; Shipping Supplies</v>
      </c>
      <c r="K2151" s="10" t="str">
        <f t="shared" si="232"/>
        <v>Packaging &amp; Shipping Supplies</v>
      </c>
      <c r="L2151" s="10"/>
      <c r="M2151" s="103"/>
      <c r="N2151" s="93" t="str">
        <f t="shared" si="233"/>
        <v>Tricorbraun Industrial-3076595-IN-100577-PO-0000029999-25235.84-44726-Can Metal #10 - G</v>
      </c>
      <c r="O2151" s="93">
        <v>100577</v>
      </c>
      <c r="P2151" s="94">
        <v>44726</v>
      </c>
      <c r="Q2151" s="93" t="s">
        <v>3321</v>
      </c>
      <c r="R2151" s="93" t="s">
        <v>3322</v>
      </c>
      <c r="S2151" s="93" t="s">
        <v>252</v>
      </c>
      <c r="T2151" s="93" t="s">
        <v>253</v>
      </c>
      <c r="U2151" s="93" t="s">
        <v>348</v>
      </c>
      <c r="V2151" s="93" t="s">
        <v>349</v>
      </c>
      <c r="W2151" s="95">
        <v>25235.84</v>
      </c>
      <c r="X2151" s="93" t="s">
        <v>3160</v>
      </c>
      <c r="Y2151" s="93">
        <v>13</v>
      </c>
      <c r="Z2151" s="93"/>
      <c r="AA2151" s="93"/>
    </row>
    <row r="2152" spans="2:27">
      <c r="B2152" s="10" t="str">
        <f t="shared" si="234"/>
        <v>Tricorbraun Industrial</v>
      </c>
      <c r="C2152" s="10" t="str">
        <f>INDEX('Vendor Dedupe'!F:F,MATCH(B2152,'Vendor Dedupe'!B:B,0))</f>
        <v>Tricorbraun Industrial</v>
      </c>
      <c r="D2152" s="10" t="str">
        <f t="shared" si="235"/>
        <v>Can Metal End #10</v>
      </c>
      <c r="E2152" s="10" t="str">
        <f t="shared" si="236"/>
        <v>Inventory - Raw Goods</v>
      </c>
      <c r="F2152" s="111">
        <f t="shared" si="237"/>
        <v>5586.56</v>
      </c>
      <c r="G2152" s="101">
        <f t="shared" si="238"/>
        <v>44726</v>
      </c>
      <c r="H2152" s="10" t="str">
        <f>INDEX('Vendor Map'!D:D,MATCH(C2152,'Vendor Map'!B:B,0))</f>
        <v>Packaging &amp; Shipping Supplies</v>
      </c>
      <c r="I2152" s="10"/>
      <c r="J2152" s="10" t="str">
        <f>INDEX(Categories!B:B,MATCH(K2152,Categories!C:C,0))</f>
        <v>Packing &amp; Shipping Supplies</v>
      </c>
      <c r="K2152" s="10" t="str">
        <f t="shared" si="232"/>
        <v>Packaging &amp; Shipping Supplies</v>
      </c>
      <c r="L2152" s="10"/>
      <c r="M2152" s="103"/>
      <c r="N2152" s="93" t="str">
        <f t="shared" si="233"/>
        <v>Tricorbraun Industrial-3076596-IN-100189-PO-0000030007-5586.56-44726-Can Metal End #10</v>
      </c>
      <c r="O2152" s="93">
        <v>100189</v>
      </c>
      <c r="P2152" s="94">
        <v>44726</v>
      </c>
      <c r="Q2152" s="93" t="s">
        <v>3323</v>
      </c>
      <c r="R2152" s="93" t="s">
        <v>462</v>
      </c>
      <c r="S2152" s="93" t="s">
        <v>252</v>
      </c>
      <c r="T2152" s="93" t="s">
        <v>253</v>
      </c>
      <c r="U2152" s="93" t="s">
        <v>348</v>
      </c>
      <c r="V2152" s="93" t="s">
        <v>349</v>
      </c>
      <c r="W2152" s="95">
        <v>5586.56</v>
      </c>
      <c r="X2152" s="93" t="s">
        <v>3050</v>
      </c>
      <c r="Y2152" s="93">
        <v>3</v>
      </c>
      <c r="Z2152" s="93"/>
      <c r="AA2152" s="93"/>
    </row>
    <row r="2153" spans="2:27">
      <c r="B2153" s="10" t="str">
        <f t="shared" si="234"/>
        <v>Tricorbraun Industrial</v>
      </c>
      <c r="C2153" s="10" t="str">
        <f>INDEX('Vendor Dedupe'!F:F,MATCH(B2153,'Vendor Dedupe'!B:B,0))</f>
        <v>Tricorbraun Industrial</v>
      </c>
      <c r="D2153" s="10" t="str">
        <f t="shared" si="235"/>
        <v>Can Metal #10</v>
      </c>
      <c r="E2153" s="10" t="str">
        <f t="shared" si="236"/>
        <v>Inventory - Raw Goods</v>
      </c>
      <c r="F2153" s="111">
        <f t="shared" si="237"/>
        <v>25235.84</v>
      </c>
      <c r="G2153" s="101">
        <f t="shared" si="238"/>
        <v>44726</v>
      </c>
      <c r="H2153" s="10" t="str">
        <f>INDEX('Vendor Map'!D:D,MATCH(C2153,'Vendor Map'!B:B,0))</f>
        <v>Packaging &amp; Shipping Supplies</v>
      </c>
      <c r="I2153" s="10"/>
      <c r="J2153" s="10" t="str">
        <f>INDEX(Categories!B:B,MATCH(K2153,Categories!C:C,0))</f>
        <v>Packing &amp; Shipping Supplies</v>
      </c>
      <c r="K2153" s="10" t="str">
        <f t="shared" si="232"/>
        <v>Packaging &amp; Shipping Supplies</v>
      </c>
      <c r="L2153" s="10"/>
      <c r="M2153" s="103"/>
      <c r="N2153" s="93" t="str">
        <f t="shared" si="233"/>
        <v>Tricorbraun Industrial-3076597-IN-100187-PO-0000029999-25235.84-44726-Can Metal #10</v>
      </c>
      <c r="O2153" s="93">
        <v>100187</v>
      </c>
      <c r="P2153" s="94">
        <v>44726</v>
      </c>
      <c r="Q2153" s="93" t="s">
        <v>3324</v>
      </c>
      <c r="R2153" s="93" t="s">
        <v>464</v>
      </c>
      <c r="S2153" s="93" t="s">
        <v>252</v>
      </c>
      <c r="T2153" s="93" t="s">
        <v>253</v>
      </c>
      <c r="U2153" s="93" t="s">
        <v>348</v>
      </c>
      <c r="V2153" s="93" t="s">
        <v>349</v>
      </c>
      <c r="W2153" s="95">
        <v>25235.84</v>
      </c>
      <c r="X2153" s="93" t="s">
        <v>3160</v>
      </c>
      <c r="Y2153" s="93">
        <v>3</v>
      </c>
      <c r="Z2153" s="93"/>
      <c r="AA2153" s="93"/>
    </row>
    <row r="2154" spans="2:27">
      <c r="B2154" s="10" t="str">
        <f t="shared" si="234"/>
        <v>Tricorbraun Industrial</v>
      </c>
      <c r="C2154" s="10" t="str">
        <f>INDEX('Vendor Dedupe'!F:F,MATCH(B2154,'Vendor Dedupe'!B:B,0))</f>
        <v>Tricorbraun Industrial</v>
      </c>
      <c r="D2154" s="10" t="str">
        <f t="shared" si="235"/>
        <v>Overlid White #10</v>
      </c>
      <c r="E2154" s="10" t="str">
        <f t="shared" si="236"/>
        <v>Inventory - Raw Goods</v>
      </c>
      <c r="F2154" s="111">
        <f t="shared" si="237"/>
        <v>1317.6</v>
      </c>
      <c r="G2154" s="101">
        <f t="shared" si="238"/>
        <v>44726</v>
      </c>
      <c r="H2154" s="10" t="str">
        <f>INDEX('Vendor Map'!D:D,MATCH(C2154,'Vendor Map'!B:B,0))</f>
        <v>Packaging &amp; Shipping Supplies</v>
      </c>
      <c r="I2154" s="10"/>
      <c r="J2154" s="10" t="str">
        <f>INDEX(Categories!B:B,MATCH(K2154,Categories!C:C,0))</f>
        <v>Packing &amp; Shipping Supplies</v>
      </c>
      <c r="K2154" s="10" t="str">
        <f t="shared" si="232"/>
        <v>Packaging &amp; Shipping Supplies</v>
      </c>
      <c r="L2154" s="10"/>
      <c r="M2154" s="103"/>
      <c r="N2154" s="93" t="str">
        <f t="shared" si="233"/>
        <v>Tricorbraun Industrial-3076598-IN-100186-PO-0000030009-1317.6-44726-Overlid White #10</v>
      </c>
      <c r="O2154" s="93">
        <v>100186</v>
      </c>
      <c r="P2154" s="94">
        <v>44726</v>
      </c>
      <c r="Q2154" s="93" t="s">
        <v>3325</v>
      </c>
      <c r="R2154" s="93" t="s">
        <v>640</v>
      </c>
      <c r="S2154" s="93" t="s">
        <v>252</v>
      </c>
      <c r="T2154" s="93" t="s">
        <v>253</v>
      </c>
      <c r="U2154" s="93" t="s">
        <v>348</v>
      </c>
      <c r="V2154" s="93" t="s">
        <v>349</v>
      </c>
      <c r="W2154" s="95">
        <v>1317.6</v>
      </c>
      <c r="X2154" s="93" t="s">
        <v>3044</v>
      </c>
      <c r="Y2154" s="93">
        <v>2</v>
      </c>
      <c r="Z2154" s="93"/>
      <c r="AA2154" s="93"/>
    </row>
    <row r="2155" spans="2:27">
      <c r="B2155" s="10" t="str">
        <f t="shared" si="234"/>
        <v>Tricorbraun Industrial</v>
      </c>
      <c r="C2155" s="10" t="str">
        <f>INDEX('Vendor Dedupe'!F:F,MATCH(B2155,'Vendor Dedupe'!B:B,0))</f>
        <v>Tricorbraun Industrial</v>
      </c>
      <c r="D2155" s="10" t="str">
        <f t="shared" si="235"/>
        <v>Overlid White #10</v>
      </c>
      <c r="E2155" s="10" t="str">
        <f t="shared" si="236"/>
        <v>Inventory - Raw Goods</v>
      </c>
      <c r="F2155" s="111">
        <f t="shared" si="237"/>
        <v>14493.6</v>
      </c>
      <c r="G2155" s="101">
        <f t="shared" si="238"/>
        <v>44726</v>
      </c>
      <c r="H2155" s="10" t="str">
        <f>INDEX('Vendor Map'!D:D,MATCH(C2155,'Vendor Map'!B:B,0))</f>
        <v>Packaging &amp; Shipping Supplies</v>
      </c>
      <c r="I2155" s="10"/>
      <c r="J2155" s="10" t="str">
        <f>INDEX(Categories!B:B,MATCH(K2155,Categories!C:C,0))</f>
        <v>Packing &amp; Shipping Supplies</v>
      </c>
      <c r="K2155" s="10" t="str">
        <f t="shared" si="232"/>
        <v>Packaging &amp; Shipping Supplies</v>
      </c>
      <c r="L2155" s="10"/>
      <c r="M2155" s="103"/>
      <c r="N2155" s="93" t="str">
        <f t="shared" si="233"/>
        <v>Tricorbraun Industrial-3076599-IN-100184-PO-0000030009-14493.6-44726-Overlid White #10</v>
      </c>
      <c r="O2155" s="93">
        <v>100184</v>
      </c>
      <c r="P2155" s="94">
        <v>44726</v>
      </c>
      <c r="Q2155" s="93" t="s">
        <v>3326</v>
      </c>
      <c r="R2155" s="93" t="s">
        <v>640</v>
      </c>
      <c r="S2155" s="93" t="s">
        <v>252</v>
      </c>
      <c r="T2155" s="93" t="s">
        <v>253</v>
      </c>
      <c r="U2155" s="93" t="s">
        <v>348</v>
      </c>
      <c r="V2155" s="93" t="s">
        <v>349</v>
      </c>
      <c r="W2155" s="95">
        <v>14493.6</v>
      </c>
      <c r="X2155" s="93" t="s">
        <v>3044</v>
      </c>
      <c r="Y2155" s="93">
        <v>3</v>
      </c>
      <c r="Z2155" s="93"/>
      <c r="AA2155" s="93"/>
    </row>
    <row r="2156" spans="2:27">
      <c r="B2156" s="10" t="str">
        <f t="shared" si="234"/>
        <v>Tricorbraun Industrial</v>
      </c>
      <c r="C2156" s="10" t="str">
        <f>INDEX('Vendor Dedupe'!F:F,MATCH(B2156,'Vendor Dedupe'!B:B,0))</f>
        <v>Tricorbraun Industrial</v>
      </c>
      <c r="D2156" s="10" t="str">
        <f t="shared" si="235"/>
        <v>Lid White 4G Square Pail (#70 Mold)</v>
      </c>
      <c r="E2156" s="10" t="str">
        <f t="shared" si="236"/>
        <v>Inventory - Finished Goods</v>
      </c>
      <c r="F2156" s="111">
        <f t="shared" si="237"/>
        <v>9216</v>
      </c>
      <c r="G2156" s="101">
        <f t="shared" si="238"/>
        <v>44726</v>
      </c>
      <c r="H2156" s="10" t="str">
        <f>INDEX('Vendor Map'!D:D,MATCH(C2156,'Vendor Map'!B:B,0))</f>
        <v>Packaging &amp; Shipping Supplies</v>
      </c>
      <c r="I2156" s="10"/>
      <c r="J2156" s="10" t="str">
        <f>INDEX(Categories!B:B,MATCH(K2156,Categories!C:C,0))</f>
        <v>Packing &amp; Shipping Supplies</v>
      </c>
      <c r="K2156" s="10" t="str">
        <f t="shared" si="232"/>
        <v>Packaging &amp; Shipping Supplies</v>
      </c>
      <c r="L2156" s="10"/>
      <c r="M2156" s="103"/>
      <c r="N2156" s="93" t="str">
        <f t="shared" si="233"/>
        <v>Tricorbraun Industrial-3076600-IN-102005-PO-0000030152-9216-44726-Lid White 4G Square Pail (#70 Mold)</v>
      </c>
      <c r="O2156" s="93">
        <v>102005</v>
      </c>
      <c r="P2156" s="94">
        <v>44726</v>
      </c>
      <c r="Q2156" s="93" t="s">
        <v>3327</v>
      </c>
      <c r="R2156" s="93" t="s">
        <v>650</v>
      </c>
      <c r="S2156" s="93" t="s">
        <v>354</v>
      </c>
      <c r="T2156" s="93" t="s">
        <v>355</v>
      </c>
      <c r="U2156" s="93" t="s">
        <v>348</v>
      </c>
      <c r="V2156" s="93" t="s">
        <v>349</v>
      </c>
      <c r="W2156" s="95">
        <v>9216</v>
      </c>
      <c r="X2156" s="93" t="s">
        <v>3328</v>
      </c>
      <c r="Y2156" s="93">
        <v>1</v>
      </c>
      <c r="Z2156" s="93"/>
      <c r="AA2156" s="93"/>
    </row>
    <row r="2157" spans="2:27">
      <c r="B2157" s="10" t="str">
        <f t="shared" si="234"/>
        <v>Tricorbraun Industrial</v>
      </c>
      <c r="C2157" s="10" t="str">
        <f>INDEX('Vendor Dedupe'!F:F,MATCH(B2157,'Vendor Dedupe'!B:B,0))</f>
        <v>Tricorbraun Industrial</v>
      </c>
      <c r="D2157" s="10" t="str">
        <f t="shared" si="235"/>
        <v>Pail White 4G Square (#70 Mold)</v>
      </c>
      <c r="E2157" s="10" t="str">
        <f t="shared" si="236"/>
        <v>Inventory - Finished Goods</v>
      </c>
      <c r="F2157" s="111">
        <f t="shared" si="237"/>
        <v>42614.400000000001</v>
      </c>
      <c r="G2157" s="101">
        <f t="shared" si="238"/>
        <v>44726</v>
      </c>
      <c r="H2157" s="10" t="str">
        <f>INDEX('Vendor Map'!D:D,MATCH(C2157,'Vendor Map'!B:B,0))</f>
        <v>Packaging &amp; Shipping Supplies</v>
      </c>
      <c r="I2157" s="10"/>
      <c r="J2157" s="10" t="str">
        <f>INDEX(Categories!B:B,MATCH(K2157,Categories!C:C,0))</f>
        <v>Packing &amp; Shipping Supplies</v>
      </c>
      <c r="K2157" s="10" t="str">
        <f t="shared" si="232"/>
        <v>Packaging &amp; Shipping Supplies</v>
      </c>
      <c r="L2157" s="10"/>
      <c r="M2157" s="103"/>
      <c r="N2157" s="93" t="str">
        <f t="shared" si="233"/>
        <v>Tricorbraun Industrial-3076601-IN-100183-PO-0000029256-42614.4-44726-Pail White 4G Square (#70 Mold)</v>
      </c>
      <c r="O2157" s="93">
        <v>100183</v>
      </c>
      <c r="P2157" s="94">
        <v>44726</v>
      </c>
      <c r="Q2157" s="93" t="s">
        <v>3329</v>
      </c>
      <c r="R2157" s="93" t="s">
        <v>563</v>
      </c>
      <c r="S2157" s="93" t="s">
        <v>354</v>
      </c>
      <c r="T2157" s="93" t="s">
        <v>355</v>
      </c>
      <c r="U2157" s="93" t="s">
        <v>348</v>
      </c>
      <c r="V2157" s="93" t="s">
        <v>349</v>
      </c>
      <c r="W2157" s="95">
        <v>42614.400000000001</v>
      </c>
      <c r="X2157" s="93" t="s">
        <v>2670</v>
      </c>
      <c r="Y2157" s="93">
        <v>2</v>
      </c>
      <c r="Z2157" s="93"/>
      <c r="AA2157" s="93"/>
    </row>
    <row r="2158" spans="2:27">
      <c r="B2158" s="10" t="str">
        <f t="shared" si="234"/>
        <v>Tricorbraun Industrial</v>
      </c>
      <c r="C2158" s="10" t="str">
        <f>INDEX('Vendor Dedupe'!F:F,MATCH(B2158,'Vendor Dedupe'!B:B,0))</f>
        <v>Tricorbraun Industrial</v>
      </c>
      <c r="D2158" s="10" t="str">
        <f t="shared" si="235"/>
        <v>Can Metal End #10</v>
      </c>
      <c r="E2158" s="10" t="str">
        <f t="shared" si="236"/>
        <v>Inventory - Raw Goods</v>
      </c>
      <c r="F2158" s="111">
        <f t="shared" si="237"/>
        <v>5586.56</v>
      </c>
      <c r="G2158" s="101">
        <f t="shared" si="238"/>
        <v>44726</v>
      </c>
      <c r="H2158" s="10" t="str">
        <f>INDEX('Vendor Map'!D:D,MATCH(C2158,'Vendor Map'!B:B,0))</f>
        <v>Packaging &amp; Shipping Supplies</v>
      </c>
      <c r="I2158" s="10"/>
      <c r="J2158" s="10" t="str">
        <f>INDEX(Categories!B:B,MATCH(K2158,Categories!C:C,0))</f>
        <v>Packing &amp; Shipping Supplies</v>
      </c>
      <c r="K2158" s="10" t="str">
        <f t="shared" si="232"/>
        <v>Packaging &amp; Shipping Supplies</v>
      </c>
      <c r="L2158" s="10"/>
      <c r="M2158" s="103"/>
      <c r="N2158" s="93" t="str">
        <f t="shared" si="233"/>
        <v>Tricorbraun Industrial-3076974-IN-99987-PO-0000030007-5586.56-44726-Can Metal End #10</v>
      </c>
      <c r="O2158" s="93">
        <v>99987</v>
      </c>
      <c r="P2158" s="94">
        <v>44726</v>
      </c>
      <c r="Q2158" s="93" t="s">
        <v>3330</v>
      </c>
      <c r="R2158" s="93" t="s">
        <v>462</v>
      </c>
      <c r="S2158" s="93" t="s">
        <v>252</v>
      </c>
      <c r="T2158" s="93" t="s">
        <v>253</v>
      </c>
      <c r="U2158" s="93" t="s">
        <v>348</v>
      </c>
      <c r="V2158" s="93" t="s">
        <v>349</v>
      </c>
      <c r="W2158" s="95">
        <v>5586.56</v>
      </c>
      <c r="X2158" s="93" t="s">
        <v>3050</v>
      </c>
      <c r="Y2158" s="93">
        <v>3</v>
      </c>
      <c r="Z2158" s="93"/>
      <c r="AA2158" s="93"/>
    </row>
    <row r="2159" spans="2:27">
      <c r="B2159" s="10" t="str">
        <f t="shared" si="234"/>
        <v>Tricorbraun Industrial</v>
      </c>
      <c r="C2159" s="10" t="str">
        <f>INDEX('Vendor Dedupe'!F:F,MATCH(B2159,'Vendor Dedupe'!B:B,0))</f>
        <v>Tricorbraun Industrial</v>
      </c>
      <c r="D2159" s="10" t="str">
        <f t="shared" si="235"/>
        <v>Can Metal #10</v>
      </c>
      <c r="E2159" s="10" t="str">
        <f t="shared" si="236"/>
        <v>Inventory - Raw Goods</v>
      </c>
      <c r="F2159" s="111">
        <f t="shared" si="237"/>
        <v>25235.84</v>
      </c>
      <c r="G2159" s="101">
        <f t="shared" si="238"/>
        <v>44726</v>
      </c>
      <c r="H2159" s="10" t="str">
        <f>INDEX('Vendor Map'!D:D,MATCH(C2159,'Vendor Map'!B:B,0))</f>
        <v>Packaging &amp; Shipping Supplies</v>
      </c>
      <c r="I2159" s="10"/>
      <c r="J2159" s="10" t="str">
        <f>INDEX(Categories!B:B,MATCH(K2159,Categories!C:C,0))</f>
        <v>Packing &amp; Shipping Supplies</v>
      </c>
      <c r="K2159" s="10" t="str">
        <f t="shared" si="232"/>
        <v>Packaging &amp; Shipping Supplies</v>
      </c>
      <c r="L2159" s="10"/>
      <c r="M2159" s="103"/>
      <c r="N2159" s="93" t="str">
        <f t="shared" si="233"/>
        <v>Tricorbraun Industrial-3076975-IN-99989-PO-0000029999-25235.84-44726-Can Metal #10</v>
      </c>
      <c r="O2159" s="93">
        <v>99989</v>
      </c>
      <c r="P2159" s="94">
        <v>44726</v>
      </c>
      <c r="Q2159" s="93" t="s">
        <v>3331</v>
      </c>
      <c r="R2159" s="93" t="s">
        <v>464</v>
      </c>
      <c r="S2159" s="93" t="s">
        <v>252</v>
      </c>
      <c r="T2159" s="93" t="s">
        <v>253</v>
      </c>
      <c r="U2159" s="93" t="s">
        <v>348</v>
      </c>
      <c r="V2159" s="93" t="s">
        <v>349</v>
      </c>
      <c r="W2159" s="95">
        <v>25235.84</v>
      </c>
      <c r="X2159" s="93" t="s">
        <v>3160</v>
      </c>
      <c r="Y2159" s="93">
        <v>2</v>
      </c>
      <c r="Z2159" s="93"/>
      <c r="AA2159" s="93"/>
    </row>
    <row r="2160" spans="2:27">
      <c r="B2160" s="10" t="str">
        <f t="shared" si="234"/>
        <v>Yarik Mainwood</v>
      </c>
      <c r="C2160" s="10" t="str">
        <f>INDEX('Vendor Dedupe'!F:F,MATCH(B2160,'Vendor Dedupe'!B:B,0))</f>
        <v>Yarik Mainwood</v>
      </c>
      <c r="D2160" s="10" t="str">
        <f t="shared" si="235"/>
        <v>Meals &amp; Entert - Corp Exp</v>
      </c>
      <c r="E2160" s="10" t="str">
        <f t="shared" si="236"/>
        <v>Meals &amp; Entert - Corp Exp</v>
      </c>
      <c r="F2160" s="111">
        <f t="shared" si="237"/>
        <v>108.05</v>
      </c>
      <c r="G2160" s="101">
        <f t="shared" si="238"/>
        <v>44726</v>
      </c>
      <c r="H2160" s="10" t="str">
        <f>INDEX('Vendor Map'!D:D,MATCH(C2160,'Vendor Map'!B:B,0))</f>
        <v>Unmapped</v>
      </c>
      <c r="I2160" s="10"/>
      <c r="J2160" s="10" t="str">
        <f>INDEX(Categories!B:B,MATCH(K2160,Categories!C:C,0))</f>
        <v>Unaddressable</v>
      </c>
      <c r="K2160" s="10" t="str">
        <f t="shared" si="232"/>
        <v>Unmapped</v>
      </c>
      <c r="L2160" s="10"/>
      <c r="M2160" s="103"/>
      <c r="N2160" s="93" t="str">
        <f t="shared" si="233"/>
        <v>Yarik Mainwood-060122-IN-99071--108.05-44726-Meals &amp; Entert - Corp Exp</v>
      </c>
      <c r="O2160" s="93">
        <v>99071</v>
      </c>
      <c r="P2160" s="94">
        <v>44726</v>
      </c>
      <c r="Q2160" s="93" t="s">
        <v>2939</v>
      </c>
      <c r="R2160" s="93" t="s">
        <v>2137</v>
      </c>
      <c r="S2160" s="93" t="s">
        <v>2136</v>
      </c>
      <c r="T2160" s="93" t="s">
        <v>2137</v>
      </c>
      <c r="U2160" s="93" t="s">
        <v>1352</v>
      </c>
      <c r="V2160" s="93" t="s">
        <v>1353</v>
      </c>
      <c r="W2160" s="95">
        <v>108.05</v>
      </c>
      <c r="X2160" s="93"/>
      <c r="Y2160" s="93"/>
      <c r="Z2160" s="93"/>
      <c r="AA2160" s="93"/>
    </row>
    <row r="2161" spans="2:27">
      <c r="B2161" s="10" t="str">
        <f t="shared" si="234"/>
        <v>Yarik Mainwood</v>
      </c>
      <c r="C2161" s="10" t="str">
        <f>INDEX('Vendor Dedupe'!F:F,MATCH(B2161,'Vendor Dedupe'!B:B,0))</f>
        <v>Yarik Mainwood</v>
      </c>
      <c r="D2161" s="10" t="str">
        <f t="shared" si="235"/>
        <v>Travel Expense - Sales</v>
      </c>
      <c r="E2161" s="10" t="str">
        <f t="shared" si="236"/>
        <v>Travel Expense - Sales</v>
      </c>
      <c r="F2161" s="111">
        <f t="shared" si="237"/>
        <v>2254.3000000000002</v>
      </c>
      <c r="G2161" s="101">
        <f t="shared" si="238"/>
        <v>44726</v>
      </c>
      <c r="H2161" s="10" t="str">
        <f>INDEX('Vendor Map'!D:D,MATCH(C2161,'Vendor Map'!B:B,0))</f>
        <v>Unmapped</v>
      </c>
      <c r="I2161" s="10"/>
      <c r="J2161" s="10" t="str">
        <f>INDEX(Categories!B:B,MATCH(K2161,Categories!C:C,0))</f>
        <v>Unaddressable</v>
      </c>
      <c r="K2161" s="10" t="str">
        <f t="shared" si="232"/>
        <v>Unmapped</v>
      </c>
      <c r="L2161" s="10"/>
      <c r="M2161" s="103"/>
      <c r="N2161" s="93" t="str">
        <f t="shared" si="233"/>
        <v>Yarik Mainwood-061322-IN-99072--2254.3-44726-Travel Expense - Sales</v>
      </c>
      <c r="O2161" s="93">
        <v>99072</v>
      </c>
      <c r="P2161" s="94">
        <v>44726</v>
      </c>
      <c r="Q2161" s="93" t="s">
        <v>3213</v>
      </c>
      <c r="R2161" s="93" t="s">
        <v>1089</v>
      </c>
      <c r="S2161" s="93" t="s">
        <v>1088</v>
      </c>
      <c r="T2161" s="93" t="s">
        <v>1089</v>
      </c>
      <c r="U2161" s="93" t="s">
        <v>1352</v>
      </c>
      <c r="V2161" s="93" t="s">
        <v>1353</v>
      </c>
      <c r="W2161" s="95">
        <v>2254.3000000000002</v>
      </c>
      <c r="X2161" s="93"/>
      <c r="Y2161" s="93"/>
      <c r="Z2161" s="93"/>
      <c r="AA2161" s="93"/>
    </row>
    <row r="2162" spans="2:27">
      <c r="B2162" s="10" t="str">
        <f t="shared" si="234"/>
        <v>Ana Zavala</v>
      </c>
      <c r="C2162" s="10" t="str">
        <f>INDEX('Vendor Dedupe'!F:F,MATCH(B2162,'Vendor Dedupe'!B:B,0))</f>
        <v>Ana Zavala</v>
      </c>
      <c r="D2162" s="10" t="str">
        <f t="shared" si="235"/>
        <v>Supplies - Quality</v>
      </c>
      <c r="E2162" s="10" t="str">
        <f t="shared" si="236"/>
        <v>Supplies - Quality</v>
      </c>
      <c r="F2162" s="111">
        <f t="shared" si="237"/>
        <v>64.459999999999994</v>
      </c>
      <c r="G2162" s="101">
        <f t="shared" si="238"/>
        <v>44727</v>
      </c>
      <c r="H2162" s="10" t="str">
        <f>INDEX('Vendor Map'!D:D,MATCH(C2162,'Vendor Map'!B:B,0))</f>
        <v>Unmapped</v>
      </c>
      <c r="I2162" s="10"/>
      <c r="J2162" s="10" t="str">
        <f>INDEX(Categories!B:B,MATCH(K2162,Categories!C:C,0))</f>
        <v>Unaddressable</v>
      </c>
      <c r="K2162" s="10" t="str">
        <f t="shared" si="232"/>
        <v>Unmapped</v>
      </c>
      <c r="L2162" s="10"/>
      <c r="M2162" s="103"/>
      <c r="N2162" s="93" t="str">
        <f t="shared" si="233"/>
        <v>Ana Zavala-061522-IN-99096--64.46-44727-Supplies - Quality</v>
      </c>
      <c r="O2162" s="93">
        <v>99096</v>
      </c>
      <c r="P2162" s="94">
        <v>44727</v>
      </c>
      <c r="Q2162" s="93" t="s">
        <v>3332</v>
      </c>
      <c r="R2162" s="93" t="s">
        <v>194</v>
      </c>
      <c r="S2162" s="93" t="s">
        <v>195</v>
      </c>
      <c r="T2162" s="93" t="s">
        <v>194</v>
      </c>
      <c r="U2162" s="93" t="s">
        <v>3333</v>
      </c>
      <c r="V2162" s="93" t="s">
        <v>3333</v>
      </c>
      <c r="W2162" s="95">
        <v>64.459999999999994</v>
      </c>
      <c r="X2162" s="93"/>
      <c r="Y2162" s="93"/>
      <c r="Z2162" s="93"/>
      <c r="AA2162" s="93"/>
    </row>
    <row r="2163" spans="2:27">
      <c r="B2163" s="10" t="str">
        <f t="shared" si="234"/>
        <v>Arrive Logistics</v>
      </c>
      <c r="C2163" s="10" t="str">
        <f>INDEX('Vendor Dedupe'!F:F,MATCH(B2163,'Vendor Dedupe'!B:B,0))</f>
        <v>Arrive Logistics</v>
      </c>
      <c r="D2163" s="10">
        <f t="shared" si="235"/>
        <v>28901</v>
      </c>
      <c r="E2163" s="10" t="str">
        <f t="shared" si="236"/>
        <v>Freight In</v>
      </c>
      <c r="F2163" s="111">
        <f t="shared" si="237"/>
        <v>2321</v>
      </c>
      <c r="G2163" s="101">
        <f t="shared" si="238"/>
        <v>44727</v>
      </c>
      <c r="H2163" s="10" t="str">
        <f>INDEX('Vendor Map'!D:D,MATCH(C2163,'Vendor Map'!B:B,0))</f>
        <v>LTL/FTL</v>
      </c>
      <c r="I2163" s="10"/>
      <c r="J2163" s="10" t="str">
        <f>INDEX(Categories!B:B,MATCH(K2163,Categories!C:C,0))</f>
        <v>Transportation &amp; Logistics</v>
      </c>
      <c r="K2163" s="10" t="str">
        <f t="shared" si="232"/>
        <v>LTL/FTL</v>
      </c>
      <c r="L2163" s="10"/>
      <c r="M2163" s="103"/>
      <c r="N2163" s="93" t="str">
        <f t="shared" si="233"/>
        <v>Arrive Logistics-2922016-IN-99840--2321-44727-28901</v>
      </c>
      <c r="O2163" s="93">
        <v>99840</v>
      </c>
      <c r="P2163" s="94">
        <v>44727</v>
      </c>
      <c r="Q2163" s="93" t="s">
        <v>3334</v>
      </c>
      <c r="R2163" s="93">
        <v>28901</v>
      </c>
      <c r="S2163" s="93" t="s">
        <v>246</v>
      </c>
      <c r="T2163" s="93" t="s">
        <v>247</v>
      </c>
      <c r="U2163" s="93" t="s">
        <v>248</v>
      </c>
      <c r="V2163" s="93" t="s">
        <v>249</v>
      </c>
      <c r="W2163" s="95">
        <v>2321</v>
      </c>
      <c r="X2163" s="93"/>
      <c r="Y2163" s="93"/>
      <c r="Z2163" s="93"/>
      <c r="AA2163" s="93"/>
    </row>
    <row r="2164" spans="2:27">
      <c r="B2164" s="10" t="str">
        <f t="shared" si="234"/>
        <v>Arrive Logistics</v>
      </c>
      <c r="C2164" s="10" t="str">
        <f>INDEX('Vendor Dedupe'!F:F,MATCH(B2164,'Vendor Dedupe'!B:B,0))</f>
        <v>Arrive Logistics</v>
      </c>
      <c r="D2164" s="10">
        <f t="shared" si="235"/>
        <v>29608</v>
      </c>
      <c r="E2164" s="10" t="str">
        <f t="shared" si="236"/>
        <v>Freight In</v>
      </c>
      <c r="F2164" s="111">
        <f t="shared" si="237"/>
        <v>4750</v>
      </c>
      <c r="G2164" s="101">
        <f t="shared" si="238"/>
        <v>44727</v>
      </c>
      <c r="H2164" s="10" t="str">
        <f>INDEX('Vendor Map'!D:D,MATCH(C2164,'Vendor Map'!B:B,0))</f>
        <v>LTL/FTL</v>
      </c>
      <c r="I2164" s="10"/>
      <c r="J2164" s="10" t="str">
        <f>INDEX(Categories!B:B,MATCH(K2164,Categories!C:C,0))</f>
        <v>Transportation &amp; Logistics</v>
      </c>
      <c r="K2164" s="10" t="str">
        <f t="shared" si="232"/>
        <v>LTL/FTL</v>
      </c>
      <c r="L2164" s="10"/>
      <c r="M2164" s="103"/>
      <c r="N2164" s="93" t="str">
        <f t="shared" si="233"/>
        <v>Arrive Logistics-2986991-IN-99839--4750-44727-29608</v>
      </c>
      <c r="O2164" s="93">
        <v>99839</v>
      </c>
      <c r="P2164" s="94">
        <v>44727</v>
      </c>
      <c r="Q2164" s="93" t="s">
        <v>3335</v>
      </c>
      <c r="R2164" s="93">
        <v>29608</v>
      </c>
      <c r="S2164" s="93" t="s">
        <v>246</v>
      </c>
      <c r="T2164" s="93" t="s">
        <v>247</v>
      </c>
      <c r="U2164" s="93" t="s">
        <v>248</v>
      </c>
      <c r="V2164" s="93" t="s">
        <v>249</v>
      </c>
      <c r="W2164" s="95">
        <v>4750</v>
      </c>
      <c r="X2164" s="93"/>
      <c r="Y2164" s="93"/>
      <c r="Z2164" s="93"/>
      <c r="AA2164" s="93"/>
    </row>
    <row r="2165" spans="2:27">
      <c r="B2165" s="10" t="str">
        <f t="shared" si="234"/>
        <v>Arrive Logistics</v>
      </c>
      <c r="C2165" s="10" t="str">
        <f>INDEX('Vendor Dedupe'!F:F,MATCH(B2165,'Vendor Dedupe'!B:B,0))</f>
        <v>Arrive Logistics</v>
      </c>
      <c r="D2165" s="10">
        <f t="shared" si="235"/>
        <v>29950</v>
      </c>
      <c r="E2165" s="10" t="str">
        <f t="shared" si="236"/>
        <v>Freight In</v>
      </c>
      <c r="F2165" s="111">
        <f t="shared" si="237"/>
        <v>5175</v>
      </c>
      <c r="G2165" s="101">
        <f t="shared" si="238"/>
        <v>44727</v>
      </c>
      <c r="H2165" s="10" t="str">
        <f>INDEX('Vendor Map'!D:D,MATCH(C2165,'Vendor Map'!B:B,0))</f>
        <v>LTL/FTL</v>
      </c>
      <c r="I2165" s="10"/>
      <c r="J2165" s="10" t="str">
        <f>INDEX(Categories!B:B,MATCH(K2165,Categories!C:C,0))</f>
        <v>Transportation &amp; Logistics</v>
      </c>
      <c r="K2165" s="10" t="str">
        <f t="shared" si="232"/>
        <v>LTL/FTL</v>
      </c>
      <c r="L2165" s="10"/>
      <c r="M2165" s="103"/>
      <c r="N2165" s="93" t="str">
        <f t="shared" si="233"/>
        <v>Arrive Logistics-2987072-IN-99810--5175-44727-29950</v>
      </c>
      <c r="O2165" s="93">
        <v>99810</v>
      </c>
      <c r="P2165" s="94">
        <v>44727</v>
      </c>
      <c r="Q2165" s="93" t="s">
        <v>3336</v>
      </c>
      <c r="R2165" s="93">
        <v>29950</v>
      </c>
      <c r="S2165" s="93" t="s">
        <v>246</v>
      </c>
      <c r="T2165" s="93" t="s">
        <v>247</v>
      </c>
      <c r="U2165" s="93" t="s">
        <v>248</v>
      </c>
      <c r="V2165" s="93" t="s">
        <v>249</v>
      </c>
      <c r="W2165" s="95">
        <v>5175</v>
      </c>
      <c r="X2165" s="93"/>
      <c r="Y2165" s="93"/>
      <c r="Z2165" s="93"/>
      <c r="AA2165" s="93"/>
    </row>
    <row r="2166" spans="2:27">
      <c r="B2166" s="10" t="str">
        <f t="shared" si="234"/>
        <v>Bakemark</v>
      </c>
      <c r="C2166" s="10" t="str">
        <f>INDEX('Vendor Dedupe'!F:F,MATCH(B2166,'Vendor Dedupe'!B:B,0))</f>
        <v>Bakemark</v>
      </c>
      <c r="D2166" s="10" t="str">
        <f t="shared" si="235"/>
        <v>Flour Cake Stock</v>
      </c>
      <c r="E2166" s="10" t="str">
        <f t="shared" si="236"/>
        <v>Inventory - Raw Goods</v>
      </c>
      <c r="F2166" s="111">
        <f t="shared" si="237"/>
        <v>17850</v>
      </c>
      <c r="G2166" s="101">
        <f t="shared" si="238"/>
        <v>44727</v>
      </c>
      <c r="H2166" s="10" t="str">
        <f>INDEX('Vendor Map'!D:D,MATCH(C2166,'Vendor Map'!B:B,0))</f>
        <v>BAKERY</v>
      </c>
      <c r="I2166" s="10"/>
      <c r="J2166" s="10" t="str">
        <f>INDEX(Categories!B:B,MATCH(K2166,Categories!C:C,0))</f>
        <v>COGS - FOODS</v>
      </c>
      <c r="K2166" s="10" t="str">
        <f t="shared" si="232"/>
        <v>BAKERY</v>
      </c>
      <c r="L2166" s="10"/>
      <c r="M2166" s="103"/>
      <c r="N2166" s="93" t="str">
        <f t="shared" si="233"/>
        <v>Bakemark-585991-IN-100560-PO-0000029545-17850-44727-Flour Cake Stock</v>
      </c>
      <c r="O2166" s="93">
        <v>100560</v>
      </c>
      <c r="P2166" s="94">
        <v>44727</v>
      </c>
      <c r="Q2166" s="93" t="s">
        <v>3337</v>
      </c>
      <c r="R2166" s="93" t="s">
        <v>889</v>
      </c>
      <c r="S2166" s="93" t="s">
        <v>252</v>
      </c>
      <c r="T2166" s="93" t="s">
        <v>253</v>
      </c>
      <c r="U2166" s="93" t="s">
        <v>372</v>
      </c>
      <c r="V2166" s="93" t="s">
        <v>372</v>
      </c>
      <c r="W2166" s="95">
        <v>17850</v>
      </c>
      <c r="X2166" s="93" t="s">
        <v>3338</v>
      </c>
      <c r="Y2166" s="93">
        <v>1</v>
      </c>
      <c r="Z2166" s="93"/>
      <c r="AA2166" s="93"/>
    </row>
    <row r="2167" spans="2:27">
      <c r="B2167" s="10" t="str">
        <f t="shared" si="234"/>
        <v>Barcode Labeling Systems</v>
      </c>
      <c r="C2167" s="10" t="str">
        <f>INDEX('Vendor Dedupe'!F:F,MATCH(B2167,'Vendor Dedupe'!B:B,0))</f>
        <v>Barcode Labeling Systems</v>
      </c>
      <c r="D2167" s="10" t="str">
        <f t="shared" si="235"/>
        <v>Ribbon 4.33x1180 4085 Datamax Plus / CS</v>
      </c>
      <c r="E2167" s="10" t="str">
        <f t="shared" si="236"/>
        <v>Inventory - Raw Goods</v>
      </c>
      <c r="F2167" s="111">
        <f t="shared" si="237"/>
        <v>2361.6</v>
      </c>
      <c r="G2167" s="101">
        <f t="shared" si="238"/>
        <v>44727</v>
      </c>
      <c r="H2167" s="10" t="str">
        <f>INDEX('Vendor Map'!D:D,MATCH(C2167,'Vendor Map'!B:B,0))</f>
        <v>Barcode Readers</v>
      </c>
      <c r="I2167" s="10"/>
      <c r="J2167" s="10" t="str">
        <f>INDEX(Categories!B:B,MATCH(K2167,Categories!C:C,0))</f>
        <v>Technology</v>
      </c>
      <c r="K2167" s="10" t="str">
        <f t="shared" si="232"/>
        <v>Barcode Readers</v>
      </c>
      <c r="L2167" s="10"/>
      <c r="M2167" s="103"/>
      <c r="N2167" s="93" t="str">
        <f t="shared" si="233"/>
        <v>Barcode Labeling Systems-67021-IN-100045-PO-0000030559-2361.6-44727-Ribbon 4.33x1180 4085 Datamax Plus / CS</v>
      </c>
      <c r="O2167" s="93">
        <v>100045</v>
      </c>
      <c r="P2167" s="94">
        <v>44727</v>
      </c>
      <c r="Q2167" s="93" t="s">
        <v>3339</v>
      </c>
      <c r="R2167" s="93" t="s">
        <v>3340</v>
      </c>
      <c r="S2167" s="93" t="s">
        <v>252</v>
      </c>
      <c r="T2167" s="93" t="s">
        <v>253</v>
      </c>
      <c r="U2167" s="93" t="s">
        <v>254</v>
      </c>
      <c r="V2167" s="93" t="s">
        <v>255</v>
      </c>
      <c r="W2167" s="95">
        <v>2361.6</v>
      </c>
      <c r="X2167" s="93" t="s">
        <v>3341</v>
      </c>
      <c r="Y2167" s="93">
        <v>1</v>
      </c>
      <c r="Z2167" s="93"/>
      <c r="AA2167" s="93"/>
    </row>
    <row r="2168" spans="2:27">
      <c r="B2168" s="10" t="str">
        <f t="shared" si="234"/>
        <v>Batory Foods</v>
      </c>
      <c r="C2168" s="10" t="str">
        <f>INDEX('Vendor Dedupe'!F:F,MATCH(B2168,'Vendor Dedupe'!B:B,0))</f>
        <v>Batory Foods</v>
      </c>
      <c r="D2168" s="10" t="str">
        <f t="shared" si="235"/>
        <v>Sugar White Stock</v>
      </c>
      <c r="E2168" s="10" t="str">
        <f t="shared" si="236"/>
        <v>Inventory - Raw Goods</v>
      </c>
      <c r="F2168" s="111">
        <f t="shared" si="237"/>
        <v>19614</v>
      </c>
      <c r="G2168" s="101">
        <f t="shared" si="238"/>
        <v>44727</v>
      </c>
      <c r="H2168" s="10" t="str">
        <f>INDEX('Vendor Map'!D:D,MATCH(C2168,'Vendor Map'!B:B,0))</f>
        <v>COCOA</v>
      </c>
      <c r="I2168" s="10"/>
      <c r="J2168" s="10" t="str">
        <f>INDEX(Categories!B:B,MATCH(K2168,Categories!C:C,0))</f>
        <v>COGS - FOODS</v>
      </c>
      <c r="K2168" s="10" t="str">
        <f t="shared" si="232"/>
        <v>COCOA</v>
      </c>
      <c r="L2168" s="10"/>
      <c r="M2168" s="103"/>
      <c r="N2168" s="93" t="str">
        <f t="shared" si="233"/>
        <v>Batory Foods-INV1302303-IN-100175-PO-0000029668-19614-44727-Sugar White Stock</v>
      </c>
      <c r="O2168" s="93">
        <v>100175</v>
      </c>
      <c r="P2168" s="94">
        <v>44727</v>
      </c>
      <c r="Q2168" s="93" t="s">
        <v>3342</v>
      </c>
      <c r="R2168" s="93" t="s">
        <v>1558</v>
      </c>
      <c r="S2168" s="93" t="s">
        <v>252</v>
      </c>
      <c r="T2168" s="93" t="s">
        <v>253</v>
      </c>
      <c r="U2168" s="93" t="s">
        <v>487</v>
      </c>
      <c r="V2168" s="93" t="s">
        <v>488</v>
      </c>
      <c r="W2168" s="95">
        <v>19614</v>
      </c>
      <c r="X2168" s="93" t="s">
        <v>3343</v>
      </c>
      <c r="Y2168" s="93">
        <v>1</v>
      </c>
      <c r="Z2168" s="93"/>
      <c r="AA2168" s="93"/>
    </row>
    <row r="2169" spans="2:27">
      <c r="B2169" s="10" t="str">
        <f t="shared" si="234"/>
        <v>Brady Industries, Llc</v>
      </c>
      <c r="C2169" s="10" t="str">
        <f>INDEX('Vendor Dedupe'!F:F,MATCH(B2169,'Vendor Dedupe'!B:B,0))</f>
        <v>Brady Industries, Llc</v>
      </c>
      <c r="D2169" s="10" t="str">
        <f t="shared" si="235"/>
        <v>Sanitation, Janitorial &amp; Cleaning</v>
      </c>
      <c r="E2169" s="10" t="str">
        <f t="shared" si="236"/>
        <v>Sanitation, Janitorial &amp; Cleaning</v>
      </c>
      <c r="F2169" s="111">
        <f t="shared" si="237"/>
        <v>1028.7</v>
      </c>
      <c r="G2169" s="101">
        <f t="shared" si="238"/>
        <v>44727</v>
      </c>
      <c r="H2169" s="10" t="str">
        <f>INDEX('Vendor Map'!D:D,MATCH(C2169,'Vendor Map'!B:B,0))</f>
        <v>Janitorial Supplies</v>
      </c>
      <c r="I2169" s="10"/>
      <c r="J2169" s="10" t="str">
        <f>INDEX(Categories!B:B,MATCH(K2169,Categories!C:C,0))</f>
        <v>Real Estate &amp; Facilities</v>
      </c>
      <c r="K2169" s="10" t="str">
        <f t="shared" si="232"/>
        <v>Janitorial Supplies</v>
      </c>
      <c r="L2169" s="10"/>
      <c r="M2169" s="103"/>
      <c r="N2169" s="93" t="str">
        <f t="shared" si="233"/>
        <v>Brady Industries, Llc-7378994-IN-100486--1028.7-44727-Sanitation, Janitorial &amp; Cleaning</v>
      </c>
      <c r="O2169" s="93">
        <v>100486</v>
      </c>
      <c r="P2169" s="94">
        <v>44727</v>
      </c>
      <c r="Q2169" s="93" t="s">
        <v>3344</v>
      </c>
      <c r="R2169" s="93" t="s">
        <v>375</v>
      </c>
      <c r="S2169" s="93" t="s">
        <v>376</v>
      </c>
      <c r="T2169" s="93" t="s">
        <v>375</v>
      </c>
      <c r="U2169" s="93" t="s">
        <v>377</v>
      </c>
      <c r="V2169" s="93" t="s">
        <v>378</v>
      </c>
      <c r="W2169" s="95">
        <v>1028.7</v>
      </c>
      <c r="X2169" s="93"/>
      <c r="Y2169" s="93"/>
      <c r="Z2169" s="93"/>
      <c r="AA2169" s="93"/>
    </row>
    <row r="2170" spans="2:27">
      <c r="B2170" s="10" t="str">
        <f t="shared" si="234"/>
        <v>Brady Industries, Llc</v>
      </c>
      <c r="C2170" s="10" t="str">
        <f>INDEX('Vendor Dedupe'!F:F,MATCH(B2170,'Vendor Dedupe'!B:B,0))</f>
        <v>Brady Industries, Llc</v>
      </c>
      <c r="D2170" s="10" t="str">
        <f t="shared" si="235"/>
        <v>Sanitation, Janitorial &amp; Cleaning</v>
      </c>
      <c r="E2170" s="10" t="str">
        <f t="shared" si="236"/>
        <v>Sanitation, Janitorial &amp; Cleaning</v>
      </c>
      <c r="F2170" s="111">
        <f t="shared" si="237"/>
        <v>67.760000000000005</v>
      </c>
      <c r="G2170" s="101">
        <f t="shared" si="238"/>
        <v>44727</v>
      </c>
      <c r="H2170" s="10" t="str">
        <f>INDEX('Vendor Map'!D:D,MATCH(C2170,'Vendor Map'!B:B,0))</f>
        <v>Janitorial Supplies</v>
      </c>
      <c r="I2170" s="10"/>
      <c r="J2170" s="10" t="str">
        <f>INDEX(Categories!B:B,MATCH(K2170,Categories!C:C,0))</f>
        <v>Real Estate &amp; Facilities</v>
      </c>
      <c r="K2170" s="10" t="str">
        <f t="shared" si="232"/>
        <v>Janitorial Supplies</v>
      </c>
      <c r="L2170" s="10"/>
      <c r="M2170" s="103"/>
      <c r="N2170" s="93" t="str">
        <f t="shared" si="233"/>
        <v>Brady Industries, Llc-7379487-IN-100483--67.76-44727-Sanitation, Janitorial &amp; Cleaning</v>
      </c>
      <c r="O2170" s="93">
        <v>100483</v>
      </c>
      <c r="P2170" s="94">
        <v>44727</v>
      </c>
      <c r="Q2170" s="93" t="s">
        <v>3345</v>
      </c>
      <c r="R2170" s="93" t="s">
        <v>375</v>
      </c>
      <c r="S2170" s="93" t="s">
        <v>376</v>
      </c>
      <c r="T2170" s="93" t="s">
        <v>375</v>
      </c>
      <c r="U2170" s="93" t="s">
        <v>377</v>
      </c>
      <c r="V2170" s="93" t="s">
        <v>378</v>
      </c>
      <c r="W2170" s="95">
        <v>67.760000000000005</v>
      </c>
      <c r="X2170" s="93"/>
      <c r="Y2170" s="93"/>
      <c r="Z2170" s="93"/>
      <c r="AA2170" s="93"/>
    </row>
    <row r="2171" spans="2:27">
      <c r="B2171" s="10" t="str">
        <f t="shared" si="234"/>
        <v>Brady Industries, Llc</v>
      </c>
      <c r="C2171" s="10" t="str">
        <f>INDEX('Vendor Dedupe'!F:F,MATCH(B2171,'Vendor Dedupe'!B:B,0))</f>
        <v>Brady Industries, Llc</v>
      </c>
      <c r="D2171" s="10" t="str">
        <f t="shared" si="235"/>
        <v>Sanitation, Janitorial &amp; Cleaning</v>
      </c>
      <c r="E2171" s="10" t="str">
        <f t="shared" si="236"/>
        <v>Sanitation, Janitorial &amp; Cleaning</v>
      </c>
      <c r="F2171" s="111">
        <f t="shared" si="237"/>
        <v>105.56</v>
      </c>
      <c r="G2171" s="101">
        <f t="shared" si="238"/>
        <v>44727</v>
      </c>
      <c r="H2171" s="10" t="str">
        <f>INDEX('Vendor Map'!D:D,MATCH(C2171,'Vendor Map'!B:B,0))</f>
        <v>Janitorial Supplies</v>
      </c>
      <c r="I2171" s="10"/>
      <c r="J2171" s="10" t="str">
        <f>INDEX(Categories!B:B,MATCH(K2171,Categories!C:C,0))</f>
        <v>Real Estate &amp; Facilities</v>
      </c>
      <c r="K2171" s="10" t="str">
        <f t="shared" si="232"/>
        <v>Janitorial Supplies</v>
      </c>
      <c r="L2171" s="10"/>
      <c r="M2171" s="103"/>
      <c r="N2171" s="93" t="str">
        <f t="shared" si="233"/>
        <v>Brady Industries, Llc-7379490-IN-100482--105.56-44727-Sanitation, Janitorial &amp; Cleaning</v>
      </c>
      <c r="O2171" s="93">
        <v>100482</v>
      </c>
      <c r="P2171" s="94">
        <v>44727</v>
      </c>
      <c r="Q2171" s="93" t="s">
        <v>3346</v>
      </c>
      <c r="R2171" s="93" t="s">
        <v>375</v>
      </c>
      <c r="S2171" s="93" t="s">
        <v>376</v>
      </c>
      <c r="T2171" s="93" t="s">
        <v>375</v>
      </c>
      <c r="U2171" s="93" t="s">
        <v>377</v>
      </c>
      <c r="V2171" s="93" t="s">
        <v>378</v>
      </c>
      <c r="W2171" s="95">
        <v>105.56</v>
      </c>
      <c r="X2171" s="93"/>
      <c r="Y2171" s="93"/>
      <c r="Z2171" s="93"/>
      <c r="AA2171" s="93"/>
    </row>
    <row r="2172" spans="2:27">
      <c r="B2172" s="10" t="str">
        <f t="shared" si="234"/>
        <v>Brady Industries, Llc</v>
      </c>
      <c r="C2172" s="10" t="str">
        <f>INDEX('Vendor Dedupe'!F:F,MATCH(B2172,'Vendor Dedupe'!B:B,0))</f>
        <v>Brady Industries, Llc</v>
      </c>
      <c r="D2172" s="10" t="str">
        <f t="shared" si="235"/>
        <v>Sanitation, Janitorial &amp; Cleaning</v>
      </c>
      <c r="E2172" s="10" t="str">
        <f t="shared" si="236"/>
        <v>Sanitation, Janitorial &amp; Cleaning</v>
      </c>
      <c r="F2172" s="111">
        <f t="shared" si="237"/>
        <v>551.13</v>
      </c>
      <c r="G2172" s="101">
        <f t="shared" si="238"/>
        <v>44727</v>
      </c>
      <c r="H2172" s="10" t="str">
        <f>INDEX('Vendor Map'!D:D,MATCH(C2172,'Vendor Map'!B:B,0))</f>
        <v>Janitorial Supplies</v>
      </c>
      <c r="I2172" s="10"/>
      <c r="J2172" s="10" t="str">
        <f>INDEX(Categories!B:B,MATCH(K2172,Categories!C:C,0))</f>
        <v>Real Estate &amp; Facilities</v>
      </c>
      <c r="K2172" s="10" t="str">
        <f t="shared" si="232"/>
        <v>Janitorial Supplies</v>
      </c>
      <c r="L2172" s="10"/>
      <c r="M2172" s="103"/>
      <c r="N2172" s="93" t="str">
        <f t="shared" si="233"/>
        <v>Brady Industries, Llc-7380526-IN-100485--551.13-44727-Sanitation, Janitorial &amp; Cleaning</v>
      </c>
      <c r="O2172" s="93">
        <v>100485</v>
      </c>
      <c r="P2172" s="94">
        <v>44727</v>
      </c>
      <c r="Q2172" s="93" t="s">
        <v>3347</v>
      </c>
      <c r="R2172" s="93" t="s">
        <v>375</v>
      </c>
      <c r="S2172" s="93" t="s">
        <v>376</v>
      </c>
      <c r="T2172" s="93" t="s">
        <v>375</v>
      </c>
      <c r="U2172" s="93" t="s">
        <v>377</v>
      </c>
      <c r="V2172" s="93" t="s">
        <v>378</v>
      </c>
      <c r="W2172" s="95">
        <v>551.13</v>
      </c>
      <c r="X2172" s="93"/>
      <c r="Y2172" s="93"/>
      <c r="Z2172" s="93"/>
      <c r="AA2172" s="93"/>
    </row>
    <row r="2173" spans="2:27">
      <c r="B2173" s="10" t="str">
        <f t="shared" si="234"/>
        <v>Chano And Sons Inc</v>
      </c>
      <c r="C2173" s="10" t="str">
        <f>INDEX('Vendor Dedupe'!F:F,MATCH(B2173,'Vendor Dedupe'!B:B,0))</f>
        <v>Chano And Sons Inc</v>
      </c>
      <c r="D2173" s="10" t="str">
        <f t="shared" si="235"/>
        <v>Payroll - Prod OH</v>
      </c>
      <c r="E2173" s="10" t="str">
        <f t="shared" si="236"/>
        <v>Payroll - Prod OH</v>
      </c>
      <c r="F2173" s="111">
        <f t="shared" si="237"/>
        <v>1353.05</v>
      </c>
      <c r="G2173" s="101">
        <f t="shared" si="238"/>
        <v>44727</v>
      </c>
      <c r="H2173" s="10" t="str">
        <f>INDEX('Vendor Map'!D:D,MATCH(C2173,'Vendor Map'!B:B,0))</f>
        <v>Non IT Temp Labor</v>
      </c>
      <c r="I2173" s="10"/>
      <c r="J2173" s="10" t="str">
        <f>INDEX(Categories!B:B,MATCH(K2173,Categories!C:C,0))</f>
        <v>HR</v>
      </c>
      <c r="K2173" s="10" t="str">
        <f t="shared" si="232"/>
        <v>Non IT Temp Labor</v>
      </c>
      <c r="L2173" s="10"/>
      <c r="M2173" s="103"/>
      <c r="N2173" s="93" t="str">
        <f t="shared" si="233"/>
        <v>Chano And Sons Inc-8216-IN-99508--1353.05-44727-Payroll - Prod OH</v>
      </c>
      <c r="O2173" s="93">
        <v>99508</v>
      </c>
      <c r="P2173" s="94">
        <v>44727</v>
      </c>
      <c r="Q2173" s="93" t="s">
        <v>3348</v>
      </c>
      <c r="R2173" s="93" t="s">
        <v>207</v>
      </c>
      <c r="S2173" s="93" t="s">
        <v>208</v>
      </c>
      <c r="T2173" s="93" t="s">
        <v>207</v>
      </c>
      <c r="U2173" s="93" t="s">
        <v>383</v>
      </c>
      <c r="V2173" s="93" t="s">
        <v>384</v>
      </c>
      <c r="W2173" s="95">
        <v>1353.05</v>
      </c>
      <c r="X2173" s="93"/>
      <c r="Y2173" s="93"/>
      <c r="Z2173" s="93"/>
      <c r="AA2173" s="93" t="s">
        <v>211</v>
      </c>
    </row>
    <row r="2174" spans="2:27">
      <c r="B2174" s="10" t="str">
        <f t="shared" si="234"/>
        <v>Chano And Sons Inc</v>
      </c>
      <c r="C2174" s="10" t="str">
        <f>INDEX('Vendor Dedupe'!F:F,MATCH(B2174,'Vendor Dedupe'!B:B,0))</f>
        <v>Chano And Sons Inc</v>
      </c>
      <c r="D2174" s="10" t="str">
        <f t="shared" si="235"/>
        <v>Sanitation Labor</v>
      </c>
      <c r="E2174" s="10" t="str">
        <f t="shared" si="236"/>
        <v>Sanitation Labor</v>
      </c>
      <c r="F2174" s="111">
        <f t="shared" si="237"/>
        <v>4974.7299999999996</v>
      </c>
      <c r="G2174" s="101">
        <f t="shared" si="238"/>
        <v>44727</v>
      </c>
      <c r="H2174" s="10" t="str">
        <f>INDEX('Vendor Map'!D:D,MATCH(C2174,'Vendor Map'!B:B,0))</f>
        <v>Non IT Temp Labor</v>
      </c>
      <c r="I2174" s="10"/>
      <c r="J2174" s="10" t="str">
        <f>INDEX(Categories!B:B,MATCH(K2174,Categories!C:C,0))</f>
        <v>HR</v>
      </c>
      <c r="K2174" s="10" t="str">
        <f t="shared" si="232"/>
        <v>Non IT Temp Labor</v>
      </c>
      <c r="L2174" s="10"/>
      <c r="M2174" s="103"/>
      <c r="N2174" s="93" t="str">
        <f t="shared" si="233"/>
        <v>Chano And Sons Inc-8216-IN-99508--4974.73-44727-Sanitation Labor</v>
      </c>
      <c r="O2174" s="93">
        <v>99508</v>
      </c>
      <c r="P2174" s="94">
        <v>44727</v>
      </c>
      <c r="Q2174" s="93" t="s">
        <v>3348</v>
      </c>
      <c r="R2174" s="93" t="s">
        <v>217</v>
      </c>
      <c r="S2174" s="93" t="s">
        <v>218</v>
      </c>
      <c r="T2174" s="93" t="s">
        <v>217</v>
      </c>
      <c r="U2174" s="93" t="s">
        <v>383</v>
      </c>
      <c r="V2174" s="93" t="s">
        <v>384</v>
      </c>
      <c r="W2174" s="95">
        <v>4974.7299999999996</v>
      </c>
      <c r="X2174" s="93"/>
      <c r="Y2174" s="93"/>
      <c r="Z2174" s="93"/>
      <c r="AA2174" s="93"/>
    </row>
    <row r="2175" spans="2:27">
      <c r="B2175" s="10" t="str">
        <f t="shared" si="234"/>
        <v>Chano And Sons Inc</v>
      </c>
      <c r="C2175" s="10" t="str">
        <f>INDEX('Vendor Dedupe'!F:F,MATCH(B2175,'Vendor Dedupe'!B:B,0))</f>
        <v>Chano And Sons Inc</v>
      </c>
      <c r="D2175" s="10" t="str">
        <f t="shared" si="235"/>
        <v>Prod Labor</v>
      </c>
      <c r="E2175" s="10" t="str">
        <f t="shared" si="236"/>
        <v>Prod Labor</v>
      </c>
      <c r="F2175" s="111">
        <f t="shared" si="237"/>
        <v>32798.76</v>
      </c>
      <c r="G2175" s="101">
        <f t="shared" si="238"/>
        <v>44727</v>
      </c>
      <c r="H2175" s="10" t="str">
        <f>INDEX('Vendor Map'!D:D,MATCH(C2175,'Vendor Map'!B:B,0))</f>
        <v>Non IT Temp Labor</v>
      </c>
      <c r="I2175" s="10"/>
      <c r="J2175" s="10" t="str">
        <f>INDEX(Categories!B:B,MATCH(K2175,Categories!C:C,0))</f>
        <v>HR</v>
      </c>
      <c r="K2175" s="10" t="str">
        <f t="shared" ref="K2175:K2238" si="239">IFERROR(IF(OR(H2175="",H2175=0),IFERROR(IF(OR(I2175="",I2175=0),"Unmapped",I2175),"Unmapped"),H2175),IFERROR(IF(OR(I2175="",I2175=0),"Unmapped",I2175),"Unmapped"))</f>
        <v>Non IT Temp Labor</v>
      </c>
      <c r="L2175" s="10"/>
      <c r="M2175" s="103"/>
      <c r="N2175" s="93" t="str">
        <f t="shared" si="233"/>
        <v>Chano And Sons Inc-8216-IN-99508--32798.76-44727-Prod Labor</v>
      </c>
      <c r="O2175" s="93">
        <v>99508</v>
      </c>
      <c r="P2175" s="94">
        <v>44727</v>
      </c>
      <c r="Q2175" s="93" t="s">
        <v>3348</v>
      </c>
      <c r="R2175" s="93" t="s">
        <v>223</v>
      </c>
      <c r="S2175" s="93" t="s">
        <v>220</v>
      </c>
      <c r="T2175" s="93" t="s">
        <v>223</v>
      </c>
      <c r="U2175" s="93" t="s">
        <v>383</v>
      </c>
      <c r="V2175" s="93" t="s">
        <v>384</v>
      </c>
      <c r="W2175" s="95">
        <v>32798.76</v>
      </c>
      <c r="X2175" s="93"/>
      <c r="Y2175" s="93"/>
      <c r="Z2175" s="93"/>
      <c r="AA2175" s="93"/>
    </row>
    <row r="2176" spans="2:27">
      <c r="B2176" s="10" t="str">
        <f t="shared" si="234"/>
        <v>Chano And Sons Inc</v>
      </c>
      <c r="C2176" s="10" t="str">
        <f>INDEX('Vendor Dedupe'!F:F,MATCH(B2176,'Vendor Dedupe'!B:B,0))</f>
        <v>Chano And Sons Inc</v>
      </c>
      <c r="D2176" s="10" t="str">
        <f t="shared" si="235"/>
        <v>Payroll - Shipping</v>
      </c>
      <c r="E2176" s="10" t="str">
        <f t="shared" si="236"/>
        <v>Payroll - Shipping</v>
      </c>
      <c r="F2176" s="111">
        <f t="shared" si="237"/>
        <v>33900.79</v>
      </c>
      <c r="G2176" s="101">
        <f t="shared" si="238"/>
        <v>44727</v>
      </c>
      <c r="H2176" s="10" t="str">
        <f>INDEX('Vendor Map'!D:D,MATCH(C2176,'Vendor Map'!B:B,0))</f>
        <v>Non IT Temp Labor</v>
      </c>
      <c r="I2176" s="10"/>
      <c r="J2176" s="10" t="str">
        <f>INDEX(Categories!B:B,MATCH(K2176,Categories!C:C,0))</f>
        <v>HR</v>
      </c>
      <c r="K2176" s="10" t="str">
        <f t="shared" si="239"/>
        <v>Non IT Temp Labor</v>
      </c>
      <c r="L2176" s="10"/>
      <c r="M2176" s="103"/>
      <c r="N2176" s="93" t="str">
        <f t="shared" si="233"/>
        <v>Chano And Sons Inc-8216-IN-99508--33900.79-44727-Payroll - Shipping</v>
      </c>
      <c r="O2176" s="93">
        <v>99508</v>
      </c>
      <c r="P2176" s="94">
        <v>44727</v>
      </c>
      <c r="Q2176" s="93" t="s">
        <v>3348</v>
      </c>
      <c r="R2176" s="93" t="s">
        <v>213</v>
      </c>
      <c r="S2176" s="93" t="s">
        <v>214</v>
      </c>
      <c r="T2176" s="93" t="s">
        <v>213</v>
      </c>
      <c r="U2176" s="93" t="s">
        <v>383</v>
      </c>
      <c r="V2176" s="93" t="s">
        <v>384</v>
      </c>
      <c r="W2176" s="95">
        <v>33900.79</v>
      </c>
      <c r="X2176" s="93"/>
      <c r="Y2176" s="93"/>
      <c r="Z2176" s="93"/>
      <c r="AA2176" s="93" t="s">
        <v>211</v>
      </c>
    </row>
    <row r="2177" spans="2:27">
      <c r="B2177" s="10" t="str">
        <f t="shared" si="234"/>
        <v>Chano And Sons Inc</v>
      </c>
      <c r="C2177" s="10" t="str">
        <f>INDEX('Vendor Dedupe'!F:F,MATCH(B2177,'Vendor Dedupe'!B:B,0))</f>
        <v>Chano And Sons Inc</v>
      </c>
      <c r="D2177" s="10" t="str">
        <f t="shared" si="235"/>
        <v>Payroll - Receiving</v>
      </c>
      <c r="E2177" s="10" t="str">
        <f t="shared" si="236"/>
        <v>Payroll - Receiving</v>
      </c>
      <c r="F2177" s="111">
        <f t="shared" si="237"/>
        <v>36832.35</v>
      </c>
      <c r="G2177" s="101">
        <f t="shared" si="238"/>
        <v>44727</v>
      </c>
      <c r="H2177" s="10" t="str">
        <f>INDEX('Vendor Map'!D:D,MATCH(C2177,'Vendor Map'!B:B,0))</f>
        <v>Non IT Temp Labor</v>
      </c>
      <c r="I2177" s="10"/>
      <c r="J2177" s="10" t="str">
        <f>INDEX(Categories!B:B,MATCH(K2177,Categories!C:C,0))</f>
        <v>HR</v>
      </c>
      <c r="K2177" s="10" t="str">
        <f t="shared" si="239"/>
        <v>Non IT Temp Labor</v>
      </c>
      <c r="L2177" s="10"/>
      <c r="M2177" s="103"/>
      <c r="N2177" s="93" t="str">
        <f t="shared" si="233"/>
        <v>Chano And Sons Inc-8216-IN-99508--36832.35-44727-Payroll - Receiving</v>
      </c>
      <c r="O2177" s="93">
        <v>99508</v>
      </c>
      <c r="P2177" s="94">
        <v>44727</v>
      </c>
      <c r="Q2177" s="93" t="s">
        <v>3348</v>
      </c>
      <c r="R2177" s="93" t="s">
        <v>224</v>
      </c>
      <c r="S2177" s="93" t="s">
        <v>225</v>
      </c>
      <c r="T2177" s="93" t="s">
        <v>224</v>
      </c>
      <c r="U2177" s="93" t="s">
        <v>383</v>
      </c>
      <c r="V2177" s="93" t="s">
        <v>384</v>
      </c>
      <c r="W2177" s="95">
        <v>36832.35</v>
      </c>
      <c r="X2177" s="93"/>
      <c r="Y2177" s="93"/>
      <c r="Z2177" s="93"/>
      <c r="AA2177" s="93" t="s">
        <v>211</v>
      </c>
    </row>
    <row r="2178" spans="2:27">
      <c r="B2178" s="10" t="str">
        <f t="shared" si="234"/>
        <v>Chano And Sons Inc</v>
      </c>
      <c r="C2178" s="10" t="str">
        <f>INDEX('Vendor Dedupe'!F:F,MATCH(B2178,'Vendor Dedupe'!B:B,0))</f>
        <v>Chano And Sons Inc</v>
      </c>
      <c r="D2178" s="10" t="str">
        <f t="shared" si="235"/>
        <v>Payroll - Kitting</v>
      </c>
      <c r="E2178" s="10" t="str">
        <f t="shared" si="236"/>
        <v>Payroll - Kitting</v>
      </c>
      <c r="F2178" s="111">
        <f t="shared" si="237"/>
        <v>39710.400000000001</v>
      </c>
      <c r="G2178" s="101">
        <f t="shared" si="238"/>
        <v>44727</v>
      </c>
      <c r="H2178" s="10" t="str">
        <f>INDEX('Vendor Map'!D:D,MATCH(C2178,'Vendor Map'!B:B,0))</f>
        <v>Non IT Temp Labor</v>
      </c>
      <c r="I2178" s="10"/>
      <c r="J2178" s="10" t="str">
        <f>INDEX(Categories!B:B,MATCH(K2178,Categories!C:C,0))</f>
        <v>HR</v>
      </c>
      <c r="K2178" s="10" t="str">
        <f t="shared" si="239"/>
        <v>Non IT Temp Labor</v>
      </c>
      <c r="L2178" s="10"/>
      <c r="M2178" s="103"/>
      <c r="N2178" s="93" t="str">
        <f t="shared" si="233"/>
        <v>Chano And Sons Inc-8216-IN-99508--39710.4-44727-Payroll - Kitting</v>
      </c>
      <c r="O2178" s="93">
        <v>99508</v>
      </c>
      <c r="P2178" s="94">
        <v>44727</v>
      </c>
      <c r="Q2178" s="93" t="s">
        <v>3348</v>
      </c>
      <c r="R2178" s="93" t="s">
        <v>221</v>
      </c>
      <c r="S2178" s="93" t="s">
        <v>222</v>
      </c>
      <c r="T2178" s="93" t="s">
        <v>221</v>
      </c>
      <c r="U2178" s="93" t="s">
        <v>383</v>
      </c>
      <c r="V2178" s="93" t="s">
        <v>384</v>
      </c>
      <c r="W2178" s="95">
        <v>39710.400000000001</v>
      </c>
      <c r="X2178" s="93"/>
      <c r="Y2178" s="93"/>
      <c r="Z2178" s="93"/>
      <c r="AA2178" s="93" t="s">
        <v>211</v>
      </c>
    </row>
    <row r="2179" spans="2:27">
      <c r="B2179" s="10" t="str">
        <f t="shared" si="234"/>
        <v>Chano And Sons Inc</v>
      </c>
      <c r="C2179" s="10" t="str">
        <f>INDEX('Vendor Dedupe'!F:F,MATCH(B2179,'Vendor Dedupe'!B:B,0))</f>
        <v>Chano And Sons Inc</v>
      </c>
      <c r="D2179" s="10" t="str">
        <f t="shared" si="235"/>
        <v>Payroll - Prod</v>
      </c>
      <c r="E2179" s="10" t="str">
        <f t="shared" si="236"/>
        <v>Payroll - Prod</v>
      </c>
      <c r="F2179" s="111">
        <f t="shared" si="237"/>
        <v>84790.67</v>
      </c>
      <c r="G2179" s="101">
        <f t="shared" si="238"/>
        <v>44727</v>
      </c>
      <c r="H2179" s="10" t="str">
        <f>INDEX('Vendor Map'!D:D,MATCH(C2179,'Vendor Map'!B:B,0))</f>
        <v>Non IT Temp Labor</v>
      </c>
      <c r="I2179" s="10"/>
      <c r="J2179" s="10" t="str">
        <f>INDEX(Categories!B:B,MATCH(K2179,Categories!C:C,0))</f>
        <v>HR</v>
      </c>
      <c r="K2179" s="10" t="str">
        <f t="shared" si="239"/>
        <v>Non IT Temp Labor</v>
      </c>
      <c r="L2179" s="10"/>
      <c r="M2179" s="103"/>
      <c r="N2179" s="93" t="str">
        <f t="shared" si="233"/>
        <v>Chano And Sons Inc-8216-IN-99508--84790.67-44727-Payroll - Prod</v>
      </c>
      <c r="O2179" s="93">
        <v>99508</v>
      </c>
      <c r="P2179" s="94">
        <v>44727</v>
      </c>
      <c r="Q2179" s="93" t="s">
        <v>3348</v>
      </c>
      <c r="R2179" s="93" t="s">
        <v>219</v>
      </c>
      <c r="S2179" s="93" t="s">
        <v>220</v>
      </c>
      <c r="T2179" s="93" t="s">
        <v>219</v>
      </c>
      <c r="U2179" s="93" t="s">
        <v>383</v>
      </c>
      <c r="V2179" s="93" t="s">
        <v>384</v>
      </c>
      <c r="W2179" s="95">
        <v>84790.67</v>
      </c>
      <c r="X2179" s="93"/>
      <c r="Y2179" s="93"/>
      <c r="Z2179" s="93"/>
      <c r="AA2179" s="93" t="s">
        <v>211</v>
      </c>
    </row>
    <row r="2180" spans="2:27">
      <c r="B2180" s="10" t="str">
        <f t="shared" si="234"/>
        <v>Codale Eectric Supply</v>
      </c>
      <c r="C2180" s="10" t="str">
        <f>INDEX('Vendor Dedupe'!F:F,MATCH(B2180,'Vendor Dedupe'!B:B,0))</f>
        <v>Codale Eectric Supply</v>
      </c>
      <c r="D2180" s="10" t="str">
        <f t="shared" si="235"/>
        <v>Machinery Supplies &amp; Maintenance</v>
      </c>
      <c r="E2180" s="10" t="str">
        <f t="shared" si="236"/>
        <v>Machinery Supplies &amp; Maintenance</v>
      </c>
      <c r="F2180" s="111">
        <f t="shared" si="237"/>
        <v>153.93</v>
      </c>
      <c r="G2180" s="101">
        <f t="shared" si="238"/>
        <v>44727</v>
      </c>
      <c r="H2180" s="10" t="str">
        <f>INDEX('Vendor Map'!D:D,MATCH(C2180,'Vendor Map'!B:B,0))</f>
        <v>Electrical Supplies</v>
      </c>
      <c r="I2180" s="10"/>
      <c r="J2180" s="10" t="str">
        <f>INDEX(Categories!B:B,MATCH(K2180,Categories!C:C,0))</f>
        <v>MRO</v>
      </c>
      <c r="K2180" s="10" t="str">
        <f t="shared" si="239"/>
        <v>Electrical Supplies</v>
      </c>
      <c r="L2180" s="10"/>
      <c r="M2180" s="103"/>
      <c r="N2180" s="93" t="str">
        <f t="shared" si="233"/>
        <v>Codale Eectric Supply-S7794254.003-IN-99783--153.93-44727-Machinery Supplies &amp; Maintenance</v>
      </c>
      <c r="O2180" s="93">
        <v>99783</v>
      </c>
      <c r="P2180" s="94">
        <v>44727</v>
      </c>
      <c r="Q2180" s="93" t="s">
        <v>3349</v>
      </c>
      <c r="R2180" s="93" t="s">
        <v>389</v>
      </c>
      <c r="S2180" s="93" t="s">
        <v>390</v>
      </c>
      <c r="T2180" s="93" t="s">
        <v>389</v>
      </c>
      <c r="U2180" s="93" t="s">
        <v>2082</v>
      </c>
      <c r="V2180" s="93" t="s">
        <v>2083</v>
      </c>
      <c r="W2180" s="95">
        <v>153.93</v>
      </c>
      <c r="X2180" s="93"/>
      <c r="Y2180" s="93"/>
      <c r="Z2180" s="93"/>
      <c r="AA2180" s="93"/>
    </row>
    <row r="2181" spans="2:27">
      <c r="B2181" s="10" t="str">
        <f t="shared" si="234"/>
        <v>Codale Eectric Supply</v>
      </c>
      <c r="C2181" s="10" t="str">
        <f>INDEX('Vendor Dedupe'!F:F,MATCH(B2181,'Vendor Dedupe'!B:B,0))</f>
        <v>Codale Eectric Supply</v>
      </c>
      <c r="D2181" s="10" t="str">
        <f t="shared" si="235"/>
        <v>FA - CIP</v>
      </c>
      <c r="E2181" s="10" t="str">
        <f t="shared" si="236"/>
        <v>FA - CIP</v>
      </c>
      <c r="F2181" s="111">
        <f t="shared" si="237"/>
        <v>1976.36</v>
      </c>
      <c r="G2181" s="101">
        <f t="shared" si="238"/>
        <v>44727</v>
      </c>
      <c r="H2181" s="10" t="str">
        <f>INDEX('Vendor Map'!D:D,MATCH(C2181,'Vendor Map'!B:B,0))</f>
        <v>Electrical Supplies</v>
      </c>
      <c r="I2181" s="10"/>
      <c r="J2181" s="10" t="str">
        <f>INDEX(Categories!B:B,MATCH(K2181,Categories!C:C,0))</f>
        <v>MRO</v>
      </c>
      <c r="K2181" s="10" t="str">
        <f t="shared" si="239"/>
        <v>Electrical Supplies</v>
      </c>
      <c r="L2181" s="10"/>
      <c r="M2181" s="103"/>
      <c r="N2181" s="93" t="str">
        <f t="shared" si="233"/>
        <v>Codale Eectric Supply-S7798127.001-IN-99781--1976.36-44727-FA - CIP</v>
      </c>
      <c r="O2181" s="93">
        <v>99781</v>
      </c>
      <c r="P2181" s="94">
        <v>44727</v>
      </c>
      <c r="Q2181" s="93" t="s">
        <v>3350</v>
      </c>
      <c r="R2181" s="93" t="s">
        <v>180</v>
      </c>
      <c r="S2181" s="93" t="s">
        <v>181</v>
      </c>
      <c r="T2181" s="93" t="s">
        <v>180</v>
      </c>
      <c r="U2181" s="93" t="s">
        <v>2082</v>
      </c>
      <c r="V2181" s="93" t="s">
        <v>2083</v>
      </c>
      <c r="W2181" s="95">
        <v>1976.36</v>
      </c>
      <c r="X2181" s="93"/>
      <c r="Y2181" s="93"/>
      <c r="Z2181" s="93"/>
      <c r="AA2181" s="93"/>
    </row>
    <row r="2182" spans="2:27">
      <c r="B2182" s="10" t="str">
        <f t="shared" si="234"/>
        <v>Doehler Dry Ingredients Solutions, Llc</v>
      </c>
      <c r="C2182" s="10" t="str">
        <f>INDEX('Vendor Dedupe'!F:F,MATCH(B2182,'Vendor Dedupe'!B:B,0))</f>
        <v>Doehler Dry Ingredients Solutions, Llc</v>
      </c>
      <c r="D2182" s="10" t="str">
        <f t="shared" si="235"/>
        <v>Fruit FD Strawberries Sliced Stock</v>
      </c>
      <c r="E2182" s="10" t="str">
        <f t="shared" si="236"/>
        <v>Inventory - Raw Goods</v>
      </c>
      <c r="F2182" s="111">
        <f t="shared" si="237"/>
        <v>8004</v>
      </c>
      <c r="G2182" s="101">
        <f t="shared" si="238"/>
        <v>44727</v>
      </c>
      <c r="H2182" s="10" t="str">
        <f>INDEX('Vendor Map'!D:D,MATCH(C2182,'Vendor Map'!B:B,0))</f>
        <v>VARIOUS FOODS</v>
      </c>
      <c r="I2182" s="10"/>
      <c r="J2182" s="10" t="str">
        <f>INDEX(Categories!B:B,MATCH(K2182,Categories!C:C,0))</f>
        <v>COGS - FOODS</v>
      </c>
      <c r="K2182" s="10" t="str">
        <f t="shared" si="239"/>
        <v>VARIOUS FOODS</v>
      </c>
      <c r="L2182" s="10"/>
      <c r="M2182" s="103"/>
      <c r="N2182" s="93" t="str">
        <f t="shared" si="233"/>
        <v>Doehler Dry Ingredients Solutions, Llc-222986-IN-99617-PO-0000029526-8004-44727-Fruit FD Strawberries Sliced Stock</v>
      </c>
      <c r="O2182" s="93">
        <v>99617</v>
      </c>
      <c r="P2182" s="94">
        <v>44727</v>
      </c>
      <c r="Q2182" s="93" t="s">
        <v>3351</v>
      </c>
      <c r="R2182" s="93" t="s">
        <v>709</v>
      </c>
      <c r="S2182" s="93" t="s">
        <v>252</v>
      </c>
      <c r="T2182" s="93" t="s">
        <v>253</v>
      </c>
      <c r="U2182" s="93" t="s">
        <v>599</v>
      </c>
      <c r="V2182" s="93" t="s">
        <v>600</v>
      </c>
      <c r="W2182" s="95">
        <v>8004</v>
      </c>
      <c r="X2182" s="93" t="s">
        <v>2882</v>
      </c>
      <c r="Y2182" s="93">
        <v>2</v>
      </c>
      <c r="Z2182" s="93"/>
      <c r="AA2182" s="93"/>
    </row>
    <row r="2183" spans="2:27">
      <c r="B2183" s="10" t="str">
        <f t="shared" si="234"/>
        <v>Doehler Dry Ingredients Solutions, Llc</v>
      </c>
      <c r="C2183" s="10" t="str">
        <f>INDEX('Vendor Dedupe'!F:F,MATCH(B2183,'Vendor Dedupe'!B:B,0))</f>
        <v>Doehler Dry Ingredients Solutions, Llc</v>
      </c>
      <c r="D2183" s="10" t="str">
        <f t="shared" si="235"/>
        <v>Fruit FD Strawberries Sliced Stock</v>
      </c>
      <c r="E2183" s="10" t="str">
        <f t="shared" si="236"/>
        <v>Inventory - Raw Goods</v>
      </c>
      <c r="F2183" s="111">
        <f t="shared" si="237"/>
        <v>80070.179999999993</v>
      </c>
      <c r="G2183" s="101">
        <f t="shared" si="238"/>
        <v>44727</v>
      </c>
      <c r="H2183" s="10" t="str">
        <f>INDEX('Vendor Map'!D:D,MATCH(C2183,'Vendor Map'!B:B,0))</f>
        <v>VARIOUS FOODS</v>
      </c>
      <c r="I2183" s="10"/>
      <c r="J2183" s="10" t="str">
        <f>INDEX(Categories!B:B,MATCH(K2183,Categories!C:C,0))</f>
        <v>COGS - FOODS</v>
      </c>
      <c r="K2183" s="10" t="str">
        <f t="shared" si="239"/>
        <v>VARIOUS FOODS</v>
      </c>
      <c r="L2183" s="10"/>
      <c r="M2183" s="103"/>
      <c r="N2183" s="93" t="str">
        <f t="shared" si="233"/>
        <v>Doehler Dry Ingredients Solutions, Llc-222986-IN-99617-PO-0000029526-80070.18-44727-Fruit FD Strawberries Sliced Stock</v>
      </c>
      <c r="O2183" s="93">
        <v>99617</v>
      </c>
      <c r="P2183" s="94">
        <v>44727</v>
      </c>
      <c r="Q2183" s="93" t="s">
        <v>3351</v>
      </c>
      <c r="R2183" s="93" t="s">
        <v>709</v>
      </c>
      <c r="S2183" s="93" t="s">
        <v>252</v>
      </c>
      <c r="T2183" s="93" t="s">
        <v>253</v>
      </c>
      <c r="U2183" s="93" t="s">
        <v>599</v>
      </c>
      <c r="V2183" s="93" t="s">
        <v>600</v>
      </c>
      <c r="W2183" s="95">
        <v>80070.179999999993</v>
      </c>
      <c r="X2183" s="93" t="s">
        <v>2882</v>
      </c>
      <c r="Y2183" s="93">
        <v>2</v>
      </c>
      <c r="Z2183" s="93"/>
      <c r="AA2183" s="93"/>
    </row>
    <row r="2184" spans="2:27">
      <c r="B2184" s="10" t="str">
        <f t="shared" si="234"/>
        <v>Dyad Labs</v>
      </c>
      <c r="C2184" s="10" t="str">
        <f>INDEX('Vendor Dedupe'!F:F,MATCH(B2184,'Vendor Dedupe'!B:B,0))</f>
        <v>Dyad Labs</v>
      </c>
      <c r="D2184" s="10" t="str">
        <f t="shared" si="235"/>
        <v>Testing - Produ-Con Mfg Emergen</v>
      </c>
      <c r="E2184" s="10" t="str">
        <f t="shared" si="236"/>
        <v>Testing - Produ-Con Mfg Emergen</v>
      </c>
      <c r="F2184" s="111">
        <f t="shared" si="237"/>
        <v>2247.5</v>
      </c>
      <c r="G2184" s="101">
        <f t="shared" si="238"/>
        <v>44727</v>
      </c>
      <c r="H2184" s="10" t="str">
        <f>INDEX('Vendor Map'!D:D,MATCH(C2184,'Vendor Map'!B:B,0))</f>
        <v>Food Inspection Equipment</v>
      </c>
      <c r="I2184" s="10"/>
      <c r="J2184" s="10" t="str">
        <f>INDEX(Categories!B:B,MATCH(K2184,Categories!C:C,0))</f>
        <v>COGS - EQUIPMENT</v>
      </c>
      <c r="K2184" s="10" t="str">
        <f t="shared" si="239"/>
        <v>Food Inspection Equipment</v>
      </c>
      <c r="L2184" s="10"/>
      <c r="M2184" s="103"/>
      <c r="N2184" s="93" t="str">
        <f t="shared" ref="N2184:N2247" si="240">CONCATENATE(U2184,"-",Q2184,"-",O2184,"-",X2184,"-",W2184,"-",P2184,"-",R2184)</f>
        <v>Dyad Labs-826277-IN-100585--2247.5-44727-Testing - Produ-Con Mfg Emergen</v>
      </c>
      <c r="O2184" s="93">
        <v>100585</v>
      </c>
      <c r="P2184" s="94">
        <v>44727</v>
      </c>
      <c r="Q2184" s="93" t="s">
        <v>3352</v>
      </c>
      <c r="R2184" s="93" t="s">
        <v>2282</v>
      </c>
      <c r="S2184" s="93" t="s">
        <v>2283</v>
      </c>
      <c r="T2184" s="93" t="s">
        <v>2282</v>
      </c>
      <c r="U2184" s="93" t="s">
        <v>1228</v>
      </c>
      <c r="V2184" s="93" t="s">
        <v>1229</v>
      </c>
      <c r="W2184" s="95">
        <v>2247.5</v>
      </c>
      <c r="X2184" s="93"/>
      <c r="Y2184" s="93"/>
      <c r="Z2184" s="93"/>
      <c r="AA2184" s="93"/>
    </row>
    <row r="2185" spans="2:27">
      <c r="B2185" s="10" t="str">
        <f t="shared" ref="B2185:B2248" si="241">U2185</f>
        <v>Fastenal Company</v>
      </c>
      <c r="C2185" s="10" t="str">
        <f>INDEX('Vendor Dedupe'!F:F,MATCH(B2185,'Vendor Dedupe'!B:B,0))</f>
        <v>Fastenal Company</v>
      </c>
      <c r="D2185" s="10" t="str">
        <f t="shared" ref="D2185:D2248" si="242">R2185</f>
        <v>DUPLICATE</v>
      </c>
      <c r="E2185" s="10" t="str">
        <f t="shared" ref="E2185:E2248" si="243">T2185</f>
        <v>Machinery Supplies &amp; Maintenance</v>
      </c>
      <c r="F2185" s="111">
        <f t="shared" ref="F2185:F2248" si="244">W2185</f>
        <v>-173.72</v>
      </c>
      <c r="G2185" s="101">
        <f t="shared" ref="G2185:G2248" si="245">P2185</f>
        <v>44727</v>
      </c>
      <c r="H2185" s="10" t="str">
        <f>INDEX('Vendor Map'!D:D,MATCH(C2185,'Vendor Map'!B:B,0))</f>
        <v>Unmapped</v>
      </c>
      <c r="I2185" s="10"/>
      <c r="J2185" s="10" t="str">
        <f>INDEX(Categories!B:B,MATCH(K2185,Categories!C:C,0))</f>
        <v>Unaddressable</v>
      </c>
      <c r="K2185" s="10" t="str">
        <f t="shared" si="239"/>
        <v>Unmapped</v>
      </c>
      <c r="L2185" s="10"/>
      <c r="M2185" s="103"/>
      <c r="N2185" s="93" t="str">
        <f t="shared" si="240"/>
        <v>Fastenal Company-UTSLC163708D-DM-35270---173.72-44727-DUPLICATE</v>
      </c>
      <c r="O2185" s="93">
        <v>35270</v>
      </c>
      <c r="P2185" s="94">
        <v>44727</v>
      </c>
      <c r="Q2185" s="93" t="s">
        <v>3353</v>
      </c>
      <c r="R2185" s="93" t="s">
        <v>3354</v>
      </c>
      <c r="S2185" s="93" t="s">
        <v>390</v>
      </c>
      <c r="T2185" s="93" t="s">
        <v>389</v>
      </c>
      <c r="U2185" s="93" t="s">
        <v>1873</v>
      </c>
      <c r="V2185" s="93" t="s">
        <v>1874</v>
      </c>
      <c r="W2185" s="95">
        <v>-173.72</v>
      </c>
      <c r="X2185" s="93"/>
      <c r="Y2185" s="93"/>
      <c r="Z2185" s="93"/>
      <c r="AA2185" s="93"/>
    </row>
    <row r="2186" spans="2:27">
      <c r="B2186" s="10" t="str">
        <f t="shared" si="241"/>
        <v>Fastenal Company</v>
      </c>
      <c r="C2186" s="10" t="str">
        <f>INDEX('Vendor Dedupe'!F:F,MATCH(B2186,'Vendor Dedupe'!B:B,0))</f>
        <v>Fastenal Company</v>
      </c>
      <c r="D2186" s="10" t="str">
        <f t="shared" si="242"/>
        <v>Machinery Supplies &amp; Maintenance</v>
      </c>
      <c r="E2186" s="10" t="str">
        <f t="shared" si="243"/>
        <v>Machinery Supplies &amp; Maintenance</v>
      </c>
      <c r="F2186" s="111">
        <f t="shared" si="244"/>
        <v>173.72</v>
      </c>
      <c r="G2186" s="101">
        <f t="shared" si="245"/>
        <v>44727</v>
      </c>
      <c r="H2186" s="10" t="str">
        <f>INDEX('Vendor Map'!D:D,MATCH(C2186,'Vendor Map'!B:B,0))</f>
        <v>Unmapped</v>
      </c>
      <c r="I2186" s="10"/>
      <c r="J2186" s="10" t="str">
        <f>INDEX(Categories!B:B,MATCH(K2186,Categories!C:C,0))</f>
        <v>Unaddressable</v>
      </c>
      <c r="K2186" s="10" t="str">
        <f t="shared" si="239"/>
        <v>Unmapped</v>
      </c>
      <c r="L2186" s="10"/>
      <c r="M2186" s="103"/>
      <c r="N2186" s="93" t="str">
        <f t="shared" si="240"/>
        <v>Fastenal Company-UTSLC163708-IN-100591--173.72-44727-Machinery Supplies &amp; Maintenance</v>
      </c>
      <c r="O2186" s="93">
        <v>100591</v>
      </c>
      <c r="P2186" s="94">
        <v>44727</v>
      </c>
      <c r="Q2186" s="93" t="s">
        <v>3355</v>
      </c>
      <c r="R2186" s="93" t="s">
        <v>389</v>
      </c>
      <c r="S2186" s="93" t="s">
        <v>390</v>
      </c>
      <c r="T2186" s="93" t="s">
        <v>389</v>
      </c>
      <c r="U2186" s="93" t="s">
        <v>1873</v>
      </c>
      <c r="V2186" s="93" t="s">
        <v>1874</v>
      </c>
      <c r="W2186" s="95">
        <v>173.72</v>
      </c>
      <c r="X2186" s="93"/>
      <c r="Y2186" s="93"/>
      <c r="Z2186" s="93"/>
      <c r="AA2186" s="93"/>
    </row>
    <row r="2187" spans="2:27">
      <c r="B2187" s="10" t="str">
        <f t="shared" si="241"/>
        <v>Flavorchem</v>
      </c>
      <c r="C2187" s="10" t="str">
        <f>INDEX('Vendor Dedupe'!F:F,MATCH(B2187,'Vendor Dedupe'!B:B,0))</f>
        <v>Flavorchem</v>
      </c>
      <c r="D2187" s="10" t="str">
        <f t="shared" si="242"/>
        <v>Flavor N&amp;A Orange (TP0751)</v>
      </c>
      <c r="E2187" s="10" t="str">
        <f t="shared" si="243"/>
        <v>Inventory - Raw Goods</v>
      </c>
      <c r="F2187" s="111">
        <f t="shared" si="244"/>
        <v>9840</v>
      </c>
      <c r="G2187" s="101">
        <f t="shared" si="245"/>
        <v>44727</v>
      </c>
      <c r="H2187" s="10" t="str">
        <f>INDEX('Vendor Map'!D:D,MATCH(C2187,'Vendor Map'!B:B,0))</f>
        <v>FLAVORS</v>
      </c>
      <c r="I2187" s="10"/>
      <c r="J2187" s="10" t="str">
        <f>INDEX(Categories!B:B,MATCH(K2187,Categories!C:C,0))</f>
        <v>COGS - FOODS</v>
      </c>
      <c r="K2187" s="10" t="str">
        <f t="shared" si="239"/>
        <v>FLAVORS</v>
      </c>
      <c r="L2187" s="10"/>
      <c r="M2187" s="103"/>
      <c r="N2187" s="93" t="str">
        <f t="shared" si="240"/>
        <v>Flavorchem-596561-IN-100180-PO-0000030235-9840-44727-Flavor N&amp;A Orange (TP0751)</v>
      </c>
      <c r="O2187" s="93">
        <v>100180</v>
      </c>
      <c r="P2187" s="94">
        <v>44727</v>
      </c>
      <c r="Q2187" s="93" t="s">
        <v>3356</v>
      </c>
      <c r="R2187" s="93" t="s">
        <v>1990</v>
      </c>
      <c r="S2187" s="93" t="s">
        <v>252</v>
      </c>
      <c r="T2187" s="93" t="s">
        <v>253</v>
      </c>
      <c r="U2187" s="93" t="s">
        <v>1991</v>
      </c>
      <c r="V2187" s="93" t="s">
        <v>1992</v>
      </c>
      <c r="W2187" s="95">
        <v>9840</v>
      </c>
      <c r="X2187" s="93" t="s">
        <v>3357</v>
      </c>
      <c r="Y2187" s="93">
        <v>1</v>
      </c>
      <c r="Z2187" s="93"/>
      <c r="AA2187" s="93"/>
    </row>
    <row r="2188" spans="2:27">
      <c r="B2188" s="10" t="str">
        <f t="shared" si="241"/>
        <v>Gulf Rice Milling</v>
      </c>
      <c r="C2188" s="10" t="str">
        <f>INDEX('Vendor Dedupe'!F:F,MATCH(B2188,'Vendor Dedupe'!B:B,0))</f>
        <v>Gulf Rice Milling</v>
      </c>
      <c r="D2188" s="10" t="str">
        <f t="shared" si="242"/>
        <v>Rice Parboiled Enriched</v>
      </c>
      <c r="E2188" s="10" t="str">
        <f t="shared" si="243"/>
        <v>Inventory - Raw Goods</v>
      </c>
      <c r="F2188" s="111">
        <f t="shared" si="244"/>
        <v>12800</v>
      </c>
      <c r="G2188" s="101">
        <f t="shared" si="245"/>
        <v>44727</v>
      </c>
      <c r="H2188" s="10" t="str">
        <f>INDEX('Vendor Map'!D:D,MATCH(C2188,'Vendor Map'!B:B,0))</f>
        <v>RICE</v>
      </c>
      <c r="I2188" s="10"/>
      <c r="J2188" s="10" t="str">
        <f>INDEX(Categories!B:B,MATCH(K2188,Categories!C:C,0))</f>
        <v>COGS - FOODS</v>
      </c>
      <c r="K2188" s="10" t="str">
        <f t="shared" si="239"/>
        <v>RICE</v>
      </c>
      <c r="L2188" s="10"/>
      <c r="M2188" s="103"/>
      <c r="N2188" s="93" t="str">
        <f t="shared" si="240"/>
        <v>Gulf Rice Milling-IN0020110-IN-100567-PO-0000029770-12800-44727-Rice Parboiled Enriched</v>
      </c>
      <c r="O2188" s="93">
        <v>100567</v>
      </c>
      <c r="P2188" s="94">
        <v>44727</v>
      </c>
      <c r="Q2188" s="93" t="s">
        <v>3358</v>
      </c>
      <c r="R2188" s="93" t="s">
        <v>518</v>
      </c>
      <c r="S2188" s="93" t="s">
        <v>252</v>
      </c>
      <c r="T2188" s="93" t="s">
        <v>253</v>
      </c>
      <c r="U2188" s="93" t="s">
        <v>519</v>
      </c>
      <c r="V2188" s="93" t="s">
        <v>520</v>
      </c>
      <c r="W2188" s="95">
        <v>12800</v>
      </c>
      <c r="X2188" s="93" t="s">
        <v>3359</v>
      </c>
      <c r="Y2188" s="93">
        <v>1</v>
      </c>
      <c r="Z2188" s="93"/>
      <c r="AA2188" s="93"/>
    </row>
    <row r="2189" spans="2:27">
      <c r="B2189" s="10" t="str">
        <f t="shared" si="241"/>
        <v>Interstate Billing Service, Inc.</v>
      </c>
      <c r="C2189" s="10" t="str">
        <f>INDEX('Vendor Dedupe'!F:F,MATCH(B2189,'Vendor Dedupe'!B:B,0))</f>
        <v>Interstate Billing Service, Inc.</v>
      </c>
      <c r="D2189" s="10" t="str">
        <f t="shared" si="242"/>
        <v>Equip Lease - Warehouse</v>
      </c>
      <c r="E2189" s="10" t="str">
        <f t="shared" si="243"/>
        <v>Equip Lease - Warehouse</v>
      </c>
      <c r="F2189" s="111">
        <f t="shared" si="244"/>
        <v>858.88</v>
      </c>
      <c r="G2189" s="101">
        <f t="shared" si="245"/>
        <v>44727</v>
      </c>
      <c r="H2189" s="10" t="str">
        <f>INDEX('Vendor Map'!D:D,MATCH(C2189,'Vendor Map'!B:B,0))</f>
        <v>Collection Services</v>
      </c>
      <c r="I2189" s="10"/>
      <c r="J2189" s="10" t="str">
        <f>INDEX(Categories!B:B,MATCH(K2189,Categories!C:C,0))</f>
        <v>Administrative</v>
      </c>
      <c r="K2189" s="10" t="str">
        <f t="shared" si="239"/>
        <v>Collection Services</v>
      </c>
      <c r="L2189" s="10"/>
      <c r="M2189" s="103"/>
      <c r="N2189" s="93" t="str">
        <f t="shared" si="240"/>
        <v>Interstate Billing Service, Inc.-3028116600-IN-99337--858.88-44727-Equip Lease - Warehouse</v>
      </c>
      <c r="O2189" s="93">
        <v>99337</v>
      </c>
      <c r="P2189" s="94">
        <v>44727</v>
      </c>
      <c r="Q2189" s="93" t="s">
        <v>3360</v>
      </c>
      <c r="R2189" s="93" t="s">
        <v>281</v>
      </c>
      <c r="S2189" s="93" t="s">
        <v>282</v>
      </c>
      <c r="T2189" s="93" t="s">
        <v>281</v>
      </c>
      <c r="U2189" s="93" t="s">
        <v>283</v>
      </c>
      <c r="V2189" s="93" t="s">
        <v>284</v>
      </c>
      <c r="W2189" s="95">
        <v>858.88</v>
      </c>
      <c r="X2189" s="93"/>
      <c r="Y2189" s="93"/>
      <c r="Z2189" s="93"/>
      <c r="AA2189" s="93"/>
    </row>
    <row r="2190" spans="2:27">
      <c r="B2190" s="10" t="str">
        <f t="shared" si="241"/>
        <v>Jiaherb, Inc.</v>
      </c>
      <c r="C2190" s="10" t="str">
        <f>INDEX('Vendor Dedupe'!F:F,MATCH(B2190,'Vendor Dedupe'!B:B,0))</f>
        <v>Jiaherb, Inc.</v>
      </c>
      <c r="D2190" s="10" t="str">
        <f t="shared" si="242"/>
        <v>Grape Seed Extract 95% Powder</v>
      </c>
      <c r="E2190" s="10" t="str">
        <f t="shared" si="243"/>
        <v>Inventory - Raw Goods</v>
      </c>
      <c r="F2190" s="111">
        <f t="shared" si="244"/>
        <v>780</v>
      </c>
      <c r="G2190" s="101">
        <f t="shared" si="245"/>
        <v>44727</v>
      </c>
      <c r="H2190" s="10" t="str">
        <f>INDEX('Vendor Map'!D:D,MATCH(C2190,'Vendor Map'!B:B,0))</f>
        <v>SPIRULINA</v>
      </c>
      <c r="I2190" s="10"/>
      <c r="J2190" s="10" t="str">
        <f>INDEX(Categories!B:B,MATCH(K2190,Categories!C:C,0))</f>
        <v>COGS - FOODS</v>
      </c>
      <c r="K2190" s="10" t="str">
        <f t="shared" si="239"/>
        <v>SPIRULINA</v>
      </c>
      <c r="L2190" s="10"/>
      <c r="M2190" s="103"/>
      <c r="N2190" s="93" t="str">
        <f t="shared" si="240"/>
        <v>Jiaherb, Inc.-122056-IN-100170-PO-0000030040-780-44727-Grape Seed Extract 95% Powder</v>
      </c>
      <c r="O2190" s="93">
        <v>100170</v>
      </c>
      <c r="P2190" s="94">
        <v>44727</v>
      </c>
      <c r="Q2190" s="93" t="s">
        <v>3361</v>
      </c>
      <c r="R2190" s="93" t="s">
        <v>3362</v>
      </c>
      <c r="S2190" s="93" t="s">
        <v>252</v>
      </c>
      <c r="T2190" s="93" t="s">
        <v>253</v>
      </c>
      <c r="U2190" s="93" t="s">
        <v>831</v>
      </c>
      <c r="V2190" s="93" t="s">
        <v>832</v>
      </c>
      <c r="W2190" s="95">
        <v>780</v>
      </c>
      <c r="X2190" s="93" t="s">
        <v>3363</v>
      </c>
      <c r="Y2190" s="93">
        <v>1</v>
      </c>
      <c r="Z2190" s="93"/>
      <c r="AA2190" s="93"/>
    </row>
    <row r="2191" spans="2:27">
      <c r="B2191" s="10" t="str">
        <f t="shared" si="241"/>
        <v>Kimball Midwest</v>
      </c>
      <c r="C2191" s="10" t="str">
        <f>INDEX('Vendor Dedupe'!F:F,MATCH(B2191,'Vendor Dedupe'!B:B,0))</f>
        <v>Kimball Midwest</v>
      </c>
      <c r="D2191" s="10" t="str">
        <f t="shared" si="242"/>
        <v>Machinery Supplies &amp; Maintenance</v>
      </c>
      <c r="E2191" s="10" t="str">
        <f t="shared" si="243"/>
        <v>Machinery Supplies &amp; Maintenance</v>
      </c>
      <c r="F2191" s="111">
        <f t="shared" si="244"/>
        <v>2540.27</v>
      </c>
      <c r="G2191" s="101">
        <f t="shared" si="245"/>
        <v>44727</v>
      </c>
      <c r="H2191" s="10" t="str">
        <f>INDEX('Vendor Map'!D:D,MATCH(C2191,'Vendor Map'!B:B,0))</f>
        <v>General Industrial Supplies</v>
      </c>
      <c r="I2191" s="10"/>
      <c r="J2191" s="10" t="str">
        <f>INDEX(Categories!B:B,MATCH(K2191,Categories!C:C,0))</f>
        <v>MRO</v>
      </c>
      <c r="K2191" s="10" t="str">
        <f t="shared" si="239"/>
        <v>General Industrial Supplies</v>
      </c>
      <c r="L2191" s="10"/>
      <c r="M2191" s="103"/>
      <c r="N2191" s="93" t="str">
        <f t="shared" si="240"/>
        <v>Kimball Midwest-100033054-IN-100594--2540.27-44727-Machinery Supplies &amp; Maintenance</v>
      </c>
      <c r="O2191" s="93">
        <v>100594</v>
      </c>
      <c r="P2191" s="94">
        <v>44727</v>
      </c>
      <c r="Q2191" s="93" t="s">
        <v>3364</v>
      </c>
      <c r="R2191" s="93" t="s">
        <v>389</v>
      </c>
      <c r="S2191" s="93" t="s">
        <v>390</v>
      </c>
      <c r="T2191" s="93" t="s">
        <v>389</v>
      </c>
      <c r="U2191" s="93" t="s">
        <v>1095</v>
      </c>
      <c r="V2191" s="93" t="s">
        <v>1096</v>
      </c>
      <c r="W2191" s="95">
        <v>2540.27</v>
      </c>
      <c r="X2191" s="93"/>
      <c r="Y2191" s="93"/>
      <c r="Z2191" s="93"/>
      <c r="AA2191" s="93"/>
    </row>
    <row r="2192" spans="2:27">
      <c r="B2192" s="10" t="str">
        <f t="shared" si="241"/>
        <v>Mcmaster Carr</v>
      </c>
      <c r="C2192" s="10" t="str">
        <f>INDEX('Vendor Dedupe'!F:F,MATCH(B2192,'Vendor Dedupe'!B:B,0))</f>
        <v>Mcmaster Carr</v>
      </c>
      <c r="D2192" s="10" t="str">
        <f t="shared" si="242"/>
        <v>Machinery Supplies &amp; Maintenance</v>
      </c>
      <c r="E2192" s="10" t="str">
        <f t="shared" si="243"/>
        <v>Machinery Supplies &amp; Maintenance</v>
      </c>
      <c r="F2192" s="111">
        <f t="shared" si="244"/>
        <v>80.11</v>
      </c>
      <c r="G2192" s="101">
        <f t="shared" si="245"/>
        <v>44727</v>
      </c>
      <c r="H2192" s="10" t="str">
        <f>INDEX('Vendor Map'!D:D,MATCH(C2192,'Vendor Map'!B:B,0))</f>
        <v>General Industrial Supplies</v>
      </c>
      <c r="I2192" s="10"/>
      <c r="J2192" s="10" t="str">
        <f>INDEX(Categories!B:B,MATCH(K2192,Categories!C:C,0))</f>
        <v>MRO</v>
      </c>
      <c r="K2192" s="10" t="str">
        <f t="shared" si="239"/>
        <v>General Industrial Supplies</v>
      </c>
      <c r="L2192" s="10"/>
      <c r="M2192" s="103"/>
      <c r="N2192" s="93" t="str">
        <f t="shared" si="240"/>
        <v>Mcmaster Carr-79844838-IN-99775--80.11-44727-Machinery Supplies &amp; Maintenance</v>
      </c>
      <c r="O2192" s="93">
        <v>99775</v>
      </c>
      <c r="P2192" s="94">
        <v>44727</v>
      </c>
      <c r="Q2192" s="93" t="s">
        <v>3365</v>
      </c>
      <c r="R2192" s="93" t="s">
        <v>389</v>
      </c>
      <c r="S2192" s="93" t="s">
        <v>390</v>
      </c>
      <c r="T2192" s="93" t="s">
        <v>389</v>
      </c>
      <c r="U2192" s="93" t="s">
        <v>441</v>
      </c>
      <c r="V2192" s="93" t="s">
        <v>442</v>
      </c>
      <c r="W2192" s="95">
        <v>80.11</v>
      </c>
      <c r="X2192" s="93"/>
      <c r="Y2192" s="93"/>
      <c r="Z2192" s="93"/>
      <c r="AA2192" s="93"/>
    </row>
    <row r="2193" spans="2:27">
      <c r="B2193" s="10" t="str">
        <f t="shared" si="241"/>
        <v>Metz Lewis Broadman Must O'Keefe Llc</v>
      </c>
      <c r="C2193" s="10" t="str">
        <f>INDEX('Vendor Dedupe'!F:F,MATCH(B2193,'Vendor Dedupe'!B:B,0))</f>
        <v>Metz Lewis Broadman Must O'Keefe Llc</v>
      </c>
      <c r="D2193" s="10" t="str">
        <f t="shared" si="242"/>
        <v>Prof Services-Corp</v>
      </c>
      <c r="E2193" s="10" t="str">
        <f t="shared" si="243"/>
        <v>Prof Services-Corp</v>
      </c>
      <c r="F2193" s="111">
        <f t="shared" si="244"/>
        <v>4172</v>
      </c>
      <c r="G2193" s="101">
        <f t="shared" si="245"/>
        <v>44727</v>
      </c>
      <c r="H2193" s="10" t="str">
        <f>INDEX('Vendor Map'!D:D,MATCH(C2193,'Vendor Map'!B:B,0))</f>
        <v>Legal Services</v>
      </c>
      <c r="I2193" s="10"/>
      <c r="J2193" s="10" t="str">
        <f>INDEX(Categories!B:B,MATCH(K2193,Categories!C:C,0))</f>
        <v>Professional Services</v>
      </c>
      <c r="K2193" s="10" t="str">
        <f t="shared" si="239"/>
        <v>Legal Services</v>
      </c>
      <c r="L2193" s="10"/>
      <c r="M2193" s="103"/>
      <c r="N2193" s="93" t="str">
        <f t="shared" si="240"/>
        <v>Metz Lewis Broadman Must O'Keefe Llc-214440-IN-99864--4172-44727-Prof Services-Corp</v>
      </c>
      <c r="O2193" s="93">
        <v>99864</v>
      </c>
      <c r="P2193" s="94">
        <v>44727</v>
      </c>
      <c r="Q2193" s="93" t="s">
        <v>3366</v>
      </c>
      <c r="R2193" s="93" t="s">
        <v>290</v>
      </c>
      <c r="S2193" s="93" t="s">
        <v>291</v>
      </c>
      <c r="T2193" s="93" t="s">
        <v>290</v>
      </c>
      <c r="U2193" s="93" t="s">
        <v>549</v>
      </c>
      <c r="V2193" s="93" t="s">
        <v>550</v>
      </c>
      <c r="W2193" s="95">
        <v>4172</v>
      </c>
      <c r="X2193" s="93"/>
      <c r="Y2193" s="93"/>
      <c r="Z2193" s="93"/>
      <c r="AA2193" s="93"/>
    </row>
    <row r="2194" spans="2:27">
      <c r="B2194" s="10" t="str">
        <f t="shared" si="241"/>
        <v>Metz Lewis Broadman Must O'Keefe Llc</v>
      </c>
      <c r="C2194" s="10" t="str">
        <f>INDEX('Vendor Dedupe'!F:F,MATCH(B2194,'Vendor Dedupe'!B:B,0))</f>
        <v>Metz Lewis Broadman Must O'Keefe Llc</v>
      </c>
      <c r="D2194" s="10" t="str">
        <f t="shared" si="242"/>
        <v>Prof Services-Corp</v>
      </c>
      <c r="E2194" s="10" t="str">
        <f t="shared" si="243"/>
        <v>Prof Services-Corp</v>
      </c>
      <c r="F2194" s="111">
        <f t="shared" si="244"/>
        <v>9158</v>
      </c>
      <c r="G2194" s="101">
        <f t="shared" si="245"/>
        <v>44727</v>
      </c>
      <c r="H2194" s="10" t="str">
        <f>INDEX('Vendor Map'!D:D,MATCH(C2194,'Vendor Map'!B:B,0))</f>
        <v>Legal Services</v>
      </c>
      <c r="I2194" s="10"/>
      <c r="J2194" s="10" t="str">
        <f>INDEX(Categories!B:B,MATCH(K2194,Categories!C:C,0))</f>
        <v>Professional Services</v>
      </c>
      <c r="K2194" s="10" t="str">
        <f t="shared" si="239"/>
        <v>Legal Services</v>
      </c>
      <c r="L2194" s="10"/>
      <c r="M2194" s="103"/>
      <c r="N2194" s="93" t="str">
        <f t="shared" si="240"/>
        <v>Metz Lewis Broadman Must O'Keefe Llc-214442-IN-99863--9158-44727-Prof Services-Corp</v>
      </c>
      <c r="O2194" s="93">
        <v>99863</v>
      </c>
      <c r="P2194" s="94">
        <v>44727</v>
      </c>
      <c r="Q2194" s="93" t="s">
        <v>3367</v>
      </c>
      <c r="R2194" s="93" t="s">
        <v>290</v>
      </c>
      <c r="S2194" s="93" t="s">
        <v>291</v>
      </c>
      <c r="T2194" s="93" t="s">
        <v>290</v>
      </c>
      <c r="U2194" s="93" t="s">
        <v>549</v>
      </c>
      <c r="V2194" s="93" t="s">
        <v>550</v>
      </c>
      <c r="W2194" s="95">
        <v>9158</v>
      </c>
      <c r="X2194" s="93"/>
      <c r="Y2194" s="93"/>
      <c r="Z2194" s="93"/>
      <c r="AA2194" s="93"/>
    </row>
    <row r="2195" spans="2:27">
      <c r="B2195" s="10" t="str">
        <f t="shared" si="241"/>
        <v>Metz Lewis Broadman Must O'Keefe Llc</v>
      </c>
      <c r="C2195" s="10" t="str">
        <f>INDEX('Vendor Dedupe'!F:F,MATCH(B2195,'Vendor Dedupe'!B:B,0))</f>
        <v>Metz Lewis Broadman Must O'Keefe Llc</v>
      </c>
      <c r="D2195" s="10" t="str">
        <f t="shared" si="242"/>
        <v>Prof Services-Corp</v>
      </c>
      <c r="E2195" s="10" t="str">
        <f t="shared" si="243"/>
        <v>Prof Services-Corp</v>
      </c>
      <c r="F2195" s="111">
        <f t="shared" si="244"/>
        <v>5024</v>
      </c>
      <c r="G2195" s="101">
        <f t="shared" si="245"/>
        <v>44727</v>
      </c>
      <c r="H2195" s="10" t="str">
        <f>INDEX('Vendor Map'!D:D,MATCH(C2195,'Vendor Map'!B:B,0))</f>
        <v>Legal Services</v>
      </c>
      <c r="I2195" s="10"/>
      <c r="J2195" s="10" t="str">
        <f>INDEX(Categories!B:B,MATCH(K2195,Categories!C:C,0))</f>
        <v>Professional Services</v>
      </c>
      <c r="K2195" s="10" t="str">
        <f t="shared" si="239"/>
        <v>Legal Services</v>
      </c>
      <c r="L2195" s="10"/>
      <c r="M2195" s="103"/>
      <c r="N2195" s="93" t="str">
        <f t="shared" si="240"/>
        <v>Metz Lewis Broadman Must O'Keefe Llc-214447-IN-99862--5024-44727-Prof Services-Corp</v>
      </c>
      <c r="O2195" s="93">
        <v>99862</v>
      </c>
      <c r="P2195" s="94">
        <v>44727</v>
      </c>
      <c r="Q2195" s="93" t="s">
        <v>3368</v>
      </c>
      <c r="R2195" s="93" t="s">
        <v>290</v>
      </c>
      <c r="S2195" s="93" t="s">
        <v>291</v>
      </c>
      <c r="T2195" s="93" t="s">
        <v>290</v>
      </c>
      <c r="U2195" s="93" t="s">
        <v>549</v>
      </c>
      <c r="V2195" s="93" t="s">
        <v>550</v>
      </c>
      <c r="W2195" s="95">
        <v>5024</v>
      </c>
      <c r="X2195" s="93"/>
      <c r="Y2195" s="93"/>
      <c r="Z2195" s="93"/>
      <c r="AA2195" s="93"/>
    </row>
    <row r="2196" spans="2:27">
      <c r="B2196" s="10" t="str">
        <f t="shared" si="241"/>
        <v>Schaeffer Specialized Lubricants</v>
      </c>
      <c r="C2196" s="10" t="str">
        <f>INDEX('Vendor Dedupe'!F:F,MATCH(B2196,'Vendor Dedupe'!B:B,0))</f>
        <v>Schaeffer Specialized Lubricants</v>
      </c>
      <c r="D2196" s="10" t="str">
        <f t="shared" si="242"/>
        <v>Machinery Supplies &amp; Maintenance</v>
      </c>
      <c r="E2196" s="10" t="str">
        <f t="shared" si="243"/>
        <v>Machinery Supplies &amp; Maintenance</v>
      </c>
      <c r="F2196" s="111">
        <f t="shared" si="244"/>
        <v>415.59</v>
      </c>
      <c r="G2196" s="101">
        <f t="shared" si="245"/>
        <v>44727</v>
      </c>
      <c r="H2196" s="10" t="str">
        <f>INDEX('Vendor Map'!D:D,MATCH(C2196,'Vendor Map'!B:B,0))</f>
        <v>Unmapped</v>
      </c>
      <c r="I2196" s="10"/>
      <c r="J2196" s="10" t="str">
        <f>INDEX(Categories!B:B,MATCH(K2196,Categories!C:C,0))</f>
        <v>Unaddressable</v>
      </c>
      <c r="K2196" s="10" t="str">
        <f t="shared" si="239"/>
        <v>Unmapped</v>
      </c>
      <c r="L2196" s="10"/>
      <c r="M2196" s="103"/>
      <c r="N2196" s="93" t="str">
        <f t="shared" si="240"/>
        <v>Schaeffer Specialized Lubricants-JG6348-INV1-IN-99785--415.59-44727-Machinery Supplies &amp; Maintenance</v>
      </c>
      <c r="O2196" s="93">
        <v>99785</v>
      </c>
      <c r="P2196" s="94">
        <v>44727</v>
      </c>
      <c r="Q2196" s="93" t="s">
        <v>3369</v>
      </c>
      <c r="R2196" s="93" t="s">
        <v>389</v>
      </c>
      <c r="S2196" s="93" t="s">
        <v>390</v>
      </c>
      <c r="T2196" s="93" t="s">
        <v>389</v>
      </c>
      <c r="U2196" s="93" t="s">
        <v>2853</v>
      </c>
      <c r="V2196" s="93" t="s">
        <v>2854</v>
      </c>
      <c r="W2196" s="95">
        <v>415.59</v>
      </c>
      <c r="X2196" s="93"/>
      <c r="Y2196" s="93"/>
      <c r="Z2196" s="93"/>
      <c r="AA2196" s="93"/>
    </row>
    <row r="2197" spans="2:27">
      <c r="B2197" s="10" t="str">
        <f t="shared" si="241"/>
        <v>Sensory Effects</v>
      </c>
      <c r="C2197" s="10" t="str">
        <f>INDEX('Vendor Dedupe'!F:F,MATCH(B2197,'Vendor Dedupe'!B:B,0))</f>
        <v>Sensory Effects</v>
      </c>
      <c r="D2197" s="10" t="str">
        <f t="shared" si="242"/>
        <v>Creamer Moos Custom Jerzee 48 Stock-WI</v>
      </c>
      <c r="E2197" s="10" t="str">
        <f t="shared" si="243"/>
        <v>Inventory - Raw Goods</v>
      </c>
      <c r="F2197" s="111">
        <f t="shared" si="244"/>
        <v>78000</v>
      </c>
      <c r="G2197" s="101">
        <f t="shared" si="245"/>
        <v>44727</v>
      </c>
      <c r="H2197" s="10" t="str">
        <f>INDEX('Vendor Map'!D:D,MATCH(C2197,'Vendor Map'!B:B,0))</f>
        <v>OILS</v>
      </c>
      <c r="I2197" s="10"/>
      <c r="J2197" s="10" t="str">
        <f>INDEX(Categories!B:B,MATCH(K2197,Categories!C:C,0))</f>
        <v>COGS - OILS</v>
      </c>
      <c r="K2197" s="10" t="str">
        <f t="shared" si="239"/>
        <v>OILS</v>
      </c>
      <c r="L2197" s="10"/>
      <c r="M2197" s="103"/>
      <c r="N2197" s="93" t="str">
        <f t="shared" si="240"/>
        <v>Sensory Effects-INV0030743-IN-99918-PO-0000030178-78000-44727-Creamer Moos Custom Jerzee 48 Stock-WI</v>
      </c>
      <c r="O2197" s="93">
        <v>99918</v>
      </c>
      <c r="P2197" s="94">
        <v>44727</v>
      </c>
      <c r="Q2197" s="93" t="s">
        <v>3370</v>
      </c>
      <c r="R2197" s="93" t="s">
        <v>3138</v>
      </c>
      <c r="S2197" s="93" t="s">
        <v>252</v>
      </c>
      <c r="T2197" s="93" t="s">
        <v>253</v>
      </c>
      <c r="U2197" s="93" t="s">
        <v>325</v>
      </c>
      <c r="V2197" s="93" t="s">
        <v>326</v>
      </c>
      <c r="W2197" s="95">
        <v>78000</v>
      </c>
      <c r="X2197" s="93" t="s">
        <v>3371</v>
      </c>
      <c r="Y2197" s="93">
        <v>1</v>
      </c>
      <c r="Z2197" s="93"/>
      <c r="AA2197" s="93"/>
    </row>
    <row r="2198" spans="2:27">
      <c r="B2198" s="10" t="str">
        <f t="shared" si="241"/>
        <v>Service By Air</v>
      </c>
      <c r="C2198" s="10" t="str">
        <f>INDEX('Vendor Dedupe'!F:F,MATCH(B2198,'Vendor Dedupe'!B:B,0))</f>
        <v>Service By Air</v>
      </c>
      <c r="D2198" s="10" t="str">
        <f t="shared" si="242"/>
        <v>Freight In</v>
      </c>
      <c r="E2198" s="10" t="str">
        <f t="shared" si="243"/>
        <v>Freight In</v>
      </c>
      <c r="F2198" s="111">
        <f t="shared" si="244"/>
        <v>1322.8</v>
      </c>
      <c r="G2198" s="101">
        <f t="shared" si="245"/>
        <v>44727</v>
      </c>
      <c r="H2198" s="10" t="str">
        <f>INDEX('Vendor Map'!D:D,MATCH(C2198,'Vendor Map'!B:B,0))</f>
        <v>LTL/FTL</v>
      </c>
      <c r="I2198" s="10"/>
      <c r="J2198" s="10" t="str">
        <f>INDEX(Categories!B:B,MATCH(K2198,Categories!C:C,0))</f>
        <v>Transportation &amp; Logistics</v>
      </c>
      <c r="K2198" s="10" t="str">
        <f t="shared" si="239"/>
        <v>LTL/FTL</v>
      </c>
      <c r="L2198" s="10"/>
      <c r="M2198" s="103"/>
      <c r="N2198" s="93" t="str">
        <f t="shared" si="240"/>
        <v>Service By Air-P429402-IN-101700--1322.8-44727-Freight In</v>
      </c>
      <c r="O2198" s="93">
        <v>101700</v>
      </c>
      <c r="P2198" s="94">
        <v>44727</v>
      </c>
      <c r="Q2198" s="93" t="s">
        <v>3372</v>
      </c>
      <c r="R2198" s="93" t="s">
        <v>247</v>
      </c>
      <c r="S2198" s="93" t="s">
        <v>246</v>
      </c>
      <c r="T2198" s="93" t="s">
        <v>247</v>
      </c>
      <c r="U2198" s="93" t="s">
        <v>3373</v>
      </c>
      <c r="V2198" s="93" t="s">
        <v>3374</v>
      </c>
      <c r="W2198" s="95">
        <v>1322.8</v>
      </c>
      <c r="X2198" s="93"/>
      <c r="Y2198" s="93"/>
      <c r="Z2198" s="93"/>
      <c r="AA2198" s="93"/>
    </row>
    <row r="2199" spans="2:27">
      <c r="B2199" s="10" t="str">
        <f t="shared" si="241"/>
        <v>Silliker Inc</v>
      </c>
      <c r="C2199" s="10" t="str">
        <f>INDEX('Vendor Dedupe'!F:F,MATCH(B2199,'Vendor Dedupe'!B:B,0))</f>
        <v>Silliker Inc</v>
      </c>
      <c r="D2199" s="10" t="str">
        <f t="shared" si="242"/>
        <v>Testing - Product</v>
      </c>
      <c r="E2199" s="10" t="str">
        <f t="shared" si="243"/>
        <v>Testing - Product</v>
      </c>
      <c r="F2199" s="111">
        <f t="shared" si="244"/>
        <v>36</v>
      </c>
      <c r="G2199" s="101">
        <f t="shared" si="245"/>
        <v>44727</v>
      </c>
      <c r="H2199" s="10" t="str">
        <f>INDEX('Vendor Map'!D:D,MATCH(C2199,'Vendor Map'!B:B,0))</f>
        <v>Food Inspection Equipment</v>
      </c>
      <c r="I2199" s="10"/>
      <c r="J2199" s="10" t="str">
        <f>INDEX(Categories!B:B,MATCH(K2199,Categories!C:C,0))</f>
        <v>COGS - EQUIPMENT</v>
      </c>
      <c r="K2199" s="10" t="str">
        <f t="shared" si="239"/>
        <v>Food Inspection Equipment</v>
      </c>
      <c r="L2199" s="10"/>
      <c r="M2199" s="103"/>
      <c r="N2199" s="93" t="str">
        <f t="shared" si="240"/>
        <v>Silliker Inc-824319A-IN-106414--36-44727-Testing - Product</v>
      </c>
      <c r="O2199" s="93">
        <v>106414</v>
      </c>
      <c r="P2199" s="94">
        <v>44727</v>
      </c>
      <c r="Q2199" s="93" t="s">
        <v>3375</v>
      </c>
      <c r="R2199" s="93" t="s">
        <v>622</v>
      </c>
      <c r="S2199" s="93" t="s">
        <v>623</v>
      </c>
      <c r="T2199" s="93" t="s">
        <v>622</v>
      </c>
      <c r="U2199" s="93" t="s">
        <v>2578</v>
      </c>
      <c r="V2199" s="93" t="s">
        <v>2579</v>
      </c>
      <c r="W2199" s="95">
        <v>36</v>
      </c>
      <c r="X2199" s="93"/>
      <c r="Y2199" s="93"/>
      <c r="Z2199" s="93"/>
      <c r="AA2199" s="93"/>
    </row>
    <row r="2200" spans="2:27">
      <c r="B2200" s="10" t="str">
        <f t="shared" si="241"/>
        <v>St Charles Trading, Inc.</v>
      </c>
      <c r="C2200" s="10" t="str">
        <f>INDEX('Vendor Dedupe'!F:F,MATCH(B2200,'Vendor Dedupe'!B:B,0))</f>
        <v>St Charles Trading, Inc.</v>
      </c>
      <c r="D2200" s="10" t="str">
        <f t="shared" si="242"/>
        <v>Unlavored TVP for Chicken TVP (12p)</v>
      </c>
      <c r="E2200" s="10" t="str">
        <f t="shared" si="243"/>
        <v>Inventory - Raw Goods</v>
      </c>
      <c r="F2200" s="111">
        <f t="shared" si="244"/>
        <v>4070.88</v>
      </c>
      <c r="G2200" s="101">
        <f t="shared" si="245"/>
        <v>44727</v>
      </c>
      <c r="H2200" s="10" t="str">
        <f>INDEX('Vendor Map'!D:D,MATCH(C2200,'Vendor Map'!B:B,0))</f>
        <v>VARIOUS FOODS</v>
      </c>
      <c r="I2200" s="10"/>
      <c r="J2200" s="10" t="str">
        <f>INDEX(Categories!B:B,MATCH(K2200,Categories!C:C,0))</f>
        <v>COGS - FOODS</v>
      </c>
      <c r="K2200" s="10" t="str">
        <f t="shared" si="239"/>
        <v>VARIOUS FOODS</v>
      </c>
      <c r="L2200" s="10"/>
      <c r="M2200" s="103"/>
      <c r="N2200" s="93" t="str">
        <f t="shared" si="240"/>
        <v>St Charles Trading, Inc.-IN2216619-IN-100852-PO-0000030526-4070.88-44727-Unlavored TVP for Chicken TVP (12p)</v>
      </c>
      <c r="O2200" s="93">
        <v>100852</v>
      </c>
      <c r="P2200" s="94">
        <v>44727</v>
      </c>
      <c r="Q2200" s="93" t="s">
        <v>3376</v>
      </c>
      <c r="R2200" s="93" t="s">
        <v>1661</v>
      </c>
      <c r="S2200" s="93" t="s">
        <v>252</v>
      </c>
      <c r="T2200" s="93" t="s">
        <v>253</v>
      </c>
      <c r="U2200" s="93" t="s">
        <v>848</v>
      </c>
      <c r="V2200" s="93" t="s">
        <v>849</v>
      </c>
      <c r="W2200" s="95">
        <v>4070.88</v>
      </c>
      <c r="X2200" s="93" t="s">
        <v>3377</v>
      </c>
      <c r="Y2200" s="93">
        <v>1</v>
      </c>
      <c r="Z2200" s="93"/>
      <c r="AA2200" s="93"/>
    </row>
    <row r="2201" spans="2:27">
      <c r="B2201" s="10" t="str">
        <f t="shared" si="241"/>
        <v>Sunbelt Rentals Inc</v>
      </c>
      <c r="C2201" s="10" t="str">
        <f>INDEX('Vendor Dedupe'!F:F,MATCH(B2201,'Vendor Dedupe'!B:B,0))</f>
        <v>Sunbelt Rentals Inc</v>
      </c>
      <c r="D2201" s="10" t="str">
        <f t="shared" si="242"/>
        <v>Equip Lease - Warehouse</v>
      </c>
      <c r="E2201" s="10" t="str">
        <f t="shared" si="243"/>
        <v>Equip Lease - Warehouse</v>
      </c>
      <c r="F2201" s="111">
        <f t="shared" si="244"/>
        <v>743.69</v>
      </c>
      <c r="G2201" s="101">
        <f t="shared" si="245"/>
        <v>44727</v>
      </c>
      <c r="H2201" s="10" t="str">
        <f>INDEX('Vendor Map'!D:D,MATCH(C2201,'Vendor Map'!B:B,0))</f>
        <v>Forklifts</v>
      </c>
      <c r="I2201" s="10"/>
      <c r="J2201" s="10" t="str">
        <f>INDEX(Categories!B:B,MATCH(K2201,Categories!C:C,0))</f>
        <v>Real Estate &amp; Facilities</v>
      </c>
      <c r="K2201" s="10" t="str">
        <f t="shared" si="239"/>
        <v>Forklifts</v>
      </c>
      <c r="L2201" s="10"/>
      <c r="M2201" s="103"/>
      <c r="N2201" s="93" t="str">
        <f t="shared" si="240"/>
        <v>Sunbelt Rentals Inc-104108204-0025-IN-103649--743.69-44727-Equip Lease - Warehouse</v>
      </c>
      <c r="O2201" s="93">
        <v>103649</v>
      </c>
      <c r="P2201" s="94">
        <v>44727</v>
      </c>
      <c r="Q2201" s="93" t="s">
        <v>3378</v>
      </c>
      <c r="R2201" s="93" t="s">
        <v>281</v>
      </c>
      <c r="S2201" s="93" t="s">
        <v>282</v>
      </c>
      <c r="T2201" s="93" t="s">
        <v>281</v>
      </c>
      <c r="U2201" s="93" t="s">
        <v>339</v>
      </c>
      <c r="V2201" s="93" t="s">
        <v>340</v>
      </c>
      <c r="W2201" s="95">
        <v>743.69</v>
      </c>
      <c r="X2201" s="93"/>
      <c r="Y2201" s="93"/>
      <c r="Z2201" s="93"/>
      <c r="AA2201" s="93"/>
    </row>
    <row r="2202" spans="2:27">
      <c r="B2202" s="10" t="str">
        <f t="shared" si="241"/>
        <v>Topchance, Inc</v>
      </c>
      <c r="C2202" s="10" t="str">
        <f>INDEX('Vendor Dedupe'!F:F,MATCH(B2202,'Vendor Dedupe'!B:B,0))</f>
        <v>Topchance, Inc</v>
      </c>
      <c r="D2202" s="10" t="str">
        <f t="shared" si="242"/>
        <v>Veg Carrot Dices Stock</v>
      </c>
      <c r="E2202" s="10" t="str">
        <f t="shared" si="243"/>
        <v>Inventory - Raw Goods</v>
      </c>
      <c r="F2202" s="111">
        <f t="shared" si="244"/>
        <v>2475</v>
      </c>
      <c r="G2202" s="101">
        <f t="shared" si="245"/>
        <v>44727</v>
      </c>
      <c r="H2202" s="10" t="str">
        <f>INDEX('Vendor Map'!D:D,MATCH(C2202,'Vendor Map'!B:B,0))</f>
        <v>VEGETABLES</v>
      </c>
      <c r="I2202" s="10"/>
      <c r="J2202" s="10" t="str">
        <f>INDEX(Categories!B:B,MATCH(K2202,Categories!C:C,0))</f>
        <v>COGS - FOODS</v>
      </c>
      <c r="K2202" s="10" t="str">
        <f t="shared" si="239"/>
        <v>VEGETABLES</v>
      </c>
      <c r="L2202" s="10"/>
      <c r="M2202" s="103"/>
      <c r="N2202" s="93" t="str">
        <f t="shared" si="240"/>
        <v>Topchance, Inc-T4725-IN-100312-PO-0000029828-2475-44727-Veg Carrot Dices Stock</v>
      </c>
      <c r="O2202" s="93">
        <v>100312</v>
      </c>
      <c r="P2202" s="94">
        <v>44727</v>
      </c>
      <c r="Q2202" s="93" t="s">
        <v>3379</v>
      </c>
      <c r="R2202" s="93" t="s">
        <v>1673</v>
      </c>
      <c r="S2202" s="93" t="s">
        <v>252</v>
      </c>
      <c r="T2202" s="93" t="s">
        <v>253</v>
      </c>
      <c r="U2202" s="93" t="s">
        <v>343</v>
      </c>
      <c r="V2202" s="93" t="s">
        <v>344</v>
      </c>
      <c r="W2202" s="95">
        <v>2475</v>
      </c>
      <c r="X2202" s="93" t="s">
        <v>3158</v>
      </c>
      <c r="Y2202" s="93">
        <v>1</v>
      </c>
      <c r="Z2202" s="93"/>
      <c r="AA2202" s="93"/>
    </row>
    <row r="2203" spans="2:27">
      <c r="B2203" s="10" t="str">
        <f t="shared" si="241"/>
        <v>Topchance, Inc</v>
      </c>
      <c r="C2203" s="10" t="str">
        <f>INDEX('Vendor Dedupe'!F:F,MATCH(B2203,'Vendor Dedupe'!B:B,0))</f>
        <v>Topchance, Inc</v>
      </c>
      <c r="D2203" s="10" t="str">
        <f t="shared" si="242"/>
        <v>Veg Carrot Dices Stock</v>
      </c>
      <c r="E2203" s="10" t="str">
        <f t="shared" si="243"/>
        <v>Inventory - Raw Goods</v>
      </c>
      <c r="F2203" s="111">
        <f t="shared" si="244"/>
        <v>64350</v>
      </c>
      <c r="G2203" s="101">
        <f t="shared" si="245"/>
        <v>44727</v>
      </c>
      <c r="H2203" s="10" t="str">
        <f>INDEX('Vendor Map'!D:D,MATCH(C2203,'Vendor Map'!B:B,0))</f>
        <v>VEGETABLES</v>
      </c>
      <c r="I2203" s="10"/>
      <c r="J2203" s="10" t="str">
        <f>INDEX(Categories!B:B,MATCH(K2203,Categories!C:C,0))</f>
        <v>COGS - FOODS</v>
      </c>
      <c r="K2203" s="10" t="str">
        <f t="shared" si="239"/>
        <v>VEGETABLES</v>
      </c>
      <c r="L2203" s="10"/>
      <c r="M2203" s="103"/>
      <c r="N2203" s="93" t="str">
        <f t="shared" si="240"/>
        <v>Topchance, Inc-T4725-IN-100312-PO-0000029829-64350-44727-Veg Carrot Dices Stock</v>
      </c>
      <c r="O2203" s="93">
        <v>100312</v>
      </c>
      <c r="P2203" s="94">
        <v>44727</v>
      </c>
      <c r="Q2203" s="93" t="s">
        <v>3379</v>
      </c>
      <c r="R2203" s="93" t="s">
        <v>1673</v>
      </c>
      <c r="S2203" s="93" t="s">
        <v>252</v>
      </c>
      <c r="T2203" s="93" t="s">
        <v>253</v>
      </c>
      <c r="U2203" s="93" t="s">
        <v>343</v>
      </c>
      <c r="V2203" s="93" t="s">
        <v>344</v>
      </c>
      <c r="W2203" s="95">
        <v>64350</v>
      </c>
      <c r="X2203" s="93" t="s">
        <v>3380</v>
      </c>
      <c r="Y2203" s="93">
        <v>1</v>
      </c>
      <c r="Z2203" s="93"/>
      <c r="AA2203" s="93"/>
    </row>
    <row r="2204" spans="2:27">
      <c r="B2204" s="10" t="str">
        <f t="shared" si="241"/>
        <v>Tricorbraun Industrial</v>
      </c>
      <c r="C2204" s="10" t="str">
        <f>INDEX('Vendor Dedupe'!F:F,MATCH(B2204,'Vendor Dedupe'!B:B,0))</f>
        <v>Tricorbraun Industrial</v>
      </c>
      <c r="D2204" s="10" t="str">
        <f t="shared" si="242"/>
        <v>Can Metal #10</v>
      </c>
      <c r="E2204" s="10" t="str">
        <f t="shared" si="243"/>
        <v>Inventory - Raw Goods</v>
      </c>
      <c r="F2204" s="111">
        <f t="shared" si="244"/>
        <v>25235.84</v>
      </c>
      <c r="G2204" s="101">
        <f t="shared" si="245"/>
        <v>44727</v>
      </c>
      <c r="H2204" s="10" t="str">
        <f>INDEX('Vendor Map'!D:D,MATCH(C2204,'Vendor Map'!B:B,0))</f>
        <v>Packaging &amp; Shipping Supplies</v>
      </c>
      <c r="I2204" s="10"/>
      <c r="J2204" s="10" t="str">
        <f>INDEX(Categories!B:B,MATCH(K2204,Categories!C:C,0))</f>
        <v>Packing &amp; Shipping Supplies</v>
      </c>
      <c r="K2204" s="10" t="str">
        <f t="shared" si="239"/>
        <v>Packaging &amp; Shipping Supplies</v>
      </c>
      <c r="L2204" s="10"/>
      <c r="M2204" s="103"/>
      <c r="N2204" s="93" t="str">
        <f t="shared" si="240"/>
        <v>Tricorbraun Industrial-3076602-IN-100182-PO-0000029999-25235.84-44727-Can Metal #10</v>
      </c>
      <c r="O2204" s="93">
        <v>100182</v>
      </c>
      <c r="P2204" s="94">
        <v>44727</v>
      </c>
      <c r="Q2204" s="93" t="s">
        <v>3381</v>
      </c>
      <c r="R2204" s="93" t="s">
        <v>464</v>
      </c>
      <c r="S2204" s="93" t="s">
        <v>252</v>
      </c>
      <c r="T2204" s="93" t="s">
        <v>253</v>
      </c>
      <c r="U2204" s="93" t="s">
        <v>348</v>
      </c>
      <c r="V2204" s="93" t="s">
        <v>349</v>
      </c>
      <c r="W2204" s="95">
        <v>25235.84</v>
      </c>
      <c r="X2204" s="93" t="s">
        <v>3160</v>
      </c>
      <c r="Y2204" s="93">
        <v>3</v>
      </c>
      <c r="Z2204" s="93"/>
      <c r="AA2204" s="93"/>
    </row>
    <row r="2205" spans="2:27">
      <c r="B2205" s="10" t="str">
        <f t="shared" si="241"/>
        <v>Tricorbraun Industrial</v>
      </c>
      <c r="C2205" s="10" t="str">
        <f>INDEX('Vendor Dedupe'!F:F,MATCH(B2205,'Vendor Dedupe'!B:B,0))</f>
        <v>Tricorbraun Industrial</v>
      </c>
      <c r="D2205" s="10" t="str">
        <f t="shared" si="242"/>
        <v>Can Metal End #10</v>
      </c>
      <c r="E2205" s="10" t="str">
        <f t="shared" si="243"/>
        <v>Inventory - Raw Goods</v>
      </c>
      <c r="F2205" s="111">
        <f t="shared" si="244"/>
        <v>5586.56</v>
      </c>
      <c r="G2205" s="101">
        <f t="shared" si="245"/>
        <v>44727</v>
      </c>
      <c r="H2205" s="10" t="str">
        <f>INDEX('Vendor Map'!D:D,MATCH(C2205,'Vendor Map'!B:B,0))</f>
        <v>Packaging &amp; Shipping Supplies</v>
      </c>
      <c r="I2205" s="10"/>
      <c r="J2205" s="10" t="str">
        <f>INDEX(Categories!B:B,MATCH(K2205,Categories!C:C,0))</f>
        <v>Packing &amp; Shipping Supplies</v>
      </c>
      <c r="K2205" s="10" t="str">
        <f t="shared" si="239"/>
        <v>Packaging &amp; Shipping Supplies</v>
      </c>
      <c r="L2205" s="10"/>
      <c r="M2205" s="103"/>
      <c r="N2205" s="93" t="str">
        <f t="shared" si="240"/>
        <v>Tricorbraun Industrial-3076603-IN-100181-PO-0000030007-5586.56-44727-Can Metal End #10</v>
      </c>
      <c r="O2205" s="93">
        <v>100181</v>
      </c>
      <c r="P2205" s="94">
        <v>44727</v>
      </c>
      <c r="Q2205" s="93" t="s">
        <v>3382</v>
      </c>
      <c r="R2205" s="93" t="s">
        <v>462</v>
      </c>
      <c r="S2205" s="93" t="s">
        <v>252</v>
      </c>
      <c r="T2205" s="93" t="s">
        <v>253</v>
      </c>
      <c r="U2205" s="93" t="s">
        <v>348</v>
      </c>
      <c r="V2205" s="93" t="s">
        <v>349</v>
      </c>
      <c r="W2205" s="95">
        <v>5586.56</v>
      </c>
      <c r="X2205" s="93" t="s">
        <v>3050</v>
      </c>
      <c r="Y2205" s="93">
        <v>3</v>
      </c>
      <c r="Z2205" s="93"/>
      <c r="AA2205" s="93"/>
    </row>
    <row r="2206" spans="2:27">
      <c r="B2206" s="10" t="str">
        <f t="shared" si="241"/>
        <v>Workers Compensation Fund</v>
      </c>
      <c r="C2206" s="10" t="str">
        <f>INDEX('Vendor Dedupe'!F:F,MATCH(B2206,'Vendor Dedupe'!B:B,0))</f>
        <v>Workers Compensation Fund</v>
      </c>
      <c r="D2206" s="10" t="str">
        <f t="shared" si="242"/>
        <v>Payable Other</v>
      </c>
      <c r="E2206" s="10" t="str">
        <f t="shared" si="243"/>
        <v>Payable Other</v>
      </c>
      <c r="F2206" s="111">
        <f t="shared" si="244"/>
        <v>3054.4</v>
      </c>
      <c r="G2206" s="101">
        <f t="shared" si="245"/>
        <v>44727</v>
      </c>
      <c r="H2206" s="10" t="str">
        <f>INDEX('Vendor Map'!D:D,MATCH(C2206,'Vendor Map'!B:B,0))</f>
        <v>Unmapped</v>
      </c>
      <c r="I2206" s="10"/>
      <c r="J2206" s="10" t="str">
        <f>INDEX(Categories!B:B,MATCH(K2206,Categories!C:C,0))</f>
        <v>Unaddressable</v>
      </c>
      <c r="K2206" s="10" t="str">
        <f t="shared" si="239"/>
        <v>Unmapped</v>
      </c>
      <c r="L2206" s="10"/>
      <c r="M2206" s="103"/>
      <c r="N2206" s="93" t="str">
        <f t="shared" si="240"/>
        <v>Workers Compensation Fund-76426710-IN-99247--3054.4-44727-Payable Other</v>
      </c>
      <c r="O2206" s="93">
        <v>99247</v>
      </c>
      <c r="P2206" s="94">
        <v>44727</v>
      </c>
      <c r="Q2206" s="93" t="s">
        <v>3383</v>
      </c>
      <c r="R2206" s="93" t="s">
        <v>233</v>
      </c>
      <c r="S2206" s="93" t="s">
        <v>234</v>
      </c>
      <c r="T2206" s="93" t="s">
        <v>233</v>
      </c>
      <c r="U2206" s="93" t="s">
        <v>3384</v>
      </c>
      <c r="V2206" s="93" t="s">
        <v>3385</v>
      </c>
      <c r="W2206" s="95">
        <v>3054.4</v>
      </c>
      <c r="X2206" s="93"/>
      <c r="Y2206" s="93"/>
      <c r="Z2206" s="93"/>
      <c r="AA2206" s="93"/>
    </row>
    <row r="2207" spans="2:27">
      <c r="B2207" s="10" t="str">
        <f t="shared" si="241"/>
        <v>Aramark Uniform Services</v>
      </c>
      <c r="C2207" s="10" t="str">
        <f>INDEX('Vendor Dedupe'!F:F,MATCH(B2207,'Vendor Dedupe'!B:B,0))</f>
        <v>Aramark Uniform Services</v>
      </c>
      <c r="D2207" s="10" t="str">
        <f t="shared" si="242"/>
        <v>Smocks/GMP Cleaning</v>
      </c>
      <c r="E2207" s="10" t="str">
        <f t="shared" si="243"/>
        <v>Smocks/GMP Cleaning</v>
      </c>
      <c r="F2207" s="111">
        <f t="shared" si="244"/>
        <v>2526.2600000000002</v>
      </c>
      <c r="G2207" s="101">
        <f t="shared" si="245"/>
        <v>44728</v>
      </c>
      <c r="H2207" s="10" t="str">
        <f>INDEX('Vendor Map'!D:D,MATCH(C2207,'Vendor Map'!B:B,0))</f>
        <v>Uniforms</v>
      </c>
      <c r="I2207" s="10"/>
      <c r="J2207" s="10" t="str">
        <f>INDEX(Categories!B:B,MATCH(K2207,Categories!C:C,0))</f>
        <v>Administrative</v>
      </c>
      <c r="K2207" s="10" t="str">
        <f t="shared" si="239"/>
        <v>Uniforms</v>
      </c>
      <c r="L2207" s="10"/>
      <c r="M2207" s="103"/>
      <c r="N2207" s="93" t="str">
        <f t="shared" si="240"/>
        <v>Aramark Uniform Services-4583036931-IN-100596--2526.26-44728-Smocks/GMP Cleaning</v>
      </c>
      <c r="O2207" s="93">
        <v>100596</v>
      </c>
      <c r="P2207" s="94">
        <v>44728</v>
      </c>
      <c r="Q2207" s="93" t="s">
        <v>3386</v>
      </c>
      <c r="R2207" s="93" t="s">
        <v>576</v>
      </c>
      <c r="S2207" s="93" t="s">
        <v>577</v>
      </c>
      <c r="T2207" s="93" t="s">
        <v>576</v>
      </c>
      <c r="U2207" s="93" t="s">
        <v>578</v>
      </c>
      <c r="V2207" s="93" t="s">
        <v>579</v>
      </c>
      <c r="W2207" s="95">
        <v>2526.2600000000002</v>
      </c>
      <c r="X2207" s="93"/>
      <c r="Y2207" s="93"/>
      <c r="Z2207" s="93"/>
      <c r="AA2207" s="93"/>
    </row>
    <row r="2208" spans="2:27">
      <c r="B2208" s="10" t="str">
        <f t="shared" si="241"/>
        <v>Arrive Logistics</v>
      </c>
      <c r="C2208" s="10" t="str">
        <f>INDEX('Vendor Dedupe'!F:F,MATCH(B2208,'Vendor Dedupe'!B:B,0))</f>
        <v>Arrive Logistics</v>
      </c>
      <c r="D2208" s="10">
        <f t="shared" si="242"/>
        <v>30027</v>
      </c>
      <c r="E2208" s="10" t="str">
        <f t="shared" si="243"/>
        <v>Freight In</v>
      </c>
      <c r="F2208" s="111">
        <f t="shared" si="244"/>
        <v>575</v>
      </c>
      <c r="G2208" s="101">
        <f t="shared" si="245"/>
        <v>44728</v>
      </c>
      <c r="H2208" s="10" t="str">
        <f>INDEX('Vendor Map'!D:D,MATCH(C2208,'Vendor Map'!B:B,0))</f>
        <v>LTL/FTL</v>
      </c>
      <c r="I2208" s="10"/>
      <c r="J2208" s="10" t="str">
        <f>INDEX(Categories!B:B,MATCH(K2208,Categories!C:C,0))</f>
        <v>Transportation &amp; Logistics</v>
      </c>
      <c r="K2208" s="10" t="str">
        <f t="shared" si="239"/>
        <v>LTL/FTL</v>
      </c>
      <c r="L2208" s="10"/>
      <c r="M2208" s="103"/>
      <c r="N2208" s="93" t="str">
        <f t="shared" si="240"/>
        <v>Arrive Logistics-2906242-IN-99808--575-44728-30027</v>
      </c>
      <c r="O2208" s="93">
        <v>99808</v>
      </c>
      <c r="P2208" s="94">
        <v>44728</v>
      </c>
      <c r="Q2208" s="93" t="s">
        <v>3387</v>
      </c>
      <c r="R2208" s="93">
        <v>30027</v>
      </c>
      <c r="S2208" s="93" t="s">
        <v>246</v>
      </c>
      <c r="T2208" s="93" t="s">
        <v>247</v>
      </c>
      <c r="U2208" s="93" t="s">
        <v>248</v>
      </c>
      <c r="V2208" s="93" t="s">
        <v>249</v>
      </c>
      <c r="W2208" s="95">
        <v>575</v>
      </c>
      <c r="X2208" s="93"/>
      <c r="Y2208" s="93"/>
      <c r="Z2208" s="93"/>
      <c r="AA2208" s="93"/>
    </row>
    <row r="2209" spans="2:27">
      <c r="B2209" s="10" t="str">
        <f t="shared" si="241"/>
        <v>Arrive Logistics</v>
      </c>
      <c r="C2209" s="10" t="str">
        <f>INDEX('Vendor Dedupe'!F:F,MATCH(B2209,'Vendor Dedupe'!B:B,0))</f>
        <v>Arrive Logistics</v>
      </c>
      <c r="D2209" s="10">
        <f t="shared" si="242"/>
        <v>29958</v>
      </c>
      <c r="E2209" s="10" t="str">
        <f t="shared" si="243"/>
        <v>Freight In</v>
      </c>
      <c r="F2209" s="111">
        <f t="shared" si="244"/>
        <v>1261.1500000000001</v>
      </c>
      <c r="G2209" s="101">
        <f t="shared" si="245"/>
        <v>44728</v>
      </c>
      <c r="H2209" s="10" t="str">
        <f>INDEX('Vendor Map'!D:D,MATCH(C2209,'Vendor Map'!B:B,0))</f>
        <v>LTL/FTL</v>
      </c>
      <c r="I2209" s="10"/>
      <c r="J2209" s="10" t="str">
        <f>INDEX(Categories!B:B,MATCH(K2209,Categories!C:C,0))</f>
        <v>Transportation &amp; Logistics</v>
      </c>
      <c r="K2209" s="10" t="str">
        <f t="shared" si="239"/>
        <v>LTL/FTL</v>
      </c>
      <c r="L2209" s="10"/>
      <c r="M2209" s="103"/>
      <c r="N2209" s="93" t="str">
        <f t="shared" si="240"/>
        <v>Arrive Logistics-2912763-IN-99811--1261.15-44728-29958</v>
      </c>
      <c r="O2209" s="93">
        <v>99811</v>
      </c>
      <c r="P2209" s="94">
        <v>44728</v>
      </c>
      <c r="Q2209" s="93" t="s">
        <v>3388</v>
      </c>
      <c r="R2209" s="93">
        <v>29958</v>
      </c>
      <c r="S2209" s="93" t="s">
        <v>246</v>
      </c>
      <c r="T2209" s="93" t="s">
        <v>247</v>
      </c>
      <c r="U2209" s="93" t="s">
        <v>248</v>
      </c>
      <c r="V2209" s="93" t="s">
        <v>249</v>
      </c>
      <c r="W2209" s="95">
        <v>1261.1500000000001</v>
      </c>
      <c r="X2209" s="93"/>
      <c r="Y2209" s="93"/>
      <c r="Z2209" s="93"/>
      <c r="AA2209" s="93"/>
    </row>
    <row r="2210" spans="2:27">
      <c r="B2210" s="10" t="str">
        <f t="shared" si="241"/>
        <v>Arrive Logistics</v>
      </c>
      <c r="C2210" s="10" t="str">
        <f>INDEX('Vendor Dedupe'!F:F,MATCH(B2210,'Vendor Dedupe'!B:B,0))</f>
        <v>Arrive Logistics</v>
      </c>
      <c r="D2210" s="10">
        <f t="shared" si="242"/>
        <v>29554</v>
      </c>
      <c r="E2210" s="10" t="str">
        <f t="shared" si="243"/>
        <v>Freight In</v>
      </c>
      <c r="F2210" s="111">
        <f t="shared" si="244"/>
        <v>345</v>
      </c>
      <c r="G2210" s="101">
        <f t="shared" si="245"/>
        <v>44728</v>
      </c>
      <c r="H2210" s="10" t="str">
        <f>INDEX('Vendor Map'!D:D,MATCH(C2210,'Vendor Map'!B:B,0))</f>
        <v>LTL/FTL</v>
      </c>
      <c r="I2210" s="10"/>
      <c r="J2210" s="10" t="str">
        <f>INDEX(Categories!B:B,MATCH(K2210,Categories!C:C,0))</f>
        <v>Transportation &amp; Logistics</v>
      </c>
      <c r="K2210" s="10" t="str">
        <f t="shared" si="239"/>
        <v>LTL/FTL</v>
      </c>
      <c r="L2210" s="10"/>
      <c r="M2210" s="103"/>
      <c r="N2210" s="93" t="str">
        <f t="shared" si="240"/>
        <v>Arrive Logistics-2921987-IN-99807--345-44728-29554</v>
      </c>
      <c r="O2210" s="93">
        <v>99807</v>
      </c>
      <c r="P2210" s="94">
        <v>44728</v>
      </c>
      <c r="Q2210" s="93" t="s">
        <v>3389</v>
      </c>
      <c r="R2210" s="93">
        <v>29554</v>
      </c>
      <c r="S2210" s="93" t="s">
        <v>246</v>
      </c>
      <c r="T2210" s="93" t="s">
        <v>247</v>
      </c>
      <c r="U2210" s="93" t="s">
        <v>248</v>
      </c>
      <c r="V2210" s="93" t="s">
        <v>249</v>
      </c>
      <c r="W2210" s="95">
        <v>345</v>
      </c>
      <c r="X2210" s="93"/>
      <c r="Y2210" s="93"/>
      <c r="Z2210" s="93"/>
      <c r="AA2210" s="93"/>
    </row>
    <row r="2211" spans="2:27">
      <c r="B2211" s="10" t="str">
        <f t="shared" si="241"/>
        <v>Arrive Logistics</v>
      </c>
      <c r="C2211" s="10" t="str">
        <f>INDEX('Vendor Dedupe'!F:F,MATCH(B2211,'Vendor Dedupe'!B:B,0))</f>
        <v>Arrive Logistics</v>
      </c>
      <c r="D2211" s="10">
        <f t="shared" si="242"/>
        <v>29354</v>
      </c>
      <c r="E2211" s="10" t="str">
        <f t="shared" si="243"/>
        <v>Freight In</v>
      </c>
      <c r="F2211" s="111">
        <f t="shared" si="244"/>
        <v>4750</v>
      </c>
      <c r="G2211" s="101">
        <f t="shared" si="245"/>
        <v>44728</v>
      </c>
      <c r="H2211" s="10" t="str">
        <f>INDEX('Vendor Map'!D:D,MATCH(C2211,'Vendor Map'!B:B,0))</f>
        <v>LTL/FTL</v>
      </c>
      <c r="I2211" s="10"/>
      <c r="J2211" s="10" t="str">
        <f>INDEX(Categories!B:B,MATCH(K2211,Categories!C:C,0))</f>
        <v>Transportation &amp; Logistics</v>
      </c>
      <c r="K2211" s="10" t="str">
        <f t="shared" si="239"/>
        <v>LTL/FTL</v>
      </c>
      <c r="L2211" s="10"/>
      <c r="M2211" s="103"/>
      <c r="N2211" s="93" t="str">
        <f t="shared" si="240"/>
        <v>Arrive Logistics-2984485-IN-99809--4750-44728-29354</v>
      </c>
      <c r="O2211" s="93">
        <v>99809</v>
      </c>
      <c r="P2211" s="94">
        <v>44728</v>
      </c>
      <c r="Q2211" s="93" t="s">
        <v>3390</v>
      </c>
      <c r="R2211" s="93">
        <v>29354</v>
      </c>
      <c r="S2211" s="93" t="s">
        <v>246</v>
      </c>
      <c r="T2211" s="93" t="s">
        <v>247</v>
      </c>
      <c r="U2211" s="93" t="s">
        <v>248</v>
      </c>
      <c r="V2211" s="93" t="s">
        <v>249</v>
      </c>
      <c r="W2211" s="95">
        <v>4750</v>
      </c>
      <c r="X2211" s="93"/>
      <c r="Y2211" s="93"/>
      <c r="Z2211" s="93"/>
      <c r="AA2211" s="93"/>
    </row>
    <row r="2212" spans="2:27">
      <c r="B2212" s="10" t="str">
        <f t="shared" si="241"/>
        <v>Arrive Logistics</v>
      </c>
      <c r="C2212" s="10" t="str">
        <f>INDEX('Vendor Dedupe'!F:F,MATCH(B2212,'Vendor Dedupe'!B:B,0))</f>
        <v>Arrive Logistics</v>
      </c>
      <c r="D2212" s="10">
        <f t="shared" si="242"/>
        <v>29767</v>
      </c>
      <c r="E2212" s="10" t="str">
        <f t="shared" si="243"/>
        <v>Freight In</v>
      </c>
      <c r="F2212" s="111">
        <f t="shared" si="244"/>
        <v>5000</v>
      </c>
      <c r="G2212" s="101">
        <f t="shared" si="245"/>
        <v>44728</v>
      </c>
      <c r="H2212" s="10" t="str">
        <f>INDEX('Vendor Map'!D:D,MATCH(C2212,'Vendor Map'!B:B,0))</f>
        <v>LTL/FTL</v>
      </c>
      <c r="I2212" s="10"/>
      <c r="J2212" s="10" t="str">
        <f>INDEX(Categories!B:B,MATCH(K2212,Categories!C:C,0))</f>
        <v>Transportation &amp; Logistics</v>
      </c>
      <c r="K2212" s="10" t="str">
        <f t="shared" si="239"/>
        <v>LTL/FTL</v>
      </c>
      <c r="L2212" s="10"/>
      <c r="M2212" s="103"/>
      <c r="N2212" s="93" t="str">
        <f t="shared" si="240"/>
        <v>Arrive Logistics-3008263-IN-99805--5000-44728-29767</v>
      </c>
      <c r="O2212" s="93">
        <v>99805</v>
      </c>
      <c r="P2212" s="94">
        <v>44728</v>
      </c>
      <c r="Q2212" s="93" t="s">
        <v>3391</v>
      </c>
      <c r="R2212" s="93">
        <v>29767</v>
      </c>
      <c r="S2212" s="93" t="s">
        <v>246</v>
      </c>
      <c r="T2212" s="93" t="s">
        <v>247</v>
      </c>
      <c r="U2212" s="93" t="s">
        <v>248</v>
      </c>
      <c r="V2212" s="93" t="s">
        <v>249</v>
      </c>
      <c r="W2212" s="95">
        <v>5000</v>
      </c>
      <c r="X2212" s="93"/>
      <c r="Y2212" s="93"/>
      <c r="Z2212" s="93"/>
      <c r="AA2212" s="93"/>
    </row>
    <row r="2213" spans="2:27">
      <c r="B2213" s="10" t="str">
        <f t="shared" si="241"/>
        <v>Arrive Logistics</v>
      </c>
      <c r="C2213" s="10" t="str">
        <f>INDEX('Vendor Dedupe'!F:F,MATCH(B2213,'Vendor Dedupe'!B:B,0))</f>
        <v>Arrive Logistics</v>
      </c>
      <c r="D2213" s="10">
        <f t="shared" si="242"/>
        <v>29876</v>
      </c>
      <c r="E2213" s="10" t="str">
        <f t="shared" si="243"/>
        <v>Freight In</v>
      </c>
      <c r="F2213" s="111">
        <f t="shared" si="244"/>
        <v>1250</v>
      </c>
      <c r="G2213" s="101">
        <f t="shared" si="245"/>
        <v>44728</v>
      </c>
      <c r="H2213" s="10" t="str">
        <f>INDEX('Vendor Map'!D:D,MATCH(C2213,'Vendor Map'!B:B,0))</f>
        <v>LTL/FTL</v>
      </c>
      <c r="I2213" s="10"/>
      <c r="J2213" s="10" t="str">
        <f>INDEX(Categories!B:B,MATCH(K2213,Categories!C:C,0))</f>
        <v>Transportation &amp; Logistics</v>
      </c>
      <c r="K2213" s="10" t="str">
        <f t="shared" si="239"/>
        <v>LTL/FTL</v>
      </c>
      <c r="L2213" s="10"/>
      <c r="M2213" s="103"/>
      <c r="N2213" s="93" t="str">
        <f t="shared" si="240"/>
        <v>Arrive Logistics-3026382-IN-99806--1250-44728-29876</v>
      </c>
      <c r="O2213" s="93">
        <v>99806</v>
      </c>
      <c r="P2213" s="94">
        <v>44728</v>
      </c>
      <c r="Q2213" s="93" t="s">
        <v>3392</v>
      </c>
      <c r="R2213" s="93">
        <v>29876</v>
      </c>
      <c r="S2213" s="93" t="s">
        <v>246</v>
      </c>
      <c r="T2213" s="93" t="s">
        <v>247</v>
      </c>
      <c r="U2213" s="93" t="s">
        <v>248</v>
      </c>
      <c r="V2213" s="93" t="s">
        <v>249</v>
      </c>
      <c r="W2213" s="95">
        <v>1250</v>
      </c>
      <c r="X2213" s="93"/>
      <c r="Y2213" s="93"/>
      <c r="Z2213" s="93"/>
      <c r="AA2213" s="93"/>
    </row>
    <row r="2214" spans="2:27">
      <c r="B2214" s="10" t="str">
        <f t="shared" si="241"/>
        <v>Arrive Logistics</v>
      </c>
      <c r="C2214" s="10" t="str">
        <f>INDEX('Vendor Dedupe'!F:F,MATCH(B2214,'Vendor Dedupe'!B:B,0))</f>
        <v>Arrive Logistics</v>
      </c>
      <c r="D2214" s="10">
        <f t="shared" si="242"/>
        <v>30254</v>
      </c>
      <c r="E2214" s="10" t="str">
        <f t="shared" si="243"/>
        <v>Freight In</v>
      </c>
      <c r="F2214" s="111">
        <f t="shared" si="244"/>
        <v>3250</v>
      </c>
      <c r="G2214" s="101">
        <f t="shared" si="245"/>
        <v>44728</v>
      </c>
      <c r="H2214" s="10" t="str">
        <f>INDEX('Vendor Map'!D:D,MATCH(C2214,'Vendor Map'!B:B,0))</f>
        <v>LTL/FTL</v>
      </c>
      <c r="I2214" s="10"/>
      <c r="J2214" s="10" t="str">
        <f>INDEX(Categories!B:B,MATCH(K2214,Categories!C:C,0))</f>
        <v>Transportation &amp; Logistics</v>
      </c>
      <c r="K2214" s="10" t="str">
        <f t="shared" si="239"/>
        <v>LTL/FTL</v>
      </c>
      <c r="L2214" s="10"/>
      <c r="M2214" s="103"/>
      <c r="N2214" s="93" t="str">
        <f t="shared" si="240"/>
        <v>Arrive Logistics-3030333-IN-99812--3250-44728-30254</v>
      </c>
      <c r="O2214" s="93">
        <v>99812</v>
      </c>
      <c r="P2214" s="94">
        <v>44728</v>
      </c>
      <c r="Q2214" s="93" t="s">
        <v>3393</v>
      </c>
      <c r="R2214" s="93">
        <v>30254</v>
      </c>
      <c r="S2214" s="93" t="s">
        <v>246</v>
      </c>
      <c r="T2214" s="93" t="s">
        <v>247</v>
      </c>
      <c r="U2214" s="93" t="s">
        <v>248</v>
      </c>
      <c r="V2214" s="93" t="s">
        <v>249</v>
      </c>
      <c r="W2214" s="95">
        <v>3250</v>
      </c>
      <c r="X2214" s="93"/>
      <c r="Y2214" s="93"/>
      <c r="Z2214" s="93"/>
      <c r="AA2214" s="93"/>
    </row>
    <row r="2215" spans="2:27">
      <c r="B2215" s="10" t="str">
        <f t="shared" si="241"/>
        <v>Bakemark</v>
      </c>
      <c r="C2215" s="10" t="str">
        <f>INDEX('Vendor Dedupe'!F:F,MATCH(B2215,'Vendor Dedupe'!B:B,0))</f>
        <v>Bakemark</v>
      </c>
      <c r="D2215" s="10" t="str">
        <f t="shared" si="242"/>
        <v>Flour Cake Stock</v>
      </c>
      <c r="E2215" s="10" t="str">
        <f t="shared" si="243"/>
        <v>Inventory - Raw Goods</v>
      </c>
      <c r="F2215" s="111">
        <f t="shared" si="244"/>
        <v>2100</v>
      </c>
      <c r="G2215" s="101">
        <f t="shared" si="245"/>
        <v>44728</v>
      </c>
      <c r="H2215" s="10" t="str">
        <f>INDEX('Vendor Map'!D:D,MATCH(C2215,'Vendor Map'!B:B,0))</f>
        <v>BAKERY</v>
      </c>
      <c r="I2215" s="10"/>
      <c r="J2215" s="10" t="str">
        <f>INDEX(Categories!B:B,MATCH(K2215,Categories!C:C,0))</f>
        <v>COGS - FOODS</v>
      </c>
      <c r="K2215" s="10" t="str">
        <f t="shared" si="239"/>
        <v>BAKERY</v>
      </c>
      <c r="L2215" s="10"/>
      <c r="M2215" s="103"/>
      <c r="N2215" s="93" t="str">
        <f t="shared" si="240"/>
        <v>Bakemark-585992-IN-100857-PO-0000029546-2100-44728-Flour Cake Stock</v>
      </c>
      <c r="O2215" s="93">
        <v>100857</v>
      </c>
      <c r="P2215" s="94">
        <v>44728</v>
      </c>
      <c r="Q2215" s="93" t="s">
        <v>3394</v>
      </c>
      <c r="R2215" s="93" t="s">
        <v>889</v>
      </c>
      <c r="S2215" s="93" t="s">
        <v>252</v>
      </c>
      <c r="T2215" s="93" t="s">
        <v>253</v>
      </c>
      <c r="U2215" s="93" t="s">
        <v>372</v>
      </c>
      <c r="V2215" s="93" t="s">
        <v>372</v>
      </c>
      <c r="W2215" s="95">
        <v>2100</v>
      </c>
      <c r="X2215" s="93" t="s">
        <v>3395</v>
      </c>
      <c r="Y2215" s="93">
        <v>1</v>
      </c>
      <c r="Z2215" s="93"/>
      <c r="AA2215" s="93"/>
    </row>
    <row r="2216" spans="2:27">
      <c r="B2216" s="10" t="str">
        <f t="shared" si="241"/>
        <v>Bakemark</v>
      </c>
      <c r="C2216" s="10" t="str">
        <f>INDEX('Vendor Dedupe'!F:F,MATCH(B2216,'Vendor Dedupe'!B:B,0))</f>
        <v>Bakemark</v>
      </c>
      <c r="D2216" s="10" t="str">
        <f t="shared" si="242"/>
        <v>Flour Cake Stock</v>
      </c>
      <c r="E2216" s="10" t="str">
        <f t="shared" si="243"/>
        <v>Inventory - Raw Goods</v>
      </c>
      <c r="F2216" s="111">
        <f t="shared" si="244"/>
        <v>15750</v>
      </c>
      <c r="G2216" s="101">
        <f t="shared" si="245"/>
        <v>44728</v>
      </c>
      <c r="H2216" s="10" t="str">
        <f>INDEX('Vendor Map'!D:D,MATCH(C2216,'Vendor Map'!B:B,0))</f>
        <v>BAKERY</v>
      </c>
      <c r="I2216" s="10"/>
      <c r="J2216" s="10" t="str">
        <f>INDEX(Categories!B:B,MATCH(K2216,Categories!C:C,0))</f>
        <v>COGS - FOODS</v>
      </c>
      <c r="K2216" s="10" t="str">
        <f t="shared" si="239"/>
        <v>BAKERY</v>
      </c>
      <c r="L2216" s="10"/>
      <c r="M2216" s="103"/>
      <c r="N2216" s="93" t="str">
        <f t="shared" si="240"/>
        <v>Bakemark-585992-IN-100857-PO-0000029546-15750-44728-Flour Cake Stock</v>
      </c>
      <c r="O2216" s="93">
        <v>100857</v>
      </c>
      <c r="P2216" s="94">
        <v>44728</v>
      </c>
      <c r="Q2216" s="93" t="s">
        <v>3394</v>
      </c>
      <c r="R2216" s="93" t="s">
        <v>889</v>
      </c>
      <c r="S2216" s="93" t="s">
        <v>252</v>
      </c>
      <c r="T2216" s="93" t="s">
        <v>253</v>
      </c>
      <c r="U2216" s="93" t="s">
        <v>372</v>
      </c>
      <c r="V2216" s="93" t="s">
        <v>372</v>
      </c>
      <c r="W2216" s="95">
        <v>15750</v>
      </c>
      <c r="X2216" s="93" t="s">
        <v>3395</v>
      </c>
      <c r="Y2216" s="93">
        <v>1</v>
      </c>
      <c r="Z2216" s="93"/>
      <c r="AA2216" s="93"/>
    </row>
    <row r="2217" spans="2:27">
      <c r="B2217" s="10" t="str">
        <f t="shared" si="241"/>
        <v>Bakemark</v>
      </c>
      <c r="C2217" s="10" t="str">
        <f>INDEX('Vendor Dedupe'!F:F,MATCH(B2217,'Vendor Dedupe'!B:B,0))</f>
        <v>Bakemark</v>
      </c>
      <c r="D2217" s="10" t="str">
        <f t="shared" si="242"/>
        <v>Flour Cake Stock</v>
      </c>
      <c r="E2217" s="10" t="str">
        <f t="shared" si="243"/>
        <v>Inventory - Raw Goods</v>
      </c>
      <c r="F2217" s="111">
        <f t="shared" si="244"/>
        <v>17868.240000000002</v>
      </c>
      <c r="G2217" s="101">
        <f t="shared" si="245"/>
        <v>44728</v>
      </c>
      <c r="H2217" s="10" t="str">
        <f>INDEX('Vendor Map'!D:D,MATCH(C2217,'Vendor Map'!B:B,0))</f>
        <v>BAKERY</v>
      </c>
      <c r="I2217" s="10"/>
      <c r="J2217" s="10" t="str">
        <f>INDEX(Categories!B:B,MATCH(K2217,Categories!C:C,0))</f>
        <v>COGS - FOODS</v>
      </c>
      <c r="K2217" s="10" t="str">
        <f t="shared" si="239"/>
        <v>BAKERY</v>
      </c>
      <c r="L2217" s="10"/>
      <c r="M2217" s="103"/>
      <c r="N2217" s="93" t="str">
        <f t="shared" si="240"/>
        <v>Bakemark-586028-IN-100534-PO-0000030068-17868.24-44728-Flour Cake Stock</v>
      </c>
      <c r="O2217" s="93">
        <v>100534</v>
      </c>
      <c r="P2217" s="94">
        <v>44728</v>
      </c>
      <c r="Q2217" s="93" t="s">
        <v>3396</v>
      </c>
      <c r="R2217" s="93" t="s">
        <v>889</v>
      </c>
      <c r="S2217" s="93" t="s">
        <v>252</v>
      </c>
      <c r="T2217" s="93" t="s">
        <v>253</v>
      </c>
      <c r="U2217" s="93" t="s">
        <v>372</v>
      </c>
      <c r="V2217" s="93" t="s">
        <v>372</v>
      </c>
      <c r="W2217" s="95">
        <v>17868.240000000002</v>
      </c>
      <c r="X2217" s="93" t="s">
        <v>3249</v>
      </c>
      <c r="Y2217" s="93">
        <v>1</v>
      </c>
      <c r="Z2217" s="93"/>
      <c r="AA2217" s="93"/>
    </row>
    <row r="2218" spans="2:27">
      <c r="B2218" s="10" t="str">
        <f t="shared" si="241"/>
        <v>Bradley Crowe</v>
      </c>
      <c r="C2218" s="10" t="str">
        <f>INDEX('Vendor Dedupe'!F:F,MATCH(B2218,'Vendor Dedupe'!B:B,0))</f>
        <v>Bradley Crowe</v>
      </c>
      <c r="D2218" s="10" t="str">
        <f t="shared" si="242"/>
        <v>Safety</v>
      </c>
      <c r="E2218" s="10" t="str">
        <f t="shared" si="243"/>
        <v>Safety</v>
      </c>
      <c r="F2218" s="111">
        <f t="shared" si="244"/>
        <v>100</v>
      </c>
      <c r="G2218" s="101">
        <f t="shared" si="245"/>
        <v>44728</v>
      </c>
      <c r="H2218" s="10" t="str">
        <f>INDEX('Vendor Map'!D:D,MATCH(C2218,'Vendor Map'!B:B,0))</f>
        <v>Unmapped</v>
      </c>
      <c r="I2218" s="10"/>
      <c r="J2218" s="10" t="str">
        <f>INDEX(Categories!B:B,MATCH(K2218,Categories!C:C,0))</f>
        <v>Unaddressable</v>
      </c>
      <c r="K2218" s="10" t="str">
        <f t="shared" si="239"/>
        <v>Unmapped</v>
      </c>
      <c r="L2218" s="10"/>
      <c r="M2218" s="103"/>
      <c r="N2218" s="93" t="str">
        <f t="shared" si="240"/>
        <v>Bradley Crowe-061622 SHOES-IN-99116--100-44728-Safety</v>
      </c>
      <c r="O2218" s="93">
        <v>99116</v>
      </c>
      <c r="P2218" s="94">
        <v>44728</v>
      </c>
      <c r="Q2218" s="93" t="s">
        <v>3397</v>
      </c>
      <c r="R2218" s="93" t="s">
        <v>1931</v>
      </c>
      <c r="S2218" s="93" t="s">
        <v>1932</v>
      </c>
      <c r="T2218" s="93" t="s">
        <v>1931</v>
      </c>
      <c r="U2218" s="93" t="s">
        <v>2940</v>
      </c>
      <c r="V2218" s="93" t="s">
        <v>2941</v>
      </c>
      <c r="W2218" s="95">
        <v>100</v>
      </c>
      <c r="X2218" s="93"/>
      <c r="Y2218" s="93"/>
      <c r="Z2218" s="93"/>
      <c r="AA2218" s="93"/>
    </row>
    <row r="2219" spans="2:27">
      <c r="B2219" s="10" t="str">
        <f t="shared" si="241"/>
        <v>Brenntag Pacific Inc</v>
      </c>
      <c r="C2219" s="10" t="str">
        <f>INDEX('Vendor Dedupe'!F:F,MATCH(B2219,'Vendor Dedupe'!B:B,0))</f>
        <v>Brenntag Pacific Inc</v>
      </c>
      <c r="D2219" s="10" t="str">
        <f t="shared" si="242"/>
        <v>Vicality Albafil 0.7</v>
      </c>
      <c r="E2219" s="10" t="str">
        <f t="shared" si="243"/>
        <v>Inventory - Raw Goods</v>
      </c>
      <c r="F2219" s="111">
        <f t="shared" si="244"/>
        <v>656</v>
      </c>
      <c r="G2219" s="101">
        <f t="shared" si="245"/>
        <v>44728</v>
      </c>
      <c r="H2219" s="10" t="str">
        <f>INDEX('Vendor Map'!D:D,MATCH(C2219,'Vendor Map'!B:B,0))</f>
        <v>Unmapped</v>
      </c>
      <c r="I2219" s="10"/>
      <c r="J2219" s="10" t="str">
        <f>INDEX(Categories!B:B,MATCH(K2219,Categories!C:C,0))</f>
        <v>Unaddressable</v>
      </c>
      <c r="K2219" s="10" t="str">
        <f t="shared" si="239"/>
        <v>Unmapped</v>
      </c>
      <c r="L2219" s="10"/>
      <c r="M2219" s="103"/>
      <c r="N2219" s="93" t="str">
        <f t="shared" si="240"/>
        <v>Brenntag Pacific Inc-BPI251250-IN-99589-PO-0000030479-656-44728-Vicality Albafil 0.7</v>
      </c>
      <c r="O2219" s="93">
        <v>99589</v>
      </c>
      <c r="P2219" s="94">
        <v>44728</v>
      </c>
      <c r="Q2219" s="93" t="s">
        <v>3398</v>
      </c>
      <c r="R2219" s="93" t="s">
        <v>1365</v>
      </c>
      <c r="S2219" s="93" t="s">
        <v>252</v>
      </c>
      <c r="T2219" s="93" t="s">
        <v>253</v>
      </c>
      <c r="U2219" s="93" t="s">
        <v>1366</v>
      </c>
      <c r="V2219" s="93" t="s">
        <v>1367</v>
      </c>
      <c r="W2219" s="95">
        <v>656</v>
      </c>
      <c r="X2219" s="93" t="s">
        <v>3399</v>
      </c>
      <c r="Y2219" s="93">
        <v>1</v>
      </c>
      <c r="Z2219" s="93"/>
      <c r="AA2219" s="93"/>
    </row>
    <row r="2220" spans="2:27">
      <c r="B2220" s="10" t="str">
        <f t="shared" si="241"/>
        <v>Brittney Christensen</v>
      </c>
      <c r="C2220" s="10" t="str">
        <f>INDEX('Vendor Dedupe'!F:F,MATCH(B2220,'Vendor Dedupe'!B:B,0))</f>
        <v>Brittney Christensen</v>
      </c>
      <c r="D2220" s="10" t="str">
        <f t="shared" si="242"/>
        <v>Safety</v>
      </c>
      <c r="E2220" s="10" t="str">
        <f t="shared" si="243"/>
        <v>Safety</v>
      </c>
      <c r="F2220" s="111">
        <f t="shared" si="244"/>
        <v>100</v>
      </c>
      <c r="G2220" s="101">
        <f t="shared" si="245"/>
        <v>44728</v>
      </c>
      <c r="H2220" s="10" t="str">
        <f>INDEX('Vendor Map'!D:D,MATCH(C2220,'Vendor Map'!B:B,0))</f>
        <v>Unmapped</v>
      </c>
      <c r="I2220" s="10"/>
      <c r="J2220" s="10" t="str">
        <f>INDEX(Categories!B:B,MATCH(K2220,Categories!C:C,0))</f>
        <v>Unaddressable</v>
      </c>
      <c r="K2220" s="10" t="str">
        <f t="shared" si="239"/>
        <v>Unmapped</v>
      </c>
      <c r="L2220" s="10"/>
      <c r="M2220" s="103"/>
      <c r="N2220" s="93" t="str">
        <f t="shared" si="240"/>
        <v>Brittney Christensen-061622 SHOES-IN-99104--100-44728-Safety</v>
      </c>
      <c r="O2220" s="93">
        <v>99104</v>
      </c>
      <c r="P2220" s="94">
        <v>44728</v>
      </c>
      <c r="Q2220" s="93" t="s">
        <v>3397</v>
      </c>
      <c r="R2220" s="93" t="s">
        <v>1931</v>
      </c>
      <c r="S2220" s="93" t="s">
        <v>1932</v>
      </c>
      <c r="T2220" s="93" t="s">
        <v>1931</v>
      </c>
      <c r="U2220" s="93" t="s">
        <v>3400</v>
      </c>
      <c r="V2220" s="93" t="s">
        <v>3401</v>
      </c>
      <c r="W2220" s="95">
        <v>100</v>
      </c>
      <c r="X2220" s="93"/>
      <c r="Y2220" s="93"/>
      <c r="Z2220" s="93"/>
      <c r="AA2220" s="93"/>
    </row>
    <row r="2221" spans="2:27">
      <c r="B2221" s="10" t="str">
        <f t="shared" si="241"/>
        <v>Buffo'S Termite &amp; Pest Control</v>
      </c>
      <c r="C2221" s="10" t="str">
        <f>INDEX('Vendor Dedupe'!F:F,MATCH(B2221,'Vendor Dedupe'!B:B,0))</f>
        <v>Buffo'S Termite &amp; Pest Control</v>
      </c>
      <c r="D2221" s="10" t="str">
        <f t="shared" si="242"/>
        <v>Sanitation, Janitorial &amp; Cleaning</v>
      </c>
      <c r="E2221" s="10" t="str">
        <f t="shared" si="243"/>
        <v>Sanitation, Janitorial &amp; Cleaning</v>
      </c>
      <c r="F2221" s="111">
        <f t="shared" si="244"/>
        <v>140.13999999999999</v>
      </c>
      <c r="G2221" s="101">
        <f t="shared" si="245"/>
        <v>44728</v>
      </c>
      <c r="H2221" s="10" t="str">
        <f>INDEX('Vendor Map'!D:D,MATCH(C2221,'Vendor Map'!B:B,0))</f>
        <v>Pest Control</v>
      </c>
      <c r="I2221" s="10"/>
      <c r="J2221" s="10" t="str">
        <f>INDEX(Categories!B:B,MATCH(K2221,Categories!C:C,0))</f>
        <v>Real Estate &amp; Facilities</v>
      </c>
      <c r="K2221" s="10" t="str">
        <f t="shared" si="239"/>
        <v>Pest Control</v>
      </c>
      <c r="L2221" s="10"/>
      <c r="M2221" s="103"/>
      <c r="N2221" s="93" t="str">
        <f t="shared" si="240"/>
        <v>Buffo'S Termite &amp; Pest Control-18600-IN-99318--140.14-44728-Sanitation, Janitorial &amp; Cleaning</v>
      </c>
      <c r="O2221" s="93">
        <v>99318</v>
      </c>
      <c r="P2221" s="94">
        <v>44728</v>
      </c>
      <c r="Q2221" s="93" t="s">
        <v>3402</v>
      </c>
      <c r="R2221" s="93" t="s">
        <v>375</v>
      </c>
      <c r="S2221" s="93" t="s">
        <v>376</v>
      </c>
      <c r="T2221" s="93" t="s">
        <v>375</v>
      </c>
      <c r="U2221" s="93" t="s">
        <v>892</v>
      </c>
      <c r="V2221" s="93" t="s">
        <v>893</v>
      </c>
      <c r="W2221" s="95">
        <v>140.13999999999999</v>
      </c>
      <c r="X2221" s="93"/>
      <c r="Y2221" s="93"/>
      <c r="Z2221" s="93"/>
      <c r="AA2221" s="93"/>
    </row>
    <row r="2222" spans="2:27">
      <c r="B2222" s="10" t="str">
        <f t="shared" si="241"/>
        <v>California Packaging</v>
      </c>
      <c r="C2222" s="10" t="str">
        <f>INDEX('Vendor Dedupe'!F:F,MATCH(B2222,'Vendor Dedupe'!B:B,0))</f>
        <v>California Packaging</v>
      </c>
      <c r="D2222" s="10" t="str">
        <f t="shared" si="242"/>
        <v>SMU Club 72Hr Survival Kit Box</v>
      </c>
      <c r="E2222" s="10" t="str">
        <f t="shared" si="243"/>
        <v>Inventory - Raw Goods</v>
      </c>
      <c r="F2222" s="111">
        <f t="shared" si="244"/>
        <v>3430.36</v>
      </c>
      <c r="G2222" s="101">
        <f t="shared" si="245"/>
        <v>44728</v>
      </c>
      <c r="H2222" s="10" t="str">
        <f>INDEX('Vendor Map'!D:D,MATCH(C2222,'Vendor Map'!B:B,0))</f>
        <v>Packaging &amp; Shipping Supplies</v>
      </c>
      <c r="I2222" s="10"/>
      <c r="J2222" s="10" t="str">
        <f>INDEX(Categories!B:B,MATCH(K2222,Categories!C:C,0))</f>
        <v>Packing &amp; Shipping Supplies</v>
      </c>
      <c r="K2222" s="10" t="str">
        <f t="shared" si="239"/>
        <v>Packaging &amp; Shipping Supplies</v>
      </c>
      <c r="L2222" s="10"/>
      <c r="M2222" s="103"/>
      <c r="N2222" s="93" t="str">
        <f t="shared" si="240"/>
        <v>California Packaging-3284198-IN-100537-PO-0000030529-3430.36-44728-SMU Club 72Hr Survival Kit Box</v>
      </c>
      <c r="O2222" s="93">
        <v>100537</v>
      </c>
      <c r="P2222" s="94">
        <v>44728</v>
      </c>
      <c r="Q2222" s="93" t="s">
        <v>3403</v>
      </c>
      <c r="R2222" s="93" t="s">
        <v>3404</v>
      </c>
      <c r="S2222" s="93" t="s">
        <v>252</v>
      </c>
      <c r="T2222" s="93" t="s">
        <v>253</v>
      </c>
      <c r="U2222" s="93" t="s">
        <v>261</v>
      </c>
      <c r="V2222" s="93" t="s">
        <v>262</v>
      </c>
      <c r="W2222" s="95">
        <v>3430.36</v>
      </c>
      <c r="X2222" s="93" t="s">
        <v>3405</v>
      </c>
      <c r="Y2222" s="93">
        <v>1</v>
      </c>
      <c r="Z2222" s="93"/>
      <c r="AA2222" s="93"/>
    </row>
    <row r="2223" spans="2:27">
      <c r="B2223" s="10" t="str">
        <f t="shared" si="241"/>
        <v>California Packaging</v>
      </c>
      <c r="C2223" s="10" t="str">
        <f>INDEX('Vendor Dedupe'!F:F,MATCH(B2223,'Vendor Dedupe'!B:B,0))</f>
        <v>California Packaging</v>
      </c>
      <c r="D2223" s="10" t="str">
        <f t="shared" si="242"/>
        <v>Corrugated Slip Sheet 40x48</v>
      </c>
      <c r="E2223" s="10" t="str">
        <f t="shared" si="243"/>
        <v>Inventory - Raw Goods</v>
      </c>
      <c r="F2223" s="111">
        <f t="shared" si="244"/>
        <v>5959.2</v>
      </c>
      <c r="G2223" s="101">
        <f t="shared" si="245"/>
        <v>44728</v>
      </c>
      <c r="H2223" s="10" t="str">
        <f>INDEX('Vendor Map'!D:D,MATCH(C2223,'Vendor Map'!B:B,0))</f>
        <v>Packaging &amp; Shipping Supplies</v>
      </c>
      <c r="I2223" s="10"/>
      <c r="J2223" s="10" t="str">
        <f>INDEX(Categories!B:B,MATCH(K2223,Categories!C:C,0))</f>
        <v>Packing &amp; Shipping Supplies</v>
      </c>
      <c r="K2223" s="10" t="str">
        <f t="shared" si="239"/>
        <v>Packaging &amp; Shipping Supplies</v>
      </c>
      <c r="L2223" s="10"/>
      <c r="M2223" s="103"/>
      <c r="N2223" s="93" t="str">
        <f t="shared" si="240"/>
        <v>California Packaging-3284206-IN-100540-PO-0000030611-5959.2-44728-Corrugated Slip Sheet 40x48</v>
      </c>
      <c r="O2223" s="93">
        <v>100540</v>
      </c>
      <c r="P2223" s="94">
        <v>44728</v>
      </c>
      <c r="Q2223" s="93" t="s">
        <v>3406</v>
      </c>
      <c r="R2223" s="93" t="s">
        <v>1482</v>
      </c>
      <c r="S2223" s="93" t="s">
        <v>252</v>
      </c>
      <c r="T2223" s="93" t="s">
        <v>253</v>
      </c>
      <c r="U2223" s="93" t="s">
        <v>261</v>
      </c>
      <c r="V2223" s="93" t="s">
        <v>262</v>
      </c>
      <c r="W2223" s="95">
        <v>5959.2</v>
      </c>
      <c r="X2223" s="93" t="s">
        <v>3407</v>
      </c>
      <c r="Y2223" s="93">
        <v>2</v>
      </c>
      <c r="Z2223" s="93"/>
      <c r="AA2223" s="93"/>
    </row>
    <row r="2224" spans="2:27" ht="28.9">
      <c r="B2224" s="10" t="str">
        <f t="shared" si="241"/>
        <v xml:space="preserve">Cassie Whitehead_x000D_
</v>
      </c>
      <c r="C2224" s="10" t="str">
        <f>INDEX('Vendor Dedupe'!F:F,MATCH(B2224,'Vendor Dedupe'!B:B,0))</f>
        <v xml:space="preserve">Cassie Whitehead_x000D_
</v>
      </c>
      <c r="D2224" s="10" t="str">
        <f t="shared" si="242"/>
        <v>Safety</v>
      </c>
      <c r="E2224" s="10" t="str">
        <f t="shared" si="243"/>
        <v>Safety</v>
      </c>
      <c r="F2224" s="111">
        <f t="shared" si="244"/>
        <v>100</v>
      </c>
      <c r="G2224" s="101">
        <f t="shared" si="245"/>
        <v>44728</v>
      </c>
      <c r="H2224" s="10" t="str">
        <f>INDEX('Vendor Map'!D:D,MATCH(C2224,'Vendor Map'!B:B,0))</f>
        <v>Unmapped</v>
      </c>
      <c r="I2224" s="10"/>
      <c r="J2224" s="10" t="str">
        <f>INDEX(Categories!B:B,MATCH(K2224,Categories!C:C,0))</f>
        <v>Unaddressable</v>
      </c>
      <c r="K2224" s="10" t="str">
        <f t="shared" si="239"/>
        <v>Unmapped</v>
      </c>
      <c r="L2224" s="10"/>
      <c r="M2224" s="103"/>
      <c r="N2224" s="93" t="str">
        <f t="shared" si="240"/>
        <v>Cassie Whitehead_x000D_
-061622 SHOES-IN-99105--100-44728-Safety</v>
      </c>
      <c r="O2224" s="93">
        <v>99105</v>
      </c>
      <c r="P2224" s="94">
        <v>44728</v>
      </c>
      <c r="Q2224" s="93" t="s">
        <v>3397</v>
      </c>
      <c r="R2224" s="93" t="s">
        <v>1931</v>
      </c>
      <c r="S2224" s="93" t="s">
        <v>1932</v>
      </c>
      <c r="T2224" s="93" t="s">
        <v>1931</v>
      </c>
      <c r="U2224" s="107" t="s">
        <v>3408</v>
      </c>
      <c r="V2224" s="93" t="s">
        <v>3409</v>
      </c>
      <c r="W2224" s="95">
        <v>100</v>
      </c>
      <c r="X2224" s="93"/>
      <c r="Y2224" s="93"/>
      <c r="Z2224" s="93"/>
      <c r="AA2224" s="93"/>
    </row>
    <row r="2225" spans="2:27">
      <c r="B2225" s="10" t="str">
        <f t="shared" si="241"/>
        <v>Cedar Lake</v>
      </c>
      <c r="C2225" s="10" t="str">
        <f>INDEX('Vendor Dedupe'!F:F,MATCH(B2225,'Vendor Dedupe'!B:B,0))</f>
        <v>Cedar Lake</v>
      </c>
      <c r="D2225" s="10" t="str">
        <f t="shared" si="242"/>
        <v>White Rice Long Grain Tote</v>
      </c>
      <c r="E2225" s="10" t="str">
        <f t="shared" si="243"/>
        <v>Inventory - Raw Goods</v>
      </c>
      <c r="F2225" s="111">
        <f t="shared" si="244"/>
        <v>10800</v>
      </c>
      <c r="G2225" s="101">
        <f t="shared" si="245"/>
        <v>44728</v>
      </c>
      <c r="H2225" s="10" t="str">
        <f>INDEX('Vendor Map'!D:D,MATCH(C2225,'Vendor Map'!B:B,0))</f>
        <v>RICE</v>
      </c>
      <c r="I2225" s="10"/>
      <c r="J2225" s="10" t="str">
        <f>INDEX(Categories!B:B,MATCH(K2225,Categories!C:C,0))</f>
        <v>COGS - FOODS</v>
      </c>
      <c r="K2225" s="10" t="str">
        <f t="shared" si="239"/>
        <v>RICE</v>
      </c>
      <c r="L2225" s="10"/>
      <c r="M2225" s="103"/>
      <c r="N2225" s="93" t="str">
        <f t="shared" si="240"/>
        <v>Cedar Lake-33437-IN-100340-PO-0000030101-10800-44728-White Rice Long Grain Tote</v>
      </c>
      <c r="O2225" s="93">
        <v>100340</v>
      </c>
      <c r="P2225" s="94">
        <v>44728</v>
      </c>
      <c r="Q2225" s="93" t="s">
        <v>3410</v>
      </c>
      <c r="R2225" s="93" t="s">
        <v>1588</v>
      </c>
      <c r="S2225" s="93" t="s">
        <v>252</v>
      </c>
      <c r="T2225" s="93" t="s">
        <v>253</v>
      </c>
      <c r="U2225" s="93" t="s">
        <v>1589</v>
      </c>
      <c r="V2225" s="93" t="s">
        <v>1590</v>
      </c>
      <c r="W2225" s="95">
        <v>10800</v>
      </c>
      <c r="X2225" s="93" t="s">
        <v>3411</v>
      </c>
      <c r="Y2225" s="93">
        <v>1</v>
      </c>
      <c r="Z2225" s="93"/>
      <c r="AA2225" s="93"/>
    </row>
    <row r="2226" spans="2:27">
      <c r="B2226" s="10" t="str">
        <f t="shared" si="241"/>
        <v>Certified Fire And Security</v>
      </c>
      <c r="C2226" s="10" t="str">
        <f>INDEX('Vendor Dedupe'!F:F,MATCH(B2226,'Vendor Dedupe'!B:B,0))</f>
        <v>Certified Fire And Security</v>
      </c>
      <c r="D2226" s="10" t="str">
        <f t="shared" si="242"/>
        <v>Building Supplies &amp; Maintenance</v>
      </c>
      <c r="E2226" s="10" t="str">
        <f t="shared" si="243"/>
        <v>Building Supplies &amp; Maintenance</v>
      </c>
      <c r="F2226" s="111">
        <f t="shared" si="244"/>
        <v>7280</v>
      </c>
      <c r="G2226" s="101">
        <f t="shared" si="245"/>
        <v>44728</v>
      </c>
      <c r="H2226" s="10" t="str">
        <f>INDEX('Vendor Map'!D:D,MATCH(C2226,'Vendor Map'!B:B,0))</f>
        <v>Unmapped</v>
      </c>
      <c r="I2226" s="10"/>
      <c r="J2226" s="10" t="str">
        <f>INDEX(Categories!B:B,MATCH(K2226,Categories!C:C,0))</f>
        <v>Unaddressable</v>
      </c>
      <c r="K2226" s="10" t="str">
        <f t="shared" si="239"/>
        <v>Unmapped</v>
      </c>
      <c r="L2226" s="10"/>
      <c r="M2226" s="103"/>
      <c r="N2226" s="93" t="str">
        <f t="shared" si="240"/>
        <v>Certified Fire And Security-75766-IN-101596--7280-44728-Building Supplies &amp; Maintenance</v>
      </c>
      <c r="O2226" s="93">
        <v>101596</v>
      </c>
      <c r="P2226" s="94">
        <v>44728</v>
      </c>
      <c r="Q2226" s="93" t="s">
        <v>3412</v>
      </c>
      <c r="R2226" s="93" t="s">
        <v>1223</v>
      </c>
      <c r="S2226" s="93" t="s">
        <v>1224</v>
      </c>
      <c r="T2226" s="93" t="s">
        <v>1223</v>
      </c>
      <c r="U2226" s="93" t="s">
        <v>3267</v>
      </c>
      <c r="V2226" s="93" t="s">
        <v>3268</v>
      </c>
      <c r="W2226" s="95">
        <v>7280</v>
      </c>
      <c r="X2226" s="93"/>
      <c r="Y2226" s="93"/>
      <c r="Z2226" s="93"/>
      <c r="AA2226" s="93"/>
    </row>
    <row r="2227" spans="2:27" ht="28.9">
      <c r="B2227" s="10" t="str">
        <f t="shared" si="241"/>
        <v xml:space="preserve">Cherie Mayers_x000D_
</v>
      </c>
      <c r="C2227" s="10" t="str">
        <f>INDEX('Vendor Dedupe'!F:F,MATCH(B2227,'Vendor Dedupe'!B:B,0))</f>
        <v xml:space="preserve">Cherie Mayers_x000D_
</v>
      </c>
      <c r="D2227" s="10" t="str">
        <f t="shared" si="242"/>
        <v>Safety</v>
      </c>
      <c r="E2227" s="10" t="str">
        <f t="shared" si="243"/>
        <v>Safety</v>
      </c>
      <c r="F2227" s="111">
        <f t="shared" si="244"/>
        <v>61.03</v>
      </c>
      <c r="G2227" s="101">
        <f t="shared" si="245"/>
        <v>44728</v>
      </c>
      <c r="H2227" s="10" t="str">
        <f>INDEX('Vendor Map'!D:D,MATCH(C2227,'Vendor Map'!B:B,0))</f>
        <v>Unmapped</v>
      </c>
      <c r="I2227" s="10"/>
      <c r="J2227" s="10" t="str">
        <f>INDEX(Categories!B:B,MATCH(K2227,Categories!C:C,0))</f>
        <v>Unaddressable</v>
      </c>
      <c r="K2227" s="10" t="str">
        <f t="shared" si="239"/>
        <v>Unmapped</v>
      </c>
      <c r="L2227" s="10"/>
      <c r="M2227" s="103"/>
      <c r="N2227" s="93" t="str">
        <f t="shared" si="240"/>
        <v>Cherie Mayers_x000D_
-061622 SHOES-IN-99122--61.03-44728-Safety</v>
      </c>
      <c r="O2227" s="93">
        <v>99122</v>
      </c>
      <c r="P2227" s="94">
        <v>44728</v>
      </c>
      <c r="Q2227" s="93" t="s">
        <v>3397</v>
      </c>
      <c r="R2227" s="93" t="s">
        <v>1931</v>
      </c>
      <c r="S2227" s="93" t="s">
        <v>1932</v>
      </c>
      <c r="T2227" s="93" t="s">
        <v>1931</v>
      </c>
      <c r="U2227" s="107" t="s">
        <v>3413</v>
      </c>
      <c r="V2227" s="93" t="s">
        <v>3414</v>
      </c>
      <c r="W2227" s="95">
        <v>61.03</v>
      </c>
      <c r="X2227" s="93"/>
      <c r="Y2227" s="93"/>
      <c r="Z2227" s="93"/>
      <c r="AA2227" s="93"/>
    </row>
    <row r="2228" spans="2:27" ht="28.9">
      <c r="B2228" s="10" t="str">
        <f t="shared" si="241"/>
        <v xml:space="preserve">Christopher Lepowski_x000D_
</v>
      </c>
      <c r="C2228" s="10" t="str">
        <f>INDEX('Vendor Dedupe'!F:F,MATCH(B2228,'Vendor Dedupe'!B:B,0))</f>
        <v xml:space="preserve">Christopher Lepowski_x000D_
</v>
      </c>
      <c r="D2228" s="10" t="str">
        <f t="shared" si="242"/>
        <v>Safety</v>
      </c>
      <c r="E2228" s="10" t="str">
        <f t="shared" si="243"/>
        <v>Safety</v>
      </c>
      <c r="F2228" s="111">
        <f t="shared" si="244"/>
        <v>100</v>
      </c>
      <c r="G2228" s="101">
        <f t="shared" si="245"/>
        <v>44728</v>
      </c>
      <c r="H2228" s="10" t="str">
        <f>INDEX('Vendor Map'!D:D,MATCH(C2228,'Vendor Map'!B:B,0))</f>
        <v>Unmapped</v>
      </c>
      <c r="I2228" s="10"/>
      <c r="J2228" s="10" t="str">
        <f>INDEX(Categories!B:B,MATCH(K2228,Categories!C:C,0))</f>
        <v>Unaddressable</v>
      </c>
      <c r="K2228" s="10" t="str">
        <f t="shared" si="239"/>
        <v>Unmapped</v>
      </c>
      <c r="L2228" s="10"/>
      <c r="M2228" s="103"/>
      <c r="N2228" s="93" t="str">
        <f t="shared" si="240"/>
        <v>Christopher Lepowski_x000D_
-061922 SHOES-IN-99132--100-44728-Safety</v>
      </c>
      <c r="O2228" s="93">
        <v>99132</v>
      </c>
      <c r="P2228" s="94">
        <v>44728</v>
      </c>
      <c r="Q2228" s="93" t="s">
        <v>3415</v>
      </c>
      <c r="R2228" s="93" t="s">
        <v>1931</v>
      </c>
      <c r="S2228" s="93" t="s">
        <v>1932</v>
      </c>
      <c r="T2228" s="93" t="s">
        <v>1931</v>
      </c>
      <c r="U2228" s="107" t="s">
        <v>3416</v>
      </c>
      <c r="V2228" s="93" t="s">
        <v>3417</v>
      </c>
      <c r="W2228" s="95">
        <v>100</v>
      </c>
      <c r="X2228" s="93"/>
      <c r="Y2228" s="93"/>
      <c r="Z2228" s="93"/>
      <c r="AA2228" s="93"/>
    </row>
    <row r="2229" spans="2:27" ht="28.9">
      <c r="B2229" s="10" t="str">
        <f t="shared" si="241"/>
        <v xml:space="preserve">Colin Mcleod_x000D_
</v>
      </c>
      <c r="C2229" s="10" t="str">
        <f>INDEX('Vendor Dedupe'!F:F,MATCH(B2229,'Vendor Dedupe'!B:B,0))</f>
        <v xml:space="preserve">Colin Mcleod_x000D_
</v>
      </c>
      <c r="D2229" s="10" t="str">
        <f t="shared" si="242"/>
        <v>Safety</v>
      </c>
      <c r="E2229" s="10" t="str">
        <f t="shared" si="243"/>
        <v>Safety</v>
      </c>
      <c r="F2229" s="111">
        <f t="shared" si="244"/>
        <v>92.12</v>
      </c>
      <c r="G2229" s="101">
        <f t="shared" si="245"/>
        <v>44728</v>
      </c>
      <c r="H2229" s="10" t="str">
        <f>INDEX('Vendor Map'!D:D,MATCH(C2229,'Vendor Map'!B:B,0))</f>
        <v>Unmapped</v>
      </c>
      <c r="I2229" s="10"/>
      <c r="J2229" s="10" t="str">
        <f>INDEX(Categories!B:B,MATCH(K2229,Categories!C:C,0))</f>
        <v>Unaddressable</v>
      </c>
      <c r="K2229" s="10" t="str">
        <f t="shared" si="239"/>
        <v>Unmapped</v>
      </c>
      <c r="L2229" s="10"/>
      <c r="M2229" s="103"/>
      <c r="N2229" s="93" t="str">
        <f t="shared" si="240"/>
        <v>Colin Mcleod_x000D_
-061622 SHOES-IN-99125--92.12-44728-Safety</v>
      </c>
      <c r="O2229" s="93">
        <v>99125</v>
      </c>
      <c r="P2229" s="94">
        <v>44728</v>
      </c>
      <c r="Q2229" s="93" t="s">
        <v>3397</v>
      </c>
      <c r="R2229" s="93" t="s">
        <v>1931</v>
      </c>
      <c r="S2229" s="93" t="s">
        <v>1932</v>
      </c>
      <c r="T2229" s="93" t="s">
        <v>1931</v>
      </c>
      <c r="U2229" s="107" t="s">
        <v>3418</v>
      </c>
      <c r="V2229" s="93" t="s">
        <v>3419</v>
      </c>
      <c r="W2229" s="95">
        <v>92.12</v>
      </c>
      <c r="X2229" s="93"/>
      <c r="Y2229" s="93"/>
      <c r="Z2229" s="93"/>
      <c r="AA2229" s="93"/>
    </row>
    <row r="2230" spans="2:27">
      <c r="B2230" s="10" t="str">
        <f t="shared" si="241"/>
        <v>Commercial Creamery Co.</v>
      </c>
      <c r="C2230" s="10" t="str">
        <f>INDEX('Vendor Dedupe'!F:F,MATCH(B2230,'Vendor Dedupe'!B:B,0))</f>
        <v>Commercial Creamery Co.</v>
      </c>
      <c r="D2230" s="10" t="str">
        <f t="shared" si="242"/>
        <v>Cheddar Cheese Powder 5153</v>
      </c>
      <c r="E2230" s="10" t="str">
        <f t="shared" si="243"/>
        <v>Inventory - Raw Goods</v>
      </c>
      <c r="F2230" s="111">
        <f t="shared" si="244"/>
        <v>28450</v>
      </c>
      <c r="G2230" s="101">
        <f t="shared" si="245"/>
        <v>44728</v>
      </c>
      <c r="H2230" s="10" t="str">
        <f>INDEX('Vendor Map'!D:D,MATCH(C2230,'Vendor Map'!B:B,0))</f>
        <v>DAIRY</v>
      </c>
      <c r="I2230" s="10"/>
      <c r="J2230" s="10" t="str">
        <f>INDEX(Categories!B:B,MATCH(K2230,Categories!C:C,0))</f>
        <v>COGS - FOODS</v>
      </c>
      <c r="K2230" s="10" t="str">
        <f t="shared" si="239"/>
        <v>DAIRY</v>
      </c>
      <c r="L2230" s="10"/>
      <c r="M2230" s="103"/>
      <c r="N2230" s="93" t="str">
        <f t="shared" si="240"/>
        <v>Commercial Creamery Co.-INV-18569-IN-100593-PO-0000029978-28450-44728-Cheddar Cheese Powder 5153</v>
      </c>
      <c r="O2230" s="93">
        <v>100593</v>
      </c>
      <c r="P2230" s="94">
        <v>44728</v>
      </c>
      <c r="Q2230" s="93" t="s">
        <v>3420</v>
      </c>
      <c r="R2230" s="93" t="s">
        <v>3421</v>
      </c>
      <c r="S2230" s="93" t="s">
        <v>252</v>
      </c>
      <c r="T2230" s="93" t="s">
        <v>253</v>
      </c>
      <c r="U2230" s="93" t="s">
        <v>497</v>
      </c>
      <c r="V2230" s="93" t="s">
        <v>498</v>
      </c>
      <c r="W2230" s="95">
        <v>28450</v>
      </c>
      <c r="X2230" s="93" t="s">
        <v>3422</v>
      </c>
      <c r="Y2230" s="93">
        <v>1</v>
      </c>
      <c r="Z2230" s="93"/>
      <c r="AA2230" s="93"/>
    </row>
    <row r="2231" spans="2:27">
      <c r="B2231" s="10" t="str">
        <f t="shared" si="241"/>
        <v>Commercial Creamery Co.</v>
      </c>
      <c r="C2231" s="10" t="str">
        <f>INDEX('Vendor Dedupe'!F:F,MATCH(B2231,'Vendor Dedupe'!B:B,0))</f>
        <v>Commercial Creamery Co.</v>
      </c>
      <c r="D2231" s="10" t="str">
        <f t="shared" si="242"/>
        <v>All Natural Mac N Cheese 7720.1</v>
      </c>
      <c r="E2231" s="10" t="str">
        <f t="shared" si="243"/>
        <v>Inventory - Raw Goods</v>
      </c>
      <c r="F2231" s="111">
        <f t="shared" si="244"/>
        <v>39610</v>
      </c>
      <c r="G2231" s="101">
        <f t="shared" si="245"/>
        <v>44728</v>
      </c>
      <c r="H2231" s="10" t="str">
        <f>INDEX('Vendor Map'!D:D,MATCH(C2231,'Vendor Map'!B:B,0))</f>
        <v>DAIRY</v>
      </c>
      <c r="I2231" s="10"/>
      <c r="J2231" s="10" t="str">
        <f>INDEX(Categories!B:B,MATCH(K2231,Categories!C:C,0))</f>
        <v>COGS - FOODS</v>
      </c>
      <c r="K2231" s="10" t="str">
        <f t="shared" si="239"/>
        <v>DAIRY</v>
      </c>
      <c r="L2231" s="10"/>
      <c r="M2231" s="103"/>
      <c r="N2231" s="93" t="str">
        <f t="shared" si="240"/>
        <v>Commercial Creamery Co.-INV-18571-IN-100595-PO-0000029367-39610-44728-All Natural Mac N Cheese 7720.1</v>
      </c>
      <c r="O2231" s="93">
        <v>100595</v>
      </c>
      <c r="P2231" s="94">
        <v>44728</v>
      </c>
      <c r="Q2231" s="93" t="s">
        <v>3423</v>
      </c>
      <c r="R2231" s="93" t="s">
        <v>1699</v>
      </c>
      <c r="S2231" s="93" t="s">
        <v>252</v>
      </c>
      <c r="T2231" s="93" t="s">
        <v>253</v>
      </c>
      <c r="U2231" s="93" t="s">
        <v>497</v>
      </c>
      <c r="V2231" s="93" t="s">
        <v>498</v>
      </c>
      <c r="W2231" s="95">
        <v>39610</v>
      </c>
      <c r="X2231" s="93" t="s">
        <v>1983</v>
      </c>
      <c r="Y2231" s="93">
        <v>1</v>
      </c>
      <c r="Z2231" s="93"/>
      <c r="AA2231" s="93"/>
    </row>
    <row r="2232" spans="2:27">
      <c r="B2232" s="10" t="str">
        <f t="shared" si="241"/>
        <v>Cristian Salgado</v>
      </c>
      <c r="C2232" s="10" t="str">
        <f>INDEX('Vendor Dedupe'!F:F,MATCH(B2232,'Vendor Dedupe'!B:B,0))</f>
        <v>Cristian Salgado</v>
      </c>
      <c r="D2232" s="10" t="str">
        <f t="shared" si="242"/>
        <v>Safety</v>
      </c>
      <c r="E2232" s="10" t="str">
        <f t="shared" si="243"/>
        <v>Safety</v>
      </c>
      <c r="F2232" s="111">
        <f t="shared" si="244"/>
        <v>100</v>
      </c>
      <c r="G2232" s="101">
        <f t="shared" si="245"/>
        <v>44728</v>
      </c>
      <c r="H2232" s="10" t="str">
        <f>INDEX('Vendor Map'!D:D,MATCH(C2232,'Vendor Map'!B:B,0))</f>
        <v>Unmapped</v>
      </c>
      <c r="I2232" s="10"/>
      <c r="J2232" s="10" t="str">
        <f>INDEX(Categories!B:B,MATCH(K2232,Categories!C:C,0))</f>
        <v>Unaddressable</v>
      </c>
      <c r="K2232" s="10" t="str">
        <f t="shared" si="239"/>
        <v>Unmapped</v>
      </c>
      <c r="L2232" s="10"/>
      <c r="M2232" s="103"/>
      <c r="N2232" s="93" t="str">
        <f t="shared" si="240"/>
        <v>Cristian Salgado-061622 SHOES-IN-99115--100-44728-Safety</v>
      </c>
      <c r="O2232" s="93">
        <v>99115</v>
      </c>
      <c r="P2232" s="94">
        <v>44728</v>
      </c>
      <c r="Q2232" s="93" t="s">
        <v>3397</v>
      </c>
      <c r="R2232" s="93" t="s">
        <v>1931</v>
      </c>
      <c r="S2232" s="93" t="s">
        <v>1932</v>
      </c>
      <c r="T2232" s="93" t="s">
        <v>1931</v>
      </c>
      <c r="U2232" s="93" t="s">
        <v>3424</v>
      </c>
      <c r="V2232" s="93" t="s">
        <v>3425</v>
      </c>
      <c r="W2232" s="95">
        <v>100</v>
      </c>
      <c r="X2232" s="93"/>
      <c r="Y2232" s="93"/>
      <c r="Z2232" s="93"/>
      <c r="AA2232" s="93"/>
    </row>
    <row r="2233" spans="2:27">
      <c r="B2233" s="10" t="str">
        <f t="shared" si="241"/>
        <v>Crown Lift Trucks</v>
      </c>
      <c r="C2233" s="10" t="str">
        <f>INDEX('Vendor Dedupe'!F:F,MATCH(B2233,'Vendor Dedupe'!B:B,0))</f>
        <v>Crown Lift Trucks</v>
      </c>
      <c r="D2233" s="10" t="str">
        <f t="shared" si="242"/>
        <v>Equip Lease - Warehouse</v>
      </c>
      <c r="E2233" s="10" t="str">
        <f t="shared" si="243"/>
        <v>Equip Lease - Warehouse</v>
      </c>
      <c r="F2233" s="111">
        <f t="shared" si="244"/>
        <v>1203.44</v>
      </c>
      <c r="G2233" s="101">
        <f t="shared" si="245"/>
        <v>44728</v>
      </c>
      <c r="H2233" s="10" t="str">
        <f>INDEX('Vendor Map'!D:D,MATCH(C2233,'Vendor Map'!B:B,0))</f>
        <v>Forklifts</v>
      </c>
      <c r="I2233" s="10"/>
      <c r="J2233" s="10" t="str">
        <f>INDEX(Categories!B:B,MATCH(K2233,Categories!C:C,0))</f>
        <v>Real Estate &amp; Facilities</v>
      </c>
      <c r="K2233" s="10" t="str">
        <f t="shared" si="239"/>
        <v>Forklifts</v>
      </c>
      <c r="L2233" s="10"/>
      <c r="M2233" s="103"/>
      <c r="N2233" s="93" t="str">
        <f t="shared" si="240"/>
        <v>Crown Lift Trucks-124271900-IN-99706--1203.44-44728-Equip Lease - Warehouse</v>
      </c>
      <c r="O2233" s="93">
        <v>99706</v>
      </c>
      <c r="P2233" s="94">
        <v>44728</v>
      </c>
      <c r="Q2233" s="93" t="s">
        <v>3426</v>
      </c>
      <c r="R2233" s="93" t="s">
        <v>281</v>
      </c>
      <c r="S2233" s="93" t="s">
        <v>282</v>
      </c>
      <c r="T2233" s="93" t="s">
        <v>281</v>
      </c>
      <c r="U2233" s="93" t="s">
        <v>501</v>
      </c>
      <c r="V2233" s="93" t="s">
        <v>502</v>
      </c>
      <c r="W2233" s="95">
        <v>1203.44</v>
      </c>
      <c r="X2233" s="93"/>
      <c r="Y2233" s="93"/>
      <c r="Z2233" s="93"/>
      <c r="AA2233" s="93"/>
    </row>
    <row r="2234" spans="2:27" ht="28.9">
      <c r="B2234" s="10" t="str">
        <f t="shared" si="241"/>
        <v xml:space="preserve">Daren Gappmayer_x000D_
</v>
      </c>
      <c r="C2234" s="10" t="str">
        <f>INDEX('Vendor Dedupe'!F:F,MATCH(B2234,'Vendor Dedupe'!B:B,0))</f>
        <v xml:space="preserve">Daren Gappmayer_x000D_
</v>
      </c>
      <c r="D2234" s="10" t="str">
        <f t="shared" si="242"/>
        <v>Safety</v>
      </c>
      <c r="E2234" s="10" t="str">
        <f t="shared" si="243"/>
        <v>Safety</v>
      </c>
      <c r="F2234" s="111">
        <f t="shared" si="244"/>
        <v>100</v>
      </c>
      <c r="G2234" s="101">
        <f t="shared" si="245"/>
        <v>44728</v>
      </c>
      <c r="H2234" s="10" t="str">
        <f>INDEX('Vendor Map'!D:D,MATCH(C2234,'Vendor Map'!B:B,0))</f>
        <v>Unmapped</v>
      </c>
      <c r="I2234" s="10"/>
      <c r="J2234" s="10" t="str">
        <f>INDEX(Categories!B:B,MATCH(K2234,Categories!C:C,0))</f>
        <v>Unaddressable</v>
      </c>
      <c r="K2234" s="10" t="str">
        <f t="shared" si="239"/>
        <v>Unmapped</v>
      </c>
      <c r="L2234" s="10"/>
      <c r="M2234" s="103"/>
      <c r="N2234" s="93" t="str">
        <f t="shared" si="240"/>
        <v>Daren Gappmayer_x000D_
-061622 SHOES-IN-99097--100-44728-Safety</v>
      </c>
      <c r="O2234" s="93">
        <v>99097</v>
      </c>
      <c r="P2234" s="94">
        <v>44728</v>
      </c>
      <c r="Q2234" s="93" t="s">
        <v>3397</v>
      </c>
      <c r="R2234" s="93" t="s">
        <v>1931</v>
      </c>
      <c r="S2234" s="93" t="s">
        <v>1932</v>
      </c>
      <c r="T2234" s="93" t="s">
        <v>1931</v>
      </c>
      <c r="U2234" s="107" t="s">
        <v>3427</v>
      </c>
      <c r="V2234" s="93" t="s">
        <v>3428</v>
      </c>
      <c r="W2234" s="95">
        <v>100</v>
      </c>
      <c r="X2234" s="93"/>
      <c r="Y2234" s="93"/>
      <c r="Z2234" s="93"/>
      <c r="AA2234" s="93"/>
    </row>
    <row r="2235" spans="2:27" ht="28.9">
      <c r="B2235" s="10" t="str">
        <f t="shared" si="241"/>
        <v xml:space="preserve">Diego Barrios Amaya_x000D_
</v>
      </c>
      <c r="C2235" s="10" t="str">
        <f>INDEX('Vendor Dedupe'!F:F,MATCH(B2235,'Vendor Dedupe'!B:B,0))</f>
        <v xml:space="preserve">Diego Barrios Amaya_x000D_
</v>
      </c>
      <c r="D2235" s="10" t="str">
        <f t="shared" si="242"/>
        <v>Safety</v>
      </c>
      <c r="E2235" s="10" t="str">
        <f t="shared" si="243"/>
        <v>Safety</v>
      </c>
      <c r="F2235" s="111">
        <f t="shared" si="244"/>
        <v>100</v>
      </c>
      <c r="G2235" s="101">
        <f t="shared" si="245"/>
        <v>44728</v>
      </c>
      <c r="H2235" s="10" t="str">
        <f>INDEX('Vendor Map'!D:D,MATCH(C2235,'Vendor Map'!B:B,0))</f>
        <v>Unmapped</v>
      </c>
      <c r="I2235" s="10"/>
      <c r="J2235" s="10" t="str">
        <f>INDEX(Categories!B:B,MATCH(K2235,Categories!C:C,0))</f>
        <v>Unaddressable</v>
      </c>
      <c r="K2235" s="10" t="str">
        <f t="shared" si="239"/>
        <v>Unmapped</v>
      </c>
      <c r="L2235" s="10"/>
      <c r="M2235" s="103"/>
      <c r="N2235" s="93" t="str">
        <f t="shared" si="240"/>
        <v>Diego Barrios Amaya_x000D_
-061622 SHOES-IN-99108--100-44728-Safety</v>
      </c>
      <c r="O2235" s="93">
        <v>99108</v>
      </c>
      <c r="P2235" s="94">
        <v>44728</v>
      </c>
      <c r="Q2235" s="93" t="s">
        <v>3397</v>
      </c>
      <c r="R2235" s="93" t="s">
        <v>1931</v>
      </c>
      <c r="S2235" s="93" t="s">
        <v>1932</v>
      </c>
      <c r="T2235" s="93" t="s">
        <v>1931</v>
      </c>
      <c r="U2235" s="107" t="s">
        <v>3429</v>
      </c>
      <c r="V2235" s="93" t="s">
        <v>3430</v>
      </c>
      <c r="W2235" s="95">
        <v>100</v>
      </c>
      <c r="X2235" s="93"/>
      <c r="Y2235" s="93"/>
      <c r="Z2235" s="93"/>
      <c r="AA2235" s="93"/>
    </row>
    <row r="2236" spans="2:27" ht="28.9">
      <c r="B2236" s="10" t="str">
        <f t="shared" si="241"/>
        <v xml:space="preserve">Diego Moerira_x000D_
</v>
      </c>
      <c r="C2236" s="10" t="str">
        <f>INDEX('Vendor Dedupe'!F:F,MATCH(B2236,'Vendor Dedupe'!B:B,0))</f>
        <v xml:space="preserve">Diego Moerira_x000D_
</v>
      </c>
      <c r="D2236" s="10" t="str">
        <f t="shared" si="242"/>
        <v>Safety</v>
      </c>
      <c r="E2236" s="10" t="str">
        <f t="shared" si="243"/>
        <v>Safety</v>
      </c>
      <c r="F2236" s="111">
        <f t="shared" si="244"/>
        <v>42.53</v>
      </c>
      <c r="G2236" s="101">
        <f t="shared" si="245"/>
        <v>44728</v>
      </c>
      <c r="H2236" s="10" t="str">
        <f>INDEX('Vendor Map'!D:D,MATCH(C2236,'Vendor Map'!B:B,0))</f>
        <v>Unmapped</v>
      </c>
      <c r="I2236" s="10"/>
      <c r="J2236" s="10" t="str">
        <f>INDEX(Categories!B:B,MATCH(K2236,Categories!C:C,0))</f>
        <v>Unaddressable</v>
      </c>
      <c r="K2236" s="10" t="str">
        <f t="shared" si="239"/>
        <v>Unmapped</v>
      </c>
      <c r="L2236" s="10"/>
      <c r="M2236" s="103"/>
      <c r="N2236" s="93" t="str">
        <f t="shared" si="240"/>
        <v>Diego Moerira_x000D_
-061922 SHOES-IN-99134--42.53-44728-Safety</v>
      </c>
      <c r="O2236" s="93">
        <v>99134</v>
      </c>
      <c r="P2236" s="94">
        <v>44728</v>
      </c>
      <c r="Q2236" s="93" t="s">
        <v>3415</v>
      </c>
      <c r="R2236" s="93" t="s">
        <v>1931</v>
      </c>
      <c r="S2236" s="93" t="s">
        <v>1932</v>
      </c>
      <c r="T2236" s="93" t="s">
        <v>1931</v>
      </c>
      <c r="U2236" s="107" t="s">
        <v>3431</v>
      </c>
      <c r="V2236" s="93" t="s">
        <v>3432</v>
      </c>
      <c r="W2236" s="95">
        <v>42.53</v>
      </c>
      <c r="X2236" s="93"/>
      <c r="Y2236" s="93"/>
      <c r="Z2236" s="93"/>
      <c r="AA2236" s="93"/>
    </row>
    <row r="2237" spans="2:27">
      <c r="B2237" s="10" t="str">
        <f t="shared" si="241"/>
        <v>Domino Foods</v>
      </c>
      <c r="C2237" s="10" t="str">
        <f>INDEX('Vendor Dedupe'!F:F,MATCH(B2237,'Vendor Dedupe'!B:B,0))</f>
        <v>Domino Foods</v>
      </c>
      <c r="D2237" s="10" t="str">
        <f t="shared" si="242"/>
        <v>Honey Powder - Qwik Flo Stock</v>
      </c>
      <c r="E2237" s="10" t="str">
        <f t="shared" si="243"/>
        <v>Inventory - Raw Goods</v>
      </c>
      <c r="F2237" s="111">
        <f t="shared" si="244"/>
        <v>45514.8</v>
      </c>
      <c r="G2237" s="101">
        <f t="shared" si="245"/>
        <v>44728</v>
      </c>
      <c r="H2237" s="10" t="str">
        <f>INDEX('Vendor Map'!D:D,MATCH(C2237,'Vendor Map'!B:B,0))</f>
        <v>SUGAR</v>
      </c>
      <c r="I2237" s="10"/>
      <c r="J2237" s="10" t="str">
        <f>INDEX(Categories!B:B,MATCH(K2237,Categories!C:C,0))</f>
        <v>COGS - FOODS</v>
      </c>
      <c r="K2237" s="10" t="str">
        <f t="shared" si="239"/>
        <v>SUGAR</v>
      </c>
      <c r="L2237" s="10"/>
      <c r="M2237" s="103"/>
      <c r="N2237" s="93" t="str">
        <f t="shared" si="240"/>
        <v>Domino Foods-96738192-IN-101616-PO-0000029969-45514.8-44728-Honey Powder - Qwik Flo Stock</v>
      </c>
      <c r="O2237" s="93">
        <v>101616</v>
      </c>
      <c r="P2237" s="94">
        <v>44728</v>
      </c>
      <c r="Q2237" s="93" t="s">
        <v>3433</v>
      </c>
      <c r="R2237" s="93" t="s">
        <v>1274</v>
      </c>
      <c r="S2237" s="93" t="s">
        <v>252</v>
      </c>
      <c r="T2237" s="93" t="s">
        <v>253</v>
      </c>
      <c r="U2237" s="93" t="s">
        <v>1275</v>
      </c>
      <c r="V2237" s="93" t="s">
        <v>1276</v>
      </c>
      <c r="W2237" s="95">
        <v>45514.8</v>
      </c>
      <c r="X2237" s="93" t="s">
        <v>3434</v>
      </c>
      <c r="Y2237" s="93">
        <v>1</v>
      </c>
      <c r="Z2237" s="93"/>
      <c r="AA2237" s="93"/>
    </row>
    <row r="2238" spans="2:27">
      <c r="B2238" s="10" t="str">
        <f t="shared" si="241"/>
        <v>Drp Flexpak, Llc</v>
      </c>
      <c r="C2238" s="10" t="str">
        <f>INDEX('Vendor Dedupe'!F:F,MATCH(B2238,'Vendor Dedupe'!B:B,0))</f>
        <v>Drp Flexpak, Llc</v>
      </c>
      <c r="D2238" s="10" t="str">
        <f t="shared" si="242"/>
        <v>MF Blueberry Biscuit Film Rev 1</v>
      </c>
      <c r="E2238" s="10" t="str">
        <f t="shared" si="243"/>
        <v>Inventory - Raw Goods</v>
      </c>
      <c r="F2238" s="111">
        <f t="shared" si="244"/>
        <v>2529.02</v>
      </c>
      <c r="G2238" s="101">
        <f t="shared" si="245"/>
        <v>44728</v>
      </c>
      <c r="H2238" s="10" t="str">
        <f>INDEX('Vendor Map'!D:D,MATCH(C2238,'Vendor Map'!B:B,0))</f>
        <v>Unmapped</v>
      </c>
      <c r="I2238" s="10"/>
      <c r="J2238" s="10" t="str">
        <f>INDEX(Categories!B:B,MATCH(K2238,Categories!C:C,0))</f>
        <v>Unaddressable</v>
      </c>
      <c r="K2238" s="10" t="str">
        <f t="shared" si="239"/>
        <v>Unmapped</v>
      </c>
      <c r="L2238" s="10"/>
      <c r="M2238" s="103"/>
      <c r="N2238" s="93" t="str">
        <f t="shared" si="240"/>
        <v>Drp Flexpak, Llc-31677-IN-99614-PO-0000030610-2529.02-44728-MF Blueberry Biscuit Film Rev 1</v>
      </c>
      <c r="O2238" s="93">
        <v>99614</v>
      </c>
      <c r="P2238" s="94">
        <v>44728</v>
      </c>
      <c r="Q2238" s="93" t="s">
        <v>3435</v>
      </c>
      <c r="R2238" s="93" t="s">
        <v>3436</v>
      </c>
      <c r="S2238" s="93" t="s">
        <v>252</v>
      </c>
      <c r="T2238" s="93" t="s">
        <v>253</v>
      </c>
      <c r="U2238" s="93" t="s">
        <v>1279</v>
      </c>
      <c r="V2238" s="93" t="s">
        <v>1280</v>
      </c>
      <c r="W2238" s="95">
        <v>2529.02</v>
      </c>
      <c r="X2238" s="93" t="s">
        <v>3437</v>
      </c>
      <c r="Y2238" s="93">
        <v>2</v>
      </c>
      <c r="Z2238" s="93"/>
      <c r="AA2238" s="93"/>
    </row>
    <row r="2239" spans="2:27">
      <c r="B2239" s="10" t="str">
        <f t="shared" si="241"/>
        <v>Drp Flexpak, Llc</v>
      </c>
      <c r="C2239" s="10" t="str">
        <f>INDEX('Vendor Dedupe'!F:F,MATCH(B2239,'Vendor Dedupe'!B:B,0))</f>
        <v>Drp Flexpak, Llc</v>
      </c>
      <c r="D2239" s="10" t="str">
        <f t="shared" si="242"/>
        <v>MF Cinnamon Cream Cheese Film Rev 1</v>
      </c>
      <c r="E2239" s="10" t="str">
        <f t="shared" si="243"/>
        <v>Inventory - Raw Goods</v>
      </c>
      <c r="F2239" s="111">
        <f t="shared" si="244"/>
        <v>4299.2700000000004</v>
      </c>
      <c r="G2239" s="101">
        <f t="shared" si="245"/>
        <v>44728</v>
      </c>
      <c r="H2239" s="10" t="str">
        <f>INDEX('Vendor Map'!D:D,MATCH(C2239,'Vendor Map'!B:B,0))</f>
        <v>Unmapped</v>
      </c>
      <c r="I2239" s="10"/>
      <c r="J2239" s="10" t="str">
        <f>INDEX(Categories!B:B,MATCH(K2239,Categories!C:C,0))</f>
        <v>Unaddressable</v>
      </c>
      <c r="K2239" s="10" t="str">
        <f t="shared" ref="K2239:K2302" si="246">IFERROR(IF(OR(H2239="",H2239=0),IFERROR(IF(OR(I2239="",I2239=0),"Unmapped",I2239),"Unmapped"),H2239),IFERROR(IF(OR(I2239="",I2239=0),"Unmapped",I2239),"Unmapped"))</f>
        <v>Unmapped</v>
      </c>
      <c r="L2239" s="10"/>
      <c r="M2239" s="103"/>
      <c r="N2239" s="93" t="str">
        <f t="shared" si="240"/>
        <v>Drp Flexpak, Llc-31677-IN-99614-PO-0000030610-4299.27-44728-MF Cinnamon Cream Cheese Film Rev 1</v>
      </c>
      <c r="O2239" s="93">
        <v>99614</v>
      </c>
      <c r="P2239" s="94">
        <v>44728</v>
      </c>
      <c r="Q2239" s="93" t="s">
        <v>3435</v>
      </c>
      <c r="R2239" s="93" t="s">
        <v>3438</v>
      </c>
      <c r="S2239" s="93" t="s">
        <v>252</v>
      </c>
      <c r="T2239" s="93" t="s">
        <v>253</v>
      </c>
      <c r="U2239" s="93" t="s">
        <v>1279</v>
      </c>
      <c r="V2239" s="93" t="s">
        <v>1280</v>
      </c>
      <c r="W2239" s="95">
        <v>4299.2700000000004</v>
      </c>
      <c r="X2239" s="93" t="s">
        <v>3437</v>
      </c>
      <c r="Y2239" s="93">
        <v>1</v>
      </c>
      <c r="Z2239" s="93"/>
      <c r="AA2239" s="93"/>
    </row>
    <row r="2240" spans="2:27">
      <c r="B2240" s="10" t="str">
        <f t="shared" si="241"/>
        <v>Elwood Staffing</v>
      </c>
      <c r="C2240" s="10" t="str">
        <f>INDEX('Vendor Dedupe'!F:F,MATCH(B2240,'Vendor Dedupe'!B:B,0))</f>
        <v>Elwood Staffing</v>
      </c>
      <c r="D2240" s="10" t="str">
        <f t="shared" si="242"/>
        <v>Payroll - Prod</v>
      </c>
      <c r="E2240" s="10" t="str">
        <f t="shared" si="243"/>
        <v>Payroll - Prod</v>
      </c>
      <c r="F2240" s="111">
        <f t="shared" si="244"/>
        <v>5249.44</v>
      </c>
      <c r="G2240" s="101">
        <f t="shared" si="245"/>
        <v>44728</v>
      </c>
      <c r="H2240" s="10" t="str">
        <f>INDEX('Vendor Map'!D:D,MATCH(C2240,'Vendor Map'!B:B,0))</f>
        <v>Non IT Temp Labor</v>
      </c>
      <c r="I2240" s="10"/>
      <c r="J2240" s="10" t="str">
        <f>INDEX(Categories!B:B,MATCH(K2240,Categories!C:C,0))</f>
        <v>HR</v>
      </c>
      <c r="K2240" s="10" t="str">
        <f t="shared" si="246"/>
        <v>Non IT Temp Labor</v>
      </c>
      <c r="L2240" s="10"/>
      <c r="M2240" s="103"/>
      <c r="N2240" s="93" t="str">
        <f t="shared" si="240"/>
        <v>Elwood Staffing-2855894-IN-99382--5249.44-44728-Payroll - Prod</v>
      </c>
      <c r="O2240" s="93">
        <v>99382</v>
      </c>
      <c r="P2240" s="94">
        <v>44728</v>
      </c>
      <c r="Q2240" s="93" t="s">
        <v>3439</v>
      </c>
      <c r="R2240" s="93" t="s">
        <v>219</v>
      </c>
      <c r="S2240" s="93" t="s">
        <v>220</v>
      </c>
      <c r="T2240" s="93" t="s">
        <v>219</v>
      </c>
      <c r="U2240" s="93" t="s">
        <v>504</v>
      </c>
      <c r="V2240" s="93" t="s">
        <v>505</v>
      </c>
      <c r="W2240" s="95">
        <v>5249.44</v>
      </c>
      <c r="X2240" s="93"/>
      <c r="Y2240" s="93"/>
      <c r="Z2240" s="93"/>
      <c r="AA2240" s="93" t="s">
        <v>211</v>
      </c>
    </row>
    <row r="2241" spans="2:27" ht="28.9">
      <c r="B2241" s="10" t="str">
        <f t="shared" si="241"/>
        <v xml:space="preserve">Ethan Augason_x000D_
</v>
      </c>
      <c r="C2241" s="10" t="str">
        <f>INDEX('Vendor Dedupe'!F:F,MATCH(B2241,'Vendor Dedupe'!B:B,0))</f>
        <v xml:space="preserve">Ethan Augason_x000D_
</v>
      </c>
      <c r="D2241" s="10" t="str">
        <f t="shared" si="242"/>
        <v>Safety</v>
      </c>
      <c r="E2241" s="10" t="str">
        <f t="shared" si="243"/>
        <v>Safety</v>
      </c>
      <c r="F2241" s="111">
        <f t="shared" si="244"/>
        <v>100</v>
      </c>
      <c r="G2241" s="101">
        <f t="shared" si="245"/>
        <v>44728</v>
      </c>
      <c r="H2241" s="10" t="str">
        <f>INDEX('Vendor Map'!D:D,MATCH(C2241,'Vendor Map'!B:B,0))</f>
        <v>Unmapped</v>
      </c>
      <c r="I2241" s="10"/>
      <c r="J2241" s="10" t="str">
        <f>INDEX(Categories!B:B,MATCH(K2241,Categories!C:C,0))</f>
        <v>Unaddressable</v>
      </c>
      <c r="K2241" s="10" t="str">
        <f t="shared" si="246"/>
        <v>Unmapped</v>
      </c>
      <c r="L2241" s="10"/>
      <c r="M2241" s="103"/>
      <c r="N2241" s="93" t="str">
        <f t="shared" si="240"/>
        <v>Ethan Augason_x000D_
-061622 SHOES-IN-99110--100-44728-Safety</v>
      </c>
      <c r="O2241" s="93">
        <v>99110</v>
      </c>
      <c r="P2241" s="94">
        <v>44728</v>
      </c>
      <c r="Q2241" s="93" t="s">
        <v>3397</v>
      </c>
      <c r="R2241" s="93" t="s">
        <v>1931</v>
      </c>
      <c r="S2241" s="93" t="s">
        <v>1932</v>
      </c>
      <c r="T2241" s="93" t="s">
        <v>1931</v>
      </c>
      <c r="U2241" s="107" t="s">
        <v>3440</v>
      </c>
      <c r="V2241" s="93" t="s">
        <v>3441</v>
      </c>
      <c r="W2241" s="95">
        <v>100</v>
      </c>
      <c r="X2241" s="93"/>
      <c r="Y2241" s="93"/>
      <c r="Z2241" s="93"/>
      <c r="AA2241" s="93"/>
    </row>
    <row r="2242" spans="2:27">
      <c r="B2242" s="10" t="str">
        <f t="shared" si="241"/>
        <v>Garrett &amp; Associates</v>
      </c>
      <c r="C2242" s="10" t="str">
        <f>INDEX('Vendor Dedupe'!F:F,MATCH(B2242,'Vendor Dedupe'!B:B,0))</f>
        <v>Garrett &amp; Associates</v>
      </c>
      <c r="D2242" s="10" t="str">
        <f t="shared" si="242"/>
        <v>Grade A Instant Nonfat Dry Milk</v>
      </c>
      <c r="E2242" s="10" t="str">
        <f t="shared" si="243"/>
        <v>Inventory - Raw Goods</v>
      </c>
      <c r="F2242" s="111">
        <f t="shared" si="244"/>
        <v>11419.31</v>
      </c>
      <c r="G2242" s="101">
        <f t="shared" si="245"/>
        <v>44728</v>
      </c>
      <c r="H2242" s="10" t="str">
        <f>INDEX('Vendor Map'!D:D,MATCH(C2242,'Vendor Map'!B:B,0))</f>
        <v>DAIRY</v>
      </c>
      <c r="I2242" s="10"/>
      <c r="J2242" s="10" t="str">
        <f>INDEX(Categories!B:B,MATCH(K2242,Categories!C:C,0))</f>
        <v>COGS - FOODS</v>
      </c>
      <c r="K2242" s="10" t="str">
        <f t="shared" si="246"/>
        <v>DAIRY</v>
      </c>
      <c r="L2242" s="10"/>
      <c r="M2242" s="103"/>
      <c r="N2242" s="93" t="str">
        <f t="shared" si="240"/>
        <v>Garrett &amp; Associates-12605-IN-100134-PO-0000030190-11419.31-44728-Grade A Instant Nonfat Dry Milk</v>
      </c>
      <c r="O2242" s="93">
        <v>100134</v>
      </c>
      <c r="P2242" s="94">
        <v>44728</v>
      </c>
      <c r="Q2242" s="93" t="s">
        <v>3442</v>
      </c>
      <c r="R2242" s="93" t="s">
        <v>814</v>
      </c>
      <c r="S2242" s="93" t="s">
        <v>252</v>
      </c>
      <c r="T2242" s="93" t="s">
        <v>253</v>
      </c>
      <c r="U2242" s="93" t="s">
        <v>271</v>
      </c>
      <c r="V2242" s="93" t="s">
        <v>272</v>
      </c>
      <c r="W2242" s="95">
        <v>11419.31</v>
      </c>
      <c r="X2242" s="93" t="s">
        <v>3443</v>
      </c>
      <c r="Y2242" s="93">
        <v>1</v>
      </c>
      <c r="Z2242" s="93"/>
      <c r="AA2242" s="93"/>
    </row>
    <row r="2243" spans="2:27">
      <c r="B2243" s="10" t="str">
        <f t="shared" si="241"/>
        <v>Harbor Bay Group, Inc Dba Mr Shrinkwrap</v>
      </c>
      <c r="C2243" s="10" t="str">
        <f>INDEX('Vendor Dedupe'!F:F,MATCH(B2243,'Vendor Dedupe'!B:B,0))</f>
        <v>Harbor Bay Group, Inc Dba Mr Shrinkwrap</v>
      </c>
      <c r="D2243" s="10" t="str">
        <f t="shared" si="242"/>
        <v>MSW-CP-F101</v>
      </c>
      <c r="E2243" s="10" t="str">
        <f t="shared" si="243"/>
        <v>Machinery Supplies &amp; Maintenance</v>
      </c>
      <c r="F2243" s="111">
        <f t="shared" si="244"/>
        <v>258.93</v>
      </c>
      <c r="G2243" s="101">
        <f t="shared" si="245"/>
        <v>44728</v>
      </c>
      <c r="H2243" s="10" t="str">
        <f>INDEX('Vendor Map'!D:D,MATCH(C2243,'Vendor Map'!B:B,0))</f>
        <v>Unmapped</v>
      </c>
      <c r="I2243" s="10"/>
      <c r="J2243" s="10" t="str">
        <f>INDEX(Categories!B:B,MATCH(K2243,Categories!C:C,0))</f>
        <v>Unaddressable</v>
      </c>
      <c r="K2243" s="10" t="str">
        <f t="shared" si="246"/>
        <v>Unmapped</v>
      </c>
      <c r="L2243" s="10"/>
      <c r="M2243" s="103"/>
      <c r="N2243" s="93" t="str">
        <f t="shared" si="240"/>
        <v>Harbor Bay Group, Inc Dba Mr Shrinkwrap-100049170-IN-100960-PO-0000030639-258.93-44728-MSW-CP-F101</v>
      </c>
      <c r="O2243" s="93">
        <v>100960</v>
      </c>
      <c r="P2243" s="94">
        <v>44728</v>
      </c>
      <c r="Q2243" s="93" t="s">
        <v>3444</v>
      </c>
      <c r="R2243" s="93" t="s">
        <v>3445</v>
      </c>
      <c r="S2243" s="93" t="s">
        <v>390</v>
      </c>
      <c r="T2243" s="93" t="s">
        <v>389</v>
      </c>
      <c r="U2243" s="93" t="s">
        <v>3446</v>
      </c>
      <c r="V2243" s="93" t="s">
        <v>3447</v>
      </c>
      <c r="W2243" s="95">
        <v>258.93</v>
      </c>
      <c r="X2243" s="93" t="s">
        <v>3448</v>
      </c>
      <c r="Y2243" s="93">
        <v>3</v>
      </c>
      <c r="Z2243" s="93"/>
      <c r="AA2243" s="93"/>
    </row>
    <row r="2244" spans="2:27">
      <c r="B2244" s="10" t="str">
        <f t="shared" si="241"/>
        <v>Harbor Bay Group, Inc Dba Mr Shrinkwrap</v>
      </c>
      <c r="C2244" s="10" t="str">
        <f>INDEX('Vendor Dedupe'!F:F,MATCH(B2244,'Vendor Dedupe'!B:B,0))</f>
        <v>Harbor Bay Group, Inc Dba Mr Shrinkwrap</v>
      </c>
      <c r="D2244" s="10" t="str">
        <f t="shared" si="242"/>
        <v>Motor 1/2 HP 90VDC RPM</v>
      </c>
      <c r="E2244" s="10" t="str">
        <f t="shared" si="243"/>
        <v>Machinery Supplies &amp; Maintenance</v>
      </c>
      <c r="F2244" s="111">
        <f t="shared" si="244"/>
        <v>1517.17</v>
      </c>
      <c r="G2244" s="101">
        <f t="shared" si="245"/>
        <v>44728</v>
      </c>
      <c r="H2244" s="10" t="str">
        <f>INDEX('Vendor Map'!D:D,MATCH(C2244,'Vendor Map'!B:B,0))</f>
        <v>Unmapped</v>
      </c>
      <c r="I2244" s="10"/>
      <c r="J2244" s="10" t="str">
        <f>INDEX(Categories!B:B,MATCH(K2244,Categories!C:C,0))</f>
        <v>Unaddressable</v>
      </c>
      <c r="K2244" s="10" t="str">
        <f t="shared" si="246"/>
        <v>Unmapped</v>
      </c>
      <c r="L2244" s="10"/>
      <c r="M2244" s="103"/>
      <c r="N2244" s="93" t="str">
        <f t="shared" si="240"/>
        <v>Harbor Bay Group, Inc Dba Mr Shrinkwrap-100049170-IN-100960-PO-0000030639-1517.17-44728-Motor 1/2 HP 90VDC RPM</v>
      </c>
      <c r="O2244" s="93">
        <v>100960</v>
      </c>
      <c r="P2244" s="94">
        <v>44728</v>
      </c>
      <c r="Q2244" s="93" t="s">
        <v>3444</v>
      </c>
      <c r="R2244" s="93" t="s">
        <v>3449</v>
      </c>
      <c r="S2244" s="93" t="s">
        <v>390</v>
      </c>
      <c r="T2244" s="93" t="s">
        <v>389</v>
      </c>
      <c r="U2244" s="93" t="s">
        <v>3446</v>
      </c>
      <c r="V2244" s="93" t="s">
        <v>3447</v>
      </c>
      <c r="W2244" s="95">
        <v>1517.17</v>
      </c>
      <c r="X2244" s="93" t="s">
        <v>3448</v>
      </c>
      <c r="Y2244" s="93">
        <v>1</v>
      </c>
      <c r="Z2244" s="93"/>
      <c r="AA2244" s="93"/>
    </row>
    <row r="2245" spans="2:27">
      <c r="B2245" s="10" t="str">
        <f t="shared" si="241"/>
        <v>Harbor Bay Group, Inc Dba Mr Shrinkwrap</v>
      </c>
      <c r="C2245" s="10" t="str">
        <f>INDEX('Vendor Dedupe'!F:F,MATCH(B2245,'Vendor Dedupe'!B:B,0))</f>
        <v>Harbor Bay Group, Inc Dba Mr Shrinkwrap</v>
      </c>
      <c r="D2245" s="10" t="str">
        <f t="shared" si="242"/>
        <v>MSW-CP-E454</v>
      </c>
      <c r="E2245" s="10" t="str">
        <f t="shared" si="243"/>
        <v>Machinery Supplies &amp; Maintenance</v>
      </c>
      <c r="F2245" s="111">
        <f t="shared" si="244"/>
        <v>2088.15</v>
      </c>
      <c r="G2245" s="101">
        <f t="shared" si="245"/>
        <v>44728</v>
      </c>
      <c r="H2245" s="10" t="str">
        <f>INDEX('Vendor Map'!D:D,MATCH(C2245,'Vendor Map'!B:B,0))</f>
        <v>Unmapped</v>
      </c>
      <c r="I2245" s="10"/>
      <c r="J2245" s="10" t="str">
        <f>INDEX(Categories!B:B,MATCH(K2245,Categories!C:C,0))</f>
        <v>Unaddressable</v>
      </c>
      <c r="K2245" s="10" t="str">
        <f t="shared" si="246"/>
        <v>Unmapped</v>
      </c>
      <c r="L2245" s="10"/>
      <c r="M2245" s="103"/>
      <c r="N2245" s="93" t="str">
        <f t="shared" si="240"/>
        <v>Harbor Bay Group, Inc Dba Mr Shrinkwrap-100049170-IN-100960-PO-0000030639-2088.15-44728-MSW-CP-E454</v>
      </c>
      <c r="O2245" s="93">
        <v>100960</v>
      </c>
      <c r="P2245" s="94">
        <v>44728</v>
      </c>
      <c r="Q2245" s="93" t="s">
        <v>3444</v>
      </c>
      <c r="R2245" s="93" t="s">
        <v>3450</v>
      </c>
      <c r="S2245" s="93" t="s">
        <v>390</v>
      </c>
      <c r="T2245" s="93" t="s">
        <v>389</v>
      </c>
      <c r="U2245" s="93" t="s">
        <v>3446</v>
      </c>
      <c r="V2245" s="93" t="s">
        <v>3447</v>
      </c>
      <c r="W2245" s="95">
        <v>2088.15</v>
      </c>
      <c r="X2245" s="93" t="s">
        <v>3448</v>
      </c>
      <c r="Y2245" s="93">
        <v>2</v>
      </c>
      <c r="Z2245" s="93"/>
      <c r="AA2245" s="93"/>
    </row>
    <row r="2246" spans="2:27" ht="28.9">
      <c r="B2246" s="10" t="str">
        <f t="shared" si="241"/>
        <v xml:space="preserve">Hector Suarez_x000D_
</v>
      </c>
      <c r="C2246" s="10" t="str">
        <f>INDEX('Vendor Dedupe'!F:F,MATCH(B2246,'Vendor Dedupe'!B:B,0))</f>
        <v xml:space="preserve">Hector Suarez_x000D_
</v>
      </c>
      <c r="D2246" s="10" t="str">
        <f t="shared" si="242"/>
        <v>Safety</v>
      </c>
      <c r="E2246" s="10" t="str">
        <f t="shared" si="243"/>
        <v>Safety</v>
      </c>
      <c r="F2246" s="111">
        <f t="shared" si="244"/>
        <v>100</v>
      </c>
      <c r="G2246" s="101">
        <f t="shared" si="245"/>
        <v>44728</v>
      </c>
      <c r="H2246" s="10" t="str">
        <f>INDEX('Vendor Map'!D:D,MATCH(C2246,'Vendor Map'!B:B,0))</f>
        <v>Unmapped</v>
      </c>
      <c r="I2246" s="10"/>
      <c r="J2246" s="10" t="str">
        <f>INDEX(Categories!B:B,MATCH(K2246,Categories!C:C,0))</f>
        <v>Unaddressable</v>
      </c>
      <c r="K2246" s="10" t="str">
        <f t="shared" si="246"/>
        <v>Unmapped</v>
      </c>
      <c r="L2246" s="10"/>
      <c r="M2246" s="103"/>
      <c r="N2246" s="93" t="str">
        <f t="shared" si="240"/>
        <v>Hector Suarez_x000D_
-061622 SHOES-IN-99109--100-44728-Safety</v>
      </c>
      <c r="O2246" s="93">
        <v>99109</v>
      </c>
      <c r="P2246" s="94">
        <v>44728</v>
      </c>
      <c r="Q2246" s="93" t="s">
        <v>3397</v>
      </c>
      <c r="R2246" s="93" t="s">
        <v>1931</v>
      </c>
      <c r="S2246" s="93" t="s">
        <v>1932</v>
      </c>
      <c r="T2246" s="93" t="s">
        <v>1931</v>
      </c>
      <c r="U2246" s="107" t="s">
        <v>3451</v>
      </c>
      <c r="V2246" s="93" t="s">
        <v>3452</v>
      </c>
      <c r="W2246" s="95">
        <v>100</v>
      </c>
      <c r="X2246" s="93"/>
      <c r="Y2246" s="93"/>
      <c r="Z2246" s="93"/>
      <c r="AA2246" s="93"/>
    </row>
    <row r="2247" spans="2:27">
      <c r="B2247" s="10" t="str">
        <f t="shared" si="241"/>
        <v>Intermountain Lift Truck</v>
      </c>
      <c r="C2247" s="10" t="str">
        <f>INDEX('Vendor Dedupe'!F:F,MATCH(B2247,'Vendor Dedupe'!B:B,0))</f>
        <v>Intermountain Lift Truck</v>
      </c>
      <c r="D2247" s="10" t="str">
        <f t="shared" si="242"/>
        <v>Equip Lease - Warehouse</v>
      </c>
      <c r="E2247" s="10" t="str">
        <f t="shared" si="243"/>
        <v>Equip Lease - Warehouse</v>
      </c>
      <c r="F2247" s="111">
        <f t="shared" si="244"/>
        <v>303.5</v>
      </c>
      <c r="G2247" s="101">
        <f t="shared" si="245"/>
        <v>44728</v>
      </c>
      <c r="H2247" s="10" t="str">
        <f>INDEX('Vendor Map'!D:D,MATCH(C2247,'Vendor Map'!B:B,0))</f>
        <v>Forklifts</v>
      </c>
      <c r="I2247" s="10"/>
      <c r="J2247" s="10" t="str">
        <f>INDEX(Categories!B:B,MATCH(K2247,Categories!C:C,0))</f>
        <v>Real Estate &amp; Facilities</v>
      </c>
      <c r="K2247" s="10" t="str">
        <f t="shared" si="246"/>
        <v>Forklifts</v>
      </c>
      <c r="L2247" s="10"/>
      <c r="M2247" s="103"/>
      <c r="N2247" s="93" t="str">
        <f t="shared" si="240"/>
        <v>Intermountain Lift Truck-120003005-IN-100452--303.5-44728-Equip Lease - Warehouse</v>
      </c>
      <c r="O2247" s="93">
        <v>100452</v>
      </c>
      <c r="P2247" s="94">
        <v>44728</v>
      </c>
      <c r="Q2247" s="93" t="s">
        <v>3453</v>
      </c>
      <c r="R2247" s="93" t="s">
        <v>281</v>
      </c>
      <c r="S2247" s="93" t="s">
        <v>282</v>
      </c>
      <c r="T2247" s="93" t="s">
        <v>281</v>
      </c>
      <c r="U2247" s="93" t="s">
        <v>983</v>
      </c>
      <c r="V2247" s="93" t="s">
        <v>984</v>
      </c>
      <c r="W2247" s="95">
        <v>303.5</v>
      </c>
      <c r="X2247" s="93"/>
      <c r="Y2247" s="93"/>
      <c r="Z2247" s="93"/>
      <c r="AA2247" s="93"/>
    </row>
    <row r="2248" spans="2:27">
      <c r="B2248" s="10" t="str">
        <f t="shared" si="241"/>
        <v>Irais Alonso</v>
      </c>
      <c r="C2248" s="10" t="str">
        <f>INDEX('Vendor Dedupe'!F:F,MATCH(B2248,'Vendor Dedupe'!B:B,0))</f>
        <v>Irais Alonso</v>
      </c>
      <c r="D2248" s="10" t="str">
        <f t="shared" si="242"/>
        <v>Safety</v>
      </c>
      <c r="E2248" s="10" t="str">
        <f t="shared" si="243"/>
        <v>Safety</v>
      </c>
      <c r="F2248" s="111">
        <f t="shared" si="244"/>
        <v>100</v>
      </c>
      <c r="G2248" s="101">
        <f t="shared" si="245"/>
        <v>44728</v>
      </c>
      <c r="H2248" s="10" t="str">
        <f>INDEX('Vendor Map'!D:D,MATCH(C2248,'Vendor Map'!B:B,0))</f>
        <v>Unmapped</v>
      </c>
      <c r="I2248" s="10"/>
      <c r="J2248" s="10" t="str">
        <f>INDEX(Categories!B:B,MATCH(K2248,Categories!C:C,0))</f>
        <v>Unaddressable</v>
      </c>
      <c r="K2248" s="10" t="str">
        <f t="shared" si="246"/>
        <v>Unmapped</v>
      </c>
      <c r="L2248" s="10"/>
      <c r="M2248" s="103"/>
      <c r="N2248" s="93" t="str">
        <f t="shared" ref="N2248:N2311" si="247">CONCATENATE(U2248,"-",Q2248,"-",O2248,"-",X2248,"-",W2248,"-",P2248,"-",R2248)</f>
        <v>Irais Alonso-061922 SHOES-IN-99131--100-44728-Safety</v>
      </c>
      <c r="O2248" s="93">
        <v>99131</v>
      </c>
      <c r="P2248" s="94">
        <v>44728</v>
      </c>
      <c r="Q2248" s="93" t="s">
        <v>3415</v>
      </c>
      <c r="R2248" s="93" t="s">
        <v>1931</v>
      </c>
      <c r="S2248" s="93" t="s">
        <v>1932</v>
      </c>
      <c r="T2248" s="93" t="s">
        <v>1931</v>
      </c>
      <c r="U2248" s="93" t="s">
        <v>3454</v>
      </c>
      <c r="V2248" s="93" t="s">
        <v>3454</v>
      </c>
      <c r="W2248" s="95">
        <v>100</v>
      </c>
      <c r="X2248" s="93"/>
      <c r="Y2248" s="93"/>
      <c r="Z2248" s="93"/>
      <c r="AA2248" s="93"/>
    </row>
    <row r="2249" spans="2:27" ht="28.9">
      <c r="B2249" s="10" t="str">
        <f t="shared" ref="B2249:B2312" si="248">U2249</f>
        <v xml:space="preserve">Isaac Williams_x000D_
</v>
      </c>
      <c r="C2249" s="10" t="str">
        <f>INDEX('Vendor Dedupe'!F:F,MATCH(B2249,'Vendor Dedupe'!B:B,0))</f>
        <v xml:space="preserve">Isaac Williams_x000D_
</v>
      </c>
      <c r="D2249" s="10" t="str">
        <f t="shared" ref="D2249:D2312" si="249">R2249</f>
        <v>Safety</v>
      </c>
      <c r="E2249" s="10" t="str">
        <f t="shared" ref="E2249:E2312" si="250">T2249</f>
        <v>Safety</v>
      </c>
      <c r="F2249" s="111">
        <f t="shared" ref="F2249:F2312" si="251">W2249</f>
        <v>100</v>
      </c>
      <c r="G2249" s="101">
        <f t="shared" ref="G2249:G2312" si="252">P2249</f>
        <v>44728</v>
      </c>
      <c r="H2249" s="10" t="str">
        <f>INDEX('Vendor Map'!D:D,MATCH(C2249,'Vendor Map'!B:B,0))</f>
        <v>Unmapped</v>
      </c>
      <c r="I2249" s="10"/>
      <c r="J2249" s="10" t="str">
        <f>INDEX(Categories!B:B,MATCH(K2249,Categories!C:C,0))</f>
        <v>Unaddressable</v>
      </c>
      <c r="K2249" s="10" t="str">
        <f t="shared" si="246"/>
        <v>Unmapped</v>
      </c>
      <c r="L2249" s="10"/>
      <c r="M2249" s="103"/>
      <c r="N2249" s="93" t="str">
        <f t="shared" si="247"/>
        <v>Isaac Williams_x000D_
-061622 SHOES-IN-99106--100-44728-Safety</v>
      </c>
      <c r="O2249" s="93">
        <v>99106</v>
      </c>
      <c r="P2249" s="94">
        <v>44728</v>
      </c>
      <c r="Q2249" s="93" t="s">
        <v>3397</v>
      </c>
      <c r="R2249" s="93" t="s">
        <v>1931</v>
      </c>
      <c r="S2249" s="93" t="s">
        <v>1932</v>
      </c>
      <c r="T2249" s="93" t="s">
        <v>1931</v>
      </c>
      <c r="U2249" s="107" t="s">
        <v>3455</v>
      </c>
      <c r="V2249" s="93" t="s">
        <v>3456</v>
      </c>
      <c r="W2249" s="95">
        <v>100</v>
      </c>
      <c r="X2249" s="93"/>
      <c r="Y2249" s="93"/>
      <c r="Z2249" s="93"/>
      <c r="AA2249" s="93"/>
    </row>
    <row r="2250" spans="2:27" ht="28.9">
      <c r="B2250" s="10" t="str">
        <f t="shared" si="248"/>
        <v xml:space="preserve">Jacob Overson_x000D_
</v>
      </c>
      <c r="C2250" s="10" t="str">
        <f>INDEX('Vendor Dedupe'!F:F,MATCH(B2250,'Vendor Dedupe'!B:B,0))</f>
        <v xml:space="preserve">Jacob Overson_x000D_
</v>
      </c>
      <c r="D2250" s="10" t="str">
        <f t="shared" si="249"/>
        <v>Safety</v>
      </c>
      <c r="E2250" s="10" t="str">
        <f t="shared" si="250"/>
        <v>Safety</v>
      </c>
      <c r="F2250" s="111">
        <f t="shared" si="251"/>
        <v>100</v>
      </c>
      <c r="G2250" s="101">
        <f t="shared" si="252"/>
        <v>44728</v>
      </c>
      <c r="H2250" s="10" t="str">
        <f>INDEX('Vendor Map'!D:D,MATCH(C2250,'Vendor Map'!B:B,0))</f>
        <v>Unmapped</v>
      </c>
      <c r="I2250" s="10"/>
      <c r="J2250" s="10" t="str">
        <f>INDEX(Categories!B:B,MATCH(K2250,Categories!C:C,0))</f>
        <v>Unaddressable</v>
      </c>
      <c r="K2250" s="10" t="str">
        <f t="shared" si="246"/>
        <v>Unmapped</v>
      </c>
      <c r="L2250" s="10"/>
      <c r="M2250" s="103"/>
      <c r="N2250" s="93" t="str">
        <f t="shared" si="247"/>
        <v>Jacob Overson_x000D_
-061622 SHOES-IN-99102--100-44728-Safety</v>
      </c>
      <c r="O2250" s="93">
        <v>99102</v>
      </c>
      <c r="P2250" s="94">
        <v>44728</v>
      </c>
      <c r="Q2250" s="93" t="s">
        <v>3397</v>
      </c>
      <c r="R2250" s="93" t="s">
        <v>1931</v>
      </c>
      <c r="S2250" s="93" t="s">
        <v>1932</v>
      </c>
      <c r="T2250" s="93" t="s">
        <v>1931</v>
      </c>
      <c r="U2250" s="107" t="s">
        <v>3457</v>
      </c>
      <c r="V2250" s="93" t="s">
        <v>3458</v>
      </c>
      <c r="W2250" s="95">
        <v>100</v>
      </c>
      <c r="X2250" s="93"/>
      <c r="Y2250" s="93"/>
      <c r="Z2250" s="93"/>
      <c r="AA2250" s="93"/>
    </row>
    <row r="2251" spans="2:27">
      <c r="B2251" s="10" t="str">
        <f t="shared" si="248"/>
        <v>James Dunn</v>
      </c>
      <c r="C2251" s="10" t="str">
        <f>INDEX('Vendor Dedupe'!F:F,MATCH(B2251,'Vendor Dedupe'!B:B,0))</f>
        <v>James Dunn</v>
      </c>
      <c r="D2251" s="10" t="str">
        <f t="shared" si="249"/>
        <v>Safety</v>
      </c>
      <c r="E2251" s="10" t="str">
        <f t="shared" si="250"/>
        <v>Safety</v>
      </c>
      <c r="F2251" s="111">
        <f t="shared" si="251"/>
        <v>100</v>
      </c>
      <c r="G2251" s="101">
        <f t="shared" si="252"/>
        <v>44728</v>
      </c>
      <c r="H2251" s="10" t="str">
        <f>INDEX('Vendor Map'!D:D,MATCH(C2251,'Vendor Map'!B:B,0))</f>
        <v>Unmapped</v>
      </c>
      <c r="I2251" s="10"/>
      <c r="J2251" s="10" t="str">
        <f>INDEX(Categories!B:B,MATCH(K2251,Categories!C:C,0))</f>
        <v>Unaddressable</v>
      </c>
      <c r="K2251" s="10" t="str">
        <f t="shared" si="246"/>
        <v>Unmapped</v>
      </c>
      <c r="L2251" s="10"/>
      <c r="M2251" s="103"/>
      <c r="N2251" s="93" t="str">
        <f t="shared" si="247"/>
        <v>James Dunn-061622 SHOES-IN-99114--100-44728-Safety</v>
      </c>
      <c r="O2251" s="93">
        <v>99114</v>
      </c>
      <c r="P2251" s="94">
        <v>44728</v>
      </c>
      <c r="Q2251" s="93" t="s">
        <v>3397</v>
      </c>
      <c r="R2251" s="93" t="s">
        <v>1931</v>
      </c>
      <c r="S2251" s="93" t="s">
        <v>1932</v>
      </c>
      <c r="T2251" s="93" t="s">
        <v>1931</v>
      </c>
      <c r="U2251" s="93" t="s">
        <v>3459</v>
      </c>
      <c r="V2251" s="93" t="s">
        <v>3460</v>
      </c>
      <c r="W2251" s="95">
        <v>100</v>
      </c>
      <c r="X2251" s="93"/>
      <c r="Y2251" s="93"/>
      <c r="Z2251" s="93"/>
      <c r="AA2251" s="93"/>
    </row>
    <row r="2252" spans="2:27" ht="28.9">
      <c r="B2252" s="10" t="str">
        <f t="shared" si="248"/>
        <v xml:space="preserve">Jefferson Mendoza_x000D_
</v>
      </c>
      <c r="C2252" s="10" t="str">
        <f>INDEX('Vendor Dedupe'!F:F,MATCH(B2252,'Vendor Dedupe'!B:B,0))</f>
        <v xml:space="preserve">Jefferson Mendoza_x000D_
</v>
      </c>
      <c r="D2252" s="10" t="str">
        <f t="shared" si="249"/>
        <v>Safety</v>
      </c>
      <c r="E2252" s="10" t="str">
        <f t="shared" si="250"/>
        <v>Safety</v>
      </c>
      <c r="F2252" s="111">
        <f t="shared" si="251"/>
        <v>100</v>
      </c>
      <c r="G2252" s="101">
        <f t="shared" si="252"/>
        <v>44728</v>
      </c>
      <c r="H2252" s="10" t="str">
        <f>INDEX('Vendor Map'!D:D,MATCH(C2252,'Vendor Map'!B:B,0))</f>
        <v>Unmapped</v>
      </c>
      <c r="I2252" s="10"/>
      <c r="J2252" s="10" t="str">
        <f>INDEX(Categories!B:B,MATCH(K2252,Categories!C:C,0))</f>
        <v>Unaddressable</v>
      </c>
      <c r="K2252" s="10" t="str">
        <f t="shared" si="246"/>
        <v>Unmapped</v>
      </c>
      <c r="L2252" s="10"/>
      <c r="M2252" s="103"/>
      <c r="N2252" s="93" t="str">
        <f t="shared" si="247"/>
        <v>Jefferson Mendoza_x000D_
-061622 SHOES-IN-99118--100-44728-Safety</v>
      </c>
      <c r="O2252" s="93">
        <v>99118</v>
      </c>
      <c r="P2252" s="94">
        <v>44728</v>
      </c>
      <c r="Q2252" s="93" t="s">
        <v>3397</v>
      </c>
      <c r="R2252" s="93" t="s">
        <v>1931</v>
      </c>
      <c r="S2252" s="93" t="s">
        <v>1932</v>
      </c>
      <c r="T2252" s="93" t="s">
        <v>1931</v>
      </c>
      <c r="U2252" s="107" t="s">
        <v>3461</v>
      </c>
      <c r="V2252" s="93" t="s">
        <v>3462</v>
      </c>
      <c r="W2252" s="95">
        <v>100</v>
      </c>
      <c r="X2252" s="93"/>
      <c r="Y2252" s="93"/>
      <c r="Z2252" s="93"/>
      <c r="AA2252" s="93"/>
    </row>
    <row r="2253" spans="2:27">
      <c r="B2253" s="10" t="str">
        <f t="shared" si="248"/>
        <v>Jeffery Smith</v>
      </c>
      <c r="C2253" s="10" t="str">
        <f>INDEX('Vendor Dedupe'!F:F,MATCH(B2253,'Vendor Dedupe'!B:B,0))</f>
        <v>Jeffery Smith</v>
      </c>
      <c r="D2253" s="10" t="str">
        <f t="shared" si="249"/>
        <v>Safety</v>
      </c>
      <c r="E2253" s="10" t="str">
        <f t="shared" si="250"/>
        <v>Safety</v>
      </c>
      <c r="F2253" s="111">
        <f t="shared" si="251"/>
        <v>100</v>
      </c>
      <c r="G2253" s="101">
        <f t="shared" si="252"/>
        <v>44728</v>
      </c>
      <c r="H2253" s="10" t="str">
        <f>INDEX('Vendor Map'!D:D,MATCH(C2253,'Vendor Map'!B:B,0))</f>
        <v>Unmapped</v>
      </c>
      <c r="I2253" s="10"/>
      <c r="J2253" s="10" t="str">
        <f>INDEX(Categories!B:B,MATCH(K2253,Categories!C:C,0))</f>
        <v>Unaddressable</v>
      </c>
      <c r="K2253" s="10" t="str">
        <f t="shared" si="246"/>
        <v>Unmapped</v>
      </c>
      <c r="L2253" s="10"/>
      <c r="M2253" s="103"/>
      <c r="N2253" s="93" t="str">
        <f t="shared" si="247"/>
        <v>Jeffery Smith-061622 SHOES-IN-99111--100-44728-Safety</v>
      </c>
      <c r="O2253" s="93">
        <v>99111</v>
      </c>
      <c r="P2253" s="94">
        <v>44728</v>
      </c>
      <c r="Q2253" s="93" t="s">
        <v>3397</v>
      </c>
      <c r="R2253" s="93" t="s">
        <v>1931</v>
      </c>
      <c r="S2253" s="93" t="s">
        <v>1932</v>
      </c>
      <c r="T2253" s="93" t="s">
        <v>1931</v>
      </c>
      <c r="U2253" s="93" t="s">
        <v>3463</v>
      </c>
      <c r="V2253" s="93" t="s">
        <v>3464</v>
      </c>
      <c r="W2253" s="95">
        <v>100</v>
      </c>
      <c r="X2253" s="93"/>
      <c r="Y2253" s="93"/>
      <c r="Z2253" s="93"/>
      <c r="AA2253" s="93"/>
    </row>
    <row r="2254" spans="2:27" ht="28.9">
      <c r="B2254" s="10" t="str">
        <f t="shared" si="248"/>
        <v xml:space="preserve">Jesus Alarcon_x000D_
</v>
      </c>
      <c r="C2254" s="10" t="str">
        <f>INDEX('Vendor Dedupe'!F:F,MATCH(B2254,'Vendor Dedupe'!B:B,0))</f>
        <v xml:space="preserve">Jesus Alarcon_x000D_
</v>
      </c>
      <c r="D2254" s="10" t="str">
        <f t="shared" si="249"/>
        <v>Safety</v>
      </c>
      <c r="E2254" s="10" t="str">
        <f t="shared" si="250"/>
        <v>Safety</v>
      </c>
      <c r="F2254" s="111">
        <f t="shared" si="251"/>
        <v>100</v>
      </c>
      <c r="G2254" s="101">
        <f t="shared" si="252"/>
        <v>44728</v>
      </c>
      <c r="H2254" s="10" t="str">
        <f>INDEX('Vendor Map'!D:D,MATCH(C2254,'Vendor Map'!B:B,0))</f>
        <v>Unmapped</v>
      </c>
      <c r="I2254" s="10"/>
      <c r="J2254" s="10" t="str">
        <f>INDEX(Categories!B:B,MATCH(K2254,Categories!C:C,0))</f>
        <v>Unaddressable</v>
      </c>
      <c r="K2254" s="10" t="str">
        <f t="shared" si="246"/>
        <v>Unmapped</v>
      </c>
      <c r="L2254" s="10"/>
      <c r="M2254" s="103"/>
      <c r="N2254" s="93" t="str">
        <f t="shared" si="247"/>
        <v>Jesus Alarcon_x000D_
-061622 SHOES-IN-99117--100-44728-Safety</v>
      </c>
      <c r="O2254" s="93">
        <v>99117</v>
      </c>
      <c r="P2254" s="94">
        <v>44728</v>
      </c>
      <c r="Q2254" s="93" t="s">
        <v>3397</v>
      </c>
      <c r="R2254" s="93" t="s">
        <v>1931</v>
      </c>
      <c r="S2254" s="93" t="s">
        <v>1932</v>
      </c>
      <c r="T2254" s="93" t="s">
        <v>1931</v>
      </c>
      <c r="U2254" s="107" t="s">
        <v>3465</v>
      </c>
      <c r="V2254" s="93" t="s">
        <v>3466</v>
      </c>
      <c r="W2254" s="95">
        <v>100</v>
      </c>
      <c r="X2254" s="93"/>
      <c r="Y2254" s="93"/>
      <c r="Z2254" s="93"/>
      <c r="AA2254" s="93"/>
    </row>
    <row r="2255" spans="2:27">
      <c r="B2255" s="10" t="str">
        <f t="shared" si="248"/>
        <v>Jill Yonker</v>
      </c>
      <c r="C2255" s="10" t="str">
        <f>INDEX('Vendor Dedupe'!F:F,MATCH(B2255,'Vendor Dedupe'!B:B,0))</f>
        <v>Jill Yonker</v>
      </c>
      <c r="D2255" s="10" t="str">
        <f t="shared" si="249"/>
        <v>Safety</v>
      </c>
      <c r="E2255" s="10" t="str">
        <f t="shared" si="250"/>
        <v>Safety</v>
      </c>
      <c r="F2255" s="111">
        <f t="shared" si="251"/>
        <v>61.03</v>
      </c>
      <c r="G2255" s="101">
        <f t="shared" si="252"/>
        <v>44728</v>
      </c>
      <c r="H2255" s="10" t="str">
        <f>INDEX('Vendor Map'!D:D,MATCH(C2255,'Vendor Map'!B:B,0))</f>
        <v>Unmapped</v>
      </c>
      <c r="I2255" s="10"/>
      <c r="J2255" s="10" t="str">
        <f>INDEX(Categories!B:B,MATCH(K2255,Categories!C:C,0))</f>
        <v>Unaddressable</v>
      </c>
      <c r="K2255" s="10" t="str">
        <f t="shared" si="246"/>
        <v>Unmapped</v>
      </c>
      <c r="L2255" s="10"/>
      <c r="M2255" s="103"/>
      <c r="N2255" s="93" t="str">
        <f t="shared" si="247"/>
        <v>Jill Yonker-061922 SHOES-IN-99133--61.03-44728-Safety</v>
      </c>
      <c r="O2255" s="93">
        <v>99133</v>
      </c>
      <c r="P2255" s="94">
        <v>44728</v>
      </c>
      <c r="Q2255" s="93" t="s">
        <v>3415</v>
      </c>
      <c r="R2255" s="93" t="s">
        <v>1931</v>
      </c>
      <c r="S2255" s="93" t="s">
        <v>1932</v>
      </c>
      <c r="T2255" s="93" t="s">
        <v>1931</v>
      </c>
      <c r="U2255" s="93" t="s">
        <v>3467</v>
      </c>
      <c r="V2255" s="93" t="s">
        <v>3467</v>
      </c>
      <c r="W2255" s="95">
        <v>61.03</v>
      </c>
      <c r="X2255" s="93"/>
      <c r="Y2255" s="93"/>
      <c r="Z2255" s="93"/>
      <c r="AA2255" s="93"/>
    </row>
    <row r="2256" spans="2:27">
      <c r="B2256" s="10" t="str">
        <f t="shared" si="248"/>
        <v>Juana Lopez-Pedrego</v>
      </c>
      <c r="C2256" s="10" t="str">
        <f>INDEX('Vendor Dedupe'!F:F,MATCH(B2256,'Vendor Dedupe'!B:B,0))</f>
        <v>Juana Lopez-Pedrego</v>
      </c>
      <c r="D2256" s="10" t="str">
        <f t="shared" si="249"/>
        <v>Safety</v>
      </c>
      <c r="E2256" s="10" t="str">
        <f t="shared" si="250"/>
        <v>Safety</v>
      </c>
      <c r="F2256" s="111">
        <f t="shared" si="251"/>
        <v>100</v>
      </c>
      <c r="G2256" s="101">
        <f t="shared" si="252"/>
        <v>44728</v>
      </c>
      <c r="H2256" s="10" t="str">
        <f>INDEX('Vendor Map'!D:D,MATCH(C2256,'Vendor Map'!B:B,0))</f>
        <v>Unmapped</v>
      </c>
      <c r="I2256" s="10"/>
      <c r="J2256" s="10" t="str">
        <f>INDEX(Categories!B:B,MATCH(K2256,Categories!C:C,0))</f>
        <v>Unaddressable</v>
      </c>
      <c r="K2256" s="10" t="str">
        <f t="shared" si="246"/>
        <v>Unmapped</v>
      </c>
      <c r="L2256" s="10"/>
      <c r="M2256" s="103"/>
      <c r="N2256" s="93" t="str">
        <f t="shared" si="247"/>
        <v>Juana Lopez-Pedrego-061622 SHOES-IN-99107--100-44728-Safety</v>
      </c>
      <c r="O2256" s="93">
        <v>99107</v>
      </c>
      <c r="P2256" s="94">
        <v>44728</v>
      </c>
      <c r="Q2256" s="93" t="s">
        <v>3397</v>
      </c>
      <c r="R2256" s="93" t="s">
        <v>1931</v>
      </c>
      <c r="S2256" s="93" t="s">
        <v>1932</v>
      </c>
      <c r="T2256" s="93" t="s">
        <v>1931</v>
      </c>
      <c r="U2256" s="93" t="s">
        <v>3468</v>
      </c>
      <c r="V2256" s="93" t="s">
        <v>3469</v>
      </c>
      <c r="W2256" s="95">
        <v>100</v>
      </c>
      <c r="X2256" s="93"/>
      <c r="Y2256" s="93"/>
      <c r="Z2256" s="93"/>
      <c r="AA2256" s="93"/>
    </row>
    <row r="2257" spans="2:27">
      <c r="B2257" s="10" t="str">
        <f t="shared" si="248"/>
        <v>Kurt Paxman</v>
      </c>
      <c r="C2257" s="10" t="str">
        <f>INDEX('Vendor Dedupe'!F:F,MATCH(B2257,'Vendor Dedupe'!B:B,0))</f>
        <v>Kurt Paxman</v>
      </c>
      <c r="D2257" s="10" t="str">
        <f t="shared" si="249"/>
        <v>Safety</v>
      </c>
      <c r="E2257" s="10" t="str">
        <f t="shared" si="250"/>
        <v>Safety</v>
      </c>
      <c r="F2257" s="111">
        <f t="shared" si="251"/>
        <v>91.58</v>
      </c>
      <c r="G2257" s="101">
        <f t="shared" si="252"/>
        <v>44728</v>
      </c>
      <c r="H2257" s="10" t="str">
        <f>INDEX('Vendor Map'!D:D,MATCH(C2257,'Vendor Map'!B:B,0))</f>
        <v>Unmapped</v>
      </c>
      <c r="I2257" s="10"/>
      <c r="J2257" s="10" t="str">
        <f>INDEX(Categories!B:B,MATCH(K2257,Categories!C:C,0))</f>
        <v>Unaddressable</v>
      </c>
      <c r="K2257" s="10" t="str">
        <f t="shared" si="246"/>
        <v>Unmapped</v>
      </c>
      <c r="L2257" s="10"/>
      <c r="M2257" s="103"/>
      <c r="N2257" s="93" t="str">
        <f t="shared" si="247"/>
        <v>Kurt Paxman-061922 SHOES-IN-99130--91.58-44728-Safety</v>
      </c>
      <c r="O2257" s="93">
        <v>99130</v>
      </c>
      <c r="P2257" s="94">
        <v>44728</v>
      </c>
      <c r="Q2257" s="93" t="s">
        <v>3415</v>
      </c>
      <c r="R2257" s="93" t="s">
        <v>1931</v>
      </c>
      <c r="S2257" s="93" t="s">
        <v>1932</v>
      </c>
      <c r="T2257" s="93" t="s">
        <v>1931</v>
      </c>
      <c r="U2257" s="93" t="s">
        <v>3470</v>
      </c>
      <c r="V2257" s="93" t="s">
        <v>3471</v>
      </c>
      <c r="W2257" s="95">
        <v>91.58</v>
      </c>
      <c r="X2257" s="93"/>
      <c r="Y2257" s="93"/>
      <c r="Z2257" s="93"/>
      <c r="AA2257" s="93"/>
    </row>
    <row r="2258" spans="2:27">
      <c r="B2258" s="10" t="str">
        <f t="shared" si="248"/>
        <v>Landscape Solutions</v>
      </c>
      <c r="C2258" s="10" t="str">
        <f>INDEX('Vendor Dedupe'!F:F,MATCH(B2258,'Vendor Dedupe'!B:B,0))</f>
        <v>Landscape Solutions</v>
      </c>
      <c r="D2258" s="10" t="str">
        <f t="shared" si="249"/>
        <v>Maint - Yard</v>
      </c>
      <c r="E2258" s="10" t="str">
        <f t="shared" si="250"/>
        <v>Maint - Yard</v>
      </c>
      <c r="F2258" s="111">
        <f t="shared" si="251"/>
        <v>158.6</v>
      </c>
      <c r="G2258" s="101">
        <f t="shared" si="252"/>
        <v>44728</v>
      </c>
      <c r="H2258" s="10" t="str">
        <f>INDEX('Vendor Map'!D:D,MATCH(C2258,'Vendor Map'!B:B,0))</f>
        <v>Landscape/Snow removal Svcs</v>
      </c>
      <c r="I2258" s="10"/>
      <c r="J2258" s="10" t="str">
        <f>INDEX(Categories!B:B,MATCH(K2258,Categories!C:C,0))</f>
        <v>Real Estate &amp; Facilities</v>
      </c>
      <c r="K2258" s="10" t="str">
        <f t="shared" si="246"/>
        <v>Landscape/Snow removal Svcs</v>
      </c>
      <c r="L2258" s="10"/>
      <c r="M2258" s="103"/>
      <c r="N2258" s="93" t="str">
        <f t="shared" si="247"/>
        <v>Landscape Solutions-22419-IN-100611--158.6-44728-Maint - Yard</v>
      </c>
      <c r="O2258" s="93">
        <v>100611</v>
      </c>
      <c r="P2258" s="94">
        <v>44728</v>
      </c>
      <c r="Q2258" s="93" t="s">
        <v>3472</v>
      </c>
      <c r="R2258" s="93" t="s">
        <v>544</v>
      </c>
      <c r="S2258" s="93" t="s">
        <v>545</v>
      </c>
      <c r="T2258" s="93" t="s">
        <v>544</v>
      </c>
      <c r="U2258" s="93" t="s">
        <v>546</v>
      </c>
      <c r="V2258" s="93" t="s">
        <v>547</v>
      </c>
      <c r="W2258" s="95">
        <v>158.6</v>
      </c>
      <c r="X2258" s="93"/>
      <c r="Y2258" s="93"/>
      <c r="Z2258" s="93"/>
      <c r="AA2258" s="93"/>
    </row>
    <row r="2259" spans="2:27" ht="28.9">
      <c r="B2259" s="10" t="str">
        <f t="shared" si="248"/>
        <v xml:space="preserve">Larry Gomez_x000D_
</v>
      </c>
      <c r="C2259" s="10" t="str">
        <f>INDEX('Vendor Dedupe'!F:F,MATCH(B2259,'Vendor Dedupe'!B:B,0))</f>
        <v xml:space="preserve">Larry Gomez_x000D_
</v>
      </c>
      <c r="D2259" s="10" t="str">
        <f t="shared" si="249"/>
        <v>Safety</v>
      </c>
      <c r="E2259" s="10" t="str">
        <f t="shared" si="250"/>
        <v>Safety</v>
      </c>
      <c r="F2259" s="111">
        <f t="shared" si="251"/>
        <v>100</v>
      </c>
      <c r="G2259" s="101">
        <f t="shared" si="252"/>
        <v>44728</v>
      </c>
      <c r="H2259" s="10" t="str">
        <f>INDEX('Vendor Map'!D:D,MATCH(C2259,'Vendor Map'!B:B,0))</f>
        <v>Unmapped</v>
      </c>
      <c r="I2259" s="10"/>
      <c r="J2259" s="10" t="str">
        <f>INDEX(Categories!B:B,MATCH(K2259,Categories!C:C,0))</f>
        <v>Unaddressable</v>
      </c>
      <c r="K2259" s="10" t="str">
        <f t="shared" si="246"/>
        <v>Unmapped</v>
      </c>
      <c r="L2259" s="10"/>
      <c r="M2259" s="103"/>
      <c r="N2259" s="93" t="str">
        <f t="shared" si="247"/>
        <v>Larry Gomez_x000D_
-061622 SHOES-IN-99101--100-44728-Safety</v>
      </c>
      <c r="O2259" s="93">
        <v>99101</v>
      </c>
      <c r="P2259" s="94">
        <v>44728</v>
      </c>
      <c r="Q2259" s="93" t="s">
        <v>3397</v>
      </c>
      <c r="R2259" s="93" t="s">
        <v>1931</v>
      </c>
      <c r="S2259" s="93" t="s">
        <v>1932</v>
      </c>
      <c r="T2259" s="93" t="s">
        <v>1931</v>
      </c>
      <c r="U2259" s="107" t="s">
        <v>3473</v>
      </c>
      <c r="V2259" s="93" t="s">
        <v>3474</v>
      </c>
      <c r="W2259" s="95">
        <v>100</v>
      </c>
      <c r="X2259" s="93"/>
      <c r="Y2259" s="93"/>
      <c r="Z2259" s="93"/>
      <c r="AA2259" s="93"/>
    </row>
    <row r="2260" spans="2:27" ht="28.9">
      <c r="B2260" s="10" t="str">
        <f t="shared" si="248"/>
        <v xml:space="preserve">Lisbeth Barreto Guedez_x000D_
</v>
      </c>
      <c r="C2260" s="10" t="str">
        <f>INDEX('Vendor Dedupe'!F:F,MATCH(B2260,'Vendor Dedupe'!B:B,0))</f>
        <v xml:space="preserve">Lisbeth Barreto Guedez_x000D_
</v>
      </c>
      <c r="D2260" s="10" t="str">
        <f t="shared" si="249"/>
        <v>Safety</v>
      </c>
      <c r="E2260" s="10" t="str">
        <f t="shared" si="250"/>
        <v>Safety</v>
      </c>
      <c r="F2260" s="111">
        <f t="shared" si="251"/>
        <v>100</v>
      </c>
      <c r="G2260" s="101">
        <f t="shared" si="252"/>
        <v>44728</v>
      </c>
      <c r="H2260" s="10" t="str">
        <f>INDEX('Vendor Map'!D:D,MATCH(C2260,'Vendor Map'!B:B,0))</f>
        <v>Unmapped</v>
      </c>
      <c r="I2260" s="10"/>
      <c r="J2260" s="10" t="str">
        <f>INDEX(Categories!B:B,MATCH(K2260,Categories!C:C,0))</f>
        <v>Unaddressable</v>
      </c>
      <c r="K2260" s="10" t="str">
        <f t="shared" si="246"/>
        <v>Unmapped</v>
      </c>
      <c r="L2260" s="10"/>
      <c r="M2260" s="103"/>
      <c r="N2260" s="93" t="str">
        <f t="shared" si="247"/>
        <v>Lisbeth Barreto Guedez_x000D_
-061922 SHOES-IN-99128--100-44728-Safety</v>
      </c>
      <c r="O2260" s="93">
        <v>99128</v>
      </c>
      <c r="P2260" s="94">
        <v>44728</v>
      </c>
      <c r="Q2260" s="93" t="s">
        <v>3415</v>
      </c>
      <c r="R2260" s="93" t="s">
        <v>1931</v>
      </c>
      <c r="S2260" s="93" t="s">
        <v>1932</v>
      </c>
      <c r="T2260" s="93" t="s">
        <v>1931</v>
      </c>
      <c r="U2260" s="107" t="s">
        <v>3475</v>
      </c>
      <c r="V2260" s="93" t="s">
        <v>3476</v>
      </c>
      <c r="W2260" s="95">
        <v>100</v>
      </c>
      <c r="X2260" s="93"/>
      <c r="Y2260" s="93"/>
      <c r="Z2260" s="93"/>
      <c r="AA2260" s="93"/>
    </row>
    <row r="2261" spans="2:27">
      <c r="B2261" s="10" t="str">
        <f t="shared" si="248"/>
        <v>Luis Socarras Perez</v>
      </c>
      <c r="C2261" s="10" t="str">
        <f>INDEX('Vendor Dedupe'!F:F,MATCH(B2261,'Vendor Dedupe'!B:B,0))</f>
        <v>Luis Socarras Perez</v>
      </c>
      <c r="D2261" s="10" t="str">
        <f t="shared" si="249"/>
        <v>Safety</v>
      </c>
      <c r="E2261" s="10" t="str">
        <f t="shared" si="250"/>
        <v>Safety</v>
      </c>
      <c r="F2261" s="111">
        <f t="shared" si="251"/>
        <v>96.51</v>
      </c>
      <c r="G2261" s="101">
        <f t="shared" si="252"/>
        <v>44728</v>
      </c>
      <c r="H2261" s="10" t="str">
        <f>INDEX('Vendor Map'!D:D,MATCH(C2261,'Vendor Map'!B:B,0))</f>
        <v>Unmapped</v>
      </c>
      <c r="I2261" s="10"/>
      <c r="J2261" s="10" t="str">
        <f>INDEX(Categories!B:B,MATCH(K2261,Categories!C:C,0))</f>
        <v>Unaddressable</v>
      </c>
      <c r="K2261" s="10" t="str">
        <f t="shared" si="246"/>
        <v>Unmapped</v>
      </c>
      <c r="L2261" s="10"/>
      <c r="M2261" s="103"/>
      <c r="N2261" s="93" t="str">
        <f t="shared" si="247"/>
        <v>Luis Socarras Perez-061622 SHOES-IN-99113--96.51-44728-Safety</v>
      </c>
      <c r="O2261" s="93">
        <v>99113</v>
      </c>
      <c r="P2261" s="94">
        <v>44728</v>
      </c>
      <c r="Q2261" s="93" t="s">
        <v>3397</v>
      </c>
      <c r="R2261" s="93" t="s">
        <v>1931</v>
      </c>
      <c r="S2261" s="93" t="s">
        <v>1932</v>
      </c>
      <c r="T2261" s="93" t="s">
        <v>1931</v>
      </c>
      <c r="U2261" s="93" t="s">
        <v>3477</v>
      </c>
      <c r="V2261" s="93" t="s">
        <v>3478</v>
      </c>
      <c r="W2261" s="95">
        <v>96.51</v>
      </c>
      <c r="X2261" s="93"/>
      <c r="Y2261" s="93"/>
      <c r="Z2261" s="93"/>
      <c r="AA2261" s="93"/>
    </row>
    <row r="2262" spans="2:27">
      <c r="B2262" s="10" t="str">
        <f t="shared" si="248"/>
        <v>Mark Kamp</v>
      </c>
      <c r="C2262" s="10" t="str">
        <f>INDEX('Vendor Dedupe'!F:F,MATCH(B2262,'Vendor Dedupe'!B:B,0))</f>
        <v>Mark Kamp</v>
      </c>
      <c r="D2262" s="10" t="str">
        <f t="shared" si="249"/>
        <v>Safety</v>
      </c>
      <c r="E2262" s="10" t="str">
        <f t="shared" si="250"/>
        <v>Safety</v>
      </c>
      <c r="F2262" s="111">
        <f t="shared" si="251"/>
        <v>100</v>
      </c>
      <c r="G2262" s="101">
        <f t="shared" si="252"/>
        <v>44728</v>
      </c>
      <c r="H2262" s="10" t="str">
        <f>INDEX('Vendor Map'!D:D,MATCH(C2262,'Vendor Map'!B:B,0))</f>
        <v>Unmapped</v>
      </c>
      <c r="I2262" s="10"/>
      <c r="J2262" s="10" t="str">
        <f>INDEX(Categories!B:B,MATCH(K2262,Categories!C:C,0))</f>
        <v>Unaddressable</v>
      </c>
      <c r="K2262" s="10" t="str">
        <f t="shared" si="246"/>
        <v>Unmapped</v>
      </c>
      <c r="L2262" s="10"/>
      <c r="M2262" s="103"/>
      <c r="N2262" s="93" t="str">
        <f t="shared" si="247"/>
        <v>Mark Kamp-061622 SHOES-IN-99103--100-44728-Safety</v>
      </c>
      <c r="O2262" s="93">
        <v>99103</v>
      </c>
      <c r="P2262" s="94">
        <v>44728</v>
      </c>
      <c r="Q2262" s="93" t="s">
        <v>3397</v>
      </c>
      <c r="R2262" s="93" t="s">
        <v>1931</v>
      </c>
      <c r="S2262" s="93" t="s">
        <v>1932</v>
      </c>
      <c r="T2262" s="93" t="s">
        <v>1931</v>
      </c>
      <c r="U2262" s="93" t="s">
        <v>3479</v>
      </c>
      <c r="V2262" s="93" t="s">
        <v>3479</v>
      </c>
      <c r="W2262" s="95">
        <v>100</v>
      </c>
      <c r="X2262" s="93"/>
      <c r="Y2262" s="93"/>
      <c r="Z2262" s="93"/>
      <c r="AA2262" s="93"/>
    </row>
    <row r="2263" spans="2:27" ht="28.9">
      <c r="B2263" s="10" t="str">
        <f t="shared" si="248"/>
        <v xml:space="preserve">Maximiliano Larrucea_x000D_
</v>
      </c>
      <c r="C2263" s="10" t="str">
        <f>INDEX('Vendor Dedupe'!F:F,MATCH(B2263,'Vendor Dedupe'!B:B,0))</f>
        <v xml:space="preserve">Maximiliano Larrucea_x000D_
</v>
      </c>
      <c r="D2263" s="10" t="str">
        <f t="shared" si="249"/>
        <v>Safety</v>
      </c>
      <c r="E2263" s="10" t="str">
        <f t="shared" si="250"/>
        <v>Safety</v>
      </c>
      <c r="F2263" s="111">
        <f t="shared" si="251"/>
        <v>80.430000000000007</v>
      </c>
      <c r="G2263" s="101">
        <f t="shared" si="252"/>
        <v>44728</v>
      </c>
      <c r="H2263" s="10" t="str">
        <f>INDEX('Vendor Map'!D:D,MATCH(C2263,'Vendor Map'!B:B,0))</f>
        <v>Unmapped</v>
      </c>
      <c r="I2263" s="10"/>
      <c r="J2263" s="10" t="str">
        <f>INDEX(Categories!B:B,MATCH(K2263,Categories!C:C,0))</f>
        <v>Unaddressable</v>
      </c>
      <c r="K2263" s="10" t="str">
        <f t="shared" si="246"/>
        <v>Unmapped</v>
      </c>
      <c r="L2263" s="10"/>
      <c r="M2263" s="103"/>
      <c r="N2263" s="93" t="str">
        <f t="shared" si="247"/>
        <v>Maximiliano Larrucea_x000D_
-061922 SHOES-IN-99127--80.43-44728-Safety</v>
      </c>
      <c r="O2263" s="93">
        <v>99127</v>
      </c>
      <c r="P2263" s="94">
        <v>44728</v>
      </c>
      <c r="Q2263" s="93" t="s">
        <v>3415</v>
      </c>
      <c r="R2263" s="93" t="s">
        <v>1931</v>
      </c>
      <c r="S2263" s="93" t="s">
        <v>1932</v>
      </c>
      <c r="T2263" s="93" t="s">
        <v>1931</v>
      </c>
      <c r="U2263" s="107" t="s">
        <v>3480</v>
      </c>
      <c r="V2263" s="93" t="s">
        <v>3481</v>
      </c>
      <c r="W2263" s="95">
        <v>80.430000000000007</v>
      </c>
      <c r="X2263" s="93"/>
      <c r="Y2263" s="93"/>
      <c r="Z2263" s="93"/>
      <c r="AA2263" s="93"/>
    </row>
    <row r="2264" spans="2:27">
      <c r="B2264" s="10" t="str">
        <f t="shared" si="248"/>
        <v>Melissa Cabello</v>
      </c>
      <c r="C2264" s="10" t="str">
        <f>INDEX('Vendor Dedupe'!F:F,MATCH(B2264,'Vendor Dedupe'!B:B,0))</f>
        <v>Melissa Cabello</v>
      </c>
      <c r="D2264" s="10" t="str">
        <f t="shared" si="249"/>
        <v>Safety</v>
      </c>
      <c r="E2264" s="10" t="str">
        <f t="shared" si="250"/>
        <v>Safety</v>
      </c>
      <c r="F2264" s="111">
        <f t="shared" si="251"/>
        <v>100</v>
      </c>
      <c r="G2264" s="101">
        <f t="shared" si="252"/>
        <v>44728</v>
      </c>
      <c r="H2264" s="10" t="str">
        <f>INDEX('Vendor Map'!D:D,MATCH(C2264,'Vendor Map'!B:B,0))</f>
        <v>Unmapped</v>
      </c>
      <c r="I2264" s="10"/>
      <c r="J2264" s="10" t="str">
        <f>INDEX(Categories!B:B,MATCH(K2264,Categories!C:C,0))</f>
        <v>Unaddressable</v>
      </c>
      <c r="K2264" s="10" t="str">
        <f t="shared" si="246"/>
        <v>Unmapped</v>
      </c>
      <c r="L2264" s="10"/>
      <c r="M2264" s="103"/>
      <c r="N2264" s="93" t="str">
        <f t="shared" si="247"/>
        <v>Melissa Cabello-061622 SHOES-IN-99119--100-44728-Safety</v>
      </c>
      <c r="O2264" s="93">
        <v>99119</v>
      </c>
      <c r="P2264" s="94">
        <v>44728</v>
      </c>
      <c r="Q2264" s="93" t="s">
        <v>3397</v>
      </c>
      <c r="R2264" s="93" t="s">
        <v>1931</v>
      </c>
      <c r="S2264" s="93" t="s">
        <v>1932</v>
      </c>
      <c r="T2264" s="93" t="s">
        <v>1931</v>
      </c>
      <c r="U2264" s="93" t="s">
        <v>3482</v>
      </c>
      <c r="V2264" s="93" t="s">
        <v>3483</v>
      </c>
      <c r="W2264" s="95">
        <v>100</v>
      </c>
      <c r="X2264" s="93"/>
      <c r="Y2264" s="93"/>
      <c r="Z2264" s="93"/>
      <c r="AA2264" s="93"/>
    </row>
    <row r="2265" spans="2:27">
      <c r="B2265" s="10" t="str">
        <f t="shared" si="248"/>
        <v>Michael Gourdine Jr</v>
      </c>
      <c r="C2265" s="10" t="str">
        <f>INDEX('Vendor Dedupe'!F:F,MATCH(B2265,'Vendor Dedupe'!B:B,0))</f>
        <v>Michael Gourdine Jr</v>
      </c>
      <c r="D2265" s="10" t="str">
        <f t="shared" si="249"/>
        <v>Safety</v>
      </c>
      <c r="E2265" s="10" t="str">
        <f t="shared" si="250"/>
        <v>Safety</v>
      </c>
      <c r="F2265" s="111">
        <f t="shared" si="251"/>
        <v>100</v>
      </c>
      <c r="G2265" s="101">
        <f t="shared" si="252"/>
        <v>44728</v>
      </c>
      <c r="H2265" s="10" t="str">
        <f>INDEX('Vendor Map'!D:D,MATCH(C2265,'Vendor Map'!B:B,0))</f>
        <v>Unmapped</v>
      </c>
      <c r="I2265" s="10"/>
      <c r="J2265" s="10" t="str">
        <f>INDEX(Categories!B:B,MATCH(K2265,Categories!C:C,0))</f>
        <v>Unaddressable</v>
      </c>
      <c r="K2265" s="10" t="str">
        <f t="shared" si="246"/>
        <v>Unmapped</v>
      </c>
      <c r="L2265" s="10"/>
      <c r="M2265" s="103"/>
      <c r="N2265" s="93" t="str">
        <f t="shared" si="247"/>
        <v>Michael Gourdine Jr-061922 SHOES-IN-99129--100-44728-Safety</v>
      </c>
      <c r="O2265" s="93">
        <v>99129</v>
      </c>
      <c r="P2265" s="94">
        <v>44728</v>
      </c>
      <c r="Q2265" s="93" t="s">
        <v>3415</v>
      </c>
      <c r="R2265" s="93" t="s">
        <v>1931</v>
      </c>
      <c r="S2265" s="93" t="s">
        <v>1932</v>
      </c>
      <c r="T2265" s="93" t="s">
        <v>1931</v>
      </c>
      <c r="U2265" s="93" t="s">
        <v>3484</v>
      </c>
      <c r="V2265" s="93" t="s">
        <v>3485</v>
      </c>
      <c r="W2265" s="95">
        <v>100</v>
      </c>
      <c r="X2265" s="93"/>
      <c r="Y2265" s="93"/>
      <c r="Z2265" s="93"/>
      <c r="AA2265" s="93"/>
    </row>
    <row r="2266" spans="2:27" ht="28.9">
      <c r="B2266" s="10" t="str">
        <f t="shared" si="248"/>
        <v xml:space="preserve">Nicholas Denti_x000D_
</v>
      </c>
      <c r="C2266" s="10" t="str">
        <f>INDEX('Vendor Dedupe'!F:F,MATCH(B2266,'Vendor Dedupe'!B:B,0))</f>
        <v xml:space="preserve">Nicholas Denti_x000D_
</v>
      </c>
      <c r="D2266" s="10" t="str">
        <f t="shared" si="249"/>
        <v>Safety</v>
      </c>
      <c r="E2266" s="10" t="str">
        <f t="shared" si="250"/>
        <v>Safety</v>
      </c>
      <c r="F2266" s="111">
        <f t="shared" si="251"/>
        <v>100</v>
      </c>
      <c r="G2266" s="101">
        <f t="shared" si="252"/>
        <v>44728</v>
      </c>
      <c r="H2266" s="10" t="str">
        <f>INDEX('Vendor Map'!D:D,MATCH(C2266,'Vendor Map'!B:B,0))</f>
        <v>Unmapped</v>
      </c>
      <c r="I2266" s="10"/>
      <c r="J2266" s="10" t="str">
        <f>INDEX(Categories!B:B,MATCH(K2266,Categories!C:C,0))</f>
        <v>Unaddressable</v>
      </c>
      <c r="K2266" s="10" t="str">
        <f t="shared" si="246"/>
        <v>Unmapped</v>
      </c>
      <c r="L2266" s="10"/>
      <c r="M2266" s="103"/>
      <c r="N2266" s="93" t="str">
        <f t="shared" si="247"/>
        <v>Nicholas Denti_x000D_
-061622 SHOES-IN-99124--100-44728-Safety</v>
      </c>
      <c r="O2266" s="93">
        <v>99124</v>
      </c>
      <c r="P2266" s="94">
        <v>44728</v>
      </c>
      <c r="Q2266" s="93" t="s">
        <v>3397</v>
      </c>
      <c r="R2266" s="93" t="s">
        <v>1931</v>
      </c>
      <c r="S2266" s="93" t="s">
        <v>1932</v>
      </c>
      <c r="T2266" s="93" t="s">
        <v>1931</v>
      </c>
      <c r="U2266" s="107" t="s">
        <v>3486</v>
      </c>
      <c r="V2266" s="93" t="s">
        <v>3487</v>
      </c>
      <c r="W2266" s="95">
        <v>100</v>
      </c>
      <c r="X2266" s="93"/>
      <c r="Y2266" s="93"/>
      <c r="Z2266" s="93"/>
      <c r="AA2266" s="93"/>
    </row>
    <row r="2267" spans="2:27">
      <c r="B2267" s="10" t="str">
        <f t="shared" si="248"/>
        <v>Pasta Montana</v>
      </c>
      <c r="C2267" s="10" t="str">
        <f>INDEX('Vendor Dedupe'!F:F,MATCH(B2267,'Vendor Dedupe'!B:B,0))</f>
        <v>Pasta Montana</v>
      </c>
      <c r="D2267" s="10" t="str">
        <f t="shared" si="249"/>
        <v>Pasta Elbow Macaroni</v>
      </c>
      <c r="E2267" s="10" t="str">
        <f t="shared" si="250"/>
        <v>Inventory - Raw Goods</v>
      </c>
      <c r="F2267" s="111">
        <f t="shared" si="251"/>
        <v>27600</v>
      </c>
      <c r="G2267" s="101">
        <f t="shared" si="252"/>
        <v>44728</v>
      </c>
      <c r="H2267" s="10" t="str">
        <f>INDEX('Vendor Map'!D:D,MATCH(C2267,'Vendor Map'!B:B,0))</f>
        <v>PASTA</v>
      </c>
      <c r="I2267" s="10"/>
      <c r="J2267" s="10" t="str">
        <f>INDEX(Categories!B:B,MATCH(K2267,Categories!C:C,0))</f>
        <v>COGS - FOODS</v>
      </c>
      <c r="K2267" s="10" t="str">
        <f t="shared" si="246"/>
        <v>PASTA</v>
      </c>
      <c r="L2267" s="10"/>
      <c r="M2267" s="103"/>
      <c r="N2267" s="93" t="str">
        <f t="shared" si="247"/>
        <v>Pasta Montana-22960-IN-100527-PO-0000029650-27600-44728-Pasta Elbow Macaroni</v>
      </c>
      <c r="O2267" s="93">
        <v>100527</v>
      </c>
      <c r="P2267" s="94">
        <v>44728</v>
      </c>
      <c r="Q2267" s="93" t="s">
        <v>3488</v>
      </c>
      <c r="R2267" s="93" t="s">
        <v>454</v>
      </c>
      <c r="S2267" s="93" t="s">
        <v>252</v>
      </c>
      <c r="T2267" s="93" t="s">
        <v>253</v>
      </c>
      <c r="U2267" s="93" t="s">
        <v>450</v>
      </c>
      <c r="V2267" s="93" t="s">
        <v>451</v>
      </c>
      <c r="W2267" s="95">
        <v>27600</v>
      </c>
      <c r="X2267" s="93" t="s">
        <v>3489</v>
      </c>
      <c r="Y2267" s="93">
        <v>1</v>
      </c>
      <c r="Z2267" s="93"/>
      <c r="AA2267" s="93"/>
    </row>
    <row r="2268" spans="2:27">
      <c r="B2268" s="10" t="str">
        <f t="shared" si="248"/>
        <v>Pasta Montana</v>
      </c>
      <c r="C2268" s="10" t="str">
        <f>INDEX('Vendor Dedupe'!F:F,MATCH(B2268,'Vendor Dedupe'!B:B,0))</f>
        <v>Pasta Montana</v>
      </c>
      <c r="D2268" s="10" t="str">
        <f t="shared" si="249"/>
        <v>Pasta Elbow Macaroni</v>
      </c>
      <c r="E2268" s="10" t="str">
        <f t="shared" si="250"/>
        <v>Inventory - Raw Goods</v>
      </c>
      <c r="F2268" s="111">
        <f t="shared" si="251"/>
        <v>27600</v>
      </c>
      <c r="G2268" s="101">
        <f t="shared" si="252"/>
        <v>44728</v>
      </c>
      <c r="H2268" s="10" t="str">
        <f>INDEX('Vendor Map'!D:D,MATCH(C2268,'Vendor Map'!B:B,0))</f>
        <v>PASTA</v>
      </c>
      <c r="I2268" s="10"/>
      <c r="J2268" s="10" t="str">
        <f>INDEX(Categories!B:B,MATCH(K2268,Categories!C:C,0))</f>
        <v>COGS - FOODS</v>
      </c>
      <c r="K2268" s="10" t="str">
        <f t="shared" si="246"/>
        <v>PASTA</v>
      </c>
      <c r="L2268" s="10"/>
      <c r="M2268" s="103"/>
      <c r="N2268" s="93" t="str">
        <f t="shared" si="247"/>
        <v>Pasta Montana-22961-IN-100528-PO-0000029652-27600-44728-Pasta Elbow Macaroni</v>
      </c>
      <c r="O2268" s="93">
        <v>100528</v>
      </c>
      <c r="P2268" s="94">
        <v>44728</v>
      </c>
      <c r="Q2268" s="93" t="s">
        <v>3490</v>
      </c>
      <c r="R2268" s="93" t="s">
        <v>454</v>
      </c>
      <c r="S2268" s="93" t="s">
        <v>252</v>
      </c>
      <c r="T2268" s="93" t="s">
        <v>253</v>
      </c>
      <c r="U2268" s="93" t="s">
        <v>450</v>
      </c>
      <c r="V2268" s="93" t="s">
        <v>451</v>
      </c>
      <c r="W2268" s="95">
        <v>27600</v>
      </c>
      <c r="X2268" s="93" t="s">
        <v>3491</v>
      </c>
      <c r="Y2268" s="93">
        <v>1</v>
      </c>
      <c r="Z2268" s="93"/>
      <c r="AA2268" s="93"/>
    </row>
    <row r="2269" spans="2:27" ht="28.9">
      <c r="B2269" s="10" t="str">
        <f t="shared" si="248"/>
        <v xml:space="preserve">Paul Kujanpaa_x000D_
</v>
      </c>
      <c r="C2269" s="10" t="str">
        <f>INDEX('Vendor Dedupe'!F:F,MATCH(B2269,'Vendor Dedupe'!B:B,0))</f>
        <v xml:space="preserve">Paul Kujanpaa_x000D_
</v>
      </c>
      <c r="D2269" s="10" t="str">
        <f t="shared" si="249"/>
        <v>Safety</v>
      </c>
      <c r="E2269" s="10" t="str">
        <f t="shared" si="250"/>
        <v>Safety</v>
      </c>
      <c r="F2269" s="111">
        <f t="shared" si="251"/>
        <v>100</v>
      </c>
      <c r="G2269" s="101">
        <f t="shared" si="252"/>
        <v>44728</v>
      </c>
      <c r="H2269" s="10" t="str">
        <f>INDEX('Vendor Map'!D:D,MATCH(C2269,'Vendor Map'!B:B,0))</f>
        <v>Unmapped</v>
      </c>
      <c r="I2269" s="10"/>
      <c r="J2269" s="10" t="str">
        <f>INDEX(Categories!B:B,MATCH(K2269,Categories!C:C,0))</f>
        <v>Unaddressable</v>
      </c>
      <c r="K2269" s="10" t="str">
        <f t="shared" si="246"/>
        <v>Unmapped</v>
      </c>
      <c r="L2269" s="10"/>
      <c r="M2269" s="103"/>
      <c r="N2269" s="93" t="str">
        <f t="shared" si="247"/>
        <v>Paul Kujanpaa_x000D_
-061922 SHOES-IN-99135--100-44728-Safety</v>
      </c>
      <c r="O2269" s="93">
        <v>99135</v>
      </c>
      <c r="P2269" s="94">
        <v>44728</v>
      </c>
      <c r="Q2269" s="93" t="s">
        <v>3415</v>
      </c>
      <c r="R2269" s="93" t="s">
        <v>1931</v>
      </c>
      <c r="S2269" s="93" t="s">
        <v>1932</v>
      </c>
      <c r="T2269" s="93" t="s">
        <v>1931</v>
      </c>
      <c r="U2269" s="107" t="s">
        <v>3492</v>
      </c>
      <c r="V2269" s="93" t="s">
        <v>3493</v>
      </c>
      <c r="W2269" s="95">
        <v>100</v>
      </c>
      <c r="X2269" s="93"/>
      <c r="Y2269" s="93"/>
      <c r="Z2269" s="93"/>
      <c r="AA2269" s="93"/>
    </row>
    <row r="2270" spans="2:27">
      <c r="B2270" s="10" t="str">
        <f t="shared" si="248"/>
        <v>Ricardo Suarez</v>
      </c>
      <c r="C2270" s="10" t="str">
        <f>INDEX('Vendor Dedupe'!F:F,MATCH(B2270,'Vendor Dedupe'!B:B,0))</f>
        <v>Ricardo Suarez</v>
      </c>
      <c r="D2270" s="10" t="str">
        <f t="shared" si="249"/>
        <v>Safety</v>
      </c>
      <c r="E2270" s="10" t="str">
        <f t="shared" si="250"/>
        <v>Safety</v>
      </c>
      <c r="F2270" s="111">
        <f t="shared" si="251"/>
        <v>98.67</v>
      </c>
      <c r="G2270" s="101">
        <f t="shared" si="252"/>
        <v>44728</v>
      </c>
      <c r="H2270" s="10" t="str">
        <f>INDEX('Vendor Map'!D:D,MATCH(C2270,'Vendor Map'!B:B,0))</f>
        <v>Unmapped</v>
      </c>
      <c r="I2270" s="10"/>
      <c r="J2270" s="10" t="str">
        <f>INDEX(Categories!B:B,MATCH(K2270,Categories!C:C,0))</f>
        <v>Unaddressable</v>
      </c>
      <c r="K2270" s="10" t="str">
        <f t="shared" si="246"/>
        <v>Unmapped</v>
      </c>
      <c r="L2270" s="10"/>
      <c r="M2270" s="103"/>
      <c r="N2270" s="93" t="str">
        <f t="shared" si="247"/>
        <v>Ricardo Suarez-061622 SHOES-IN-99121--98.67-44728-Safety</v>
      </c>
      <c r="O2270" s="93">
        <v>99121</v>
      </c>
      <c r="P2270" s="94">
        <v>44728</v>
      </c>
      <c r="Q2270" s="93" t="s">
        <v>3397</v>
      </c>
      <c r="R2270" s="93" t="s">
        <v>1931</v>
      </c>
      <c r="S2270" s="93" t="s">
        <v>1932</v>
      </c>
      <c r="T2270" s="93" t="s">
        <v>1931</v>
      </c>
      <c r="U2270" s="93" t="s">
        <v>3494</v>
      </c>
      <c r="V2270" s="93" t="s">
        <v>3495</v>
      </c>
      <c r="W2270" s="95">
        <v>98.67</v>
      </c>
      <c r="X2270" s="93"/>
      <c r="Y2270" s="93"/>
      <c r="Z2270" s="93"/>
      <c r="AA2270" s="93"/>
    </row>
    <row r="2271" spans="2:27">
      <c r="B2271" s="10" t="str">
        <f t="shared" si="248"/>
        <v>Romaric Milandou Sita</v>
      </c>
      <c r="C2271" s="10" t="str">
        <f>INDEX('Vendor Dedupe'!F:F,MATCH(B2271,'Vendor Dedupe'!B:B,0))</f>
        <v>Romaric Milandou Sita</v>
      </c>
      <c r="D2271" s="10" t="str">
        <f t="shared" si="249"/>
        <v>Safety</v>
      </c>
      <c r="E2271" s="10" t="str">
        <f t="shared" si="250"/>
        <v>Safety</v>
      </c>
      <c r="F2271" s="111">
        <f t="shared" si="251"/>
        <v>100</v>
      </c>
      <c r="G2271" s="101">
        <f t="shared" si="252"/>
        <v>44728</v>
      </c>
      <c r="H2271" s="10" t="str">
        <f>INDEX('Vendor Map'!D:D,MATCH(C2271,'Vendor Map'!B:B,0))</f>
        <v>Unmapped</v>
      </c>
      <c r="I2271" s="10"/>
      <c r="J2271" s="10" t="str">
        <f>INDEX(Categories!B:B,MATCH(K2271,Categories!C:C,0))</f>
        <v>Unaddressable</v>
      </c>
      <c r="K2271" s="10" t="str">
        <f t="shared" si="246"/>
        <v>Unmapped</v>
      </c>
      <c r="L2271" s="10"/>
      <c r="M2271" s="103"/>
      <c r="N2271" s="93" t="str">
        <f t="shared" si="247"/>
        <v>Romaric Milandou Sita-061622 SHOES-IN-99123--100-44728-Safety</v>
      </c>
      <c r="O2271" s="93">
        <v>99123</v>
      </c>
      <c r="P2271" s="94">
        <v>44728</v>
      </c>
      <c r="Q2271" s="93" t="s">
        <v>3397</v>
      </c>
      <c r="R2271" s="93" t="s">
        <v>1931</v>
      </c>
      <c r="S2271" s="93" t="s">
        <v>1932</v>
      </c>
      <c r="T2271" s="93" t="s">
        <v>1931</v>
      </c>
      <c r="U2271" s="93" t="s">
        <v>3496</v>
      </c>
      <c r="V2271" s="93" t="s">
        <v>3497</v>
      </c>
      <c r="W2271" s="95">
        <v>100</v>
      </c>
      <c r="X2271" s="93"/>
      <c r="Y2271" s="93"/>
      <c r="Z2271" s="93"/>
      <c r="AA2271" s="93"/>
    </row>
    <row r="2272" spans="2:27" ht="28.9">
      <c r="B2272" s="10" t="str">
        <f t="shared" si="248"/>
        <v xml:space="preserve">Samual Perry_x000D_
</v>
      </c>
      <c r="C2272" s="10" t="str">
        <f>INDEX('Vendor Dedupe'!F:F,MATCH(B2272,'Vendor Dedupe'!B:B,0))</f>
        <v xml:space="preserve">Samual Perry_x000D_
</v>
      </c>
      <c r="D2272" s="10" t="str">
        <f t="shared" si="249"/>
        <v>Safety</v>
      </c>
      <c r="E2272" s="10" t="str">
        <f t="shared" si="250"/>
        <v>Safety</v>
      </c>
      <c r="F2272" s="111">
        <f t="shared" si="251"/>
        <v>100</v>
      </c>
      <c r="G2272" s="101">
        <f t="shared" si="252"/>
        <v>44728</v>
      </c>
      <c r="H2272" s="10" t="str">
        <f>INDEX('Vendor Map'!D:D,MATCH(C2272,'Vendor Map'!B:B,0))</f>
        <v>Unmapped</v>
      </c>
      <c r="I2272" s="10"/>
      <c r="J2272" s="10" t="str">
        <f>INDEX(Categories!B:B,MATCH(K2272,Categories!C:C,0))</f>
        <v>Unaddressable</v>
      </c>
      <c r="K2272" s="10" t="str">
        <f t="shared" si="246"/>
        <v>Unmapped</v>
      </c>
      <c r="L2272" s="10"/>
      <c r="M2272" s="103"/>
      <c r="N2272" s="93" t="str">
        <f t="shared" si="247"/>
        <v>Samual Perry_x000D_
-061622 SHOES-IN-99120--100-44728-Safety</v>
      </c>
      <c r="O2272" s="93">
        <v>99120</v>
      </c>
      <c r="P2272" s="94">
        <v>44728</v>
      </c>
      <c r="Q2272" s="93" t="s">
        <v>3397</v>
      </c>
      <c r="R2272" s="93" t="s">
        <v>1931</v>
      </c>
      <c r="S2272" s="93" t="s">
        <v>1932</v>
      </c>
      <c r="T2272" s="93" t="s">
        <v>1931</v>
      </c>
      <c r="U2272" s="107" t="s">
        <v>3498</v>
      </c>
      <c r="V2272" s="93" t="s">
        <v>3499</v>
      </c>
      <c r="W2272" s="95">
        <v>100</v>
      </c>
      <c r="X2272" s="93"/>
      <c r="Y2272" s="93"/>
      <c r="Z2272" s="93"/>
      <c r="AA2272" s="93"/>
    </row>
    <row r="2273" spans="2:27">
      <c r="B2273" s="10" t="str">
        <f t="shared" si="248"/>
        <v>Sensory Effects</v>
      </c>
      <c r="C2273" s="10" t="str">
        <f>INDEX('Vendor Dedupe'!F:F,MATCH(B2273,'Vendor Dedupe'!B:B,0))</f>
        <v>Sensory Effects</v>
      </c>
      <c r="D2273" s="10" t="str">
        <f t="shared" si="249"/>
        <v>Creamer Centennial 73 Palm Stock - WI</v>
      </c>
      <c r="E2273" s="10" t="str">
        <f t="shared" si="250"/>
        <v>Inventory - Raw Goods</v>
      </c>
      <c r="F2273" s="111">
        <f t="shared" si="251"/>
        <v>68400</v>
      </c>
      <c r="G2273" s="101">
        <f t="shared" si="252"/>
        <v>44728</v>
      </c>
      <c r="H2273" s="10" t="str">
        <f>INDEX('Vendor Map'!D:D,MATCH(C2273,'Vendor Map'!B:B,0))</f>
        <v>OILS</v>
      </c>
      <c r="I2273" s="10"/>
      <c r="J2273" s="10" t="str">
        <f>INDEX(Categories!B:B,MATCH(K2273,Categories!C:C,0))</f>
        <v>COGS - OILS</v>
      </c>
      <c r="K2273" s="10" t="str">
        <f t="shared" si="246"/>
        <v>OILS</v>
      </c>
      <c r="L2273" s="10"/>
      <c r="M2273" s="103"/>
      <c r="N2273" s="93" t="str">
        <f t="shared" si="247"/>
        <v>Sensory Effects-INV0030796-IN-99919-PO-0000029609-68400-44728-Creamer Centennial 73 Palm Stock - WI</v>
      </c>
      <c r="O2273" s="93">
        <v>99919</v>
      </c>
      <c r="P2273" s="94">
        <v>44728</v>
      </c>
      <c r="Q2273" s="93" t="s">
        <v>3500</v>
      </c>
      <c r="R2273" s="93" t="s">
        <v>324</v>
      </c>
      <c r="S2273" s="93" t="s">
        <v>252</v>
      </c>
      <c r="T2273" s="93" t="s">
        <v>253</v>
      </c>
      <c r="U2273" s="93" t="s">
        <v>325</v>
      </c>
      <c r="V2273" s="93" t="s">
        <v>326</v>
      </c>
      <c r="W2273" s="95">
        <v>68400</v>
      </c>
      <c r="X2273" s="93" t="s">
        <v>3501</v>
      </c>
      <c r="Y2273" s="93">
        <v>1</v>
      </c>
      <c r="Z2273" s="93"/>
      <c r="AA2273" s="93"/>
    </row>
    <row r="2274" spans="2:27">
      <c r="B2274" s="10" t="str">
        <f t="shared" si="248"/>
        <v>Sensory Effects</v>
      </c>
      <c r="C2274" s="10" t="str">
        <f>INDEX('Vendor Dedupe'!F:F,MATCH(B2274,'Vendor Dedupe'!B:B,0))</f>
        <v>Sensory Effects</v>
      </c>
      <c r="D2274" s="10" t="str">
        <f t="shared" si="249"/>
        <v>Creamer Quality 3301 Stock - WI</v>
      </c>
      <c r="E2274" s="10" t="str">
        <f t="shared" si="250"/>
        <v>Inventory - Raw Goods</v>
      </c>
      <c r="F2274" s="111">
        <f t="shared" si="251"/>
        <v>53600</v>
      </c>
      <c r="G2274" s="101">
        <f t="shared" si="252"/>
        <v>44728</v>
      </c>
      <c r="H2274" s="10" t="str">
        <f>INDEX('Vendor Map'!D:D,MATCH(C2274,'Vendor Map'!B:B,0))</f>
        <v>OILS</v>
      </c>
      <c r="I2274" s="10"/>
      <c r="J2274" s="10" t="str">
        <f>INDEX(Categories!B:B,MATCH(K2274,Categories!C:C,0))</f>
        <v>COGS - OILS</v>
      </c>
      <c r="K2274" s="10" t="str">
        <f t="shared" si="246"/>
        <v>OILS</v>
      </c>
      <c r="L2274" s="10"/>
      <c r="M2274" s="103"/>
      <c r="N2274" s="93" t="str">
        <f t="shared" si="247"/>
        <v>Sensory Effects-INV0030829-IN-99917-PO-0000030004-53600-44728-Creamer Quality 3301 Stock - WI</v>
      </c>
      <c r="O2274" s="93">
        <v>99917</v>
      </c>
      <c r="P2274" s="94">
        <v>44728</v>
      </c>
      <c r="Q2274" s="93" t="s">
        <v>3502</v>
      </c>
      <c r="R2274" s="93" t="s">
        <v>2575</v>
      </c>
      <c r="S2274" s="93" t="s">
        <v>252</v>
      </c>
      <c r="T2274" s="93" t="s">
        <v>253</v>
      </c>
      <c r="U2274" s="93" t="s">
        <v>325</v>
      </c>
      <c r="V2274" s="93" t="s">
        <v>326</v>
      </c>
      <c r="W2274" s="95">
        <v>53600</v>
      </c>
      <c r="X2274" s="93" t="s">
        <v>3503</v>
      </c>
      <c r="Y2274" s="93">
        <v>1</v>
      </c>
      <c r="Z2274" s="93"/>
      <c r="AA2274" s="93"/>
    </row>
    <row r="2275" spans="2:27" ht="28.9">
      <c r="B2275" s="10" t="str">
        <f t="shared" si="248"/>
        <v xml:space="preserve">Sory Reyes_x000D_
</v>
      </c>
      <c r="C2275" s="10" t="str">
        <f>INDEX('Vendor Dedupe'!F:F,MATCH(B2275,'Vendor Dedupe'!B:B,0))</f>
        <v xml:space="preserve">Sory Reyes_x000D_
</v>
      </c>
      <c r="D2275" s="10" t="str">
        <f t="shared" si="249"/>
        <v>Safety</v>
      </c>
      <c r="E2275" s="10" t="str">
        <f t="shared" si="250"/>
        <v>Safety</v>
      </c>
      <c r="F2275" s="111">
        <f t="shared" si="251"/>
        <v>96.52</v>
      </c>
      <c r="G2275" s="101">
        <f t="shared" si="252"/>
        <v>44728</v>
      </c>
      <c r="H2275" s="10" t="str">
        <f>INDEX('Vendor Map'!D:D,MATCH(C2275,'Vendor Map'!B:B,0))</f>
        <v>Unmapped</v>
      </c>
      <c r="I2275" s="10"/>
      <c r="J2275" s="10" t="str">
        <f>INDEX(Categories!B:B,MATCH(K2275,Categories!C:C,0))</f>
        <v>Unaddressable</v>
      </c>
      <c r="K2275" s="10" t="str">
        <f t="shared" si="246"/>
        <v>Unmapped</v>
      </c>
      <c r="L2275" s="10"/>
      <c r="M2275" s="103"/>
      <c r="N2275" s="93" t="str">
        <f t="shared" si="247"/>
        <v>Sory Reyes_x000D_
-061622 SHOES-IN-99112--96.52-44728-Safety</v>
      </c>
      <c r="O2275" s="93">
        <v>99112</v>
      </c>
      <c r="P2275" s="94">
        <v>44728</v>
      </c>
      <c r="Q2275" s="93" t="s">
        <v>3397</v>
      </c>
      <c r="R2275" s="93" t="s">
        <v>1931</v>
      </c>
      <c r="S2275" s="93" t="s">
        <v>1932</v>
      </c>
      <c r="T2275" s="93" t="s">
        <v>1931</v>
      </c>
      <c r="U2275" s="107" t="s">
        <v>3504</v>
      </c>
      <c r="V2275" s="93" t="s">
        <v>3505</v>
      </c>
      <c r="W2275" s="95">
        <v>96.52</v>
      </c>
      <c r="X2275" s="93"/>
      <c r="Y2275" s="93"/>
      <c r="Z2275" s="93"/>
      <c r="AA2275" s="93"/>
    </row>
    <row r="2276" spans="2:27">
      <c r="B2276" s="10" t="str">
        <f t="shared" si="248"/>
        <v>Tricorbraun Industrial</v>
      </c>
      <c r="C2276" s="10" t="str">
        <f>INDEX('Vendor Dedupe'!F:F,MATCH(B2276,'Vendor Dedupe'!B:B,0))</f>
        <v>Tricorbraun Industrial</v>
      </c>
      <c r="D2276" s="10" t="str">
        <f t="shared" si="249"/>
        <v>Can Metal End #10</v>
      </c>
      <c r="E2276" s="10" t="str">
        <f t="shared" si="250"/>
        <v>Inventory - Raw Goods</v>
      </c>
      <c r="F2276" s="111">
        <f t="shared" si="251"/>
        <v>5586.56</v>
      </c>
      <c r="G2276" s="101">
        <f t="shared" si="252"/>
        <v>44728</v>
      </c>
      <c r="H2276" s="10" t="str">
        <f>INDEX('Vendor Map'!D:D,MATCH(C2276,'Vendor Map'!B:B,0))</f>
        <v>Packaging &amp; Shipping Supplies</v>
      </c>
      <c r="I2276" s="10"/>
      <c r="J2276" s="10" t="str">
        <f>INDEX(Categories!B:B,MATCH(K2276,Categories!C:C,0))</f>
        <v>Packing &amp; Shipping Supplies</v>
      </c>
      <c r="K2276" s="10" t="str">
        <f t="shared" si="246"/>
        <v>Packaging &amp; Shipping Supplies</v>
      </c>
      <c r="L2276" s="10"/>
      <c r="M2276" s="103"/>
      <c r="N2276" s="93" t="str">
        <f t="shared" si="247"/>
        <v>Tricorbraun Industrial-30176949-IN-99438-PO-0000030007-5586.56-44728-Can Metal End #10</v>
      </c>
      <c r="O2276" s="93">
        <v>99438</v>
      </c>
      <c r="P2276" s="94">
        <v>44728</v>
      </c>
      <c r="Q2276" s="93" t="s">
        <v>3506</v>
      </c>
      <c r="R2276" s="93" t="s">
        <v>462</v>
      </c>
      <c r="S2276" s="93" t="s">
        <v>252</v>
      </c>
      <c r="T2276" s="93" t="s">
        <v>253</v>
      </c>
      <c r="U2276" s="93" t="s">
        <v>348</v>
      </c>
      <c r="V2276" s="93" t="s">
        <v>349</v>
      </c>
      <c r="W2276" s="95">
        <v>5586.56</v>
      </c>
      <c r="X2276" s="93" t="s">
        <v>3050</v>
      </c>
      <c r="Y2276" s="93">
        <v>1</v>
      </c>
      <c r="Z2276" s="93"/>
      <c r="AA2276" s="93"/>
    </row>
    <row r="2277" spans="2:27">
      <c r="B2277" s="10" t="str">
        <f t="shared" si="248"/>
        <v>Tricorbraun Industrial</v>
      </c>
      <c r="C2277" s="10" t="str">
        <f>INDEX('Vendor Dedupe'!F:F,MATCH(B2277,'Vendor Dedupe'!B:B,0))</f>
        <v>Tricorbraun Industrial</v>
      </c>
      <c r="D2277" s="10" t="str">
        <f t="shared" si="249"/>
        <v>Lid Black 8.5G / 6.5G Square Pail</v>
      </c>
      <c r="E2277" s="10" t="str">
        <f t="shared" si="250"/>
        <v>Inventory - Finished Goods</v>
      </c>
      <c r="F2277" s="111">
        <f t="shared" si="251"/>
        <v>12624</v>
      </c>
      <c r="G2277" s="101">
        <f t="shared" si="252"/>
        <v>44728</v>
      </c>
      <c r="H2277" s="10" t="str">
        <f>INDEX('Vendor Map'!D:D,MATCH(C2277,'Vendor Map'!B:B,0))</f>
        <v>Packaging &amp; Shipping Supplies</v>
      </c>
      <c r="I2277" s="10"/>
      <c r="J2277" s="10" t="str">
        <f>INDEX(Categories!B:B,MATCH(K2277,Categories!C:C,0))</f>
        <v>Packing &amp; Shipping Supplies</v>
      </c>
      <c r="K2277" s="10" t="str">
        <f t="shared" si="246"/>
        <v>Packaging &amp; Shipping Supplies</v>
      </c>
      <c r="L2277" s="10"/>
      <c r="M2277" s="103"/>
      <c r="N2277" s="93" t="str">
        <f t="shared" si="247"/>
        <v>Tricorbraun Industrial-3076755-IN-99625-PO-0000029257-12624-44728-Lid Black 8.5G / 6.5G Square Pail</v>
      </c>
      <c r="O2277" s="93">
        <v>99625</v>
      </c>
      <c r="P2277" s="94">
        <v>44728</v>
      </c>
      <c r="Q2277" s="93" t="s">
        <v>3507</v>
      </c>
      <c r="R2277" s="93" t="s">
        <v>358</v>
      </c>
      <c r="S2277" s="93" t="s">
        <v>354</v>
      </c>
      <c r="T2277" s="93" t="s">
        <v>355</v>
      </c>
      <c r="U2277" s="93" t="s">
        <v>348</v>
      </c>
      <c r="V2277" s="93" t="s">
        <v>349</v>
      </c>
      <c r="W2277" s="95">
        <v>12624</v>
      </c>
      <c r="X2277" s="93" t="s">
        <v>3163</v>
      </c>
      <c r="Y2277" s="93">
        <v>2</v>
      </c>
      <c r="Z2277" s="93"/>
      <c r="AA2277" s="93"/>
    </row>
    <row r="2278" spans="2:27">
      <c r="B2278" s="10" t="str">
        <f t="shared" si="248"/>
        <v>Tricorbraun Industrial</v>
      </c>
      <c r="C2278" s="10" t="str">
        <f>INDEX('Vendor Dedupe'!F:F,MATCH(B2278,'Vendor Dedupe'!B:B,0))</f>
        <v>Tricorbraun Industrial</v>
      </c>
      <c r="D2278" s="10" t="str">
        <f t="shared" si="249"/>
        <v>Pail White 8.5G Square</v>
      </c>
      <c r="E2278" s="10" t="str">
        <f t="shared" si="250"/>
        <v>Inventory - Finished Goods</v>
      </c>
      <c r="F2278" s="111">
        <f t="shared" si="251"/>
        <v>53689</v>
      </c>
      <c r="G2278" s="101">
        <f t="shared" si="252"/>
        <v>44728</v>
      </c>
      <c r="H2278" s="10" t="str">
        <f>INDEX('Vendor Map'!D:D,MATCH(C2278,'Vendor Map'!B:B,0))</f>
        <v>Packaging &amp; Shipping Supplies</v>
      </c>
      <c r="I2278" s="10"/>
      <c r="J2278" s="10" t="str">
        <f>INDEX(Categories!B:B,MATCH(K2278,Categories!C:C,0))</f>
        <v>Packing &amp; Shipping Supplies</v>
      </c>
      <c r="K2278" s="10" t="str">
        <f t="shared" si="246"/>
        <v>Packaging &amp; Shipping Supplies</v>
      </c>
      <c r="L2278" s="10"/>
      <c r="M2278" s="103"/>
      <c r="N2278" s="93" t="str">
        <f t="shared" si="247"/>
        <v>Tricorbraun Industrial-3076755-IN-99625-PO-0000029257-53689-44728-Pail White 8.5G Square</v>
      </c>
      <c r="O2278" s="93">
        <v>99625</v>
      </c>
      <c r="P2278" s="94">
        <v>44728</v>
      </c>
      <c r="Q2278" s="93" t="s">
        <v>3507</v>
      </c>
      <c r="R2278" s="93" t="s">
        <v>360</v>
      </c>
      <c r="S2278" s="93" t="s">
        <v>354</v>
      </c>
      <c r="T2278" s="93" t="s">
        <v>355</v>
      </c>
      <c r="U2278" s="93" t="s">
        <v>348</v>
      </c>
      <c r="V2278" s="93" t="s">
        <v>349</v>
      </c>
      <c r="W2278" s="95">
        <v>53689</v>
      </c>
      <c r="X2278" s="93" t="s">
        <v>3163</v>
      </c>
      <c r="Y2278" s="93">
        <v>3</v>
      </c>
      <c r="Z2278" s="93"/>
      <c r="AA2278" s="93"/>
    </row>
    <row r="2279" spans="2:27">
      <c r="B2279" s="10" t="str">
        <f t="shared" si="248"/>
        <v>Tricorbraun Industrial</v>
      </c>
      <c r="C2279" s="10" t="str">
        <f>INDEX('Vendor Dedupe'!F:F,MATCH(B2279,'Vendor Dedupe'!B:B,0))</f>
        <v>Tricorbraun Industrial</v>
      </c>
      <c r="D2279" s="10" t="str">
        <f t="shared" si="249"/>
        <v>Can Metal End #10</v>
      </c>
      <c r="E2279" s="10" t="str">
        <f t="shared" si="250"/>
        <v>Inventory - Raw Goods</v>
      </c>
      <c r="F2279" s="111">
        <f t="shared" si="251"/>
        <v>5586.56</v>
      </c>
      <c r="G2279" s="101">
        <f t="shared" si="252"/>
        <v>44728</v>
      </c>
      <c r="H2279" s="10" t="str">
        <f>INDEX('Vendor Map'!D:D,MATCH(C2279,'Vendor Map'!B:B,0))</f>
        <v>Packaging &amp; Shipping Supplies</v>
      </c>
      <c r="I2279" s="10"/>
      <c r="J2279" s="10" t="str">
        <f>INDEX(Categories!B:B,MATCH(K2279,Categories!C:C,0))</f>
        <v>Packing &amp; Shipping Supplies</v>
      </c>
      <c r="K2279" s="10" t="str">
        <f t="shared" si="246"/>
        <v>Packaging &amp; Shipping Supplies</v>
      </c>
      <c r="L2279" s="10"/>
      <c r="M2279" s="103"/>
      <c r="N2279" s="93" t="str">
        <f t="shared" si="247"/>
        <v>Tricorbraun Industrial-3076756-IN-102006-PO-0000030007-5586.56-44728-Can Metal End #10</v>
      </c>
      <c r="O2279" s="93">
        <v>102006</v>
      </c>
      <c r="P2279" s="94">
        <v>44728</v>
      </c>
      <c r="Q2279" s="93" t="s">
        <v>3508</v>
      </c>
      <c r="R2279" s="93" t="s">
        <v>462</v>
      </c>
      <c r="S2279" s="93" t="s">
        <v>252</v>
      </c>
      <c r="T2279" s="93" t="s">
        <v>253</v>
      </c>
      <c r="U2279" s="93" t="s">
        <v>348</v>
      </c>
      <c r="V2279" s="93" t="s">
        <v>349</v>
      </c>
      <c r="W2279" s="95">
        <v>5586.56</v>
      </c>
      <c r="X2279" s="93" t="s">
        <v>3050</v>
      </c>
      <c r="Y2279" s="93">
        <v>6</v>
      </c>
      <c r="Z2279" s="93"/>
      <c r="AA2279" s="93"/>
    </row>
    <row r="2280" spans="2:27">
      <c r="B2280" s="10" t="str">
        <f t="shared" si="248"/>
        <v>Tricorbraun Industrial</v>
      </c>
      <c r="C2280" s="10" t="str">
        <f>INDEX('Vendor Dedupe'!F:F,MATCH(B2280,'Vendor Dedupe'!B:B,0))</f>
        <v>Tricorbraun Industrial</v>
      </c>
      <c r="D2280" s="10" t="str">
        <f t="shared" si="249"/>
        <v>Can Metal #10</v>
      </c>
      <c r="E2280" s="10" t="str">
        <f t="shared" si="250"/>
        <v>Inventory - Raw Goods</v>
      </c>
      <c r="F2280" s="111">
        <f t="shared" si="251"/>
        <v>25235.84</v>
      </c>
      <c r="G2280" s="101">
        <f t="shared" si="252"/>
        <v>44728</v>
      </c>
      <c r="H2280" s="10" t="str">
        <f>INDEX('Vendor Map'!D:D,MATCH(C2280,'Vendor Map'!B:B,0))</f>
        <v>Packaging &amp; Shipping Supplies</v>
      </c>
      <c r="I2280" s="10"/>
      <c r="J2280" s="10" t="str">
        <f>INDEX(Categories!B:B,MATCH(K2280,Categories!C:C,0))</f>
        <v>Packing &amp; Shipping Supplies</v>
      </c>
      <c r="K2280" s="10" t="str">
        <f t="shared" si="246"/>
        <v>Packaging &amp; Shipping Supplies</v>
      </c>
      <c r="L2280" s="10"/>
      <c r="M2280" s="103"/>
      <c r="N2280" s="93" t="str">
        <f t="shared" si="247"/>
        <v>Tricorbraun Industrial-3076757-IN-99621-PO-0000029999-25235.84-44728-Can Metal #10</v>
      </c>
      <c r="O2280" s="93">
        <v>99621</v>
      </c>
      <c r="P2280" s="94">
        <v>44728</v>
      </c>
      <c r="Q2280" s="93" t="s">
        <v>3509</v>
      </c>
      <c r="R2280" s="93" t="s">
        <v>464</v>
      </c>
      <c r="S2280" s="93" t="s">
        <v>252</v>
      </c>
      <c r="T2280" s="93" t="s">
        <v>253</v>
      </c>
      <c r="U2280" s="93" t="s">
        <v>348</v>
      </c>
      <c r="V2280" s="93" t="s">
        <v>349</v>
      </c>
      <c r="W2280" s="95">
        <v>25235.84</v>
      </c>
      <c r="X2280" s="93" t="s">
        <v>3160</v>
      </c>
      <c r="Y2280" s="93">
        <v>1</v>
      </c>
      <c r="Z2280" s="93"/>
      <c r="AA2280" s="93"/>
    </row>
    <row r="2281" spans="2:27">
      <c r="B2281" s="10" t="str">
        <f t="shared" si="248"/>
        <v>Tricorbraun Industrial</v>
      </c>
      <c r="C2281" s="10" t="str">
        <f>INDEX('Vendor Dedupe'!F:F,MATCH(B2281,'Vendor Dedupe'!B:B,0))</f>
        <v>Tricorbraun Industrial</v>
      </c>
      <c r="D2281" s="10" t="str">
        <f t="shared" si="249"/>
        <v>Can Metal End #10</v>
      </c>
      <c r="E2281" s="10" t="str">
        <f t="shared" si="250"/>
        <v>Inventory - Raw Goods</v>
      </c>
      <c r="F2281" s="111">
        <f t="shared" si="251"/>
        <v>5586.56</v>
      </c>
      <c r="G2281" s="101">
        <f t="shared" si="252"/>
        <v>44728</v>
      </c>
      <c r="H2281" s="10" t="str">
        <f>INDEX('Vendor Map'!D:D,MATCH(C2281,'Vendor Map'!B:B,0))</f>
        <v>Packaging &amp; Shipping Supplies</v>
      </c>
      <c r="I2281" s="10"/>
      <c r="J2281" s="10" t="str">
        <f>INDEX(Categories!B:B,MATCH(K2281,Categories!C:C,0))</f>
        <v>Packing &amp; Shipping Supplies</v>
      </c>
      <c r="K2281" s="10" t="str">
        <f t="shared" si="246"/>
        <v>Packaging &amp; Shipping Supplies</v>
      </c>
      <c r="L2281" s="10"/>
      <c r="M2281" s="103"/>
      <c r="N2281" s="93" t="str">
        <f t="shared" si="247"/>
        <v>Tricorbraun Industrial-3076758-IN-99624-PO-0000030007-5586.56-44728-Can Metal End #10</v>
      </c>
      <c r="O2281" s="93">
        <v>99624</v>
      </c>
      <c r="P2281" s="94">
        <v>44728</v>
      </c>
      <c r="Q2281" s="93" t="s">
        <v>3510</v>
      </c>
      <c r="R2281" s="93" t="s">
        <v>462</v>
      </c>
      <c r="S2281" s="93" t="s">
        <v>252</v>
      </c>
      <c r="T2281" s="93" t="s">
        <v>253</v>
      </c>
      <c r="U2281" s="93" t="s">
        <v>348</v>
      </c>
      <c r="V2281" s="93" t="s">
        <v>349</v>
      </c>
      <c r="W2281" s="95">
        <v>5586.56</v>
      </c>
      <c r="X2281" s="93" t="s">
        <v>3050</v>
      </c>
      <c r="Y2281" s="93">
        <v>2</v>
      </c>
      <c r="Z2281" s="93"/>
      <c r="AA2281" s="93"/>
    </row>
    <row r="2282" spans="2:27">
      <c r="B2282" s="10" t="str">
        <f t="shared" si="248"/>
        <v>Tricorbraun Industrial</v>
      </c>
      <c r="C2282" s="10" t="str">
        <f>INDEX('Vendor Dedupe'!F:F,MATCH(B2282,'Vendor Dedupe'!B:B,0))</f>
        <v>Tricorbraun Industrial</v>
      </c>
      <c r="D2282" s="10" t="str">
        <f t="shared" si="249"/>
        <v>Can Metal #10</v>
      </c>
      <c r="E2282" s="10" t="str">
        <f t="shared" si="250"/>
        <v>Inventory - Raw Goods</v>
      </c>
      <c r="F2282" s="111">
        <f t="shared" si="251"/>
        <v>25235.84</v>
      </c>
      <c r="G2282" s="101">
        <f t="shared" si="252"/>
        <v>44728</v>
      </c>
      <c r="H2282" s="10" t="str">
        <f>INDEX('Vendor Map'!D:D,MATCH(C2282,'Vendor Map'!B:B,0))</f>
        <v>Packaging &amp; Shipping Supplies</v>
      </c>
      <c r="I2282" s="10"/>
      <c r="J2282" s="10" t="str">
        <f>INDEX(Categories!B:B,MATCH(K2282,Categories!C:C,0))</f>
        <v>Packing &amp; Shipping Supplies</v>
      </c>
      <c r="K2282" s="10" t="str">
        <f t="shared" si="246"/>
        <v>Packaging &amp; Shipping Supplies</v>
      </c>
      <c r="L2282" s="10"/>
      <c r="M2282" s="103"/>
      <c r="N2282" s="93" t="str">
        <f t="shared" si="247"/>
        <v>Tricorbraun Industrial-3076759-IN-99623-PO-0000029999-25235.84-44728-Can Metal #10</v>
      </c>
      <c r="O2282" s="93">
        <v>99623</v>
      </c>
      <c r="P2282" s="94">
        <v>44728</v>
      </c>
      <c r="Q2282" s="93" t="s">
        <v>3511</v>
      </c>
      <c r="R2282" s="93" t="s">
        <v>464</v>
      </c>
      <c r="S2282" s="93" t="s">
        <v>252</v>
      </c>
      <c r="T2282" s="93" t="s">
        <v>253</v>
      </c>
      <c r="U2282" s="93" t="s">
        <v>348</v>
      </c>
      <c r="V2282" s="93" t="s">
        <v>349</v>
      </c>
      <c r="W2282" s="95">
        <v>25235.84</v>
      </c>
      <c r="X2282" s="93" t="s">
        <v>3160</v>
      </c>
      <c r="Y2282" s="93">
        <v>1</v>
      </c>
      <c r="Z2282" s="93"/>
      <c r="AA2282" s="93"/>
    </row>
    <row r="2283" spans="2:27">
      <c r="B2283" s="10" t="str">
        <f t="shared" si="248"/>
        <v>Tricorbraun Industrial</v>
      </c>
      <c r="C2283" s="10" t="str">
        <f>INDEX('Vendor Dedupe'!F:F,MATCH(B2283,'Vendor Dedupe'!B:B,0))</f>
        <v>Tricorbraun Industrial</v>
      </c>
      <c r="D2283" s="10" t="str">
        <f t="shared" si="249"/>
        <v>Pail White 2.1G SQ</v>
      </c>
      <c r="E2283" s="10" t="str">
        <f t="shared" si="250"/>
        <v>Inventory - Raw Goods</v>
      </c>
      <c r="F2283" s="111">
        <f t="shared" si="251"/>
        <v>10870.4</v>
      </c>
      <c r="G2283" s="101">
        <f t="shared" si="252"/>
        <v>44728</v>
      </c>
      <c r="H2283" s="10" t="str">
        <f>INDEX('Vendor Map'!D:D,MATCH(C2283,'Vendor Map'!B:B,0))</f>
        <v>Packaging &amp; Shipping Supplies</v>
      </c>
      <c r="I2283" s="10"/>
      <c r="J2283" s="10" t="str">
        <f>INDEX(Categories!B:B,MATCH(K2283,Categories!C:C,0))</f>
        <v>Packing &amp; Shipping Supplies</v>
      </c>
      <c r="K2283" s="10" t="str">
        <f t="shared" si="246"/>
        <v>Packaging &amp; Shipping Supplies</v>
      </c>
      <c r="L2283" s="10"/>
      <c r="M2283" s="103"/>
      <c r="N2283" s="93" t="str">
        <f t="shared" si="247"/>
        <v>Tricorbraun Industrial-3076832-IN-101999-PO-0000028073-10870.4-44728-Pail White 2.1G SQ</v>
      </c>
      <c r="O2283" s="93">
        <v>101999</v>
      </c>
      <c r="P2283" s="94">
        <v>44728</v>
      </c>
      <c r="Q2283" s="93" t="s">
        <v>3512</v>
      </c>
      <c r="R2283" s="93" t="s">
        <v>2930</v>
      </c>
      <c r="S2283" s="93" t="s">
        <v>252</v>
      </c>
      <c r="T2283" s="93" t="s">
        <v>253</v>
      </c>
      <c r="U2283" s="93" t="s">
        <v>348</v>
      </c>
      <c r="V2283" s="93" t="s">
        <v>349</v>
      </c>
      <c r="W2283" s="95">
        <v>10870.4</v>
      </c>
      <c r="X2283" s="93" t="s">
        <v>645</v>
      </c>
      <c r="Y2283" s="93">
        <v>1</v>
      </c>
      <c r="Z2283" s="93"/>
      <c r="AA2283" s="93"/>
    </row>
    <row r="2284" spans="2:27">
      <c r="B2284" s="10" t="str">
        <f t="shared" si="248"/>
        <v>Valley Forklift</v>
      </c>
      <c r="C2284" s="10" t="str">
        <f>INDEX('Vendor Dedupe'!F:F,MATCH(B2284,'Vendor Dedupe'!B:B,0))</f>
        <v>Valley Forklift</v>
      </c>
      <c r="D2284" s="10" t="str">
        <f t="shared" si="249"/>
        <v>Equip Lease - Warehouse</v>
      </c>
      <c r="E2284" s="10" t="str">
        <f t="shared" si="250"/>
        <v>Equip Lease - Warehouse</v>
      </c>
      <c r="F2284" s="111">
        <f t="shared" si="251"/>
        <v>234.36</v>
      </c>
      <c r="G2284" s="101">
        <f t="shared" si="252"/>
        <v>44728</v>
      </c>
      <c r="H2284" s="10" t="str">
        <f>INDEX('Vendor Map'!D:D,MATCH(C2284,'Vendor Map'!B:B,0))</f>
        <v>Forklifts</v>
      </c>
      <c r="I2284" s="10"/>
      <c r="J2284" s="10" t="str">
        <f>INDEX(Categories!B:B,MATCH(K2284,Categories!C:C,0))</f>
        <v>Real Estate &amp; Facilities</v>
      </c>
      <c r="K2284" s="10" t="str">
        <f t="shared" si="246"/>
        <v>Forklifts</v>
      </c>
      <c r="L2284" s="10"/>
      <c r="M2284" s="103"/>
      <c r="N2284" s="93" t="str">
        <f t="shared" si="247"/>
        <v>Valley Forklift-7094-IN-100453--234.36-44728-Equip Lease - Warehouse</v>
      </c>
      <c r="O2284" s="93">
        <v>100453</v>
      </c>
      <c r="P2284" s="94">
        <v>44728</v>
      </c>
      <c r="Q2284" s="93" t="s">
        <v>3513</v>
      </c>
      <c r="R2284" s="93" t="s">
        <v>281</v>
      </c>
      <c r="S2284" s="93" t="s">
        <v>282</v>
      </c>
      <c r="T2284" s="93" t="s">
        <v>281</v>
      </c>
      <c r="U2284" s="93" t="s">
        <v>860</v>
      </c>
      <c r="V2284" s="93" t="s">
        <v>861</v>
      </c>
      <c r="W2284" s="95">
        <v>234.36</v>
      </c>
      <c r="X2284" s="93"/>
      <c r="Y2284" s="93"/>
      <c r="Z2284" s="93"/>
      <c r="AA2284" s="93"/>
    </row>
    <row r="2285" spans="2:27">
      <c r="B2285" s="10" t="str">
        <f t="shared" si="248"/>
        <v>Westco Chemicals</v>
      </c>
      <c r="C2285" s="10" t="str">
        <f>INDEX('Vendor Dedupe'!F:F,MATCH(B2285,'Vendor Dedupe'!B:B,0))</f>
        <v>Westco Chemicals</v>
      </c>
      <c r="D2285" s="10" t="str">
        <f t="shared" si="249"/>
        <v>Salt Sea Stock GF</v>
      </c>
      <c r="E2285" s="10" t="str">
        <f t="shared" si="250"/>
        <v>Inventory - Raw Goods</v>
      </c>
      <c r="F2285" s="111">
        <f t="shared" si="251"/>
        <v>2352</v>
      </c>
      <c r="G2285" s="101">
        <f t="shared" si="252"/>
        <v>44728</v>
      </c>
      <c r="H2285" s="10" t="str">
        <f>INDEX('Vendor Map'!D:D,MATCH(C2285,'Vendor Map'!B:B,0))</f>
        <v>INGREDIENTS</v>
      </c>
      <c r="I2285" s="10"/>
      <c r="J2285" s="10" t="str">
        <f>INDEX(Categories!B:B,MATCH(K2285,Categories!C:C,0))</f>
        <v>COGS - FOODS</v>
      </c>
      <c r="K2285" s="10" t="str">
        <f t="shared" si="246"/>
        <v>INGREDIENTS</v>
      </c>
      <c r="L2285" s="10"/>
      <c r="M2285" s="103"/>
      <c r="N2285" s="93" t="str">
        <f t="shared" si="247"/>
        <v>Westco Chemicals-237964-IN-99628-PO-0000029356-2352-44728-Salt Sea Stock GF</v>
      </c>
      <c r="O2285" s="93">
        <v>99628</v>
      </c>
      <c r="P2285" s="94">
        <v>44728</v>
      </c>
      <c r="Q2285" s="93" t="s">
        <v>3514</v>
      </c>
      <c r="R2285" s="93" t="s">
        <v>907</v>
      </c>
      <c r="S2285" s="93" t="s">
        <v>252</v>
      </c>
      <c r="T2285" s="93" t="s">
        <v>253</v>
      </c>
      <c r="U2285" s="93" t="s">
        <v>1042</v>
      </c>
      <c r="V2285" s="93" t="s">
        <v>1043</v>
      </c>
      <c r="W2285" s="95">
        <v>2352</v>
      </c>
      <c r="X2285" s="93" t="s">
        <v>3515</v>
      </c>
      <c r="Y2285" s="93">
        <v>1</v>
      </c>
      <c r="Z2285" s="93"/>
      <c r="AA2285" s="93"/>
    </row>
    <row r="2286" spans="2:27">
      <c r="B2286" s="10" t="str">
        <f t="shared" si="248"/>
        <v>Westco Chemicals</v>
      </c>
      <c r="C2286" s="10" t="str">
        <f>INDEX('Vendor Dedupe'!F:F,MATCH(B2286,'Vendor Dedupe'!B:B,0))</f>
        <v>Westco Chemicals</v>
      </c>
      <c r="D2286" s="10" t="str">
        <f t="shared" si="249"/>
        <v>Salt Sea Stock GF</v>
      </c>
      <c r="E2286" s="10" t="str">
        <f t="shared" si="250"/>
        <v>Inventory - Raw Goods</v>
      </c>
      <c r="F2286" s="111">
        <f t="shared" si="251"/>
        <v>1176</v>
      </c>
      <c r="G2286" s="101">
        <f t="shared" si="252"/>
        <v>44728</v>
      </c>
      <c r="H2286" s="10" t="str">
        <f>INDEX('Vendor Map'!D:D,MATCH(C2286,'Vendor Map'!B:B,0))</f>
        <v>INGREDIENTS</v>
      </c>
      <c r="I2286" s="10"/>
      <c r="J2286" s="10" t="str">
        <f>INDEX(Categories!B:B,MATCH(K2286,Categories!C:C,0))</f>
        <v>COGS - FOODS</v>
      </c>
      <c r="K2286" s="10" t="str">
        <f t="shared" si="246"/>
        <v>INGREDIENTS</v>
      </c>
      <c r="L2286" s="10"/>
      <c r="M2286" s="103"/>
      <c r="N2286" s="93" t="str">
        <f t="shared" si="247"/>
        <v>Westco Chemicals-237965-IN-99630-PO-0000029355-1176-44728-Salt Sea Stock GF</v>
      </c>
      <c r="O2286" s="93">
        <v>99630</v>
      </c>
      <c r="P2286" s="94">
        <v>44728</v>
      </c>
      <c r="Q2286" s="93" t="s">
        <v>3516</v>
      </c>
      <c r="R2286" s="93" t="s">
        <v>907</v>
      </c>
      <c r="S2286" s="93" t="s">
        <v>252</v>
      </c>
      <c r="T2286" s="93" t="s">
        <v>253</v>
      </c>
      <c r="U2286" s="93" t="s">
        <v>1042</v>
      </c>
      <c r="V2286" s="93" t="s">
        <v>1043</v>
      </c>
      <c r="W2286" s="95">
        <v>1176</v>
      </c>
      <c r="X2286" s="93" t="s">
        <v>3517</v>
      </c>
      <c r="Y2286" s="93">
        <v>1</v>
      </c>
      <c r="Z2286" s="93"/>
      <c r="AA2286" s="93"/>
    </row>
    <row r="2287" spans="2:27">
      <c r="B2287" s="10" t="str">
        <f t="shared" si="248"/>
        <v>Westco Chemicals</v>
      </c>
      <c r="C2287" s="10" t="str">
        <f>INDEX('Vendor Dedupe'!F:F,MATCH(B2287,'Vendor Dedupe'!B:B,0))</f>
        <v>Westco Chemicals</v>
      </c>
      <c r="D2287" s="10" t="str">
        <f t="shared" si="249"/>
        <v>Salt Sea Stock GF</v>
      </c>
      <c r="E2287" s="10" t="str">
        <f t="shared" si="250"/>
        <v>Inventory - Raw Goods</v>
      </c>
      <c r="F2287" s="111">
        <f t="shared" si="251"/>
        <v>1176</v>
      </c>
      <c r="G2287" s="101">
        <f t="shared" si="252"/>
        <v>44728</v>
      </c>
      <c r="H2287" s="10" t="str">
        <f>INDEX('Vendor Map'!D:D,MATCH(C2287,'Vendor Map'!B:B,0))</f>
        <v>INGREDIENTS</v>
      </c>
      <c r="I2287" s="10"/>
      <c r="J2287" s="10" t="str">
        <f>INDEX(Categories!B:B,MATCH(K2287,Categories!C:C,0))</f>
        <v>COGS - FOODS</v>
      </c>
      <c r="K2287" s="10" t="str">
        <f t="shared" si="246"/>
        <v>INGREDIENTS</v>
      </c>
      <c r="L2287" s="10"/>
      <c r="M2287" s="103"/>
      <c r="N2287" s="93" t="str">
        <f t="shared" si="247"/>
        <v>Westco Chemicals-237966-IN-99632-PO-0000029357-1176-44728-Salt Sea Stock GF</v>
      </c>
      <c r="O2287" s="93">
        <v>99632</v>
      </c>
      <c r="P2287" s="94">
        <v>44728</v>
      </c>
      <c r="Q2287" s="93" t="s">
        <v>3518</v>
      </c>
      <c r="R2287" s="93" t="s">
        <v>907</v>
      </c>
      <c r="S2287" s="93" t="s">
        <v>252</v>
      </c>
      <c r="T2287" s="93" t="s">
        <v>253</v>
      </c>
      <c r="U2287" s="93" t="s">
        <v>1042</v>
      </c>
      <c r="V2287" s="93" t="s">
        <v>1043</v>
      </c>
      <c r="W2287" s="95">
        <v>1176</v>
      </c>
      <c r="X2287" s="93" t="s">
        <v>3519</v>
      </c>
      <c r="Y2287" s="93">
        <v>1</v>
      </c>
      <c r="Z2287" s="93"/>
      <c r="AA2287" s="93"/>
    </row>
    <row r="2288" spans="2:27">
      <c r="B2288" s="10" t="str">
        <f t="shared" si="248"/>
        <v>Arrive Logistics</v>
      </c>
      <c r="C2288" s="10" t="str">
        <f>INDEX('Vendor Dedupe'!F:F,MATCH(B2288,'Vendor Dedupe'!B:B,0))</f>
        <v>Arrive Logistics</v>
      </c>
      <c r="D2288" s="10">
        <f t="shared" si="249"/>
        <v>29650</v>
      </c>
      <c r="E2288" s="10" t="str">
        <f t="shared" si="250"/>
        <v>Freight In</v>
      </c>
      <c r="F2288" s="111">
        <f t="shared" si="251"/>
        <v>340</v>
      </c>
      <c r="G2288" s="101">
        <f t="shared" si="252"/>
        <v>44729</v>
      </c>
      <c r="H2288" s="10" t="str">
        <f>INDEX('Vendor Map'!D:D,MATCH(C2288,'Vendor Map'!B:B,0))</f>
        <v>LTL/FTL</v>
      </c>
      <c r="I2288" s="10"/>
      <c r="J2288" s="10" t="str">
        <f>INDEX(Categories!B:B,MATCH(K2288,Categories!C:C,0))</f>
        <v>Transportation &amp; Logistics</v>
      </c>
      <c r="K2288" s="10" t="str">
        <f t="shared" si="246"/>
        <v>LTL/FTL</v>
      </c>
      <c r="L2288" s="10"/>
      <c r="M2288" s="103"/>
      <c r="N2288" s="93" t="str">
        <f t="shared" si="247"/>
        <v>Arrive Logistics-2939528-IN-99370--340-44729-29650</v>
      </c>
      <c r="O2288" s="93">
        <v>99370</v>
      </c>
      <c r="P2288" s="94">
        <v>44729</v>
      </c>
      <c r="Q2288" s="93" t="s">
        <v>3520</v>
      </c>
      <c r="R2288" s="93">
        <v>29650</v>
      </c>
      <c r="S2288" s="93" t="s">
        <v>246</v>
      </c>
      <c r="T2288" s="93" t="s">
        <v>247</v>
      </c>
      <c r="U2288" s="93" t="s">
        <v>248</v>
      </c>
      <c r="V2288" s="93" t="s">
        <v>249</v>
      </c>
      <c r="W2288" s="95">
        <v>340</v>
      </c>
      <c r="X2288" s="93"/>
      <c r="Y2288" s="93"/>
      <c r="Z2288" s="93"/>
      <c r="AA2288" s="93"/>
    </row>
    <row r="2289" spans="2:27">
      <c r="B2289" s="10" t="str">
        <f t="shared" si="248"/>
        <v>Arrive Logistics</v>
      </c>
      <c r="C2289" s="10" t="str">
        <f>INDEX('Vendor Dedupe'!F:F,MATCH(B2289,'Vendor Dedupe'!B:B,0))</f>
        <v>Arrive Logistics</v>
      </c>
      <c r="D2289" s="10">
        <f t="shared" si="249"/>
        <v>29951</v>
      </c>
      <c r="E2289" s="10" t="str">
        <f t="shared" si="250"/>
        <v>Freight In</v>
      </c>
      <c r="F2289" s="111">
        <f t="shared" si="251"/>
        <v>1690</v>
      </c>
      <c r="G2289" s="101">
        <f t="shared" si="252"/>
        <v>44729</v>
      </c>
      <c r="H2289" s="10" t="str">
        <f>INDEX('Vendor Map'!D:D,MATCH(C2289,'Vendor Map'!B:B,0))</f>
        <v>LTL/FTL</v>
      </c>
      <c r="I2289" s="10"/>
      <c r="J2289" s="10" t="str">
        <f>INDEX(Categories!B:B,MATCH(K2289,Categories!C:C,0))</f>
        <v>Transportation &amp; Logistics</v>
      </c>
      <c r="K2289" s="10" t="str">
        <f t="shared" si="246"/>
        <v>LTL/FTL</v>
      </c>
      <c r="L2289" s="10"/>
      <c r="M2289" s="103"/>
      <c r="N2289" s="93" t="str">
        <f t="shared" si="247"/>
        <v>Arrive Logistics-2945820-IN-99372--1690-44729-29951</v>
      </c>
      <c r="O2289" s="93">
        <v>99372</v>
      </c>
      <c r="P2289" s="94">
        <v>44729</v>
      </c>
      <c r="Q2289" s="93" t="s">
        <v>3521</v>
      </c>
      <c r="R2289" s="93">
        <v>29951</v>
      </c>
      <c r="S2289" s="93" t="s">
        <v>246</v>
      </c>
      <c r="T2289" s="93" t="s">
        <v>247</v>
      </c>
      <c r="U2289" s="93" t="s">
        <v>248</v>
      </c>
      <c r="V2289" s="93" t="s">
        <v>249</v>
      </c>
      <c r="W2289" s="95">
        <v>1690</v>
      </c>
      <c r="X2289" s="93"/>
      <c r="Y2289" s="93"/>
      <c r="Z2289" s="93"/>
      <c r="AA2289" s="93"/>
    </row>
    <row r="2290" spans="2:27">
      <c r="B2290" s="10" t="str">
        <f t="shared" si="248"/>
        <v>Arrive Logistics</v>
      </c>
      <c r="C2290" s="10" t="str">
        <f>INDEX('Vendor Dedupe'!F:F,MATCH(B2290,'Vendor Dedupe'!B:B,0))</f>
        <v>Arrive Logistics</v>
      </c>
      <c r="D2290" s="10">
        <f t="shared" si="249"/>
        <v>28844</v>
      </c>
      <c r="E2290" s="10" t="str">
        <f t="shared" si="250"/>
        <v>Freight In</v>
      </c>
      <c r="F2290" s="111">
        <f t="shared" si="251"/>
        <v>4860</v>
      </c>
      <c r="G2290" s="101">
        <f t="shared" si="252"/>
        <v>44729</v>
      </c>
      <c r="H2290" s="10" t="str">
        <f>INDEX('Vendor Map'!D:D,MATCH(C2290,'Vendor Map'!B:B,0))</f>
        <v>LTL/FTL</v>
      </c>
      <c r="I2290" s="10"/>
      <c r="J2290" s="10" t="str">
        <f>INDEX(Categories!B:B,MATCH(K2290,Categories!C:C,0))</f>
        <v>Transportation &amp; Logistics</v>
      </c>
      <c r="K2290" s="10" t="str">
        <f t="shared" si="246"/>
        <v>LTL/FTL</v>
      </c>
      <c r="L2290" s="10"/>
      <c r="M2290" s="103"/>
      <c r="N2290" s="93" t="str">
        <f t="shared" si="247"/>
        <v>Arrive Logistics-2962119-IN-99364--4860-44729-28844</v>
      </c>
      <c r="O2290" s="93">
        <v>99364</v>
      </c>
      <c r="P2290" s="94">
        <v>44729</v>
      </c>
      <c r="Q2290" s="93" t="s">
        <v>3522</v>
      </c>
      <c r="R2290" s="93">
        <v>28844</v>
      </c>
      <c r="S2290" s="93" t="s">
        <v>246</v>
      </c>
      <c r="T2290" s="93" t="s">
        <v>247</v>
      </c>
      <c r="U2290" s="93" t="s">
        <v>248</v>
      </c>
      <c r="V2290" s="93" t="s">
        <v>249</v>
      </c>
      <c r="W2290" s="95">
        <v>4860</v>
      </c>
      <c r="X2290" s="93"/>
      <c r="Y2290" s="93"/>
      <c r="Z2290" s="93"/>
      <c r="AA2290" s="93"/>
    </row>
    <row r="2291" spans="2:27">
      <c r="B2291" s="10" t="str">
        <f t="shared" si="248"/>
        <v>Arrive Logistics</v>
      </c>
      <c r="C2291" s="10" t="str">
        <f>INDEX('Vendor Dedupe'!F:F,MATCH(B2291,'Vendor Dedupe'!B:B,0))</f>
        <v>Arrive Logistics</v>
      </c>
      <c r="D2291" s="10">
        <f t="shared" si="249"/>
        <v>30093</v>
      </c>
      <c r="E2291" s="10" t="str">
        <f t="shared" si="250"/>
        <v>Freight In</v>
      </c>
      <c r="F2291" s="111">
        <f t="shared" si="251"/>
        <v>5425</v>
      </c>
      <c r="G2291" s="101">
        <f t="shared" si="252"/>
        <v>44729</v>
      </c>
      <c r="H2291" s="10" t="str">
        <f>INDEX('Vendor Map'!D:D,MATCH(C2291,'Vendor Map'!B:B,0))</f>
        <v>LTL/FTL</v>
      </c>
      <c r="I2291" s="10"/>
      <c r="J2291" s="10" t="str">
        <f>INDEX(Categories!B:B,MATCH(K2291,Categories!C:C,0))</f>
        <v>Transportation &amp; Logistics</v>
      </c>
      <c r="K2291" s="10" t="str">
        <f t="shared" si="246"/>
        <v>LTL/FTL</v>
      </c>
      <c r="L2291" s="10"/>
      <c r="M2291" s="103"/>
      <c r="N2291" s="93" t="str">
        <f t="shared" si="247"/>
        <v>Arrive Logistics-2983034-IN-99359--5425-44729-30093</v>
      </c>
      <c r="O2291" s="93">
        <v>99359</v>
      </c>
      <c r="P2291" s="94">
        <v>44729</v>
      </c>
      <c r="Q2291" s="93" t="s">
        <v>3523</v>
      </c>
      <c r="R2291" s="93">
        <v>30093</v>
      </c>
      <c r="S2291" s="93" t="s">
        <v>246</v>
      </c>
      <c r="T2291" s="93" t="s">
        <v>247</v>
      </c>
      <c r="U2291" s="93" t="s">
        <v>248</v>
      </c>
      <c r="V2291" s="93" t="s">
        <v>249</v>
      </c>
      <c r="W2291" s="95">
        <v>5425</v>
      </c>
      <c r="X2291" s="93"/>
      <c r="Y2291" s="93"/>
      <c r="Z2291" s="93"/>
      <c r="AA2291" s="93"/>
    </row>
    <row r="2292" spans="2:27">
      <c r="B2292" s="10" t="str">
        <f t="shared" si="248"/>
        <v>Arrive Logistics</v>
      </c>
      <c r="C2292" s="10" t="str">
        <f>INDEX('Vendor Dedupe'!F:F,MATCH(B2292,'Vendor Dedupe'!B:B,0))</f>
        <v>Arrive Logistics</v>
      </c>
      <c r="D2292" s="10">
        <f t="shared" si="249"/>
        <v>29675</v>
      </c>
      <c r="E2292" s="10" t="str">
        <f t="shared" si="250"/>
        <v>Freight In</v>
      </c>
      <c r="F2292" s="111">
        <f t="shared" si="251"/>
        <v>2450</v>
      </c>
      <c r="G2292" s="101">
        <f t="shared" si="252"/>
        <v>44729</v>
      </c>
      <c r="H2292" s="10" t="str">
        <f>INDEX('Vendor Map'!D:D,MATCH(C2292,'Vendor Map'!B:B,0))</f>
        <v>LTL/FTL</v>
      </c>
      <c r="I2292" s="10"/>
      <c r="J2292" s="10" t="str">
        <f>INDEX(Categories!B:B,MATCH(K2292,Categories!C:C,0))</f>
        <v>Transportation &amp; Logistics</v>
      </c>
      <c r="K2292" s="10" t="str">
        <f t="shared" si="246"/>
        <v>LTL/FTL</v>
      </c>
      <c r="L2292" s="10"/>
      <c r="M2292" s="103"/>
      <c r="N2292" s="93" t="str">
        <f t="shared" si="247"/>
        <v>Arrive Logistics-3011412-IN-99367--2450-44729-29675</v>
      </c>
      <c r="O2292" s="93">
        <v>99367</v>
      </c>
      <c r="P2292" s="94">
        <v>44729</v>
      </c>
      <c r="Q2292" s="93" t="s">
        <v>3524</v>
      </c>
      <c r="R2292" s="93">
        <v>29675</v>
      </c>
      <c r="S2292" s="93" t="s">
        <v>246</v>
      </c>
      <c r="T2292" s="93" t="s">
        <v>247</v>
      </c>
      <c r="U2292" s="93" t="s">
        <v>248</v>
      </c>
      <c r="V2292" s="93" t="s">
        <v>249</v>
      </c>
      <c r="W2292" s="95">
        <v>2450</v>
      </c>
      <c r="X2292" s="93"/>
      <c r="Y2292" s="93"/>
      <c r="Z2292" s="93"/>
      <c r="AA2292" s="93"/>
    </row>
    <row r="2293" spans="2:27">
      <c r="B2293" s="10" t="str">
        <f t="shared" si="248"/>
        <v>Arrive Logistics</v>
      </c>
      <c r="C2293" s="10" t="str">
        <f>INDEX('Vendor Dedupe'!F:F,MATCH(B2293,'Vendor Dedupe'!B:B,0))</f>
        <v>Arrive Logistics</v>
      </c>
      <c r="D2293" s="10">
        <f t="shared" si="249"/>
        <v>28847</v>
      </c>
      <c r="E2293" s="10" t="str">
        <f t="shared" si="250"/>
        <v>Freight In</v>
      </c>
      <c r="F2293" s="111">
        <f t="shared" si="251"/>
        <v>4860</v>
      </c>
      <c r="G2293" s="101">
        <f t="shared" si="252"/>
        <v>44729</v>
      </c>
      <c r="H2293" s="10" t="str">
        <f>INDEX('Vendor Map'!D:D,MATCH(C2293,'Vendor Map'!B:B,0))</f>
        <v>LTL/FTL</v>
      </c>
      <c r="I2293" s="10"/>
      <c r="J2293" s="10" t="str">
        <f>INDEX(Categories!B:B,MATCH(K2293,Categories!C:C,0))</f>
        <v>Transportation &amp; Logistics</v>
      </c>
      <c r="K2293" s="10" t="str">
        <f t="shared" si="246"/>
        <v>LTL/FTL</v>
      </c>
      <c r="L2293" s="10"/>
      <c r="M2293" s="103"/>
      <c r="N2293" s="93" t="str">
        <f t="shared" si="247"/>
        <v>Arrive Logistics-3020498-IN-99355--4860-44729-28847</v>
      </c>
      <c r="O2293" s="93">
        <v>99355</v>
      </c>
      <c r="P2293" s="94">
        <v>44729</v>
      </c>
      <c r="Q2293" s="93" t="s">
        <v>3525</v>
      </c>
      <c r="R2293" s="93">
        <v>28847</v>
      </c>
      <c r="S2293" s="93" t="s">
        <v>246</v>
      </c>
      <c r="T2293" s="93" t="s">
        <v>247</v>
      </c>
      <c r="U2293" s="93" t="s">
        <v>248</v>
      </c>
      <c r="V2293" s="93" t="s">
        <v>249</v>
      </c>
      <c r="W2293" s="95">
        <v>4860</v>
      </c>
      <c r="X2293" s="93"/>
      <c r="Y2293" s="93"/>
      <c r="Z2293" s="93"/>
      <c r="AA2293" s="93"/>
    </row>
    <row r="2294" spans="2:27">
      <c r="B2294" s="10" t="str">
        <f t="shared" si="248"/>
        <v>Arrive Logistics</v>
      </c>
      <c r="C2294" s="10" t="str">
        <f>INDEX('Vendor Dedupe'!F:F,MATCH(B2294,'Vendor Dedupe'!B:B,0))</f>
        <v>Arrive Logistics</v>
      </c>
      <c r="D2294" s="10">
        <f t="shared" si="249"/>
        <v>27871</v>
      </c>
      <c r="E2294" s="10" t="str">
        <f t="shared" si="250"/>
        <v>Freight In</v>
      </c>
      <c r="F2294" s="111">
        <f t="shared" si="251"/>
        <v>3275</v>
      </c>
      <c r="G2294" s="101">
        <f t="shared" si="252"/>
        <v>44729</v>
      </c>
      <c r="H2294" s="10" t="str">
        <f>INDEX('Vendor Map'!D:D,MATCH(C2294,'Vendor Map'!B:B,0))</f>
        <v>LTL/FTL</v>
      </c>
      <c r="I2294" s="10"/>
      <c r="J2294" s="10" t="str">
        <f>INDEX(Categories!B:B,MATCH(K2294,Categories!C:C,0))</f>
        <v>Transportation &amp; Logistics</v>
      </c>
      <c r="K2294" s="10" t="str">
        <f t="shared" si="246"/>
        <v>LTL/FTL</v>
      </c>
      <c r="L2294" s="10"/>
      <c r="M2294" s="103"/>
      <c r="N2294" s="93" t="str">
        <f t="shared" si="247"/>
        <v>Arrive Logistics-3025677-IN-99357--3275-44729-27871</v>
      </c>
      <c r="O2294" s="93">
        <v>99357</v>
      </c>
      <c r="P2294" s="94">
        <v>44729</v>
      </c>
      <c r="Q2294" s="93" t="s">
        <v>3526</v>
      </c>
      <c r="R2294" s="93">
        <v>27871</v>
      </c>
      <c r="S2294" s="93" t="s">
        <v>246</v>
      </c>
      <c r="T2294" s="93" t="s">
        <v>247</v>
      </c>
      <c r="U2294" s="93" t="s">
        <v>248</v>
      </c>
      <c r="V2294" s="93" t="s">
        <v>249</v>
      </c>
      <c r="W2294" s="95">
        <v>3275</v>
      </c>
      <c r="X2294" s="93"/>
      <c r="Y2294" s="93"/>
      <c r="Z2294" s="93"/>
      <c r="AA2294" s="93"/>
    </row>
    <row r="2295" spans="2:27">
      <c r="B2295" s="10" t="str">
        <f t="shared" si="248"/>
        <v>Arrive Logistics</v>
      </c>
      <c r="C2295" s="10" t="str">
        <f>INDEX('Vendor Dedupe'!F:F,MATCH(B2295,'Vendor Dedupe'!B:B,0))</f>
        <v>Arrive Logistics</v>
      </c>
      <c r="D2295" s="10">
        <f t="shared" si="249"/>
        <v>29526</v>
      </c>
      <c r="E2295" s="10" t="str">
        <f t="shared" si="250"/>
        <v>Freight In</v>
      </c>
      <c r="F2295" s="111">
        <f t="shared" si="251"/>
        <v>400</v>
      </c>
      <c r="G2295" s="101">
        <f t="shared" si="252"/>
        <v>44729</v>
      </c>
      <c r="H2295" s="10" t="str">
        <f>INDEX('Vendor Map'!D:D,MATCH(C2295,'Vendor Map'!B:B,0))</f>
        <v>LTL/FTL</v>
      </c>
      <c r="I2295" s="10"/>
      <c r="J2295" s="10" t="str">
        <f>INDEX(Categories!B:B,MATCH(K2295,Categories!C:C,0))</f>
        <v>Transportation &amp; Logistics</v>
      </c>
      <c r="K2295" s="10" t="str">
        <f t="shared" si="246"/>
        <v>LTL/FTL</v>
      </c>
      <c r="L2295" s="10"/>
      <c r="M2295" s="103"/>
      <c r="N2295" s="93" t="str">
        <f t="shared" si="247"/>
        <v>Arrive Logistics-3035850-IN-99369--400-44729-29526</v>
      </c>
      <c r="O2295" s="93">
        <v>99369</v>
      </c>
      <c r="P2295" s="94">
        <v>44729</v>
      </c>
      <c r="Q2295" s="93" t="s">
        <v>3527</v>
      </c>
      <c r="R2295" s="93">
        <v>29526</v>
      </c>
      <c r="S2295" s="93" t="s">
        <v>246</v>
      </c>
      <c r="T2295" s="93" t="s">
        <v>247</v>
      </c>
      <c r="U2295" s="93" t="s">
        <v>248</v>
      </c>
      <c r="V2295" s="93" t="s">
        <v>249</v>
      </c>
      <c r="W2295" s="95">
        <v>400</v>
      </c>
      <c r="X2295" s="93"/>
      <c r="Y2295" s="93"/>
      <c r="Z2295" s="93"/>
      <c r="AA2295" s="93"/>
    </row>
    <row r="2296" spans="2:27">
      <c r="B2296" s="10" t="str">
        <f t="shared" si="248"/>
        <v>Arrive Logistics</v>
      </c>
      <c r="C2296" s="10" t="str">
        <f>INDEX('Vendor Dedupe'!F:F,MATCH(B2296,'Vendor Dedupe'!B:B,0))</f>
        <v>Arrive Logistics</v>
      </c>
      <c r="D2296" s="10">
        <f t="shared" si="249"/>
        <v>28335</v>
      </c>
      <c r="E2296" s="10" t="str">
        <f t="shared" si="250"/>
        <v>Freight In</v>
      </c>
      <c r="F2296" s="111">
        <f t="shared" si="251"/>
        <v>4760</v>
      </c>
      <c r="G2296" s="101">
        <f t="shared" si="252"/>
        <v>44729</v>
      </c>
      <c r="H2296" s="10" t="str">
        <f>INDEX('Vendor Map'!D:D,MATCH(C2296,'Vendor Map'!B:B,0))</f>
        <v>LTL/FTL</v>
      </c>
      <c r="I2296" s="10"/>
      <c r="J2296" s="10" t="str">
        <f>INDEX(Categories!B:B,MATCH(K2296,Categories!C:C,0))</f>
        <v>Transportation &amp; Logistics</v>
      </c>
      <c r="K2296" s="10" t="str">
        <f t="shared" si="246"/>
        <v>LTL/FTL</v>
      </c>
      <c r="L2296" s="10"/>
      <c r="M2296" s="103"/>
      <c r="N2296" s="93" t="str">
        <f t="shared" si="247"/>
        <v>Arrive Logistics-3037814-IN-99365--4760-44729-28335</v>
      </c>
      <c r="O2296" s="93">
        <v>99365</v>
      </c>
      <c r="P2296" s="94">
        <v>44729</v>
      </c>
      <c r="Q2296" s="93" t="s">
        <v>3528</v>
      </c>
      <c r="R2296" s="93">
        <v>28335</v>
      </c>
      <c r="S2296" s="93" t="s">
        <v>246</v>
      </c>
      <c r="T2296" s="93" t="s">
        <v>247</v>
      </c>
      <c r="U2296" s="93" t="s">
        <v>248</v>
      </c>
      <c r="V2296" s="93" t="s">
        <v>249</v>
      </c>
      <c r="W2296" s="95">
        <v>4760</v>
      </c>
      <c r="X2296" s="93"/>
      <c r="Y2296" s="93"/>
      <c r="Z2296" s="93"/>
      <c r="AA2296" s="93"/>
    </row>
    <row r="2297" spans="2:27">
      <c r="B2297" s="10" t="str">
        <f t="shared" si="248"/>
        <v>Arrive Logistics</v>
      </c>
      <c r="C2297" s="10" t="str">
        <f>INDEX('Vendor Dedupe'!F:F,MATCH(B2297,'Vendor Dedupe'!B:B,0))</f>
        <v>Arrive Logistics</v>
      </c>
      <c r="D2297" s="10">
        <f t="shared" si="249"/>
        <v>29681</v>
      </c>
      <c r="E2297" s="10" t="str">
        <f t="shared" si="250"/>
        <v>Freight In</v>
      </c>
      <c r="F2297" s="111">
        <f t="shared" si="251"/>
        <v>2450</v>
      </c>
      <c r="G2297" s="101">
        <f t="shared" si="252"/>
        <v>44729</v>
      </c>
      <c r="H2297" s="10" t="str">
        <f>INDEX('Vendor Map'!D:D,MATCH(C2297,'Vendor Map'!B:B,0))</f>
        <v>LTL/FTL</v>
      </c>
      <c r="I2297" s="10"/>
      <c r="J2297" s="10" t="str">
        <f>INDEX(Categories!B:B,MATCH(K2297,Categories!C:C,0))</f>
        <v>Transportation &amp; Logistics</v>
      </c>
      <c r="K2297" s="10" t="str">
        <f t="shared" si="246"/>
        <v>LTL/FTL</v>
      </c>
      <c r="L2297" s="10"/>
      <c r="M2297" s="103"/>
      <c r="N2297" s="93" t="str">
        <f t="shared" si="247"/>
        <v>Arrive Logistics-3045979-IN-99366--2450-44729-29681</v>
      </c>
      <c r="O2297" s="93">
        <v>99366</v>
      </c>
      <c r="P2297" s="94">
        <v>44729</v>
      </c>
      <c r="Q2297" s="93" t="s">
        <v>3529</v>
      </c>
      <c r="R2297" s="93">
        <v>29681</v>
      </c>
      <c r="S2297" s="93" t="s">
        <v>246</v>
      </c>
      <c r="T2297" s="93" t="s">
        <v>247</v>
      </c>
      <c r="U2297" s="93" t="s">
        <v>248</v>
      </c>
      <c r="V2297" s="93" t="s">
        <v>249</v>
      </c>
      <c r="W2297" s="95">
        <v>2450</v>
      </c>
      <c r="X2297" s="93"/>
      <c r="Y2297" s="93"/>
      <c r="Z2297" s="93"/>
      <c r="AA2297" s="93"/>
    </row>
    <row r="2298" spans="2:27">
      <c r="B2298" s="10" t="str">
        <f t="shared" si="248"/>
        <v>Batory Foods</v>
      </c>
      <c r="C2298" s="10" t="str">
        <f>INDEX('Vendor Dedupe'!F:F,MATCH(B2298,'Vendor Dedupe'!B:B,0))</f>
        <v>Batory Foods</v>
      </c>
      <c r="D2298" s="10" t="str">
        <f t="shared" si="249"/>
        <v>Sugar White Stock</v>
      </c>
      <c r="E2298" s="10" t="str">
        <f t="shared" si="250"/>
        <v>Inventory - Raw Goods</v>
      </c>
      <c r="F2298" s="111">
        <f t="shared" si="251"/>
        <v>19656</v>
      </c>
      <c r="G2298" s="101">
        <f t="shared" si="252"/>
        <v>44729</v>
      </c>
      <c r="H2298" s="10" t="str">
        <f>INDEX('Vendor Map'!D:D,MATCH(C2298,'Vendor Map'!B:B,0))</f>
        <v>COCOA</v>
      </c>
      <c r="I2298" s="10"/>
      <c r="J2298" s="10" t="str">
        <f>INDEX(Categories!B:B,MATCH(K2298,Categories!C:C,0))</f>
        <v>COGS - FOODS</v>
      </c>
      <c r="K2298" s="10" t="str">
        <f t="shared" si="246"/>
        <v>COCOA</v>
      </c>
      <c r="L2298" s="10"/>
      <c r="M2298" s="103"/>
      <c r="N2298" s="93" t="str">
        <f t="shared" si="247"/>
        <v>Batory Foods-INV-1302791-IN-100524-PO-0000028626-19656-44729-Sugar White Stock</v>
      </c>
      <c r="O2298" s="93">
        <v>100524</v>
      </c>
      <c r="P2298" s="94">
        <v>44729</v>
      </c>
      <c r="Q2298" s="93" t="s">
        <v>3530</v>
      </c>
      <c r="R2298" s="93" t="s">
        <v>1558</v>
      </c>
      <c r="S2298" s="93" t="s">
        <v>252</v>
      </c>
      <c r="T2298" s="93" t="s">
        <v>253</v>
      </c>
      <c r="U2298" s="93" t="s">
        <v>487</v>
      </c>
      <c r="V2298" s="93" t="s">
        <v>488</v>
      </c>
      <c r="W2298" s="95">
        <v>19656</v>
      </c>
      <c r="X2298" s="93" t="s">
        <v>3531</v>
      </c>
      <c r="Y2298" s="93">
        <v>1</v>
      </c>
      <c r="Z2298" s="93"/>
      <c r="AA2298" s="93"/>
    </row>
    <row r="2299" spans="2:27">
      <c r="B2299" s="10" t="str">
        <f t="shared" si="248"/>
        <v>Batory Foods</v>
      </c>
      <c r="C2299" s="10" t="str">
        <f>INDEX('Vendor Dedupe'!F:F,MATCH(B2299,'Vendor Dedupe'!B:B,0))</f>
        <v>Batory Foods</v>
      </c>
      <c r="D2299" s="10" t="str">
        <f t="shared" si="249"/>
        <v>Sugar White Stock</v>
      </c>
      <c r="E2299" s="10" t="str">
        <f t="shared" si="250"/>
        <v>Inventory - Raw Goods</v>
      </c>
      <c r="F2299" s="111">
        <f t="shared" si="251"/>
        <v>19656</v>
      </c>
      <c r="G2299" s="101">
        <f t="shared" si="252"/>
        <v>44729</v>
      </c>
      <c r="H2299" s="10" t="str">
        <f>INDEX('Vendor Map'!D:D,MATCH(C2299,'Vendor Map'!B:B,0))</f>
        <v>COCOA</v>
      </c>
      <c r="I2299" s="10"/>
      <c r="J2299" s="10" t="str">
        <f>INDEX(Categories!B:B,MATCH(K2299,Categories!C:C,0))</f>
        <v>COGS - FOODS</v>
      </c>
      <c r="K2299" s="10" t="str">
        <f t="shared" si="246"/>
        <v>COCOA</v>
      </c>
      <c r="L2299" s="10"/>
      <c r="M2299" s="103"/>
      <c r="N2299" s="93" t="str">
        <f t="shared" si="247"/>
        <v>Batory Foods-INV-1302794-IN-100535-PO-0000030104-19656-44729-Sugar White Stock</v>
      </c>
      <c r="O2299" s="93">
        <v>100535</v>
      </c>
      <c r="P2299" s="94">
        <v>44729</v>
      </c>
      <c r="Q2299" s="93" t="s">
        <v>3532</v>
      </c>
      <c r="R2299" s="93" t="s">
        <v>1558</v>
      </c>
      <c r="S2299" s="93" t="s">
        <v>252</v>
      </c>
      <c r="T2299" s="93" t="s">
        <v>253</v>
      </c>
      <c r="U2299" s="93" t="s">
        <v>487</v>
      </c>
      <c r="V2299" s="93" t="s">
        <v>488</v>
      </c>
      <c r="W2299" s="95">
        <v>19656</v>
      </c>
      <c r="X2299" s="93" t="s">
        <v>3533</v>
      </c>
      <c r="Y2299" s="93">
        <v>1</v>
      </c>
      <c r="Z2299" s="93"/>
      <c r="AA2299" s="93"/>
    </row>
    <row r="2300" spans="2:27">
      <c r="B2300" s="10" t="str">
        <f t="shared" si="248"/>
        <v>Brady Industries, Llc</v>
      </c>
      <c r="C2300" s="10" t="str">
        <f>INDEX('Vendor Dedupe'!F:F,MATCH(B2300,'Vendor Dedupe'!B:B,0))</f>
        <v>Brady Industries, Llc</v>
      </c>
      <c r="D2300" s="10" t="str">
        <f t="shared" si="249"/>
        <v>Sanitation, Janitorial &amp; Cleaning</v>
      </c>
      <c r="E2300" s="10" t="str">
        <f t="shared" si="250"/>
        <v>Sanitation, Janitorial &amp; Cleaning</v>
      </c>
      <c r="F2300" s="111">
        <f t="shared" si="251"/>
        <v>43.47</v>
      </c>
      <c r="G2300" s="101">
        <f t="shared" si="252"/>
        <v>44729</v>
      </c>
      <c r="H2300" s="10" t="str">
        <f>INDEX('Vendor Map'!D:D,MATCH(C2300,'Vendor Map'!B:B,0))</f>
        <v>Janitorial Supplies</v>
      </c>
      <c r="I2300" s="10"/>
      <c r="J2300" s="10" t="str">
        <f>INDEX(Categories!B:B,MATCH(K2300,Categories!C:C,0))</f>
        <v>Real Estate &amp; Facilities</v>
      </c>
      <c r="K2300" s="10" t="str">
        <f t="shared" si="246"/>
        <v>Janitorial Supplies</v>
      </c>
      <c r="L2300" s="10"/>
      <c r="M2300" s="103"/>
      <c r="N2300" s="93" t="str">
        <f t="shared" si="247"/>
        <v>Brady Industries, Llc-7383636-IN-99319--43.47-44729-Sanitation, Janitorial &amp; Cleaning</v>
      </c>
      <c r="O2300" s="93">
        <v>99319</v>
      </c>
      <c r="P2300" s="94">
        <v>44729</v>
      </c>
      <c r="Q2300" s="93" t="s">
        <v>3534</v>
      </c>
      <c r="R2300" s="93" t="s">
        <v>375</v>
      </c>
      <c r="S2300" s="93" t="s">
        <v>376</v>
      </c>
      <c r="T2300" s="93" t="s">
        <v>375</v>
      </c>
      <c r="U2300" s="93" t="s">
        <v>377</v>
      </c>
      <c r="V2300" s="93" t="s">
        <v>378</v>
      </c>
      <c r="W2300" s="95">
        <v>43.47</v>
      </c>
      <c r="X2300" s="93"/>
      <c r="Y2300" s="93"/>
      <c r="Z2300" s="93"/>
      <c r="AA2300" s="93"/>
    </row>
    <row r="2301" spans="2:27">
      <c r="B2301" s="10" t="str">
        <f t="shared" si="248"/>
        <v>Buffo'S Termite &amp; Pest Control</v>
      </c>
      <c r="C2301" s="10" t="str">
        <f>INDEX('Vendor Dedupe'!F:F,MATCH(B2301,'Vendor Dedupe'!B:B,0))</f>
        <v>Buffo'S Termite &amp; Pest Control</v>
      </c>
      <c r="D2301" s="10" t="str">
        <f t="shared" si="249"/>
        <v>Sanitation, Janitorial &amp; Cleaning</v>
      </c>
      <c r="E2301" s="10" t="str">
        <f t="shared" si="250"/>
        <v>Sanitation, Janitorial &amp; Cleaning</v>
      </c>
      <c r="F2301" s="111">
        <f t="shared" si="251"/>
        <v>198</v>
      </c>
      <c r="G2301" s="101">
        <f t="shared" si="252"/>
        <v>44729</v>
      </c>
      <c r="H2301" s="10" t="str">
        <f>INDEX('Vendor Map'!D:D,MATCH(C2301,'Vendor Map'!B:B,0))</f>
        <v>Pest Control</v>
      </c>
      <c r="I2301" s="10"/>
      <c r="J2301" s="10" t="str">
        <f>INDEX(Categories!B:B,MATCH(K2301,Categories!C:C,0))</f>
        <v>Real Estate &amp; Facilities</v>
      </c>
      <c r="K2301" s="10" t="str">
        <f t="shared" si="246"/>
        <v>Pest Control</v>
      </c>
      <c r="L2301" s="10"/>
      <c r="M2301" s="103"/>
      <c r="N2301" s="93" t="str">
        <f t="shared" si="247"/>
        <v>Buffo'S Termite &amp; Pest Control-88701-IN-100649--198-44729-Sanitation, Janitorial &amp; Cleaning</v>
      </c>
      <c r="O2301" s="93">
        <v>100649</v>
      </c>
      <c r="P2301" s="94">
        <v>44729</v>
      </c>
      <c r="Q2301" s="93" t="s">
        <v>3535</v>
      </c>
      <c r="R2301" s="93" t="s">
        <v>375</v>
      </c>
      <c r="S2301" s="93" t="s">
        <v>376</v>
      </c>
      <c r="T2301" s="93" t="s">
        <v>375</v>
      </c>
      <c r="U2301" s="93" t="s">
        <v>892</v>
      </c>
      <c r="V2301" s="93" t="s">
        <v>893</v>
      </c>
      <c r="W2301" s="95">
        <v>198</v>
      </c>
      <c r="X2301" s="93"/>
      <c r="Y2301" s="93"/>
      <c r="Z2301" s="93"/>
      <c r="AA2301" s="93"/>
    </row>
    <row r="2302" spans="2:27">
      <c r="B2302" s="10" t="str">
        <f t="shared" si="248"/>
        <v>Cargill Inc</v>
      </c>
      <c r="C2302" s="10" t="str">
        <f>INDEX('Vendor Dedupe'!F:F,MATCH(B2302,'Vendor Dedupe'!B:B,0))</f>
        <v>Cargill Inc</v>
      </c>
      <c r="D2302" s="10" t="str">
        <f t="shared" si="249"/>
        <v>Unmodified Starch Corn Stock GF</v>
      </c>
      <c r="E2302" s="10" t="str">
        <f t="shared" si="250"/>
        <v>Inventory - Raw Goods</v>
      </c>
      <c r="F2302" s="111">
        <f t="shared" si="251"/>
        <v>19626.5</v>
      </c>
      <c r="G2302" s="101">
        <f t="shared" si="252"/>
        <v>44729</v>
      </c>
      <c r="H2302" s="10" t="str">
        <f>INDEX('Vendor Map'!D:D,MATCH(C2302,'Vendor Map'!B:B,0))</f>
        <v>STARCH</v>
      </c>
      <c r="I2302" s="10"/>
      <c r="J2302" s="10" t="str">
        <f>INDEX(Categories!B:B,MATCH(K2302,Categories!C:C,0))</f>
        <v>COGS - FOODS</v>
      </c>
      <c r="K2302" s="10" t="str">
        <f t="shared" si="246"/>
        <v>STARCH</v>
      </c>
      <c r="L2302" s="10"/>
      <c r="M2302" s="103"/>
      <c r="N2302" s="93" t="str">
        <f t="shared" si="247"/>
        <v>Cargill Inc-2907277826-IN-99612-PO-0000028362-19626.5-44729-Unmodified Starch Corn Stock GF</v>
      </c>
      <c r="O2302" s="93">
        <v>99612</v>
      </c>
      <c r="P2302" s="94">
        <v>44729</v>
      </c>
      <c r="Q2302" s="93" t="s">
        <v>3536</v>
      </c>
      <c r="R2302" s="93" t="s">
        <v>727</v>
      </c>
      <c r="S2302" s="93" t="s">
        <v>252</v>
      </c>
      <c r="T2302" s="93" t="s">
        <v>253</v>
      </c>
      <c r="U2302" s="93" t="s">
        <v>2688</v>
      </c>
      <c r="V2302" s="93" t="s">
        <v>2689</v>
      </c>
      <c r="W2302" s="95">
        <v>19626.5</v>
      </c>
      <c r="X2302" s="93" t="s">
        <v>3537</v>
      </c>
      <c r="Y2302" s="93">
        <v>1</v>
      </c>
      <c r="Z2302" s="93"/>
      <c r="AA2302" s="93"/>
    </row>
    <row r="2303" spans="2:27">
      <c r="B2303" s="10" t="str">
        <f t="shared" si="248"/>
        <v>Case Mason Filling Inc</v>
      </c>
      <c r="C2303" s="10" t="str">
        <f>INDEX('Vendor Dedupe'!F:F,MATCH(B2303,'Vendor Dedupe'!B:B,0))</f>
        <v>Case Mason Filling Inc</v>
      </c>
      <c r="D2303" s="10" t="str">
        <f t="shared" si="249"/>
        <v>MF 7 Pack Tray Cups</v>
      </c>
      <c r="E2303" s="10" t="str">
        <f t="shared" si="250"/>
        <v>Inventory - Raw Goods</v>
      </c>
      <c r="F2303" s="111">
        <f t="shared" si="251"/>
        <v>18087.169999999998</v>
      </c>
      <c r="G2303" s="101">
        <f t="shared" si="252"/>
        <v>44729</v>
      </c>
      <c r="H2303" s="10" t="str">
        <f>INDEX('Vendor Map'!D:D,MATCH(C2303,'Vendor Map'!B:B,0))</f>
        <v>Food Packing Equipment</v>
      </c>
      <c r="I2303" s="10"/>
      <c r="J2303" s="10" t="str">
        <f>INDEX(Categories!B:B,MATCH(K2303,Categories!C:C,0))</f>
        <v>COGS - EQUIPMENT</v>
      </c>
      <c r="K2303" s="10" t="str">
        <f t="shared" ref="K2303:K2366" si="253">IFERROR(IF(OR(H2303="",H2303=0),IFERROR(IF(OR(I2303="",I2303=0),"Unmapped",I2303),"Unmapped"),H2303),IFERROR(IF(OR(I2303="",I2303=0),"Unmapped",I2303),"Unmapped"))</f>
        <v>Food Packing Equipment</v>
      </c>
      <c r="L2303" s="10"/>
      <c r="M2303" s="103"/>
      <c r="N2303" s="93" t="str">
        <f t="shared" si="247"/>
        <v>Case Mason Filling Inc-41532-IN-99984-PO-0000029885-18087.17-44729-MF 7 Pack Tray Cups</v>
      </c>
      <c r="O2303" s="93">
        <v>99984</v>
      </c>
      <c r="P2303" s="94">
        <v>44729</v>
      </c>
      <c r="Q2303" s="93" t="s">
        <v>3538</v>
      </c>
      <c r="R2303" s="93" t="s">
        <v>1061</v>
      </c>
      <c r="S2303" s="93" t="s">
        <v>252</v>
      </c>
      <c r="T2303" s="93" t="s">
        <v>253</v>
      </c>
      <c r="U2303" s="93" t="s">
        <v>1062</v>
      </c>
      <c r="V2303" s="93" t="s">
        <v>1063</v>
      </c>
      <c r="W2303" s="95">
        <v>18087.169999999998</v>
      </c>
      <c r="X2303" s="93" t="s">
        <v>1064</v>
      </c>
      <c r="Y2303" s="93">
        <v>2</v>
      </c>
      <c r="Z2303" s="93"/>
      <c r="AA2303" s="93"/>
    </row>
    <row r="2304" spans="2:27">
      <c r="B2304" s="10" t="str">
        <f t="shared" si="248"/>
        <v>Cedar Lake</v>
      </c>
      <c r="C2304" s="10" t="str">
        <f>INDEX('Vendor Dedupe'!F:F,MATCH(B2304,'Vendor Dedupe'!B:B,0))</f>
        <v>Cedar Lake</v>
      </c>
      <c r="D2304" s="10" t="str">
        <f t="shared" si="249"/>
        <v>White Rice Long Grain Tote</v>
      </c>
      <c r="E2304" s="10" t="str">
        <f t="shared" si="250"/>
        <v>Inventory - Raw Goods</v>
      </c>
      <c r="F2304" s="111">
        <f t="shared" si="251"/>
        <v>10800</v>
      </c>
      <c r="G2304" s="101">
        <f t="shared" si="252"/>
        <v>44729</v>
      </c>
      <c r="H2304" s="10" t="str">
        <f>INDEX('Vendor Map'!D:D,MATCH(C2304,'Vendor Map'!B:B,0))</f>
        <v>RICE</v>
      </c>
      <c r="I2304" s="10"/>
      <c r="J2304" s="10" t="str">
        <f>INDEX(Categories!B:B,MATCH(K2304,Categories!C:C,0))</f>
        <v>COGS - FOODS</v>
      </c>
      <c r="K2304" s="10" t="str">
        <f t="shared" si="253"/>
        <v>RICE</v>
      </c>
      <c r="L2304" s="10"/>
      <c r="M2304" s="103"/>
      <c r="N2304" s="93" t="str">
        <f t="shared" si="247"/>
        <v>Cedar Lake-33481-IN-100502-PO-0000029757-10800-44729-White Rice Long Grain Tote</v>
      </c>
      <c r="O2304" s="93">
        <v>100502</v>
      </c>
      <c r="P2304" s="94">
        <v>44729</v>
      </c>
      <c r="Q2304" s="93" t="s">
        <v>3539</v>
      </c>
      <c r="R2304" s="93" t="s">
        <v>1588</v>
      </c>
      <c r="S2304" s="93" t="s">
        <v>252</v>
      </c>
      <c r="T2304" s="93" t="s">
        <v>253</v>
      </c>
      <c r="U2304" s="93" t="s">
        <v>1589</v>
      </c>
      <c r="V2304" s="93" t="s">
        <v>1590</v>
      </c>
      <c r="W2304" s="95">
        <v>10800</v>
      </c>
      <c r="X2304" s="93" t="s">
        <v>3540</v>
      </c>
      <c r="Y2304" s="93">
        <v>1</v>
      </c>
      <c r="Z2304" s="93"/>
      <c r="AA2304" s="93"/>
    </row>
    <row r="2305" spans="2:27">
      <c r="B2305" s="10" t="str">
        <f t="shared" si="248"/>
        <v>Cedar Lake</v>
      </c>
      <c r="C2305" s="10" t="str">
        <f>INDEX('Vendor Dedupe'!F:F,MATCH(B2305,'Vendor Dedupe'!B:B,0))</f>
        <v>Cedar Lake</v>
      </c>
      <c r="D2305" s="10" t="str">
        <f t="shared" si="249"/>
        <v>White Rice Long Grain Tote</v>
      </c>
      <c r="E2305" s="10" t="str">
        <f t="shared" si="250"/>
        <v>Inventory - Raw Goods</v>
      </c>
      <c r="F2305" s="111">
        <f t="shared" si="251"/>
        <v>10800</v>
      </c>
      <c r="G2305" s="101">
        <f t="shared" si="252"/>
        <v>44729</v>
      </c>
      <c r="H2305" s="10" t="str">
        <f>INDEX('Vendor Map'!D:D,MATCH(C2305,'Vendor Map'!B:B,0))</f>
        <v>RICE</v>
      </c>
      <c r="I2305" s="10"/>
      <c r="J2305" s="10" t="str">
        <f>INDEX(Categories!B:B,MATCH(K2305,Categories!C:C,0))</f>
        <v>COGS - FOODS</v>
      </c>
      <c r="K2305" s="10" t="str">
        <f t="shared" si="253"/>
        <v>RICE</v>
      </c>
      <c r="L2305" s="10"/>
      <c r="M2305" s="103"/>
      <c r="N2305" s="93" t="str">
        <f t="shared" si="247"/>
        <v>Cedar Lake-33494-IN-99615-PO-0000030249-10800-44729-White Rice Long Grain Tote</v>
      </c>
      <c r="O2305" s="93">
        <v>99615</v>
      </c>
      <c r="P2305" s="94">
        <v>44729</v>
      </c>
      <c r="Q2305" s="93" t="s">
        <v>3541</v>
      </c>
      <c r="R2305" s="93" t="s">
        <v>1588</v>
      </c>
      <c r="S2305" s="93" t="s">
        <v>252</v>
      </c>
      <c r="T2305" s="93" t="s">
        <v>253</v>
      </c>
      <c r="U2305" s="93" t="s">
        <v>1589</v>
      </c>
      <c r="V2305" s="93" t="s">
        <v>1590</v>
      </c>
      <c r="W2305" s="95">
        <v>10800</v>
      </c>
      <c r="X2305" s="93" t="s">
        <v>3542</v>
      </c>
      <c r="Y2305" s="93">
        <v>1</v>
      </c>
      <c r="Z2305" s="93"/>
      <c r="AA2305" s="93"/>
    </row>
    <row r="2306" spans="2:27">
      <c r="B2306" s="10" t="str">
        <f t="shared" si="248"/>
        <v>Codale Eectric Supply</v>
      </c>
      <c r="C2306" s="10" t="str">
        <f>INDEX('Vendor Dedupe'!F:F,MATCH(B2306,'Vendor Dedupe'!B:B,0))</f>
        <v>Codale Eectric Supply</v>
      </c>
      <c r="D2306" s="10" t="str">
        <f t="shared" si="249"/>
        <v>Machinery Supplies &amp; Maintenance</v>
      </c>
      <c r="E2306" s="10" t="str">
        <f t="shared" si="250"/>
        <v>Machinery Supplies &amp; Maintenance</v>
      </c>
      <c r="F2306" s="111">
        <f t="shared" si="251"/>
        <v>175.17</v>
      </c>
      <c r="G2306" s="101">
        <f t="shared" si="252"/>
        <v>44729</v>
      </c>
      <c r="H2306" s="10" t="str">
        <f>INDEX('Vendor Map'!D:D,MATCH(C2306,'Vendor Map'!B:B,0))</f>
        <v>Electrical Supplies</v>
      </c>
      <c r="I2306" s="10"/>
      <c r="J2306" s="10" t="str">
        <f>INDEX(Categories!B:B,MATCH(K2306,Categories!C:C,0))</f>
        <v>MRO</v>
      </c>
      <c r="K2306" s="10" t="str">
        <f t="shared" si="253"/>
        <v>Electrical Supplies</v>
      </c>
      <c r="L2306" s="10"/>
      <c r="M2306" s="103"/>
      <c r="N2306" s="93" t="str">
        <f t="shared" si="247"/>
        <v>Codale Eectric Supply-S7799804.001-IN-99321--175.17-44729-Machinery Supplies &amp; Maintenance</v>
      </c>
      <c r="O2306" s="93">
        <v>99321</v>
      </c>
      <c r="P2306" s="94">
        <v>44729</v>
      </c>
      <c r="Q2306" s="93" t="s">
        <v>3543</v>
      </c>
      <c r="R2306" s="93" t="s">
        <v>389</v>
      </c>
      <c r="S2306" s="93" t="s">
        <v>390</v>
      </c>
      <c r="T2306" s="93" t="s">
        <v>389</v>
      </c>
      <c r="U2306" s="93" t="s">
        <v>2082</v>
      </c>
      <c r="V2306" s="93" t="s">
        <v>2083</v>
      </c>
      <c r="W2306" s="95">
        <v>175.17</v>
      </c>
      <c r="X2306" s="93"/>
      <c r="Y2306" s="93"/>
      <c r="Z2306" s="93"/>
      <c r="AA2306" s="93"/>
    </row>
    <row r="2307" spans="2:27">
      <c r="B2307" s="10" t="str">
        <f t="shared" si="248"/>
        <v>Codale Eectric Supply</v>
      </c>
      <c r="C2307" s="10" t="str">
        <f>INDEX('Vendor Dedupe'!F:F,MATCH(B2307,'Vendor Dedupe'!B:B,0))</f>
        <v>Codale Eectric Supply</v>
      </c>
      <c r="D2307" s="10" t="str">
        <f t="shared" si="249"/>
        <v>Machinery Supplies &amp; Maintenance</v>
      </c>
      <c r="E2307" s="10" t="str">
        <f t="shared" si="250"/>
        <v>Machinery Supplies &amp; Maintenance</v>
      </c>
      <c r="F2307" s="111">
        <f t="shared" si="251"/>
        <v>264.66000000000003</v>
      </c>
      <c r="G2307" s="101">
        <f t="shared" si="252"/>
        <v>44729</v>
      </c>
      <c r="H2307" s="10" t="str">
        <f>INDEX('Vendor Map'!D:D,MATCH(C2307,'Vendor Map'!B:B,0))</f>
        <v>Electrical Supplies</v>
      </c>
      <c r="I2307" s="10"/>
      <c r="J2307" s="10" t="str">
        <f>INDEX(Categories!B:B,MATCH(K2307,Categories!C:C,0))</f>
        <v>MRO</v>
      </c>
      <c r="K2307" s="10" t="str">
        <f t="shared" si="253"/>
        <v>Electrical Supplies</v>
      </c>
      <c r="L2307" s="10"/>
      <c r="M2307" s="103"/>
      <c r="N2307" s="93" t="str">
        <f t="shared" si="247"/>
        <v>Codale Eectric Supply-S7800173.001-IN-99327--264.66-44729-Machinery Supplies &amp; Maintenance</v>
      </c>
      <c r="O2307" s="93">
        <v>99327</v>
      </c>
      <c r="P2307" s="94">
        <v>44729</v>
      </c>
      <c r="Q2307" s="93" t="s">
        <v>3544</v>
      </c>
      <c r="R2307" s="93" t="s">
        <v>389</v>
      </c>
      <c r="S2307" s="93" t="s">
        <v>390</v>
      </c>
      <c r="T2307" s="93" t="s">
        <v>389</v>
      </c>
      <c r="U2307" s="93" t="s">
        <v>2082</v>
      </c>
      <c r="V2307" s="93" t="s">
        <v>2083</v>
      </c>
      <c r="W2307" s="95">
        <v>264.66000000000003</v>
      </c>
      <c r="X2307" s="93"/>
      <c r="Y2307" s="93"/>
      <c r="Z2307" s="93"/>
      <c r="AA2307" s="93"/>
    </row>
    <row r="2308" spans="2:27">
      <c r="B2308" s="10" t="str">
        <f t="shared" si="248"/>
        <v>Codale Eectric Supply</v>
      </c>
      <c r="C2308" s="10" t="str">
        <f>INDEX('Vendor Dedupe'!F:F,MATCH(B2308,'Vendor Dedupe'!B:B,0))</f>
        <v>Codale Eectric Supply</v>
      </c>
      <c r="D2308" s="10" t="str">
        <f t="shared" si="249"/>
        <v>Machinery Supplies &amp; Maintenance</v>
      </c>
      <c r="E2308" s="10" t="str">
        <f t="shared" si="250"/>
        <v>Machinery Supplies &amp; Maintenance</v>
      </c>
      <c r="F2308" s="111">
        <f t="shared" si="251"/>
        <v>654.30999999999995</v>
      </c>
      <c r="G2308" s="101">
        <f t="shared" si="252"/>
        <v>44729</v>
      </c>
      <c r="H2308" s="10" t="str">
        <f>INDEX('Vendor Map'!D:D,MATCH(C2308,'Vendor Map'!B:B,0))</f>
        <v>Electrical Supplies</v>
      </c>
      <c r="I2308" s="10"/>
      <c r="J2308" s="10" t="str">
        <f>INDEX(Categories!B:B,MATCH(K2308,Categories!C:C,0))</f>
        <v>MRO</v>
      </c>
      <c r="K2308" s="10" t="str">
        <f t="shared" si="253"/>
        <v>Electrical Supplies</v>
      </c>
      <c r="L2308" s="10"/>
      <c r="M2308" s="103"/>
      <c r="N2308" s="93" t="str">
        <f t="shared" si="247"/>
        <v>Codale Eectric Supply-S7800209.001-IN-99330--654.31-44729-Machinery Supplies &amp; Maintenance</v>
      </c>
      <c r="O2308" s="93">
        <v>99330</v>
      </c>
      <c r="P2308" s="94">
        <v>44729</v>
      </c>
      <c r="Q2308" s="93" t="s">
        <v>3545</v>
      </c>
      <c r="R2308" s="93" t="s">
        <v>389</v>
      </c>
      <c r="S2308" s="93" t="s">
        <v>390</v>
      </c>
      <c r="T2308" s="93" t="s">
        <v>389</v>
      </c>
      <c r="U2308" s="93" t="s">
        <v>2082</v>
      </c>
      <c r="V2308" s="93" t="s">
        <v>2083</v>
      </c>
      <c r="W2308" s="95">
        <v>654.30999999999995</v>
      </c>
      <c r="X2308" s="93"/>
      <c r="Y2308" s="93"/>
      <c r="Z2308" s="93"/>
      <c r="AA2308" s="93"/>
    </row>
    <row r="2309" spans="2:27">
      <c r="B2309" s="10" t="str">
        <f t="shared" si="248"/>
        <v>Doehler Dry Ingredients Solutions, Llc</v>
      </c>
      <c r="C2309" s="10" t="str">
        <f>INDEX('Vendor Dedupe'!F:F,MATCH(B2309,'Vendor Dedupe'!B:B,0))</f>
        <v>Doehler Dry Ingredients Solutions, Llc</v>
      </c>
      <c r="D2309" s="10" t="str">
        <f t="shared" si="249"/>
        <v>Fruit FD Mango Dice 1/2" GF</v>
      </c>
      <c r="E2309" s="10" t="str">
        <f t="shared" si="250"/>
        <v>Inventory - Raw Goods</v>
      </c>
      <c r="F2309" s="111">
        <f t="shared" si="251"/>
        <v>15948.2</v>
      </c>
      <c r="G2309" s="101">
        <f t="shared" si="252"/>
        <v>44729</v>
      </c>
      <c r="H2309" s="10" t="str">
        <f>INDEX('Vendor Map'!D:D,MATCH(C2309,'Vendor Map'!B:B,0))</f>
        <v>VARIOUS FOODS</v>
      </c>
      <c r="I2309" s="10"/>
      <c r="J2309" s="10" t="str">
        <f>INDEX(Categories!B:B,MATCH(K2309,Categories!C:C,0))</f>
        <v>COGS - FOODS</v>
      </c>
      <c r="K2309" s="10" t="str">
        <f t="shared" si="253"/>
        <v>VARIOUS FOODS</v>
      </c>
      <c r="L2309" s="10"/>
      <c r="M2309" s="103"/>
      <c r="N2309" s="93" t="str">
        <f t="shared" si="247"/>
        <v>Doehler Dry Ingredients Solutions, Llc-222990-IN-99618-PO-0000029630-15948.2-44729-Fruit FD Mango Dice 1/2" GF</v>
      </c>
      <c r="O2309" s="93">
        <v>99618</v>
      </c>
      <c r="P2309" s="94">
        <v>44729</v>
      </c>
      <c r="Q2309" s="93" t="s">
        <v>3546</v>
      </c>
      <c r="R2309" s="93" t="s">
        <v>598</v>
      </c>
      <c r="S2309" s="93" t="s">
        <v>252</v>
      </c>
      <c r="T2309" s="93" t="s">
        <v>253</v>
      </c>
      <c r="U2309" s="93" t="s">
        <v>599</v>
      </c>
      <c r="V2309" s="93" t="s">
        <v>600</v>
      </c>
      <c r="W2309" s="95">
        <v>15948.2</v>
      </c>
      <c r="X2309" s="93" t="s">
        <v>3547</v>
      </c>
      <c r="Y2309" s="93">
        <v>1</v>
      </c>
      <c r="Z2309" s="93"/>
      <c r="AA2309" s="93"/>
    </row>
    <row r="2310" spans="2:27">
      <c r="B2310" s="10" t="str">
        <f t="shared" si="248"/>
        <v>Freshus Pac</v>
      </c>
      <c r="C2310" s="10" t="str">
        <f>INDEX('Vendor Dedupe'!F:F,MATCH(B2310,'Vendor Dedupe'!B:B,0))</f>
        <v>Freshus Pac</v>
      </c>
      <c r="D2310" s="10" t="str">
        <f t="shared" si="249"/>
        <v>Oxygen Absorber 200cc Spool (FreshUS)</v>
      </c>
      <c r="E2310" s="10" t="str">
        <f t="shared" si="250"/>
        <v>Inventory - Raw Goods</v>
      </c>
      <c r="F2310" s="111">
        <f t="shared" si="251"/>
        <v>3514</v>
      </c>
      <c r="G2310" s="101">
        <f t="shared" si="252"/>
        <v>44729</v>
      </c>
      <c r="H2310" s="10" t="str">
        <f>INDEX('Vendor Map'!D:D,MATCH(C2310,'Vendor Map'!B:B,0))</f>
        <v>Packaging &amp; Shipping Supplies</v>
      </c>
      <c r="I2310" s="10"/>
      <c r="J2310" s="10" t="str">
        <f>INDEX(Categories!B:B,MATCH(K2310,Categories!C:C,0))</f>
        <v>Packing &amp; Shipping Supplies</v>
      </c>
      <c r="K2310" s="10" t="str">
        <f t="shared" si="253"/>
        <v>Packaging &amp; Shipping Supplies</v>
      </c>
      <c r="L2310" s="10"/>
      <c r="M2310" s="103"/>
      <c r="N2310" s="93" t="str">
        <f t="shared" si="247"/>
        <v>Freshus Pac-2206175-IN-100243-PO-0000030418-3514-44729-Oxygen Absorber 200cc Spool (FreshUS)</v>
      </c>
      <c r="O2310" s="93">
        <v>100243</v>
      </c>
      <c r="P2310" s="94">
        <v>44729</v>
      </c>
      <c r="Q2310" s="93" t="s">
        <v>3548</v>
      </c>
      <c r="R2310" s="93" t="s">
        <v>901</v>
      </c>
      <c r="S2310" s="93" t="s">
        <v>252</v>
      </c>
      <c r="T2310" s="93" t="s">
        <v>253</v>
      </c>
      <c r="U2310" s="93" t="s">
        <v>508</v>
      </c>
      <c r="V2310" s="93" t="s">
        <v>509</v>
      </c>
      <c r="W2310" s="95">
        <v>3514</v>
      </c>
      <c r="X2310" s="93" t="s">
        <v>3283</v>
      </c>
      <c r="Y2310" s="93">
        <v>1</v>
      </c>
      <c r="Z2310" s="93"/>
      <c r="AA2310" s="93"/>
    </row>
    <row r="2311" spans="2:27">
      <c r="B2311" s="10" t="str">
        <f t="shared" si="248"/>
        <v>Giltner Milk Transportation Llc</v>
      </c>
      <c r="C2311" s="10" t="str">
        <f>INDEX('Vendor Dedupe'!F:F,MATCH(B2311,'Vendor Dedupe'!B:B,0))</f>
        <v>Giltner Milk Transportation Llc</v>
      </c>
      <c r="D2311" s="10" t="str">
        <f t="shared" si="249"/>
        <v>Freight Out-Con Mfg Emergen</v>
      </c>
      <c r="E2311" s="10" t="str">
        <f t="shared" si="250"/>
        <v>Freight Out-Con Mfg Emergen</v>
      </c>
      <c r="F2311" s="111">
        <f t="shared" si="251"/>
        <v>675</v>
      </c>
      <c r="G2311" s="101">
        <f t="shared" si="252"/>
        <v>44729</v>
      </c>
      <c r="H2311" s="10" t="str">
        <f>INDEX('Vendor Map'!D:D,MATCH(C2311,'Vendor Map'!B:B,0))</f>
        <v>LTL/FTL</v>
      </c>
      <c r="I2311" s="10"/>
      <c r="J2311" s="10" t="str">
        <f>INDEX(Categories!B:B,MATCH(K2311,Categories!C:C,0))</f>
        <v>Transportation &amp; Logistics</v>
      </c>
      <c r="K2311" s="10" t="str">
        <f t="shared" si="253"/>
        <v>LTL/FTL</v>
      </c>
      <c r="L2311" s="10"/>
      <c r="M2311" s="103"/>
      <c r="N2311" s="93" t="str">
        <f t="shared" si="247"/>
        <v>Giltner Milk Transportation Llc-035098-01-IN-99380--675-44729-Freight Out-Con Mfg Emergen</v>
      </c>
      <c r="O2311" s="93">
        <v>99380</v>
      </c>
      <c r="P2311" s="94">
        <v>44729</v>
      </c>
      <c r="Q2311" s="93" t="s">
        <v>3549</v>
      </c>
      <c r="R2311" s="93" t="s">
        <v>1613</v>
      </c>
      <c r="S2311" s="93" t="s">
        <v>1614</v>
      </c>
      <c r="T2311" s="93" t="s">
        <v>1613</v>
      </c>
      <c r="U2311" s="93" t="s">
        <v>1615</v>
      </c>
      <c r="V2311" s="93" t="s">
        <v>1616</v>
      </c>
      <c r="W2311" s="95">
        <v>675</v>
      </c>
      <c r="X2311" s="93"/>
      <c r="Y2311" s="93"/>
      <c r="Z2311" s="93"/>
      <c r="AA2311" s="93"/>
    </row>
    <row r="2312" spans="2:27">
      <c r="B2312" s="10" t="str">
        <f t="shared" si="248"/>
        <v>Hygiena Llc</v>
      </c>
      <c r="C2312" s="10" t="str">
        <f>INDEX('Vendor Dedupe'!F:F,MATCH(B2312,'Vendor Dedupe'!B:B,0))</f>
        <v>Hygiena Llc</v>
      </c>
      <c r="D2312" s="10" t="str">
        <f t="shared" si="249"/>
        <v>ASY0292 ALLER-Snap - 100/Box</v>
      </c>
      <c r="E2312" s="10" t="str">
        <f t="shared" si="250"/>
        <v>Supplies - Quality</v>
      </c>
      <c r="F2312" s="111">
        <f t="shared" si="251"/>
        <v>218.46</v>
      </c>
      <c r="G2312" s="101">
        <f t="shared" si="252"/>
        <v>44729</v>
      </c>
      <c r="H2312" s="10" t="str">
        <f>INDEX('Vendor Map'!D:D,MATCH(C2312,'Vendor Map'!B:B,0))</f>
        <v>Disinfection Services</v>
      </c>
      <c r="I2312" s="10"/>
      <c r="J2312" s="10" t="str">
        <f>INDEX(Categories!B:B,MATCH(K2312,Categories!C:C,0))</f>
        <v>Real Estate &amp; Facilities</v>
      </c>
      <c r="K2312" s="10" t="str">
        <f t="shared" si="253"/>
        <v>Disinfection Services</v>
      </c>
      <c r="L2312" s="10"/>
      <c r="M2312" s="103"/>
      <c r="N2312" s="93" t="str">
        <f t="shared" ref="N2312:N2375" si="254">CONCATENATE(U2312,"-",Q2312,"-",O2312,"-",X2312,"-",W2312,"-",P2312,"-",R2312)</f>
        <v>Hygiena Llc-HLSI380771-IN-99591-PO-0000030921-218.46-44729-ASY0292 ALLER-Snap - 100/Box</v>
      </c>
      <c r="O2312" s="93">
        <v>99591</v>
      </c>
      <c r="P2312" s="94">
        <v>44729</v>
      </c>
      <c r="Q2312" s="93" t="s">
        <v>3550</v>
      </c>
      <c r="R2312" s="93" t="s">
        <v>275</v>
      </c>
      <c r="S2312" s="93" t="s">
        <v>195</v>
      </c>
      <c r="T2312" s="93" t="s">
        <v>194</v>
      </c>
      <c r="U2312" s="93" t="s">
        <v>276</v>
      </c>
      <c r="V2312" s="93" t="s">
        <v>277</v>
      </c>
      <c r="W2312" s="95">
        <v>218.46</v>
      </c>
      <c r="X2312" s="93" t="s">
        <v>3551</v>
      </c>
      <c r="Y2312" s="93">
        <v>2</v>
      </c>
      <c r="Z2312" s="93"/>
      <c r="AA2312" s="93"/>
    </row>
    <row r="2313" spans="2:27">
      <c r="B2313" s="10" t="str">
        <f t="shared" ref="B2313:B2376" si="255">U2313</f>
        <v>Hygiena Llc</v>
      </c>
      <c r="C2313" s="10" t="str">
        <f>INDEX('Vendor Dedupe'!F:F,MATCH(B2313,'Vendor Dedupe'!B:B,0))</f>
        <v>Hygiena Llc</v>
      </c>
      <c r="D2313" s="10" t="str">
        <f t="shared" ref="D2313:D2376" si="256">R2313</f>
        <v>ALF-GL ASY0386 Allerflow Gluten Kit</v>
      </c>
      <c r="E2313" s="10" t="str">
        <f t="shared" ref="E2313:E2376" si="257">T2313</f>
        <v>Supplies - Quality</v>
      </c>
      <c r="F2313" s="111">
        <f t="shared" ref="F2313:F2376" si="258">W2313</f>
        <v>359.64</v>
      </c>
      <c r="G2313" s="101">
        <f t="shared" ref="G2313:G2376" si="259">P2313</f>
        <v>44729</v>
      </c>
      <c r="H2313" s="10" t="str">
        <f>INDEX('Vendor Map'!D:D,MATCH(C2313,'Vendor Map'!B:B,0))</f>
        <v>Disinfection Services</v>
      </c>
      <c r="I2313" s="10"/>
      <c r="J2313" s="10" t="str">
        <f>INDEX(Categories!B:B,MATCH(K2313,Categories!C:C,0))</f>
        <v>Real Estate &amp; Facilities</v>
      </c>
      <c r="K2313" s="10" t="str">
        <f t="shared" si="253"/>
        <v>Disinfection Services</v>
      </c>
      <c r="L2313" s="10"/>
      <c r="M2313" s="103"/>
      <c r="N2313" s="93" t="str">
        <f t="shared" si="254"/>
        <v>Hygiena Llc-HLSI380771-IN-99591-PO-0000030921-359.64-44729-ALF-GL ASY0386 Allerflow Gluten Kit</v>
      </c>
      <c r="O2313" s="93">
        <v>99591</v>
      </c>
      <c r="P2313" s="94">
        <v>44729</v>
      </c>
      <c r="Q2313" s="93" t="s">
        <v>3550</v>
      </c>
      <c r="R2313" s="93" t="s">
        <v>396</v>
      </c>
      <c r="S2313" s="93" t="s">
        <v>195</v>
      </c>
      <c r="T2313" s="93" t="s">
        <v>194</v>
      </c>
      <c r="U2313" s="93" t="s">
        <v>276</v>
      </c>
      <c r="V2313" s="93" t="s">
        <v>277</v>
      </c>
      <c r="W2313" s="95">
        <v>359.64</v>
      </c>
      <c r="X2313" s="93" t="s">
        <v>3551</v>
      </c>
      <c r="Y2313" s="93">
        <v>1</v>
      </c>
      <c r="Z2313" s="93"/>
      <c r="AA2313" s="93"/>
    </row>
    <row r="2314" spans="2:27">
      <c r="B2314" s="10" t="str">
        <f t="shared" si="255"/>
        <v>Idaho Pacific / Agra West</v>
      </c>
      <c r="C2314" s="10" t="str">
        <f>INDEX('Vendor Dedupe'!F:F,MATCH(B2314,'Vendor Dedupe'!B:B,0))</f>
        <v>Idaho Pacific / Agra West</v>
      </c>
      <c r="D2314" s="10" t="str">
        <f t="shared" si="256"/>
        <v>Potato Shreds 1/8" with SAPP (No Sulf)</v>
      </c>
      <c r="E2314" s="10" t="str">
        <f t="shared" si="257"/>
        <v>Inventory - Raw Goods</v>
      </c>
      <c r="F2314" s="111">
        <f t="shared" si="258"/>
        <v>28320</v>
      </c>
      <c r="G2314" s="101">
        <f t="shared" si="259"/>
        <v>44729</v>
      </c>
      <c r="H2314" s="10" t="str">
        <f>INDEX('Vendor Map'!D:D,MATCH(C2314,'Vendor Map'!B:B,0))</f>
        <v>POTATO</v>
      </c>
      <c r="I2314" s="10"/>
      <c r="J2314" s="10" t="str">
        <f>INDEX(Categories!B:B,MATCH(K2314,Categories!C:C,0))</f>
        <v>COGS - FOODS</v>
      </c>
      <c r="K2314" s="10" t="str">
        <f t="shared" si="253"/>
        <v>POTATO</v>
      </c>
      <c r="L2314" s="10"/>
      <c r="M2314" s="103"/>
      <c r="N2314" s="93" t="str">
        <f t="shared" si="254"/>
        <v>Idaho Pacific / Agra West-145849-IN-99492-PO-0000030566-28320-44729-Potato Shreds 1/8" with SAPP (No Sulf)</v>
      </c>
      <c r="O2314" s="93">
        <v>99492</v>
      </c>
      <c r="P2314" s="94">
        <v>44729</v>
      </c>
      <c r="Q2314" s="93" t="s">
        <v>3552</v>
      </c>
      <c r="R2314" s="93" t="s">
        <v>1634</v>
      </c>
      <c r="S2314" s="93" t="s">
        <v>252</v>
      </c>
      <c r="T2314" s="93" t="s">
        <v>253</v>
      </c>
      <c r="U2314" s="93" t="s">
        <v>3553</v>
      </c>
      <c r="V2314" s="93" t="s">
        <v>3554</v>
      </c>
      <c r="W2314" s="95">
        <v>28320</v>
      </c>
      <c r="X2314" s="93" t="s">
        <v>3555</v>
      </c>
      <c r="Y2314" s="93">
        <v>1</v>
      </c>
      <c r="Z2314" s="93"/>
      <c r="AA2314" s="93"/>
    </row>
    <row r="2315" spans="2:27">
      <c r="B2315" s="10" t="str">
        <f t="shared" si="255"/>
        <v>Intermountain Lift Truck</v>
      </c>
      <c r="C2315" s="10" t="str">
        <f>INDEX('Vendor Dedupe'!F:F,MATCH(B2315,'Vendor Dedupe'!B:B,0))</f>
        <v>Intermountain Lift Truck</v>
      </c>
      <c r="D2315" s="10" t="str">
        <f t="shared" si="256"/>
        <v>Equip Lease - Warehouse</v>
      </c>
      <c r="E2315" s="10" t="str">
        <f t="shared" si="257"/>
        <v>Equip Lease - Warehouse</v>
      </c>
      <c r="F2315" s="111">
        <f t="shared" si="258"/>
        <v>444.67</v>
      </c>
      <c r="G2315" s="101">
        <f t="shared" si="259"/>
        <v>44729</v>
      </c>
      <c r="H2315" s="10" t="str">
        <f>INDEX('Vendor Map'!D:D,MATCH(C2315,'Vendor Map'!B:B,0))</f>
        <v>Forklifts</v>
      </c>
      <c r="I2315" s="10"/>
      <c r="J2315" s="10" t="str">
        <f>INDEX(Categories!B:B,MATCH(K2315,Categories!C:C,0))</f>
        <v>Real Estate &amp; Facilities</v>
      </c>
      <c r="K2315" s="10" t="str">
        <f t="shared" si="253"/>
        <v>Forklifts</v>
      </c>
      <c r="L2315" s="10"/>
      <c r="M2315" s="103"/>
      <c r="N2315" s="93" t="str">
        <f t="shared" si="254"/>
        <v>Intermountain Lift Truck-160007054-IN-99340--444.67-44729-Equip Lease - Warehouse</v>
      </c>
      <c r="O2315" s="93">
        <v>99340</v>
      </c>
      <c r="P2315" s="94">
        <v>44729</v>
      </c>
      <c r="Q2315" s="93" t="s">
        <v>3556</v>
      </c>
      <c r="R2315" s="93" t="s">
        <v>281</v>
      </c>
      <c r="S2315" s="93" t="s">
        <v>282</v>
      </c>
      <c r="T2315" s="93" t="s">
        <v>281</v>
      </c>
      <c r="U2315" s="93" t="s">
        <v>983</v>
      </c>
      <c r="V2315" s="93" t="s">
        <v>984</v>
      </c>
      <c r="W2315" s="95">
        <v>444.67</v>
      </c>
      <c r="X2315" s="93"/>
      <c r="Y2315" s="93"/>
      <c r="Z2315" s="93"/>
      <c r="AA2315" s="93"/>
    </row>
    <row r="2316" spans="2:27">
      <c r="B2316" s="10" t="str">
        <f t="shared" si="255"/>
        <v>Intermountain Lift Truck</v>
      </c>
      <c r="C2316" s="10" t="str">
        <f>INDEX('Vendor Dedupe'!F:F,MATCH(B2316,'Vendor Dedupe'!B:B,0))</f>
        <v>Intermountain Lift Truck</v>
      </c>
      <c r="D2316" s="10" t="str">
        <f t="shared" si="256"/>
        <v>Equip Lease - Warehouse</v>
      </c>
      <c r="E2316" s="10" t="str">
        <f t="shared" si="257"/>
        <v>Equip Lease - Warehouse</v>
      </c>
      <c r="F2316" s="111">
        <f t="shared" si="258"/>
        <v>444.67</v>
      </c>
      <c r="G2316" s="101">
        <f t="shared" si="259"/>
        <v>44729</v>
      </c>
      <c r="H2316" s="10" t="str">
        <f>INDEX('Vendor Map'!D:D,MATCH(C2316,'Vendor Map'!B:B,0))</f>
        <v>Forklifts</v>
      </c>
      <c r="I2316" s="10"/>
      <c r="J2316" s="10" t="str">
        <f>INDEX(Categories!B:B,MATCH(K2316,Categories!C:C,0))</f>
        <v>Real Estate &amp; Facilities</v>
      </c>
      <c r="K2316" s="10" t="str">
        <f t="shared" si="253"/>
        <v>Forklifts</v>
      </c>
      <c r="L2316" s="10"/>
      <c r="M2316" s="103"/>
      <c r="N2316" s="93" t="str">
        <f t="shared" si="254"/>
        <v>Intermountain Lift Truck-160007084-IN-99341--444.67-44729-Equip Lease - Warehouse</v>
      </c>
      <c r="O2316" s="93">
        <v>99341</v>
      </c>
      <c r="P2316" s="94">
        <v>44729</v>
      </c>
      <c r="Q2316" s="93" t="s">
        <v>3557</v>
      </c>
      <c r="R2316" s="93" t="s">
        <v>281</v>
      </c>
      <c r="S2316" s="93" t="s">
        <v>282</v>
      </c>
      <c r="T2316" s="93" t="s">
        <v>281</v>
      </c>
      <c r="U2316" s="93" t="s">
        <v>983</v>
      </c>
      <c r="V2316" s="93" t="s">
        <v>984</v>
      </c>
      <c r="W2316" s="95">
        <v>444.67</v>
      </c>
      <c r="X2316" s="93"/>
      <c r="Y2316" s="93"/>
      <c r="Z2316" s="93"/>
      <c r="AA2316" s="93"/>
    </row>
    <row r="2317" spans="2:27">
      <c r="B2317" s="10" t="str">
        <f t="shared" si="255"/>
        <v>Interstate Billing Service, Inc.</v>
      </c>
      <c r="C2317" s="10" t="str">
        <f>INDEX('Vendor Dedupe'!F:F,MATCH(B2317,'Vendor Dedupe'!B:B,0))</f>
        <v>Interstate Billing Service, Inc.</v>
      </c>
      <c r="D2317" s="10" t="str">
        <f t="shared" si="256"/>
        <v>Equip Lease - Warehouse</v>
      </c>
      <c r="E2317" s="10" t="str">
        <f t="shared" si="257"/>
        <v>Equip Lease - Warehouse</v>
      </c>
      <c r="F2317" s="111">
        <f t="shared" si="258"/>
        <v>888.59</v>
      </c>
      <c r="G2317" s="101">
        <f t="shared" si="259"/>
        <v>44729</v>
      </c>
      <c r="H2317" s="10" t="str">
        <f>INDEX('Vendor Map'!D:D,MATCH(C2317,'Vendor Map'!B:B,0))</f>
        <v>Collection Services</v>
      </c>
      <c r="I2317" s="10"/>
      <c r="J2317" s="10" t="str">
        <f>INDEX(Categories!B:B,MATCH(K2317,Categories!C:C,0))</f>
        <v>Administrative</v>
      </c>
      <c r="K2317" s="10" t="str">
        <f t="shared" si="253"/>
        <v>Collection Services</v>
      </c>
      <c r="L2317" s="10"/>
      <c r="M2317" s="103"/>
      <c r="N2317" s="93" t="str">
        <f t="shared" si="254"/>
        <v>Interstate Billing Service, Inc.-3028144074-IN-99338--888.59-44729-Equip Lease - Warehouse</v>
      </c>
      <c r="O2317" s="93">
        <v>99338</v>
      </c>
      <c r="P2317" s="94">
        <v>44729</v>
      </c>
      <c r="Q2317" s="93" t="s">
        <v>3558</v>
      </c>
      <c r="R2317" s="93" t="s">
        <v>281</v>
      </c>
      <c r="S2317" s="93" t="s">
        <v>282</v>
      </c>
      <c r="T2317" s="93" t="s">
        <v>281</v>
      </c>
      <c r="U2317" s="93" t="s">
        <v>283</v>
      </c>
      <c r="V2317" s="93" t="s">
        <v>284</v>
      </c>
      <c r="W2317" s="95">
        <v>888.59</v>
      </c>
      <c r="X2317" s="93"/>
      <c r="Y2317" s="93"/>
      <c r="Z2317" s="93"/>
      <c r="AA2317" s="93"/>
    </row>
    <row r="2318" spans="2:27">
      <c r="B2318" s="10" t="str">
        <f t="shared" si="255"/>
        <v>Interstate Billing Service, Inc.</v>
      </c>
      <c r="C2318" s="10" t="str">
        <f>INDEX('Vendor Dedupe'!F:F,MATCH(B2318,'Vendor Dedupe'!B:B,0))</f>
        <v>Interstate Billing Service, Inc.</v>
      </c>
      <c r="D2318" s="10" t="str">
        <f t="shared" si="256"/>
        <v>Equip Lease - Warehouse</v>
      </c>
      <c r="E2318" s="10" t="str">
        <f t="shared" si="257"/>
        <v>Equip Lease - Warehouse</v>
      </c>
      <c r="F2318" s="111">
        <f t="shared" si="258"/>
        <v>600.5</v>
      </c>
      <c r="G2318" s="101">
        <f t="shared" si="259"/>
        <v>44729</v>
      </c>
      <c r="H2318" s="10" t="str">
        <f>INDEX('Vendor Map'!D:D,MATCH(C2318,'Vendor Map'!B:B,0))</f>
        <v>Collection Services</v>
      </c>
      <c r="I2318" s="10"/>
      <c r="J2318" s="10" t="str">
        <f>INDEX(Categories!B:B,MATCH(K2318,Categories!C:C,0))</f>
        <v>Administrative</v>
      </c>
      <c r="K2318" s="10" t="str">
        <f t="shared" si="253"/>
        <v>Collection Services</v>
      </c>
      <c r="L2318" s="10"/>
      <c r="M2318" s="103"/>
      <c r="N2318" s="93" t="str">
        <f t="shared" si="254"/>
        <v>Interstate Billing Service, Inc.-3028159345-IN-99339--600.5-44729-Equip Lease - Warehouse</v>
      </c>
      <c r="O2318" s="93">
        <v>99339</v>
      </c>
      <c r="P2318" s="94">
        <v>44729</v>
      </c>
      <c r="Q2318" s="93" t="s">
        <v>3559</v>
      </c>
      <c r="R2318" s="93" t="s">
        <v>281</v>
      </c>
      <c r="S2318" s="93" t="s">
        <v>282</v>
      </c>
      <c r="T2318" s="93" t="s">
        <v>281</v>
      </c>
      <c r="U2318" s="93" t="s">
        <v>283</v>
      </c>
      <c r="V2318" s="93" t="s">
        <v>284</v>
      </c>
      <c r="W2318" s="95">
        <v>600.5</v>
      </c>
      <c r="X2318" s="93"/>
      <c r="Y2318" s="93"/>
      <c r="Z2318" s="93"/>
      <c r="AA2318" s="93"/>
    </row>
    <row r="2319" spans="2:27">
      <c r="B2319" s="10" t="str">
        <f t="shared" si="255"/>
        <v>J Rettenmaier Usa Lp</v>
      </c>
      <c r="C2319" s="10" t="str">
        <f>INDEX('Vendor Dedupe'!F:F,MATCH(B2319,'Vendor Dedupe'!B:B,0))</f>
        <v>J Rettenmaier Usa Lp</v>
      </c>
      <c r="D2319" s="10" t="str">
        <f t="shared" si="256"/>
        <v>Oat Fiber Vitacel, HF301</v>
      </c>
      <c r="E2319" s="10" t="str">
        <f t="shared" si="257"/>
        <v>Inventory - Raw Goods</v>
      </c>
      <c r="F2319" s="111">
        <f t="shared" si="258"/>
        <v>526.5</v>
      </c>
      <c r="G2319" s="101">
        <f t="shared" si="259"/>
        <v>44729</v>
      </c>
      <c r="H2319" s="10" t="str">
        <f>INDEX('Vendor Map'!D:D,MATCH(C2319,'Vendor Map'!B:B,0))</f>
        <v>OATS</v>
      </c>
      <c r="I2319" s="10"/>
      <c r="J2319" s="10" t="str">
        <f>INDEX(Categories!B:B,MATCH(K2319,Categories!C:C,0))</f>
        <v>COGS - FOODS</v>
      </c>
      <c r="K2319" s="10" t="str">
        <f t="shared" si="253"/>
        <v>OATS</v>
      </c>
      <c r="L2319" s="10"/>
      <c r="M2319" s="103"/>
      <c r="N2319" s="93" t="str">
        <f t="shared" si="254"/>
        <v>J Rettenmaier Usa Lp-322305911-IN-99620-PO-0000030474-526.5-44729-Oat Fiber Vitacel, HF301</v>
      </c>
      <c r="O2319" s="93">
        <v>99620</v>
      </c>
      <c r="P2319" s="94">
        <v>44729</v>
      </c>
      <c r="Q2319" s="93" t="s">
        <v>3560</v>
      </c>
      <c r="R2319" s="93" t="s">
        <v>286</v>
      </c>
      <c r="S2319" s="93" t="s">
        <v>252</v>
      </c>
      <c r="T2319" s="93" t="s">
        <v>253</v>
      </c>
      <c r="U2319" s="93" t="s">
        <v>287</v>
      </c>
      <c r="V2319" s="93" t="s">
        <v>288</v>
      </c>
      <c r="W2319" s="95">
        <v>526.5</v>
      </c>
      <c r="X2319" s="93" t="s">
        <v>3561</v>
      </c>
      <c r="Y2319" s="93">
        <v>1</v>
      </c>
      <c r="Z2319" s="93"/>
      <c r="AA2319" s="93"/>
    </row>
    <row r="2320" spans="2:27">
      <c r="B2320" s="10" t="str">
        <f t="shared" si="255"/>
        <v>Mcmaster Carr</v>
      </c>
      <c r="C2320" s="10" t="str">
        <f>INDEX('Vendor Dedupe'!F:F,MATCH(B2320,'Vendor Dedupe'!B:B,0))</f>
        <v>Mcmaster Carr</v>
      </c>
      <c r="D2320" s="10" t="str">
        <f t="shared" si="256"/>
        <v>Machinery Supplies &amp; Maintenance</v>
      </c>
      <c r="E2320" s="10" t="str">
        <f t="shared" si="257"/>
        <v>Machinery Supplies &amp; Maintenance</v>
      </c>
      <c r="F2320" s="111">
        <f t="shared" si="258"/>
        <v>102.74</v>
      </c>
      <c r="G2320" s="101">
        <f t="shared" si="259"/>
        <v>44729</v>
      </c>
      <c r="H2320" s="10" t="str">
        <f>INDEX('Vendor Map'!D:D,MATCH(C2320,'Vendor Map'!B:B,0))</f>
        <v>General Industrial Supplies</v>
      </c>
      <c r="I2320" s="10"/>
      <c r="J2320" s="10" t="str">
        <f>INDEX(Categories!B:B,MATCH(K2320,Categories!C:C,0))</f>
        <v>MRO</v>
      </c>
      <c r="K2320" s="10" t="str">
        <f t="shared" si="253"/>
        <v>General Industrial Supplies</v>
      </c>
      <c r="L2320" s="10"/>
      <c r="M2320" s="103"/>
      <c r="N2320" s="93" t="str">
        <f t="shared" si="254"/>
        <v>Mcmaster Carr-79989805-IN-99787--102.74-44729-Machinery Supplies &amp; Maintenance</v>
      </c>
      <c r="O2320" s="93">
        <v>99787</v>
      </c>
      <c r="P2320" s="94">
        <v>44729</v>
      </c>
      <c r="Q2320" s="93" t="s">
        <v>3562</v>
      </c>
      <c r="R2320" s="93" t="s">
        <v>389</v>
      </c>
      <c r="S2320" s="93" t="s">
        <v>390</v>
      </c>
      <c r="T2320" s="93" t="s">
        <v>389</v>
      </c>
      <c r="U2320" s="93" t="s">
        <v>441</v>
      </c>
      <c r="V2320" s="93" t="s">
        <v>442</v>
      </c>
      <c r="W2320" s="95">
        <v>102.74</v>
      </c>
      <c r="X2320" s="93"/>
      <c r="Y2320" s="93"/>
      <c r="Z2320" s="93"/>
      <c r="AA2320" s="93"/>
    </row>
    <row r="2321" spans="2:27">
      <c r="B2321" s="10" t="str">
        <f t="shared" si="255"/>
        <v>Mespack Packaging Machinery</v>
      </c>
      <c r="C2321" s="10" t="str">
        <f>INDEX('Vendor Dedupe'!F:F,MATCH(B2321,'Vendor Dedupe'!B:B,0))</f>
        <v>Mespack Packaging Machinery</v>
      </c>
      <c r="D2321" s="10" t="str">
        <f t="shared" si="256"/>
        <v>21.14.0.00.21.0 Top Part</v>
      </c>
      <c r="E2321" s="10" t="str">
        <f t="shared" si="257"/>
        <v>Machinery Supplies &amp; Maintenance</v>
      </c>
      <c r="F2321" s="111">
        <f t="shared" si="258"/>
        <v>65.099999999999994</v>
      </c>
      <c r="G2321" s="101">
        <f t="shared" si="259"/>
        <v>44729</v>
      </c>
      <c r="H2321" s="10" t="str">
        <f>INDEX('Vendor Map'!D:D,MATCH(C2321,'Vendor Map'!B:B,0))</f>
        <v>Food Packing Equipment</v>
      </c>
      <c r="I2321" s="10"/>
      <c r="J2321" s="10" t="str">
        <f>INDEX(Categories!B:B,MATCH(K2321,Categories!C:C,0))</f>
        <v>COGS - EQUIPMENT</v>
      </c>
      <c r="K2321" s="10" t="str">
        <f t="shared" si="253"/>
        <v>Food Packing Equipment</v>
      </c>
      <c r="L2321" s="10"/>
      <c r="M2321" s="103"/>
      <c r="N2321" s="93" t="str">
        <f t="shared" si="254"/>
        <v>Mespack Packaging Machinery-2206239-IN-105475-PO-0000030829-65.1-44729-21.14.0.00.21.0 Top Part</v>
      </c>
      <c r="O2321" s="93">
        <v>105475</v>
      </c>
      <c r="P2321" s="94">
        <v>44729</v>
      </c>
      <c r="Q2321" s="93" t="s">
        <v>3563</v>
      </c>
      <c r="R2321" s="93" t="s">
        <v>1627</v>
      </c>
      <c r="S2321" s="93" t="s">
        <v>390</v>
      </c>
      <c r="T2321" s="93" t="s">
        <v>389</v>
      </c>
      <c r="U2321" s="93" t="s">
        <v>1628</v>
      </c>
      <c r="V2321" s="93" t="s">
        <v>1629</v>
      </c>
      <c r="W2321" s="95">
        <v>65.099999999999994</v>
      </c>
      <c r="X2321" s="93" t="s">
        <v>3564</v>
      </c>
      <c r="Y2321" s="93">
        <v>2</v>
      </c>
      <c r="Z2321" s="93"/>
      <c r="AA2321" s="93"/>
    </row>
    <row r="2322" spans="2:27">
      <c r="B2322" s="10" t="str">
        <f t="shared" si="255"/>
        <v>Mespack Packaging Machinery</v>
      </c>
      <c r="C2322" s="10" t="str">
        <f>INDEX('Vendor Dedupe'!F:F,MATCH(B2322,'Vendor Dedupe'!B:B,0))</f>
        <v>Mespack Packaging Machinery</v>
      </c>
      <c r="D2322" s="10" t="str">
        <f t="shared" si="256"/>
        <v>33.14.0.10.01.0 suction cups bottom supp</v>
      </c>
      <c r="E2322" s="10" t="str">
        <f t="shared" si="257"/>
        <v>Machinery Supplies &amp; Maintenance</v>
      </c>
      <c r="F2322" s="111">
        <f t="shared" si="258"/>
        <v>716.6</v>
      </c>
      <c r="G2322" s="101">
        <f t="shared" si="259"/>
        <v>44729</v>
      </c>
      <c r="H2322" s="10" t="str">
        <f>INDEX('Vendor Map'!D:D,MATCH(C2322,'Vendor Map'!B:B,0))</f>
        <v>Food Packing Equipment</v>
      </c>
      <c r="I2322" s="10"/>
      <c r="J2322" s="10" t="str">
        <f>INDEX(Categories!B:B,MATCH(K2322,Categories!C:C,0))</f>
        <v>COGS - EQUIPMENT</v>
      </c>
      <c r="K2322" s="10" t="str">
        <f t="shared" si="253"/>
        <v>Food Packing Equipment</v>
      </c>
      <c r="L2322" s="10"/>
      <c r="M2322" s="103"/>
      <c r="N2322" s="93" t="str">
        <f t="shared" si="254"/>
        <v>Mespack Packaging Machinery-2206239-IN-105475-PO-0000030829-716.6-44729-33.14.0.10.01.0 suction cups bottom supp</v>
      </c>
      <c r="O2322" s="93">
        <v>105475</v>
      </c>
      <c r="P2322" s="94">
        <v>44729</v>
      </c>
      <c r="Q2322" s="93" t="s">
        <v>3563</v>
      </c>
      <c r="R2322" s="93" t="s">
        <v>3565</v>
      </c>
      <c r="S2322" s="93" t="s">
        <v>390</v>
      </c>
      <c r="T2322" s="93" t="s">
        <v>389</v>
      </c>
      <c r="U2322" s="93" t="s">
        <v>1628</v>
      </c>
      <c r="V2322" s="93" t="s">
        <v>1629</v>
      </c>
      <c r="W2322" s="95">
        <v>716.6</v>
      </c>
      <c r="X2322" s="93" t="s">
        <v>3564</v>
      </c>
      <c r="Y2322" s="93">
        <v>1</v>
      </c>
      <c r="Z2322" s="93"/>
      <c r="AA2322" s="93"/>
    </row>
    <row r="2323" spans="2:27">
      <c r="B2323" s="10" t="str">
        <f t="shared" si="255"/>
        <v>Pasta Montana</v>
      </c>
      <c r="C2323" s="10" t="str">
        <f>INDEX('Vendor Dedupe'!F:F,MATCH(B2323,'Vendor Dedupe'!B:B,0))</f>
        <v>Pasta Montana</v>
      </c>
      <c r="D2323" s="10" t="str">
        <f t="shared" si="256"/>
        <v>Pasta Elbow Macaroni</v>
      </c>
      <c r="E2323" s="10" t="str">
        <f t="shared" si="257"/>
        <v>Inventory - Raw Goods</v>
      </c>
      <c r="F2323" s="111">
        <f t="shared" si="258"/>
        <v>27600</v>
      </c>
      <c r="G2323" s="101">
        <f t="shared" si="259"/>
        <v>44729</v>
      </c>
      <c r="H2323" s="10" t="str">
        <f>INDEX('Vendor Map'!D:D,MATCH(C2323,'Vendor Map'!B:B,0))</f>
        <v>PASTA</v>
      </c>
      <c r="I2323" s="10"/>
      <c r="J2323" s="10" t="str">
        <f>INDEX(Categories!B:B,MATCH(K2323,Categories!C:C,0))</f>
        <v>COGS - FOODS</v>
      </c>
      <c r="K2323" s="10" t="str">
        <f t="shared" si="253"/>
        <v>PASTA</v>
      </c>
      <c r="L2323" s="10"/>
      <c r="M2323" s="103"/>
      <c r="N2323" s="93" t="str">
        <f t="shared" si="254"/>
        <v>Pasta Montana-23017-IN-99592-PO-0000030297-27600-44729-Pasta Elbow Macaroni</v>
      </c>
      <c r="O2323" s="93">
        <v>99592</v>
      </c>
      <c r="P2323" s="94">
        <v>44729</v>
      </c>
      <c r="Q2323" s="93" t="s">
        <v>3566</v>
      </c>
      <c r="R2323" s="93" t="s">
        <v>454</v>
      </c>
      <c r="S2323" s="93" t="s">
        <v>252</v>
      </c>
      <c r="T2323" s="93" t="s">
        <v>253</v>
      </c>
      <c r="U2323" s="93" t="s">
        <v>450</v>
      </c>
      <c r="V2323" s="93" t="s">
        <v>451</v>
      </c>
      <c r="W2323" s="95">
        <v>27600</v>
      </c>
      <c r="X2323" s="93" t="s">
        <v>3567</v>
      </c>
      <c r="Y2323" s="93">
        <v>1</v>
      </c>
      <c r="Z2323" s="93"/>
      <c r="AA2323" s="93"/>
    </row>
    <row r="2324" spans="2:27">
      <c r="B2324" s="10" t="str">
        <f t="shared" si="255"/>
        <v>Ppc Flexible Packaging</v>
      </c>
      <c r="C2324" s="10" t="str">
        <f>INDEX('Vendor Dedupe'!F:F,MATCH(B2324,'Vendor Dedupe'!B:B,0))</f>
        <v>Ppc Flexible Packaging</v>
      </c>
      <c r="D2324" s="10" t="str">
        <f t="shared" si="256"/>
        <v>AF BlankGen 15 Vert Film NO Eye Mark</v>
      </c>
      <c r="E2324" s="10" t="str">
        <f t="shared" si="257"/>
        <v>Inventory - Raw Goods</v>
      </c>
      <c r="F2324" s="111">
        <f t="shared" si="258"/>
        <v>39608.71</v>
      </c>
      <c r="G2324" s="101">
        <f t="shared" si="259"/>
        <v>44729</v>
      </c>
      <c r="H2324" s="10" t="str">
        <f>INDEX('Vendor Map'!D:D,MATCH(C2324,'Vendor Map'!B:B,0))</f>
        <v>Flexible Packaging</v>
      </c>
      <c r="I2324" s="10"/>
      <c r="J2324" s="10" t="str">
        <f>INDEX(Categories!B:B,MATCH(K2324,Categories!C:C,0))</f>
        <v>Packing &amp; Shipping Supplies</v>
      </c>
      <c r="K2324" s="10" t="str">
        <f t="shared" si="253"/>
        <v>Flexible Packaging</v>
      </c>
      <c r="L2324" s="10"/>
      <c r="M2324" s="103"/>
      <c r="N2324" s="93" t="str">
        <f t="shared" si="254"/>
        <v>Ppc Flexible Packaging-SI783331-IN-99631-PO-0000030010-39608.71-44729-AF BlankGen 15 Vert Film NO Eye Mark</v>
      </c>
      <c r="O2324" s="93">
        <v>99631</v>
      </c>
      <c r="P2324" s="94">
        <v>44729</v>
      </c>
      <c r="Q2324" s="93" t="s">
        <v>3568</v>
      </c>
      <c r="R2324" s="93" t="s">
        <v>307</v>
      </c>
      <c r="S2324" s="93" t="s">
        <v>252</v>
      </c>
      <c r="T2324" s="93" t="s">
        <v>253</v>
      </c>
      <c r="U2324" s="93" t="s">
        <v>308</v>
      </c>
      <c r="V2324" s="93" t="s">
        <v>309</v>
      </c>
      <c r="W2324" s="95">
        <v>39608.71</v>
      </c>
      <c r="X2324" s="93" t="s">
        <v>2913</v>
      </c>
      <c r="Y2324" s="93">
        <v>2</v>
      </c>
      <c r="Z2324" s="93"/>
      <c r="AA2324" s="93"/>
    </row>
    <row r="2325" spans="2:27">
      <c r="B2325" s="10" t="str">
        <f t="shared" si="255"/>
        <v>Schaeffer Specialized Lubricants</v>
      </c>
      <c r="C2325" s="10" t="str">
        <f>INDEX('Vendor Dedupe'!F:F,MATCH(B2325,'Vendor Dedupe'!B:B,0))</f>
        <v>Schaeffer Specialized Lubricants</v>
      </c>
      <c r="D2325" s="10" t="str">
        <f t="shared" si="256"/>
        <v>Machinery Supplies &amp; Maintenance</v>
      </c>
      <c r="E2325" s="10" t="str">
        <f t="shared" si="257"/>
        <v>Machinery Supplies &amp; Maintenance</v>
      </c>
      <c r="F2325" s="111">
        <f t="shared" si="258"/>
        <v>322.64999999999998</v>
      </c>
      <c r="G2325" s="101">
        <f t="shared" si="259"/>
        <v>44729</v>
      </c>
      <c r="H2325" s="10" t="str">
        <f>INDEX('Vendor Map'!D:D,MATCH(C2325,'Vendor Map'!B:B,0))</f>
        <v>Unmapped</v>
      </c>
      <c r="I2325" s="10"/>
      <c r="J2325" s="10" t="str">
        <f>INDEX(Categories!B:B,MATCH(K2325,Categories!C:C,0))</f>
        <v>Unaddressable</v>
      </c>
      <c r="K2325" s="10" t="str">
        <f t="shared" si="253"/>
        <v>Unmapped</v>
      </c>
      <c r="L2325" s="10"/>
      <c r="M2325" s="103"/>
      <c r="N2325" s="93" t="str">
        <f t="shared" si="254"/>
        <v>Schaeffer Specialized Lubricants-JG6392-INV1-IN-99786--322.65-44729-Machinery Supplies &amp; Maintenance</v>
      </c>
      <c r="O2325" s="93">
        <v>99786</v>
      </c>
      <c r="P2325" s="94">
        <v>44729</v>
      </c>
      <c r="Q2325" s="93" t="s">
        <v>3569</v>
      </c>
      <c r="R2325" s="93" t="s">
        <v>389</v>
      </c>
      <c r="S2325" s="93" t="s">
        <v>390</v>
      </c>
      <c r="T2325" s="93" t="s">
        <v>389</v>
      </c>
      <c r="U2325" s="93" t="s">
        <v>2853</v>
      </c>
      <c r="V2325" s="93" t="s">
        <v>2854</v>
      </c>
      <c r="W2325" s="95">
        <v>322.64999999999998</v>
      </c>
      <c r="X2325" s="93"/>
      <c r="Y2325" s="93"/>
      <c r="Z2325" s="93"/>
      <c r="AA2325" s="93"/>
    </row>
    <row r="2326" spans="2:27">
      <c r="B2326" s="10" t="str">
        <f t="shared" si="255"/>
        <v>Shawn Rudis</v>
      </c>
      <c r="C2326" s="10" t="str">
        <f>INDEX('Vendor Dedupe'!F:F,MATCH(B2326,'Vendor Dedupe'!B:B,0))</f>
        <v>Shawn Rudis</v>
      </c>
      <c r="D2326" s="10" t="str">
        <f t="shared" si="256"/>
        <v>Payroll Payable</v>
      </c>
      <c r="E2326" s="10" t="str">
        <f t="shared" si="257"/>
        <v>Payroll Payable</v>
      </c>
      <c r="F2326" s="111">
        <f t="shared" si="258"/>
        <v>1219.71</v>
      </c>
      <c r="G2326" s="101">
        <f t="shared" si="259"/>
        <v>44729</v>
      </c>
      <c r="H2326" s="10" t="str">
        <f>INDEX('Vendor Map'!D:D,MATCH(C2326,'Vendor Map'!B:B,0))</f>
        <v>Intra-company transfer</v>
      </c>
      <c r="I2326" s="10"/>
      <c r="J2326" s="10" t="str">
        <f>INDEX(Categories!B:B,MATCH(K2326,Categories!C:C,0))</f>
        <v>Unaddressable</v>
      </c>
      <c r="K2326" s="10" t="str">
        <f t="shared" si="253"/>
        <v>Intra-company transfer</v>
      </c>
      <c r="L2326" s="10"/>
      <c r="M2326" s="103"/>
      <c r="N2326" s="93" t="str">
        <f t="shared" si="254"/>
        <v>Shawn Rudis-06172022-IN-99137--1219.71-44729-Payroll Payable</v>
      </c>
      <c r="O2326" s="93">
        <v>99137</v>
      </c>
      <c r="P2326" s="94">
        <v>44729</v>
      </c>
      <c r="Q2326" s="93" t="s">
        <v>3570</v>
      </c>
      <c r="R2326" s="93" t="s">
        <v>437</v>
      </c>
      <c r="S2326" s="93" t="s">
        <v>438</v>
      </c>
      <c r="T2326" s="93" t="s">
        <v>437</v>
      </c>
      <c r="U2326" s="93" t="s">
        <v>3571</v>
      </c>
      <c r="V2326" s="93" t="s">
        <v>3571</v>
      </c>
      <c r="W2326" s="95">
        <v>1219.71</v>
      </c>
      <c r="X2326" s="93"/>
      <c r="Y2326" s="93"/>
      <c r="Z2326" s="93"/>
      <c r="AA2326" s="93" t="s">
        <v>211</v>
      </c>
    </row>
    <row r="2327" spans="2:27">
      <c r="B2327" s="10" t="str">
        <f t="shared" si="255"/>
        <v>St Charles Trading, Inc.</v>
      </c>
      <c r="C2327" s="10" t="str">
        <f>INDEX('Vendor Dedupe'!F:F,MATCH(B2327,'Vendor Dedupe'!B:B,0))</f>
        <v>St Charles Trading, Inc.</v>
      </c>
      <c r="D2327" s="10" t="str">
        <f t="shared" si="256"/>
        <v>Inscosity #658</v>
      </c>
      <c r="E2327" s="10" t="str">
        <f t="shared" si="257"/>
        <v>Inventory - Raw Goods</v>
      </c>
      <c r="F2327" s="111">
        <f t="shared" si="258"/>
        <v>9982.5</v>
      </c>
      <c r="G2327" s="101">
        <f t="shared" si="259"/>
        <v>44729</v>
      </c>
      <c r="H2327" s="10" t="str">
        <f>INDEX('Vendor Map'!D:D,MATCH(C2327,'Vendor Map'!B:B,0))</f>
        <v>VARIOUS FOODS</v>
      </c>
      <c r="I2327" s="10"/>
      <c r="J2327" s="10" t="str">
        <f>INDEX(Categories!B:B,MATCH(K2327,Categories!C:C,0))</f>
        <v>COGS - FOODS</v>
      </c>
      <c r="K2327" s="10" t="str">
        <f t="shared" si="253"/>
        <v>VARIOUS FOODS</v>
      </c>
      <c r="L2327" s="10"/>
      <c r="M2327" s="103"/>
      <c r="N2327" s="93" t="str">
        <f t="shared" si="254"/>
        <v>St Charles Trading, Inc.-IN2216833-IN-100853-PO-0000027528-9982.5-44729-Inscosity #658</v>
      </c>
      <c r="O2327" s="93">
        <v>100853</v>
      </c>
      <c r="P2327" s="94">
        <v>44729</v>
      </c>
      <c r="Q2327" s="93" t="s">
        <v>3572</v>
      </c>
      <c r="R2327" s="93" t="s">
        <v>427</v>
      </c>
      <c r="S2327" s="93" t="s">
        <v>252</v>
      </c>
      <c r="T2327" s="93" t="s">
        <v>253</v>
      </c>
      <c r="U2327" s="93" t="s">
        <v>848</v>
      </c>
      <c r="V2327" s="93" t="s">
        <v>849</v>
      </c>
      <c r="W2327" s="95">
        <v>9982.5</v>
      </c>
      <c r="X2327" s="93" t="s">
        <v>3573</v>
      </c>
      <c r="Y2327" s="93">
        <v>5</v>
      </c>
      <c r="Z2327" s="93"/>
      <c r="AA2327" s="93"/>
    </row>
    <row r="2328" spans="2:27">
      <c r="B2328" s="10" t="str">
        <f t="shared" si="255"/>
        <v>St Charles Trading, Inc.</v>
      </c>
      <c r="C2328" s="10" t="str">
        <f>INDEX('Vendor Dedupe'!F:F,MATCH(B2328,'Vendor Dedupe'!B:B,0))</f>
        <v>St Charles Trading, Inc.</v>
      </c>
      <c r="D2328" s="10" t="str">
        <f t="shared" si="256"/>
        <v>Inscosity #658</v>
      </c>
      <c r="E2328" s="10" t="str">
        <f t="shared" si="257"/>
        <v>Inventory - Raw Goods</v>
      </c>
      <c r="F2328" s="111">
        <f t="shared" si="258"/>
        <v>6655</v>
      </c>
      <c r="G2328" s="101">
        <f t="shared" si="259"/>
        <v>44729</v>
      </c>
      <c r="H2328" s="10" t="str">
        <f>INDEX('Vendor Map'!D:D,MATCH(C2328,'Vendor Map'!B:B,0))</f>
        <v>VARIOUS FOODS</v>
      </c>
      <c r="I2328" s="10"/>
      <c r="J2328" s="10" t="str">
        <f>INDEX(Categories!B:B,MATCH(K2328,Categories!C:C,0))</f>
        <v>COGS - FOODS</v>
      </c>
      <c r="K2328" s="10" t="str">
        <f t="shared" si="253"/>
        <v>VARIOUS FOODS</v>
      </c>
      <c r="L2328" s="10"/>
      <c r="M2328" s="103"/>
      <c r="N2328" s="93" t="str">
        <f t="shared" si="254"/>
        <v>St Charles Trading, Inc.-IN2216834-IN-100854-PO-0000027528-6655-44729-Inscosity #658</v>
      </c>
      <c r="O2328" s="93">
        <v>100854</v>
      </c>
      <c r="P2328" s="94">
        <v>44729</v>
      </c>
      <c r="Q2328" s="93" t="s">
        <v>3574</v>
      </c>
      <c r="R2328" s="93" t="s">
        <v>427</v>
      </c>
      <c r="S2328" s="93" t="s">
        <v>252</v>
      </c>
      <c r="T2328" s="93" t="s">
        <v>253</v>
      </c>
      <c r="U2328" s="93" t="s">
        <v>848</v>
      </c>
      <c r="V2328" s="93" t="s">
        <v>849</v>
      </c>
      <c r="W2328" s="95">
        <v>6655</v>
      </c>
      <c r="X2328" s="93" t="s">
        <v>3573</v>
      </c>
      <c r="Y2328" s="93">
        <v>6</v>
      </c>
      <c r="Z2328" s="93"/>
      <c r="AA2328" s="93"/>
    </row>
    <row r="2329" spans="2:27">
      <c r="B2329" s="10" t="str">
        <f t="shared" si="255"/>
        <v>Sunbelt Rentals Inc</v>
      </c>
      <c r="C2329" s="10" t="str">
        <f>INDEX('Vendor Dedupe'!F:F,MATCH(B2329,'Vendor Dedupe'!B:B,0))</f>
        <v>Sunbelt Rentals Inc</v>
      </c>
      <c r="D2329" s="10" t="str">
        <f t="shared" si="256"/>
        <v>Equip Lease - Warehouse</v>
      </c>
      <c r="E2329" s="10" t="str">
        <f t="shared" si="257"/>
        <v>Equip Lease - Warehouse</v>
      </c>
      <c r="F2329" s="111">
        <f t="shared" si="258"/>
        <v>794.67</v>
      </c>
      <c r="G2329" s="101">
        <f t="shared" si="259"/>
        <v>44729</v>
      </c>
      <c r="H2329" s="10" t="str">
        <f>INDEX('Vendor Map'!D:D,MATCH(C2329,'Vendor Map'!B:B,0))</f>
        <v>Forklifts</v>
      </c>
      <c r="I2329" s="10"/>
      <c r="J2329" s="10" t="str">
        <f>INDEX(Categories!B:B,MATCH(K2329,Categories!C:C,0))</f>
        <v>Real Estate &amp; Facilities</v>
      </c>
      <c r="K2329" s="10" t="str">
        <f t="shared" si="253"/>
        <v>Forklifts</v>
      </c>
      <c r="L2329" s="10"/>
      <c r="M2329" s="103"/>
      <c r="N2329" s="93" t="str">
        <f t="shared" si="254"/>
        <v>Sunbelt Rentals Inc-123779608-0005-IN-99342--794.67-44729-Equip Lease - Warehouse</v>
      </c>
      <c r="O2329" s="93">
        <v>99342</v>
      </c>
      <c r="P2329" s="94">
        <v>44729</v>
      </c>
      <c r="Q2329" s="93" t="s">
        <v>3575</v>
      </c>
      <c r="R2329" s="93" t="s">
        <v>281</v>
      </c>
      <c r="S2329" s="93" t="s">
        <v>282</v>
      </c>
      <c r="T2329" s="93" t="s">
        <v>281</v>
      </c>
      <c r="U2329" s="93" t="s">
        <v>339</v>
      </c>
      <c r="V2329" s="93" t="s">
        <v>340</v>
      </c>
      <c r="W2329" s="95">
        <v>794.67</v>
      </c>
      <c r="X2329" s="93"/>
      <c r="Y2329" s="93"/>
      <c r="Z2329" s="93"/>
      <c r="AA2329" s="93"/>
    </row>
    <row r="2330" spans="2:27">
      <c r="B2330" s="10" t="str">
        <f t="shared" si="255"/>
        <v>Terra Universal</v>
      </c>
      <c r="C2330" s="10" t="str">
        <f>INDEX('Vendor Dedupe'!F:F,MATCH(B2330,'Vendor Dedupe'!B:B,0))</f>
        <v>Terra Universal</v>
      </c>
      <c r="D2330" s="10" t="str">
        <f t="shared" si="256"/>
        <v>6600-33 UL Declaration</v>
      </c>
      <c r="E2330" s="10" t="str">
        <f t="shared" si="257"/>
        <v>FA - CIP</v>
      </c>
      <c r="F2330" s="111">
        <f t="shared" si="258"/>
        <v>2800</v>
      </c>
      <c r="G2330" s="101">
        <f t="shared" si="259"/>
        <v>44729</v>
      </c>
      <c r="H2330" s="10" t="str">
        <f>INDEX('Vendor Map'!D:D,MATCH(C2330,'Vendor Map'!B:B,0))</f>
        <v>Food Packing Equipment</v>
      </c>
      <c r="I2330" s="10"/>
      <c r="J2330" s="10" t="str">
        <f>INDEX(Categories!B:B,MATCH(K2330,Categories!C:C,0))</f>
        <v>COGS - EQUIPMENT</v>
      </c>
      <c r="K2330" s="10" t="str">
        <f t="shared" si="253"/>
        <v>Food Packing Equipment</v>
      </c>
      <c r="L2330" s="10"/>
      <c r="M2330" s="103"/>
      <c r="N2330" s="93" t="str">
        <f t="shared" si="254"/>
        <v>Terra Universal-299695-IN-99136-PO-0000030826-2800-44729-6600-33 UL Declaration</v>
      </c>
      <c r="O2330" s="93">
        <v>99136</v>
      </c>
      <c r="P2330" s="94">
        <v>44729</v>
      </c>
      <c r="Q2330" s="93" t="s">
        <v>3576</v>
      </c>
      <c r="R2330" s="93" t="s">
        <v>3577</v>
      </c>
      <c r="S2330" s="93" t="s">
        <v>181</v>
      </c>
      <c r="T2330" s="93" t="s">
        <v>180</v>
      </c>
      <c r="U2330" s="93" t="s">
        <v>3578</v>
      </c>
      <c r="V2330" s="93" t="s">
        <v>3579</v>
      </c>
      <c r="W2330" s="95">
        <v>2800</v>
      </c>
      <c r="X2330" s="93" t="s">
        <v>3580</v>
      </c>
      <c r="Y2330" s="93">
        <v>3</v>
      </c>
      <c r="Z2330" s="93"/>
      <c r="AA2330" s="93"/>
    </row>
    <row r="2331" spans="2:27">
      <c r="B2331" s="10" t="str">
        <f t="shared" si="255"/>
        <v>Terra Universal</v>
      </c>
      <c r="C2331" s="10" t="str">
        <f>INDEX('Vendor Dedupe'!F:F,MATCH(B2331,'Vendor Dedupe'!B:B,0))</f>
        <v>Terra Universal</v>
      </c>
      <c r="D2331" s="10" t="str">
        <f t="shared" si="256"/>
        <v>Freight</v>
      </c>
      <c r="E2331" s="10" t="str">
        <f t="shared" si="257"/>
        <v>FA - CIP</v>
      </c>
      <c r="F2331" s="111">
        <f t="shared" si="258"/>
        <v>6508.84</v>
      </c>
      <c r="G2331" s="101">
        <f t="shared" si="259"/>
        <v>44729</v>
      </c>
      <c r="H2331" s="10" t="str">
        <f>INDEX('Vendor Map'!D:D,MATCH(C2331,'Vendor Map'!B:B,0))</f>
        <v>Food Packing Equipment</v>
      </c>
      <c r="I2331" s="10"/>
      <c r="J2331" s="10" t="str">
        <f>INDEX(Categories!B:B,MATCH(K2331,Categories!C:C,0))</f>
        <v>COGS - EQUIPMENT</v>
      </c>
      <c r="K2331" s="10" t="str">
        <f t="shared" si="253"/>
        <v>Food Packing Equipment</v>
      </c>
      <c r="L2331" s="10"/>
      <c r="M2331" s="103"/>
      <c r="N2331" s="93" t="str">
        <f t="shared" si="254"/>
        <v>Terra Universal-299695-IN-99136-PO-0000030826-6508.84-44729-Freight</v>
      </c>
      <c r="O2331" s="93">
        <v>99136</v>
      </c>
      <c r="P2331" s="94">
        <v>44729</v>
      </c>
      <c r="Q2331" s="93" t="s">
        <v>3576</v>
      </c>
      <c r="R2331" s="93" t="s">
        <v>3581</v>
      </c>
      <c r="S2331" s="93" t="s">
        <v>181</v>
      </c>
      <c r="T2331" s="93" t="s">
        <v>180</v>
      </c>
      <c r="U2331" s="93" t="s">
        <v>3578</v>
      </c>
      <c r="V2331" s="93" t="s">
        <v>3579</v>
      </c>
      <c r="W2331" s="95">
        <v>6508.84</v>
      </c>
      <c r="X2331" s="93" t="s">
        <v>3580</v>
      </c>
      <c r="Y2331" s="93">
        <v>4</v>
      </c>
      <c r="Z2331" s="93"/>
      <c r="AA2331" s="93"/>
    </row>
    <row r="2332" spans="2:27">
      <c r="B2332" s="10" t="str">
        <f t="shared" si="255"/>
        <v>Terra Universal</v>
      </c>
      <c r="C2332" s="10" t="str">
        <f>INDEX('Vendor Dedupe'!F:F,MATCH(B2332,'Vendor Dedupe'!B:B,0))</f>
        <v>Terra Universal</v>
      </c>
      <c r="D2332" s="10" t="str">
        <f t="shared" si="256"/>
        <v>6600-22VL Whisper Flow Hepa 120V</v>
      </c>
      <c r="E2332" s="10" t="str">
        <f t="shared" si="257"/>
        <v>FA - CIP</v>
      </c>
      <c r="F2332" s="111">
        <f t="shared" si="258"/>
        <v>10368</v>
      </c>
      <c r="G2332" s="101">
        <f t="shared" si="259"/>
        <v>44729</v>
      </c>
      <c r="H2332" s="10" t="str">
        <f>INDEX('Vendor Map'!D:D,MATCH(C2332,'Vendor Map'!B:B,0))</f>
        <v>Food Packing Equipment</v>
      </c>
      <c r="I2332" s="10"/>
      <c r="J2332" s="10" t="str">
        <f>INDEX(Categories!B:B,MATCH(K2332,Categories!C:C,0))</f>
        <v>COGS - EQUIPMENT</v>
      </c>
      <c r="K2332" s="10" t="str">
        <f t="shared" si="253"/>
        <v>Food Packing Equipment</v>
      </c>
      <c r="L2332" s="10"/>
      <c r="M2332" s="103"/>
      <c r="N2332" s="93" t="str">
        <f t="shared" si="254"/>
        <v>Terra Universal-299695-IN-99136-PO-0000030826-10368-44729-6600-22VL Whisper Flow Hepa 120V</v>
      </c>
      <c r="O2332" s="93">
        <v>99136</v>
      </c>
      <c r="P2332" s="94">
        <v>44729</v>
      </c>
      <c r="Q2332" s="93" t="s">
        <v>3576</v>
      </c>
      <c r="R2332" s="93" t="s">
        <v>3582</v>
      </c>
      <c r="S2332" s="93" t="s">
        <v>181</v>
      </c>
      <c r="T2332" s="93" t="s">
        <v>180</v>
      </c>
      <c r="U2332" s="93" t="s">
        <v>3578</v>
      </c>
      <c r="V2332" s="93" t="s">
        <v>3579</v>
      </c>
      <c r="W2332" s="95">
        <v>10368</v>
      </c>
      <c r="X2332" s="93" t="s">
        <v>3580</v>
      </c>
      <c r="Y2332" s="93">
        <v>2</v>
      </c>
      <c r="Z2332" s="93"/>
      <c r="AA2332" s="93"/>
    </row>
    <row r="2333" spans="2:27">
      <c r="B2333" s="10" t="str">
        <f t="shared" si="255"/>
        <v>Terra Universal</v>
      </c>
      <c r="C2333" s="10" t="str">
        <f>INDEX('Vendor Dedupe'!F:F,MATCH(B2333,'Vendor Dedupe'!B:B,0))</f>
        <v>Terra Universal</v>
      </c>
      <c r="D2333" s="10" t="str">
        <f t="shared" si="256"/>
        <v>6600-66-VL-1212 Softwall Clean room</v>
      </c>
      <c r="E2333" s="10" t="str">
        <f t="shared" si="257"/>
        <v>FA - CIP</v>
      </c>
      <c r="F2333" s="111">
        <f t="shared" si="258"/>
        <v>29460</v>
      </c>
      <c r="G2333" s="101">
        <f t="shared" si="259"/>
        <v>44729</v>
      </c>
      <c r="H2333" s="10" t="str">
        <f>INDEX('Vendor Map'!D:D,MATCH(C2333,'Vendor Map'!B:B,0))</f>
        <v>Food Packing Equipment</v>
      </c>
      <c r="I2333" s="10"/>
      <c r="J2333" s="10" t="str">
        <f>INDEX(Categories!B:B,MATCH(K2333,Categories!C:C,0))</f>
        <v>COGS - EQUIPMENT</v>
      </c>
      <c r="K2333" s="10" t="str">
        <f t="shared" si="253"/>
        <v>Food Packing Equipment</v>
      </c>
      <c r="L2333" s="10"/>
      <c r="M2333" s="103"/>
      <c r="N2333" s="93" t="str">
        <f t="shared" si="254"/>
        <v>Terra Universal-299695-IN-99136-PO-0000030826-29460-44729-6600-66-VL-1212 Softwall Clean room</v>
      </c>
      <c r="O2333" s="93">
        <v>99136</v>
      </c>
      <c r="P2333" s="94">
        <v>44729</v>
      </c>
      <c r="Q2333" s="93" t="s">
        <v>3576</v>
      </c>
      <c r="R2333" s="93" t="s">
        <v>3583</v>
      </c>
      <c r="S2333" s="93" t="s">
        <v>181</v>
      </c>
      <c r="T2333" s="93" t="s">
        <v>180</v>
      </c>
      <c r="U2333" s="93" t="s">
        <v>3578</v>
      </c>
      <c r="V2333" s="93" t="s">
        <v>3579</v>
      </c>
      <c r="W2333" s="95">
        <v>29460</v>
      </c>
      <c r="X2333" s="93" t="s">
        <v>3580</v>
      </c>
      <c r="Y2333" s="93">
        <v>1</v>
      </c>
      <c r="Z2333" s="93"/>
      <c r="AA2333" s="93"/>
    </row>
    <row r="2334" spans="2:27">
      <c r="B2334" s="10" t="str">
        <f t="shared" si="255"/>
        <v>Tricorbraun Industrial</v>
      </c>
      <c r="C2334" s="10" t="str">
        <f>INDEX('Vendor Dedupe'!F:F,MATCH(B2334,'Vendor Dedupe'!B:B,0))</f>
        <v>Tricorbraun Industrial</v>
      </c>
      <c r="D2334" s="10" t="str">
        <f t="shared" si="256"/>
        <v>Lid White 6G Pail</v>
      </c>
      <c r="E2334" s="10" t="str">
        <f t="shared" si="257"/>
        <v>Inventory - Raw Goods</v>
      </c>
      <c r="F2334" s="111">
        <f t="shared" si="258"/>
        <v>2860.8</v>
      </c>
      <c r="G2334" s="101">
        <f t="shared" si="259"/>
        <v>44729</v>
      </c>
      <c r="H2334" s="10" t="str">
        <f>INDEX('Vendor Map'!D:D,MATCH(C2334,'Vendor Map'!B:B,0))</f>
        <v>Packaging &amp; Shipping Supplies</v>
      </c>
      <c r="I2334" s="10"/>
      <c r="J2334" s="10" t="str">
        <f>INDEX(Categories!B:B,MATCH(K2334,Categories!C:C,0))</f>
        <v>Packing &amp; Shipping Supplies</v>
      </c>
      <c r="K2334" s="10" t="str">
        <f t="shared" si="253"/>
        <v>Packaging &amp; Shipping Supplies</v>
      </c>
      <c r="L2334" s="10"/>
      <c r="M2334" s="103"/>
      <c r="N2334" s="93" t="str">
        <f t="shared" si="254"/>
        <v>Tricorbraun Industrial-3076760-IN-99634-PO-0000029780-2860.8-44729-Lid White 6G Pail</v>
      </c>
      <c r="O2334" s="93">
        <v>99634</v>
      </c>
      <c r="P2334" s="94">
        <v>44729</v>
      </c>
      <c r="Q2334" s="93" t="s">
        <v>3584</v>
      </c>
      <c r="R2334" s="93" t="s">
        <v>855</v>
      </c>
      <c r="S2334" s="93" t="s">
        <v>252</v>
      </c>
      <c r="T2334" s="93" t="s">
        <v>253</v>
      </c>
      <c r="U2334" s="93" t="s">
        <v>348</v>
      </c>
      <c r="V2334" s="93" t="s">
        <v>349</v>
      </c>
      <c r="W2334" s="95">
        <v>2860.8</v>
      </c>
      <c r="X2334" s="93" t="s">
        <v>856</v>
      </c>
      <c r="Y2334" s="93">
        <v>2</v>
      </c>
      <c r="Z2334" s="93"/>
      <c r="AA2334" s="93"/>
    </row>
    <row r="2335" spans="2:27">
      <c r="B2335" s="10" t="str">
        <f t="shared" si="255"/>
        <v>Tricorbraun Industrial</v>
      </c>
      <c r="C2335" s="10" t="str">
        <f>INDEX('Vendor Dedupe'!F:F,MATCH(B2335,'Vendor Dedupe'!B:B,0))</f>
        <v>Tricorbraun Industrial</v>
      </c>
      <c r="D2335" s="10" t="str">
        <f t="shared" si="256"/>
        <v>Pail White 6G</v>
      </c>
      <c r="E2335" s="10" t="str">
        <f t="shared" si="257"/>
        <v>Inventory - Raw Goods</v>
      </c>
      <c r="F2335" s="111">
        <f t="shared" si="258"/>
        <v>15960</v>
      </c>
      <c r="G2335" s="101">
        <f t="shared" si="259"/>
        <v>44729</v>
      </c>
      <c r="H2335" s="10" t="str">
        <f>INDEX('Vendor Map'!D:D,MATCH(C2335,'Vendor Map'!B:B,0))</f>
        <v>Packaging &amp; Shipping Supplies</v>
      </c>
      <c r="I2335" s="10"/>
      <c r="J2335" s="10" t="str">
        <f>INDEX(Categories!B:B,MATCH(K2335,Categories!C:C,0))</f>
        <v>Packing &amp; Shipping Supplies</v>
      </c>
      <c r="K2335" s="10" t="str">
        <f t="shared" si="253"/>
        <v>Packaging &amp; Shipping Supplies</v>
      </c>
      <c r="L2335" s="10"/>
      <c r="M2335" s="103"/>
      <c r="N2335" s="93" t="str">
        <f t="shared" si="254"/>
        <v>Tricorbraun Industrial-3076760-IN-99634-PO-0000029780-15960-44729-Pail White 6G</v>
      </c>
      <c r="O2335" s="93">
        <v>99634</v>
      </c>
      <c r="P2335" s="94">
        <v>44729</v>
      </c>
      <c r="Q2335" s="93" t="s">
        <v>3584</v>
      </c>
      <c r="R2335" s="93" t="s">
        <v>857</v>
      </c>
      <c r="S2335" s="93" t="s">
        <v>252</v>
      </c>
      <c r="T2335" s="93" t="s">
        <v>253</v>
      </c>
      <c r="U2335" s="93" t="s">
        <v>348</v>
      </c>
      <c r="V2335" s="93" t="s">
        <v>349</v>
      </c>
      <c r="W2335" s="95">
        <v>15960</v>
      </c>
      <c r="X2335" s="93" t="s">
        <v>856</v>
      </c>
      <c r="Y2335" s="93">
        <v>4</v>
      </c>
      <c r="Z2335" s="93"/>
      <c r="AA2335" s="93"/>
    </row>
    <row r="2336" spans="2:27">
      <c r="B2336" s="10" t="str">
        <f t="shared" si="255"/>
        <v>Tricorbraun Industrial</v>
      </c>
      <c r="C2336" s="10" t="str">
        <f>INDEX('Vendor Dedupe'!F:F,MATCH(B2336,'Vendor Dedupe'!B:B,0))</f>
        <v>Tricorbraun Industrial</v>
      </c>
      <c r="D2336" s="10" t="str">
        <f t="shared" si="256"/>
        <v>Can Metal #10</v>
      </c>
      <c r="E2336" s="10" t="str">
        <f t="shared" si="257"/>
        <v>Inventory - Raw Goods</v>
      </c>
      <c r="F2336" s="111">
        <f t="shared" si="258"/>
        <v>25235.84</v>
      </c>
      <c r="G2336" s="101">
        <f t="shared" si="259"/>
        <v>44729</v>
      </c>
      <c r="H2336" s="10" t="str">
        <f>INDEX('Vendor Map'!D:D,MATCH(C2336,'Vendor Map'!B:B,0))</f>
        <v>Packaging &amp; Shipping Supplies</v>
      </c>
      <c r="I2336" s="10"/>
      <c r="J2336" s="10" t="str">
        <f>INDEX(Categories!B:B,MATCH(K2336,Categories!C:C,0))</f>
        <v>Packing &amp; Shipping Supplies</v>
      </c>
      <c r="K2336" s="10" t="str">
        <f t="shared" si="253"/>
        <v>Packaging &amp; Shipping Supplies</v>
      </c>
      <c r="L2336" s="10"/>
      <c r="M2336" s="103"/>
      <c r="N2336" s="93" t="str">
        <f t="shared" si="254"/>
        <v>Tricorbraun Industrial-3076765-IN-99641-PO-0000029999-25235.84-44729-Can Metal #10</v>
      </c>
      <c r="O2336" s="93">
        <v>99641</v>
      </c>
      <c r="P2336" s="94">
        <v>44729</v>
      </c>
      <c r="Q2336" s="93" t="s">
        <v>3585</v>
      </c>
      <c r="R2336" s="93" t="s">
        <v>464</v>
      </c>
      <c r="S2336" s="93" t="s">
        <v>252</v>
      </c>
      <c r="T2336" s="93" t="s">
        <v>253</v>
      </c>
      <c r="U2336" s="93" t="s">
        <v>348</v>
      </c>
      <c r="V2336" s="93" t="s">
        <v>349</v>
      </c>
      <c r="W2336" s="95">
        <v>25235.84</v>
      </c>
      <c r="X2336" s="93" t="s">
        <v>3160</v>
      </c>
      <c r="Y2336" s="93">
        <v>1</v>
      </c>
      <c r="Z2336" s="93"/>
      <c r="AA2336" s="93"/>
    </row>
    <row r="2337" spans="2:27">
      <c r="B2337" s="10" t="str">
        <f t="shared" si="255"/>
        <v>Tricorbraun Industrial</v>
      </c>
      <c r="C2337" s="10" t="str">
        <f>INDEX('Vendor Dedupe'!F:F,MATCH(B2337,'Vendor Dedupe'!B:B,0))</f>
        <v>Tricorbraun Industrial</v>
      </c>
      <c r="D2337" s="10" t="str">
        <f t="shared" si="256"/>
        <v>Can Metal End #10</v>
      </c>
      <c r="E2337" s="10" t="str">
        <f t="shared" si="257"/>
        <v>Inventory - Raw Goods</v>
      </c>
      <c r="F2337" s="111">
        <f t="shared" si="258"/>
        <v>5586.56</v>
      </c>
      <c r="G2337" s="101">
        <f t="shared" si="259"/>
        <v>44729</v>
      </c>
      <c r="H2337" s="10" t="str">
        <f>INDEX('Vendor Map'!D:D,MATCH(C2337,'Vendor Map'!B:B,0))</f>
        <v>Packaging &amp; Shipping Supplies</v>
      </c>
      <c r="I2337" s="10"/>
      <c r="J2337" s="10" t="str">
        <f>INDEX(Categories!B:B,MATCH(K2337,Categories!C:C,0))</f>
        <v>Packing &amp; Shipping Supplies</v>
      </c>
      <c r="K2337" s="10" t="str">
        <f t="shared" si="253"/>
        <v>Packaging &amp; Shipping Supplies</v>
      </c>
      <c r="L2337" s="10"/>
      <c r="M2337" s="103"/>
      <c r="N2337" s="93" t="str">
        <f t="shared" si="254"/>
        <v>Tricorbraun Industrial-3076766-IN-99637-PO-0000030007-5586.56-44729-Can Metal End #10</v>
      </c>
      <c r="O2337" s="93">
        <v>99637</v>
      </c>
      <c r="P2337" s="94">
        <v>44729</v>
      </c>
      <c r="Q2337" s="93" t="s">
        <v>3586</v>
      </c>
      <c r="R2337" s="93" t="s">
        <v>462</v>
      </c>
      <c r="S2337" s="93" t="s">
        <v>252</v>
      </c>
      <c r="T2337" s="93" t="s">
        <v>253</v>
      </c>
      <c r="U2337" s="93" t="s">
        <v>348</v>
      </c>
      <c r="V2337" s="93" t="s">
        <v>349</v>
      </c>
      <c r="W2337" s="95">
        <v>5586.56</v>
      </c>
      <c r="X2337" s="93" t="s">
        <v>3050</v>
      </c>
      <c r="Y2337" s="93">
        <v>2</v>
      </c>
      <c r="Z2337" s="93"/>
      <c r="AA2337" s="93"/>
    </row>
    <row r="2338" spans="2:27">
      <c r="B2338" s="10" t="str">
        <f t="shared" si="255"/>
        <v>Tricorbraun Industrial</v>
      </c>
      <c r="C2338" s="10" t="str">
        <f>INDEX('Vendor Dedupe'!F:F,MATCH(B2338,'Vendor Dedupe'!B:B,0))</f>
        <v>Tricorbraun Industrial</v>
      </c>
      <c r="D2338" s="10" t="str">
        <f t="shared" si="256"/>
        <v>Pail White 4G Square (#70 Mold)</v>
      </c>
      <c r="E2338" s="10" t="str">
        <f t="shared" si="257"/>
        <v>Inventory - Finished Goods</v>
      </c>
      <c r="F2338" s="111">
        <f t="shared" si="258"/>
        <v>33350.400000000001</v>
      </c>
      <c r="G2338" s="101">
        <f t="shared" si="259"/>
        <v>44729</v>
      </c>
      <c r="H2338" s="10" t="str">
        <f>INDEX('Vendor Map'!D:D,MATCH(C2338,'Vendor Map'!B:B,0))</f>
        <v>Packaging &amp; Shipping Supplies</v>
      </c>
      <c r="I2338" s="10"/>
      <c r="J2338" s="10" t="str">
        <f>INDEX(Categories!B:B,MATCH(K2338,Categories!C:C,0))</f>
        <v>Packing &amp; Shipping Supplies</v>
      </c>
      <c r="K2338" s="10" t="str">
        <f t="shared" si="253"/>
        <v>Packaging &amp; Shipping Supplies</v>
      </c>
      <c r="L2338" s="10"/>
      <c r="M2338" s="103"/>
      <c r="N2338" s="93" t="str">
        <f t="shared" si="254"/>
        <v>Tricorbraun Industrial-3076767-IN-99636-PO-0000029256-33350.4-44729-Pail White 4G Square (#70 Mold)</v>
      </c>
      <c r="O2338" s="93">
        <v>99636</v>
      </c>
      <c r="P2338" s="94">
        <v>44729</v>
      </c>
      <c r="Q2338" s="93" t="s">
        <v>3587</v>
      </c>
      <c r="R2338" s="93" t="s">
        <v>563</v>
      </c>
      <c r="S2338" s="93" t="s">
        <v>354</v>
      </c>
      <c r="T2338" s="93" t="s">
        <v>355</v>
      </c>
      <c r="U2338" s="93" t="s">
        <v>348</v>
      </c>
      <c r="V2338" s="93" t="s">
        <v>349</v>
      </c>
      <c r="W2338" s="95">
        <v>33350.400000000001</v>
      </c>
      <c r="X2338" s="93" t="s">
        <v>2670</v>
      </c>
      <c r="Y2338" s="93">
        <v>2</v>
      </c>
      <c r="Z2338" s="93"/>
      <c r="AA2338" s="93"/>
    </row>
    <row r="2339" spans="2:27">
      <c r="B2339" s="10" t="str">
        <f t="shared" si="255"/>
        <v>Tricorbraun Industrial</v>
      </c>
      <c r="C2339" s="10" t="str">
        <f>INDEX('Vendor Dedupe'!F:F,MATCH(B2339,'Vendor Dedupe'!B:B,0))</f>
        <v>Tricorbraun Industrial</v>
      </c>
      <c r="D2339" s="10" t="str">
        <f t="shared" si="256"/>
        <v>Pail White 4G Square (#70 Mold)</v>
      </c>
      <c r="E2339" s="10" t="str">
        <f t="shared" si="257"/>
        <v>Inventory - Finished Goods</v>
      </c>
      <c r="F2339" s="111">
        <f t="shared" si="258"/>
        <v>4632</v>
      </c>
      <c r="G2339" s="101">
        <f t="shared" si="259"/>
        <v>44729</v>
      </c>
      <c r="H2339" s="10" t="str">
        <f>INDEX('Vendor Map'!D:D,MATCH(C2339,'Vendor Map'!B:B,0))</f>
        <v>Packaging &amp; Shipping Supplies</v>
      </c>
      <c r="I2339" s="10"/>
      <c r="J2339" s="10" t="str">
        <f>INDEX(Categories!B:B,MATCH(K2339,Categories!C:C,0))</f>
        <v>Packing &amp; Shipping Supplies</v>
      </c>
      <c r="K2339" s="10" t="str">
        <f t="shared" si="253"/>
        <v>Packaging &amp; Shipping Supplies</v>
      </c>
      <c r="L2339" s="10"/>
      <c r="M2339" s="103"/>
      <c r="N2339" s="93" t="str">
        <f t="shared" si="254"/>
        <v>Tricorbraun Industrial-3076768-IN-99635-PO-0000028837-4632-44729-Pail White 4G Square (#70 Mold)</v>
      </c>
      <c r="O2339" s="93">
        <v>99635</v>
      </c>
      <c r="P2339" s="94">
        <v>44729</v>
      </c>
      <c r="Q2339" s="93" t="s">
        <v>3588</v>
      </c>
      <c r="R2339" s="93" t="s">
        <v>563</v>
      </c>
      <c r="S2339" s="93" t="s">
        <v>354</v>
      </c>
      <c r="T2339" s="93" t="s">
        <v>355</v>
      </c>
      <c r="U2339" s="93" t="s">
        <v>348</v>
      </c>
      <c r="V2339" s="93" t="s">
        <v>349</v>
      </c>
      <c r="W2339" s="95">
        <v>4632</v>
      </c>
      <c r="X2339" s="93" t="s">
        <v>643</v>
      </c>
      <c r="Y2339" s="93">
        <v>1</v>
      </c>
      <c r="Z2339" s="93"/>
      <c r="AA2339" s="93"/>
    </row>
    <row r="2340" spans="2:27">
      <c r="B2340" s="10" t="str">
        <f t="shared" si="255"/>
        <v>Tricorbraun Industrial</v>
      </c>
      <c r="C2340" s="10" t="str">
        <f>INDEX('Vendor Dedupe'!F:F,MATCH(B2340,'Vendor Dedupe'!B:B,0))</f>
        <v>Tricorbraun Industrial</v>
      </c>
      <c r="D2340" s="10" t="str">
        <f t="shared" si="256"/>
        <v>Lid White 4G Square Pail (#70 Mold)</v>
      </c>
      <c r="E2340" s="10" t="str">
        <f t="shared" si="257"/>
        <v>Inventory - Finished Goods</v>
      </c>
      <c r="F2340" s="111">
        <f t="shared" si="258"/>
        <v>3686.4</v>
      </c>
      <c r="G2340" s="101">
        <f t="shared" si="259"/>
        <v>44729</v>
      </c>
      <c r="H2340" s="10" t="str">
        <f>INDEX('Vendor Map'!D:D,MATCH(C2340,'Vendor Map'!B:B,0))</f>
        <v>Packaging &amp; Shipping Supplies</v>
      </c>
      <c r="I2340" s="10"/>
      <c r="J2340" s="10" t="str">
        <f>INDEX(Categories!B:B,MATCH(K2340,Categories!C:C,0))</f>
        <v>Packing &amp; Shipping Supplies</v>
      </c>
      <c r="K2340" s="10" t="str">
        <f t="shared" si="253"/>
        <v>Packaging &amp; Shipping Supplies</v>
      </c>
      <c r="L2340" s="10"/>
      <c r="M2340" s="103"/>
      <c r="N2340" s="93" t="str">
        <f t="shared" si="254"/>
        <v>Tricorbraun Industrial-3076769-IN-99639-PO-0000030153-3686.4-44729-Lid White 4G Square Pail (#70 Mold)</v>
      </c>
      <c r="O2340" s="93">
        <v>99639</v>
      </c>
      <c r="P2340" s="94">
        <v>44729</v>
      </c>
      <c r="Q2340" s="93" t="s">
        <v>3589</v>
      </c>
      <c r="R2340" s="93" t="s">
        <v>650</v>
      </c>
      <c r="S2340" s="93" t="s">
        <v>354</v>
      </c>
      <c r="T2340" s="93" t="s">
        <v>355</v>
      </c>
      <c r="U2340" s="93" t="s">
        <v>348</v>
      </c>
      <c r="V2340" s="93" t="s">
        <v>349</v>
      </c>
      <c r="W2340" s="95">
        <v>3686.4</v>
      </c>
      <c r="X2340" s="93" t="s">
        <v>3590</v>
      </c>
      <c r="Y2340" s="93">
        <v>1</v>
      </c>
      <c r="Z2340" s="93"/>
      <c r="AA2340" s="93"/>
    </row>
    <row r="2341" spans="2:27">
      <c r="B2341" s="10" t="str">
        <f t="shared" si="255"/>
        <v>Tricorbraun Industrial</v>
      </c>
      <c r="C2341" s="10" t="str">
        <f>INDEX('Vendor Dedupe'!F:F,MATCH(B2341,'Vendor Dedupe'!B:B,0))</f>
        <v>Tricorbraun Industrial</v>
      </c>
      <c r="D2341" s="10" t="str">
        <f t="shared" si="256"/>
        <v>Lid White 4G Square Pail (#70 Mold)</v>
      </c>
      <c r="E2341" s="10" t="str">
        <f t="shared" si="257"/>
        <v>Inventory - Finished Goods</v>
      </c>
      <c r="F2341" s="111">
        <f t="shared" si="258"/>
        <v>6144</v>
      </c>
      <c r="G2341" s="101">
        <f t="shared" si="259"/>
        <v>44729</v>
      </c>
      <c r="H2341" s="10" t="str">
        <f>INDEX('Vendor Map'!D:D,MATCH(C2341,'Vendor Map'!B:B,0))</f>
        <v>Packaging &amp; Shipping Supplies</v>
      </c>
      <c r="I2341" s="10"/>
      <c r="J2341" s="10" t="str">
        <f>INDEX(Categories!B:B,MATCH(K2341,Categories!C:C,0))</f>
        <v>Packing &amp; Shipping Supplies</v>
      </c>
      <c r="K2341" s="10" t="str">
        <f t="shared" si="253"/>
        <v>Packaging &amp; Shipping Supplies</v>
      </c>
      <c r="L2341" s="10"/>
      <c r="M2341" s="103"/>
      <c r="N2341" s="93" t="str">
        <f t="shared" si="254"/>
        <v>Tricorbraun Industrial-3076770-IN-99638-PO-0000030152-6144-44729-Lid White 4G Square Pail (#70 Mold)</v>
      </c>
      <c r="O2341" s="93">
        <v>99638</v>
      </c>
      <c r="P2341" s="94">
        <v>44729</v>
      </c>
      <c r="Q2341" s="93" t="s">
        <v>3591</v>
      </c>
      <c r="R2341" s="93" t="s">
        <v>650</v>
      </c>
      <c r="S2341" s="93" t="s">
        <v>354</v>
      </c>
      <c r="T2341" s="93" t="s">
        <v>355</v>
      </c>
      <c r="U2341" s="93" t="s">
        <v>348</v>
      </c>
      <c r="V2341" s="93" t="s">
        <v>349</v>
      </c>
      <c r="W2341" s="95">
        <v>6144</v>
      </c>
      <c r="X2341" s="93" t="s">
        <v>3328</v>
      </c>
      <c r="Y2341" s="93">
        <v>1</v>
      </c>
      <c r="Z2341" s="93"/>
      <c r="AA2341" s="93"/>
    </row>
    <row r="2342" spans="2:27">
      <c r="B2342" s="10" t="str">
        <f t="shared" si="255"/>
        <v>Tricorbraun Industrial</v>
      </c>
      <c r="C2342" s="10" t="str">
        <f>INDEX('Vendor Dedupe'!F:F,MATCH(B2342,'Vendor Dedupe'!B:B,0))</f>
        <v>Tricorbraun Industrial</v>
      </c>
      <c r="D2342" s="10" t="str">
        <f t="shared" si="256"/>
        <v>55G Nextdrum Water Barrel Nextdrum</v>
      </c>
      <c r="E2342" s="10" t="str">
        <f t="shared" si="257"/>
        <v>Inventory - Finished Goods</v>
      </c>
      <c r="F2342" s="111">
        <f t="shared" si="258"/>
        <v>1426.22</v>
      </c>
      <c r="G2342" s="101">
        <f t="shared" si="259"/>
        <v>44729</v>
      </c>
      <c r="H2342" s="10" t="str">
        <f>INDEX('Vendor Map'!D:D,MATCH(C2342,'Vendor Map'!B:B,0))</f>
        <v>Packaging &amp; Shipping Supplies</v>
      </c>
      <c r="I2342" s="10"/>
      <c r="J2342" s="10" t="str">
        <f>INDEX(Categories!B:B,MATCH(K2342,Categories!C:C,0))</f>
        <v>Packing &amp; Shipping Supplies</v>
      </c>
      <c r="K2342" s="10" t="str">
        <f t="shared" si="253"/>
        <v>Packaging &amp; Shipping Supplies</v>
      </c>
      <c r="L2342" s="10"/>
      <c r="M2342" s="103"/>
      <c r="N2342" s="93" t="str">
        <f t="shared" si="254"/>
        <v>Tricorbraun Industrial-3076771-IN-99640-PO-0000029786-1426.22-44729-55G Nextdrum Water Barrel Nextdrum</v>
      </c>
      <c r="O2342" s="93">
        <v>99640</v>
      </c>
      <c r="P2342" s="94">
        <v>44729</v>
      </c>
      <c r="Q2342" s="93" t="s">
        <v>3592</v>
      </c>
      <c r="R2342" s="93" t="s">
        <v>1335</v>
      </c>
      <c r="S2342" s="93" t="s">
        <v>354</v>
      </c>
      <c r="T2342" s="93" t="s">
        <v>355</v>
      </c>
      <c r="U2342" s="93" t="s">
        <v>348</v>
      </c>
      <c r="V2342" s="93" t="s">
        <v>349</v>
      </c>
      <c r="W2342" s="95">
        <v>1426.22</v>
      </c>
      <c r="X2342" s="93" t="s">
        <v>3593</v>
      </c>
      <c r="Y2342" s="93">
        <v>3</v>
      </c>
      <c r="Z2342" s="93"/>
      <c r="AA2342" s="93"/>
    </row>
    <row r="2343" spans="2:27">
      <c r="B2343" s="10" t="str">
        <f t="shared" si="255"/>
        <v>Tricorbraun Industrial</v>
      </c>
      <c r="C2343" s="10" t="str">
        <f>INDEX('Vendor Dedupe'!F:F,MATCH(B2343,'Vendor Dedupe'!B:B,0))</f>
        <v>Tricorbraun Industrial</v>
      </c>
      <c r="D2343" s="10" t="str">
        <f t="shared" si="256"/>
        <v>55G Nextdrum Water Barrel Nextdrum</v>
      </c>
      <c r="E2343" s="10" t="str">
        <f t="shared" si="257"/>
        <v>Inventory - Finished Goods</v>
      </c>
      <c r="F2343" s="111">
        <f t="shared" si="258"/>
        <v>17704.8</v>
      </c>
      <c r="G2343" s="101">
        <f t="shared" si="259"/>
        <v>44729</v>
      </c>
      <c r="H2343" s="10" t="str">
        <f>INDEX('Vendor Map'!D:D,MATCH(C2343,'Vendor Map'!B:B,0))</f>
        <v>Packaging &amp; Shipping Supplies</v>
      </c>
      <c r="I2343" s="10"/>
      <c r="J2343" s="10" t="str">
        <f>INDEX(Categories!B:B,MATCH(K2343,Categories!C:C,0))</f>
        <v>Packing &amp; Shipping Supplies</v>
      </c>
      <c r="K2343" s="10" t="str">
        <f t="shared" si="253"/>
        <v>Packaging &amp; Shipping Supplies</v>
      </c>
      <c r="L2343" s="10"/>
      <c r="M2343" s="103"/>
      <c r="N2343" s="93" t="str">
        <f t="shared" si="254"/>
        <v>Tricorbraun Industrial-3076771-IN-99640-PO-0000029786-17704.8-44729-55G Nextdrum Water Barrel Nextdrum</v>
      </c>
      <c r="O2343" s="93">
        <v>99640</v>
      </c>
      <c r="P2343" s="94">
        <v>44729</v>
      </c>
      <c r="Q2343" s="93" t="s">
        <v>3592</v>
      </c>
      <c r="R2343" s="93" t="s">
        <v>1335</v>
      </c>
      <c r="S2343" s="93" t="s">
        <v>354</v>
      </c>
      <c r="T2343" s="93" t="s">
        <v>355</v>
      </c>
      <c r="U2343" s="93" t="s">
        <v>348</v>
      </c>
      <c r="V2343" s="93" t="s">
        <v>349</v>
      </c>
      <c r="W2343" s="95">
        <v>17704.8</v>
      </c>
      <c r="X2343" s="93" t="s">
        <v>3593</v>
      </c>
      <c r="Y2343" s="93">
        <v>1</v>
      </c>
      <c r="Z2343" s="93"/>
      <c r="AA2343" s="93"/>
    </row>
    <row r="2344" spans="2:27">
      <c r="B2344" s="10" t="str">
        <f t="shared" si="255"/>
        <v>Tricorbraun Industrial</v>
      </c>
      <c r="C2344" s="10" t="str">
        <f>INDEX('Vendor Dedupe'!F:F,MATCH(B2344,'Vendor Dedupe'!B:B,0))</f>
        <v>Tricorbraun Industrial</v>
      </c>
      <c r="D2344" s="10" t="str">
        <f t="shared" si="256"/>
        <v>Can Metal End #10</v>
      </c>
      <c r="E2344" s="10" t="str">
        <f t="shared" si="257"/>
        <v>Inventory - Raw Goods</v>
      </c>
      <c r="F2344" s="111">
        <f t="shared" si="258"/>
        <v>4936.96</v>
      </c>
      <c r="G2344" s="101">
        <f t="shared" si="259"/>
        <v>44729</v>
      </c>
      <c r="H2344" s="10" t="str">
        <f>INDEX('Vendor Map'!D:D,MATCH(C2344,'Vendor Map'!B:B,0))</f>
        <v>Packaging &amp; Shipping Supplies</v>
      </c>
      <c r="I2344" s="10"/>
      <c r="J2344" s="10" t="str">
        <f>INDEX(Categories!B:B,MATCH(K2344,Categories!C:C,0))</f>
        <v>Packing &amp; Shipping Supplies</v>
      </c>
      <c r="K2344" s="10" t="str">
        <f t="shared" si="253"/>
        <v>Packaging &amp; Shipping Supplies</v>
      </c>
      <c r="L2344" s="10"/>
      <c r="M2344" s="103"/>
      <c r="N2344" s="93" t="str">
        <f t="shared" si="254"/>
        <v>Tricorbraun Industrial-3076787-IN-99649-PO-0000029255-4936.96-44729-Can Metal End #10</v>
      </c>
      <c r="O2344" s="93">
        <v>99649</v>
      </c>
      <c r="P2344" s="94">
        <v>44729</v>
      </c>
      <c r="Q2344" s="93" t="s">
        <v>3594</v>
      </c>
      <c r="R2344" s="93" t="s">
        <v>462</v>
      </c>
      <c r="S2344" s="93" t="s">
        <v>252</v>
      </c>
      <c r="T2344" s="93" t="s">
        <v>253</v>
      </c>
      <c r="U2344" s="93" t="s">
        <v>348</v>
      </c>
      <c r="V2344" s="93" t="s">
        <v>349</v>
      </c>
      <c r="W2344" s="95">
        <v>4936.96</v>
      </c>
      <c r="X2344" s="93" t="s">
        <v>641</v>
      </c>
      <c r="Y2344" s="93">
        <v>2</v>
      </c>
      <c r="Z2344" s="93"/>
      <c r="AA2344" s="93"/>
    </row>
    <row r="2345" spans="2:27">
      <c r="B2345" s="10" t="str">
        <f t="shared" si="255"/>
        <v>Tricorbraun Industrial</v>
      </c>
      <c r="C2345" s="10" t="str">
        <f>INDEX('Vendor Dedupe'!F:F,MATCH(B2345,'Vendor Dedupe'!B:B,0))</f>
        <v>Tricorbraun Industrial</v>
      </c>
      <c r="D2345" s="10" t="str">
        <f t="shared" si="256"/>
        <v>Can Metal #10</v>
      </c>
      <c r="E2345" s="10" t="str">
        <f t="shared" si="257"/>
        <v>Inventory - Raw Goods</v>
      </c>
      <c r="F2345" s="111">
        <f t="shared" si="258"/>
        <v>25235.84</v>
      </c>
      <c r="G2345" s="101">
        <f t="shared" si="259"/>
        <v>44729</v>
      </c>
      <c r="H2345" s="10" t="str">
        <f>INDEX('Vendor Map'!D:D,MATCH(C2345,'Vendor Map'!B:B,0))</f>
        <v>Packaging &amp; Shipping Supplies</v>
      </c>
      <c r="I2345" s="10"/>
      <c r="J2345" s="10" t="str">
        <f>INDEX(Categories!B:B,MATCH(K2345,Categories!C:C,0))</f>
        <v>Packing &amp; Shipping Supplies</v>
      </c>
      <c r="K2345" s="10" t="str">
        <f t="shared" si="253"/>
        <v>Packaging &amp; Shipping Supplies</v>
      </c>
      <c r="L2345" s="10"/>
      <c r="M2345" s="103"/>
      <c r="N2345" s="93" t="str">
        <f t="shared" si="254"/>
        <v>Tricorbraun Industrial-3076787-IN-99649-PO-0000029255-25235.84-44729-Can Metal #10</v>
      </c>
      <c r="O2345" s="93">
        <v>99649</v>
      </c>
      <c r="P2345" s="94">
        <v>44729</v>
      </c>
      <c r="Q2345" s="93" t="s">
        <v>3594</v>
      </c>
      <c r="R2345" s="93" t="s">
        <v>464</v>
      </c>
      <c r="S2345" s="93" t="s">
        <v>252</v>
      </c>
      <c r="T2345" s="93" t="s">
        <v>253</v>
      </c>
      <c r="U2345" s="93" t="s">
        <v>348</v>
      </c>
      <c r="V2345" s="93" t="s">
        <v>349</v>
      </c>
      <c r="W2345" s="95">
        <v>25235.84</v>
      </c>
      <c r="X2345" s="93" t="s">
        <v>641</v>
      </c>
      <c r="Y2345" s="93">
        <v>1</v>
      </c>
      <c r="Z2345" s="93"/>
      <c r="AA2345" s="93"/>
    </row>
    <row r="2346" spans="2:27">
      <c r="B2346" s="10" t="str">
        <f t="shared" si="255"/>
        <v>Tricorbraun Industrial</v>
      </c>
      <c r="C2346" s="10" t="str">
        <f>INDEX('Vendor Dedupe'!F:F,MATCH(B2346,'Vendor Dedupe'!B:B,0))</f>
        <v>Tricorbraun Industrial</v>
      </c>
      <c r="D2346" s="10" t="str">
        <f t="shared" si="256"/>
        <v>Pail Lid White 4G Square (No Gasket)</v>
      </c>
      <c r="E2346" s="10" t="str">
        <f t="shared" si="257"/>
        <v>Inventory - Raw Goods</v>
      </c>
      <c r="F2346" s="111">
        <f t="shared" si="258"/>
        <v>14131.2</v>
      </c>
      <c r="G2346" s="101">
        <f t="shared" si="259"/>
        <v>44729</v>
      </c>
      <c r="H2346" s="10" t="str">
        <f>INDEX('Vendor Map'!D:D,MATCH(C2346,'Vendor Map'!B:B,0))</f>
        <v>Packaging &amp; Shipping Supplies</v>
      </c>
      <c r="I2346" s="10"/>
      <c r="J2346" s="10" t="str">
        <f>INDEX(Categories!B:B,MATCH(K2346,Categories!C:C,0))</f>
        <v>Packing &amp; Shipping Supplies</v>
      </c>
      <c r="K2346" s="10" t="str">
        <f t="shared" si="253"/>
        <v>Packaging &amp; Shipping Supplies</v>
      </c>
      <c r="L2346" s="10"/>
      <c r="M2346" s="103"/>
      <c r="N2346" s="93" t="str">
        <f t="shared" si="254"/>
        <v>Tricorbraun Industrial-3076846-IN-99517-PO-0000030144-14131.2-44729-Pail Lid White 4G Square (No Gasket)</v>
      </c>
      <c r="O2346" s="93">
        <v>99517</v>
      </c>
      <c r="P2346" s="94">
        <v>44729</v>
      </c>
      <c r="Q2346" s="93" t="s">
        <v>3595</v>
      </c>
      <c r="R2346" s="93" t="s">
        <v>2107</v>
      </c>
      <c r="S2346" s="93" t="s">
        <v>252</v>
      </c>
      <c r="T2346" s="93" t="s">
        <v>253</v>
      </c>
      <c r="U2346" s="93" t="s">
        <v>348</v>
      </c>
      <c r="V2346" s="93" t="s">
        <v>349</v>
      </c>
      <c r="W2346" s="95">
        <v>14131.2</v>
      </c>
      <c r="X2346" s="93" t="s">
        <v>3596</v>
      </c>
      <c r="Y2346" s="93">
        <v>1</v>
      </c>
      <c r="Z2346" s="93"/>
      <c r="AA2346" s="93"/>
    </row>
    <row r="2347" spans="2:27">
      <c r="B2347" s="10" t="str">
        <f t="shared" si="255"/>
        <v>Tricorbraun Industrial</v>
      </c>
      <c r="C2347" s="10" t="str">
        <f>INDEX('Vendor Dedupe'!F:F,MATCH(B2347,'Vendor Dedupe'!B:B,0))</f>
        <v>Tricorbraun Industrial</v>
      </c>
      <c r="D2347" s="10" t="str">
        <f t="shared" si="256"/>
        <v>Pail White 4G Square (Use w/No Gasket)</v>
      </c>
      <c r="E2347" s="10" t="str">
        <f t="shared" si="257"/>
        <v>Inventory - Raw Goods</v>
      </c>
      <c r="F2347" s="111">
        <f t="shared" si="258"/>
        <v>42614.400000000001</v>
      </c>
      <c r="G2347" s="101">
        <f t="shared" si="259"/>
        <v>44729</v>
      </c>
      <c r="H2347" s="10" t="str">
        <f>INDEX('Vendor Map'!D:D,MATCH(C2347,'Vendor Map'!B:B,0))</f>
        <v>Packaging &amp; Shipping Supplies</v>
      </c>
      <c r="I2347" s="10"/>
      <c r="J2347" s="10" t="str">
        <f>INDEX(Categories!B:B,MATCH(K2347,Categories!C:C,0))</f>
        <v>Packing &amp; Shipping Supplies</v>
      </c>
      <c r="K2347" s="10" t="str">
        <f t="shared" si="253"/>
        <v>Packaging &amp; Shipping Supplies</v>
      </c>
      <c r="L2347" s="10"/>
      <c r="M2347" s="103"/>
      <c r="N2347" s="93" t="str">
        <f t="shared" si="254"/>
        <v>Tricorbraun Industrial-3076846-IN-99517-PO-0000030144-42614.4-44729-Pail White 4G Square (Use w/No Gasket)</v>
      </c>
      <c r="O2347" s="93">
        <v>99517</v>
      </c>
      <c r="P2347" s="94">
        <v>44729</v>
      </c>
      <c r="Q2347" s="93" t="s">
        <v>3595</v>
      </c>
      <c r="R2347" s="93" t="s">
        <v>2109</v>
      </c>
      <c r="S2347" s="93" t="s">
        <v>252</v>
      </c>
      <c r="T2347" s="93" t="s">
        <v>253</v>
      </c>
      <c r="U2347" s="93" t="s">
        <v>348</v>
      </c>
      <c r="V2347" s="93" t="s">
        <v>349</v>
      </c>
      <c r="W2347" s="95">
        <v>42614.400000000001</v>
      </c>
      <c r="X2347" s="93" t="s">
        <v>3596</v>
      </c>
      <c r="Y2347" s="93">
        <v>2</v>
      </c>
      <c r="Z2347" s="93"/>
      <c r="AA2347" s="93"/>
    </row>
    <row r="2348" spans="2:27">
      <c r="B2348" s="10" t="str">
        <f t="shared" si="255"/>
        <v>Your Employment Solutions</v>
      </c>
      <c r="C2348" s="10" t="str">
        <f>INDEX('Vendor Dedupe'!F:F,MATCH(B2348,'Vendor Dedupe'!B:B,0))</f>
        <v>Your Employment Solutions</v>
      </c>
      <c r="D2348" s="10" t="str">
        <f t="shared" si="256"/>
        <v>Payroll - Prod</v>
      </c>
      <c r="E2348" s="10" t="str">
        <f t="shared" si="257"/>
        <v>Payroll - Prod</v>
      </c>
      <c r="F2348" s="111">
        <f t="shared" si="258"/>
        <v>3033.3</v>
      </c>
      <c r="G2348" s="101">
        <f t="shared" si="259"/>
        <v>44729</v>
      </c>
      <c r="H2348" s="10" t="str">
        <f>INDEX('Vendor Map'!D:D,MATCH(C2348,'Vendor Map'!B:B,0))</f>
        <v>Non IT Temp Labor</v>
      </c>
      <c r="I2348" s="10"/>
      <c r="J2348" s="10" t="str">
        <f>INDEX(Categories!B:B,MATCH(K2348,Categories!C:C,0))</f>
        <v>HR</v>
      </c>
      <c r="K2348" s="10" t="str">
        <f t="shared" si="253"/>
        <v>Non IT Temp Labor</v>
      </c>
      <c r="L2348" s="10"/>
      <c r="M2348" s="103"/>
      <c r="N2348" s="93" t="str">
        <f t="shared" si="254"/>
        <v>Your Employment Solutions-123541144-IN-100623--3033.3-44729-Payroll - Prod</v>
      </c>
      <c r="O2348" s="93">
        <v>100623</v>
      </c>
      <c r="P2348" s="94">
        <v>44729</v>
      </c>
      <c r="Q2348" s="93" t="s">
        <v>3597</v>
      </c>
      <c r="R2348" s="93" t="s">
        <v>219</v>
      </c>
      <c r="S2348" s="93" t="s">
        <v>220</v>
      </c>
      <c r="T2348" s="93" t="s">
        <v>219</v>
      </c>
      <c r="U2348" s="93" t="s">
        <v>751</v>
      </c>
      <c r="V2348" s="93" t="s">
        <v>752</v>
      </c>
      <c r="W2348" s="95">
        <v>3033.3</v>
      </c>
      <c r="X2348" s="93"/>
      <c r="Y2348" s="93"/>
      <c r="Z2348" s="93"/>
      <c r="AA2348" s="93" t="s">
        <v>211</v>
      </c>
    </row>
    <row r="2349" spans="2:27">
      <c r="B2349" s="10" t="str">
        <f t="shared" si="255"/>
        <v>Chep Usa</v>
      </c>
      <c r="C2349" s="10" t="str">
        <f>INDEX('Vendor Dedupe'!F:F,MATCH(B2349,'Vendor Dedupe'!B:B,0))</f>
        <v>Chep Usa</v>
      </c>
      <c r="D2349" s="10" t="str">
        <f t="shared" si="256"/>
        <v>Supplies - Warehouse</v>
      </c>
      <c r="E2349" s="10" t="str">
        <f t="shared" si="257"/>
        <v>Supplies - Warehouse</v>
      </c>
      <c r="F2349" s="111">
        <f t="shared" si="258"/>
        <v>757.64</v>
      </c>
      <c r="G2349" s="101">
        <f t="shared" si="259"/>
        <v>44730</v>
      </c>
      <c r="H2349" s="10" t="str">
        <f>INDEX('Vendor Map'!D:D,MATCH(C2349,'Vendor Map'!B:B,0))</f>
        <v>Crates &amp; Pallets</v>
      </c>
      <c r="I2349" s="10"/>
      <c r="J2349" s="10" t="str">
        <f>INDEX(Categories!B:B,MATCH(K2349,Categories!C:C,0))</f>
        <v>Packing &amp; Shipping Supplies</v>
      </c>
      <c r="K2349" s="10" t="str">
        <f t="shared" si="253"/>
        <v>Crates &amp; Pallets</v>
      </c>
      <c r="L2349" s="10"/>
      <c r="M2349" s="103"/>
      <c r="N2349" s="93" t="str">
        <f t="shared" si="254"/>
        <v>Chep Usa-5016886437-IN-99322--757.64-44730-Supplies - Warehouse</v>
      </c>
      <c r="O2349" s="93">
        <v>99322</v>
      </c>
      <c r="P2349" s="94">
        <v>44730</v>
      </c>
      <c r="Q2349" s="93" t="s">
        <v>3598</v>
      </c>
      <c r="R2349" s="93" t="s">
        <v>191</v>
      </c>
      <c r="S2349" s="93" t="s">
        <v>188</v>
      </c>
      <c r="T2349" s="93" t="s">
        <v>191</v>
      </c>
      <c r="U2349" s="93" t="s">
        <v>760</v>
      </c>
      <c r="V2349" s="93" t="s">
        <v>761</v>
      </c>
      <c r="W2349" s="95">
        <v>757.64</v>
      </c>
      <c r="X2349" s="93"/>
      <c r="Y2349" s="93"/>
      <c r="Z2349" s="93"/>
      <c r="AA2349" s="93"/>
    </row>
    <row r="2350" spans="2:27">
      <c r="B2350" s="10" t="str">
        <f t="shared" si="255"/>
        <v>Imcd Us Food, Inc.</v>
      </c>
      <c r="C2350" s="10" t="str">
        <f>INDEX('Vendor Dedupe'!F:F,MATCH(B2350,'Vendor Dedupe'!B:B,0))</f>
        <v>Imcd Us Food, Inc.</v>
      </c>
      <c r="D2350" s="10" t="str">
        <f t="shared" si="256"/>
        <v>Roasted Chicken Flavor</v>
      </c>
      <c r="E2350" s="10" t="str">
        <f t="shared" si="257"/>
        <v>Inventory - Raw Goods</v>
      </c>
      <c r="F2350" s="111">
        <f t="shared" si="258"/>
        <v>6514.15</v>
      </c>
      <c r="G2350" s="101">
        <f t="shared" si="259"/>
        <v>44730</v>
      </c>
      <c r="H2350" s="10" t="str">
        <f>INDEX('Vendor Map'!D:D,MATCH(C2350,'Vendor Map'!B:B,0))</f>
        <v>FLAVORS</v>
      </c>
      <c r="I2350" s="10"/>
      <c r="J2350" s="10" t="str">
        <f>INDEX(Categories!B:B,MATCH(K2350,Categories!C:C,0))</f>
        <v>COGS - FOODS</v>
      </c>
      <c r="K2350" s="10" t="str">
        <f t="shared" si="253"/>
        <v>FLAVORS</v>
      </c>
      <c r="L2350" s="10"/>
      <c r="M2350" s="103"/>
      <c r="N2350" s="93" t="str">
        <f t="shared" si="254"/>
        <v>Imcd Us Food, Inc.-22505508-IN-99613-PO-0000030547-6514.15-44730-Roasted Chicken Flavor</v>
      </c>
      <c r="O2350" s="93">
        <v>99613</v>
      </c>
      <c r="P2350" s="94">
        <v>44730</v>
      </c>
      <c r="Q2350" s="93" t="s">
        <v>3599</v>
      </c>
      <c r="R2350" s="93" t="s">
        <v>3600</v>
      </c>
      <c r="S2350" s="93" t="s">
        <v>252</v>
      </c>
      <c r="T2350" s="93" t="s">
        <v>253</v>
      </c>
      <c r="U2350" s="93" t="s">
        <v>1885</v>
      </c>
      <c r="V2350" s="93" t="s">
        <v>1886</v>
      </c>
      <c r="W2350" s="95">
        <v>6514.15</v>
      </c>
      <c r="X2350" s="93" t="s">
        <v>3601</v>
      </c>
      <c r="Y2350" s="93">
        <v>1</v>
      </c>
      <c r="Z2350" s="93"/>
      <c r="AA2350" s="93"/>
    </row>
    <row r="2351" spans="2:27">
      <c r="B2351" s="10" t="str">
        <f t="shared" si="255"/>
        <v>Pest Pro</v>
      </c>
      <c r="C2351" s="10" t="str">
        <f>INDEX('Vendor Dedupe'!F:F,MATCH(B2351,'Vendor Dedupe'!B:B,0))</f>
        <v>Pest Pro</v>
      </c>
      <c r="D2351" s="10" t="str">
        <f t="shared" si="256"/>
        <v>Sanitation, Janitorial &amp; Cleaning</v>
      </c>
      <c r="E2351" s="10" t="str">
        <f t="shared" si="257"/>
        <v>Sanitation, Janitorial &amp; Cleaning</v>
      </c>
      <c r="F2351" s="111">
        <f t="shared" si="258"/>
        <v>1809</v>
      </c>
      <c r="G2351" s="101">
        <f t="shared" si="259"/>
        <v>44730</v>
      </c>
      <c r="H2351" s="10" t="str">
        <f>INDEX('Vendor Map'!D:D,MATCH(C2351,'Vendor Map'!B:B,0))</f>
        <v>Pest Control</v>
      </c>
      <c r="I2351" s="10"/>
      <c r="J2351" s="10" t="str">
        <f>INDEX(Categories!B:B,MATCH(K2351,Categories!C:C,0))</f>
        <v>Real Estate &amp; Facilities</v>
      </c>
      <c r="K2351" s="10" t="str">
        <f t="shared" si="253"/>
        <v>Pest Control</v>
      </c>
      <c r="L2351" s="10"/>
      <c r="M2351" s="103"/>
      <c r="N2351" s="93" t="str">
        <f t="shared" si="254"/>
        <v>Pest Pro-41924-IN-99323--1809-44730-Sanitation, Janitorial &amp; Cleaning</v>
      </c>
      <c r="O2351" s="93">
        <v>99323</v>
      </c>
      <c r="P2351" s="94">
        <v>44730</v>
      </c>
      <c r="Q2351" s="93" t="s">
        <v>3602</v>
      </c>
      <c r="R2351" s="93" t="s">
        <v>375</v>
      </c>
      <c r="S2351" s="93" t="s">
        <v>376</v>
      </c>
      <c r="T2351" s="93" t="s">
        <v>375</v>
      </c>
      <c r="U2351" s="93" t="s">
        <v>3225</v>
      </c>
      <c r="V2351" s="93" t="s">
        <v>3225</v>
      </c>
      <c r="W2351" s="95">
        <v>1809</v>
      </c>
      <c r="X2351" s="93"/>
      <c r="Y2351" s="93"/>
      <c r="Z2351" s="93"/>
      <c r="AA2351" s="93"/>
    </row>
    <row r="2352" spans="2:27">
      <c r="B2352" s="10" t="str">
        <f t="shared" si="255"/>
        <v>Ashleys Pallets</v>
      </c>
      <c r="C2352" s="10" t="str">
        <f>INDEX('Vendor Dedupe'!F:F,MATCH(B2352,'Vendor Dedupe'!B:B,0))</f>
        <v>Ashleys Pallets</v>
      </c>
      <c r="D2352" s="10" t="str">
        <f t="shared" si="256"/>
        <v>Supplies - Warehouse</v>
      </c>
      <c r="E2352" s="10" t="str">
        <f t="shared" si="257"/>
        <v>Supplies - Warehouse</v>
      </c>
      <c r="F2352" s="111">
        <f t="shared" si="258"/>
        <v>7920</v>
      </c>
      <c r="G2352" s="101">
        <f t="shared" si="259"/>
        <v>44731</v>
      </c>
      <c r="H2352" s="10" t="str">
        <f>INDEX('Vendor Map'!D:D,MATCH(C2352,'Vendor Map'!B:B,0))</f>
        <v>Crates &amp; Pallets</v>
      </c>
      <c r="I2352" s="10"/>
      <c r="J2352" s="10" t="str">
        <f>INDEX(Categories!B:B,MATCH(K2352,Categories!C:C,0))</f>
        <v>Packing &amp; Shipping Supplies</v>
      </c>
      <c r="K2352" s="10" t="str">
        <f t="shared" si="253"/>
        <v>Crates &amp; Pallets</v>
      </c>
      <c r="L2352" s="10"/>
      <c r="M2352" s="103"/>
      <c r="N2352" s="93" t="str">
        <f t="shared" si="254"/>
        <v>Ashleys Pallets-1501-1502-03-05-IN-99397--7920-44731-Supplies - Warehouse</v>
      </c>
      <c r="O2352" s="93">
        <v>99397</v>
      </c>
      <c r="P2352" s="94">
        <v>44731</v>
      </c>
      <c r="Q2352" s="93" t="s">
        <v>3603</v>
      </c>
      <c r="R2352" s="93" t="s">
        <v>191</v>
      </c>
      <c r="S2352" s="93" t="s">
        <v>188</v>
      </c>
      <c r="T2352" s="93" t="s">
        <v>191</v>
      </c>
      <c r="U2352" s="93" t="s">
        <v>189</v>
      </c>
      <c r="V2352" s="93" t="s">
        <v>190</v>
      </c>
      <c r="W2352" s="95">
        <v>7920</v>
      </c>
      <c r="X2352" s="93"/>
      <c r="Y2352" s="93"/>
      <c r="Z2352" s="93"/>
      <c r="AA2352" s="93"/>
    </row>
    <row r="2353" spans="2:27">
      <c r="B2353" s="10" t="str">
        <f t="shared" si="255"/>
        <v>Ashleys Pallets</v>
      </c>
      <c r="C2353" s="10" t="str">
        <f>INDEX('Vendor Dedupe'!F:F,MATCH(B2353,'Vendor Dedupe'!B:B,0))</f>
        <v>Ashleys Pallets</v>
      </c>
      <c r="D2353" s="10" t="str">
        <f t="shared" si="256"/>
        <v>Supplies - WH</v>
      </c>
      <c r="E2353" s="10" t="str">
        <f t="shared" si="257"/>
        <v>Supplies - WH</v>
      </c>
      <c r="F2353" s="111">
        <f t="shared" si="258"/>
        <v>10950</v>
      </c>
      <c r="G2353" s="101">
        <f t="shared" si="259"/>
        <v>44731</v>
      </c>
      <c r="H2353" s="10" t="str">
        <f>INDEX('Vendor Map'!D:D,MATCH(C2353,'Vendor Map'!B:B,0))</f>
        <v>Crates &amp; Pallets</v>
      </c>
      <c r="I2353" s="10"/>
      <c r="J2353" s="10" t="str">
        <f>INDEX(Categories!B:B,MATCH(K2353,Categories!C:C,0))</f>
        <v>Packing &amp; Shipping Supplies</v>
      </c>
      <c r="K2353" s="10" t="str">
        <f t="shared" si="253"/>
        <v>Crates &amp; Pallets</v>
      </c>
      <c r="L2353" s="10"/>
      <c r="M2353" s="103"/>
      <c r="N2353" s="93" t="str">
        <f t="shared" si="254"/>
        <v>Ashleys Pallets-1501-1502-03-05-IN-99397--10950-44731-Supplies - WH</v>
      </c>
      <c r="O2353" s="93">
        <v>99397</v>
      </c>
      <c r="P2353" s="94">
        <v>44731</v>
      </c>
      <c r="Q2353" s="93" t="s">
        <v>3603</v>
      </c>
      <c r="R2353" s="93" t="s">
        <v>187</v>
      </c>
      <c r="S2353" s="93" t="s">
        <v>188</v>
      </c>
      <c r="T2353" s="93" t="s">
        <v>187</v>
      </c>
      <c r="U2353" s="93" t="s">
        <v>189</v>
      </c>
      <c r="V2353" s="93" t="s">
        <v>190</v>
      </c>
      <c r="W2353" s="95">
        <v>10950</v>
      </c>
      <c r="X2353" s="93"/>
      <c r="Y2353" s="93"/>
      <c r="Z2353" s="93"/>
      <c r="AA2353" s="93"/>
    </row>
    <row r="2354" spans="2:27">
      <c r="B2354" s="10" t="str">
        <f t="shared" si="255"/>
        <v>Nexeo</v>
      </c>
      <c r="C2354" s="10" t="str">
        <f>INDEX('Vendor Dedupe'!F:F,MATCH(B2354,'Vendor Dedupe'!B:B,0))</f>
        <v>Nexeo</v>
      </c>
      <c r="D2354" s="10" t="str">
        <f t="shared" si="256"/>
        <v>Payroll - Receiving</v>
      </c>
      <c r="E2354" s="10" t="str">
        <f t="shared" si="257"/>
        <v>Payroll - Receiving</v>
      </c>
      <c r="F2354" s="111">
        <f t="shared" si="258"/>
        <v>722.4</v>
      </c>
      <c r="G2354" s="101">
        <f t="shared" si="259"/>
        <v>44731</v>
      </c>
      <c r="H2354" s="10" t="str">
        <f>INDEX('Vendor Map'!D:D,MATCH(C2354,'Vendor Map'!B:B,0))</f>
        <v>Non IT Temp Labor</v>
      </c>
      <c r="I2354" s="10"/>
      <c r="J2354" s="10" t="str">
        <f>INDEX(Categories!B:B,MATCH(K2354,Categories!C:C,0))</f>
        <v>HR</v>
      </c>
      <c r="K2354" s="10" t="str">
        <f t="shared" si="253"/>
        <v>Non IT Temp Labor</v>
      </c>
      <c r="L2354" s="10"/>
      <c r="M2354" s="103"/>
      <c r="N2354" s="93" t="str">
        <f t="shared" si="254"/>
        <v>Nexeo-93082392-IN-99510--722.4-44731-Payroll - Receiving</v>
      </c>
      <c r="O2354" s="93">
        <v>99510</v>
      </c>
      <c r="P2354" s="94">
        <v>44731</v>
      </c>
      <c r="Q2354" s="93" t="s">
        <v>3604</v>
      </c>
      <c r="R2354" s="93" t="s">
        <v>224</v>
      </c>
      <c r="S2354" s="93" t="s">
        <v>225</v>
      </c>
      <c r="T2354" s="93" t="s">
        <v>224</v>
      </c>
      <c r="U2354" s="93" t="s">
        <v>209</v>
      </c>
      <c r="V2354" s="93" t="s">
        <v>210</v>
      </c>
      <c r="W2354" s="95">
        <v>722.4</v>
      </c>
      <c r="X2354" s="93"/>
      <c r="Y2354" s="93"/>
      <c r="Z2354" s="93"/>
      <c r="AA2354" s="93" t="s">
        <v>211</v>
      </c>
    </row>
    <row r="2355" spans="2:27">
      <c r="B2355" s="10" t="str">
        <f t="shared" si="255"/>
        <v>Premier Employee Solutions</v>
      </c>
      <c r="C2355" s="10" t="str">
        <f>INDEX('Vendor Dedupe'!F:F,MATCH(B2355,'Vendor Dedupe'!B:B,0))</f>
        <v>Premier Employee Solutions</v>
      </c>
      <c r="D2355" s="10" t="str">
        <f t="shared" si="256"/>
        <v>PR-Quality</v>
      </c>
      <c r="E2355" s="10" t="str">
        <f t="shared" si="257"/>
        <v>PR-Quality</v>
      </c>
      <c r="F2355" s="111">
        <f t="shared" si="258"/>
        <v>2562.3200000000002</v>
      </c>
      <c r="G2355" s="101">
        <f t="shared" si="259"/>
        <v>44731</v>
      </c>
      <c r="H2355" s="10" t="str">
        <f>INDEX('Vendor Map'!D:D,MATCH(C2355,'Vendor Map'!B:B,0))</f>
        <v>Non IT Temp Labor</v>
      </c>
      <c r="I2355" s="10"/>
      <c r="J2355" s="10" t="str">
        <f>INDEX(Categories!B:B,MATCH(K2355,Categories!C:C,0))</f>
        <v>HR</v>
      </c>
      <c r="K2355" s="10" t="str">
        <f t="shared" si="253"/>
        <v>Non IT Temp Labor</v>
      </c>
      <c r="L2355" s="10"/>
      <c r="M2355" s="103"/>
      <c r="N2355" s="93" t="str">
        <f t="shared" si="254"/>
        <v>Premier Employee Solutions-1098426-IN-99487--2562.32-44731-PR-Quality</v>
      </c>
      <c r="O2355" s="93">
        <v>99487</v>
      </c>
      <c r="P2355" s="94">
        <v>44731</v>
      </c>
      <c r="Q2355" s="93" t="s">
        <v>3605</v>
      </c>
      <c r="R2355" s="93" t="s">
        <v>243</v>
      </c>
      <c r="S2355" s="93" t="s">
        <v>242</v>
      </c>
      <c r="T2355" s="93" t="s">
        <v>243</v>
      </c>
      <c r="U2355" s="93" t="s">
        <v>215</v>
      </c>
      <c r="V2355" s="93" t="s">
        <v>216</v>
      </c>
      <c r="W2355" s="95">
        <v>2562.3200000000002</v>
      </c>
      <c r="X2355" s="93"/>
      <c r="Y2355" s="93"/>
      <c r="Z2355" s="93"/>
      <c r="AA2355" s="93"/>
    </row>
    <row r="2356" spans="2:27">
      <c r="B2356" s="10" t="str">
        <f t="shared" si="255"/>
        <v>Premier Employee Solutions</v>
      </c>
      <c r="C2356" s="10" t="str">
        <f>INDEX('Vendor Dedupe'!F:F,MATCH(B2356,'Vendor Dedupe'!B:B,0))</f>
        <v>Premier Employee Solutions</v>
      </c>
      <c r="D2356" s="10" t="str">
        <f t="shared" si="256"/>
        <v>Payroll - Kitting</v>
      </c>
      <c r="E2356" s="10" t="str">
        <f t="shared" si="257"/>
        <v>Payroll - Kitting</v>
      </c>
      <c r="F2356" s="111">
        <f t="shared" si="258"/>
        <v>3340.96</v>
      </c>
      <c r="G2356" s="101">
        <f t="shared" si="259"/>
        <v>44731</v>
      </c>
      <c r="H2356" s="10" t="str">
        <f>INDEX('Vendor Map'!D:D,MATCH(C2356,'Vendor Map'!B:B,0))</f>
        <v>Non IT Temp Labor</v>
      </c>
      <c r="I2356" s="10"/>
      <c r="J2356" s="10" t="str">
        <f>INDEX(Categories!B:B,MATCH(K2356,Categories!C:C,0))</f>
        <v>HR</v>
      </c>
      <c r="K2356" s="10" t="str">
        <f t="shared" si="253"/>
        <v>Non IT Temp Labor</v>
      </c>
      <c r="L2356" s="10"/>
      <c r="M2356" s="103"/>
      <c r="N2356" s="93" t="str">
        <f t="shared" si="254"/>
        <v>Premier Employee Solutions-1098426-IN-99487--3340.96-44731-Payroll - Kitting</v>
      </c>
      <c r="O2356" s="93">
        <v>99487</v>
      </c>
      <c r="P2356" s="94">
        <v>44731</v>
      </c>
      <c r="Q2356" s="93" t="s">
        <v>3605</v>
      </c>
      <c r="R2356" s="93" t="s">
        <v>221</v>
      </c>
      <c r="S2356" s="93" t="s">
        <v>222</v>
      </c>
      <c r="T2356" s="93" t="s">
        <v>221</v>
      </c>
      <c r="U2356" s="93" t="s">
        <v>215</v>
      </c>
      <c r="V2356" s="93" t="s">
        <v>216</v>
      </c>
      <c r="W2356" s="95">
        <v>3340.96</v>
      </c>
      <c r="X2356" s="93"/>
      <c r="Y2356" s="93"/>
      <c r="Z2356" s="93"/>
      <c r="AA2356" s="93" t="s">
        <v>211</v>
      </c>
    </row>
    <row r="2357" spans="2:27">
      <c r="B2357" s="10" t="str">
        <f t="shared" si="255"/>
        <v>Premier Employee Solutions</v>
      </c>
      <c r="C2357" s="10" t="str">
        <f>INDEX('Vendor Dedupe'!F:F,MATCH(B2357,'Vendor Dedupe'!B:B,0))</f>
        <v>Premier Employee Solutions</v>
      </c>
      <c r="D2357" s="10" t="str">
        <f t="shared" si="256"/>
        <v>Payroll - Prod OH</v>
      </c>
      <c r="E2357" s="10" t="str">
        <f t="shared" si="257"/>
        <v>Payroll - Prod OH</v>
      </c>
      <c r="F2357" s="111">
        <f t="shared" si="258"/>
        <v>3571.71</v>
      </c>
      <c r="G2357" s="101">
        <f t="shared" si="259"/>
        <v>44731</v>
      </c>
      <c r="H2357" s="10" t="str">
        <f>INDEX('Vendor Map'!D:D,MATCH(C2357,'Vendor Map'!B:B,0))</f>
        <v>Non IT Temp Labor</v>
      </c>
      <c r="I2357" s="10"/>
      <c r="J2357" s="10" t="str">
        <f>INDEX(Categories!B:B,MATCH(K2357,Categories!C:C,0))</f>
        <v>HR</v>
      </c>
      <c r="K2357" s="10" t="str">
        <f t="shared" si="253"/>
        <v>Non IT Temp Labor</v>
      </c>
      <c r="L2357" s="10"/>
      <c r="M2357" s="103"/>
      <c r="N2357" s="93" t="str">
        <f t="shared" si="254"/>
        <v>Premier Employee Solutions-1098426-IN-99487--3571.71-44731-Payroll - Prod OH</v>
      </c>
      <c r="O2357" s="93">
        <v>99487</v>
      </c>
      <c r="P2357" s="94">
        <v>44731</v>
      </c>
      <c r="Q2357" s="93" t="s">
        <v>3605</v>
      </c>
      <c r="R2357" s="93" t="s">
        <v>207</v>
      </c>
      <c r="S2357" s="93" t="s">
        <v>208</v>
      </c>
      <c r="T2357" s="93" t="s">
        <v>207</v>
      </c>
      <c r="U2357" s="93" t="s">
        <v>215</v>
      </c>
      <c r="V2357" s="93" t="s">
        <v>216</v>
      </c>
      <c r="W2357" s="95">
        <v>3571.71</v>
      </c>
      <c r="X2357" s="93"/>
      <c r="Y2357" s="93"/>
      <c r="Z2357" s="93"/>
      <c r="AA2357" s="93" t="s">
        <v>211</v>
      </c>
    </row>
    <row r="2358" spans="2:27">
      <c r="B2358" s="10" t="str">
        <f t="shared" si="255"/>
        <v>Premier Employee Solutions</v>
      </c>
      <c r="C2358" s="10" t="str">
        <f>INDEX('Vendor Dedupe'!F:F,MATCH(B2358,'Vendor Dedupe'!B:B,0))</f>
        <v>Premier Employee Solutions</v>
      </c>
      <c r="D2358" s="10" t="str">
        <f t="shared" si="256"/>
        <v>Sanitation Labor</v>
      </c>
      <c r="E2358" s="10" t="str">
        <f t="shared" si="257"/>
        <v>Sanitation Labor</v>
      </c>
      <c r="F2358" s="111">
        <f t="shared" si="258"/>
        <v>4454.3599999999997</v>
      </c>
      <c r="G2358" s="101">
        <f t="shared" si="259"/>
        <v>44731</v>
      </c>
      <c r="H2358" s="10" t="str">
        <f>INDEX('Vendor Map'!D:D,MATCH(C2358,'Vendor Map'!B:B,0))</f>
        <v>Non IT Temp Labor</v>
      </c>
      <c r="I2358" s="10"/>
      <c r="J2358" s="10" t="str">
        <f>INDEX(Categories!B:B,MATCH(K2358,Categories!C:C,0))</f>
        <v>HR</v>
      </c>
      <c r="K2358" s="10" t="str">
        <f t="shared" si="253"/>
        <v>Non IT Temp Labor</v>
      </c>
      <c r="L2358" s="10"/>
      <c r="M2358" s="103"/>
      <c r="N2358" s="93" t="str">
        <f t="shared" si="254"/>
        <v>Premier Employee Solutions-1098426-IN-99487--4454.36-44731-Sanitation Labor</v>
      </c>
      <c r="O2358" s="93">
        <v>99487</v>
      </c>
      <c r="P2358" s="94">
        <v>44731</v>
      </c>
      <c r="Q2358" s="93" t="s">
        <v>3605</v>
      </c>
      <c r="R2358" s="93" t="s">
        <v>217</v>
      </c>
      <c r="S2358" s="93" t="s">
        <v>218</v>
      </c>
      <c r="T2358" s="93" t="s">
        <v>217</v>
      </c>
      <c r="U2358" s="93" t="s">
        <v>215</v>
      </c>
      <c r="V2358" s="93" t="s">
        <v>216</v>
      </c>
      <c r="W2358" s="95">
        <v>4454.3599999999997</v>
      </c>
      <c r="X2358" s="93"/>
      <c r="Y2358" s="93"/>
      <c r="Z2358" s="93"/>
      <c r="AA2358" s="93"/>
    </row>
    <row r="2359" spans="2:27">
      <c r="B2359" s="10" t="str">
        <f t="shared" si="255"/>
        <v>Premier Employee Solutions</v>
      </c>
      <c r="C2359" s="10" t="str">
        <f>INDEX('Vendor Dedupe'!F:F,MATCH(B2359,'Vendor Dedupe'!B:B,0))</f>
        <v>Premier Employee Solutions</v>
      </c>
      <c r="D2359" s="10" t="str">
        <f t="shared" si="256"/>
        <v>Payroll - Shipping</v>
      </c>
      <c r="E2359" s="10" t="str">
        <f t="shared" si="257"/>
        <v>Payroll - Shipping</v>
      </c>
      <c r="F2359" s="111">
        <f t="shared" si="258"/>
        <v>4712.7</v>
      </c>
      <c r="G2359" s="101">
        <f t="shared" si="259"/>
        <v>44731</v>
      </c>
      <c r="H2359" s="10" t="str">
        <f>INDEX('Vendor Map'!D:D,MATCH(C2359,'Vendor Map'!B:B,0))</f>
        <v>Non IT Temp Labor</v>
      </c>
      <c r="I2359" s="10"/>
      <c r="J2359" s="10" t="str">
        <f>INDEX(Categories!B:B,MATCH(K2359,Categories!C:C,0))</f>
        <v>HR</v>
      </c>
      <c r="K2359" s="10" t="str">
        <f t="shared" si="253"/>
        <v>Non IT Temp Labor</v>
      </c>
      <c r="L2359" s="10"/>
      <c r="M2359" s="103"/>
      <c r="N2359" s="93" t="str">
        <f t="shared" si="254"/>
        <v>Premier Employee Solutions-1098426-IN-99487--4712.7-44731-Payroll - Shipping</v>
      </c>
      <c r="O2359" s="93">
        <v>99487</v>
      </c>
      <c r="P2359" s="94">
        <v>44731</v>
      </c>
      <c r="Q2359" s="93" t="s">
        <v>3605</v>
      </c>
      <c r="R2359" s="93" t="s">
        <v>213</v>
      </c>
      <c r="S2359" s="93" t="s">
        <v>214</v>
      </c>
      <c r="T2359" s="93" t="s">
        <v>213</v>
      </c>
      <c r="U2359" s="93" t="s">
        <v>215</v>
      </c>
      <c r="V2359" s="93" t="s">
        <v>216</v>
      </c>
      <c r="W2359" s="95">
        <v>4712.7</v>
      </c>
      <c r="X2359" s="93"/>
      <c r="Y2359" s="93"/>
      <c r="Z2359" s="93"/>
      <c r="AA2359" s="93" t="s">
        <v>211</v>
      </c>
    </row>
    <row r="2360" spans="2:27">
      <c r="B2360" s="10" t="str">
        <f t="shared" si="255"/>
        <v>Premier Employee Solutions</v>
      </c>
      <c r="C2360" s="10" t="str">
        <f>INDEX('Vendor Dedupe'!F:F,MATCH(B2360,'Vendor Dedupe'!B:B,0))</f>
        <v>Premier Employee Solutions</v>
      </c>
      <c r="D2360" s="10" t="str">
        <f t="shared" si="256"/>
        <v>Payroll - Receiving</v>
      </c>
      <c r="E2360" s="10" t="str">
        <f t="shared" si="257"/>
        <v>Payroll - Receiving</v>
      </c>
      <c r="F2360" s="111">
        <f t="shared" si="258"/>
        <v>14666.91</v>
      </c>
      <c r="G2360" s="101">
        <f t="shared" si="259"/>
        <v>44731</v>
      </c>
      <c r="H2360" s="10" t="str">
        <f>INDEX('Vendor Map'!D:D,MATCH(C2360,'Vendor Map'!B:B,0))</f>
        <v>Non IT Temp Labor</v>
      </c>
      <c r="I2360" s="10"/>
      <c r="J2360" s="10" t="str">
        <f>INDEX(Categories!B:B,MATCH(K2360,Categories!C:C,0))</f>
        <v>HR</v>
      </c>
      <c r="K2360" s="10" t="str">
        <f t="shared" si="253"/>
        <v>Non IT Temp Labor</v>
      </c>
      <c r="L2360" s="10"/>
      <c r="M2360" s="103"/>
      <c r="N2360" s="93" t="str">
        <f t="shared" si="254"/>
        <v>Premier Employee Solutions-1098426-IN-99487--14666.91-44731-Payroll - Receiving</v>
      </c>
      <c r="O2360" s="93">
        <v>99487</v>
      </c>
      <c r="P2360" s="94">
        <v>44731</v>
      </c>
      <c r="Q2360" s="93" t="s">
        <v>3605</v>
      </c>
      <c r="R2360" s="93" t="s">
        <v>224</v>
      </c>
      <c r="S2360" s="93" t="s">
        <v>225</v>
      </c>
      <c r="T2360" s="93" t="s">
        <v>224</v>
      </c>
      <c r="U2360" s="93" t="s">
        <v>215</v>
      </c>
      <c r="V2360" s="93" t="s">
        <v>216</v>
      </c>
      <c r="W2360" s="95">
        <v>14666.91</v>
      </c>
      <c r="X2360" s="93"/>
      <c r="Y2360" s="93"/>
      <c r="Z2360" s="93"/>
      <c r="AA2360" s="93" t="s">
        <v>211</v>
      </c>
    </row>
    <row r="2361" spans="2:27">
      <c r="B2361" s="10" t="str">
        <f t="shared" si="255"/>
        <v>Premier Employee Solutions</v>
      </c>
      <c r="C2361" s="10" t="str">
        <f>INDEX('Vendor Dedupe'!F:F,MATCH(B2361,'Vendor Dedupe'!B:B,0))</f>
        <v>Premier Employee Solutions</v>
      </c>
      <c r="D2361" s="10" t="str">
        <f t="shared" si="256"/>
        <v>Prod Labor</v>
      </c>
      <c r="E2361" s="10" t="str">
        <f t="shared" si="257"/>
        <v>Prod Labor</v>
      </c>
      <c r="F2361" s="111">
        <f t="shared" si="258"/>
        <v>29732.02</v>
      </c>
      <c r="G2361" s="101">
        <f t="shared" si="259"/>
        <v>44731</v>
      </c>
      <c r="H2361" s="10" t="str">
        <f>INDEX('Vendor Map'!D:D,MATCH(C2361,'Vendor Map'!B:B,0))</f>
        <v>Non IT Temp Labor</v>
      </c>
      <c r="I2361" s="10"/>
      <c r="J2361" s="10" t="str">
        <f>INDEX(Categories!B:B,MATCH(K2361,Categories!C:C,0))</f>
        <v>HR</v>
      </c>
      <c r="K2361" s="10" t="str">
        <f t="shared" si="253"/>
        <v>Non IT Temp Labor</v>
      </c>
      <c r="L2361" s="10"/>
      <c r="M2361" s="103"/>
      <c r="N2361" s="93" t="str">
        <f t="shared" si="254"/>
        <v>Premier Employee Solutions-1098426-IN-99487--29732.02-44731-Prod Labor</v>
      </c>
      <c r="O2361" s="93">
        <v>99487</v>
      </c>
      <c r="P2361" s="94">
        <v>44731</v>
      </c>
      <c r="Q2361" s="93" t="s">
        <v>3605</v>
      </c>
      <c r="R2361" s="93" t="s">
        <v>223</v>
      </c>
      <c r="S2361" s="93" t="s">
        <v>220</v>
      </c>
      <c r="T2361" s="93" t="s">
        <v>223</v>
      </c>
      <c r="U2361" s="93" t="s">
        <v>215</v>
      </c>
      <c r="V2361" s="93" t="s">
        <v>216</v>
      </c>
      <c r="W2361" s="95">
        <v>29732.02</v>
      </c>
      <c r="X2361" s="93"/>
      <c r="Y2361" s="93"/>
      <c r="Z2361" s="93"/>
      <c r="AA2361" s="93"/>
    </row>
    <row r="2362" spans="2:27">
      <c r="B2362" s="10" t="str">
        <f t="shared" si="255"/>
        <v>Premier Employee Solutions</v>
      </c>
      <c r="C2362" s="10" t="str">
        <f>INDEX('Vendor Dedupe'!F:F,MATCH(B2362,'Vendor Dedupe'!B:B,0))</f>
        <v>Premier Employee Solutions</v>
      </c>
      <c r="D2362" s="10" t="str">
        <f t="shared" si="256"/>
        <v>Payroll - Prod</v>
      </c>
      <c r="E2362" s="10" t="str">
        <f t="shared" si="257"/>
        <v>Payroll - Prod</v>
      </c>
      <c r="F2362" s="111">
        <f t="shared" si="258"/>
        <v>54014.62</v>
      </c>
      <c r="G2362" s="101">
        <f t="shared" si="259"/>
        <v>44731</v>
      </c>
      <c r="H2362" s="10" t="str">
        <f>INDEX('Vendor Map'!D:D,MATCH(C2362,'Vendor Map'!B:B,0))</f>
        <v>Non IT Temp Labor</v>
      </c>
      <c r="I2362" s="10"/>
      <c r="J2362" s="10" t="str">
        <f>INDEX(Categories!B:B,MATCH(K2362,Categories!C:C,0))</f>
        <v>HR</v>
      </c>
      <c r="K2362" s="10" t="str">
        <f t="shared" si="253"/>
        <v>Non IT Temp Labor</v>
      </c>
      <c r="L2362" s="10"/>
      <c r="M2362" s="103"/>
      <c r="N2362" s="93" t="str">
        <f t="shared" si="254"/>
        <v>Premier Employee Solutions-1098426-IN-99487--54014.62-44731-Payroll - Prod</v>
      </c>
      <c r="O2362" s="93">
        <v>99487</v>
      </c>
      <c r="P2362" s="94">
        <v>44731</v>
      </c>
      <c r="Q2362" s="93" t="s">
        <v>3605</v>
      </c>
      <c r="R2362" s="93" t="s">
        <v>219</v>
      </c>
      <c r="S2362" s="93" t="s">
        <v>220</v>
      </c>
      <c r="T2362" s="93" t="s">
        <v>219</v>
      </c>
      <c r="U2362" s="93" t="s">
        <v>215</v>
      </c>
      <c r="V2362" s="93" t="s">
        <v>216</v>
      </c>
      <c r="W2362" s="95">
        <v>54014.62</v>
      </c>
      <c r="X2362" s="93"/>
      <c r="Y2362" s="93"/>
      <c r="Z2362" s="93"/>
      <c r="AA2362" s="93" t="s">
        <v>211</v>
      </c>
    </row>
    <row r="2363" spans="2:27">
      <c r="B2363" s="10" t="str">
        <f t="shared" si="255"/>
        <v>Agusa Inc.</v>
      </c>
      <c r="C2363" s="10" t="str">
        <f>INDEX('Vendor Dedupe'!F:F,MATCH(B2363,'Vendor Dedupe'!B:B,0))</f>
        <v>Agusa Inc.</v>
      </c>
      <c r="D2363" s="10" t="str">
        <f t="shared" si="256"/>
        <v>Tomato Powder, Hot Break</v>
      </c>
      <c r="E2363" s="10" t="str">
        <f t="shared" si="257"/>
        <v>Inventory - Raw Goods</v>
      </c>
      <c r="F2363" s="111">
        <f t="shared" si="258"/>
        <v>1388.48</v>
      </c>
      <c r="G2363" s="101">
        <f t="shared" si="259"/>
        <v>44732</v>
      </c>
      <c r="H2363" s="10" t="str">
        <f>INDEX('Vendor Map'!D:D,MATCH(C2363,'Vendor Map'!B:B,0))</f>
        <v>TOMATO</v>
      </c>
      <c r="I2363" s="10"/>
      <c r="J2363" s="10" t="str">
        <f>INDEX(Categories!B:B,MATCH(K2363,Categories!C:C,0))</f>
        <v>COGS - FOODS</v>
      </c>
      <c r="K2363" s="10" t="str">
        <f t="shared" si="253"/>
        <v>TOMATO</v>
      </c>
      <c r="L2363" s="10"/>
      <c r="M2363" s="103"/>
      <c r="N2363" s="93" t="str">
        <f t="shared" si="254"/>
        <v>Agusa Inc.-14802-IN-100859-PO-0000030329-1388.48-44732-Tomato Powder, Hot Break</v>
      </c>
      <c r="O2363" s="93">
        <v>100859</v>
      </c>
      <c r="P2363" s="94">
        <v>44732</v>
      </c>
      <c r="Q2363" s="93" t="s">
        <v>3606</v>
      </c>
      <c r="R2363" s="93" t="s">
        <v>2045</v>
      </c>
      <c r="S2363" s="93" t="s">
        <v>252</v>
      </c>
      <c r="T2363" s="93" t="s">
        <v>253</v>
      </c>
      <c r="U2363" s="93" t="s">
        <v>2046</v>
      </c>
      <c r="V2363" s="93" t="s">
        <v>2047</v>
      </c>
      <c r="W2363" s="95">
        <v>1388.48</v>
      </c>
      <c r="X2363" s="93" t="s">
        <v>3607</v>
      </c>
      <c r="Y2363" s="93">
        <v>1</v>
      </c>
      <c r="Z2363" s="93"/>
      <c r="AA2363" s="93"/>
    </row>
    <row r="2364" spans="2:27">
      <c r="B2364" s="10" t="str">
        <f t="shared" si="255"/>
        <v>Alta Staffing  Llc</v>
      </c>
      <c r="C2364" s="10" t="str">
        <f>INDEX('Vendor Dedupe'!F:F,MATCH(B2364,'Vendor Dedupe'!B:B,0))</f>
        <v>Alta Staffing  Llc</v>
      </c>
      <c r="D2364" s="10" t="str">
        <f t="shared" si="256"/>
        <v>Sanitation Labor</v>
      </c>
      <c r="E2364" s="10" t="str">
        <f t="shared" si="257"/>
        <v>Sanitation Labor</v>
      </c>
      <c r="F2364" s="111">
        <f t="shared" si="258"/>
        <v>919.02</v>
      </c>
      <c r="G2364" s="101">
        <f t="shared" si="259"/>
        <v>44732</v>
      </c>
      <c r="H2364" s="10" t="str">
        <f>INDEX('Vendor Map'!D:D,MATCH(C2364,'Vendor Map'!B:B,0))</f>
        <v>Non IT Temp Labor</v>
      </c>
      <c r="I2364" s="10"/>
      <c r="J2364" s="10" t="str">
        <f>INDEX(Categories!B:B,MATCH(K2364,Categories!C:C,0))</f>
        <v>HR</v>
      </c>
      <c r="K2364" s="10" t="str">
        <f t="shared" si="253"/>
        <v>Non IT Temp Labor</v>
      </c>
      <c r="L2364" s="10"/>
      <c r="M2364" s="103"/>
      <c r="N2364" s="93" t="str">
        <f t="shared" si="254"/>
        <v>Alta Staffing  Llc-1389 - JUN10-16-IN-99390--919.02-44732-Sanitation Labor</v>
      </c>
      <c r="O2364" s="93">
        <v>99390</v>
      </c>
      <c r="P2364" s="94">
        <v>44732</v>
      </c>
      <c r="Q2364" s="93" t="s">
        <v>3608</v>
      </c>
      <c r="R2364" s="93" t="s">
        <v>217</v>
      </c>
      <c r="S2364" s="93" t="s">
        <v>218</v>
      </c>
      <c r="T2364" s="93" t="s">
        <v>217</v>
      </c>
      <c r="U2364" s="93" t="s">
        <v>238</v>
      </c>
      <c r="V2364" s="93" t="s">
        <v>239</v>
      </c>
      <c r="W2364" s="95">
        <v>919.02</v>
      </c>
      <c r="X2364" s="93"/>
      <c r="Y2364" s="93"/>
      <c r="Z2364" s="93"/>
      <c r="AA2364" s="93"/>
    </row>
    <row r="2365" spans="2:27">
      <c r="B2365" s="10" t="str">
        <f t="shared" si="255"/>
        <v>Alta Staffing  Llc</v>
      </c>
      <c r="C2365" s="10" t="str">
        <f>INDEX('Vendor Dedupe'!F:F,MATCH(B2365,'Vendor Dedupe'!B:B,0))</f>
        <v>Alta Staffing  Llc</v>
      </c>
      <c r="D2365" s="10" t="str">
        <f t="shared" si="256"/>
        <v>PR-Quality-Dflt</v>
      </c>
      <c r="E2365" s="10" t="str">
        <f t="shared" si="257"/>
        <v>PR-Quality-Dflt</v>
      </c>
      <c r="F2365" s="111">
        <f t="shared" si="258"/>
        <v>1446.77</v>
      </c>
      <c r="G2365" s="101">
        <f t="shared" si="259"/>
        <v>44732</v>
      </c>
      <c r="H2365" s="10" t="str">
        <f>INDEX('Vendor Map'!D:D,MATCH(C2365,'Vendor Map'!B:B,0))</f>
        <v>Non IT Temp Labor</v>
      </c>
      <c r="I2365" s="10"/>
      <c r="J2365" s="10" t="str">
        <f>INDEX(Categories!B:B,MATCH(K2365,Categories!C:C,0))</f>
        <v>HR</v>
      </c>
      <c r="K2365" s="10" t="str">
        <f t="shared" si="253"/>
        <v>Non IT Temp Labor</v>
      </c>
      <c r="L2365" s="10"/>
      <c r="M2365" s="103"/>
      <c r="N2365" s="93" t="str">
        <f t="shared" si="254"/>
        <v>Alta Staffing  Llc-1389 - JUN10-16-IN-99390--1446.77-44732-PR-Quality-Dflt</v>
      </c>
      <c r="O2365" s="93">
        <v>99390</v>
      </c>
      <c r="P2365" s="94">
        <v>44732</v>
      </c>
      <c r="Q2365" s="93" t="s">
        <v>3608</v>
      </c>
      <c r="R2365" s="93" t="s">
        <v>241</v>
      </c>
      <c r="S2365" s="93" t="s">
        <v>242</v>
      </c>
      <c r="T2365" s="93" t="s">
        <v>241</v>
      </c>
      <c r="U2365" s="93" t="s">
        <v>238</v>
      </c>
      <c r="V2365" s="93" t="s">
        <v>239</v>
      </c>
      <c r="W2365" s="95">
        <v>1446.77</v>
      </c>
      <c r="X2365" s="93"/>
      <c r="Y2365" s="93"/>
      <c r="Z2365" s="93"/>
      <c r="AA2365" s="93"/>
    </row>
    <row r="2366" spans="2:27">
      <c r="B2366" s="10" t="str">
        <f t="shared" si="255"/>
        <v>Alta Staffing  Llc</v>
      </c>
      <c r="C2366" s="10" t="str">
        <f>INDEX('Vendor Dedupe'!F:F,MATCH(B2366,'Vendor Dedupe'!B:B,0))</f>
        <v>Alta Staffing  Llc</v>
      </c>
      <c r="D2366" s="10" t="str">
        <f t="shared" si="256"/>
        <v>PR-Quality</v>
      </c>
      <c r="E2366" s="10" t="str">
        <f t="shared" si="257"/>
        <v>PR-Quality</v>
      </c>
      <c r="F2366" s="111">
        <f t="shared" si="258"/>
        <v>3025.73</v>
      </c>
      <c r="G2366" s="101">
        <f t="shared" si="259"/>
        <v>44732</v>
      </c>
      <c r="H2366" s="10" t="str">
        <f>INDEX('Vendor Map'!D:D,MATCH(C2366,'Vendor Map'!B:B,0))</f>
        <v>Non IT Temp Labor</v>
      </c>
      <c r="I2366" s="10"/>
      <c r="J2366" s="10" t="str">
        <f>INDEX(Categories!B:B,MATCH(K2366,Categories!C:C,0))</f>
        <v>HR</v>
      </c>
      <c r="K2366" s="10" t="str">
        <f t="shared" si="253"/>
        <v>Non IT Temp Labor</v>
      </c>
      <c r="L2366" s="10"/>
      <c r="M2366" s="103"/>
      <c r="N2366" s="93" t="str">
        <f t="shared" si="254"/>
        <v>Alta Staffing  Llc-1389 - JUN10-16-IN-99390--3025.73-44732-PR-Quality</v>
      </c>
      <c r="O2366" s="93">
        <v>99390</v>
      </c>
      <c r="P2366" s="94">
        <v>44732</v>
      </c>
      <c r="Q2366" s="93" t="s">
        <v>3608</v>
      </c>
      <c r="R2366" s="93" t="s">
        <v>243</v>
      </c>
      <c r="S2366" s="93" t="s">
        <v>242</v>
      </c>
      <c r="T2366" s="93" t="s">
        <v>243</v>
      </c>
      <c r="U2366" s="93" t="s">
        <v>238</v>
      </c>
      <c r="V2366" s="93" t="s">
        <v>239</v>
      </c>
      <c r="W2366" s="95">
        <v>3025.73</v>
      </c>
      <c r="X2366" s="93"/>
      <c r="Y2366" s="93"/>
      <c r="Z2366" s="93"/>
      <c r="AA2366" s="93"/>
    </row>
    <row r="2367" spans="2:27">
      <c r="B2367" s="10" t="str">
        <f t="shared" si="255"/>
        <v>Alta Staffing  Llc</v>
      </c>
      <c r="C2367" s="10" t="str">
        <f>INDEX('Vendor Dedupe'!F:F,MATCH(B2367,'Vendor Dedupe'!B:B,0))</f>
        <v>Alta Staffing  Llc</v>
      </c>
      <c r="D2367" s="10" t="str">
        <f t="shared" si="256"/>
        <v>Prod Labor</v>
      </c>
      <c r="E2367" s="10" t="str">
        <f t="shared" si="257"/>
        <v>Prod Labor</v>
      </c>
      <c r="F2367" s="111">
        <f t="shared" si="258"/>
        <v>3503.01</v>
      </c>
      <c r="G2367" s="101">
        <f t="shared" si="259"/>
        <v>44732</v>
      </c>
      <c r="H2367" s="10" t="str">
        <f>INDEX('Vendor Map'!D:D,MATCH(C2367,'Vendor Map'!B:B,0))</f>
        <v>Non IT Temp Labor</v>
      </c>
      <c r="I2367" s="10"/>
      <c r="J2367" s="10" t="str">
        <f>INDEX(Categories!B:B,MATCH(K2367,Categories!C:C,0))</f>
        <v>HR</v>
      </c>
      <c r="K2367" s="10" t="str">
        <f t="shared" ref="K2367:K2430" si="260">IFERROR(IF(OR(H2367="",H2367=0),IFERROR(IF(OR(I2367="",I2367=0),"Unmapped",I2367),"Unmapped"),H2367),IFERROR(IF(OR(I2367="",I2367=0),"Unmapped",I2367),"Unmapped"))</f>
        <v>Non IT Temp Labor</v>
      </c>
      <c r="L2367" s="10"/>
      <c r="M2367" s="103"/>
      <c r="N2367" s="93" t="str">
        <f t="shared" si="254"/>
        <v>Alta Staffing  Llc-1389 - JUN10-16-IN-99390--3503.01-44732-Prod Labor</v>
      </c>
      <c r="O2367" s="93">
        <v>99390</v>
      </c>
      <c r="P2367" s="94">
        <v>44732</v>
      </c>
      <c r="Q2367" s="93" t="s">
        <v>3608</v>
      </c>
      <c r="R2367" s="93" t="s">
        <v>223</v>
      </c>
      <c r="S2367" s="93" t="s">
        <v>220</v>
      </c>
      <c r="T2367" s="93" t="s">
        <v>223</v>
      </c>
      <c r="U2367" s="93" t="s">
        <v>238</v>
      </c>
      <c r="V2367" s="93" t="s">
        <v>239</v>
      </c>
      <c r="W2367" s="95">
        <v>3503.01</v>
      </c>
      <c r="X2367" s="93"/>
      <c r="Y2367" s="93"/>
      <c r="Z2367" s="93"/>
      <c r="AA2367" s="93"/>
    </row>
    <row r="2368" spans="2:27">
      <c r="B2368" s="10" t="str">
        <f t="shared" si="255"/>
        <v>Alta Staffing  Llc</v>
      </c>
      <c r="C2368" s="10" t="str">
        <f>INDEX('Vendor Dedupe'!F:F,MATCH(B2368,'Vendor Dedupe'!B:B,0))</f>
        <v>Alta Staffing  Llc</v>
      </c>
      <c r="D2368" s="10" t="str">
        <f t="shared" si="256"/>
        <v>Payroll - Kitting</v>
      </c>
      <c r="E2368" s="10" t="str">
        <f t="shared" si="257"/>
        <v>Payroll - Kitting</v>
      </c>
      <c r="F2368" s="111">
        <f t="shared" si="258"/>
        <v>3725.54</v>
      </c>
      <c r="G2368" s="101">
        <f t="shared" si="259"/>
        <v>44732</v>
      </c>
      <c r="H2368" s="10" t="str">
        <f>INDEX('Vendor Map'!D:D,MATCH(C2368,'Vendor Map'!B:B,0))</f>
        <v>Non IT Temp Labor</v>
      </c>
      <c r="I2368" s="10"/>
      <c r="J2368" s="10" t="str">
        <f>INDEX(Categories!B:B,MATCH(K2368,Categories!C:C,0))</f>
        <v>HR</v>
      </c>
      <c r="K2368" s="10" t="str">
        <f t="shared" si="260"/>
        <v>Non IT Temp Labor</v>
      </c>
      <c r="L2368" s="10"/>
      <c r="M2368" s="103"/>
      <c r="N2368" s="93" t="str">
        <f t="shared" si="254"/>
        <v>Alta Staffing  Llc-1389 - JUN10-16-IN-99390--3725.54-44732-Payroll - Kitting</v>
      </c>
      <c r="O2368" s="93">
        <v>99390</v>
      </c>
      <c r="P2368" s="94">
        <v>44732</v>
      </c>
      <c r="Q2368" s="93" t="s">
        <v>3608</v>
      </c>
      <c r="R2368" s="93" t="s">
        <v>221</v>
      </c>
      <c r="S2368" s="93" t="s">
        <v>222</v>
      </c>
      <c r="T2368" s="93" t="s">
        <v>221</v>
      </c>
      <c r="U2368" s="93" t="s">
        <v>238</v>
      </c>
      <c r="V2368" s="93" t="s">
        <v>239</v>
      </c>
      <c r="W2368" s="95">
        <v>3725.54</v>
      </c>
      <c r="X2368" s="93"/>
      <c r="Y2368" s="93"/>
      <c r="Z2368" s="93"/>
      <c r="AA2368" s="93" t="s">
        <v>211</v>
      </c>
    </row>
    <row r="2369" spans="2:27">
      <c r="B2369" s="10" t="str">
        <f t="shared" si="255"/>
        <v>Alta Staffing  Llc</v>
      </c>
      <c r="C2369" s="10" t="str">
        <f>INDEX('Vendor Dedupe'!F:F,MATCH(B2369,'Vendor Dedupe'!B:B,0))</f>
        <v>Alta Staffing  Llc</v>
      </c>
      <c r="D2369" s="10" t="str">
        <f t="shared" si="256"/>
        <v>Payroll - Shipping</v>
      </c>
      <c r="E2369" s="10" t="str">
        <f t="shared" si="257"/>
        <v>Payroll - Shipping</v>
      </c>
      <c r="F2369" s="111">
        <f t="shared" si="258"/>
        <v>4727.6899999999996</v>
      </c>
      <c r="G2369" s="101">
        <f t="shared" si="259"/>
        <v>44732</v>
      </c>
      <c r="H2369" s="10" t="str">
        <f>INDEX('Vendor Map'!D:D,MATCH(C2369,'Vendor Map'!B:B,0))</f>
        <v>Non IT Temp Labor</v>
      </c>
      <c r="I2369" s="10"/>
      <c r="J2369" s="10" t="str">
        <f>INDEX(Categories!B:B,MATCH(K2369,Categories!C:C,0))</f>
        <v>HR</v>
      </c>
      <c r="K2369" s="10" t="str">
        <f t="shared" si="260"/>
        <v>Non IT Temp Labor</v>
      </c>
      <c r="L2369" s="10"/>
      <c r="M2369" s="103"/>
      <c r="N2369" s="93" t="str">
        <f t="shared" si="254"/>
        <v>Alta Staffing  Llc-1389 - JUN10-16-IN-99390--4727.69-44732-Payroll - Shipping</v>
      </c>
      <c r="O2369" s="93">
        <v>99390</v>
      </c>
      <c r="P2369" s="94">
        <v>44732</v>
      </c>
      <c r="Q2369" s="93" t="s">
        <v>3608</v>
      </c>
      <c r="R2369" s="93" t="s">
        <v>213</v>
      </c>
      <c r="S2369" s="93" t="s">
        <v>214</v>
      </c>
      <c r="T2369" s="93" t="s">
        <v>213</v>
      </c>
      <c r="U2369" s="93" t="s">
        <v>238</v>
      </c>
      <c r="V2369" s="93" t="s">
        <v>239</v>
      </c>
      <c r="W2369" s="95">
        <v>4727.6899999999996</v>
      </c>
      <c r="X2369" s="93"/>
      <c r="Y2369" s="93"/>
      <c r="Z2369" s="93"/>
      <c r="AA2369" s="93" t="s">
        <v>211</v>
      </c>
    </row>
    <row r="2370" spans="2:27">
      <c r="B2370" s="10" t="str">
        <f t="shared" si="255"/>
        <v>Alta Staffing  Llc</v>
      </c>
      <c r="C2370" s="10" t="str">
        <f>INDEX('Vendor Dedupe'!F:F,MATCH(B2370,'Vendor Dedupe'!B:B,0))</f>
        <v>Alta Staffing  Llc</v>
      </c>
      <c r="D2370" s="10" t="str">
        <f t="shared" si="256"/>
        <v>Payroll - Shipping</v>
      </c>
      <c r="E2370" s="10" t="str">
        <f t="shared" si="257"/>
        <v>Payroll - Shipping</v>
      </c>
      <c r="F2370" s="111">
        <f t="shared" si="258"/>
        <v>7905.96</v>
      </c>
      <c r="G2370" s="101">
        <f t="shared" si="259"/>
        <v>44732</v>
      </c>
      <c r="H2370" s="10" t="str">
        <f>INDEX('Vendor Map'!D:D,MATCH(C2370,'Vendor Map'!B:B,0))</f>
        <v>Non IT Temp Labor</v>
      </c>
      <c r="I2370" s="10"/>
      <c r="J2370" s="10" t="str">
        <f>INDEX(Categories!B:B,MATCH(K2370,Categories!C:C,0))</f>
        <v>HR</v>
      </c>
      <c r="K2370" s="10" t="str">
        <f t="shared" si="260"/>
        <v>Non IT Temp Labor</v>
      </c>
      <c r="L2370" s="10"/>
      <c r="M2370" s="103"/>
      <c r="N2370" s="93" t="str">
        <f t="shared" si="254"/>
        <v>Alta Staffing  Llc-1389 - JUN10-16-IN-99390--7905.96-44732-Payroll - Shipping</v>
      </c>
      <c r="O2370" s="93">
        <v>99390</v>
      </c>
      <c r="P2370" s="94">
        <v>44732</v>
      </c>
      <c r="Q2370" s="93" t="s">
        <v>3608</v>
      </c>
      <c r="R2370" s="93" t="s">
        <v>213</v>
      </c>
      <c r="S2370" s="93" t="s">
        <v>214</v>
      </c>
      <c r="T2370" s="93" t="s">
        <v>213</v>
      </c>
      <c r="U2370" s="93" t="s">
        <v>238</v>
      </c>
      <c r="V2370" s="93" t="s">
        <v>239</v>
      </c>
      <c r="W2370" s="95">
        <v>7905.96</v>
      </c>
      <c r="X2370" s="93"/>
      <c r="Y2370" s="93"/>
      <c r="Z2370" s="93"/>
      <c r="AA2370" s="93" t="s">
        <v>211</v>
      </c>
    </row>
    <row r="2371" spans="2:27">
      <c r="B2371" s="10" t="str">
        <f t="shared" si="255"/>
        <v>Alta Staffing  Llc</v>
      </c>
      <c r="C2371" s="10" t="str">
        <f>INDEX('Vendor Dedupe'!F:F,MATCH(B2371,'Vendor Dedupe'!B:B,0))</f>
        <v>Alta Staffing  Llc</v>
      </c>
      <c r="D2371" s="10" t="str">
        <f t="shared" si="256"/>
        <v>Payroll - Prod</v>
      </c>
      <c r="E2371" s="10" t="str">
        <f t="shared" si="257"/>
        <v>Payroll - Prod</v>
      </c>
      <c r="F2371" s="111">
        <f t="shared" si="258"/>
        <v>33281.9</v>
      </c>
      <c r="G2371" s="101">
        <f t="shared" si="259"/>
        <v>44732</v>
      </c>
      <c r="H2371" s="10" t="str">
        <f>INDEX('Vendor Map'!D:D,MATCH(C2371,'Vendor Map'!B:B,0))</f>
        <v>Non IT Temp Labor</v>
      </c>
      <c r="I2371" s="10"/>
      <c r="J2371" s="10" t="str">
        <f>INDEX(Categories!B:B,MATCH(K2371,Categories!C:C,0))</f>
        <v>HR</v>
      </c>
      <c r="K2371" s="10" t="str">
        <f t="shared" si="260"/>
        <v>Non IT Temp Labor</v>
      </c>
      <c r="L2371" s="10"/>
      <c r="M2371" s="103"/>
      <c r="N2371" s="93" t="str">
        <f t="shared" si="254"/>
        <v>Alta Staffing  Llc-1389 - JUN10-16-IN-99390--33281.9-44732-Payroll - Prod</v>
      </c>
      <c r="O2371" s="93">
        <v>99390</v>
      </c>
      <c r="P2371" s="94">
        <v>44732</v>
      </c>
      <c r="Q2371" s="93" t="s">
        <v>3608</v>
      </c>
      <c r="R2371" s="93" t="s">
        <v>219</v>
      </c>
      <c r="S2371" s="93" t="s">
        <v>220</v>
      </c>
      <c r="T2371" s="93" t="s">
        <v>219</v>
      </c>
      <c r="U2371" s="93" t="s">
        <v>238</v>
      </c>
      <c r="V2371" s="93" t="s">
        <v>239</v>
      </c>
      <c r="W2371" s="95">
        <v>33281.9</v>
      </c>
      <c r="X2371" s="93"/>
      <c r="Y2371" s="93"/>
      <c r="Z2371" s="93"/>
      <c r="AA2371" s="93" t="s">
        <v>211</v>
      </c>
    </row>
    <row r="2372" spans="2:27">
      <c r="B2372" s="10" t="str">
        <f t="shared" si="255"/>
        <v>Arrive Logistics</v>
      </c>
      <c r="C2372" s="10" t="str">
        <f>INDEX('Vendor Dedupe'!F:F,MATCH(B2372,'Vendor Dedupe'!B:B,0))</f>
        <v>Arrive Logistics</v>
      </c>
      <c r="D2372" s="10">
        <f t="shared" si="256"/>
        <v>29660</v>
      </c>
      <c r="E2372" s="10" t="str">
        <f t="shared" si="257"/>
        <v>Freight In</v>
      </c>
      <c r="F2372" s="111">
        <f t="shared" si="258"/>
        <v>1398</v>
      </c>
      <c r="G2372" s="101">
        <f t="shared" si="259"/>
        <v>44732</v>
      </c>
      <c r="H2372" s="10" t="str">
        <f>INDEX('Vendor Map'!D:D,MATCH(C2372,'Vendor Map'!B:B,0))</f>
        <v>LTL/FTL</v>
      </c>
      <c r="I2372" s="10"/>
      <c r="J2372" s="10" t="str">
        <f>INDEX(Categories!B:B,MATCH(K2372,Categories!C:C,0))</f>
        <v>Transportation &amp; Logistics</v>
      </c>
      <c r="K2372" s="10" t="str">
        <f t="shared" si="260"/>
        <v>LTL/FTL</v>
      </c>
      <c r="L2372" s="10"/>
      <c r="M2372" s="103"/>
      <c r="N2372" s="93" t="str">
        <f t="shared" si="254"/>
        <v>Arrive Logistics-2867146-IN-99348--1398-44732-29660</v>
      </c>
      <c r="O2372" s="93">
        <v>99348</v>
      </c>
      <c r="P2372" s="94">
        <v>44732</v>
      </c>
      <c r="Q2372" s="93" t="s">
        <v>3609</v>
      </c>
      <c r="R2372" s="93">
        <v>29660</v>
      </c>
      <c r="S2372" s="93" t="s">
        <v>246</v>
      </c>
      <c r="T2372" s="93" t="s">
        <v>247</v>
      </c>
      <c r="U2372" s="93" t="s">
        <v>248</v>
      </c>
      <c r="V2372" s="93" t="s">
        <v>249</v>
      </c>
      <c r="W2372" s="95">
        <v>1398</v>
      </c>
      <c r="X2372" s="93"/>
      <c r="Y2372" s="93"/>
      <c r="Z2372" s="93"/>
      <c r="AA2372" s="93"/>
    </row>
    <row r="2373" spans="2:27">
      <c r="B2373" s="10" t="str">
        <f t="shared" si="255"/>
        <v>Arrive Logistics</v>
      </c>
      <c r="C2373" s="10" t="str">
        <f>INDEX('Vendor Dedupe'!F:F,MATCH(B2373,'Vendor Dedupe'!B:B,0))</f>
        <v>Arrive Logistics</v>
      </c>
      <c r="D2373" s="10">
        <f t="shared" si="256"/>
        <v>29872</v>
      </c>
      <c r="E2373" s="10" t="str">
        <f t="shared" si="257"/>
        <v>Freight In</v>
      </c>
      <c r="F2373" s="111">
        <f t="shared" si="258"/>
        <v>1095</v>
      </c>
      <c r="G2373" s="101">
        <f t="shared" si="259"/>
        <v>44732</v>
      </c>
      <c r="H2373" s="10" t="str">
        <f>INDEX('Vendor Map'!D:D,MATCH(C2373,'Vendor Map'!B:B,0))</f>
        <v>LTL/FTL</v>
      </c>
      <c r="I2373" s="10"/>
      <c r="J2373" s="10" t="str">
        <f>INDEX(Categories!B:B,MATCH(K2373,Categories!C:C,0))</f>
        <v>Transportation &amp; Logistics</v>
      </c>
      <c r="K2373" s="10" t="str">
        <f t="shared" si="260"/>
        <v>LTL/FTL</v>
      </c>
      <c r="L2373" s="10"/>
      <c r="M2373" s="103"/>
      <c r="N2373" s="93" t="str">
        <f t="shared" si="254"/>
        <v>Arrive Logistics-2889556-IN-99349--1095-44732-29872</v>
      </c>
      <c r="O2373" s="93">
        <v>99349</v>
      </c>
      <c r="P2373" s="94">
        <v>44732</v>
      </c>
      <c r="Q2373" s="93" t="s">
        <v>3610</v>
      </c>
      <c r="R2373" s="93">
        <v>29872</v>
      </c>
      <c r="S2373" s="93" t="s">
        <v>246</v>
      </c>
      <c r="T2373" s="93" t="s">
        <v>247</v>
      </c>
      <c r="U2373" s="93" t="s">
        <v>248</v>
      </c>
      <c r="V2373" s="93" t="s">
        <v>249</v>
      </c>
      <c r="W2373" s="95">
        <v>1095</v>
      </c>
      <c r="X2373" s="93"/>
      <c r="Y2373" s="93"/>
      <c r="Z2373" s="93"/>
      <c r="AA2373" s="93"/>
    </row>
    <row r="2374" spans="2:27">
      <c r="B2374" s="10" t="str">
        <f t="shared" si="255"/>
        <v>Arrive Logistics</v>
      </c>
      <c r="C2374" s="10" t="str">
        <f>INDEX('Vendor Dedupe'!F:F,MATCH(B2374,'Vendor Dedupe'!B:B,0))</f>
        <v>Arrive Logistics</v>
      </c>
      <c r="D2374" s="10">
        <f t="shared" si="256"/>
        <v>29423</v>
      </c>
      <c r="E2374" s="10" t="str">
        <f t="shared" si="257"/>
        <v>Freight In</v>
      </c>
      <c r="F2374" s="111">
        <f t="shared" si="258"/>
        <v>841</v>
      </c>
      <c r="G2374" s="101">
        <f t="shared" si="259"/>
        <v>44732</v>
      </c>
      <c r="H2374" s="10" t="str">
        <f>INDEX('Vendor Map'!D:D,MATCH(C2374,'Vendor Map'!B:B,0))</f>
        <v>LTL/FTL</v>
      </c>
      <c r="I2374" s="10"/>
      <c r="J2374" s="10" t="str">
        <f>INDEX(Categories!B:B,MATCH(K2374,Categories!C:C,0))</f>
        <v>Transportation &amp; Logistics</v>
      </c>
      <c r="K2374" s="10" t="str">
        <f t="shared" si="260"/>
        <v>LTL/FTL</v>
      </c>
      <c r="L2374" s="10"/>
      <c r="M2374" s="103"/>
      <c r="N2374" s="93" t="str">
        <f t="shared" si="254"/>
        <v>Arrive Logistics-2903050-IN-99343--841-44732-29423</v>
      </c>
      <c r="O2374" s="93">
        <v>99343</v>
      </c>
      <c r="P2374" s="94">
        <v>44732</v>
      </c>
      <c r="Q2374" s="93" t="s">
        <v>3611</v>
      </c>
      <c r="R2374" s="93">
        <v>29423</v>
      </c>
      <c r="S2374" s="93" t="s">
        <v>246</v>
      </c>
      <c r="T2374" s="93" t="s">
        <v>247</v>
      </c>
      <c r="U2374" s="93" t="s">
        <v>248</v>
      </c>
      <c r="V2374" s="93" t="s">
        <v>249</v>
      </c>
      <c r="W2374" s="95">
        <v>841</v>
      </c>
      <c r="X2374" s="93"/>
      <c r="Y2374" s="93"/>
      <c r="Z2374" s="93"/>
      <c r="AA2374" s="93"/>
    </row>
    <row r="2375" spans="2:27">
      <c r="B2375" s="10" t="str">
        <f t="shared" si="255"/>
        <v>Arrive Logistics</v>
      </c>
      <c r="C2375" s="10" t="str">
        <f>INDEX('Vendor Dedupe'!F:F,MATCH(B2375,'Vendor Dedupe'!B:B,0))</f>
        <v>Arrive Logistics</v>
      </c>
      <c r="D2375" s="10">
        <f t="shared" si="256"/>
        <v>29577</v>
      </c>
      <c r="E2375" s="10" t="str">
        <f t="shared" si="257"/>
        <v>Freight In</v>
      </c>
      <c r="F2375" s="111">
        <f t="shared" si="258"/>
        <v>1691</v>
      </c>
      <c r="G2375" s="101">
        <f t="shared" si="259"/>
        <v>44732</v>
      </c>
      <c r="H2375" s="10" t="str">
        <f>INDEX('Vendor Map'!D:D,MATCH(C2375,'Vendor Map'!B:B,0))</f>
        <v>LTL/FTL</v>
      </c>
      <c r="I2375" s="10"/>
      <c r="J2375" s="10" t="str">
        <f>INDEX(Categories!B:B,MATCH(K2375,Categories!C:C,0))</f>
        <v>Transportation &amp; Logistics</v>
      </c>
      <c r="K2375" s="10" t="str">
        <f t="shared" si="260"/>
        <v>LTL/FTL</v>
      </c>
      <c r="L2375" s="10"/>
      <c r="M2375" s="103"/>
      <c r="N2375" s="93" t="str">
        <f t="shared" si="254"/>
        <v>Arrive Logistics-2978381-IN-99344--1691-44732-29577</v>
      </c>
      <c r="O2375" s="93">
        <v>99344</v>
      </c>
      <c r="P2375" s="94">
        <v>44732</v>
      </c>
      <c r="Q2375" s="93" t="s">
        <v>3612</v>
      </c>
      <c r="R2375" s="93">
        <v>29577</v>
      </c>
      <c r="S2375" s="93" t="s">
        <v>246</v>
      </c>
      <c r="T2375" s="93" t="s">
        <v>247</v>
      </c>
      <c r="U2375" s="93" t="s">
        <v>248</v>
      </c>
      <c r="V2375" s="93" t="s">
        <v>249</v>
      </c>
      <c r="W2375" s="95">
        <v>1691</v>
      </c>
      <c r="X2375" s="93"/>
      <c r="Y2375" s="93"/>
      <c r="Z2375" s="93"/>
      <c r="AA2375" s="93"/>
    </row>
    <row r="2376" spans="2:27">
      <c r="B2376" s="10" t="str">
        <f t="shared" si="255"/>
        <v>Arrive Logistics</v>
      </c>
      <c r="C2376" s="10" t="str">
        <f>INDEX('Vendor Dedupe'!F:F,MATCH(B2376,'Vendor Dedupe'!B:B,0))</f>
        <v>Arrive Logistics</v>
      </c>
      <c r="D2376" s="10">
        <f t="shared" si="256"/>
        <v>29526</v>
      </c>
      <c r="E2376" s="10" t="str">
        <f t="shared" si="257"/>
        <v>Freight In</v>
      </c>
      <c r="F2376" s="111">
        <f t="shared" si="258"/>
        <v>4500</v>
      </c>
      <c r="G2376" s="101">
        <f t="shared" si="259"/>
        <v>44732</v>
      </c>
      <c r="H2376" s="10" t="str">
        <f>INDEX('Vendor Map'!D:D,MATCH(C2376,'Vendor Map'!B:B,0))</f>
        <v>LTL/FTL</v>
      </c>
      <c r="I2376" s="10"/>
      <c r="J2376" s="10" t="str">
        <f>INDEX(Categories!B:B,MATCH(K2376,Categories!C:C,0))</f>
        <v>Transportation &amp; Logistics</v>
      </c>
      <c r="K2376" s="10" t="str">
        <f t="shared" si="260"/>
        <v>LTL/FTL</v>
      </c>
      <c r="L2376" s="10"/>
      <c r="M2376" s="103"/>
      <c r="N2376" s="93" t="str">
        <f t="shared" ref="N2376:N2439" si="261">CONCATENATE(U2376,"-",Q2376,"-",O2376,"-",X2376,"-",W2376,"-",P2376,"-",R2376)</f>
        <v>Arrive Logistics-3025304-IN-99345--4500-44732-29526</v>
      </c>
      <c r="O2376" s="93">
        <v>99345</v>
      </c>
      <c r="P2376" s="94">
        <v>44732</v>
      </c>
      <c r="Q2376" s="93" t="s">
        <v>3613</v>
      </c>
      <c r="R2376" s="93">
        <v>29526</v>
      </c>
      <c r="S2376" s="93" t="s">
        <v>246</v>
      </c>
      <c r="T2376" s="93" t="s">
        <v>247</v>
      </c>
      <c r="U2376" s="93" t="s">
        <v>248</v>
      </c>
      <c r="V2376" s="93" t="s">
        <v>249</v>
      </c>
      <c r="W2376" s="95">
        <v>4500</v>
      </c>
      <c r="X2376" s="93"/>
      <c r="Y2376" s="93"/>
      <c r="Z2376" s="93"/>
      <c r="AA2376" s="93"/>
    </row>
    <row r="2377" spans="2:27">
      <c r="B2377" s="10" t="str">
        <f t="shared" ref="B2377:B2440" si="262">U2377</f>
        <v>Arrive Logistics</v>
      </c>
      <c r="C2377" s="10" t="str">
        <f>INDEX('Vendor Dedupe'!F:F,MATCH(B2377,'Vendor Dedupe'!B:B,0))</f>
        <v>Arrive Logistics</v>
      </c>
      <c r="D2377" s="10">
        <f t="shared" ref="D2377:D2440" si="263">R2377</f>
        <v>29680</v>
      </c>
      <c r="E2377" s="10" t="str">
        <f t="shared" ref="E2377:E2440" si="264">T2377</f>
        <v>Freight In</v>
      </c>
      <c r="F2377" s="111">
        <f t="shared" ref="F2377:F2440" si="265">W2377</f>
        <v>2450</v>
      </c>
      <c r="G2377" s="101">
        <f t="shared" ref="G2377:G2440" si="266">P2377</f>
        <v>44732</v>
      </c>
      <c r="H2377" s="10" t="str">
        <f>INDEX('Vendor Map'!D:D,MATCH(C2377,'Vendor Map'!B:B,0))</f>
        <v>LTL/FTL</v>
      </c>
      <c r="I2377" s="10"/>
      <c r="J2377" s="10" t="str">
        <f>INDEX(Categories!B:B,MATCH(K2377,Categories!C:C,0))</f>
        <v>Transportation &amp; Logistics</v>
      </c>
      <c r="K2377" s="10" t="str">
        <f t="shared" si="260"/>
        <v>LTL/FTL</v>
      </c>
      <c r="L2377" s="10"/>
      <c r="M2377" s="103"/>
      <c r="N2377" s="93" t="str">
        <f t="shared" si="261"/>
        <v>Arrive Logistics-3034803-IN-99353--2450-44732-29680</v>
      </c>
      <c r="O2377" s="93">
        <v>99353</v>
      </c>
      <c r="P2377" s="94">
        <v>44732</v>
      </c>
      <c r="Q2377" s="93" t="s">
        <v>3614</v>
      </c>
      <c r="R2377" s="93">
        <v>29680</v>
      </c>
      <c r="S2377" s="93" t="s">
        <v>246</v>
      </c>
      <c r="T2377" s="93" t="s">
        <v>247</v>
      </c>
      <c r="U2377" s="93" t="s">
        <v>248</v>
      </c>
      <c r="V2377" s="93" t="s">
        <v>249</v>
      </c>
      <c r="W2377" s="95">
        <v>2450</v>
      </c>
      <c r="X2377" s="93"/>
      <c r="Y2377" s="93"/>
      <c r="Z2377" s="93"/>
      <c r="AA2377" s="93"/>
    </row>
    <row r="2378" spans="2:27">
      <c r="B2378" s="10" t="str">
        <f t="shared" si="262"/>
        <v>Arrive Logistics</v>
      </c>
      <c r="C2378" s="10" t="str">
        <f>INDEX('Vendor Dedupe'!F:F,MATCH(B2378,'Vendor Dedupe'!B:B,0))</f>
        <v>Arrive Logistics</v>
      </c>
      <c r="D2378" s="10">
        <f t="shared" si="263"/>
        <v>30100</v>
      </c>
      <c r="E2378" s="10" t="str">
        <f t="shared" si="264"/>
        <v>Freight In</v>
      </c>
      <c r="F2378" s="111">
        <f t="shared" si="265"/>
        <v>5175</v>
      </c>
      <c r="G2378" s="101">
        <f t="shared" si="266"/>
        <v>44732</v>
      </c>
      <c r="H2378" s="10" t="str">
        <f>INDEX('Vendor Map'!D:D,MATCH(C2378,'Vendor Map'!B:B,0))</f>
        <v>LTL/FTL</v>
      </c>
      <c r="I2378" s="10"/>
      <c r="J2378" s="10" t="str">
        <f>INDEX(Categories!B:B,MATCH(K2378,Categories!C:C,0))</f>
        <v>Transportation &amp; Logistics</v>
      </c>
      <c r="K2378" s="10" t="str">
        <f t="shared" si="260"/>
        <v>LTL/FTL</v>
      </c>
      <c r="L2378" s="10"/>
      <c r="M2378" s="103"/>
      <c r="N2378" s="93" t="str">
        <f t="shared" si="261"/>
        <v>Arrive Logistics-3035406-IN-99351--5175-44732-30100</v>
      </c>
      <c r="O2378" s="93">
        <v>99351</v>
      </c>
      <c r="P2378" s="94">
        <v>44732</v>
      </c>
      <c r="Q2378" s="93" t="s">
        <v>3615</v>
      </c>
      <c r="R2378" s="93">
        <v>30100</v>
      </c>
      <c r="S2378" s="93" t="s">
        <v>246</v>
      </c>
      <c r="T2378" s="93" t="s">
        <v>247</v>
      </c>
      <c r="U2378" s="93" t="s">
        <v>248</v>
      </c>
      <c r="V2378" s="93" t="s">
        <v>249</v>
      </c>
      <c r="W2378" s="95">
        <v>5175</v>
      </c>
      <c r="X2378" s="93"/>
      <c r="Y2378" s="93"/>
      <c r="Z2378" s="93"/>
      <c r="AA2378" s="93"/>
    </row>
    <row r="2379" spans="2:27">
      <c r="B2379" s="10" t="str">
        <f t="shared" si="262"/>
        <v>Arrive Logistics</v>
      </c>
      <c r="C2379" s="10" t="str">
        <f>INDEX('Vendor Dedupe'!F:F,MATCH(B2379,'Vendor Dedupe'!B:B,0))</f>
        <v>Arrive Logistics</v>
      </c>
      <c r="D2379" s="10">
        <f t="shared" si="263"/>
        <v>30077</v>
      </c>
      <c r="E2379" s="10" t="str">
        <f t="shared" si="264"/>
        <v>Freight In</v>
      </c>
      <c r="F2379" s="111">
        <f t="shared" si="265"/>
        <v>400</v>
      </c>
      <c r="G2379" s="101">
        <f t="shared" si="266"/>
        <v>44732</v>
      </c>
      <c r="H2379" s="10" t="str">
        <f>INDEX('Vendor Map'!D:D,MATCH(C2379,'Vendor Map'!B:B,0))</f>
        <v>LTL/FTL</v>
      </c>
      <c r="I2379" s="10"/>
      <c r="J2379" s="10" t="str">
        <f>INDEX(Categories!B:B,MATCH(K2379,Categories!C:C,0))</f>
        <v>Transportation &amp; Logistics</v>
      </c>
      <c r="K2379" s="10" t="str">
        <f t="shared" si="260"/>
        <v>LTL/FTL</v>
      </c>
      <c r="L2379" s="10"/>
      <c r="M2379" s="103"/>
      <c r="N2379" s="93" t="str">
        <f t="shared" si="261"/>
        <v>Arrive Logistics-3044065-IN-99350--400-44732-30077</v>
      </c>
      <c r="O2379" s="93">
        <v>99350</v>
      </c>
      <c r="P2379" s="94">
        <v>44732</v>
      </c>
      <c r="Q2379" s="93" t="s">
        <v>3616</v>
      </c>
      <c r="R2379" s="93">
        <v>30077</v>
      </c>
      <c r="S2379" s="93" t="s">
        <v>246</v>
      </c>
      <c r="T2379" s="93" t="s">
        <v>247</v>
      </c>
      <c r="U2379" s="93" t="s">
        <v>248</v>
      </c>
      <c r="V2379" s="93" t="s">
        <v>249</v>
      </c>
      <c r="W2379" s="95">
        <v>400</v>
      </c>
      <c r="X2379" s="93"/>
      <c r="Y2379" s="93"/>
      <c r="Z2379" s="93"/>
      <c r="AA2379" s="93"/>
    </row>
    <row r="2380" spans="2:27">
      <c r="B2380" s="10" t="str">
        <f t="shared" si="262"/>
        <v>Arrive Logistics</v>
      </c>
      <c r="C2380" s="10" t="str">
        <f>INDEX('Vendor Dedupe'!F:F,MATCH(B2380,'Vendor Dedupe'!B:B,0))</f>
        <v>Arrive Logistics</v>
      </c>
      <c r="D2380" s="10">
        <f t="shared" si="263"/>
        <v>30345</v>
      </c>
      <c r="E2380" s="10" t="str">
        <f t="shared" si="264"/>
        <v>Freight In</v>
      </c>
      <c r="F2380" s="111">
        <f t="shared" si="265"/>
        <v>2345</v>
      </c>
      <c r="G2380" s="101">
        <f t="shared" si="266"/>
        <v>44732</v>
      </c>
      <c r="H2380" s="10" t="str">
        <f>INDEX('Vendor Map'!D:D,MATCH(C2380,'Vendor Map'!B:B,0))</f>
        <v>LTL/FTL</v>
      </c>
      <c r="I2380" s="10"/>
      <c r="J2380" s="10" t="str">
        <f>INDEX(Categories!B:B,MATCH(K2380,Categories!C:C,0))</f>
        <v>Transportation &amp; Logistics</v>
      </c>
      <c r="K2380" s="10" t="str">
        <f t="shared" si="260"/>
        <v>LTL/FTL</v>
      </c>
      <c r="L2380" s="10"/>
      <c r="M2380" s="103"/>
      <c r="N2380" s="93" t="str">
        <f t="shared" si="261"/>
        <v>Arrive Logistics-3045229-IN-99347--2345-44732-30345</v>
      </c>
      <c r="O2380" s="93">
        <v>99347</v>
      </c>
      <c r="P2380" s="94">
        <v>44732</v>
      </c>
      <c r="Q2380" s="93" t="s">
        <v>3617</v>
      </c>
      <c r="R2380" s="93">
        <v>30345</v>
      </c>
      <c r="S2380" s="93" t="s">
        <v>246</v>
      </c>
      <c r="T2380" s="93" t="s">
        <v>247</v>
      </c>
      <c r="U2380" s="93" t="s">
        <v>248</v>
      </c>
      <c r="V2380" s="93" t="s">
        <v>249</v>
      </c>
      <c r="W2380" s="95">
        <v>2345</v>
      </c>
      <c r="X2380" s="93"/>
      <c r="Y2380" s="93"/>
      <c r="Z2380" s="93"/>
      <c r="AA2380" s="93"/>
    </row>
    <row r="2381" spans="2:27">
      <c r="B2381" s="10" t="str">
        <f t="shared" si="262"/>
        <v>Arrive Logistics</v>
      </c>
      <c r="C2381" s="10" t="str">
        <f>INDEX('Vendor Dedupe'!F:F,MATCH(B2381,'Vendor Dedupe'!B:B,0))</f>
        <v>Arrive Logistics</v>
      </c>
      <c r="D2381" s="10">
        <f t="shared" si="263"/>
        <v>30288</v>
      </c>
      <c r="E2381" s="10" t="str">
        <f t="shared" si="264"/>
        <v>Freight In</v>
      </c>
      <c r="F2381" s="111">
        <f t="shared" si="265"/>
        <v>400</v>
      </c>
      <c r="G2381" s="101">
        <f t="shared" si="266"/>
        <v>44732</v>
      </c>
      <c r="H2381" s="10" t="str">
        <f>INDEX('Vendor Map'!D:D,MATCH(C2381,'Vendor Map'!B:B,0))</f>
        <v>LTL/FTL</v>
      </c>
      <c r="I2381" s="10"/>
      <c r="J2381" s="10" t="str">
        <f>INDEX(Categories!B:B,MATCH(K2381,Categories!C:C,0))</f>
        <v>Transportation &amp; Logistics</v>
      </c>
      <c r="K2381" s="10" t="str">
        <f t="shared" si="260"/>
        <v>LTL/FTL</v>
      </c>
      <c r="L2381" s="10"/>
      <c r="M2381" s="103"/>
      <c r="N2381" s="93" t="str">
        <f t="shared" si="261"/>
        <v>Arrive Logistics-3045902-IN-99346--400-44732-30288</v>
      </c>
      <c r="O2381" s="93">
        <v>99346</v>
      </c>
      <c r="P2381" s="94">
        <v>44732</v>
      </c>
      <c r="Q2381" s="93" t="s">
        <v>3618</v>
      </c>
      <c r="R2381" s="93">
        <v>30288</v>
      </c>
      <c r="S2381" s="93" t="s">
        <v>246</v>
      </c>
      <c r="T2381" s="93" t="s">
        <v>247</v>
      </c>
      <c r="U2381" s="93" t="s">
        <v>248</v>
      </c>
      <c r="V2381" s="93" t="s">
        <v>249</v>
      </c>
      <c r="W2381" s="95">
        <v>400</v>
      </c>
      <c r="X2381" s="93"/>
      <c r="Y2381" s="93"/>
      <c r="Z2381" s="93"/>
      <c r="AA2381" s="93"/>
    </row>
    <row r="2382" spans="2:27">
      <c r="B2382" s="10" t="str">
        <f t="shared" si="262"/>
        <v>Batory Foods</v>
      </c>
      <c r="C2382" s="10" t="str">
        <f>INDEX('Vendor Dedupe'!F:F,MATCH(B2382,'Vendor Dedupe'!B:B,0))</f>
        <v>Batory Foods</v>
      </c>
      <c r="D2382" s="10" t="str">
        <f t="shared" si="263"/>
        <v>Sugar White Stock</v>
      </c>
      <c r="E2382" s="10" t="str">
        <f t="shared" si="264"/>
        <v>Inventory - Raw Goods</v>
      </c>
      <c r="F2382" s="111">
        <f t="shared" si="265"/>
        <v>19656</v>
      </c>
      <c r="G2382" s="101">
        <f t="shared" si="266"/>
        <v>44732</v>
      </c>
      <c r="H2382" s="10" t="str">
        <f>INDEX('Vendor Map'!D:D,MATCH(C2382,'Vendor Map'!B:B,0))</f>
        <v>COCOA</v>
      </c>
      <c r="I2382" s="10"/>
      <c r="J2382" s="10" t="str">
        <f>INDEX(Categories!B:B,MATCH(K2382,Categories!C:C,0))</f>
        <v>COGS - FOODS</v>
      </c>
      <c r="K2382" s="10" t="str">
        <f t="shared" si="260"/>
        <v>COCOA</v>
      </c>
      <c r="L2382" s="10"/>
      <c r="M2382" s="103"/>
      <c r="N2382" s="93" t="str">
        <f t="shared" si="261"/>
        <v>Batory Foods-INV-1303069-IN-99619-PO-0000030105-19656-44732-Sugar White Stock</v>
      </c>
      <c r="O2382" s="93">
        <v>99619</v>
      </c>
      <c r="P2382" s="94">
        <v>44732</v>
      </c>
      <c r="Q2382" s="93" t="s">
        <v>3619</v>
      </c>
      <c r="R2382" s="93" t="s">
        <v>1558</v>
      </c>
      <c r="S2382" s="93" t="s">
        <v>252</v>
      </c>
      <c r="T2382" s="93" t="s">
        <v>253</v>
      </c>
      <c r="U2382" s="93" t="s">
        <v>487</v>
      </c>
      <c r="V2382" s="93" t="s">
        <v>488</v>
      </c>
      <c r="W2382" s="95">
        <v>19656</v>
      </c>
      <c r="X2382" s="93" t="s">
        <v>3620</v>
      </c>
      <c r="Y2382" s="93">
        <v>1</v>
      </c>
      <c r="Z2382" s="93"/>
      <c r="AA2382" s="93"/>
    </row>
    <row r="2383" spans="2:27">
      <c r="B2383" s="10" t="str">
        <f t="shared" si="262"/>
        <v>Batory Foods</v>
      </c>
      <c r="C2383" s="10" t="str">
        <f>INDEX('Vendor Dedupe'!F:F,MATCH(B2383,'Vendor Dedupe'!B:B,0))</f>
        <v>Batory Foods</v>
      </c>
      <c r="D2383" s="10" t="str">
        <f t="shared" si="263"/>
        <v>Sugar White Stock</v>
      </c>
      <c r="E2383" s="10" t="str">
        <f t="shared" si="264"/>
        <v>Inventory - Raw Goods</v>
      </c>
      <c r="F2383" s="111">
        <f t="shared" si="265"/>
        <v>19656</v>
      </c>
      <c r="G2383" s="101">
        <f t="shared" si="266"/>
        <v>44732</v>
      </c>
      <c r="H2383" s="10" t="str">
        <f>INDEX('Vendor Map'!D:D,MATCH(C2383,'Vendor Map'!B:B,0))</f>
        <v>COCOA</v>
      </c>
      <c r="I2383" s="10"/>
      <c r="J2383" s="10" t="str">
        <f>INDEX(Categories!B:B,MATCH(K2383,Categories!C:C,0))</f>
        <v>COGS - FOODS</v>
      </c>
      <c r="K2383" s="10" t="str">
        <f t="shared" si="260"/>
        <v>COCOA</v>
      </c>
      <c r="L2383" s="10"/>
      <c r="M2383" s="103"/>
      <c r="N2383" s="93" t="str">
        <f t="shared" si="261"/>
        <v>Batory Foods-INV-1303100-IN-99616-PO-0000030106-19656-44732-Sugar White Stock</v>
      </c>
      <c r="O2383" s="93">
        <v>99616</v>
      </c>
      <c r="P2383" s="94">
        <v>44732</v>
      </c>
      <c r="Q2383" s="93" t="s">
        <v>3621</v>
      </c>
      <c r="R2383" s="93" t="s">
        <v>1558</v>
      </c>
      <c r="S2383" s="93" t="s">
        <v>252</v>
      </c>
      <c r="T2383" s="93" t="s">
        <v>253</v>
      </c>
      <c r="U2383" s="93" t="s">
        <v>487</v>
      </c>
      <c r="V2383" s="93" t="s">
        <v>488</v>
      </c>
      <c r="W2383" s="95">
        <v>19656</v>
      </c>
      <c r="X2383" s="93" t="s">
        <v>3622</v>
      </c>
      <c r="Y2383" s="93">
        <v>1</v>
      </c>
      <c r="Z2383" s="93"/>
      <c r="AA2383" s="93"/>
    </row>
    <row r="2384" spans="2:27">
      <c r="B2384" s="10" t="str">
        <f t="shared" si="262"/>
        <v>Bc Foods, Inc.</v>
      </c>
      <c r="C2384" s="10" t="str">
        <f>INDEX('Vendor Dedupe'!F:F,MATCH(B2384,'Vendor Dedupe'!B:B,0))</f>
        <v>Bc Foods, Inc.</v>
      </c>
      <c r="D2384" s="10" t="str">
        <f t="shared" si="263"/>
        <v>Parsley Flakes Stock IL</v>
      </c>
      <c r="E2384" s="10" t="str">
        <f t="shared" si="264"/>
        <v>Inventory - Raw Goods</v>
      </c>
      <c r="F2384" s="111">
        <f t="shared" si="265"/>
        <v>19963.68</v>
      </c>
      <c r="G2384" s="101">
        <f t="shared" si="266"/>
        <v>44732</v>
      </c>
      <c r="H2384" s="10" t="str">
        <f>INDEX('Vendor Map'!D:D,MATCH(C2384,'Vendor Map'!B:B,0))</f>
        <v>VARIOUS FOODS</v>
      </c>
      <c r="I2384" s="10"/>
      <c r="J2384" s="10" t="str">
        <f>INDEX(Categories!B:B,MATCH(K2384,Categories!C:C,0))</f>
        <v>COGS - FOODS</v>
      </c>
      <c r="K2384" s="10" t="str">
        <f t="shared" si="260"/>
        <v>VARIOUS FOODS</v>
      </c>
      <c r="L2384" s="10"/>
      <c r="M2384" s="103"/>
      <c r="N2384" s="93" t="str">
        <f t="shared" si="261"/>
        <v>Bc Foods, Inc.-145907-IN-100020-PO-0000030792-19963.68-44732-Parsley Flakes Stock IL</v>
      </c>
      <c r="O2384" s="93">
        <v>100020</v>
      </c>
      <c r="P2384" s="94">
        <v>44732</v>
      </c>
      <c r="Q2384" s="93" t="s">
        <v>3623</v>
      </c>
      <c r="R2384" s="93" t="s">
        <v>798</v>
      </c>
      <c r="S2384" s="93" t="s">
        <v>252</v>
      </c>
      <c r="T2384" s="93" t="s">
        <v>253</v>
      </c>
      <c r="U2384" s="93" t="s">
        <v>792</v>
      </c>
      <c r="V2384" s="93" t="s">
        <v>793</v>
      </c>
      <c r="W2384" s="95">
        <v>19963.68</v>
      </c>
      <c r="X2384" s="93" t="s">
        <v>3624</v>
      </c>
      <c r="Y2384" s="93">
        <v>2</v>
      </c>
      <c r="Z2384" s="93"/>
      <c r="AA2384" s="93"/>
    </row>
    <row r="2385" spans="2:27">
      <c r="B2385" s="10" t="str">
        <f t="shared" si="262"/>
        <v>Buffo'S Termite &amp; Pest Control</v>
      </c>
      <c r="C2385" s="10" t="str">
        <f>INDEX('Vendor Dedupe'!F:F,MATCH(B2385,'Vendor Dedupe'!B:B,0))</f>
        <v>Buffo'S Termite &amp; Pest Control</v>
      </c>
      <c r="D2385" s="10" t="str">
        <f t="shared" si="263"/>
        <v>Sanitation, Janitorial &amp; Cleaning</v>
      </c>
      <c r="E2385" s="10" t="str">
        <f t="shared" si="264"/>
        <v>Sanitation, Janitorial &amp; Cleaning</v>
      </c>
      <c r="F2385" s="111">
        <f t="shared" si="265"/>
        <v>79.75</v>
      </c>
      <c r="G2385" s="101">
        <f t="shared" si="266"/>
        <v>44732</v>
      </c>
      <c r="H2385" s="10" t="str">
        <f>INDEX('Vendor Map'!D:D,MATCH(C2385,'Vendor Map'!B:B,0))</f>
        <v>Pest Control</v>
      </c>
      <c r="I2385" s="10"/>
      <c r="J2385" s="10" t="str">
        <f>INDEX(Categories!B:B,MATCH(K2385,Categories!C:C,0))</f>
        <v>Real Estate &amp; Facilities</v>
      </c>
      <c r="K2385" s="10" t="str">
        <f t="shared" si="260"/>
        <v>Pest Control</v>
      </c>
      <c r="L2385" s="10"/>
      <c r="M2385" s="103"/>
      <c r="N2385" s="93" t="str">
        <f t="shared" si="261"/>
        <v>Buffo'S Termite &amp; Pest Control-87772-IN-100650--79.75-44732-Sanitation, Janitorial &amp; Cleaning</v>
      </c>
      <c r="O2385" s="93">
        <v>100650</v>
      </c>
      <c r="P2385" s="94">
        <v>44732</v>
      </c>
      <c r="Q2385" s="93" t="s">
        <v>3625</v>
      </c>
      <c r="R2385" s="93" t="s">
        <v>375</v>
      </c>
      <c r="S2385" s="93" t="s">
        <v>376</v>
      </c>
      <c r="T2385" s="93" t="s">
        <v>375</v>
      </c>
      <c r="U2385" s="93" t="s">
        <v>892</v>
      </c>
      <c r="V2385" s="93" t="s">
        <v>893</v>
      </c>
      <c r="W2385" s="95">
        <v>79.75</v>
      </c>
      <c r="X2385" s="93"/>
      <c r="Y2385" s="93"/>
      <c r="Z2385" s="93"/>
      <c r="AA2385" s="93"/>
    </row>
    <row r="2386" spans="2:27">
      <c r="B2386" s="10" t="str">
        <f t="shared" si="262"/>
        <v>Buffo'S Termite &amp; Pest Control</v>
      </c>
      <c r="C2386" s="10" t="str">
        <f>INDEX('Vendor Dedupe'!F:F,MATCH(B2386,'Vendor Dedupe'!B:B,0))</f>
        <v>Buffo'S Termite &amp; Pest Control</v>
      </c>
      <c r="D2386" s="10" t="str">
        <f t="shared" si="263"/>
        <v>Sanitation, Janitorial &amp; Cleaning</v>
      </c>
      <c r="E2386" s="10" t="str">
        <f t="shared" si="264"/>
        <v>Sanitation, Janitorial &amp; Cleaning</v>
      </c>
      <c r="F2386" s="111">
        <f t="shared" si="265"/>
        <v>1294</v>
      </c>
      <c r="G2386" s="101">
        <f t="shared" si="266"/>
        <v>44732</v>
      </c>
      <c r="H2386" s="10" t="str">
        <f>INDEX('Vendor Map'!D:D,MATCH(C2386,'Vendor Map'!B:B,0))</f>
        <v>Pest Control</v>
      </c>
      <c r="I2386" s="10"/>
      <c r="J2386" s="10" t="str">
        <f>INDEX(Categories!B:B,MATCH(K2386,Categories!C:C,0))</f>
        <v>Real Estate &amp; Facilities</v>
      </c>
      <c r="K2386" s="10" t="str">
        <f t="shared" si="260"/>
        <v>Pest Control</v>
      </c>
      <c r="L2386" s="10"/>
      <c r="M2386" s="103"/>
      <c r="N2386" s="93" t="str">
        <f t="shared" si="261"/>
        <v>Buffo'S Termite &amp; Pest Control-89051-IN-100651--1294-44732-Sanitation, Janitorial &amp; Cleaning</v>
      </c>
      <c r="O2386" s="93">
        <v>100651</v>
      </c>
      <c r="P2386" s="94">
        <v>44732</v>
      </c>
      <c r="Q2386" s="93" t="s">
        <v>3626</v>
      </c>
      <c r="R2386" s="93" t="s">
        <v>375</v>
      </c>
      <c r="S2386" s="93" t="s">
        <v>376</v>
      </c>
      <c r="T2386" s="93" t="s">
        <v>375</v>
      </c>
      <c r="U2386" s="93" t="s">
        <v>892</v>
      </c>
      <c r="V2386" s="93" t="s">
        <v>893</v>
      </c>
      <c r="W2386" s="95">
        <v>1294</v>
      </c>
      <c r="X2386" s="93"/>
      <c r="Y2386" s="93"/>
      <c r="Z2386" s="93"/>
      <c r="AA2386" s="93"/>
    </row>
    <row r="2387" spans="2:27">
      <c r="B2387" s="10" t="str">
        <f t="shared" si="262"/>
        <v>California Packaging</v>
      </c>
      <c r="C2387" s="10" t="str">
        <f>INDEX('Vendor Dedupe'!F:F,MATCH(B2387,'Vendor Dedupe'!B:B,0))</f>
        <v>California Packaging</v>
      </c>
      <c r="D2387" s="10" t="str">
        <f t="shared" si="263"/>
        <v>Bin, Gaylord Combo-48x40x24 Octagon</v>
      </c>
      <c r="E2387" s="10" t="str">
        <f t="shared" si="264"/>
        <v>Inventory - Raw Goods</v>
      </c>
      <c r="F2387" s="111">
        <f t="shared" si="265"/>
        <v>9565.7800000000007</v>
      </c>
      <c r="G2387" s="101">
        <f t="shared" si="266"/>
        <v>44732</v>
      </c>
      <c r="H2387" s="10" t="str">
        <f>INDEX('Vendor Map'!D:D,MATCH(C2387,'Vendor Map'!B:B,0))</f>
        <v>Packaging &amp; Shipping Supplies</v>
      </c>
      <c r="I2387" s="10"/>
      <c r="J2387" s="10" t="str">
        <f>INDEX(Categories!B:B,MATCH(K2387,Categories!C:C,0))</f>
        <v>Packing &amp; Shipping Supplies</v>
      </c>
      <c r="K2387" s="10" t="str">
        <f t="shared" si="260"/>
        <v>Packaging &amp; Shipping Supplies</v>
      </c>
      <c r="L2387" s="10"/>
      <c r="M2387" s="103"/>
      <c r="N2387" s="93" t="str">
        <f t="shared" si="261"/>
        <v>California Packaging-3284397-IN-99627-PO-0000030113-9565.78-44732-Bin, Gaylord Combo-48x40x24 Octagon</v>
      </c>
      <c r="O2387" s="93">
        <v>99627</v>
      </c>
      <c r="P2387" s="94">
        <v>44732</v>
      </c>
      <c r="Q2387" s="93" t="s">
        <v>3627</v>
      </c>
      <c r="R2387" s="93" t="s">
        <v>380</v>
      </c>
      <c r="S2387" s="93" t="s">
        <v>252</v>
      </c>
      <c r="T2387" s="93" t="s">
        <v>253</v>
      </c>
      <c r="U2387" s="93" t="s">
        <v>261</v>
      </c>
      <c r="V2387" s="93" t="s">
        <v>262</v>
      </c>
      <c r="W2387" s="95">
        <v>9565.7800000000007</v>
      </c>
      <c r="X2387" s="93" t="s">
        <v>3013</v>
      </c>
      <c r="Y2387" s="93">
        <v>1</v>
      </c>
      <c r="Z2387" s="93"/>
      <c r="AA2387" s="93"/>
    </row>
    <row r="2388" spans="2:27">
      <c r="B2388" s="10" t="str">
        <f t="shared" si="262"/>
        <v>California Packaging</v>
      </c>
      <c r="C2388" s="10" t="str">
        <f>INDEX('Vendor Dedupe'!F:F,MATCH(B2388,'Vendor Dedupe'!B:B,0))</f>
        <v>California Packaging</v>
      </c>
      <c r="D2388" s="10" t="str">
        <f t="shared" si="263"/>
        <v>AF 72-Hour Kit Pouch Tray (with UPC)</v>
      </c>
      <c r="E2388" s="10" t="str">
        <f t="shared" si="264"/>
        <v>Inventory - Raw Goods</v>
      </c>
      <c r="F2388" s="111">
        <f t="shared" si="265"/>
        <v>3339.92</v>
      </c>
      <c r="G2388" s="101">
        <f t="shared" si="266"/>
        <v>44732</v>
      </c>
      <c r="H2388" s="10" t="str">
        <f>INDEX('Vendor Map'!D:D,MATCH(C2388,'Vendor Map'!B:B,0))</f>
        <v>Packaging &amp; Shipping Supplies</v>
      </c>
      <c r="I2388" s="10"/>
      <c r="J2388" s="10" t="str">
        <f>INDEX(Categories!B:B,MATCH(K2388,Categories!C:C,0))</f>
        <v>Packing &amp; Shipping Supplies</v>
      </c>
      <c r="K2388" s="10" t="str">
        <f t="shared" si="260"/>
        <v>Packaging &amp; Shipping Supplies</v>
      </c>
      <c r="L2388" s="10"/>
      <c r="M2388" s="103"/>
      <c r="N2388" s="93" t="str">
        <f t="shared" si="261"/>
        <v>California Packaging-3284409-IN-99626-PO-0000030033-3339.92-44732-AF 72-Hour Kit Pouch Tray (with UPC)</v>
      </c>
      <c r="O2388" s="93">
        <v>99626</v>
      </c>
      <c r="P2388" s="94">
        <v>44732</v>
      </c>
      <c r="Q2388" s="93" t="s">
        <v>3628</v>
      </c>
      <c r="R2388" s="93" t="s">
        <v>3629</v>
      </c>
      <c r="S2388" s="93" t="s">
        <v>252</v>
      </c>
      <c r="T2388" s="93" t="s">
        <v>253</v>
      </c>
      <c r="U2388" s="93" t="s">
        <v>261</v>
      </c>
      <c r="V2388" s="93" t="s">
        <v>262</v>
      </c>
      <c r="W2388" s="95">
        <v>3339.92</v>
      </c>
      <c r="X2388" s="93" t="s">
        <v>3630</v>
      </c>
      <c r="Y2388" s="93">
        <v>1</v>
      </c>
      <c r="Z2388" s="93"/>
      <c r="AA2388" s="93"/>
    </row>
    <row r="2389" spans="2:27">
      <c r="B2389" s="10" t="str">
        <f t="shared" si="262"/>
        <v>California Packaging</v>
      </c>
      <c r="C2389" s="10" t="str">
        <f>INDEX('Vendor Dedupe'!F:F,MATCH(B2389,'Vendor Dedupe'!B:B,0))</f>
        <v>California Packaging</v>
      </c>
      <c r="D2389" s="10" t="str">
        <f t="shared" si="263"/>
        <v>Bin, Gaylord Combo-48x40x24 Octagon</v>
      </c>
      <c r="E2389" s="10" t="str">
        <f t="shared" si="264"/>
        <v>Inventory - Raw Goods</v>
      </c>
      <c r="F2389" s="111">
        <f t="shared" si="265"/>
        <v>11410.61</v>
      </c>
      <c r="G2389" s="101">
        <f t="shared" si="266"/>
        <v>44732</v>
      </c>
      <c r="H2389" s="10" t="str">
        <f>INDEX('Vendor Map'!D:D,MATCH(C2389,'Vendor Map'!B:B,0))</f>
        <v>Packaging &amp; Shipping Supplies</v>
      </c>
      <c r="I2389" s="10"/>
      <c r="J2389" s="10" t="str">
        <f>INDEX(Categories!B:B,MATCH(K2389,Categories!C:C,0))</f>
        <v>Packing &amp; Shipping Supplies</v>
      </c>
      <c r="K2389" s="10" t="str">
        <f t="shared" si="260"/>
        <v>Packaging &amp; Shipping Supplies</v>
      </c>
      <c r="L2389" s="10"/>
      <c r="M2389" s="103"/>
      <c r="N2389" s="93" t="str">
        <f t="shared" si="261"/>
        <v>California Packaging-3284442-IN-100023-PO-0000030114-11410.61-44732-Bin, Gaylord Combo-48x40x24 Octagon</v>
      </c>
      <c r="O2389" s="93">
        <v>100023</v>
      </c>
      <c r="P2389" s="94">
        <v>44732</v>
      </c>
      <c r="Q2389" s="93" t="s">
        <v>3631</v>
      </c>
      <c r="R2389" s="93" t="s">
        <v>380</v>
      </c>
      <c r="S2389" s="93" t="s">
        <v>252</v>
      </c>
      <c r="T2389" s="93" t="s">
        <v>253</v>
      </c>
      <c r="U2389" s="93" t="s">
        <v>261</v>
      </c>
      <c r="V2389" s="93" t="s">
        <v>262</v>
      </c>
      <c r="W2389" s="95">
        <v>11410.61</v>
      </c>
      <c r="X2389" s="93" t="s">
        <v>3011</v>
      </c>
      <c r="Y2389" s="93">
        <v>1</v>
      </c>
      <c r="Z2389" s="93"/>
      <c r="AA2389" s="93"/>
    </row>
    <row r="2390" spans="2:27">
      <c r="B2390" s="10" t="str">
        <f t="shared" si="262"/>
        <v>Codale Eectric Supply</v>
      </c>
      <c r="C2390" s="10" t="str">
        <f>INDEX('Vendor Dedupe'!F:F,MATCH(B2390,'Vendor Dedupe'!B:B,0))</f>
        <v>Codale Eectric Supply</v>
      </c>
      <c r="D2390" s="10" t="str">
        <f t="shared" si="263"/>
        <v>FA - CIP</v>
      </c>
      <c r="E2390" s="10" t="str">
        <f t="shared" si="264"/>
        <v>FA - CIP</v>
      </c>
      <c r="F2390" s="111">
        <f t="shared" si="265"/>
        <v>83.64</v>
      </c>
      <c r="G2390" s="101">
        <f t="shared" si="266"/>
        <v>44732</v>
      </c>
      <c r="H2390" s="10" t="str">
        <f>INDEX('Vendor Map'!D:D,MATCH(C2390,'Vendor Map'!B:B,0))</f>
        <v>Electrical Supplies</v>
      </c>
      <c r="I2390" s="10"/>
      <c r="J2390" s="10" t="str">
        <f>INDEX(Categories!B:B,MATCH(K2390,Categories!C:C,0))</f>
        <v>MRO</v>
      </c>
      <c r="K2390" s="10" t="str">
        <f t="shared" si="260"/>
        <v>Electrical Supplies</v>
      </c>
      <c r="L2390" s="10"/>
      <c r="M2390" s="103"/>
      <c r="N2390" s="93" t="str">
        <f t="shared" si="261"/>
        <v>Codale Eectric Supply-S7801635.001-IN-99782--83.64-44732-FA - CIP</v>
      </c>
      <c r="O2390" s="93">
        <v>99782</v>
      </c>
      <c r="P2390" s="94">
        <v>44732</v>
      </c>
      <c r="Q2390" s="93" t="s">
        <v>3632</v>
      </c>
      <c r="R2390" s="93" t="s">
        <v>180</v>
      </c>
      <c r="S2390" s="93" t="s">
        <v>181</v>
      </c>
      <c r="T2390" s="93" t="s">
        <v>180</v>
      </c>
      <c r="U2390" s="93" t="s">
        <v>2082</v>
      </c>
      <c r="V2390" s="93" t="s">
        <v>2083</v>
      </c>
      <c r="W2390" s="95">
        <v>83.64</v>
      </c>
      <c r="X2390" s="93"/>
      <c r="Y2390" s="93"/>
      <c r="Z2390" s="93"/>
      <c r="AA2390" s="93"/>
    </row>
    <row r="2391" spans="2:27">
      <c r="B2391" s="10" t="str">
        <f t="shared" si="262"/>
        <v>Codale Eectric Supply</v>
      </c>
      <c r="C2391" s="10" t="str">
        <f>INDEX('Vendor Dedupe'!F:F,MATCH(B2391,'Vendor Dedupe'!B:B,0))</f>
        <v>Codale Eectric Supply</v>
      </c>
      <c r="D2391" s="10" t="str">
        <f t="shared" si="263"/>
        <v>Machinery Supplies &amp; Maintenance</v>
      </c>
      <c r="E2391" s="10" t="str">
        <f t="shared" si="264"/>
        <v>Machinery Supplies &amp; Maintenance</v>
      </c>
      <c r="F2391" s="111">
        <f t="shared" si="265"/>
        <v>811.4</v>
      </c>
      <c r="G2391" s="101">
        <f t="shared" si="266"/>
        <v>44732</v>
      </c>
      <c r="H2391" s="10" t="str">
        <f>INDEX('Vendor Map'!D:D,MATCH(C2391,'Vendor Map'!B:B,0))</f>
        <v>Electrical Supplies</v>
      </c>
      <c r="I2391" s="10"/>
      <c r="J2391" s="10" t="str">
        <f>INDEX(Categories!B:B,MATCH(K2391,Categories!C:C,0))</f>
        <v>MRO</v>
      </c>
      <c r="K2391" s="10" t="str">
        <f t="shared" si="260"/>
        <v>Electrical Supplies</v>
      </c>
      <c r="L2391" s="10"/>
      <c r="M2391" s="103"/>
      <c r="N2391" s="93" t="str">
        <f t="shared" si="261"/>
        <v>Codale Eectric Supply-S7802218.001-IN-100855--811.4-44732-Machinery Supplies &amp; Maintenance</v>
      </c>
      <c r="O2391" s="93">
        <v>100855</v>
      </c>
      <c r="P2391" s="94">
        <v>44732</v>
      </c>
      <c r="Q2391" s="93" t="s">
        <v>3633</v>
      </c>
      <c r="R2391" s="93" t="s">
        <v>389</v>
      </c>
      <c r="S2391" s="93" t="s">
        <v>390</v>
      </c>
      <c r="T2391" s="93" t="s">
        <v>389</v>
      </c>
      <c r="U2391" s="93" t="s">
        <v>2082</v>
      </c>
      <c r="V2391" s="93" t="s">
        <v>2083</v>
      </c>
      <c r="W2391" s="95">
        <v>811.4</v>
      </c>
      <c r="X2391" s="93"/>
      <c r="Y2391" s="93"/>
      <c r="Z2391" s="93"/>
      <c r="AA2391" s="93"/>
    </row>
    <row r="2392" spans="2:27">
      <c r="B2392" s="10" t="str">
        <f t="shared" si="262"/>
        <v>Commercial Creamery Co.</v>
      </c>
      <c r="C2392" s="10" t="str">
        <f>INDEX('Vendor Dedupe'!F:F,MATCH(B2392,'Vendor Dedupe'!B:B,0))</f>
        <v>Commercial Creamery Co.</v>
      </c>
      <c r="D2392" s="10" t="str">
        <f t="shared" si="263"/>
        <v>Butter Powder 0300</v>
      </c>
      <c r="E2392" s="10" t="str">
        <f t="shared" si="264"/>
        <v>Inventory - Raw Goods</v>
      </c>
      <c r="F2392" s="111">
        <f t="shared" si="265"/>
        <v>201600</v>
      </c>
      <c r="G2392" s="101">
        <f t="shared" si="266"/>
        <v>44732</v>
      </c>
      <c r="H2392" s="10" t="str">
        <f>INDEX('Vendor Map'!D:D,MATCH(C2392,'Vendor Map'!B:B,0))</f>
        <v>DAIRY</v>
      </c>
      <c r="I2392" s="10"/>
      <c r="J2392" s="10" t="str">
        <f>INDEX(Categories!B:B,MATCH(K2392,Categories!C:C,0))</f>
        <v>COGS - FOODS</v>
      </c>
      <c r="K2392" s="10" t="str">
        <f t="shared" si="260"/>
        <v>DAIRY</v>
      </c>
      <c r="L2392" s="10"/>
      <c r="M2392" s="103"/>
      <c r="N2392" s="93" t="str">
        <f t="shared" si="261"/>
        <v>Commercial Creamery Co.-INV-18580-IN-99653-PO-0000029002-201600-44732-Butter Powder 0300</v>
      </c>
      <c r="O2392" s="93">
        <v>99653</v>
      </c>
      <c r="P2392" s="94">
        <v>44732</v>
      </c>
      <c r="Q2392" s="93" t="s">
        <v>3634</v>
      </c>
      <c r="R2392" s="93" t="s">
        <v>496</v>
      </c>
      <c r="S2392" s="93" t="s">
        <v>252</v>
      </c>
      <c r="T2392" s="93" t="s">
        <v>253</v>
      </c>
      <c r="U2392" s="93" t="s">
        <v>497</v>
      </c>
      <c r="V2392" s="93" t="s">
        <v>498</v>
      </c>
      <c r="W2392" s="95">
        <v>201600</v>
      </c>
      <c r="X2392" s="93" t="s">
        <v>3635</v>
      </c>
      <c r="Y2392" s="93">
        <v>1</v>
      </c>
      <c r="Z2392" s="93"/>
      <c r="AA2392" s="93"/>
    </row>
    <row r="2393" spans="2:27">
      <c r="B2393" s="10" t="str">
        <f t="shared" si="262"/>
        <v>Garrett &amp; Associates</v>
      </c>
      <c r="C2393" s="10" t="str">
        <f>INDEX('Vendor Dedupe'!F:F,MATCH(B2393,'Vendor Dedupe'!B:B,0))</f>
        <v>Garrett &amp; Associates</v>
      </c>
      <c r="D2393" s="10" t="str">
        <f t="shared" si="263"/>
        <v>Buttermilk Powder Stock</v>
      </c>
      <c r="E2393" s="10" t="str">
        <f t="shared" si="264"/>
        <v>Inventory - Raw Goods</v>
      </c>
      <c r="F2393" s="111">
        <f t="shared" si="265"/>
        <v>56436.74</v>
      </c>
      <c r="G2393" s="101">
        <f t="shared" si="266"/>
        <v>44732</v>
      </c>
      <c r="H2393" s="10" t="str">
        <f>INDEX('Vendor Map'!D:D,MATCH(C2393,'Vendor Map'!B:B,0))</f>
        <v>DAIRY</v>
      </c>
      <c r="I2393" s="10"/>
      <c r="J2393" s="10" t="str">
        <f>INDEX(Categories!B:B,MATCH(K2393,Categories!C:C,0))</f>
        <v>COGS - FOODS</v>
      </c>
      <c r="K2393" s="10" t="str">
        <f t="shared" si="260"/>
        <v>DAIRY</v>
      </c>
      <c r="L2393" s="10"/>
      <c r="M2393" s="103"/>
      <c r="N2393" s="93" t="str">
        <f t="shared" si="261"/>
        <v>Garrett &amp; Associates-12610-IN-99467-PO-0000030198-56436.74-44732-Buttermilk Powder Stock</v>
      </c>
      <c r="O2393" s="93">
        <v>99467</v>
      </c>
      <c r="P2393" s="94">
        <v>44732</v>
      </c>
      <c r="Q2393" s="93" t="s">
        <v>3636</v>
      </c>
      <c r="R2393" s="93" t="s">
        <v>1381</v>
      </c>
      <c r="S2393" s="93" t="s">
        <v>252</v>
      </c>
      <c r="T2393" s="93" t="s">
        <v>253</v>
      </c>
      <c r="U2393" s="93" t="s">
        <v>271</v>
      </c>
      <c r="V2393" s="93" t="s">
        <v>272</v>
      </c>
      <c r="W2393" s="95">
        <v>56436.74</v>
      </c>
      <c r="X2393" s="93" t="s">
        <v>3637</v>
      </c>
      <c r="Y2393" s="93">
        <v>1</v>
      </c>
      <c r="Z2393" s="93"/>
      <c r="AA2393" s="93"/>
    </row>
    <row r="2394" spans="2:27">
      <c r="B2394" s="10" t="str">
        <f t="shared" si="262"/>
        <v>Gulf Rice Milling</v>
      </c>
      <c r="C2394" s="10" t="str">
        <f>INDEX('Vendor Dedupe'!F:F,MATCH(B2394,'Vendor Dedupe'!B:B,0))</f>
        <v>Gulf Rice Milling</v>
      </c>
      <c r="D2394" s="10" t="str">
        <f t="shared" si="263"/>
        <v>Rice Parboiled Enriched</v>
      </c>
      <c r="E2394" s="10" t="str">
        <f t="shared" si="264"/>
        <v>Inventory - Raw Goods</v>
      </c>
      <c r="F2394" s="111">
        <f t="shared" si="265"/>
        <v>12800</v>
      </c>
      <c r="G2394" s="101">
        <f t="shared" si="266"/>
        <v>44732</v>
      </c>
      <c r="H2394" s="10" t="str">
        <f>INDEX('Vendor Map'!D:D,MATCH(C2394,'Vendor Map'!B:B,0))</f>
        <v>RICE</v>
      </c>
      <c r="I2394" s="10"/>
      <c r="J2394" s="10" t="str">
        <f>INDEX(Categories!B:B,MATCH(K2394,Categories!C:C,0))</f>
        <v>COGS - FOODS</v>
      </c>
      <c r="K2394" s="10" t="str">
        <f t="shared" si="260"/>
        <v>RICE</v>
      </c>
      <c r="L2394" s="10"/>
      <c r="M2394" s="103"/>
      <c r="N2394" s="93" t="str">
        <f t="shared" si="261"/>
        <v>Gulf Rice Milling-IN0020398-IN-100022-PO-0000029771-12800-44732-Rice Parboiled Enriched</v>
      </c>
      <c r="O2394" s="93">
        <v>100022</v>
      </c>
      <c r="P2394" s="94">
        <v>44732</v>
      </c>
      <c r="Q2394" s="93" t="s">
        <v>3638</v>
      </c>
      <c r="R2394" s="93" t="s">
        <v>518</v>
      </c>
      <c r="S2394" s="93" t="s">
        <v>252</v>
      </c>
      <c r="T2394" s="93" t="s">
        <v>253</v>
      </c>
      <c r="U2394" s="93" t="s">
        <v>519</v>
      </c>
      <c r="V2394" s="93" t="s">
        <v>520</v>
      </c>
      <c r="W2394" s="95">
        <v>12800</v>
      </c>
      <c r="X2394" s="93" t="s">
        <v>3639</v>
      </c>
      <c r="Y2394" s="93">
        <v>1</v>
      </c>
      <c r="Z2394" s="93"/>
      <c r="AA2394" s="93"/>
    </row>
    <row r="2395" spans="2:27">
      <c r="B2395" s="10" t="str">
        <f t="shared" si="262"/>
        <v>Interstate Billing Service, Inc.</v>
      </c>
      <c r="C2395" s="10" t="str">
        <f>INDEX('Vendor Dedupe'!F:F,MATCH(B2395,'Vendor Dedupe'!B:B,0))</f>
        <v>Interstate Billing Service, Inc.</v>
      </c>
      <c r="D2395" s="10" t="str">
        <f t="shared" si="263"/>
        <v>Equip Lease - Warehouse</v>
      </c>
      <c r="E2395" s="10" t="str">
        <f t="shared" si="264"/>
        <v>Equip Lease - Warehouse</v>
      </c>
      <c r="F2395" s="111">
        <f t="shared" si="265"/>
        <v>920.12</v>
      </c>
      <c r="G2395" s="101">
        <f t="shared" si="266"/>
        <v>44732</v>
      </c>
      <c r="H2395" s="10" t="str">
        <f>INDEX('Vendor Map'!D:D,MATCH(C2395,'Vendor Map'!B:B,0))</f>
        <v>Collection Services</v>
      </c>
      <c r="I2395" s="10"/>
      <c r="J2395" s="10" t="str">
        <f>INDEX(Categories!B:B,MATCH(K2395,Categories!C:C,0))</f>
        <v>Administrative</v>
      </c>
      <c r="K2395" s="10" t="str">
        <f t="shared" si="260"/>
        <v>Collection Services</v>
      </c>
      <c r="L2395" s="10"/>
      <c r="M2395" s="103"/>
      <c r="N2395" s="93" t="str">
        <f t="shared" si="261"/>
        <v>Interstate Billing Service, Inc.-3028165089-IN-99331--920.12-44732-Equip Lease - Warehouse</v>
      </c>
      <c r="O2395" s="93">
        <v>99331</v>
      </c>
      <c r="P2395" s="94">
        <v>44732</v>
      </c>
      <c r="Q2395" s="93" t="s">
        <v>3640</v>
      </c>
      <c r="R2395" s="93" t="s">
        <v>281</v>
      </c>
      <c r="S2395" s="93" t="s">
        <v>282</v>
      </c>
      <c r="T2395" s="93" t="s">
        <v>281</v>
      </c>
      <c r="U2395" s="93" t="s">
        <v>283</v>
      </c>
      <c r="V2395" s="93" t="s">
        <v>284</v>
      </c>
      <c r="W2395" s="95">
        <v>920.12</v>
      </c>
      <c r="X2395" s="93"/>
      <c r="Y2395" s="93"/>
      <c r="Z2395" s="93"/>
      <c r="AA2395" s="93"/>
    </row>
    <row r="2396" spans="2:27">
      <c r="B2396" s="10" t="str">
        <f t="shared" si="262"/>
        <v>Mountain West Construction And Design</v>
      </c>
      <c r="C2396" s="10" t="str">
        <f>INDEX('Vendor Dedupe'!F:F,MATCH(B2396,'Vendor Dedupe'!B:B,0))</f>
        <v>Mountain West Construction And Design</v>
      </c>
      <c r="D2396" s="10" t="str">
        <f t="shared" si="263"/>
        <v>Closet</v>
      </c>
      <c r="E2396" s="10" t="str">
        <f t="shared" si="264"/>
        <v>FA - CIP</v>
      </c>
      <c r="F2396" s="111">
        <f t="shared" si="265"/>
        <v>480</v>
      </c>
      <c r="G2396" s="101">
        <f t="shared" si="266"/>
        <v>44732</v>
      </c>
      <c r="H2396" s="10" t="str">
        <f>INDEX('Vendor Map'!D:D,MATCH(C2396,'Vendor Map'!B:B,0))</f>
        <v>General Contractors</v>
      </c>
      <c r="I2396" s="10"/>
      <c r="J2396" s="10" t="str">
        <f>INDEX(Categories!B:B,MATCH(K2396,Categories!C:C,0))</f>
        <v>Real Estate &amp; Facilities</v>
      </c>
      <c r="K2396" s="10" t="str">
        <f t="shared" si="260"/>
        <v>General Contractors</v>
      </c>
      <c r="L2396" s="10"/>
      <c r="M2396" s="103"/>
      <c r="N2396" s="93" t="str">
        <f t="shared" si="261"/>
        <v>Mountain West Construction And Design-301414810-IN-99709-PO-0000031002-480-44732-Closet</v>
      </c>
      <c r="O2396" s="93">
        <v>99709</v>
      </c>
      <c r="P2396" s="94">
        <v>44732</v>
      </c>
      <c r="Q2396" s="93" t="s">
        <v>3641</v>
      </c>
      <c r="R2396" s="93" t="s">
        <v>3642</v>
      </c>
      <c r="S2396" s="93" t="s">
        <v>181</v>
      </c>
      <c r="T2396" s="93" t="s">
        <v>180</v>
      </c>
      <c r="U2396" s="93" t="s">
        <v>3643</v>
      </c>
      <c r="V2396" s="93" t="s">
        <v>3644</v>
      </c>
      <c r="W2396" s="95">
        <v>480</v>
      </c>
      <c r="X2396" s="93" t="s">
        <v>3645</v>
      </c>
      <c r="Y2396" s="93">
        <v>2</v>
      </c>
      <c r="Z2396" s="93"/>
      <c r="AA2396" s="93"/>
    </row>
    <row r="2397" spans="2:27">
      <c r="B2397" s="10" t="str">
        <f t="shared" si="262"/>
        <v>Mountain West Construction And Design</v>
      </c>
      <c r="C2397" s="10" t="str">
        <f>INDEX('Vendor Dedupe'!F:F,MATCH(B2397,'Vendor Dedupe'!B:B,0))</f>
        <v>Mountain West Construction And Design</v>
      </c>
      <c r="D2397" s="10" t="str">
        <f t="shared" si="263"/>
        <v>Lights</v>
      </c>
      <c r="E2397" s="10" t="str">
        <f t="shared" si="264"/>
        <v>FA - CIP</v>
      </c>
      <c r="F2397" s="111">
        <f t="shared" si="265"/>
        <v>1150</v>
      </c>
      <c r="G2397" s="101">
        <f t="shared" si="266"/>
        <v>44732</v>
      </c>
      <c r="H2397" s="10" t="str">
        <f>INDEX('Vendor Map'!D:D,MATCH(C2397,'Vendor Map'!B:B,0))</f>
        <v>General Contractors</v>
      </c>
      <c r="I2397" s="10"/>
      <c r="J2397" s="10" t="str">
        <f>INDEX(Categories!B:B,MATCH(K2397,Categories!C:C,0))</f>
        <v>Real Estate &amp; Facilities</v>
      </c>
      <c r="K2397" s="10" t="str">
        <f t="shared" si="260"/>
        <v>General Contractors</v>
      </c>
      <c r="L2397" s="10"/>
      <c r="M2397" s="103"/>
      <c r="N2397" s="93" t="str">
        <f t="shared" si="261"/>
        <v>Mountain West Construction And Design-301414810-IN-99709-PO-0000031002-1150-44732-Lights</v>
      </c>
      <c r="O2397" s="93">
        <v>99709</v>
      </c>
      <c r="P2397" s="94">
        <v>44732</v>
      </c>
      <c r="Q2397" s="93" t="s">
        <v>3641</v>
      </c>
      <c r="R2397" s="93" t="s">
        <v>3646</v>
      </c>
      <c r="S2397" s="93" t="s">
        <v>181</v>
      </c>
      <c r="T2397" s="93" t="s">
        <v>180</v>
      </c>
      <c r="U2397" s="93" t="s">
        <v>3643</v>
      </c>
      <c r="V2397" s="93" t="s">
        <v>3644</v>
      </c>
      <c r="W2397" s="95">
        <v>1150</v>
      </c>
      <c r="X2397" s="93" t="s">
        <v>3645</v>
      </c>
      <c r="Y2397" s="93">
        <v>1</v>
      </c>
      <c r="Z2397" s="93"/>
      <c r="AA2397" s="93"/>
    </row>
    <row r="2398" spans="2:27">
      <c r="B2398" s="10" t="str">
        <f t="shared" si="262"/>
        <v>Mountain West Construction And Design</v>
      </c>
      <c r="C2398" s="10" t="str">
        <f>INDEX('Vendor Dedupe'!F:F,MATCH(B2398,'Vendor Dedupe'!B:B,0))</f>
        <v>Mountain West Construction And Design</v>
      </c>
      <c r="D2398" s="10" t="str">
        <f t="shared" si="263"/>
        <v>Middle Bathroom</v>
      </c>
      <c r="E2398" s="10" t="str">
        <f t="shared" si="264"/>
        <v>FA - CIP</v>
      </c>
      <c r="F2398" s="111">
        <f t="shared" si="265"/>
        <v>12980</v>
      </c>
      <c r="G2398" s="101">
        <f t="shared" si="266"/>
        <v>44732</v>
      </c>
      <c r="H2398" s="10" t="str">
        <f>INDEX('Vendor Map'!D:D,MATCH(C2398,'Vendor Map'!B:B,0))</f>
        <v>General Contractors</v>
      </c>
      <c r="I2398" s="10"/>
      <c r="J2398" s="10" t="str">
        <f>INDEX(Categories!B:B,MATCH(K2398,Categories!C:C,0))</f>
        <v>Real Estate &amp; Facilities</v>
      </c>
      <c r="K2398" s="10" t="str">
        <f t="shared" si="260"/>
        <v>General Contractors</v>
      </c>
      <c r="L2398" s="10"/>
      <c r="M2398" s="103"/>
      <c r="N2398" s="93" t="str">
        <f t="shared" si="261"/>
        <v>Mountain West Construction And Design-301414810-IN-99709-PO-0000031002-12980-44732-Middle Bathroom</v>
      </c>
      <c r="O2398" s="93">
        <v>99709</v>
      </c>
      <c r="P2398" s="94">
        <v>44732</v>
      </c>
      <c r="Q2398" s="93" t="s">
        <v>3641</v>
      </c>
      <c r="R2398" s="93" t="s">
        <v>3647</v>
      </c>
      <c r="S2398" s="93" t="s">
        <v>181</v>
      </c>
      <c r="T2398" s="93" t="s">
        <v>180</v>
      </c>
      <c r="U2398" s="93" t="s">
        <v>3643</v>
      </c>
      <c r="V2398" s="93" t="s">
        <v>3644</v>
      </c>
      <c r="W2398" s="95">
        <v>12980</v>
      </c>
      <c r="X2398" s="93" t="s">
        <v>3645</v>
      </c>
      <c r="Y2398" s="93">
        <v>3</v>
      </c>
      <c r="Z2398" s="93"/>
      <c r="AA2398" s="93"/>
    </row>
    <row r="2399" spans="2:27">
      <c r="B2399" s="10" t="str">
        <f t="shared" si="262"/>
        <v>Norco Inc</v>
      </c>
      <c r="C2399" s="10" t="str">
        <f>INDEX('Vendor Dedupe'!F:F,MATCH(B2399,'Vendor Dedupe'!B:B,0))</f>
        <v>Norco Inc</v>
      </c>
      <c r="D2399" s="10" t="str">
        <f t="shared" si="263"/>
        <v>Machinery Supplies &amp; Maintenance</v>
      </c>
      <c r="E2399" s="10" t="str">
        <f t="shared" si="264"/>
        <v>Machinery Supplies &amp; Maintenance</v>
      </c>
      <c r="F2399" s="111">
        <f t="shared" si="265"/>
        <v>2842.49</v>
      </c>
      <c r="G2399" s="101">
        <f t="shared" si="266"/>
        <v>44732</v>
      </c>
      <c r="H2399" s="10" t="str">
        <f>INDEX('Vendor Map'!D:D,MATCH(C2399,'Vendor Map'!B:B,0))</f>
        <v>Unmapped</v>
      </c>
      <c r="I2399" s="10"/>
      <c r="J2399" s="10" t="str">
        <f>INDEX(Categories!B:B,MATCH(K2399,Categories!C:C,0))</f>
        <v>Unaddressable</v>
      </c>
      <c r="K2399" s="10" t="str">
        <f t="shared" si="260"/>
        <v>Unmapped</v>
      </c>
      <c r="L2399" s="10"/>
      <c r="M2399" s="103"/>
      <c r="N2399" s="93" t="str">
        <f t="shared" si="261"/>
        <v>Norco Inc-35207033-IN-102664--2842.49-44732-Machinery Supplies &amp; Maintenance</v>
      </c>
      <c r="O2399" s="93">
        <v>102664</v>
      </c>
      <c r="P2399" s="94">
        <v>44732</v>
      </c>
      <c r="Q2399" s="93" t="s">
        <v>3648</v>
      </c>
      <c r="R2399" s="93" t="s">
        <v>389</v>
      </c>
      <c r="S2399" s="93" t="s">
        <v>390</v>
      </c>
      <c r="T2399" s="93" t="s">
        <v>389</v>
      </c>
      <c r="U2399" s="93" t="s">
        <v>3649</v>
      </c>
      <c r="V2399" s="93" t="s">
        <v>3650</v>
      </c>
      <c r="W2399" s="95">
        <v>2842.49</v>
      </c>
      <c r="X2399" s="93"/>
      <c r="Y2399" s="93"/>
      <c r="Z2399" s="93"/>
      <c r="AA2399" s="93"/>
    </row>
    <row r="2400" spans="2:27">
      <c r="B2400" s="10" t="str">
        <f t="shared" si="262"/>
        <v>Norco Inc</v>
      </c>
      <c r="C2400" s="10" t="str">
        <f>INDEX('Vendor Dedupe'!F:F,MATCH(B2400,'Vendor Dedupe'!B:B,0))</f>
        <v>Norco Inc</v>
      </c>
      <c r="D2400" s="10" t="str">
        <f t="shared" si="263"/>
        <v>Machinery Supplies &amp; Maintenance</v>
      </c>
      <c r="E2400" s="10" t="str">
        <f t="shared" si="264"/>
        <v>Machinery Supplies &amp; Maintenance</v>
      </c>
      <c r="F2400" s="111">
        <f t="shared" si="265"/>
        <v>1256.49</v>
      </c>
      <c r="G2400" s="101">
        <f t="shared" si="266"/>
        <v>44732</v>
      </c>
      <c r="H2400" s="10" t="str">
        <f>INDEX('Vendor Map'!D:D,MATCH(C2400,'Vendor Map'!B:B,0))</f>
        <v>Unmapped</v>
      </c>
      <c r="I2400" s="10"/>
      <c r="J2400" s="10" t="str">
        <f>INDEX(Categories!B:B,MATCH(K2400,Categories!C:C,0))</f>
        <v>Unaddressable</v>
      </c>
      <c r="K2400" s="10" t="str">
        <f t="shared" si="260"/>
        <v>Unmapped</v>
      </c>
      <c r="L2400" s="10"/>
      <c r="M2400" s="103"/>
      <c r="N2400" s="93" t="str">
        <f t="shared" si="261"/>
        <v>Norco Inc-35207041-IN-102665--1256.49-44732-Machinery Supplies &amp; Maintenance</v>
      </c>
      <c r="O2400" s="93">
        <v>102665</v>
      </c>
      <c r="P2400" s="94">
        <v>44732</v>
      </c>
      <c r="Q2400" s="93" t="s">
        <v>3651</v>
      </c>
      <c r="R2400" s="93" t="s">
        <v>389</v>
      </c>
      <c r="S2400" s="93" t="s">
        <v>390</v>
      </c>
      <c r="T2400" s="93" t="s">
        <v>389</v>
      </c>
      <c r="U2400" s="93" t="s">
        <v>3649</v>
      </c>
      <c r="V2400" s="93" t="s">
        <v>3650</v>
      </c>
      <c r="W2400" s="95">
        <v>1256.49</v>
      </c>
      <c r="X2400" s="93"/>
      <c r="Y2400" s="93"/>
      <c r="Z2400" s="93"/>
      <c r="AA2400" s="93"/>
    </row>
    <row r="2401" spans="2:27">
      <c r="B2401" s="10" t="str">
        <f t="shared" si="262"/>
        <v>Pasta Montana</v>
      </c>
      <c r="C2401" s="10" t="str">
        <f>INDEX('Vendor Dedupe'!F:F,MATCH(B2401,'Vendor Dedupe'!B:B,0))</f>
        <v>Pasta Montana</v>
      </c>
      <c r="D2401" s="10" t="str">
        <f t="shared" si="263"/>
        <v>Pasta Elbow Macaroni</v>
      </c>
      <c r="E2401" s="10" t="str">
        <f t="shared" si="264"/>
        <v>Inventory - Raw Goods</v>
      </c>
      <c r="F2401" s="111">
        <f t="shared" si="265"/>
        <v>27600</v>
      </c>
      <c r="G2401" s="101">
        <f t="shared" si="266"/>
        <v>44732</v>
      </c>
      <c r="H2401" s="10" t="str">
        <f>INDEX('Vendor Map'!D:D,MATCH(C2401,'Vendor Map'!B:B,0))</f>
        <v>PASTA</v>
      </c>
      <c r="I2401" s="10"/>
      <c r="J2401" s="10" t="str">
        <f>INDEX(Categories!B:B,MATCH(K2401,Categories!C:C,0))</f>
        <v>COGS - FOODS</v>
      </c>
      <c r="K2401" s="10" t="str">
        <f t="shared" si="260"/>
        <v>PASTA</v>
      </c>
      <c r="L2401" s="10"/>
      <c r="M2401" s="103"/>
      <c r="N2401" s="93" t="str">
        <f t="shared" si="261"/>
        <v>Pasta Montana-23039-IN-99643-PO-0000030298-27600-44732-Pasta Elbow Macaroni</v>
      </c>
      <c r="O2401" s="93">
        <v>99643</v>
      </c>
      <c r="P2401" s="94">
        <v>44732</v>
      </c>
      <c r="Q2401" s="93" t="s">
        <v>3652</v>
      </c>
      <c r="R2401" s="93" t="s">
        <v>454</v>
      </c>
      <c r="S2401" s="93" t="s">
        <v>252</v>
      </c>
      <c r="T2401" s="93" t="s">
        <v>253</v>
      </c>
      <c r="U2401" s="93" t="s">
        <v>450</v>
      </c>
      <c r="V2401" s="93" t="s">
        <v>451</v>
      </c>
      <c r="W2401" s="95">
        <v>27600</v>
      </c>
      <c r="X2401" s="93" t="s">
        <v>3653</v>
      </c>
      <c r="Y2401" s="93">
        <v>1</v>
      </c>
      <c r="Z2401" s="93"/>
      <c r="AA2401" s="93"/>
    </row>
    <row r="2402" spans="2:27">
      <c r="B2402" s="10" t="str">
        <f t="shared" si="262"/>
        <v>Pest Pro</v>
      </c>
      <c r="C2402" s="10" t="str">
        <f>INDEX('Vendor Dedupe'!F:F,MATCH(B2402,'Vendor Dedupe'!B:B,0))</f>
        <v>Pest Pro</v>
      </c>
      <c r="D2402" s="10" t="str">
        <f t="shared" si="263"/>
        <v>Sanitation, Janitorial &amp; Cleaning</v>
      </c>
      <c r="E2402" s="10" t="str">
        <f t="shared" si="264"/>
        <v>Sanitation, Janitorial &amp; Cleaning</v>
      </c>
      <c r="F2402" s="111">
        <f t="shared" si="265"/>
        <v>300</v>
      </c>
      <c r="G2402" s="101">
        <f t="shared" si="266"/>
        <v>44732</v>
      </c>
      <c r="H2402" s="10" t="str">
        <f>INDEX('Vendor Map'!D:D,MATCH(C2402,'Vendor Map'!B:B,0))</f>
        <v>Pest Control</v>
      </c>
      <c r="I2402" s="10"/>
      <c r="J2402" s="10" t="str">
        <f>INDEX(Categories!B:B,MATCH(K2402,Categories!C:C,0))</f>
        <v>Real Estate &amp; Facilities</v>
      </c>
      <c r="K2402" s="10" t="str">
        <f t="shared" si="260"/>
        <v>Pest Control</v>
      </c>
      <c r="L2402" s="10"/>
      <c r="M2402" s="103"/>
      <c r="N2402" s="93" t="str">
        <f t="shared" si="261"/>
        <v>Pest Pro-41925-IN-99325--300-44732-Sanitation, Janitorial &amp; Cleaning</v>
      </c>
      <c r="O2402" s="93">
        <v>99325</v>
      </c>
      <c r="P2402" s="94">
        <v>44732</v>
      </c>
      <c r="Q2402" s="93" t="s">
        <v>3654</v>
      </c>
      <c r="R2402" s="93" t="s">
        <v>375</v>
      </c>
      <c r="S2402" s="93" t="s">
        <v>376</v>
      </c>
      <c r="T2402" s="93" t="s">
        <v>375</v>
      </c>
      <c r="U2402" s="93" t="s">
        <v>3225</v>
      </c>
      <c r="V2402" s="93" t="s">
        <v>3225</v>
      </c>
      <c r="W2402" s="95">
        <v>300</v>
      </c>
      <c r="X2402" s="93"/>
      <c r="Y2402" s="93"/>
      <c r="Z2402" s="93"/>
      <c r="AA2402" s="93"/>
    </row>
    <row r="2403" spans="2:27">
      <c r="B2403" s="10" t="str">
        <f t="shared" si="262"/>
        <v>Ppc Flexible Packaging</v>
      </c>
      <c r="C2403" s="10" t="str">
        <f>INDEX('Vendor Dedupe'!F:F,MATCH(B2403,'Vendor Dedupe'!B:B,0))</f>
        <v>Ppc Flexible Packaging</v>
      </c>
      <c r="D2403" s="10" t="str">
        <f t="shared" si="263"/>
        <v>RH Buttermilk Pcake 16.22oz 190 Film V2</v>
      </c>
      <c r="E2403" s="10" t="str">
        <f t="shared" si="264"/>
        <v>Inventory - Raw Goods</v>
      </c>
      <c r="F2403" s="111">
        <f t="shared" si="265"/>
        <v>26767.01</v>
      </c>
      <c r="G2403" s="101">
        <f t="shared" si="266"/>
        <v>44732</v>
      </c>
      <c r="H2403" s="10" t="str">
        <f>INDEX('Vendor Map'!D:D,MATCH(C2403,'Vendor Map'!B:B,0))</f>
        <v>Flexible Packaging</v>
      </c>
      <c r="I2403" s="10"/>
      <c r="J2403" s="10" t="str">
        <f>INDEX(Categories!B:B,MATCH(K2403,Categories!C:C,0))</f>
        <v>Packing &amp; Shipping Supplies</v>
      </c>
      <c r="K2403" s="10" t="str">
        <f t="shared" si="260"/>
        <v>Flexible Packaging</v>
      </c>
      <c r="L2403" s="10"/>
      <c r="M2403" s="103"/>
      <c r="N2403" s="93" t="str">
        <f t="shared" si="261"/>
        <v>Ppc Flexible Packaging-SI783365-IN-99661-PO-0000030060-26767.01-44732-RH Buttermilk Pcake 16.22oz 190 Film V2</v>
      </c>
      <c r="O2403" s="93">
        <v>99661</v>
      </c>
      <c r="P2403" s="94">
        <v>44732</v>
      </c>
      <c r="Q2403" s="93" t="s">
        <v>3655</v>
      </c>
      <c r="R2403" s="93" t="s">
        <v>3656</v>
      </c>
      <c r="S2403" s="93" t="s">
        <v>252</v>
      </c>
      <c r="T2403" s="93" t="s">
        <v>253</v>
      </c>
      <c r="U2403" s="93" t="s">
        <v>308</v>
      </c>
      <c r="V2403" s="93" t="s">
        <v>309</v>
      </c>
      <c r="W2403" s="95">
        <v>26767.01</v>
      </c>
      <c r="X2403" s="93" t="s">
        <v>3657</v>
      </c>
      <c r="Y2403" s="93">
        <v>6</v>
      </c>
      <c r="Z2403" s="93"/>
      <c r="AA2403" s="93"/>
    </row>
    <row r="2404" spans="2:27">
      <c r="B2404" s="10" t="str">
        <f t="shared" si="262"/>
        <v>Ready America</v>
      </c>
      <c r="C2404" s="10" t="str">
        <f>INDEX('Vendor Dedupe'!F:F,MATCH(B2404,'Vendor Dedupe'!B:B,0))</f>
        <v>Ready America</v>
      </c>
      <c r="D2404" s="10" t="str">
        <f t="shared" si="263"/>
        <v>AF 4.22oz Water Pouch copacker Labor</v>
      </c>
      <c r="E2404" s="10" t="str">
        <f t="shared" si="264"/>
        <v>Payroll - Prod</v>
      </c>
      <c r="F2404" s="111">
        <f t="shared" si="265"/>
        <v>8842.5</v>
      </c>
      <c r="G2404" s="101">
        <f t="shared" si="266"/>
        <v>44732</v>
      </c>
      <c r="H2404" s="10" t="str">
        <f>INDEX('Vendor Map'!D:D,MATCH(C2404,'Vendor Map'!B:B,0))</f>
        <v>Emergency Kits</v>
      </c>
      <c r="I2404" s="10"/>
      <c r="J2404" s="10" t="str">
        <f>INDEX(Categories!B:B,MATCH(K2404,Categories!C:C,0))</f>
        <v>Real Estate &amp; Facilities</v>
      </c>
      <c r="K2404" s="10" t="str">
        <f t="shared" si="260"/>
        <v>Emergency Kits</v>
      </c>
      <c r="L2404" s="10"/>
      <c r="M2404" s="103"/>
      <c r="N2404" s="93" t="str">
        <f t="shared" si="261"/>
        <v>Ready America-IN576238-IN-99633-PO-0000030599-8842.5-44732-AF 4.22oz Water Pouch copacker Labor</v>
      </c>
      <c r="O2404" s="93">
        <v>99633</v>
      </c>
      <c r="P2404" s="94">
        <v>44732</v>
      </c>
      <c r="Q2404" s="93" t="s">
        <v>3658</v>
      </c>
      <c r="R2404" s="93" t="s">
        <v>3659</v>
      </c>
      <c r="S2404" s="93" t="s">
        <v>220</v>
      </c>
      <c r="T2404" s="93" t="s">
        <v>219</v>
      </c>
      <c r="U2404" s="93" t="s">
        <v>3660</v>
      </c>
      <c r="V2404" s="93" t="s">
        <v>3661</v>
      </c>
      <c r="W2404" s="95">
        <v>8842.5</v>
      </c>
      <c r="X2404" s="93" t="s">
        <v>3662</v>
      </c>
      <c r="Y2404" s="93">
        <v>1</v>
      </c>
      <c r="Z2404" s="93"/>
      <c r="AA2404" s="93" t="s">
        <v>211</v>
      </c>
    </row>
    <row r="2405" spans="2:27">
      <c r="B2405" s="10" t="str">
        <f t="shared" si="262"/>
        <v>Sensory Effects</v>
      </c>
      <c r="C2405" s="10" t="str">
        <f>INDEX('Vendor Dedupe'!F:F,MATCH(B2405,'Vendor Dedupe'!B:B,0))</f>
        <v>Sensory Effects</v>
      </c>
      <c r="D2405" s="10" t="str">
        <f t="shared" si="263"/>
        <v>Creamer Quality 3301 Stock - WI</v>
      </c>
      <c r="E2405" s="10" t="str">
        <f t="shared" si="264"/>
        <v>Inventory - Raw Goods</v>
      </c>
      <c r="F2405" s="111">
        <f t="shared" si="265"/>
        <v>53600</v>
      </c>
      <c r="G2405" s="101">
        <f t="shared" si="266"/>
        <v>44732</v>
      </c>
      <c r="H2405" s="10" t="str">
        <f>INDEX('Vendor Map'!D:D,MATCH(C2405,'Vendor Map'!B:B,0))</f>
        <v>OILS</v>
      </c>
      <c r="I2405" s="10"/>
      <c r="J2405" s="10" t="str">
        <f>INDEX(Categories!B:B,MATCH(K2405,Categories!C:C,0))</f>
        <v>COGS - OILS</v>
      </c>
      <c r="K2405" s="10" t="str">
        <f t="shared" si="260"/>
        <v>OILS</v>
      </c>
      <c r="L2405" s="10"/>
      <c r="M2405" s="103"/>
      <c r="N2405" s="93" t="str">
        <f t="shared" si="261"/>
        <v>Sensory Effects-INV0030893-IN-99642-PO-0000029603-53600-44732-Creamer Quality 3301 Stock - WI</v>
      </c>
      <c r="O2405" s="93">
        <v>99642</v>
      </c>
      <c r="P2405" s="94">
        <v>44732</v>
      </c>
      <c r="Q2405" s="93" t="s">
        <v>3663</v>
      </c>
      <c r="R2405" s="93" t="s">
        <v>2575</v>
      </c>
      <c r="S2405" s="93" t="s">
        <v>252</v>
      </c>
      <c r="T2405" s="93" t="s">
        <v>253</v>
      </c>
      <c r="U2405" s="93" t="s">
        <v>325</v>
      </c>
      <c r="V2405" s="93" t="s">
        <v>326</v>
      </c>
      <c r="W2405" s="95">
        <v>53600</v>
      </c>
      <c r="X2405" s="93" t="s">
        <v>3664</v>
      </c>
      <c r="Y2405" s="93">
        <v>1</v>
      </c>
      <c r="Z2405" s="93"/>
      <c r="AA2405" s="93"/>
    </row>
    <row r="2406" spans="2:27">
      <c r="B2406" s="10" t="str">
        <f t="shared" si="262"/>
        <v>Sensory Effects</v>
      </c>
      <c r="C2406" s="10" t="str">
        <f>INDEX('Vendor Dedupe'!F:F,MATCH(B2406,'Vendor Dedupe'!B:B,0))</f>
        <v>Sensory Effects</v>
      </c>
      <c r="D2406" s="10" t="str">
        <f t="shared" si="263"/>
        <v>Creamer Quality 3301 Stock - WI</v>
      </c>
      <c r="E2406" s="10" t="str">
        <f t="shared" si="264"/>
        <v>Inventory - Raw Goods</v>
      </c>
      <c r="F2406" s="111">
        <f t="shared" si="265"/>
        <v>53600</v>
      </c>
      <c r="G2406" s="101">
        <f t="shared" si="266"/>
        <v>44732</v>
      </c>
      <c r="H2406" s="10" t="str">
        <f>INDEX('Vendor Map'!D:D,MATCH(C2406,'Vendor Map'!B:B,0))</f>
        <v>OILS</v>
      </c>
      <c r="I2406" s="10"/>
      <c r="J2406" s="10" t="str">
        <f>INDEX(Categories!B:B,MATCH(K2406,Categories!C:C,0))</f>
        <v>COGS - OILS</v>
      </c>
      <c r="K2406" s="10" t="str">
        <f t="shared" si="260"/>
        <v>OILS</v>
      </c>
      <c r="L2406" s="10"/>
      <c r="M2406" s="103"/>
      <c r="N2406" s="93" t="str">
        <f t="shared" si="261"/>
        <v>Sensory Effects-INV0030906-IN-99646-PO-0000029604-53600-44732-Creamer Quality 3301 Stock - WI</v>
      </c>
      <c r="O2406" s="93">
        <v>99646</v>
      </c>
      <c r="P2406" s="94">
        <v>44732</v>
      </c>
      <c r="Q2406" s="93" t="s">
        <v>3665</v>
      </c>
      <c r="R2406" s="93" t="s">
        <v>2575</v>
      </c>
      <c r="S2406" s="93" t="s">
        <v>252</v>
      </c>
      <c r="T2406" s="93" t="s">
        <v>253</v>
      </c>
      <c r="U2406" s="93" t="s">
        <v>325</v>
      </c>
      <c r="V2406" s="93" t="s">
        <v>326</v>
      </c>
      <c r="W2406" s="95">
        <v>53600</v>
      </c>
      <c r="X2406" s="93" t="s">
        <v>3666</v>
      </c>
      <c r="Y2406" s="93">
        <v>1</v>
      </c>
      <c r="Z2406" s="93"/>
      <c r="AA2406" s="93"/>
    </row>
    <row r="2407" spans="2:27">
      <c r="B2407" s="10" t="str">
        <f t="shared" si="262"/>
        <v>Topchance, Inc</v>
      </c>
      <c r="C2407" s="10" t="str">
        <f>INDEX('Vendor Dedupe'!F:F,MATCH(B2407,'Vendor Dedupe'!B:B,0))</f>
        <v>Topchance, Inc</v>
      </c>
      <c r="D2407" s="10" t="str">
        <f t="shared" si="263"/>
        <v>Garlic Powder Stock GF</v>
      </c>
      <c r="E2407" s="10" t="str">
        <f t="shared" si="264"/>
        <v>Inventory - Raw Goods</v>
      </c>
      <c r="F2407" s="111">
        <f t="shared" si="265"/>
        <v>8456.25</v>
      </c>
      <c r="G2407" s="101">
        <f t="shared" si="266"/>
        <v>44732</v>
      </c>
      <c r="H2407" s="10" t="str">
        <f>INDEX('Vendor Map'!D:D,MATCH(C2407,'Vendor Map'!B:B,0))</f>
        <v>VEGETABLES</v>
      </c>
      <c r="I2407" s="10"/>
      <c r="J2407" s="10" t="str">
        <f>INDEX(Categories!B:B,MATCH(K2407,Categories!C:C,0))</f>
        <v>COGS - FOODS</v>
      </c>
      <c r="K2407" s="10" t="str">
        <f t="shared" si="260"/>
        <v>VEGETABLES</v>
      </c>
      <c r="L2407" s="10"/>
      <c r="M2407" s="103"/>
      <c r="N2407" s="93" t="str">
        <f t="shared" si="261"/>
        <v>Topchance, Inc-T4736-IN-100013-PO-0000030045-8456.25-44732-Garlic Powder Stock GF</v>
      </c>
      <c r="O2407" s="93">
        <v>100013</v>
      </c>
      <c r="P2407" s="94">
        <v>44732</v>
      </c>
      <c r="Q2407" s="93" t="s">
        <v>3667</v>
      </c>
      <c r="R2407" s="93" t="s">
        <v>943</v>
      </c>
      <c r="S2407" s="93" t="s">
        <v>252</v>
      </c>
      <c r="T2407" s="93" t="s">
        <v>253</v>
      </c>
      <c r="U2407" s="93" t="s">
        <v>343</v>
      </c>
      <c r="V2407" s="93" t="s">
        <v>344</v>
      </c>
      <c r="W2407" s="95">
        <v>8456.25</v>
      </c>
      <c r="X2407" s="93" t="s">
        <v>944</v>
      </c>
      <c r="Y2407" s="93">
        <v>1</v>
      </c>
      <c r="Z2407" s="93"/>
      <c r="AA2407" s="93"/>
    </row>
    <row r="2408" spans="2:27">
      <c r="B2408" s="10" t="str">
        <f t="shared" si="262"/>
        <v>Topchance, Inc</v>
      </c>
      <c r="C2408" s="10" t="str">
        <f>INDEX('Vendor Dedupe'!F:F,MATCH(B2408,'Vendor Dedupe'!B:B,0))</f>
        <v>Topchance, Inc</v>
      </c>
      <c r="D2408" s="10" t="str">
        <f t="shared" si="263"/>
        <v>Veg Cabbage Flakes Stock SP</v>
      </c>
      <c r="E2408" s="10" t="str">
        <f t="shared" si="264"/>
        <v>Inventory - Raw Goods</v>
      </c>
      <c r="F2408" s="111">
        <f t="shared" si="265"/>
        <v>2650</v>
      </c>
      <c r="G2408" s="101">
        <f t="shared" si="266"/>
        <v>44732</v>
      </c>
      <c r="H2408" s="10" t="str">
        <f>INDEX('Vendor Map'!D:D,MATCH(C2408,'Vendor Map'!B:B,0))</f>
        <v>VEGETABLES</v>
      </c>
      <c r="I2408" s="10"/>
      <c r="J2408" s="10" t="str">
        <f>INDEX(Categories!B:B,MATCH(K2408,Categories!C:C,0))</f>
        <v>COGS - FOODS</v>
      </c>
      <c r="K2408" s="10" t="str">
        <f t="shared" si="260"/>
        <v>VEGETABLES</v>
      </c>
      <c r="L2408" s="10"/>
      <c r="M2408" s="103"/>
      <c r="N2408" s="93" t="str">
        <f t="shared" si="261"/>
        <v>Topchance, Inc-T4738-IN-100012-PO-0000029662-2650-44732-Veg Cabbage Flakes Stock SP</v>
      </c>
      <c r="O2408" s="93">
        <v>100012</v>
      </c>
      <c r="P2408" s="94">
        <v>44732</v>
      </c>
      <c r="Q2408" s="93" t="s">
        <v>3668</v>
      </c>
      <c r="R2408" s="93" t="s">
        <v>936</v>
      </c>
      <c r="S2408" s="93" t="s">
        <v>252</v>
      </c>
      <c r="T2408" s="93" t="s">
        <v>253</v>
      </c>
      <c r="U2408" s="93" t="s">
        <v>343</v>
      </c>
      <c r="V2408" s="93" t="s">
        <v>344</v>
      </c>
      <c r="W2408" s="95">
        <v>2650</v>
      </c>
      <c r="X2408" s="93" t="s">
        <v>2862</v>
      </c>
      <c r="Y2408" s="93">
        <v>1</v>
      </c>
      <c r="Z2408" s="93"/>
      <c r="AA2408" s="93"/>
    </row>
    <row r="2409" spans="2:27">
      <c r="B2409" s="10" t="str">
        <f t="shared" si="262"/>
        <v>Topchance, Inc</v>
      </c>
      <c r="C2409" s="10" t="str">
        <f>INDEX('Vendor Dedupe'!F:F,MATCH(B2409,'Vendor Dedupe'!B:B,0))</f>
        <v>Topchance, Inc</v>
      </c>
      <c r="D2409" s="10" t="str">
        <f t="shared" si="263"/>
        <v>Veg Carrot Dices Stock</v>
      </c>
      <c r="E2409" s="10" t="str">
        <f t="shared" si="264"/>
        <v>Inventory - Raw Goods</v>
      </c>
      <c r="F2409" s="111">
        <f t="shared" si="265"/>
        <v>19800</v>
      </c>
      <c r="G2409" s="101">
        <f t="shared" si="266"/>
        <v>44732</v>
      </c>
      <c r="H2409" s="10" t="str">
        <f>INDEX('Vendor Map'!D:D,MATCH(C2409,'Vendor Map'!B:B,0))</f>
        <v>VEGETABLES</v>
      </c>
      <c r="I2409" s="10"/>
      <c r="J2409" s="10" t="str">
        <f>INDEX(Categories!B:B,MATCH(K2409,Categories!C:C,0))</f>
        <v>COGS - FOODS</v>
      </c>
      <c r="K2409" s="10" t="str">
        <f t="shared" si="260"/>
        <v>VEGETABLES</v>
      </c>
      <c r="L2409" s="10"/>
      <c r="M2409" s="103"/>
      <c r="N2409" s="93" t="str">
        <f t="shared" si="261"/>
        <v>Topchance, Inc-T4740-IN-100011-PO-0000029828-19800-44732-Veg Carrot Dices Stock</v>
      </c>
      <c r="O2409" s="93">
        <v>100011</v>
      </c>
      <c r="P2409" s="94">
        <v>44732</v>
      </c>
      <c r="Q2409" s="93" t="s">
        <v>3669</v>
      </c>
      <c r="R2409" s="93" t="s">
        <v>1673</v>
      </c>
      <c r="S2409" s="93" t="s">
        <v>252</v>
      </c>
      <c r="T2409" s="93" t="s">
        <v>253</v>
      </c>
      <c r="U2409" s="93" t="s">
        <v>343</v>
      </c>
      <c r="V2409" s="93" t="s">
        <v>344</v>
      </c>
      <c r="W2409" s="95">
        <v>19800</v>
      </c>
      <c r="X2409" s="93" t="s">
        <v>3158</v>
      </c>
      <c r="Y2409" s="93">
        <v>1</v>
      </c>
      <c r="Z2409" s="93"/>
      <c r="AA2409" s="93"/>
    </row>
    <row r="2410" spans="2:27">
      <c r="B2410" s="10" t="str">
        <f t="shared" si="262"/>
        <v>Topchance, Inc</v>
      </c>
      <c r="C2410" s="10" t="str">
        <f>INDEX('Vendor Dedupe'!F:F,MATCH(B2410,'Vendor Dedupe'!B:B,0))</f>
        <v>Topchance, Inc</v>
      </c>
      <c r="D2410" s="10" t="str">
        <f t="shared" si="263"/>
        <v>Veg Carrot Dices Stock</v>
      </c>
      <c r="E2410" s="10" t="str">
        <f t="shared" si="264"/>
        <v>Inventory - Raw Goods</v>
      </c>
      <c r="F2410" s="111">
        <f t="shared" si="265"/>
        <v>14685</v>
      </c>
      <c r="G2410" s="101">
        <f t="shared" si="266"/>
        <v>44732</v>
      </c>
      <c r="H2410" s="10" t="str">
        <f>INDEX('Vendor Map'!D:D,MATCH(C2410,'Vendor Map'!B:B,0))</f>
        <v>VEGETABLES</v>
      </c>
      <c r="I2410" s="10"/>
      <c r="J2410" s="10" t="str">
        <f>INDEX(Categories!B:B,MATCH(K2410,Categories!C:C,0))</f>
        <v>COGS - FOODS</v>
      </c>
      <c r="K2410" s="10" t="str">
        <f t="shared" si="260"/>
        <v>VEGETABLES</v>
      </c>
      <c r="L2410" s="10"/>
      <c r="M2410" s="103"/>
      <c r="N2410" s="93" t="str">
        <f t="shared" si="261"/>
        <v>Topchance, Inc-T4741-IN-100014-PO-0000029830-14685-44732-Veg Carrot Dices Stock</v>
      </c>
      <c r="O2410" s="93">
        <v>100014</v>
      </c>
      <c r="P2410" s="94">
        <v>44732</v>
      </c>
      <c r="Q2410" s="93" t="s">
        <v>3670</v>
      </c>
      <c r="R2410" s="93" t="s">
        <v>1673</v>
      </c>
      <c r="S2410" s="93" t="s">
        <v>252</v>
      </c>
      <c r="T2410" s="93" t="s">
        <v>253</v>
      </c>
      <c r="U2410" s="93" t="s">
        <v>343</v>
      </c>
      <c r="V2410" s="93" t="s">
        <v>344</v>
      </c>
      <c r="W2410" s="95">
        <v>14685</v>
      </c>
      <c r="X2410" s="93" t="s">
        <v>3157</v>
      </c>
      <c r="Y2410" s="93">
        <v>1</v>
      </c>
      <c r="Z2410" s="93"/>
      <c r="AA2410" s="93"/>
    </row>
    <row r="2411" spans="2:27">
      <c r="B2411" s="10" t="str">
        <f t="shared" si="262"/>
        <v>Topchance, Inc</v>
      </c>
      <c r="C2411" s="10" t="str">
        <f>INDEX('Vendor Dedupe'!F:F,MATCH(B2411,'Vendor Dedupe'!B:B,0))</f>
        <v>Topchance, Inc</v>
      </c>
      <c r="D2411" s="10" t="str">
        <f t="shared" si="263"/>
        <v>Veg Carrot Dices Stock</v>
      </c>
      <c r="E2411" s="10" t="str">
        <f t="shared" si="264"/>
        <v>Inventory - Raw Goods</v>
      </c>
      <c r="F2411" s="111">
        <f t="shared" si="265"/>
        <v>2475</v>
      </c>
      <c r="G2411" s="101">
        <f t="shared" si="266"/>
        <v>44732</v>
      </c>
      <c r="H2411" s="10" t="str">
        <f>INDEX('Vendor Map'!D:D,MATCH(C2411,'Vendor Map'!B:B,0))</f>
        <v>VEGETABLES</v>
      </c>
      <c r="I2411" s="10"/>
      <c r="J2411" s="10" t="str">
        <f>INDEX(Categories!B:B,MATCH(K2411,Categories!C:C,0))</f>
        <v>COGS - FOODS</v>
      </c>
      <c r="K2411" s="10" t="str">
        <f t="shared" si="260"/>
        <v>VEGETABLES</v>
      </c>
      <c r="L2411" s="10"/>
      <c r="M2411" s="103"/>
      <c r="N2411" s="93" t="str">
        <f t="shared" si="261"/>
        <v>Topchance, Inc-T4742-IN-100010-PO-0000029829-2475-44732-Veg Carrot Dices Stock</v>
      </c>
      <c r="O2411" s="93">
        <v>100010</v>
      </c>
      <c r="P2411" s="94">
        <v>44732</v>
      </c>
      <c r="Q2411" s="93" t="s">
        <v>3671</v>
      </c>
      <c r="R2411" s="93" t="s">
        <v>1673</v>
      </c>
      <c r="S2411" s="93" t="s">
        <v>252</v>
      </c>
      <c r="T2411" s="93" t="s">
        <v>253</v>
      </c>
      <c r="U2411" s="93" t="s">
        <v>343</v>
      </c>
      <c r="V2411" s="93" t="s">
        <v>344</v>
      </c>
      <c r="W2411" s="95">
        <v>2475</v>
      </c>
      <c r="X2411" s="93" t="s">
        <v>3380</v>
      </c>
      <c r="Y2411" s="93">
        <v>1</v>
      </c>
      <c r="Z2411" s="93"/>
      <c r="AA2411" s="93"/>
    </row>
    <row r="2412" spans="2:27">
      <c r="B2412" s="10" t="str">
        <f t="shared" si="262"/>
        <v>Tricorbraun Industrial</v>
      </c>
      <c r="C2412" s="10" t="str">
        <f>INDEX('Vendor Dedupe'!F:F,MATCH(B2412,'Vendor Dedupe'!B:B,0))</f>
        <v>Tricorbraun Industrial</v>
      </c>
      <c r="D2412" s="10" t="str">
        <f t="shared" si="263"/>
        <v>Overlid White #10</v>
      </c>
      <c r="E2412" s="10" t="str">
        <f t="shared" si="264"/>
        <v>Inventory - Raw Goods</v>
      </c>
      <c r="F2412" s="111">
        <f t="shared" si="265"/>
        <v>11349.6</v>
      </c>
      <c r="G2412" s="101">
        <f t="shared" si="266"/>
        <v>44732</v>
      </c>
      <c r="H2412" s="10" t="str">
        <f>INDEX('Vendor Map'!D:D,MATCH(C2412,'Vendor Map'!B:B,0))</f>
        <v>Packaging &amp; Shipping Supplies</v>
      </c>
      <c r="I2412" s="10"/>
      <c r="J2412" s="10" t="str">
        <f>INDEX(Categories!B:B,MATCH(K2412,Categories!C:C,0))</f>
        <v>Packing &amp; Shipping Supplies</v>
      </c>
      <c r="K2412" s="10" t="str">
        <f t="shared" si="260"/>
        <v>Packaging &amp; Shipping Supplies</v>
      </c>
      <c r="L2412" s="10"/>
      <c r="M2412" s="103"/>
      <c r="N2412" s="93" t="str">
        <f t="shared" si="261"/>
        <v>Tricorbraun Industrial-3076788-IN-99652-PO-0000030009-11349.6-44732-Overlid White #10</v>
      </c>
      <c r="O2412" s="93">
        <v>99652</v>
      </c>
      <c r="P2412" s="94">
        <v>44732</v>
      </c>
      <c r="Q2412" s="93" t="s">
        <v>3672</v>
      </c>
      <c r="R2412" s="93" t="s">
        <v>640</v>
      </c>
      <c r="S2412" s="93" t="s">
        <v>252</v>
      </c>
      <c r="T2412" s="93" t="s">
        <v>253</v>
      </c>
      <c r="U2412" s="93" t="s">
        <v>348</v>
      </c>
      <c r="V2412" s="93" t="s">
        <v>349</v>
      </c>
      <c r="W2412" s="95">
        <v>11349.6</v>
      </c>
      <c r="X2412" s="93" t="s">
        <v>3044</v>
      </c>
      <c r="Y2412" s="93">
        <v>4</v>
      </c>
      <c r="Z2412" s="93"/>
      <c r="AA2412" s="93"/>
    </row>
    <row r="2413" spans="2:27">
      <c r="B2413" s="10" t="str">
        <f t="shared" si="262"/>
        <v>Tricorbraun Industrial</v>
      </c>
      <c r="C2413" s="10" t="str">
        <f>INDEX('Vendor Dedupe'!F:F,MATCH(B2413,'Vendor Dedupe'!B:B,0))</f>
        <v>Tricorbraun Industrial</v>
      </c>
      <c r="D2413" s="10" t="str">
        <f t="shared" si="263"/>
        <v>Overlid White #10</v>
      </c>
      <c r="E2413" s="10" t="str">
        <f t="shared" si="264"/>
        <v>Inventory - Raw Goods</v>
      </c>
      <c r="F2413" s="111">
        <f t="shared" si="265"/>
        <v>4461.6000000000004</v>
      </c>
      <c r="G2413" s="101">
        <f t="shared" si="266"/>
        <v>44732</v>
      </c>
      <c r="H2413" s="10" t="str">
        <f>INDEX('Vendor Map'!D:D,MATCH(C2413,'Vendor Map'!B:B,0))</f>
        <v>Packaging &amp; Shipping Supplies</v>
      </c>
      <c r="I2413" s="10"/>
      <c r="J2413" s="10" t="str">
        <f>INDEX(Categories!B:B,MATCH(K2413,Categories!C:C,0))</f>
        <v>Packing &amp; Shipping Supplies</v>
      </c>
      <c r="K2413" s="10" t="str">
        <f t="shared" si="260"/>
        <v>Packaging &amp; Shipping Supplies</v>
      </c>
      <c r="L2413" s="10"/>
      <c r="M2413" s="103"/>
      <c r="N2413" s="93" t="str">
        <f t="shared" si="261"/>
        <v>Tricorbraun Industrial-3076789-IN-99651-PO-0000029255-4461.6-44732-Overlid White #10</v>
      </c>
      <c r="O2413" s="93">
        <v>99651</v>
      </c>
      <c r="P2413" s="94">
        <v>44732</v>
      </c>
      <c r="Q2413" s="93" t="s">
        <v>3673</v>
      </c>
      <c r="R2413" s="93" t="s">
        <v>640</v>
      </c>
      <c r="S2413" s="93" t="s">
        <v>252</v>
      </c>
      <c r="T2413" s="93" t="s">
        <v>253</v>
      </c>
      <c r="U2413" s="93" t="s">
        <v>348</v>
      </c>
      <c r="V2413" s="93" t="s">
        <v>349</v>
      </c>
      <c r="W2413" s="95">
        <v>4461.6000000000004</v>
      </c>
      <c r="X2413" s="93" t="s">
        <v>641</v>
      </c>
      <c r="Y2413" s="93">
        <v>3</v>
      </c>
      <c r="Z2413" s="93"/>
      <c r="AA2413" s="93"/>
    </row>
    <row r="2414" spans="2:27">
      <c r="B2414" s="10" t="str">
        <f t="shared" si="262"/>
        <v>Tricorbraun Industrial</v>
      </c>
      <c r="C2414" s="10" t="str">
        <f>INDEX('Vendor Dedupe'!F:F,MATCH(B2414,'Vendor Dedupe'!B:B,0))</f>
        <v>Tricorbraun Industrial</v>
      </c>
      <c r="D2414" s="10" t="str">
        <f t="shared" si="263"/>
        <v>Can Metal End #10</v>
      </c>
      <c r="E2414" s="10" t="str">
        <f t="shared" si="264"/>
        <v>Inventory - Raw Goods</v>
      </c>
      <c r="F2414" s="111">
        <f t="shared" si="265"/>
        <v>5586.56</v>
      </c>
      <c r="G2414" s="101">
        <f t="shared" si="266"/>
        <v>44732</v>
      </c>
      <c r="H2414" s="10" t="str">
        <f>INDEX('Vendor Map'!D:D,MATCH(C2414,'Vendor Map'!B:B,0))</f>
        <v>Packaging &amp; Shipping Supplies</v>
      </c>
      <c r="I2414" s="10"/>
      <c r="J2414" s="10" t="str">
        <f>INDEX(Categories!B:B,MATCH(K2414,Categories!C:C,0))</f>
        <v>Packing &amp; Shipping Supplies</v>
      </c>
      <c r="K2414" s="10" t="str">
        <f t="shared" si="260"/>
        <v>Packaging &amp; Shipping Supplies</v>
      </c>
      <c r="L2414" s="10"/>
      <c r="M2414" s="103"/>
      <c r="N2414" s="93" t="str">
        <f t="shared" si="261"/>
        <v>Tricorbraun Industrial-3076790-IN-99648-PO-0000030007-5586.56-44732-Can Metal End #10</v>
      </c>
      <c r="O2414" s="93">
        <v>99648</v>
      </c>
      <c r="P2414" s="94">
        <v>44732</v>
      </c>
      <c r="Q2414" s="93" t="s">
        <v>3674</v>
      </c>
      <c r="R2414" s="93" t="s">
        <v>462</v>
      </c>
      <c r="S2414" s="93" t="s">
        <v>252</v>
      </c>
      <c r="T2414" s="93" t="s">
        <v>253</v>
      </c>
      <c r="U2414" s="93" t="s">
        <v>348</v>
      </c>
      <c r="V2414" s="93" t="s">
        <v>349</v>
      </c>
      <c r="W2414" s="95">
        <v>5586.56</v>
      </c>
      <c r="X2414" s="93" t="s">
        <v>3050</v>
      </c>
      <c r="Y2414" s="93">
        <v>2</v>
      </c>
      <c r="Z2414" s="93"/>
      <c r="AA2414" s="93"/>
    </row>
    <row r="2415" spans="2:27">
      <c r="B2415" s="10" t="str">
        <f t="shared" si="262"/>
        <v>Tricorbraun Industrial</v>
      </c>
      <c r="C2415" s="10" t="str">
        <f>INDEX('Vendor Dedupe'!F:F,MATCH(B2415,'Vendor Dedupe'!B:B,0))</f>
        <v>Tricorbraun Industrial</v>
      </c>
      <c r="D2415" s="10" t="str">
        <f t="shared" si="263"/>
        <v>Lid White 6G Pail</v>
      </c>
      <c r="E2415" s="10" t="str">
        <f t="shared" si="264"/>
        <v>Inventory - Raw Goods</v>
      </c>
      <c r="F2415" s="111">
        <f t="shared" si="265"/>
        <v>7152</v>
      </c>
      <c r="G2415" s="101">
        <f t="shared" si="266"/>
        <v>44732</v>
      </c>
      <c r="H2415" s="10" t="str">
        <f>INDEX('Vendor Map'!D:D,MATCH(C2415,'Vendor Map'!B:B,0))</f>
        <v>Packaging &amp; Shipping Supplies</v>
      </c>
      <c r="I2415" s="10"/>
      <c r="J2415" s="10" t="str">
        <f>INDEX(Categories!B:B,MATCH(K2415,Categories!C:C,0))</f>
        <v>Packing &amp; Shipping Supplies</v>
      </c>
      <c r="K2415" s="10" t="str">
        <f t="shared" si="260"/>
        <v>Packaging &amp; Shipping Supplies</v>
      </c>
      <c r="L2415" s="10"/>
      <c r="M2415" s="103"/>
      <c r="N2415" s="93" t="str">
        <f t="shared" si="261"/>
        <v>Tricorbraun Industrial-3076791-IN-99650-PO-0000029780-7152-44732-Lid White 6G Pail</v>
      </c>
      <c r="O2415" s="93">
        <v>99650</v>
      </c>
      <c r="P2415" s="94">
        <v>44732</v>
      </c>
      <c r="Q2415" s="93" t="s">
        <v>3675</v>
      </c>
      <c r="R2415" s="93" t="s">
        <v>855</v>
      </c>
      <c r="S2415" s="93" t="s">
        <v>252</v>
      </c>
      <c r="T2415" s="93" t="s">
        <v>253</v>
      </c>
      <c r="U2415" s="93" t="s">
        <v>348</v>
      </c>
      <c r="V2415" s="93" t="s">
        <v>349</v>
      </c>
      <c r="W2415" s="95">
        <v>7152</v>
      </c>
      <c r="X2415" s="93" t="s">
        <v>856</v>
      </c>
      <c r="Y2415" s="93">
        <v>2</v>
      </c>
      <c r="Z2415" s="93"/>
      <c r="AA2415" s="93"/>
    </row>
    <row r="2416" spans="2:27">
      <c r="B2416" s="10" t="str">
        <f t="shared" si="262"/>
        <v>Tricorbraun Industrial</v>
      </c>
      <c r="C2416" s="10" t="str">
        <f>INDEX('Vendor Dedupe'!F:F,MATCH(B2416,'Vendor Dedupe'!B:B,0))</f>
        <v>Tricorbraun Industrial</v>
      </c>
      <c r="D2416" s="10" t="str">
        <f t="shared" si="263"/>
        <v>Pail White 6G</v>
      </c>
      <c r="E2416" s="10" t="str">
        <f t="shared" si="264"/>
        <v>Inventory - Raw Goods</v>
      </c>
      <c r="F2416" s="111">
        <f t="shared" si="265"/>
        <v>44688</v>
      </c>
      <c r="G2416" s="101">
        <f t="shared" si="266"/>
        <v>44732</v>
      </c>
      <c r="H2416" s="10" t="str">
        <f>INDEX('Vendor Map'!D:D,MATCH(C2416,'Vendor Map'!B:B,0))</f>
        <v>Packaging &amp; Shipping Supplies</v>
      </c>
      <c r="I2416" s="10"/>
      <c r="J2416" s="10" t="str">
        <f>INDEX(Categories!B:B,MATCH(K2416,Categories!C:C,0))</f>
        <v>Packing &amp; Shipping Supplies</v>
      </c>
      <c r="K2416" s="10" t="str">
        <f t="shared" si="260"/>
        <v>Packaging &amp; Shipping Supplies</v>
      </c>
      <c r="L2416" s="10"/>
      <c r="M2416" s="103"/>
      <c r="N2416" s="93" t="str">
        <f t="shared" si="261"/>
        <v>Tricorbraun Industrial-3076791-IN-99650-PO-0000029780-44688-44732-Pail White 6G</v>
      </c>
      <c r="O2416" s="93">
        <v>99650</v>
      </c>
      <c r="P2416" s="94">
        <v>44732</v>
      </c>
      <c r="Q2416" s="93" t="s">
        <v>3675</v>
      </c>
      <c r="R2416" s="93" t="s">
        <v>857</v>
      </c>
      <c r="S2416" s="93" t="s">
        <v>252</v>
      </c>
      <c r="T2416" s="93" t="s">
        <v>253</v>
      </c>
      <c r="U2416" s="93" t="s">
        <v>348</v>
      </c>
      <c r="V2416" s="93" t="s">
        <v>349</v>
      </c>
      <c r="W2416" s="95">
        <v>44688</v>
      </c>
      <c r="X2416" s="93" t="s">
        <v>856</v>
      </c>
      <c r="Y2416" s="93">
        <v>4</v>
      </c>
      <c r="Z2416" s="93"/>
      <c r="AA2416" s="93"/>
    </row>
    <row r="2417" spans="2:27">
      <c r="B2417" s="10" t="str">
        <f t="shared" si="262"/>
        <v>Valley Forklift</v>
      </c>
      <c r="C2417" s="10" t="str">
        <f>INDEX('Vendor Dedupe'!F:F,MATCH(B2417,'Vendor Dedupe'!B:B,0))</f>
        <v>Valley Forklift</v>
      </c>
      <c r="D2417" s="10" t="str">
        <f t="shared" si="263"/>
        <v>Equip Lease - Warehouse</v>
      </c>
      <c r="E2417" s="10" t="str">
        <f t="shared" si="264"/>
        <v>Equip Lease - Warehouse</v>
      </c>
      <c r="F2417" s="111">
        <f t="shared" si="265"/>
        <v>465.18</v>
      </c>
      <c r="G2417" s="101">
        <f t="shared" si="266"/>
        <v>44732</v>
      </c>
      <c r="H2417" s="10" t="str">
        <f>INDEX('Vendor Map'!D:D,MATCH(C2417,'Vendor Map'!B:B,0))</f>
        <v>Forklifts</v>
      </c>
      <c r="I2417" s="10"/>
      <c r="J2417" s="10" t="str">
        <f>INDEX(Categories!B:B,MATCH(K2417,Categories!C:C,0))</f>
        <v>Real Estate &amp; Facilities</v>
      </c>
      <c r="K2417" s="10" t="str">
        <f t="shared" si="260"/>
        <v>Forklifts</v>
      </c>
      <c r="L2417" s="10"/>
      <c r="M2417" s="103"/>
      <c r="N2417" s="93" t="str">
        <f t="shared" si="261"/>
        <v>Valley Forklift-7111-IN-99560--465.18-44732-Equip Lease - Warehouse</v>
      </c>
      <c r="O2417" s="93">
        <v>99560</v>
      </c>
      <c r="P2417" s="94">
        <v>44732</v>
      </c>
      <c r="Q2417" s="93" t="s">
        <v>3676</v>
      </c>
      <c r="R2417" s="93" t="s">
        <v>281</v>
      </c>
      <c r="S2417" s="93" t="s">
        <v>282</v>
      </c>
      <c r="T2417" s="93" t="s">
        <v>281</v>
      </c>
      <c r="U2417" s="93" t="s">
        <v>860</v>
      </c>
      <c r="V2417" s="93" t="s">
        <v>861</v>
      </c>
      <c r="W2417" s="95">
        <v>465.18</v>
      </c>
      <c r="X2417" s="93"/>
      <c r="Y2417" s="93"/>
      <c r="Z2417" s="93"/>
      <c r="AA2417" s="93"/>
    </row>
    <row r="2418" spans="2:27">
      <c r="B2418" s="10" t="str">
        <f t="shared" si="262"/>
        <v>Western Sheet Metal</v>
      </c>
      <c r="C2418" s="10" t="str">
        <f>INDEX('Vendor Dedupe'!F:F,MATCH(B2418,'Vendor Dedupe'!B:B,0))</f>
        <v>Western Sheet Metal</v>
      </c>
      <c r="D2418" s="10" t="str">
        <f t="shared" si="263"/>
        <v>Machinery Supplies &amp; Maintenance</v>
      </c>
      <c r="E2418" s="10" t="str">
        <f t="shared" si="264"/>
        <v>Machinery Supplies &amp; Maintenance</v>
      </c>
      <c r="F2418" s="111">
        <f t="shared" si="265"/>
        <v>9546</v>
      </c>
      <c r="G2418" s="101">
        <f t="shared" si="266"/>
        <v>44732</v>
      </c>
      <c r="H2418" s="10" t="str">
        <f>INDEX('Vendor Map'!D:D,MATCH(C2418,'Vendor Map'!B:B,0))</f>
        <v>Unmapped</v>
      </c>
      <c r="I2418" s="10"/>
      <c r="J2418" s="10" t="str">
        <f>INDEX(Categories!B:B,MATCH(K2418,Categories!C:C,0))</f>
        <v>Unaddressable</v>
      </c>
      <c r="K2418" s="10" t="str">
        <f t="shared" si="260"/>
        <v>Unmapped</v>
      </c>
      <c r="L2418" s="10"/>
      <c r="M2418" s="103"/>
      <c r="N2418" s="93" t="str">
        <f t="shared" si="261"/>
        <v>Western Sheet Metal-43769-IN-103236--9546-44732-Machinery Supplies &amp; Maintenance</v>
      </c>
      <c r="O2418" s="93">
        <v>103236</v>
      </c>
      <c r="P2418" s="94">
        <v>44732</v>
      </c>
      <c r="Q2418" s="93" t="s">
        <v>3677</v>
      </c>
      <c r="R2418" s="93" t="s">
        <v>389</v>
      </c>
      <c r="S2418" s="93" t="s">
        <v>390</v>
      </c>
      <c r="T2418" s="93" t="s">
        <v>389</v>
      </c>
      <c r="U2418" s="93" t="s">
        <v>1668</v>
      </c>
      <c r="V2418" s="93" t="s">
        <v>1669</v>
      </c>
      <c r="W2418" s="95">
        <v>9546</v>
      </c>
      <c r="X2418" s="93"/>
      <c r="Y2418" s="93"/>
      <c r="Z2418" s="93"/>
      <c r="AA2418" s="93"/>
    </row>
    <row r="2419" spans="2:27">
      <c r="B2419" s="10" t="str">
        <f t="shared" si="262"/>
        <v>Arrive Logistics</v>
      </c>
      <c r="C2419" s="10" t="str">
        <f>INDEX('Vendor Dedupe'!F:F,MATCH(B2419,'Vendor Dedupe'!B:B,0))</f>
        <v>Arrive Logistics</v>
      </c>
      <c r="D2419" s="10">
        <f t="shared" si="263"/>
        <v>27809</v>
      </c>
      <c r="E2419" s="10" t="str">
        <f t="shared" si="264"/>
        <v>Freight In</v>
      </c>
      <c r="F2419" s="111">
        <f t="shared" si="265"/>
        <v>1150</v>
      </c>
      <c r="G2419" s="101">
        <f t="shared" si="266"/>
        <v>44733</v>
      </c>
      <c r="H2419" s="10" t="str">
        <f>INDEX('Vendor Map'!D:D,MATCH(C2419,'Vendor Map'!B:B,0))</f>
        <v>LTL/FTL</v>
      </c>
      <c r="I2419" s="10"/>
      <c r="J2419" s="10" t="str">
        <f>INDEX(Categories!B:B,MATCH(K2419,Categories!C:C,0))</f>
        <v>Transportation &amp; Logistics</v>
      </c>
      <c r="K2419" s="10" t="str">
        <f t="shared" si="260"/>
        <v>LTL/FTL</v>
      </c>
      <c r="L2419" s="10"/>
      <c r="M2419" s="103"/>
      <c r="N2419" s="93" t="str">
        <f t="shared" si="261"/>
        <v>Arrive Logistics-2978484-IN-99677--1150-44733-27809</v>
      </c>
      <c r="O2419" s="93">
        <v>99677</v>
      </c>
      <c r="P2419" s="94">
        <v>44733</v>
      </c>
      <c r="Q2419" s="93" t="s">
        <v>3678</v>
      </c>
      <c r="R2419" s="93">
        <v>27809</v>
      </c>
      <c r="S2419" s="93" t="s">
        <v>246</v>
      </c>
      <c r="T2419" s="93" t="s">
        <v>247</v>
      </c>
      <c r="U2419" s="93" t="s">
        <v>248</v>
      </c>
      <c r="V2419" s="93" t="s">
        <v>249</v>
      </c>
      <c r="W2419" s="95">
        <v>1150</v>
      </c>
      <c r="X2419" s="93"/>
      <c r="Y2419" s="93"/>
      <c r="Z2419" s="93"/>
      <c r="AA2419" s="93"/>
    </row>
    <row r="2420" spans="2:27">
      <c r="B2420" s="10" t="str">
        <f t="shared" si="262"/>
        <v>Arrive Logistics</v>
      </c>
      <c r="C2420" s="10" t="str">
        <f>INDEX('Vendor Dedupe'!F:F,MATCH(B2420,'Vendor Dedupe'!B:B,0))</f>
        <v>Arrive Logistics</v>
      </c>
      <c r="D2420" s="10">
        <f t="shared" si="263"/>
        <v>29779</v>
      </c>
      <c r="E2420" s="10" t="str">
        <f t="shared" si="264"/>
        <v>Freight In</v>
      </c>
      <c r="F2420" s="111">
        <f t="shared" si="265"/>
        <v>3250</v>
      </c>
      <c r="G2420" s="101">
        <f t="shared" si="266"/>
        <v>44733</v>
      </c>
      <c r="H2420" s="10" t="str">
        <f>INDEX('Vendor Map'!D:D,MATCH(C2420,'Vendor Map'!B:B,0))</f>
        <v>LTL/FTL</v>
      </c>
      <c r="I2420" s="10"/>
      <c r="J2420" s="10" t="str">
        <f>INDEX(Categories!B:B,MATCH(K2420,Categories!C:C,0))</f>
        <v>Transportation &amp; Logistics</v>
      </c>
      <c r="K2420" s="10" t="str">
        <f t="shared" si="260"/>
        <v>LTL/FTL</v>
      </c>
      <c r="L2420" s="10"/>
      <c r="M2420" s="103"/>
      <c r="N2420" s="93" t="str">
        <f t="shared" si="261"/>
        <v>Arrive Logistics-2981845-IN-99850--3250-44733-29779</v>
      </c>
      <c r="O2420" s="93">
        <v>99850</v>
      </c>
      <c r="P2420" s="94">
        <v>44733</v>
      </c>
      <c r="Q2420" s="93" t="s">
        <v>3679</v>
      </c>
      <c r="R2420" s="93">
        <v>29779</v>
      </c>
      <c r="S2420" s="93" t="s">
        <v>246</v>
      </c>
      <c r="T2420" s="93" t="s">
        <v>247</v>
      </c>
      <c r="U2420" s="93" t="s">
        <v>248</v>
      </c>
      <c r="V2420" s="93" t="s">
        <v>249</v>
      </c>
      <c r="W2420" s="95">
        <v>3250</v>
      </c>
      <c r="X2420" s="93"/>
      <c r="Y2420" s="93"/>
      <c r="Z2420" s="93"/>
      <c r="AA2420" s="93"/>
    </row>
    <row r="2421" spans="2:27">
      <c r="B2421" s="10" t="str">
        <f t="shared" si="262"/>
        <v>Arrive Logistics</v>
      </c>
      <c r="C2421" s="10" t="str">
        <f>INDEX('Vendor Dedupe'!F:F,MATCH(B2421,'Vendor Dedupe'!B:B,0))</f>
        <v>Arrive Logistics</v>
      </c>
      <c r="D2421" s="10">
        <f t="shared" si="263"/>
        <v>29359</v>
      </c>
      <c r="E2421" s="10" t="str">
        <f t="shared" si="264"/>
        <v>Freight In</v>
      </c>
      <c r="F2421" s="111">
        <f t="shared" si="265"/>
        <v>1250</v>
      </c>
      <c r="G2421" s="101">
        <f t="shared" si="266"/>
        <v>44733</v>
      </c>
      <c r="H2421" s="10" t="str">
        <f>INDEX('Vendor Map'!D:D,MATCH(C2421,'Vendor Map'!B:B,0))</f>
        <v>LTL/FTL</v>
      </c>
      <c r="I2421" s="10"/>
      <c r="J2421" s="10" t="str">
        <f>INDEX(Categories!B:B,MATCH(K2421,Categories!C:C,0))</f>
        <v>Transportation &amp; Logistics</v>
      </c>
      <c r="K2421" s="10" t="str">
        <f t="shared" si="260"/>
        <v>LTL/FTL</v>
      </c>
      <c r="L2421" s="10"/>
      <c r="M2421" s="103"/>
      <c r="N2421" s="93" t="str">
        <f t="shared" si="261"/>
        <v>Arrive Logistics-2993721-IN-99675--1250-44733-29359</v>
      </c>
      <c r="O2421" s="93">
        <v>99675</v>
      </c>
      <c r="P2421" s="94">
        <v>44733</v>
      </c>
      <c r="Q2421" s="93" t="s">
        <v>3680</v>
      </c>
      <c r="R2421" s="93">
        <v>29359</v>
      </c>
      <c r="S2421" s="93" t="s">
        <v>246</v>
      </c>
      <c r="T2421" s="93" t="s">
        <v>247</v>
      </c>
      <c r="U2421" s="93" t="s">
        <v>248</v>
      </c>
      <c r="V2421" s="93" t="s">
        <v>249</v>
      </c>
      <c r="W2421" s="95">
        <v>1250</v>
      </c>
      <c r="X2421" s="93"/>
      <c r="Y2421" s="93"/>
      <c r="Z2421" s="93"/>
      <c r="AA2421" s="93"/>
    </row>
    <row r="2422" spans="2:27">
      <c r="B2422" s="10" t="str">
        <f t="shared" si="262"/>
        <v>Arrive Logistics</v>
      </c>
      <c r="C2422" s="10" t="str">
        <f>INDEX('Vendor Dedupe'!F:F,MATCH(B2422,'Vendor Dedupe'!B:B,0))</f>
        <v>Arrive Logistics</v>
      </c>
      <c r="D2422" s="10">
        <f t="shared" si="263"/>
        <v>28164</v>
      </c>
      <c r="E2422" s="10" t="str">
        <f t="shared" si="264"/>
        <v>Freight In</v>
      </c>
      <c r="F2422" s="111">
        <f t="shared" si="265"/>
        <v>5750</v>
      </c>
      <c r="G2422" s="101">
        <f t="shared" si="266"/>
        <v>44733</v>
      </c>
      <c r="H2422" s="10" t="str">
        <f>INDEX('Vendor Map'!D:D,MATCH(C2422,'Vendor Map'!B:B,0))</f>
        <v>LTL/FTL</v>
      </c>
      <c r="I2422" s="10"/>
      <c r="J2422" s="10" t="str">
        <f>INDEX(Categories!B:B,MATCH(K2422,Categories!C:C,0))</f>
        <v>Transportation &amp; Logistics</v>
      </c>
      <c r="K2422" s="10" t="str">
        <f t="shared" si="260"/>
        <v>LTL/FTL</v>
      </c>
      <c r="L2422" s="10"/>
      <c r="M2422" s="103"/>
      <c r="N2422" s="93" t="str">
        <f t="shared" si="261"/>
        <v>Arrive Logistics-3020552-IN-99676--5750-44733-28164</v>
      </c>
      <c r="O2422" s="93">
        <v>99676</v>
      </c>
      <c r="P2422" s="94">
        <v>44733</v>
      </c>
      <c r="Q2422" s="93" t="s">
        <v>3681</v>
      </c>
      <c r="R2422" s="93">
        <v>28164</v>
      </c>
      <c r="S2422" s="93" t="s">
        <v>246</v>
      </c>
      <c r="T2422" s="93" t="s">
        <v>247</v>
      </c>
      <c r="U2422" s="93" t="s">
        <v>248</v>
      </c>
      <c r="V2422" s="93" t="s">
        <v>249</v>
      </c>
      <c r="W2422" s="95">
        <v>5750</v>
      </c>
      <c r="X2422" s="93"/>
      <c r="Y2422" s="93"/>
      <c r="Z2422" s="93"/>
      <c r="AA2422" s="93"/>
    </row>
    <row r="2423" spans="2:27">
      <c r="B2423" s="10" t="str">
        <f t="shared" si="262"/>
        <v>Arrive Logistics</v>
      </c>
      <c r="C2423" s="10" t="str">
        <f>INDEX('Vendor Dedupe'!F:F,MATCH(B2423,'Vendor Dedupe'!B:B,0))</f>
        <v>Arrive Logistics</v>
      </c>
      <c r="D2423" s="10">
        <f t="shared" si="263"/>
        <v>29312</v>
      </c>
      <c r="E2423" s="10" t="str">
        <f t="shared" si="264"/>
        <v>Freight In</v>
      </c>
      <c r="F2423" s="111">
        <f t="shared" si="265"/>
        <v>4000</v>
      </c>
      <c r="G2423" s="101">
        <f t="shared" si="266"/>
        <v>44733</v>
      </c>
      <c r="H2423" s="10" t="str">
        <f>INDEX('Vendor Map'!D:D,MATCH(C2423,'Vendor Map'!B:B,0))</f>
        <v>LTL/FTL</v>
      </c>
      <c r="I2423" s="10"/>
      <c r="J2423" s="10" t="str">
        <f>INDEX(Categories!B:B,MATCH(K2423,Categories!C:C,0))</f>
        <v>Transportation &amp; Logistics</v>
      </c>
      <c r="K2423" s="10" t="str">
        <f t="shared" si="260"/>
        <v>LTL/FTL</v>
      </c>
      <c r="L2423" s="10"/>
      <c r="M2423" s="103"/>
      <c r="N2423" s="93" t="str">
        <f t="shared" si="261"/>
        <v>Arrive Logistics-3021121-IN-99680--4000-44733-29312</v>
      </c>
      <c r="O2423" s="93">
        <v>99680</v>
      </c>
      <c r="P2423" s="94">
        <v>44733</v>
      </c>
      <c r="Q2423" s="93" t="s">
        <v>3682</v>
      </c>
      <c r="R2423" s="93">
        <v>29312</v>
      </c>
      <c r="S2423" s="93" t="s">
        <v>246</v>
      </c>
      <c r="T2423" s="93" t="s">
        <v>247</v>
      </c>
      <c r="U2423" s="93" t="s">
        <v>248</v>
      </c>
      <c r="V2423" s="93" t="s">
        <v>249</v>
      </c>
      <c r="W2423" s="95">
        <v>4000</v>
      </c>
      <c r="X2423" s="93"/>
      <c r="Y2423" s="93"/>
      <c r="Z2423" s="93"/>
      <c r="AA2423" s="93"/>
    </row>
    <row r="2424" spans="2:27">
      <c r="B2424" s="10" t="str">
        <f t="shared" si="262"/>
        <v>Arrive Logistics</v>
      </c>
      <c r="C2424" s="10" t="str">
        <f>INDEX('Vendor Dedupe'!F:F,MATCH(B2424,'Vendor Dedupe'!B:B,0))</f>
        <v>Arrive Logistics</v>
      </c>
      <c r="D2424" s="10">
        <f t="shared" si="263"/>
        <v>29679</v>
      </c>
      <c r="E2424" s="10" t="str">
        <f t="shared" si="264"/>
        <v>Freight In</v>
      </c>
      <c r="F2424" s="111">
        <f t="shared" si="265"/>
        <v>2450</v>
      </c>
      <c r="G2424" s="101">
        <f t="shared" si="266"/>
        <v>44733</v>
      </c>
      <c r="H2424" s="10" t="str">
        <f>INDEX('Vendor Map'!D:D,MATCH(C2424,'Vendor Map'!B:B,0))</f>
        <v>LTL/FTL</v>
      </c>
      <c r="I2424" s="10"/>
      <c r="J2424" s="10" t="str">
        <f>INDEX(Categories!B:B,MATCH(K2424,Categories!C:C,0))</f>
        <v>Transportation &amp; Logistics</v>
      </c>
      <c r="K2424" s="10" t="str">
        <f t="shared" si="260"/>
        <v>LTL/FTL</v>
      </c>
      <c r="L2424" s="10"/>
      <c r="M2424" s="103"/>
      <c r="N2424" s="93" t="str">
        <f t="shared" si="261"/>
        <v>Arrive Logistics-3034684-IN-99679--2450-44733-29679</v>
      </c>
      <c r="O2424" s="93">
        <v>99679</v>
      </c>
      <c r="P2424" s="94">
        <v>44733</v>
      </c>
      <c r="Q2424" s="93" t="s">
        <v>3683</v>
      </c>
      <c r="R2424" s="93">
        <v>29679</v>
      </c>
      <c r="S2424" s="93" t="s">
        <v>246</v>
      </c>
      <c r="T2424" s="93" t="s">
        <v>247</v>
      </c>
      <c r="U2424" s="93" t="s">
        <v>248</v>
      </c>
      <c r="V2424" s="93" t="s">
        <v>249</v>
      </c>
      <c r="W2424" s="95">
        <v>2450</v>
      </c>
      <c r="X2424" s="93"/>
      <c r="Y2424" s="93"/>
      <c r="Z2424" s="93"/>
      <c r="AA2424" s="93"/>
    </row>
    <row r="2425" spans="2:27">
      <c r="B2425" s="10" t="str">
        <f t="shared" si="262"/>
        <v>Arrive Logistics</v>
      </c>
      <c r="C2425" s="10" t="str">
        <f>INDEX('Vendor Dedupe'!F:F,MATCH(B2425,'Vendor Dedupe'!B:B,0))</f>
        <v>Arrive Logistics</v>
      </c>
      <c r="D2425" s="10">
        <f t="shared" si="263"/>
        <v>30101</v>
      </c>
      <c r="E2425" s="10" t="str">
        <f t="shared" si="264"/>
        <v>Freight In</v>
      </c>
      <c r="F2425" s="111">
        <f t="shared" si="265"/>
        <v>5175</v>
      </c>
      <c r="G2425" s="101">
        <f t="shared" si="266"/>
        <v>44733</v>
      </c>
      <c r="H2425" s="10" t="str">
        <f>INDEX('Vendor Map'!D:D,MATCH(C2425,'Vendor Map'!B:B,0))</f>
        <v>LTL/FTL</v>
      </c>
      <c r="I2425" s="10"/>
      <c r="J2425" s="10" t="str">
        <f>INDEX(Categories!B:B,MATCH(K2425,Categories!C:C,0))</f>
        <v>Transportation &amp; Logistics</v>
      </c>
      <c r="K2425" s="10" t="str">
        <f t="shared" si="260"/>
        <v>LTL/FTL</v>
      </c>
      <c r="L2425" s="10"/>
      <c r="M2425" s="103"/>
      <c r="N2425" s="93" t="str">
        <f t="shared" si="261"/>
        <v>Arrive Logistics-3045828-IN-99678--5175-44733-30101</v>
      </c>
      <c r="O2425" s="93">
        <v>99678</v>
      </c>
      <c r="P2425" s="94">
        <v>44733</v>
      </c>
      <c r="Q2425" s="93" t="s">
        <v>3684</v>
      </c>
      <c r="R2425" s="93">
        <v>30101</v>
      </c>
      <c r="S2425" s="93" t="s">
        <v>246</v>
      </c>
      <c r="T2425" s="93" t="s">
        <v>247</v>
      </c>
      <c r="U2425" s="93" t="s">
        <v>248</v>
      </c>
      <c r="V2425" s="93" t="s">
        <v>249</v>
      </c>
      <c r="W2425" s="95">
        <v>5175</v>
      </c>
      <c r="X2425" s="93"/>
      <c r="Y2425" s="93"/>
      <c r="Z2425" s="93"/>
      <c r="AA2425" s="93"/>
    </row>
    <row r="2426" spans="2:27">
      <c r="B2426" s="10" t="str">
        <f t="shared" si="262"/>
        <v>Bakemark</v>
      </c>
      <c r="C2426" s="10" t="str">
        <f>INDEX('Vendor Dedupe'!F:F,MATCH(B2426,'Vendor Dedupe'!B:B,0))</f>
        <v>Bakemark</v>
      </c>
      <c r="D2426" s="10" t="str">
        <f t="shared" si="263"/>
        <v>Flour Blchd AP Medallion Stock</v>
      </c>
      <c r="E2426" s="10" t="str">
        <f t="shared" si="264"/>
        <v>Inventory - Raw Goods</v>
      </c>
      <c r="F2426" s="111">
        <f t="shared" si="265"/>
        <v>20306.5</v>
      </c>
      <c r="G2426" s="101">
        <f t="shared" si="266"/>
        <v>44733</v>
      </c>
      <c r="H2426" s="10" t="str">
        <f>INDEX('Vendor Map'!D:D,MATCH(C2426,'Vendor Map'!B:B,0))</f>
        <v>BAKERY</v>
      </c>
      <c r="I2426" s="10"/>
      <c r="J2426" s="10" t="str">
        <f>INDEX(Categories!B:B,MATCH(K2426,Categories!C:C,0))</f>
        <v>COGS - FOODS</v>
      </c>
      <c r="K2426" s="10" t="str">
        <f t="shared" si="260"/>
        <v>BAKERY</v>
      </c>
      <c r="L2426" s="10"/>
      <c r="M2426" s="103"/>
      <c r="N2426" s="93" t="str">
        <f t="shared" si="261"/>
        <v>Bakemark-586147-IN-100850-PO-0000030082-20306.5-44733-Flour Blchd AP Medallion Stock</v>
      </c>
      <c r="O2426" s="93">
        <v>100850</v>
      </c>
      <c r="P2426" s="94">
        <v>44733</v>
      </c>
      <c r="Q2426" s="93" t="s">
        <v>3685</v>
      </c>
      <c r="R2426" s="93" t="s">
        <v>886</v>
      </c>
      <c r="S2426" s="93" t="s">
        <v>252</v>
      </c>
      <c r="T2426" s="93" t="s">
        <v>253</v>
      </c>
      <c r="U2426" s="93" t="s">
        <v>372</v>
      </c>
      <c r="V2426" s="93" t="s">
        <v>372</v>
      </c>
      <c r="W2426" s="95">
        <v>20306.5</v>
      </c>
      <c r="X2426" s="93" t="s">
        <v>3686</v>
      </c>
      <c r="Y2426" s="93">
        <v>1</v>
      </c>
      <c r="Z2426" s="93"/>
      <c r="AA2426" s="93"/>
    </row>
    <row r="2427" spans="2:27">
      <c r="B2427" s="10" t="str">
        <f t="shared" si="262"/>
        <v>Brady Industries, Llc</v>
      </c>
      <c r="C2427" s="10" t="str">
        <f>INDEX('Vendor Dedupe'!F:F,MATCH(B2427,'Vendor Dedupe'!B:B,0))</f>
        <v>Brady Industries, Llc</v>
      </c>
      <c r="D2427" s="10" t="str">
        <f t="shared" si="263"/>
        <v>Sanitation, Janitorial &amp; Cleaning</v>
      </c>
      <c r="E2427" s="10" t="str">
        <f t="shared" si="264"/>
        <v>Sanitation, Janitorial &amp; Cleaning</v>
      </c>
      <c r="F2427" s="111">
        <f t="shared" si="265"/>
        <v>45.59</v>
      </c>
      <c r="G2427" s="101">
        <f t="shared" si="266"/>
        <v>44733</v>
      </c>
      <c r="H2427" s="10" t="str">
        <f>INDEX('Vendor Map'!D:D,MATCH(C2427,'Vendor Map'!B:B,0))</f>
        <v>Janitorial Supplies</v>
      </c>
      <c r="I2427" s="10"/>
      <c r="J2427" s="10" t="str">
        <f>INDEX(Categories!B:B,MATCH(K2427,Categories!C:C,0))</f>
        <v>Real Estate &amp; Facilities</v>
      </c>
      <c r="K2427" s="10" t="str">
        <f t="shared" si="260"/>
        <v>Janitorial Supplies</v>
      </c>
      <c r="L2427" s="10"/>
      <c r="M2427" s="103"/>
      <c r="N2427" s="93" t="str">
        <f t="shared" si="261"/>
        <v>Brady Industries, Llc-7386860-IN-99550--45.59-44733-Sanitation, Janitorial &amp; Cleaning</v>
      </c>
      <c r="O2427" s="93">
        <v>99550</v>
      </c>
      <c r="P2427" s="94">
        <v>44733</v>
      </c>
      <c r="Q2427" s="93" t="s">
        <v>3687</v>
      </c>
      <c r="R2427" s="93" t="s">
        <v>375</v>
      </c>
      <c r="S2427" s="93" t="s">
        <v>376</v>
      </c>
      <c r="T2427" s="93" t="s">
        <v>375</v>
      </c>
      <c r="U2427" s="93" t="s">
        <v>377</v>
      </c>
      <c r="V2427" s="93" t="s">
        <v>378</v>
      </c>
      <c r="W2427" s="95">
        <v>45.59</v>
      </c>
      <c r="X2427" s="93"/>
      <c r="Y2427" s="93"/>
      <c r="Z2427" s="93"/>
      <c r="AA2427" s="93"/>
    </row>
    <row r="2428" spans="2:27">
      <c r="B2428" s="10" t="str">
        <f t="shared" si="262"/>
        <v>Brady Industries, Llc</v>
      </c>
      <c r="C2428" s="10" t="str">
        <f>INDEX('Vendor Dedupe'!F:F,MATCH(B2428,'Vendor Dedupe'!B:B,0))</f>
        <v>Brady Industries, Llc</v>
      </c>
      <c r="D2428" s="10" t="str">
        <f t="shared" si="263"/>
        <v>Sanitation, Janitorial &amp; Cleaning</v>
      </c>
      <c r="E2428" s="10" t="str">
        <f t="shared" si="264"/>
        <v>Sanitation, Janitorial &amp; Cleaning</v>
      </c>
      <c r="F2428" s="111">
        <f t="shared" si="265"/>
        <v>1044.4100000000001</v>
      </c>
      <c r="G2428" s="101">
        <f t="shared" si="266"/>
        <v>44733</v>
      </c>
      <c r="H2428" s="10" t="str">
        <f>INDEX('Vendor Map'!D:D,MATCH(C2428,'Vendor Map'!B:B,0))</f>
        <v>Janitorial Supplies</v>
      </c>
      <c r="I2428" s="10"/>
      <c r="J2428" s="10" t="str">
        <f>INDEX(Categories!B:B,MATCH(K2428,Categories!C:C,0))</f>
        <v>Real Estate &amp; Facilities</v>
      </c>
      <c r="K2428" s="10" t="str">
        <f t="shared" si="260"/>
        <v>Janitorial Supplies</v>
      </c>
      <c r="L2428" s="10"/>
      <c r="M2428" s="103"/>
      <c r="N2428" s="93" t="str">
        <f t="shared" si="261"/>
        <v>Brady Industries, Llc-7386861-IN-99547--1044.41-44733-Sanitation, Janitorial &amp; Cleaning</v>
      </c>
      <c r="O2428" s="93">
        <v>99547</v>
      </c>
      <c r="P2428" s="94">
        <v>44733</v>
      </c>
      <c r="Q2428" s="93" t="s">
        <v>3688</v>
      </c>
      <c r="R2428" s="93" t="s">
        <v>375</v>
      </c>
      <c r="S2428" s="93" t="s">
        <v>376</v>
      </c>
      <c r="T2428" s="93" t="s">
        <v>375</v>
      </c>
      <c r="U2428" s="93" t="s">
        <v>377</v>
      </c>
      <c r="V2428" s="93" t="s">
        <v>378</v>
      </c>
      <c r="W2428" s="95">
        <v>1044.4100000000001</v>
      </c>
      <c r="X2428" s="93"/>
      <c r="Y2428" s="93"/>
      <c r="Z2428" s="93"/>
      <c r="AA2428" s="93"/>
    </row>
    <row r="2429" spans="2:27">
      <c r="B2429" s="10" t="str">
        <f t="shared" si="262"/>
        <v>Brady Industries, Llc</v>
      </c>
      <c r="C2429" s="10" t="str">
        <f>INDEX('Vendor Dedupe'!F:F,MATCH(B2429,'Vendor Dedupe'!B:B,0))</f>
        <v>Brady Industries, Llc</v>
      </c>
      <c r="D2429" s="10" t="str">
        <f t="shared" si="263"/>
        <v>Sanitation, Janitorial &amp; Cleaning</v>
      </c>
      <c r="E2429" s="10" t="str">
        <f t="shared" si="264"/>
        <v>Sanitation, Janitorial &amp; Cleaning</v>
      </c>
      <c r="F2429" s="111">
        <f t="shared" si="265"/>
        <v>753.24</v>
      </c>
      <c r="G2429" s="101">
        <f t="shared" si="266"/>
        <v>44733</v>
      </c>
      <c r="H2429" s="10" t="str">
        <f>INDEX('Vendor Map'!D:D,MATCH(C2429,'Vendor Map'!B:B,0))</f>
        <v>Janitorial Supplies</v>
      </c>
      <c r="I2429" s="10"/>
      <c r="J2429" s="10" t="str">
        <f>INDEX(Categories!B:B,MATCH(K2429,Categories!C:C,0))</f>
        <v>Real Estate &amp; Facilities</v>
      </c>
      <c r="K2429" s="10" t="str">
        <f t="shared" si="260"/>
        <v>Janitorial Supplies</v>
      </c>
      <c r="L2429" s="10"/>
      <c r="M2429" s="103"/>
      <c r="N2429" s="93" t="str">
        <f t="shared" si="261"/>
        <v>Brady Industries, Llc-7386863-IN-99549--753.24-44733-Sanitation, Janitorial &amp; Cleaning</v>
      </c>
      <c r="O2429" s="93">
        <v>99549</v>
      </c>
      <c r="P2429" s="94">
        <v>44733</v>
      </c>
      <c r="Q2429" s="93" t="s">
        <v>3689</v>
      </c>
      <c r="R2429" s="93" t="s">
        <v>375</v>
      </c>
      <c r="S2429" s="93" t="s">
        <v>376</v>
      </c>
      <c r="T2429" s="93" t="s">
        <v>375</v>
      </c>
      <c r="U2429" s="93" t="s">
        <v>377</v>
      </c>
      <c r="V2429" s="93" t="s">
        <v>378</v>
      </c>
      <c r="W2429" s="95">
        <v>753.24</v>
      </c>
      <c r="X2429" s="93"/>
      <c r="Y2429" s="93"/>
      <c r="Z2429" s="93"/>
      <c r="AA2429" s="93"/>
    </row>
    <row r="2430" spans="2:27">
      <c r="B2430" s="10" t="str">
        <f t="shared" si="262"/>
        <v>Cache Valley Bank</v>
      </c>
      <c r="C2430" s="10" t="str">
        <f>INDEX('Vendor Dedupe'!F:F,MATCH(B2430,'Vendor Dedupe'!B:B,0))</f>
        <v>Cache Valley Bank</v>
      </c>
      <c r="D2430" s="10" t="str">
        <f t="shared" si="263"/>
        <v>Bank Charges</v>
      </c>
      <c r="E2430" s="10" t="str">
        <f t="shared" si="264"/>
        <v>Bank Charges</v>
      </c>
      <c r="F2430" s="111">
        <f t="shared" si="265"/>
        <v>5</v>
      </c>
      <c r="G2430" s="101">
        <f t="shared" si="266"/>
        <v>44733</v>
      </c>
      <c r="H2430" s="10" t="str">
        <f>INDEX('Vendor Map'!D:D,MATCH(C2430,'Vendor Map'!B:B,0))</f>
        <v>Unmapped</v>
      </c>
      <c r="I2430" s="10"/>
      <c r="J2430" s="10" t="str">
        <f>INDEX(Categories!B:B,MATCH(K2430,Categories!C:C,0))</f>
        <v>Unaddressable</v>
      </c>
      <c r="K2430" s="10" t="str">
        <f t="shared" si="260"/>
        <v>Unmapped</v>
      </c>
      <c r="L2430" s="10"/>
      <c r="M2430" s="103"/>
      <c r="N2430" s="93" t="str">
        <f t="shared" si="261"/>
        <v>Cache Valley Bank-061422-IN-99222--5-44733-Bank Charges</v>
      </c>
      <c r="O2430" s="93">
        <v>99222</v>
      </c>
      <c r="P2430" s="94">
        <v>44733</v>
      </c>
      <c r="Q2430" s="93" t="s">
        <v>3690</v>
      </c>
      <c r="R2430" s="93" t="s">
        <v>1235</v>
      </c>
      <c r="S2430" s="93" t="s">
        <v>1236</v>
      </c>
      <c r="T2430" s="93" t="s">
        <v>1235</v>
      </c>
      <c r="U2430" s="93" t="s">
        <v>1257</v>
      </c>
      <c r="V2430" s="93" t="s">
        <v>1258</v>
      </c>
      <c r="W2430" s="95">
        <v>5</v>
      </c>
      <c r="X2430" s="93"/>
      <c r="Y2430" s="93"/>
      <c r="Z2430" s="93"/>
      <c r="AA2430" s="93"/>
    </row>
    <row r="2431" spans="2:27">
      <c r="B2431" s="10" t="str">
        <f t="shared" si="262"/>
        <v>Cache Valley Bank</v>
      </c>
      <c r="C2431" s="10" t="str">
        <f>INDEX('Vendor Dedupe'!F:F,MATCH(B2431,'Vendor Dedupe'!B:B,0))</f>
        <v>Cache Valley Bank</v>
      </c>
      <c r="D2431" s="10" t="str">
        <f t="shared" si="263"/>
        <v>Bank Charges</v>
      </c>
      <c r="E2431" s="10" t="str">
        <f t="shared" si="264"/>
        <v>Bank Charges</v>
      </c>
      <c r="F2431" s="111">
        <f t="shared" si="265"/>
        <v>50</v>
      </c>
      <c r="G2431" s="101">
        <f t="shared" si="266"/>
        <v>44733</v>
      </c>
      <c r="H2431" s="10" t="str">
        <f>INDEX('Vendor Map'!D:D,MATCH(C2431,'Vendor Map'!B:B,0))</f>
        <v>Unmapped</v>
      </c>
      <c r="I2431" s="10"/>
      <c r="J2431" s="10" t="str">
        <f>INDEX(Categories!B:B,MATCH(K2431,Categories!C:C,0))</f>
        <v>Unaddressable</v>
      </c>
      <c r="K2431" s="10" t="str">
        <f t="shared" ref="K2431:K2494" si="267">IFERROR(IF(OR(H2431="",H2431=0),IFERROR(IF(OR(I2431="",I2431=0),"Unmapped",I2431),"Unmapped"),H2431),IFERROR(IF(OR(I2431="",I2431=0),"Unmapped",I2431),"Unmapped"))</f>
        <v>Unmapped</v>
      </c>
      <c r="L2431" s="10"/>
      <c r="M2431" s="103"/>
      <c r="N2431" s="93" t="str">
        <f t="shared" si="261"/>
        <v>Cache Valley Bank-061722-IN-99230--50-44733-Bank Charges</v>
      </c>
      <c r="O2431" s="93">
        <v>99230</v>
      </c>
      <c r="P2431" s="94">
        <v>44733</v>
      </c>
      <c r="Q2431" s="93" t="s">
        <v>3691</v>
      </c>
      <c r="R2431" s="93" t="s">
        <v>1235</v>
      </c>
      <c r="S2431" s="93" t="s">
        <v>1236</v>
      </c>
      <c r="T2431" s="93" t="s">
        <v>1235</v>
      </c>
      <c r="U2431" s="93" t="s">
        <v>1257</v>
      </c>
      <c r="V2431" s="93" t="s">
        <v>1258</v>
      </c>
      <c r="W2431" s="95">
        <v>50</v>
      </c>
      <c r="X2431" s="93"/>
      <c r="Y2431" s="93"/>
      <c r="Z2431" s="93"/>
      <c r="AA2431" s="93"/>
    </row>
    <row r="2432" spans="2:27">
      <c r="B2432" s="10" t="str">
        <f t="shared" si="262"/>
        <v>Chano And Sons Inc</v>
      </c>
      <c r="C2432" s="10" t="str">
        <f>INDEX('Vendor Dedupe'!F:F,MATCH(B2432,'Vendor Dedupe'!B:B,0))</f>
        <v>Chano And Sons Inc</v>
      </c>
      <c r="D2432" s="10" t="str">
        <f t="shared" si="263"/>
        <v>Sanitation, Janitorial &amp; Cleaning</v>
      </c>
      <c r="E2432" s="10" t="str">
        <f t="shared" si="264"/>
        <v>Sanitation, Janitorial &amp; Cleaning</v>
      </c>
      <c r="F2432" s="111">
        <f t="shared" si="265"/>
        <v>736.59</v>
      </c>
      <c r="G2432" s="101">
        <f t="shared" si="266"/>
        <v>44733</v>
      </c>
      <c r="H2432" s="10" t="str">
        <f>INDEX('Vendor Map'!D:D,MATCH(C2432,'Vendor Map'!B:B,0))</f>
        <v>Non IT Temp Labor</v>
      </c>
      <c r="I2432" s="10"/>
      <c r="J2432" s="10" t="str">
        <f>INDEX(Categories!B:B,MATCH(K2432,Categories!C:C,0))</f>
        <v>HR</v>
      </c>
      <c r="K2432" s="10" t="str">
        <f t="shared" si="267"/>
        <v>Non IT Temp Labor</v>
      </c>
      <c r="L2432" s="10"/>
      <c r="M2432" s="103"/>
      <c r="N2432" s="93" t="str">
        <f t="shared" si="261"/>
        <v>Chano And Sons Inc-8265-IN-99509--736.59-44733-Sanitation, Janitorial &amp; Cleaning</v>
      </c>
      <c r="O2432" s="93">
        <v>99509</v>
      </c>
      <c r="P2432" s="94">
        <v>44733</v>
      </c>
      <c r="Q2432" s="93" t="s">
        <v>3692</v>
      </c>
      <c r="R2432" s="93" t="s">
        <v>375</v>
      </c>
      <c r="S2432" s="93" t="s">
        <v>376</v>
      </c>
      <c r="T2432" s="93" t="s">
        <v>375</v>
      </c>
      <c r="U2432" s="93" t="s">
        <v>383</v>
      </c>
      <c r="V2432" s="93" t="s">
        <v>384</v>
      </c>
      <c r="W2432" s="95">
        <v>736.59</v>
      </c>
      <c r="X2432" s="93"/>
      <c r="Y2432" s="93"/>
      <c r="Z2432" s="93"/>
      <c r="AA2432" s="93"/>
    </row>
    <row r="2433" spans="2:27">
      <c r="B2433" s="10" t="str">
        <f t="shared" si="262"/>
        <v>Chano And Sons Inc</v>
      </c>
      <c r="C2433" s="10" t="str">
        <f>INDEX('Vendor Dedupe'!F:F,MATCH(B2433,'Vendor Dedupe'!B:B,0))</f>
        <v>Chano And Sons Inc</v>
      </c>
      <c r="D2433" s="10" t="str">
        <f t="shared" si="263"/>
        <v>Payroll - Prod OH</v>
      </c>
      <c r="E2433" s="10" t="str">
        <f t="shared" si="264"/>
        <v>Payroll - Prod OH</v>
      </c>
      <c r="F2433" s="111">
        <f t="shared" si="265"/>
        <v>1298.94</v>
      </c>
      <c r="G2433" s="101">
        <f t="shared" si="266"/>
        <v>44733</v>
      </c>
      <c r="H2433" s="10" t="str">
        <f>INDEX('Vendor Map'!D:D,MATCH(C2433,'Vendor Map'!B:B,0))</f>
        <v>Non IT Temp Labor</v>
      </c>
      <c r="I2433" s="10"/>
      <c r="J2433" s="10" t="str">
        <f>INDEX(Categories!B:B,MATCH(K2433,Categories!C:C,0))</f>
        <v>HR</v>
      </c>
      <c r="K2433" s="10" t="str">
        <f t="shared" si="267"/>
        <v>Non IT Temp Labor</v>
      </c>
      <c r="L2433" s="10"/>
      <c r="M2433" s="103"/>
      <c r="N2433" s="93" t="str">
        <f t="shared" si="261"/>
        <v>Chano And Sons Inc-8265-IN-99509--1298.94-44733-Payroll - Prod OH</v>
      </c>
      <c r="O2433" s="93">
        <v>99509</v>
      </c>
      <c r="P2433" s="94">
        <v>44733</v>
      </c>
      <c r="Q2433" s="93" t="s">
        <v>3692</v>
      </c>
      <c r="R2433" s="93" t="s">
        <v>207</v>
      </c>
      <c r="S2433" s="93" t="s">
        <v>208</v>
      </c>
      <c r="T2433" s="93" t="s">
        <v>207</v>
      </c>
      <c r="U2433" s="93" t="s">
        <v>383</v>
      </c>
      <c r="V2433" s="93" t="s">
        <v>384</v>
      </c>
      <c r="W2433" s="95">
        <v>1298.94</v>
      </c>
      <c r="X2433" s="93"/>
      <c r="Y2433" s="93"/>
      <c r="Z2433" s="93"/>
      <c r="AA2433" s="93" t="s">
        <v>211</v>
      </c>
    </row>
    <row r="2434" spans="2:27">
      <c r="B2434" s="10" t="str">
        <f t="shared" si="262"/>
        <v>Chano And Sons Inc</v>
      </c>
      <c r="C2434" s="10" t="str">
        <f>INDEX('Vendor Dedupe'!F:F,MATCH(B2434,'Vendor Dedupe'!B:B,0))</f>
        <v>Chano And Sons Inc</v>
      </c>
      <c r="D2434" s="10" t="str">
        <f t="shared" si="263"/>
        <v>Sanitation Labor</v>
      </c>
      <c r="E2434" s="10" t="str">
        <f t="shared" si="264"/>
        <v>Sanitation Labor</v>
      </c>
      <c r="F2434" s="111">
        <f t="shared" si="265"/>
        <v>4995.42</v>
      </c>
      <c r="G2434" s="101">
        <f t="shared" si="266"/>
        <v>44733</v>
      </c>
      <c r="H2434" s="10" t="str">
        <f>INDEX('Vendor Map'!D:D,MATCH(C2434,'Vendor Map'!B:B,0))</f>
        <v>Non IT Temp Labor</v>
      </c>
      <c r="I2434" s="10"/>
      <c r="J2434" s="10" t="str">
        <f>INDEX(Categories!B:B,MATCH(K2434,Categories!C:C,0))</f>
        <v>HR</v>
      </c>
      <c r="K2434" s="10" t="str">
        <f t="shared" si="267"/>
        <v>Non IT Temp Labor</v>
      </c>
      <c r="L2434" s="10"/>
      <c r="M2434" s="103"/>
      <c r="N2434" s="93" t="str">
        <f t="shared" si="261"/>
        <v>Chano And Sons Inc-8265-IN-99509--4995.42-44733-Sanitation Labor</v>
      </c>
      <c r="O2434" s="93">
        <v>99509</v>
      </c>
      <c r="P2434" s="94">
        <v>44733</v>
      </c>
      <c r="Q2434" s="93" t="s">
        <v>3692</v>
      </c>
      <c r="R2434" s="93" t="s">
        <v>217</v>
      </c>
      <c r="S2434" s="93" t="s">
        <v>218</v>
      </c>
      <c r="T2434" s="93" t="s">
        <v>217</v>
      </c>
      <c r="U2434" s="93" t="s">
        <v>383</v>
      </c>
      <c r="V2434" s="93" t="s">
        <v>384</v>
      </c>
      <c r="W2434" s="95">
        <v>4995.42</v>
      </c>
      <c r="X2434" s="93"/>
      <c r="Y2434" s="93"/>
      <c r="Z2434" s="93"/>
      <c r="AA2434" s="93"/>
    </row>
    <row r="2435" spans="2:27">
      <c r="B2435" s="10" t="str">
        <f t="shared" si="262"/>
        <v>Chano And Sons Inc</v>
      </c>
      <c r="C2435" s="10" t="str">
        <f>INDEX('Vendor Dedupe'!F:F,MATCH(B2435,'Vendor Dedupe'!B:B,0))</f>
        <v>Chano And Sons Inc</v>
      </c>
      <c r="D2435" s="10" t="str">
        <f t="shared" si="263"/>
        <v>Payroll - Shipping</v>
      </c>
      <c r="E2435" s="10" t="str">
        <f t="shared" si="264"/>
        <v>Payroll - Shipping</v>
      </c>
      <c r="F2435" s="111">
        <f t="shared" si="265"/>
        <v>35351.83</v>
      </c>
      <c r="G2435" s="101">
        <f t="shared" si="266"/>
        <v>44733</v>
      </c>
      <c r="H2435" s="10" t="str">
        <f>INDEX('Vendor Map'!D:D,MATCH(C2435,'Vendor Map'!B:B,0))</f>
        <v>Non IT Temp Labor</v>
      </c>
      <c r="I2435" s="10"/>
      <c r="J2435" s="10" t="str">
        <f>INDEX(Categories!B:B,MATCH(K2435,Categories!C:C,0))</f>
        <v>HR</v>
      </c>
      <c r="K2435" s="10" t="str">
        <f t="shared" si="267"/>
        <v>Non IT Temp Labor</v>
      </c>
      <c r="L2435" s="10"/>
      <c r="M2435" s="103"/>
      <c r="N2435" s="93" t="str">
        <f t="shared" si="261"/>
        <v>Chano And Sons Inc-8265-IN-99509--35351.83-44733-Payroll - Shipping</v>
      </c>
      <c r="O2435" s="93">
        <v>99509</v>
      </c>
      <c r="P2435" s="94">
        <v>44733</v>
      </c>
      <c r="Q2435" s="93" t="s">
        <v>3692</v>
      </c>
      <c r="R2435" s="93" t="s">
        <v>213</v>
      </c>
      <c r="S2435" s="93" t="s">
        <v>214</v>
      </c>
      <c r="T2435" s="93" t="s">
        <v>213</v>
      </c>
      <c r="U2435" s="93" t="s">
        <v>383</v>
      </c>
      <c r="V2435" s="93" t="s">
        <v>384</v>
      </c>
      <c r="W2435" s="95">
        <v>35351.83</v>
      </c>
      <c r="X2435" s="93"/>
      <c r="Y2435" s="93"/>
      <c r="Z2435" s="93"/>
      <c r="AA2435" s="93" t="s">
        <v>211</v>
      </c>
    </row>
    <row r="2436" spans="2:27">
      <c r="B2436" s="10" t="str">
        <f t="shared" si="262"/>
        <v>Chano And Sons Inc</v>
      </c>
      <c r="C2436" s="10" t="str">
        <f>INDEX('Vendor Dedupe'!F:F,MATCH(B2436,'Vendor Dedupe'!B:B,0))</f>
        <v>Chano And Sons Inc</v>
      </c>
      <c r="D2436" s="10" t="str">
        <f t="shared" si="263"/>
        <v>Payroll - Kitting</v>
      </c>
      <c r="E2436" s="10" t="str">
        <f t="shared" si="264"/>
        <v>Payroll - Kitting</v>
      </c>
      <c r="F2436" s="111">
        <f t="shared" si="265"/>
        <v>37416.53</v>
      </c>
      <c r="G2436" s="101">
        <f t="shared" si="266"/>
        <v>44733</v>
      </c>
      <c r="H2436" s="10" t="str">
        <f>INDEX('Vendor Map'!D:D,MATCH(C2436,'Vendor Map'!B:B,0))</f>
        <v>Non IT Temp Labor</v>
      </c>
      <c r="I2436" s="10"/>
      <c r="J2436" s="10" t="str">
        <f>INDEX(Categories!B:B,MATCH(K2436,Categories!C:C,0))</f>
        <v>HR</v>
      </c>
      <c r="K2436" s="10" t="str">
        <f t="shared" si="267"/>
        <v>Non IT Temp Labor</v>
      </c>
      <c r="L2436" s="10"/>
      <c r="M2436" s="103"/>
      <c r="N2436" s="93" t="str">
        <f t="shared" si="261"/>
        <v>Chano And Sons Inc-8265-IN-99509--37416.53-44733-Payroll - Kitting</v>
      </c>
      <c r="O2436" s="93">
        <v>99509</v>
      </c>
      <c r="P2436" s="94">
        <v>44733</v>
      </c>
      <c r="Q2436" s="93" t="s">
        <v>3692</v>
      </c>
      <c r="R2436" s="93" t="s">
        <v>221</v>
      </c>
      <c r="S2436" s="93" t="s">
        <v>222</v>
      </c>
      <c r="T2436" s="93" t="s">
        <v>221</v>
      </c>
      <c r="U2436" s="93" t="s">
        <v>383</v>
      </c>
      <c r="V2436" s="93" t="s">
        <v>384</v>
      </c>
      <c r="W2436" s="95">
        <v>37416.53</v>
      </c>
      <c r="X2436" s="93"/>
      <c r="Y2436" s="93"/>
      <c r="Z2436" s="93"/>
      <c r="AA2436" s="93" t="s">
        <v>211</v>
      </c>
    </row>
    <row r="2437" spans="2:27">
      <c r="B2437" s="10" t="str">
        <f t="shared" si="262"/>
        <v>Chano And Sons Inc</v>
      </c>
      <c r="C2437" s="10" t="str">
        <f>INDEX('Vendor Dedupe'!F:F,MATCH(B2437,'Vendor Dedupe'!B:B,0))</f>
        <v>Chano And Sons Inc</v>
      </c>
      <c r="D2437" s="10" t="str">
        <f t="shared" si="263"/>
        <v>Prod Labor</v>
      </c>
      <c r="E2437" s="10" t="str">
        <f t="shared" si="264"/>
        <v>Prod Labor</v>
      </c>
      <c r="F2437" s="111">
        <f t="shared" si="265"/>
        <v>39393.82</v>
      </c>
      <c r="G2437" s="101">
        <f t="shared" si="266"/>
        <v>44733</v>
      </c>
      <c r="H2437" s="10" t="str">
        <f>INDEX('Vendor Map'!D:D,MATCH(C2437,'Vendor Map'!B:B,0))</f>
        <v>Non IT Temp Labor</v>
      </c>
      <c r="I2437" s="10"/>
      <c r="J2437" s="10" t="str">
        <f>INDEX(Categories!B:B,MATCH(K2437,Categories!C:C,0))</f>
        <v>HR</v>
      </c>
      <c r="K2437" s="10" t="str">
        <f t="shared" si="267"/>
        <v>Non IT Temp Labor</v>
      </c>
      <c r="L2437" s="10"/>
      <c r="M2437" s="103"/>
      <c r="N2437" s="93" t="str">
        <f t="shared" si="261"/>
        <v>Chano And Sons Inc-8265-IN-99509--39393.82-44733-Prod Labor</v>
      </c>
      <c r="O2437" s="93">
        <v>99509</v>
      </c>
      <c r="P2437" s="94">
        <v>44733</v>
      </c>
      <c r="Q2437" s="93" t="s">
        <v>3692</v>
      </c>
      <c r="R2437" s="93" t="s">
        <v>223</v>
      </c>
      <c r="S2437" s="93" t="s">
        <v>220</v>
      </c>
      <c r="T2437" s="93" t="s">
        <v>223</v>
      </c>
      <c r="U2437" s="93" t="s">
        <v>383</v>
      </c>
      <c r="V2437" s="93" t="s">
        <v>384</v>
      </c>
      <c r="W2437" s="95">
        <v>39393.82</v>
      </c>
      <c r="X2437" s="93"/>
      <c r="Y2437" s="93"/>
      <c r="Z2437" s="93"/>
      <c r="AA2437" s="93"/>
    </row>
    <row r="2438" spans="2:27">
      <c r="B2438" s="10" t="str">
        <f t="shared" si="262"/>
        <v>Chano And Sons Inc</v>
      </c>
      <c r="C2438" s="10" t="str">
        <f>INDEX('Vendor Dedupe'!F:F,MATCH(B2438,'Vendor Dedupe'!B:B,0))</f>
        <v>Chano And Sons Inc</v>
      </c>
      <c r="D2438" s="10" t="str">
        <f t="shared" si="263"/>
        <v>Payroll - Receiving</v>
      </c>
      <c r="E2438" s="10" t="str">
        <f t="shared" si="264"/>
        <v>Payroll - Receiving</v>
      </c>
      <c r="F2438" s="111">
        <f t="shared" si="265"/>
        <v>39795.980000000003</v>
      </c>
      <c r="G2438" s="101">
        <f t="shared" si="266"/>
        <v>44733</v>
      </c>
      <c r="H2438" s="10" t="str">
        <f>INDEX('Vendor Map'!D:D,MATCH(C2438,'Vendor Map'!B:B,0))</f>
        <v>Non IT Temp Labor</v>
      </c>
      <c r="I2438" s="10"/>
      <c r="J2438" s="10" t="str">
        <f>INDEX(Categories!B:B,MATCH(K2438,Categories!C:C,0))</f>
        <v>HR</v>
      </c>
      <c r="K2438" s="10" t="str">
        <f t="shared" si="267"/>
        <v>Non IT Temp Labor</v>
      </c>
      <c r="L2438" s="10"/>
      <c r="M2438" s="103"/>
      <c r="N2438" s="93" t="str">
        <f t="shared" si="261"/>
        <v>Chano And Sons Inc-8265-IN-99509--39795.98-44733-Payroll - Receiving</v>
      </c>
      <c r="O2438" s="93">
        <v>99509</v>
      </c>
      <c r="P2438" s="94">
        <v>44733</v>
      </c>
      <c r="Q2438" s="93" t="s">
        <v>3692</v>
      </c>
      <c r="R2438" s="93" t="s">
        <v>224</v>
      </c>
      <c r="S2438" s="93" t="s">
        <v>225</v>
      </c>
      <c r="T2438" s="93" t="s">
        <v>224</v>
      </c>
      <c r="U2438" s="93" t="s">
        <v>383</v>
      </c>
      <c r="V2438" s="93" t="s">
        <v>384</v>
      </c>
      <c r="W2438" s="95">
        <v>39795.980000000003</v>
      </c>
      <c r="X2438" s="93"/>
      <c r="Y2438" s="93"/>
      <c r="Z2438" s="93"/>
      <c r="AA2438" s="93" t="s">
        <v>211</v>
      </c>
    </row>
    <row r="2439" spans="2:27">
      <c r="B2439" s="10" t="str">
        <f t="shared" si="262"/>
        <v>Chano And Sons Inc</v>
      </c>
      <c r="C2439" s="10" t="str">
        <f>INDEX('Vendor Dedupe'!F:F,MATCH(B2439,'Vendor Dedupe'!B:B,0))</f>
        <v>Chano And Sons Inc</v>
      </c>
      <c r="D2439" s="10" t="str">
        <f t="shared" si="263"/>
        <v>Payroll - Prod</v>
      </c>
      <c r="E2439" s="10" t="str">
        <f t="shared" si="264"/>
        <v>Payroll - Prod</v>
      </c>
      <c r="F2439" s="111">
        <f t="shared" si="265"/>
        <v>91445.63</v>
      </c>
      <c r="G2439" s="101">
        <f t="shared" si="266"/>
        <v>44733</v>
      </c>
      <c r="H2439" s="10" t="str">
        <f>INDEX('Vendor Map'!D:D,MATCH(C2439,'Vendor Map'!B:B,0))</f>
        <v>Non IT Temp Labor</v>
      </c>
      <c r="I2439" s="10"/>
      <c r="J2439" s="10" t="str">
        <f>INDEX(Categories!B:B,MATCH(K2439,Categories!C:C,0))</f>
        <v>HR</v>
      </c>
      <c r="K2439" s="10" t="str">
        <f t="shared" si="267"/>
        <v>Non IT Temp Labor</v>
      </c>
      <c r="L2439" s="10"/>
      <c r="M2439" s="103"/>
      <c r="N2439" s="93" t="str">
        <f t="shared" si="261"/>
        <v>Chano And Sons Inc-8265-IN-99509--91445.63-44733-Payroll - Prod</v>
      </c>
      <c r="O2439" s="93">
        <v>99509</v>
      </c>
      <c r="P2439" s="94">
        <v>44733</v>
      </c>
      <c r="Q2439" s="93" t="s">
        <v>3692</v>
      </c>
      <c r="R2439" s="93" t="s">
        <v>219</v>
      </c>
      <c r="S2439" s="93" t="s">
        <v>220</v>
      </c>
      <c r="T2439" s="93" t="s">
        <v>219</v>
      </c>
      <c r="U2439" s="93" t="s">
        <v>383</v>
      </c>
      <c r="V2439" s="93" t="s">
        <v>384</v>
      </c>
      <c r="W2439" s="95">
        <v>91445.63</v>
      </c>
      <c r="X2439" s="93"/>
      <c r="Y2439" s="93"/>
      <c r="Z2439" s="93"/>
      <c r="AA2439" s="93" t="s">
        <v>211</v>
      </c>
    </row>
    <row r="2440" spans="2:27">
      <c r="B2440" s="10" t="str">
        <f t="shared" si="262"/>
        <v>Codale Eectric Supply</v>
      </c>
      <c r="C2440" s="10" t="str">
        <f>INDEX('Vendor Dedupe'!F:F,MATCH(B2440,'Vendor Dedupe'!B:B,0))</f>
        <v>Codale Eectric Supply</v>
      </c>
      <c r="D2440" s="10" t="str">
        <f t="shared" si="263"/>
        <v>FA - CIP</v>
      </c>
      <c r="E2440" s="10" t="str">
        <f t="shared" si="264"/>
        <v>FA - CIP</v>
      </c>
      <c r="F2440" s="111">
        <f t="shared" si="265"/>
        <v>70.39</v>
      </c>
      <c r="G2440" s="101">
        <f t="shared" si="266"/>
        <v>44733</v>
      </c>
      <c r="H2440" s="10" t="str">
        <f>INDEX('Vendor Map'!D:D,MATCH(C2440,'Vendor Map'!B:B,0))</f>
        <v>Electrical Supplies</v>
      </c>
      <c r="I2440" s="10"/>
      <c r="J2440" s="10" t="str">
        <f>INDEX(Categories!B:B,MATCH(K2440,Categories!C:C,0))</f>
        <v>MRO</v>
      </c>
      <c r="K2440" s="10" t="str">
        <f t="shared" si="267"/>
        <v>Electrical Supplies</v>
      </c>
      <c r="L2440" s="10"/>
      <c r="M2440" s="103"/>
      <c r="N2440" s="93" t="str">
        <f t="shared" ref="N2440:N2503" si="268">CONCATENATE(U2440,"-",Q2440,"-",O2440,"-",X2440,"-",W2440,"-",P2440,"-",R2440)</f>
        <v>Codale Eectric Supply-S7803141.001-IN-99780--70.39-44733-FA - CIP</v>
      </c>
      <c r="O2440" s="93">
        <v>99780</v>
      </c>
      <c r="P2440" s="94">
        <v>44733</v>
      </c>
      <c r="Q2440" s="93" t="s">
        <v>3693</v>
      </c>
      <c r="R2440" s="93" t="s">
        <v>180</v>
      </c>
      <c r="S2440" s="93" t="s">
        <v>181</v>
      </c>
      <c r="T2440" s="93" t="s">
        <v>180</v>
      </c>
      <c r="U2440" s="93" t="s">
        <v>2082</v>
      </c>
      <c r="V2440" s="93" t="s">
        <v>2083</v>
      </c>
      <c r="W2440" s="95">
        <v>70.39</v>
      </c>
      <c r="X2440" s="93"/>
      <c r="Y2440" s="93"/>
      <c r="Z2440" s="93"/>
      <c r="AA2440" s="93"/>
    </row>
    <row r="2441" spans="2:27">
      <c r="B2441" s="10" t="str">
        <f t="shared" ref="B2441:B2504" si="269">U2441</f>
        <v>Commercial Creamery Co.</v>
      </c>
      <c r="C2441" s="10" t="str">
        <f>INDEX('Vendor Dedupe'!F:F,MATCH(B2441,'Vendor Dedupe'!B:B,0))</f>
        <v>Commercial Creamery Co.</v>
      </c>
      <c r="D2441" s="10" t="str">
        <f t="shared" ref="D2441:D2504" si="270">R2441</f>
        <v>Cheddar Cheese (Nat. Color) 5981</v>
      </c>
      <c r="E2441" s="10" t="str">
        <f t="shared" ref="E2441:E2504" si="271">T2441</f>
        <v>Inventory - Raw Goods</v>
      </c>
      <c r="F2441" s="111">
        <f t="shared" ref="F2441:F2504" si="272">W2441</f>
        <v>73760</v>
      </c>
      <c r="G2441" s="101">
        <f t="shared" ref="G2441:G2504" si="273">P2441</f>
        <v>44733</v>
      </c>
      <c r="H2441" s="10" t="str">
        <f>INDEX('Vendor Map'!D:D,MATCH(C2441,'Vendor Map'!B:B,0))</f>
        <v>DAIRY</v>
      </c>
      <c r="I2441" s="10"/>
      <c r="J2441" s="10" t="str">
        <f>INDEX(Categories!B:B,MATCH(K2441,Categories!C:C,0))</f>
        <v>COGS - FOODS</v>
      </c>
      <c r="K2441" s="10" t="str">
        <f t="shared" si="267"/>
        <v>DAIRY</v>
      </c>
      <c r="L2441" s="10"/>
      <c r="M2441" s="103"/>
      <c r="N2441" s="93" t="str">
        <f t="shared" si="268"/>
        <v>Commercial Creamery Co.-INV-18592-IN-99664-PO-0000030291-73760-44733-Cheddar Cheese (Nat. Color) 5981</v>
      </c>
      <c r="O2441" s="93">
        <v>99664</v>
      </c>
      <c r="P2441" s="94">
        <v>44733</v>
      </c>
      <c r="Q2441" s="93" t="s">
        <v>3694</v>
      </c>
      <c r="R2441" s="93" t="s">
        <v>3695</v>
      </c>
      <c r="S2441" s="93" t="s">
        <v>252</v>
      </c>
      <c r="T2441" s="93" t="s">
        <v>253</v>
      </c>
      <c r="U2441" s="93" t="s">
        <v>497</v>
      </c>
      <c r="V2441" s="93" t="s">
        <v>498</v>
      </c>
      <c r="W2441" s="95">
        <v>73760</v>
      </c>
      <c r="X2441" s="93" t="s">
        <v>3696</v>
      </c>
      <c r="Y2441" s="93">
        <v>1</v>
      </c>
      <c r="Z2441" s="93"/>
      <c r="AA2441" s="93"/>
    </row>
    <row r="2442" spans="2:27">
      <c r="B2442" s="10" t="str">
        <f t="shared" si="269"/>
        <v>Commercial Creamery Co.</v>
      </c>
      <c r="C2442" s="10" t="str">
        <f>INDEX('Vendor Dedupe'!F:F,MATCH(B2442,'Vendor Dedupe'!B:B,0))</f>
        <v>Commercial Creamery Co.</v>
      </c>
      <c r="D2442" s="10" t="str">
        <f t="shared" si="270"/>
        <v>White Cheddar Blend 5519</v>
      </c>
      <c r="E2442" s="10" t="str">
        <f t="shared" si="271"/>
        <v>Inventory - Raw Goods</v>
      </c>
      <c r="F2442" s="111">
        <f t="shared" si="272"/>
        <v>85800</v>
      </c>
      <c r="G2442" s="101">
        <f t="shared" si="273"/>
        <v>44733</v>
      </c>
      <c r="H2442" s="10" t="str">
        <f>INDEX('Vendor Map'!D:D,MATCH(C2442,'Vendor Map'!B:B,0))</f>
        <v>DAIRY</v>
      </c>
      <c r="I2442" s="10"/>
      <c r="J2442" s="10" t="str">
        <f>INDEX(Categories!B:B,MATCH(K2442,Categories!C:C,0))</f>
        <v>COGS - FOODS</v>
      </c>
      <c r="K2442" s="10" t="str">
        <f t="shared" si="267"/>
        <v>DAIRY</v>
      </c>
      <c r="L2442" s="10"/>
      <c r="M2442" s="103"/>
      <c r="N2442" s="93" t="str">
        <f t="shared" si="268"/>
        <v>Commercial Creamery Co.-INV18598-IN-99502-PO-0000030706-85800-44733-White Cheddar Blend 5519</v>
      </c>
      <c r="O2442" s="93">
        <v>99502</v>
      </c>
      <c r="P2442" s="94">
        <v>44733</v>
      </c>
      <c r="Q2442" s="93" t="s">
        <v>3697</v>
      </c>
      <c r="R2442" s="93" t="s">
        <v>1985</v>
      </c>
      <c r="S2442" s="93" t="s">
        <v>252</v>
      </c>
      <c r="T2442" s="93" t="s">
        <v>253</v>
      </c>
      <c r="U2442" s="93" t="s">
        <v>497</v>
      </c>
      <c r="V2442" s="93" t="s">
        <v>498</v>
      </c>
      <c r="W2442" s="95">
        <v>85800</v>
      </c>
      <c r="X2442" s="93" t="s">
        <v>3698</v>
      </c>
      <c r="Y2442" s="93">
        <v>1</v>
      </c>
      <c r="Z2442" s="93"/>
      <c r="AA2442" s="93"/>
    </row>
    <row r="2443" spans="2:27">
      <c r="B2443" s="10" t="str">
        <f t="shared" si="269"/>
        <v>Dawn Food Products</v>
      </c>
      <c r="C2443" s="10" t="str">
        <f>INDEX('Vendor Dedupe'!F:F,MATCH(B2443,'Vendor Dedupe'!B:B,0))</f>
        <v>Dawn Food Products</v>
      </c>
      <c r="D2443" s="10" t="str">
        <f t="shared" si="270"/>
        <v>Germade/Farina Stock</v>
      </c>
      <c r="E2443" s="10" t="str">
        <f t="shared" si="271"/>
        <v>Inventory - Raw Goods</v>
      </c>
      <c r="F2443" s="111">
        <f t="shared" si="272"/>
        <v>26894</v>
      </c>
      <c r="G2443" s="101">
        <f t="shared" si="273"/>
        <v>44733</v>
      </c>
      <c r="H2443" s="10" t="str">
        <f>INDEX('Vendor Map'!D:D,MATCH(C2443,'Vendor Map'!B:B,0))</f>
        <v>BAKERY</v>
      </c>
      <c r="I2443" s="10"/>
      <c r="J2443" s="10" t="str">
        <f>INDEX(Categories!B:B,MATCH(K2443,Categories!C:C,0))</f>
        <v>COGS - FOODS</v>
      </c>
      <c r="K2443" s="10" t="str">
        <f t="shared" si="267"/>
        <v>BAKERY</v>
      </c>
      <c r="L2443" s="10"/>
      <c r="M2443" s="103"/>
      <c r="N2443" s="93" t="str">
        <f t="shared" si="268"/>
        <v>Dawn Food Products-93857645-IN-99223-PO-0000029815-26894-44733-Germade/Farina Stock</v>
      </c>
      <c r="O2443" s="93">
        <v>99223</v>
      </c>
      <c r="P2443" s="94">
        <v>44733</v>
      </c>
      <c r="Q2443" s="93" t="s">
        <v>3699</v>
      </c>
      <c r="R2443" s="93" t="s">
        <v>2507</v>
      </c>
      <c r="S2443" s="93" t="s">
        <v>252</v>
      </c>
      <c r="T2443" s="93" t="s">
        <v>253</v>
      </c>
      <c r="U2443" s="93" t="s">
        <v>1265</v>
      </c>
      <c r="V2443" s="93" t="s">
        <v>1266</v>
      </c>
      <c r="W2443" s="95">
        <v>26894</v>
      </c>
      <c r="X2443" s="93" t="s">
        <v>3700</v>
      </c>
      <c r="Y2443" s="93">
        <v>1</v>
      </c>
      <c r="Z2443" s="93"/>
      <c r="AA2443" s="93"/>
    </row>
    <row r="2444" spans="2:27">
      <c r="B2444" s="10" t="str">
        <f t="shared" si="269"/>
        <v>Dawn Food Products</v>
      </c>
      <c r="C2444" s="10" t="str">
        <f>INDEX('Vendor Dedupe'!F:F,MATCH(B2444,'Vendor Dedupe'!B:B,0))</f>
        <v>Dawn Food Products</v>
      </c>
      <c r="D2444" s="10" t="str">
        <f t="shared" si="270"/>
        <v>Salt Non-Iodized Stock</v>
      </c>
      <c r="E2444" s="10" t="str">
        <f t="shared" si="271"/>
        <v>Inventory - Raw Goods</v>
      </c>
      <c r="F2444" s="111">
        <f t="shared" si="272"/>
        <v>4092.73</v>
      </c>
      <c r="G2444" s="101">
        <f t="shared" si="273"/>
        <v>44733</v>
      </c>
      <c r="H2444" s="10" t="str">
        <f>INDEX('Vendor Map'!D:D,MATCH(C2444,'Vendor Map'!B:B,0))</f>
        <v>BAKERY</v>
      </c>
      <c r="I2444" s="10"/>
      <c r="J2444" s="10" t="str">
        <f>INDEX(Categories!B:B,MATCH(K2444,Categories!C:C,0))</f>
        <v>COGS - FOODS</v>
      </c>
      <c r="K2444" s="10" t="str">
        <f t="shared" si="267"/>
        <v>BAKERY</v>
      </c>
      <c r="L2444" s="10"/>
      <c r="M2444" s="103"/>
      <c r="N2444" s="93" t="str">
        <f t="shared" si="268"/>
        <v>Dawn Food Products-93857910-IN-99224-PO-0000030490-4092.73-44733-Salt Non-Iodized Stock</v>
      </c>
      <c r="O2444" s="93">
        <v>99224</v>
      </c>
      <c r="P2444" s="94">
        <v>44733</v>
      </c>
      <c r="Q2444" s="93" t="s">
        <v>3701</v>
      </c>
      <c r="R2444" s="93" t="s">
        <v>2502</v>
      </c>
      <c r="S2444" s="93" t="s">
        <v>252</v>
      </c>
      <c r="T2444" s="93" t="s">
        <v>253</v>
      </c>
      <c r="U2444" s="93" t="s">
        <v>1265</v>
      </c>
      <c r="V2444" s="93" t="s">
        <v>1266</v>
      </c>
      <c r="W2444" s="95">
        <v>4092.73</v>
      </c>
      <c r="X2444" s="93" t="s">
        <v>3702</v>
      </c>
      <c r="Y2444" s="93">
        <v>1</v>
      </c>
      <c r="Z2444" s="93"/>
      <c r="AA2444" s="93"/>
    </row>
    <row r="2445" spans="2:27">
      <c r="B2445" s="10" t="str">
        <f t="shared" si="269"/>
        <v>Doehler Dry Ingredients Solutions, Llc</v>
      </c>
      <c r="C2445" s="10" t="str">
        <f>INDEX('Vendor Dedupe'!F:F,MATCH(B2445,'Vendor Dedupe'!B:B,0))</f>
        <v>Doehler Dry Ingredients Solutions, Llc</v>
      </c>
      <c r="D2445" s="10" t="str">
        <f t="shared" si="270"/>
        <v>Freeze-Dried Pineapple (Slices)</v>
      </c>
      <c r="E2445" s="10" t="str">
        <f t="shared" si="271"/>
        <v>Inventory - Raw Goods</v>
      </c>
      <c r="F2445" s="111">
        <f t="shared" si="272"/>
        <v>81882.880000000005</v>
      </c>
      <c r="G2445" s="101">
        <f t="shared" si="273"/>
        <v>44733</v>
      </c>
      <c r="H2445" s="10" t="str">
        <f>INDEX('Vendor Map'!D:D,MATCH(C2445,'Vendor Map'!B:B,0))</f>
        <v>VARIOUS FOODS</v>
      </c>
      <c r="I2445" s="10"/>
      <c r="J2445" s="10" t="str">
        <f>INDEX(Categories!B:B,MATCH(K2445,Categories!C:C,0))</f>
        <v>COGS - FOODS</v>
      </c>
      <c r="K2445" s="10" t="str">
        <f t="shared" si="267"/>
        <v>VARIOUS FOODS</v>
      </c>
      <c r="L2445" s="10"/>
      <c r="M2445" s="103"/>
      <c r="N2445" s="93" t="str">
        <f t="shared" si="268"/>
        <v>Doehler Dry Ingredients Solutions, Llc-222999-IN-99479-PO-0000030395-81882.88-44733-Freeze-Dried Pineapple (Slices)</v>
      </c>
      <c r="O2445" s="93">
        <v>99479</v>
      </c>
      <c r="P2445" s="94">
        <v>44733</v>
      </c>
      <c r="Q2445" s="93" t="s">
        <v>3703</v>
      </c>
      <c r="R2445" s="93" t="s">
        <v>3704</v>
      </c>
      <c r="S2445" s="93" t="s">
        <v>252</v>
      </c>
      <c r="T2445" s="93" t="s">
        <v>253</v>
      </c>
      <c r="U2445" s="93" t="s">
        <v>599</v>
      </c>
      <c r="V2445" s="93" t="s">
        <v>600</v>
      </c>
      <c r="W2445" s="95">
        <v>81882.880000000005</v>
      </c>
      <c r="X2445" s="93" t="s">
        <v>3705</v>
      </c>
      <c r="Y2445" s="93">
        <v>1</v>
      </c>
      <c r="Z2445" s="93"/>
      <c r="AA2445" s="93"/>
    </row>
    <row r="2446" spans="2:27">
      <c r="B2446" s="10" t="str">
        <f t="shared" si="269"/>
        <v>Garrett &amp; Associates</v>
      </c>
      <c r="C2446" s="10" t="str">
        <f>INDEX('Vendor Dedupe'!F:F,MATCH(B2446,'Vendor Dedupe'!B:B,0))</f>
        <v>Garrett &amp; Associates</v>
      </c>
      <c r="D2446" s="10" t="str">
        <f t="shared" si="270"/>
        <v>Milk Non Fat Low Heat Stock</v>
      </c>
      <c r="E2446" s="10" t="str">
        <f t="shared" si="271"/>
        <v>Inventory - Raw Goods</v>
      </c>
      <c r="F2446" s="111">
        <f t="shared" si="272"/>
        <v>79323.78</v>
      </c>
      <c r="G2446" s="101">
        <f t="shared" si="273"/>
        <v>44733</v>
      </c>
      <c r="H2446" s="10" t="str">
        <f>INDEX('Vendor Map'!D:D,MATCH(C2446,'Vendor Map'!B:B,0))</f>
        <v>DAIRY</v>
      </c>
      <c r="I2446" s="10"/>
      <c r="J2446" s="10" t="str">
        <f>INDEX(Categories!B:B,MATCH(K2446,Categories!C:C,0))</f>
        <v>COGS - FOODS</v>
      </c>
      <c r="K2446" s="10" t="str">
        <f t="shared" si="267"/>
        <v>DAIRY</v>
      </c>
      <c r="L2446" s="10"/>
      <c r="M2446" s="103"/>
      <c r="N2446" s="93" t="str">
        <f t="shared" si="268"/>
        <v>Garrett &amp; Associates-12609-IN-99448-PO-0000029623-79323.78-44733-Milk Non Fat Low Heat Stock</v>
      </c>
      <c r="O2446" s="93">
        <v>99448</v>
      </c>
      <c r="P2446" s="94">
        <v>44733</v>
      </c>
      <c r="Q2446" s="93" t="s">
        <v>3706</v>
      </c>
      <c r="R2446" s="93" t="s">
        <v>980</v>
      </c>
      <c r="S2446" s="93" t="s">
        <v>252</v>
      </c>
      <c r="T2446" s="93" t="s">
        <v>253</v>
      </c>
      <c r="U2446" s="93" t="s">
        <v>271</v>
      </c>
      <c r="V2446" s="93" t="s">
        <v>272</v>
      </c>
      <c r="W2446" s="95">
        <v>79323.78</v>
      </c>
      <c r="X2446" s="93" t="s">
        <v>3707</v>
      </c>
      <c r="Y2446" s="93">
        <v>1</v>
      </c>
      <c r="Z2446" s="93"/>
      <c r="AA2446" s="93"/>
    </row>
    <row r="2447" spans="2:27">
      <c r="B2447" s="10" t="str">
        <f t="shared" si="269"/>
        <v>Go Pave Utah</v>
      </c>
      <c r="C2447" s="10" t="str">
        <f>INDEX('Vendor Dedupe'!F:F,MATCH(B2447,'Vendor Dedupe'!B:B,0))</f>
        <v>Go Pave Utah</v>
      </c>
      <c r="D2447" s="10" t="str">
        <f t="shared" si="270"/>
        <v>Re-striping(Main)</v>
      </c>
      <c r="E2447" s="10" t="str">
        <f t="shared" si="271"/>
        <v>Building Supplies &amp; Maintenance</v>
      </c>
      <c r="F2447" s="111">
        <f t="shared" si="272"/>
        <v>475</v>
      </c>
      <c r="G2447" s="101">
        <f t="shared" si="273"/>
        <v>44733</v>
      </c>
      <c r="H2447" s="10" t="str">
        <f>INDEX('Vendor Map'!D:D,MATCH(C2447,'Vendor Map'!B:B,0))</f>
        <v>Unmapped</v>
      </c>
      <c r="I2447" s="10"/>
      <c r="J2447" s="10" t="str">
        <f>INDEX(Categories!B:B,MATCH(K2447,Categories!C:C,0))</f>
        <v>Unaddressable</v>
      </c>
      <c r="K2447" s="10" t="str">
        <f t="shared" si="267"/>
        <v>Unmapped</v>
      </c>
      <c r="L2447" s="10"/>
      <c r="M2447" s="103"/>
      <c r="N2447" s="93" t="str">
        <f t="shared" si="268"/>
        <v>Go Pave Utah-2022-172-IN-99645-PO-0000030456-475-44733-Re-striping(Main)</v>
      </c>
      <c r="O2447" s="93">
        <v>99645</v>
      </c>
      <c r="P2447" s="94">
        <v>44733</v>
      </c>
      <c r="Q2447" s="93" t="s">
        <v>3708</v>
      </c>
      <c r="R2447" s="93" t="s">
        <v>3709</v>
      </c>
      <c r="S2447" s="93" t="s">
        <v>1224</v>
      </c>
      <c r="T2447" s="93" t="s">
        <v>1223</v>
      </c>
      <c r="U2447" s="93" t="s">
        <v>2887</v>
      </c>
      <c r="V2447" s="93" t="s">
        <v>2888</v>
      </c>
      <c r="W2447" s="95">
        <v>475</v>
      </c>
      <c r="X2447" s="93" t="s">
        <v>3710</v>
      </c>
      <c r="Y2447" s="93">
        <v>1</v>
      </c>
      <c r="Z2447" s="93"/>
      <c r="AA2447" s="93"/>
    </row>
    <row r="2448" spans="2:27">
      <c r="B2448" s="10" t="str">
        <f t="shared" si="269"/>
        <v>Go Pave Utah</v>
      </c>
      <c r="C2448" s="10" t="str">
        <f>INDEX('Vendor Dedupe'!F:F,MATCH(B2448,'Vendor Dedupe'!B:B,0))</f>
        <v>Go Pave Utah</v>
      </c>
      <c r="D2448" s="10" t="str">
        <f t="shared" si="270"/>
        <v>Building Supplies &amp; Maintenance</v>
      </c>
      <c r="E2448" s="10" t="str">
        <f t="shared" si="271"/>
        <v>Building Supplies &amp; Maintenance</v>
      </c>
      <c r="F2448" s="111">
        <f t="shared" si="272"/>
        <v>1125</v>
      </c>
      <c r="G2448" s="101">
        <f t="shared" si="273"/>
        <v>44733</v>
      </c>
      <c r="H2448" s="10" t="str">
        <f>INDEX('Vendor Map'!D:D,MATCH(C2448,'Vendor Map'!B:B,0))</f>
        <v>Unmapped</v>
      </c>
      <c r="I2448" s="10"/>
      <c r="J2448" s="10" t="str">
        <f>INDEX(Categories!B:B,MATCH(K2448,Categories!C:C,0))</f>
        <v>Unaddressable</v>
      </c>
      <c r="K2448" s="10" t="str">
        <f t="shared" si="267"/>
        <v>Unmapped</v>
      </c>
      <c r="L2448" s="10"/>
      <c r="M2448" s="103"/>
      <c r="N2448" s="93" t="str">
        <f t="shared" si="268"/>
        <v>Go Pave Utah-2022-173-IN-99647--1125-44733-Building Supplies &amp; Maintenance</v>
      </c>
      <c r="O2448" s="93">
        <v>99647</v>
      </c>
      <c r="P2448" s="94">
        <v>44733</v>
      </c>
      <c r="Q2448" s="93" t="s">
        <v>3711</v>
      </c>
      <c r="R2448" s="93" t="s">
        <v>1223</v>
      </c>
      <c r="S2448" s="93" t="s">
        <v>1224</v>
      </c>
      <c r="T2448" s="93" t="s">
        <v>1223</v>
      </c>
      <c r="U2448" s="93" t="s">
        <v>2887</v>
      </c>
      <c r="V2448" s="93" t="s">
        <v>2888</v>
      </c>
      <c r="W2448" s="95">
        <v>1125</v>
      </c>
      <c r="X2448" s="93"/>
      <c r="Y2448" s="93"/>
      <c r="Z2448" s="93"/>
      <c r="AA2448" s="93"/>
    </row>
    <row r="2449" spans="2:27">
      <c r="B2449" s="10" t="str">
        <f t="shared" si="269"/>
        <v>Great West Life &amp; Annuity</v>
      </c>
      <c r="C2449" s="10" t="str">
        <f>INDEX('Vendor Dedupe'!F:F,MATCH(B2449,'Vendor Dedupe'!B:B,0))</f>
        <v>Great West Life &amp; Annuity</v>
      </c>
      <c r="D2449" s="10" t="str">
        <f t="shared" si="270"/>
        <v>Benefit Expense</v>
      </c>
      <c r="E2449" s="10" t="str">
        <f t="shared" si="271"/>
        <v>Benefit Expense</v>
      </c>
      <c r="F2449" s="111">
        <f t="shared" si="272"/>
        <v>11075.81</v>
      </c>
      <c r="G2449" s="101">
        <f t="shared" si="273"/>
        <v>44733</v>
      </c>
      <c r="H2449" s="10" t="str">
        <f>INDEX('Vendor Map'!D:D,MATCH(C2449,'Vendor Map'!B:B,0))</f>
        <v>Employee Benefits</v>
      </c>
      <c r="I2449" s="10"/>
      <c r="J2449" s="10" t="str">
        <f>INDEX(Categories!B:B,MATCH(K2449,Categories!C:C,0))</f>
        <v>HR</v>
      </c>
      <c r="K2449" s="10" t="str">
        <f t="shared" si="267"/>
        <v>Employee Benefits</v>
      </c>
      <c r="L2449" s="10"/>
      <c r="M2449" s="103"/>
      <c r="N2449" s="93" t="str">
        <f t="shared" si="268"/>
        <v>Great West Life &amp; Annuity-062122A-IN-99232--11075.81-44733-Benefit Expense</v>
      </c>
      <c r="O2449" s="93">
        <v>99232</v>
      </c>
      <c r="P2449" s="94">
        <v>44733</v>
      </c>
      <c r="Q2449" s="93" t="s">
        <v>3712</v>
      </c>
      <c r="R2449" s="93" t="s">
        <v>1304</v>
      </c>
      <c r="S2449" s="93" t="s">
        <v>1305</v>
      </c>
      <c r="T2449" s="93" t="s">
        <v>1304</v>
      </c>
      <c r="U2449" s="93" t="s">
        <v>3111</v>
      </c>
      <c r="V2449" s="93" t="s">
        <v>3112</v>
      </c>
      <c r="W2449" s="95">
        <v>11075.81</v>
      </c>
      <c r="X2449" s="93"/>
      <c r="Y2449" s="93"/>
      <c r="Z2449" s="93"/>
      <c r="AA2449" s="93"/>
    </row>
    <row r="2450" spans="2:27">
      <c r="B2450" s="10" t="str">
        <f t="shared" si="269"/>
        <v>Great West Life &amp; Annuity</v>
      </c>
      <c r="C2450" s="10" t="str">
        <f>INDEX('Vendor Dedupe'!F:F,MATCH(B2450,'Vendor Dedupe'!B:B,0))</f>
        <v>Great West Life &amp; Annuity</v>
      </c>
      <c r="D2450" s="10" t="str">
        <f t="shared" si="270"/>
        <v>Benefit Expense</v>
      </c>
      <c r="E2450" s="10" t="str">
        <f t="shared" si="271"/>
        <v>Benefit Expense</v>
      </c>
      <c r="F2450" s="111">
        <f t="shared" si="272"/>
        <v>11140.77</v>
      </c>
      <c r="G2450" s="101">
        <f t="shared" si="273"/>
        <v>44733</v>
      </c>
      <c r="H2450" s="10" t="str">
        <f>INDEX('Vendor Map'!D:D,MATCH(C2450,'Vendor Map'!B:B,0))</f>
        <v>Employee Benefits</v>
      </c>
      <c r="I2450" s="10"/>
      <c r="J2450" s="10" t="str">
        <f>INDEX(Categories!B:B,MATCH(K2450,Categories!C:C,0))</f>
        <v>HR</v>
      </c>
      <c r="K2450" s="10" t="str">
        <f t="shared" si="267"/>
        <v>Employee Benefits</v>
      </c>
      <c r="L2450" s="10"/>
      <c r="M2450" s="103"/>
      <c r="N2450" s="93" t="str">
        <f t="shared" si="268"/>
        <v>Great West Life &amp; Annuity-062122B-IN-99233--11140.77-44733-Benefit Expense</v>
      </c>
      <c r="O2450" s="93">
        <v>99233</v>
      </c>
      <c r="P2450" s="94">
        <v>44733</v>
      </c>
      <c r="Q2450" s="93" t="s">
        <v>3713</v>
      </c>
      <c r="R2450" s="93" t="s">
        <v>1304</v>
      </c>
      <c r="S2450" s="93" t="s">
        <v>1305</v>
      </c>
      <c r="T2450" s="93" t="s">
        <v>1304</v>
      </c>
      <c r="U2450" s="93" t="s">
        <v>3111</v>
      </c>
      <c r="V2450" s="93" t="s">
        <v>3112</v>
      </c>
      <c r="W2450" s="95">
        <v>11140.77</v>
      </c>
      <c r="X2450" s="93"/>
      <c r="Y2450" s="93"/>
      <c r="Z2450" s="93"/>
      <c r="AA2450" s="93"/>
    </row>
    <row r="2451" spans="2:27">
      <c r="B2451" s="10" t="str">
        <f t="shared" si="269"/>
        <v>Hygiena Llc</v>
      </c>
      <c r="C2451" s="10" t="str">
        <f>INDEX('Vendor Dedupe'!F:F,MATCH(B2451,'Vendor Dedupe'!B:B,0))</f>
        <v>Hygiena Llc</v>
      </c>
      <c r="D2451" s="10" t="str">
        <f t="shared" si="270"/>
        <v>ASY0292 ALLER-Snap - 100/Box</v>
      </c>
      <c r="E2451" s="10" t="str">
        <f t="shared" si="271"/>
        <v>Supplies - Quality</v>
      </c>
      <c r="F2451" s="111">
        <f t="shared" si="272"/>
        <v>218.46</v>
      </c>
      <c r="G2451" s="101">
        <f t="shared" si="273"/>
        <v>44733</v>
      </c>
      <c r="H2451" s="10" t="str">
        <f>INDEX('Vendor Map'!D:D,MATCH(C2451,'Vendor Map'!B:B,0))</f>
        <v>Disinfection Services</v>
      </c>
      <c r="I2451" s="10"/>
      <c r="J2451" s="10" t="str">
        <f>INDEX(Categories!B:B,MATCH(K2451,Categories!C:C,0))</f>
        <v>Real Estate &amp; Facilities</v>
      </c>
      <c r="K2451" s="10" t="str">
        <f t="shared" si="267"/>
        <v>Disinfection Services</v>
      </c>
      <c r="L2451" s="10"/>
      <c r="M2451" s="103"/>
      <c r="N2451" s="93" t="str">
        <f t="shared" si="268"/>
        <v>Hygiena Llc-HLSI381299-IN-99662-PO-0000030954-218.46-44733-ASY0292 ALLER-Snap - 100/Box</v>
      </c>
      <c r="O2451" s="93">
        <v>99662</v>
      </c>
      <c r="P2451" s="94">
        <v>44733</v>
      </c>
      <c r="Q2451" s="93" t="s">
        <v>3714</v>
      </c>
      <c r="R2451" s="93" t="s">
        <v>275</v>
      </c>
      <c r="S2451" s="93" t="s">
        <v>195</v>
      </c>
      <c r="T2451" s="93" t="s">
        <v>194</v>
      </c>
      <c r="U2451" s="93" t="s">
        <v>276</v>
      </c>
      <c r="V2451" s="93" t="s">
        <v>277</v>
      </c>
      <c r="W2451" s="95">
        <v>218.46</v>
      </c>
      <c r="X2451" s="93" t="s">
        <v>3715</v>
      </c>
      <c r="Y2451" s="93">
        <v>1</v>
      </c>
      <c r="Z2451" s="93"/>
      <c r="AA2451" s="93"/>
    </row>
    <row r="2452" spans="2:27">
      <c r="B2452" s="10" t="str">
        <f t="shared" si="269"/>
        <v>Hygiena Llc</v>
      </c>
      <c r="C2452" s="10" t="str">
        <f>INDEX('Vendor Dedupe'!F:F,MATCH(B2452,'Vendor Dedupe'!B:B,0))</f>
        <v>Hygiena Llc</v>
      </c>
      <c r="D2452" s="10" t="str">
        <f t="shared" si="270"/>
        <v>ALF-GL ASY0386 Allerflow Gluten Kit</v>
      </c>
      <c r="E2452" s="10" t="str">
        <f t="shared" si="271"/>
        <v>Supplies - Quality</v>
      </c>
      <c r="F2452" s="111">
        <f t="shared" si="272"/>
        <v>703.41</v>
      </c>
      <c r="G2452" s="101">
        <f t="shared" si="273"/>
        <v>44733</v>
      </c>
      <c r="H2452" s="10" t="str">
        <f>INDEX('Vendor Map'!D:D,MATCH(C2452,'Vendor Map'!B:B,0))</f>
        <v>Disinfection Services</v>
      </c>
      <c r="I2452" s="10"/>
      <c r="J2452" s="10" t="str">
        <f>INDEX(Categories!B:B,MATCH(K2452,Categories!C:C,0))</f>
        <v>Real Estate &amp; Facilities</v>
      </c>
      <c r="K2452" s="10" t="str">
        <f t="shared" si="267"/>
        <v>Disinfection Services</v>
      </c>
      <c r="L2452" s="10"/>
      <c r="M2452" s="103"/>
      <c r="N2452" s="93" t="str">
        <f t="shared" si="268"/>
        <v>Hygiena Llc-HLSI381299-IN-99662-PO-0000030954-703.41-44733-ALF-GL ASY0386 Allerflow Gluten Kit</v>
      </c>
      <c r="O2452" s="93">
        <v>99662</v>
      </c>
      <c r="P2452" s="94">
        <v>44733</v>
      </c>
      <c r="Q2452" s="93" t="s">
        <v>3714</v>
      </c>
      <c r="R2452" s="93" t="s">
        <v>396</v>
      </c>
      <c r="S2452" s="93" t="s">
        <v>195</v>
      </c>
      <c r="T2452" s="93" t="s">
        <v>194</v>
      </c>
      <c r="U2452" s="93" t="s">
        <v>276</v>
      </c>
      <c r="V2452" s="93" t="s">
        <v>277</v>
      </c>
      <c r="W2452" s="95">
        <v>703.41</v>
      </c>
      <c r="X2452" s="93" t="s">
        <v>3715</v>
      </c>
      <c r="Y2452" s="93">
        <v>2</v>
      </c>
      <c r="Z2452" s="93"/>
      <c r="AA2452" s="93"/>
    </row>
    <row r="2453" spans="2:27">
      <c r="B2453" s="10" t="str">
        <f t="shared" si="269"/>
        <v>Metz Lewis Broadman Must O'Keefe Llc</v>
      </c>
      <c r="C2453" s="10" t="str">
        <f>INDEX('Vendor Dedupe'!F:F,MATCH(B2453,'Vendor Dedupe'!B:B,0))</f>
        <v>Metz Lewis Broadman Must O'Keefe Llc</v>
      </c>
      <c r="D2453" s="10" t="str">
        <f t="shared" si="270"/>
        <v>Prof Services-Corp</v>
      </c>
      <c r="E2453" s="10" t="str">
        <f t="shared" si="271"/>
        <v>Prof Services-Corp</v>
      </c>
      <c r="F2453" s="111">
        <f t="shared" si="272"/>
        <v>712</v>
      </c>
      <c r="G2453" s="101">
        <f t="shared" si="273"/>
        <v>44733</v>
      </c>
      <c r="H2453" s="10" t="str">
        <f>INDEX('Vendor Map'!D:D,MATCH(C2453,'Vendor Map'!B:B,0))</f>
        <v>Legal Services</v>
      </c>
      <c r="I2453" s="10"/>
      <c r="J2453" s="10" t="str">
        <f>INDEX(Categories!B:B,MATCH(K2453,Categories!C:C,0))</f>
        <v>Professional Services</v>
      </c>
      <c r="K2453" s="10" t="str">
        <f t="shared" si="267"/>
        <v>Legal Services</v>
      </c>
      <c r="L2453" s="10"/>
      <c r="M2453" s="103"/>
      <c r="N2453" s="93" t="str">
        <f t="shared" si="268"/>
        <v>Metz Lewis Broadman Must O'Keefe Llc-214743-IN-99326--712-44733-Prof Services-Corp</v>
      </c>
      <c r="O2453" s="93">
        <v>99326</v>
      </c>
      <c r="P2453" s="94">
        <v>44733</v>
      </c>
      <c r="Q2453" s="93" t="s">
        <v>3716</v>
      </c>
      <c r="R2453" s="93" t="s">
        <v>290</v>
      </c>
      <c r="S2453" s="93" t="s">
        <v>291</v>
      </c>
      <c r="T2453" s="93" t="s">
        <v>290</v>
      </c>
      <c r="U2453" s="93" t="s">
        <v>549</v>
      </c>
      <c r="V2453" s="93" t="s">
        <v>550</v>
      </c>
      <c r="W2453" s="95">
        <v>712</v>
      </c>
      <c r="X2453" s="93"/>
      <c r="Y2453" s="93"/>
      <c r="Z2453" s="93"/>
      <c r="AA2453" s="93"/>
    </row>
    <row r="2454" spans="2:27">
      <c r="B2454" s="10" t="str">
        <f t="shared" si="269"/>
        <v>National Benefit Services</v>
      </c>
      <c r="C2454" s="10" t="str">
        <f>INDEX('Vendor Dedupe'!F:F,MATCH(B2454,'Vendor Dedupe'!B:B,0))</f>
        <v>National Benefit Services</v>
      </c>
      <c r="D2454" s="10" t="str">
        <f t="shared" si="270"/>
        <v>Benefit Expense</v>
      </c>
      <c r="E2454" s="10" t="str">
        <f t="shared" si="271"/>
        <v>Benefit Expense</v>
      </c>
      <c r="F2454" s="111">
        <f t="shared" si="272"/>
        <v>70.400000000000006</v>
      </c>
      <c r="G2454" s="101">
        <f t="shared" si="273"/>
        <v>44733</v>
      </c>
      <c r="H2454" s="10" t="str">
        <f>INDEX('Vendor Map'!D:D,MATCH(C2454,'Vendor Map'!B:B,0))</f>
        <v>Employee Benefits</v>
      </c>
      <c r="I2454" s="10"/>
      <c r="J2454" s="10" t="str">
        <f>INDEX(Categories!B:B,MATCH(K2454,Categories!C:C,0))</f>
        <v>HR</v>
      </c>
      <c r="K2454" s="10" t="str">
        <f t="shared" si="267"/>
        <v>Employee Benefits</v>
      </c>
      <c r="L2454" s="10"/>
      <c r="M2454" s="103"/>
      <c r="N2454" s="93" t="str">
        <f t="shared" si="268"/>
        <v>National Benefit Services-061722-IN-99229--70.4-44733-Benefit Expense</v>
      </c>
      <c r="O2454" s="93">
        <v>99229</v>
      </c>
      <c r="P2454" s="94">
        <v>44733</v>
      </c>
      <c r="Q2454" s="93" t="s">
        <v>3691</v>
      </c>
      <c r="R2454" s="93" t="s">
        <v>1304</v>
      </c>
      <c r="S2454" s="93" t="s">
        <v>1305</v>
      </c>
      <c r="T2454" s="93" t="s">
        <v>1304</v>
      </c>
      <c r="U2454" s="93" t="s">
        <v>1306</v>
      </c>
      <c r="V2454" s="93" t="s">
        <v>1307</v>
      </c>
      <c r="W2454" s="95">
        <v>70.400000000000006</v>
      </c>
      <c r="X2454" s="93"/>
      <c r="Y2454" s="93"/>
      <c r="Z2454" s="93"/>
      <c r="AA2454" s="93"/>
    </row>
    <row r="2455" spans="2:27">
      <c r="B2455" s="10" t="str">
        <f t="shared" si="269"/>
        <v>National Benefit Services</v>
      </c>
      <c r="C2455" s="10" t="str">
        <f>INDEX('Vendor Dedupe'!F:F,MATCH(B2455,'Vendor Dedupe'!B:B,0))</f>
        <v>National Benefit Services</v>
      </c>
      <c r="D2455" s="10" t="str">
        <f t="shared" si="270"/>
        <v>Benefit Expense</v>
      </c>
      <c r="E2455" s="10" t="str">
        <f t="shared" si="271"/>
        <v>Benefit Expense</v>
      </c>
      <c r="F2455" s="111">
        <f t="shared" si="272"/>
        <v>1165.4000000000001</v>
      </c>
      <c r="G2455" s="101">
        <f t="shared" si="273"/>
        <v>44733</v>
      </c>
      <c r="H2455" s="10" t="str">
        <f>INDEX('Vendor Map'!D:D,MATCH(C2455,'Vendor Map'!B:B,0))</f>
        <v>Employee Benefits</v>
      </c>
      <c r="I2455" s="10"/>
      <c r="J2455" s="10" t="str">
        <f>INDEX(Categories!B:B,MATCH(K2455,Categories!C:C,0))</f>
        <v>HR</v>
      </c>
      <c r="K2455" s="10" t="str">
        <f t="shared" si="267"/>
        <v>Employee Benefits</v>
      </c>
      <c r="L2455" s="10"/>
      <c r="M2455" s="103"/>
      <c r="N2455" s="93" t="str">
        <f t="shared" si="268"/>
        <v>National Benefit Services-062122-IN-99234--1165.4-44733-Benefit Expense</v>
      </c>
      <c r="O2455" s="93">
        <v>99234</v>
      </c>
      <c r="P2455" s="94">
        <v>44733</v>
      </c>
      <c r="Q2455" s="93" t="s">
        <v>3717</v>
      </c>
      <c r="R2455" s="93" t="s">
        <v>1304</v>
      </c>
      <c r="S2455" s="93" t="s">
        <v>1305</v>
      </c>
      <c r="T2455" s="93" t="s">
        <v>1304</v>
      </c>
      <c r="U2455" s="93" t="s">
        <v>1306</v>
      </c>
      <c r="V2455" s="93" t="s">
        <v>1307</v>
      </c>
      <c r="W2455" s="95">
        <v>1165.4000000000001</v>
      </c>
      <c r="X2455" s="93"/>
      <c r="Y2455" s="93"/>
      <c r="Z2455" s="93"/>
      <c r="AA2455" s="93"/>
    </row>
    <row r="2456" spans="2:27">
      <c r="B2456" s="10" t="str">
        <f t="shared" si="269"/>
        <v>Pasta Montana</v>
      </c>
      <c r="C2456" s="10" t="str">
        <f>INDEX('Vendor Dedupe'!F:F,MATCH(B2456,'Vendor Dedupe'!B:B,0))</f>
        <v>Pasta Montana</v>
      </c>
      <c r="D2456" s="10" t="str">
        <f t="shared" si="270"/>
        <v>Pasta Lasagna Bits</v>
      </c>
      <c r="E2456" s="10" t="str">
        <f t="shared" si="271"/>
        <v>Inventory - Raw Goods</v>
      </c>
      <c r="F2456" s="111">
        <f t="shared" si="272"/>
        <v>27590.6</v>
      </c>
      <c r="G2456" s="101">
        <f t="shared" si="273"/>
        <v>44733</v>
      </c>
      <c r="H2456" s="10" t="str">
        <f>INDEX('Vendor Map'!D:D,MATCH(C2456,'Vendor Map'!B:B,0))</f>
        <v>PASTA</v>
      </c>
      <c r="I2456" s="10"/>
      <c r="J2456" s="10" t="str">
        <f>INDEX(Categories!B:B,MATCH(K2456,Categories!C:C,0))</f>
        <v>COGS - FOODS</v>
      </c>
      <c r="K2456" s="10" t="str">
        <f t="shared" si="267"/>
        <v>PASTA</v>
      </c>
      <c r="L2456" s="10"/>
      <c r="M2456" s="103"/>
      <c r="N2456" s="93" t="str">
        <f t="shared" si="268"/>
        <v>Pasta Montana-23065-IN-100021-PO-0000030310-27590.6-44733-Pasta Lasagna Bits</v>
      </c>
      <c r="O2456" s="93">
        <v>100021</v>
      </c>
      <c r="P2456" s="94">
        <v>44733</v>
      </c>
      <c r="Q2456" s="93" t="s">
        <v>3718</v>
      </c>
      <c r="R2456" s="93" t="s">
        <v>449</v>
      </c>
      <c r="S2456" s="93" t="s">
        <v>252</v>
      </c>
      <c r="T2456" s="93" t="s">
        <v>253</v>
      </c>
      <c r="U2456" s="93" t="s">
        <v>450</v>
      </c>
      <c r="V2456" s="93" t="s">
        <v>451</v>
      </c>
      <c r="W2456" s="95">
        <v>27590.6</v>
      </c>
      <c r="X2456" s="93" t="s">
        <v>3719</v>
      </c>
      <c r="Y2456" s="93">
        <v>1</v>
      </c>
      <c r="Z2456" s="93"/>
      <c r="AA2456" s="93"/>
    </row>
    <row r="2457" spans="2:27">
      <c r="B2457" s="10" t="str">
        <f t="shared" si="269"/>
        <v>Paycom Llc</v>
      </c>
      <c r="C2457" s="10" t="str">
        <f>INDEX('Vendor Dedupe'!F:F,MATCH(B2457,'Vendor Dedupe'!B:B,0))</f>
        <v>Paycom Llc</v>
      </c>
      <c r="D2457" s="10" t="str">
        <f t="shared" si="270"/>
        <v>Payroll Fee</v>
      </c>
      <c r="E2457" s="10" t="str">
        <f t="shared" si="271"/>
        <v>Payroll Fee</v>
      </c>
      <c r="F2457" s="111">
        <f t="shared" si="272"/>
        <v>7461.9</v>
      </c>
      <c r="G2457" s="101">
        <f t="shared" si="273"/>
        <v>44733</v>
      </c>
      <c r="H2457" s="10" t="str">
        <f>INDEX('Vendor Map'!D:D,MATCH(C2457,'Vendor Map'!B:B,0))</f>
        <v>Payroll Services</v>
      </c>
      <c r="I2457" s="10"/>
      <c r="J2457" s="10" t="str">
        <f>INDEX(Categories!B:B,MATCH(K2457,Categories!C:C,0))</f>
        <v>HR</v>
      </c>
      <c r="K2457" s="10" t="str">
        <f t="shared" si="267"/>
        <v>Payroll Services</v>
      </c>
      <c r="L2457" s="10"/>
      <c r="M2457" s="103"/>
      <c r="N2457" s="93" t="str">
        <f t="shared" si="268"/>
        <v>Paycom Llc-HA0HB4501KF-IN-99667--7461.9-44733-Payroll Fee</v>
      </c>
      <c r="O2457" s="93">
        <v>99667</v>
      </c>
      <c r="P2457" s="94">
        <v>44733</v>
      </c>
      <c r="Q2457" s="93" t="s">
        <v>3720</v>
      </c>
      <c r="R2457" s="93" t="s">
        <v>3721</v>
      </c>
      <c r="S2457" s="93" t="s">
        <v>3722</v>
      </c>
      <c r="T2457" s="93" t="s">
        <v>3721</v>
      </c>
      <c r="U2457" s="93" t="s">
        <v>3723</v>
      </c>
      <c r="V2457" s="93" t="s">
        <v>3724</v>
      </c>
      <c r="W2457" s="95">
        <v>7461.9</v>
      </c>
      <c r="X2457" s="93"/>
      <c r="Y2457" s="93"/>
      <c r="Z2457" s="93"/>
      <c r="AA2457" s="93" t="s">
        <v>211</v>
      </c>
    </row>
    <row r="2458" spans="2:27">
      <c r="B2458" s="10" t="str">
        <f t="shared" si="269"/>
        <v>Ready Alliance Protection Group Llc</v>
      </c>
      <c r="C2458" s="10" t="str">
        <f>INDEX('Vendor Dedupe'!F:F,MATCH(B2458,'Vendor Dedupe'!B:B,0))</f>
        <v>Ready Alliance Protection Group Llc</v>
      </c>
      <c r="D2458" s="10" t="str">
        <f t="shared" si="270"/>
        <v>Security</v>
      </c>
      <c r="E2458" s="10" t="str">
        <f t="shared" si="271"/>
        <v>Security</v>
      </c>
      <c r="F2458" s="111">
        <f t="shared" si="272"/>
        <v>5231.6400000000003</v>
      </c>
      <c r="G2458" s="101">
        <f t="shared" si="273"/>
        <v>44733</v>
      </c>
      <c r="H2458" s="10" t="str">
        <f>INDEX('Vendor Map'!D:D,MATCH(C2458,'Vendor Map'!B:B,0))</f>
        <v>Security Personnel</v>
      </c>
      <c r="I2458" s="10"/>
      <c r="J2458" s="10" t="str">
        <f>INDEX(Categories!B:B,MATCH(K2458,Categories!C:C,0))</f>
        <v>Real Estate &amp; Facilities</v>
      </c>
      <c r="K2458" s="10" t="str">
        <f t="shared" si="267"/>
        <v>Security Personnel</v>
      </c>
      <c r="L2458" s="10"/>
      <c r="M2458" s="103"/>
      <c r="N2458" s="93" t="str">
        <f t="shared" si="268"/>
        <v>Ready Alliance Protection Group Llc-1003-IN-99324--5231.64-44733-Security</v>
      </c>
      <c r="O2458" s="93">
        <v>99324</v>
      </c>
      <c r="P2458" s="94">
        <v>44733</v>
      </c>
      <c r="Q2458" s="93" t="s">
        <v>3725</v>
      </c>
      <c r="R2458" s="93" t="s">
        <v>227</v>
      </c>
      <c r="S2458" s="93" t="s">
        <v>228</v>
      </c>
      <c r="T2458" s="93" t="s">
        <v>227</v>
      </c>
      <c r="U2458" s="93" t="s">
        <v>229</v>
      </c>
      <c r="V2458" s="93" t="s">
        <v>230</v>
      </c>
      <c r="W2458" s="95">
        <v>5231.6400000000003</v>
      </c>
      <c r="X2458" s="93"/>
      <c r="Y2458" s="93"/>
      <c r="Z2458" s="93"/>
      <c r="AA2458" s="93"/>
    </row>
    <row r="2459" spans="2:27">
      <c r="B2459" s="10" t="str">
        <f t="shared" si="269"/>
        <v>Sprint</v>
      </c>
      <c r="C2459" s="10" t="str">
        <f>INDEX('Vendor Dedupe'!F:F,MATCH(B2459,'Vendor Dedupe'!B:B,0))</f>
        <v>Sprint</v>
      </c>
      <c r="D2459" s="10" t="str">
        <f t="shared" si="270"/>
        <v>Telephone</v>
      </c>
      <c r="E2459" s="10" t="str">
        <f t="shared" si="271"/>
        <v>Telephone</v>
      </c>
      <c r="F2459" s="111">
        <f t="shared" si="272"/>
        <v>465.66</v>
      </c>
      <c r="G2459" s="101">
        <f t="shared" si="273"/>
        <v>44733</v>
      </c>
      <c r="H2459" s="10" t="str">
        <f>INDEX('Vendor Map'!D:D,MATCH(C2459,'Vendor Map'!B:B,0))</f>
        <v>Unmapped</v>
      </c>
      <c r="I2459" s="10"/>
      <c r="J2459" s="10" t="str">
        <f>INDEX(Categories!B:B,MATCH(K2459,Categories!C:C,0))</f>
        <v>Unaddressable</v>
      </c>
      <c r="K2459" s="10" t="str">
        <f t="shared" si="267"/>
        <v>Unmapped</v>
      </c>
      <c r="L2459" s="10"/>
      <c r="M2459" s="103"/>
      <c r="N2459" s="93" t="str">
        <f t="shared" si="268"/>
        <v>Sprint-062122-IN-99235--465.66-44733-Telephone</v>
      </c>
      <c r="O2459" s="93">
        <v>99235</v>
      </c>
      <c r="P2459" s="94">
        <v>44733</v>
      </c>
      <c r="Q2459" s="93" t="s">
        <v>3717</v>
      </c>
      <c r="R2459" s="93" t="s">
        <v>1738</v>
      </c>
      <c r="S2459" s="93" t="s">
        <v>1739</v>
      </c>
      <c r="T2459" s="93" t="s">
        <v>1738</v>
      </c>
      <c r="U2459" s="93" t="s">
        <v>1740</v>
      </c>
      <c r="V2459" s="93" t="s">
        <v>1741</v>
      </c>
      <c r="W2459" s="95">
        <v>465.66</v>
      </c>
      <c r="X2459" s="93"/>
      <c r="Y2459" s="93"/>
      <c r="Z2459" s="93"/>
      <c r="AA2459" s="93"/>
    </row>
    <row r="2460" spans="2:27">
      <c r="B2460" s="10" t="str">
        <f t="shared" si="269"/>
        <v>Sun Print</v>
      </c>
      <c r="C2460" s="10" t="str">
        <f>INDEX('Vendor Dedupe'!F:F,MATCH(B2460,'Vendor Dedupe'!B:B,0))</f>
        <v>Sun Print</v>
      </c>
      <c r="D2460" s="10" t="str">
        <f t="shared" si="270"/>
        <v>AF BlkBeanBurger 46oz #10 Label (rev2)</v>
      </c>
      <c r="E2460" s="10" t="str">
        <f t="shared" si="271"/>
        <v>Inventory - Raw Goods</v>
      </c>
      <c r="F2460" s="111">
        <f t="shared" si="272"/>
        <v>210</v>
      </c>
      <c r="G2460" s="101">
        <f t="shared" si="273"/>
        <v>44733</v>
      </c>
      <c r="H2460" s="10" t="str">
        <f>INDEX('Vendor Map'!D:D,MATCH(C2460,'Vendor Map'!B:B,0))</f>
        <v>Copiers/MFPs</v>
      </c>
      <c r="I2460" s="10"/>
      <c r="J2460" s="10" t="str">
        <f>INDEX(Categories!B:B,MATCH(K2460,Categories!C:C,0))</f>
        <v>Administrative</v>
      </c>
      <c r="K2460" s="10" t="str">
        <f t="shared" si="267"/>
        <v>Copiers/MFPs</v>
      </c>
      <c r="L2460" s="10"/>
      <c r="M2460" s="103"/>
      <c r="N2460" s="93" t="str">
        <f t="shared" si="268"/>
        <v>Sun Print-320130-IN-101683-PO-0000030335-210-44733-AF BlkBeanBurger 46oz #10 Label (rev2)</v>
      </c>
      <c r="O2460" s="93">
        <v>101683</v>
      </c>
      <c r="P2460" s="94">
        <v>44733</v>
      </c>
      <c r="Q2460" s="93" t="s">
        <v>3726</v>
      </c>
      <c r="R2460" s="93" t="s">
        <v>1150</v>
      </c>
      <c r="S2460" s="93" t="s">
        <v>252</v>
      </c>
      <c r="T2460" s="93" t="s">
        <v>253</v>
      </c>
      <c r="U2460" s="93" t="s">
        <v>1151</v>
      </c>
      <c r="V2460" s="93" t="s">
        <v>1152</v>
      </c>
      <c r="W2460" s="95">
        <v>210</v>
      </c>
      <c r="X2460" s="93" t="s">
        <v>3727</v>
      </c>
      <c r="Y2460" s="93">
        <v>18</v>
      </c>
      <c r="Z2460" s="93"/>
      <c r="AA2460" s="93"/>
    </row>
    <row r="2461" spans="2:27">
      <c r="B2461" s="10" t="str">
        <f t="shared" si="269"/>
        <v>Sun Print</v>
      </c>
      <c r="C2461" s="10" t="str">
        <f>INDEX('Vendor Dedupe'!F:F,MATCH(B2461,'Vendor Dedupe'!B:B,0))</f>
        <v>Sun Print</v>
      </c>
      <c r="D2461" s="10" t="str">
        <f t="shared" si="270"/>
        <v>Blueberries  #10 Label (rev 1)</v>
      </c>
      <c r="E2461" s="10" t="str">
        <f t="shared" si="271"/>
        <v>Inventory - Raw Goods</v>
      </c>
      <c r="F2461" s="111">
        <f t="shared" si="272"/>
        <v>210</v>
      </c>
      <c r="G2461" s="101">
        <f t="shared" si="273"/>
        <v>44733</v>
      </c>
      <c r="H2461" s="10" t="str">
        <f>INDEX('Vendor Map'!D:D,MATCH(C2461,'Vendor Map'!B:B,0))</f>
        <v>Copiers/MFPs</v>
      </c>
      <c r="I2461" s="10"/>
      <c r="J2461" s="10" t="str">
        <f>INDEX(Categories!B:B,MATCH(K2461,Categories!C:C,0))</f>
        <v>Administrative</v>
      </c>
      <c r="K2461" s="10" t="str">
        <f t="shared" si="267"/>
        <v>Copiers/MFPs</v>
      </c>
      <c r="L2461" s="10"/>
      <c r="M2461" s="103"/>
      <c r="N2461" s="93" t="str">
        <f t="shared" si="268"/>
        <v>Sun Print-320130-IN-101683-PO-0000030335-210-44733-Blueberries  #10 Label (rev 1)</v>
      </c>
      <c r="O2461" s="93">
        <v>101683</v>
      </c>
      <c r="P2461" s="94">
        <v>44733</v>
      </c>
      <c r="Q2461" s="93" t="s">
        <v>3726</v>
      </c>
      <c r="R2461" s="93" t="s">
        <v>1166</v>
      </c>
      <c r="S2461" s="93" t="s">
        <v>252</v>
      </c>
      <c r="T2461" s="93" t="s">
        <v>253</v>
      </c>
      <c r="U2461" s="93" t="s">
        <v>1151</v>
      </c>
      <c r="V2461" s="93" t="s">
        <v>1152</v>
      </c>
      <c r="W2461" s="95">
        <v>210</v>
      </c>
      <c r="X2461" s="93" t="s">
        <v>3727</v>
      </c>
      <c r="Y2461" s="93">
        <v>16</v>
      </c>
      <c r="Z2461" s="93"/>
      <c r="AA2461" s="93"/>
    </row>
    <row r="2462" spans="2:27">
      <c r="B2462" s="10" t="str">
        <f t="shared" si="269"/>
        <v>Sun Print</v>
      </c>
      <c r="C2462" s="10" t="str">
        <f>INDEX('Vendor Dedupe'!F:F,MATCH(B2462,'Vendor Dedupe'!B:B,0))</f>
        <v>Sun Print</v>
      </c>
      <c r="D2462" s="10" t="str">
        <f t="shared" si="270"/>
        <v>EE Black Beans #10 Label (Rev 3)</v>
      </c>
      <c r="E2462" s="10" t="str">
        <f t="shared" si="271"/>
        <v>Inventory - Raw Goods</v>
      </c>
      <c r="F2462" s="111">
        <f t="shared" si="272"/>
        <v>210</v>
      </c>
      <c r="G2462" s="101">
        <f t="shared" si="273"/>
        <v>44733</v>
      </c>
      <c r="H2462" s="10" t="str">
        <f>INDEX('Vendor Map'!D:D,MATCH(C2462,'Vendor Map'!B:B,0))</f>
        <v>Copiers/MFPs</v>
      </c>
      <c r="I2462" s="10"/>
      <c r="J2462" s="10" t="str">
        <f>INDEX(Categories!B:B,MATCH(K2462,Categories!C:C,0))</f>
        <v>Administrative</v>
      </c>
      <c r="K2462" s="10" t="str">
        <f t="shared" si="267"/>
        <v>Copiers/MFPs</v>
      </c>
      <c r="L2462" s="10"/>
      <c r="M2462" s="103"/>
      <c r="N2462" s="93" t="str">
        <f t="shared" si="268"/>
        <v>Sun Print-320130-IN-101683-PO-0000030335-210-44733-EE Black Beans #10 Label (Rev 3)</v>
      </c>
      <c r="O2462" s="93">
        <v>101683</v>
      </c>
      <c r="P2462" s="94">
        <v>44733</v>
      </c>
      <c r="Q2462" s="93" t="s">
        <v>3726</v>
      </c>
      <c r="R2462" s="93" t="s">
        <v>3728</v>
      </c>
      <c r="S2462" s="93" t="s">
        <v>252</v>
      </c>
      <c r="T2462" s="93" t="s">
        <v>253</v>
      </c>
      <c r="U2462" s="93" t="s">
        <v>1151</v>
      </c>
      <c r="V2462" s="93" t="s">
        <v>1152</v>
      </c>
      <c r="W2462" s="95">
        <v>210</v>
      </c>
      <c r="X2462" s="93" t="s">
        <v>3727</v>
      </c>
      <c r="Y2462" s="93">
        <v>2</v>
      </c>
      <c r="Z2462" s="93"/>
      <c r="AA2462" s="93"/>
    </row>
    <row r="2463" spans="2:27">
      <c r="B2463" s="10" t="str">
        <f t="shared" si="269"/>
        <v>Sun Print</v>
      </c>
      <c r="C2463" s="10" t="str">
        <f>INDEX('Vendor Dedupe'!F:F,MATCH(B2463,'Vendor Dedupe'!B:B,0))</f>
        <v>Sun Print</v>
      </c>
      <c r="D2463" s="10" t="str">
        <f t="shared" si="270"/>
        <v>EE Instant NF Milk #10 Label (rev 2)</v>
      </c>
      <c r="E2463" s="10" t="str">
        <f t="shared" si="271"/>
        <v>Inventory - Raw Goods</v>
      </c>
      <c r="F2463" s="111">
        <f t="shared" si="272"/>
        <v>210</v>
      </c>
      <c r="G2463" s="101">
        <f t="shared" si="273"/>
        <v>44733</v>
      </c>
      <c r="H2463" s="10" t="str">
        <f>INDEX('Vendor Map'!D:D,MATCH(C2463,'Vendor Map'!B:B,0))</f>
        <v>Copiers/MFPs</v>
      </c>
      <c r="I2463" s="10"/>
      <c r="J2463" s="10" t="str">
        <f>INDEX(Categories!B:B,MATCH(K2463,Categories!C:C,0))</f>
        <v>Administrative</v>
      </c>
      <c r="K2463" s="10" t="str">
        <f t="shared" si="267"/>
        <v>Copiers/MFPs</v>
      </c>
      <c r="L2463" s="10"/>
      <c r="M2463" s="103"/>
      <c r="N2463" s="93" t="str">
        <f t="shared" si="268"/>
        <v>Sun Print-320130-IN-101683-PO-0000030335-210-44733-EE Instant NF Milk #10 Label (rev 2)</v>
      </c>
      <c r="O2463" s="93">
        <v>101683</v>
      </c>
      <c r="P2463" s="94">
        <v>44733</v>
      </c>
      <c r="Q2463" s="93" t="s">
        <v>3726</v>
      </c>
      <c r="R2463" s="93" t="s">
        <v>3729</v>
      </c>
      <c r="S2463" s="93" t="s">
        <v>252</v>
      </c>
      <c r="T2463" s="93" t="s">
        <v>253</v>
      </c>
      <c r="U2463" s="93" t="s">
        <v>1151</v>
      </c>
      <c r="V2463" s="93" t="s">
        <v>1152</v>
      </c>
      <c r="W2463" s="95">
        <v>210</v>
      </c>
      <c r="X2463" s="93" t="s">
        <v>3727</v>
      </c>
      <c r="Y2463" s="93">
        <v>4</v>
      </c>
      <c r="Z2463" s="93"/>
      <c r="AA2463" s="93"/>
    </row>
    <row r="2464" spans="2:27">
      <c r="B2464" s="10" t="str">
        <f t="shared" si="269"/>
        <v>Sun Print</v>
      </c>
      <c r="C2464" s="10" t="str">
        <f>INDEX('Vendor Dedupe'!F:F,MATCH(B2464,'Vendor Dedupe'!B:B,0))</f>
        <v>Sun Print</v>
      </c>
      <c r="D2464" s="10" t="str">
        <f t="shared" si="270"/>
        <v>EE White Rice #10 Can Label (rev 1)</v>
      </c>
      <c r="E2464" s="10" t="str">
        <f t="shared" si="271"/>
        <v>Inventory - Raw Goods</v>
      </c>
      <c r="F2464" s="111">
        <f t="shared" si="272"/>
        <v>210</v>
      </c>
      <c r="G2464" s="101">
        <f t="shared" si="273"/>
        <v>44733</v>
      </c>
      <c r="H2464" s="10" t="str">
        <f>INDEX('Vendor Map'!D:D,MATCH(C2464,'Vendor Map'!B:B,0))</f>
        <v>Copiers/MFPs</v>
      </c>
      <c r="I2464" s="10"/>
      <c r="J2464" s="10" t="str">
        <f>INDEX(Categories!B:B,MATCH(K2464,Categories!C:C,0))</f>
        <v>Administrative</v>
      </c>
      <c r="K2464" s="10" t="str">
        <f t="shared" si="267"/>
        <v>Copiers/MFPs</v>
      </c>
      <c r="L2464" s="10"/>
      <c r="M2464" s="103"/>
      <c r="N2464" s="93" t="str">
        <f t="shared" si="268"/>
        <v>Sun Print-320130-IN-101683-PO-0000030335-210-44733-EE White Rice #10 Can Label (rev 1)</v>
      </c>
      <c r="O2464" s="93">
        <v>101683</v>
      </c>
      <c r="P2464" s="94">
        <v>44733</v>
      </c>
      <c r="Q2464" s="93" t="s">
        <v>3726</v>
      </c>
      <c r="R2464" s="93" t="s">
        <v>3730</v>
      </c>
      <c r="S2464" s="93" t="s">
        <v>252</v>
      </c>
      <c r="T2464" s="93" t="s">
        <v>253</v>
      </c>
      <c r="U2464" s="93" t="s">
        <v>1151</v>
      </c>
      <c r="V2464" s="93" t="s">
        <v>1152</v>
      </c>
      <c r="W2464" s="95">
        <v>210</v>
      </c>
      <c r="X2464" s="93" t="s">
        <v>3727</v>
      </c>
      <c r="Y2464" s="93">
        <v>1</v>
      </c>
      <c r="Z2464" s="93"/>
      <c r="AA2464" s="93"/>
    </row>
    <row r="2465" spans="2:27">
      <c r="B2465" s="10" t="str">
        <f t="shared" si="269"/>
        <v>Sun Print</v>
      </c>
      <c r="C2465" s="10" t="str">
        <f>INDEX('Vendor Dedupe'!F:F,MATCH(B2465,'Vendor Dedupe'!B:B,0))</f>
        <v>Sun Print</v>
      </c>
      <c r="D2465" s="10" t="str">
        <f t="shared" si="270"/>
        <v>EE White Sugar #10 Can Label</v>
      </c>
      <c r="E2465" s="10" t="str">
        <f t="shared" si="271"/>
        <v>Inventory - Raw Goods</v>
      </c>
      <c r="F2465" s="111">
        <f t="shared" si="272"/>
        <v>210</v>
      </c>
      <c r="G2465" s="101">
        <f t="shared" si="273"/>
        <v>44733</v>
      </c>
      <c r="H2465" s="10" t="str">
        <f>INDEX('Vendor Map'!D:D,MATCH(C2465,'Vendor Map'!B:B,0))</f>
        <v>Copiers/MFPs</v>
      </c>
      <c r="I2465" s="10"/>
      <c r="J2465" s="10" t="str">
        <f>INDEX(Categories!B:B,MATCH(K2465,Categories!C:C,0))</f>
        <v>Administrative</v>
      </c>
      <c r="K2465" s="10" t="str">
        <f t="shared" si="267"/>
        <v>Copiers/MFPs</v>
      </c>
      <c r="L2465" s="10"/>
      <c r="M2465" s="103"/>
      <c r="N2465" s="93" t="str">
        <f t="shared" si="268"/>
        <v>Sun Print-320130-IN-101683-PO-0000030335-210-44733-EE White Sugar #10 Can Label</v>
      </c>
      <c r="O2465" s="93">
        <v>101683</v>
      </c>
      <c r="P2465" s="94">
        <v>44733</v>
      </c>
      <c r="Q2465" s="93" t="s">
        <v>3726</v>
      </c>
      <c r="R2465" s="93" t="s">
        <v>3731</v>
      </c>
      <c r="S2465" s="93" t="s">
        <v>252</v>
      </c>
      <c r="T2465" s="93" t="s">
        <v>253</v>
      </c>
      <c r="U2465" s="93" t="s">
        <v>1151</v>
      </c>
      <c r="V2465" s="93" t="s">
        <v>1152</v>
      </c>
      <c r="W2465" s="95">
        <v>210</v>
      </c>
      <c r="X2465" s="93" t="s">
        <v>3727</v>
      </c>
      <c r="Y2465" s="93">
        <v>3</v>
      </c>
      <c r="Z2465" s="93"/>
      <c r="AA2465" s="93"/>
    </row>
    <row r="2466" spans="2:27">
      <c r="B2466" s="10" t="str">
        <f t="shared" si="269"/>
        <v>Sun Print</v>
      </c>
      <c r="C2466" s="10" t="str">
        <f>INDEX('Vendor Dedupe'!F:F,MATCH(B2466,'Vendor Dedupe'!B:B,0))</f>
        <v>Sun Print</v>
      </c>
      <c r="D2466" s="10" t="str">
        <f t="shared" si="270"/>
        <v>Potato Shreds #10 Label (rev 1)</v>
      </c>
      <c r="E2466" s="10" t="str">
        <f t="shared" si="271"/>
        <v>Inventory - Raw Goods</v>
      </c>
      <c r="F2466" s="111">
        <f t="shared" si="272"/>
        <v>210</v>
      </c>
      <c r="G2466" s="101">
        <f t="shared" si="273"/>
        <v>44733</v>
      </c>
      <c r="H2466" s="10" t="str">
        <f>INDEX('Vendor Map'!D:D,MATCH(C2466,'Vendor Map'!B:B,0))</f>
        <v>Copiers/MFPs</v>
      </c>
      <c r="I2466" s="10"/>
      <c r="J2466" s="10" t="str">
        <f>INDEX(Categories!B:B,MATCH(K2466,Categories!C:C,0))</f>
        <v>Administrative</v>
      </c>
      <c r="K2466" s="10" t="str">
        <f t="shared" si="267"/>
        <v>Copiers/MFPs</v>
      </c>
      <c r="L2466" s="10"/>
      <c r="M2466" s="103"/>
      <c r="N2466" s="93" t="str">
        <f t="shared" si="268"/>
        <v>Sun Print-320130-IN-101683-PO-0000030335-210-44733-Potato Shreds #10 Label (rev 1)</v>
      </c>
      <c r="O2466" s="93">
        <v>101683</v>
      </c>
      <c r="P2466" s="94">
        <v>44733</v>
      </c>
      <c r="Q2466" s="93" t="s">
        <v>3726</v>
      </c>
      <c r="R2466" s="93" t="s">
        <v>1177</v>
      </c>
      <c r="S2466" s="93" t="s">
        <v>252</v>
      </c>
      <c r="T2466" s="93" t="s">
        <v>253</v>
      </c>
      <c r="U2466" s="93" t="s">
        <v>1151</v>
      </c>
      <c r="V2466" s="93" t="s">
        <v>1152</v>
      </c>
      <c r="W2466" s="95">
        <v>210</v>
      </c>
      <c r="X2466" s="93" t="s">
        <v>3727</v>
      </c>
      <c r="Y2466" s="93">
        <v>14</v>
      </c>
      <c r="Z2466" s="93"/>
      <c r="AA2466" s="93"/>
    </row>
    <row r="2467" spans="2:27">
      <c r="B2467" s="10" t="str">
        <f t="shared" si="269"/>
        <v>Sun Print</v>
      </c>
      <c r="C2467" s="10" t="str">
        <f>INDEX('Vendor Dedupe'!F:F,MATCH(B2467,'Vendor Dedupe'!B:B,0))</f>
        <v>Sun Print</v>
      </c>
      <c r="D2467" s="10" t="str">
        <f t="shared" si="270"/>
        <v>RH Buttermilk Pancake Mix #10 Label</v>
      </c>
      <c r="E2467" s="10" t="str">
        <f t="shared" si="271"/>
        <v>Inventory - Raw Goods</v>
      </c>
      <c r="F2467" s="111">
        <f t="shared" si="272"/>
        <v>210</v>
      </c>
      <c r="G2467" s="101">
        <f t="shared" si="273"/>
        <v>44733</v>
      </c>
      <c r="H2467" s="10" t="str">
        <f>INDEX('Vendor Map'!D:D,MATCH(C2467,'Vendor Map'!B:B,0))</f>
        <v>Copiers/MFPs</v>
      </c>
      <c r="I2467" s="10"/>
      <c r="J2467" s="10" t="str">
        <f>INDEX(Categories!B:B,MATCH(K2467,Categories!C:C,0))</f>
        <v>Administrative</v>
      </c>
      <c r="K2467" s="10" t="str">
        <f t="shared" si="267"/>
        <v>Copiers/MFPs</v>
      </c>
      <c r="L2467" s="10"/>
      <c r="M2467" s="103"/>
      <c r="N2467" s="93" t="str">
        <f t="shared" si="268"/>
        <v>Sun Print-320130-IN-101683-PO-0000030335-210-44733-RH Buttermilk Pancake Mix #10 Label</v>
      </c>
      <c r="O2467" s="93">
        <v>101683</v>
      </c>
      <c r="P2467" s="94">
        <v>44733</v>
      </c>
      <c r="Q2467" s="93" t="s">
        <v>3726</v>
      </c>
      <c r="R2467" s="93" t="s">
        <v>3732</v>
      </c>
      <c r="S2467" s="93" t="s">
        <v>252</v>
      </c>
      <c r="T2467" s="93" t="s">
        <v>253</v>
      </c>
      <c r="U2467" s="93" t="s">
        <v>1151</v>
      </c>
      <c r="V2467" s="93" t="s">
        <v>1152</v>
      </c>
      <c r="W2467" s="95">
        <v>210</v>
      </c>
      <c r="X2467" s="93" t="s">
        <v>3727</v>
      </c>
      <c r="Y2467" s="93">
        <v>9</v>
      </c>
      <c r="Z2467" s="93"/>
      <c r="AA2467" s="93"/>
    </row>
    <row r="2468" spans="2:27">
      <c r="B2468" s="10" t="str">
        <f t="shared" si="269"/>
        <v>Sun Print</v>
      </c>
      <c r="C2468" s="10" t="str">
        <f>INDEX('Vendor Dedupe'!F:F,MATCH(B2468,'Vendor Dedupe'!B:B,0))</f>
        <v>Sun Print</v>
      </c>
      <c r="D2468" s="10" t="str">
        <f t="shared" si="270"/>
        <v>RH Creamy ChckFlvr Rice #10 Can Label</v>
      </c>
      <c r="E2468" s="10" t="str">
        <f t="shared" si="271"/>
        <v>Inventory - Raw Goods</v>
      </c>
      <c r="F2468" s="111">
        <f t="shared" si="272"/>
        <v>210</v>
      </c>
      <c r="G2468" s="101">
        <f t="shared" si="273"/>
        <v>44733</v>
      </c>
      <c r="H2468" s="10" t="str">
        <f>INDEX('Vendor Map'!D:D,MATCH(C2468,'Vendor Map'!B:B,0))</f>
        <v>Copiers/MFPs</v>
      </c>
      <c r="I2468" s="10"/>
      <c r="J2468" s="10" t="str">
        <f>INDEX(Categories!B:B,MATCH(K2468,Categories!C:C,0))</f>
        <v>Administrative</v>
      </c>
      <c r="K2468" s="10" t="str">
        <f t="shared" si="267"/>
        <v>Copiers/MFPs</v>
      </c>
      <c r="L2468" s="10"/>
      <c r="M2468" s="103"/>
      <c r="N2468" s="93" t="str">
        <f t="shared" si="268"/>
        <v>Sun Print-320130-IN-101683-PO-0000030335-210-44733-RH Creamy ChckFlvr Rice #10 Can Label</v>
      </c>
      <c r="O2468" s="93">
        <v>101683</v>
      </c>
      <c r="P2468" s="94">
        <v>44733</v>
      </c>
      <c r="Q2468" s="93" t="s">
        <v>3726</v>
      </c>
      <c r="R2468" s="93" t="s">
        <v>3733</v>
      </c>
      <c r="S2468" s="93" t="s">
        <v>252</v>
      </c>
      <c r="T2468" s="93" t="s">
        <v>253</v>
      </c>
      <c r="U2468" s="93" t="s">
        <v>1151</v>
      </c>
      <c r="V2468" s="93" t="s">
        <v>1152</v>
      </c>
      <c r="W2468" s="95">
        <v>210</v>
      </c>
      <c r="X2468" s="93" t="s">
        <v>3727</v>
      </c>
      <c r="Y2468" s="93">
        <v>5</v>
      </c>
      <c r="Z2468" s="93"/>
      <c r="AA2468" s="93"/>
    </row>
    <row r="2469" spans="2:27">
      <c r="B2469" s="10" t="str">
        <f t="shared" si="269"/>
        <v>Sun Print</v>
      </c>
      <c r="C2469" s="10" t="str">
        <f>INDEX('Vendor Dedupe'!F:F,MATCH(B2469,'Vendor Dedupe'!B:B,0))</f>
        <v>Sun Print</v>
      </c>
      <c r="D2469" s="10" t="str">
        <f t="shared" si="270"/>
        <v>RH Sugar White #10 Can Label</v>
      </c>
      <c r="E2469" s="10" t="str">
        <f t="shared" si="271"/>
        <v>Inventory - Raw Goods</v>
      </c>
      <c r="F2469" s="111">
        <f t="shared" si="272"/>
        <v>210</v>
      </c>
      <c r="G2469" s="101">
        <f t="shared" si="273"/>
        <v>44733</v>
      </c>
      <c r="H2469" s="10" t="str">
        <f>INDEX('Vendor Map'!D:D,MATCH(C2469,'Vendor Map'!B:B,0))</f>
        <v>Copiers/MFPs</v>
      </c>
      <c r="I2469" s="10"/>
      <c r="J2469" s="10" t="str">
        <f>INDEX(Categories!B:B,MATCH(K2469,Categories!C:C,0))</f>
        <v>Administrative</v>
      </c>
      <c r="K2469" s="10" t="str">
        <f t="shared" si="267"/>
        <v>Copiers/MFPs</v>
      </c>
      <c r="L2469" s="10"/>
      <c r="M2469" s="103"/>
      <c r="N2469" s="93" t="str">
        <f t="shared" si="268"/>
        <v>Sun Print-320130-IN-101683-PO-0000030335-210-44733-RH Sugar White #10 Can Label</v>
      </c>
      <c r="O2469" s="93">
        <v>101683</v>
      </c>
      <c r="P2469" s="94">
        <v>44733</v>
      </c>
      <c r="Q2469" s="93" t="s">
        <v>3726</v>
      </c>
      <c r="R2469" s="93" t="s">
        <v>3734</v>
      </c>
      <c r="S2469" s="93" t="s">
        <v>252</v>
      </c>
      <c r="T2469" s="93" t="s">
        <v>253</v>
      </c>
      <c r="U2469" s="93" t="s">
        <v>1151</v>
      </c>
      <c r="V2469" s="93" t="s">
        <v>1152</v>
      </c>
      <c r="W2469" s="95">
        <v>210</v>
      </c>
      <c r="X2469" s="93" t="s">
        <v>3727</v>
      </c>
      <c r="Y2469" s="93">
        <v>13</v>
      </c>
      <c r="Z2469" s="93"/>
      <c r="AA2469" s="93"/>
    </row>
    <row r="2470" spans="2:27">
      <c r="B2470" s="10" t="str">
        <f t="shared" si="269"/>
        <v>Sun Print</v>
      </c>
      <c r="C2470" s="10" t="str">
        <f>INDEX('Vendor Dedupe'!F:F,MATCH(B2470,'Vendor Dedupe'!B:B,0))</f>
        <v>Sun Print</v>
      </c>
      <c r="D2470" s="10" t="str">
        <f t="shared" si="270"/>
        <v>AF Drink Orange Delight #10 Label 091621</v>
      </c>
      <c r="E2470" s="10" t="str">
        <f t="shared" si="271"/>
        <v>Inventory - Raw Goods</v>
      </c>
      <c r="F2470" s="111">
        <f t="shared" si="272"/>
        <v>420</v>
      </c>
      <c r="G2470" s="101">
        <f t="shared" si="273"/>
        <v>44733</v>
      </c>
      <c r="H2470" s="10" t="str">
        <f>INDEX('Vendor Map'!D:D,MATCH(C2470,'Vendor Map'!B:B,0))</f>
        <v>Copiers/MFPs</v>
      </c>
      <c r="I2470" s="10"/>
      <c r="J2470" s="10" t="str">
        <f>INDEX(Categories!B:B,MATCH(K2470,Categories!C:C,0))</f>
        <v>Administrative</v>
      </c>
      <c r="K2470" s="10" t="str">
        <f t="shared" si="267"/>
        <v>Copiers/MFPs</v>
      </c>
      <c r="L2470" s="10"/>
      <c r="M2470" s="103"/>
      <c r="N2470" s="93" t="str">
        <f t="shared" si="268"/>
        <v>Sun Print-320130-IN-101683-PO-0000030335-420-44733-AF Drink Orange Delight #10 Label 091621</v>
      </c>
      <c r="O2470" s="93">
        <v>101683</v>
      </c>
      <c r="P2470" s="94">
        <v>44733</v>
      </c>
      <c r="Q2470" s="93" t="s">
        <v>3726</v>
      </c>
      <c r="R2470" s="93" t="s">
        <v>1190</v>
      </c>
      <c r="S2470" s="93" t="s">
        <v>252</v>
      </c>
      <c r="T2470" s="93" t="s">
        <v>253</v>
      </c>
      <c r="U2470" s="93" t="s">
        <v>1151</v>
      </c>
      <c r="V2470" s="93" t="s">
        <v>1152</v>
      </c>
      <c r="W2470" s="95">
        <v>420</v>
      </c>
      <c r="X2470" s="93" t="s">
        <v>3727</v>
      </c>
      <c r="Y2470" s="93">
        <v>11</v>
      </c>
      <c r="Z2470" s="93"/>
      <c r="AA2470" s="93"/>
    </row>
    <row r="2471" spans="2:27">
      <c r="B2471" s="10" t="str">
        <f t="shared" si="269"/>
        <v>Sun Print</v>
      </c>
      <c r="C2471" s="10" t="str">
        <f>INDEX('Vendor Dedupe'!F:F,MATCH(B2471,'Vendor Dedupe'!B:B,0))</f>
        <v>Sun Print</v>
      </c>
      <c r="D2471" s="10" t="str">
        <f t="shared" si="270"/>
        <v>AF Label Stroganoff 10.72oz(3) SC (r2)</v>
      </c>
      <c r="E2471" s="10" t="str">
        <f t="shared" si="271"/>
        <v>Inventory - Raw Goods</v>
      </c>
      <c r="F2471" s="111">
        <f t="shared" si="272"/>
        <v>420</v>
      </c>
      <c r="G2471" s="101">
        <f t="shared" si="273"/>
        <v>44733</v>
      </c>
      <c r="H2471" s="10" t="str">
        <f>INDEX('Vendor Map'!D:D,MATCH(C2471,'Vendor Map'!B:B,0))</f>
        <v>Copiers/MFPs</v>
      </c>
      <c r="I2471" s="10"/>
      <c r="J2471" s="10" t="str">
        <f>INDEX(Categories!B:B,MATCH(K2471,Categories!C:C,0))</f>
        <v>Administrative</v>
      </c>
      <c r="K2471" s="10" t="str">
        <f t="shared" si="267"/>
        <v>Copiers/MFPs</v>
      </c>
      <c r="L2471" s="10"/>
      <c r="M2471" s="103"/>
      <c r="N2471" s="93" t="str">
        <f t="shared" si="268"/>
        <v>Sun Print-320130-IN-101683-PO-0000030335-420-44733-AF Label Stroganoff 10.72oz(3) SC (r2)</v>
      </c>
      <c r="O2471" s="93">
        <v>101683</v>
      </c>
      <c r="P2471" s="94">
        <v>44733</v>
      </c>
      <c r="Q2471" s="93" t="s">
        <v>3726</v>
      </c>
      <c r="R2471" s="93" t="s">
        <v>1161</v>
      </c>
      <c r="S2471" s="93" t="s">
        <v>252</v>
      </c>
      <c r="T2471" s="93" t="s">
        <v>253</v>
      </c>
      <c r="U2471" s="93" t="s">
        <v>1151</v>
      </c>
      <c r="V2471" s="93" t="s">
        <v>1152</v>
      </c>
      <c r="W2471" s="95">
        <v>420</v>
      </c>
      <c r="X2471" s="93" t="s">
        <v>3727</v>
      </c>
      <c r="Y2471" s="93">
        <v>19</v>
      </c>
      <c r="Z2471" s="93"/>
      <c r="AA2471" s="93"/>
    </row>
    <row r="2472" spans="2:27">
      <c r="B2472" s="10" t="str">
        <f t="shared" si="269"/>
        <v>Sun Print</v>
      </c>
      <c r="C2472" s="10" t="str">
        <f>INDEX('Vendor Dedupe'!F:F,MATCH(B2472,'Vendor Dedupe'!B:B,0))</f>
        <v>Sun Print</v>
      </c>
      <c r="D2472" s="10" t="str">
        <f t="shared" si="270"/>
        <v>Biscuit No Leaven #10 Label (rev 2) BIOE</v>
      </c>
      <c r="E2472" s="10" t="str">
        <f t="shared" si="271"/>
        <v>Inventory - Raw Goods</v>
      </c>
      <c r="F2472" s="111">
        <f t="shared" si="272"/>
        <v>420</v>
      </c>
      <c r="G2472" s="101">
        <f t="shared" si="273"/>
        <v>44733</v>
      </c>
      <c r="H2472" s="10" t="str">
        <f>INDEX('Vendor Map'!D:D,MATCH(C2472,'Vendor Map'!B:B,0))</f>
        <v>Copiers/MFPs</v>
      </c>
      <c r="I2472" s="10"/>
      <c r="J2472" s="10" t="str">
        <f>INDEX(Categories!B:B,MATCH(K2472,Categories!C:C,0))</f>
        <v>Administrative</v>
      </c>
      <c r="K2472" s="10" t="str">
        <f t="shared" si="267"/>
        <v>Copiers/MFPs</v>
      </c>
      <c r="L2472" s="10"/>
      <c r="M2472" s="103"/>
      <c r="N2472" s="93" t="str">
        <f t="shared" si="268"/>
        <v>Sun Print-320130-IN-101683-PO-0000030335-420-44733-Biscuit No Leaven #10 Label (rev 2) BIOE</v>
      </c>
      <c r="O2472" s="93">
        <v>101683</v>
      </c>
      <c r="P2472" s="94">
        <v>44733</v>
      </c>
      <c r="Q2472" s="93" t="s">
        <v>3726</v>
      </c>
      <c r="R2472" s="93" t="s">
        <v>1165</v>
      </c>
      <c r="S2472" s="93" t="s">
        <v>252</v>
      </c>
      <c r="T2472" s="93" t="s">
        <v>253</v>
      </c>
      <c r="U2472" s="93" t="s">
        <v>1151</v>
      </c>
      <c r="V2472" s="93" t="s">
        <v>1152</v>
      </c>
      <c r="W2472" s="95">
        <v>420</v>
      </c>
      <c r="X2472" s="93" t="s">
        <v>3727</v>
      </c>
      <c r="Y2472" s="93">
        <v>6</v>
      </c>
      <c r="Z2472" s="93"/>
      <c r="AA2472" s="93"/>
    </row>
    <row r="2473" spans="2:27">
      <c r="B2473" s="10" t="str">
        <f t="shared" si="269"/>
        <v>Sun Print</v>
      </c>
      <c r="C2473" s="10" t="str">
        <f>INDEX('Vendor Dedupe'!F:F,MATCH(B2473,'Vendor Dedupe'!B:B,0))</f>
        <v>Sun Print</v>
      </c>
      <c r="D2473" s="10" t="str">
        <f t="shared" si="270"/>
        <v>AF Bread Honey White #10 Label (rev 1)</v>
      </c>
      <c r="E2473" s="10" t="str">
        <f t="shared" si="271"/>
        <v>Inventory - Raw Goods</v>
      </c>
      <c r="F2473" s="111">
        <f t="shared" si="272"/>
        <v>630</v>
      </c>
      <c r="G2473" s="101">
        <f t="shared" si="273"/>
        <v>44733</v>
      </c>
      <c r="H2473" s="10" t="str">
        <f>INDEX('Vendor Map'!D:D,MATCH(C2473,'Vendor Map'!B:B,0))</f>
        <v>Copiers/MFPs</v>
      </c>
      <c r="I2473" s="10"/>
      <c r="J2473" s="10" t="str">
        <f>INDEX(Categories!B:B,MATCH(K2473,Categories!C:C,0))</f>
        <v>Administrative</v>
      </c>
      <c r="K2473" s="10" t="str">
        <f t="shared" si="267"/>
        <v>Copiers/MFPs</v>
      </c>
      <c r="L2473" s="10"/>
      <c r="M2473" s="103"/>
      <c r="N2473" s="93" t="str">
        <f t="shared" si="268"/>
        <v>Sun Print-320130-IN-101683-PO-0000030335-630-44733-AF Bread Honey White #10 Label (rev 1)</v>
      </c>
      <c r="O2473" s="93">
        <v>101683</v>
      </c>
      <c r="P2473" s="94">
        <v>44733</v>
      </c>
      <c r="Q2473" s="93" t="s">
        <v>3726</v>
      </c>
      <c r="R2473" s="93" t="s">
        <v>1154</v>
      </c>
      <c r="S2473" s="93" t="s">
        <v>252</v>
      </c>
      <c r="T2473" s="93" t="s">
        <v>253</v>
      </c>
      <c r="U2473" s="93" t="s">
        <v>1151</v>
      </c>
      <c r="V2473" s="93" t="s">
        <v>1152</v>
      </c>
      <c r="W2473" s="95">
        <v>630</v>
      </c>
      <c r="X2473" s="93" t="s">
        <v>3727</v>
      </c>
      <c r="Y2473" s="93">
        <v>8</v>
      </c>
      <c r="Z2473" s="93"/>
      <c r="AA2473" s="93"/>
    </row>
    <row r="2474" spans="2:27">
      <c r="B2474" s="10" t="str">
        <f t="shared" si="269"/>
        <v>Sun Print</v>
      </c>
      <c r="C2474" s="10" t="str">
        <f>INDEX('Vendor Dedupe'!F:F,MATCH(B2474,'Vendor Dedupe'!B:B,0))</f>
        <v>Sun Print</v>
      </c>
      <c r="D2474" s="10" t="str">
        <f t="shared" si="270"/>
        <v>AF Potato Gems #10 Label GF (rev 1)</v>
      </c>
      <c r="E2474" s="10" t="str">
        <f t="shared" si="271"/>
        <v>Inventory - Raw Goods</v>
      </c>
      <c r="F2474" s="111">
        <f t="shared" si="272"/>
        <v>630</v>
      </c>
      <c r="G2474" s="101">
        <f t="shared" si="273"/>
        <v>44733</v>
      </c>
      <c r="H2474" s="10" t="str">
        <f>INDEX('Vendor Map'!D:D,MATCH(C2474,'Vendor Map'!B:B,0))</f>
        <v>Copiers/MFPs</v>
      </c>
      <c r="I2474" s="10"/>
      <c r="J2474" s="10" t="str">
        <f>INDEX(Categories!B:B,MATCH(K2474,Categories!C:C,0))</f>
        <v>Administrative</v>
      </c>
      <c r="K2474" s="10" t="str">
        <f t="shared" si="267"/>
        <v>Copiers/MFPs</v>
      </c>
      <c r="L2474" s="10"/>
      <c r="M2474" s="103"/>
      <c r="N2474" s="93" t="str">
        <f t="shared" si="268"/>
        <v>Sun Print-320130-IN-101683-PO-0000030335-630-44733-AF Potato Gems #10 Label GF (rev 1)</v>
      </c>
      <c r="O2474" s="93">
        <v>101683</v>
      </c>
      <c r="P2474" s="94">
        <v>44733</v>
      </c>
      <c r="Q2474" s="93" t="s">
        <v>3726</v>
      </c>
      <c r="R2474" s="93" t="s">
        <v>1163</v>
      </c>
      <c r="S2474" s="93" t="s">
        <v>252</v>
      </c>
      <c r="T2474" s="93" t="s">
        <v>253</v>
      </c>
      <c r="U2474" s="93" t="s">
        <v>1151</v>
      </c>
      <c r="V2474" s="93" t="s">
        <v>1152</v>
      </c>
      <c r="W2474" s="95">
        <v>630</v>
      </c>
      <c r="X2474" s="93" t="s">
        <v>3727</v>
      </c>
      <c r="Y2474" s="93">
        <v>15</v>
      </c>
      <c r="Z2474" s="93"/>
      <c r="AA2474" s="93"/>
    </row>
    <row r="2475" spans="2:27">
      <c r="B2475" s="10" t="str">
        <f t="shared" si="269"/>
        <v>Sun Print</v>
      </c>
      <c r="C2475" s="10" t="str">
        <f>INDEX('Vendor Dedupe'!F:F,MATCH(B2475,'Vendor Dedupe'!B:B,0))</f>
        <v>Sun Print</v>
      </c>
      <c r="D2475" s="10" t="str">
        <f t="shared" si="270"/>
        <v>AF Buttermilk Pancake #10 Label (Rev 1)</v>
      </c>
      <c r="E2475" s="10" t="str">
        <f t="shared" si="271"/>
        <v>Inventory - Raw Goods</v>
      </c>
      <c r="F2475" s="111">
        <f t="shared" si="272"/>
        <v>840</v>
      </c>
      <c r="G2475" s="101">
        <f t="shared" si="273"/>
        <v>44733</v>
      </c>
      <c r="H2475" s="10" t="str">
        <f>INDEX('Vendor Map'!D:D,MATCH(C2475,'Vendor Map'!B:B,0))</f>
        <v>Copiers/MFPs</v>
      </c>
      <c r="I2475" s="10"/>
      <c r="J2475" s="10" t="str">
        <f>INDEX(Categories!B:B,MATCH(K2475,Categories!C:C,0))</f>
        <v>Administrative</v>
      </c>
      <c r="K2475" s="10" t="str">
        <f t="shared" si="267"/>
        <v>Copiers/MFPs</v>
      </c>
      <c r="L2475" s="10"/>
      <c r="M2475" s="103"/>
      <c r="N2475" s="93" t="str">
        <f t="shared" si="268"/>
        <v>Sun Print-320130-IN-101683-PO-0000030335-840-44733-AF Buttermilk Pancake #10 Label (Rev 1)</v>
      </c>
      <c r="O2475" s="93">
        <v>101683</v>
      </c>
      <c r="P2475" s="94">
        <v>44733</v>
      </c>
      <c r="Q2475" s="93" t="s">
        <v>3726</v>
      </c>
      <c r="R2475" s="93" t="s">
        <v>1155</v>
      </c>
      <c r="S2475" s="93" t="s">
        <v>252</v>
      </c>
      <c r="T2475" s="93" t="s">
        <v>253</v>
      </c>
      <c r="U2475" s="93" t="s">
        <v>1151</v>
      </c>
      <c r="V2475" s="93" t="s">
        <v>1152</v>
      </c>
      <c r="W2475" s="95">
        <v>840</v>
      </c>
      <c r="X2475" s="93" t="s">
        <v>3727</v>
      </c>
      <c r="Y2475" s="93">
        <v>10</v>
      </c>
      <c r="Z2475" s="93"/>
      <c r="AA2475" s="93"/>
    </row>
    <row r="2476" spans="2:27">
      <c r="B2476" s="10" t="str">
        <f t="shared" si="269"/>
        <v>Sun Print</v>
      </c>
      <c r="C2476" s="10" t="str">
        <f>INDEX('Vendor Dedupe'!F:F,MATCH(B2476,'Vendor Dedupe'!B:B,0))</f>
        <v>Sun Print</v>
      </c>
      <c r="D2476" s="10" t="str">
        <f t="shared" si="270"/>
        <v>AF Honey Powder Label #10 Label (rev 1)</v>
      </c>
      <c r="E2476" s="10" t="str">
        <f t="shared" si="271"/>
        <v>Inventory - Raw Goods</v>
      </c>
      <c r="F2476" s="111">
        <f t="shared" si="272"/>
        <v>840</v>
      </c>
      <c r="G2476" s="101">
        <f t="shared" si="273"/>
        <v>44733</v>
      </c>
      <c r="H2476" s="10" t="str">
        <f>INDEX('Vendor Map'!D:D,MATCH(C2476,'Vendor Map'!B:B,0))</f>
        <v>Copiers/MFPs</v>
      </c>
      <c r="I2476" s="10"/>
      <c r="J2476" s="10" t="str">
        <f>INDEX(Categories!B:B,MATCH(K2476,Categories!C:C,0))</f>
        <v>Administrative</v>
      </c>
      <c r="K2476" s="10" t="str">
        <f t="shared" si="267"/>
        <v>Copiers/MFPs</v>
      </c>
      <c r="L2476" s="10"/>
      <c r="M2476" s="103"/>
      <c r="N2476" s="93" t="str">
        <f t="shared" si="268"/>
        <v>Sun Print-320130-IN-101683-PO-0000030335-840-44733-AF Honey Powder Label #10 Label (rev 1)</v>
      </c>
      <c r="O2476" s="93">
        <v>101683</v>
      </c>
      <c r="P2476" s="94">
        <v>44733</v>
      </c>
      <c r="Q2476" s="93" t="s">
        <v>3726</v>
      </c>
      <c r="R2476" s="93" t="s">
        <v>1193</v>
      </c>
      <c r="S2476" s="93" t="s">
        <v>252</v>
      </c>
      <c r="T2476" s="93" t="s">
        <v>253</v>
      </c>
      <c r="U2476" s="93" t="s">
        <v>1151</v>
      </c>
      <c r="V2476" s="93" t="s">
        <v>1152</v>
      </c>
      <c r="W2476" s="95">
        <v>840</v>
      </c>
      <c r="X2476" s="93" t="s">
        <v>3727</v>
      </c>
      <c r="Y2476" s="93">
        <v>12</v>
      </c>
      <c r="Z2476" s="93"/>
      <c r="AA2476" s="93"/>
    </row>
    <row r="2477" spans="2:27">
      <c r="B2477" s="10" t="str">
        <f t="shared" si="269"/>
        <v>Sun Print</v>
      </c>
      <c r="C2477" s="10" t="str">
        <f>INDEX('Vendor Dedupe'!F:F,MATCH(B2477,'Vendor Dedupe'!B:B,0))</f>
        <v>Sun Print</v>
      </c>
      <c r="D2477" s="10" t="str">
        <f t="shared" si="270"/>
        <v>AF Whole Eggs #10 Label (rev1)</v>
      </c>
      <c r="E2477" s="10" t="str">
        <f t="shared" si="271"/>
        <v>Inventory - Raw Goods</v>
      </c>
      <c r="F2477" s="111">
        <f t="shared" si="272"/>
        <v>1050</v>
      </c>
      <c r="G2477" s="101">
        <f t="shared" si="273"/>
        <v>44733</v>
      </c>
      <c r="H2477" s="10" t="str">
        <f>INDEX('Vendor Map'!D:D,MATCH(C2477,'Vendor Map'!B:B,0))</f>
        <v>Copiers/MFPs</v>
      </c>
      <c r="I2477" s="10"/>
      <c r="J2477" s="10" t="str">
        <f>INDEX(Categories!B:B,MATCH(K2477,Categories!C:C,0))</f>
        <v>Administrative</v>
      </c>
      <c r="K2477" s="10" t="str">
        <f t="shared" si="267"/>
        <v>Copiers/MFPs</v>
      </c>
      <c r="L2477" s="10"/>
      <c r="M2477" s="103"/>
      <c r="N2477" s="93" t="str">
        <f t="shared" si="268"/>
        <v>Sun Print-320130-IN-101683-PO-0000030335-1050-44733-AF Whole Eggs #10 Label (rev1)</v>
      </c>
      <c r="O2477" s="93">
        <v>101683</v>
      </c>
      <c r="P2477" s="94">
        <v>44733</v>
      </c>
      <c r="Q2477" s="93" t="s">
        <v>3726</v>
      </c>
      <c r="R2477" s="93" t="s">
        <v>1172</v>
      </c>
      <c r="S2477" s="93" t="s">
        <v>252</v>
      </c>
      <c r="T2477" s="93" t="s">
        <v>253</v>
      </c>
      <c r="U2477" s="93" t="s">
        <v>1151</v>
      </c>
      <c r="V2477" s="93" t="s">
        <v>1152</v>
      </c>
      <c r="W2477" s="95">
        <v>1050</v>
      </c>
      <c r="X2477" s="93" t="s">
        <v>3727</v>
      </c>
      <c r="Y2477" s="93">
        <v>7</v>
      </c>
      <c r="Z2477" s="93"/>
      <c r="AA2477" s="93"/>
    </row>
    <row r="2478" spans="2:27">
      <c r="B2478" s="10" t="str">
        <f t="shared" si="269"/>
        <v>Sun Print</v>
      </c>
      <c r="C2478" s="10" t="str">
        <f>INDEX('Vendor Dedupe'!F:F,MATCH(B2478,'Vendor Dedupe'!B:B,0))</f>
        <v>Sun Print</v>
      </c>
      <c r="D2478" s="10" t="str">
        <f t="shared" si="270"/>
        <v>Banana Slices #10 Label (rev 2)</v>
      </c>
      <c r="E2478" s="10" t="str">
        <f t="shared" si="271"/>
        <v>Inventory - Raw Goods</v>
      </c>
      <c r="F2478" s="111">
        <f t="shared" si="272"/>
        <v>1890</v>
      </c>
      <c r="G2478" s="101">
        <f t="shared" si="273"/>
        <v>44733</v>
      </c>
      <c r="H2478" s="10" t="str">
        <f>INDEX('Vendor Map'!D:D,MATCH(C2478,'Vendor Map'!B:B,0))</f>
        <v>Copiers/MFPs</v>
      </c>
      <c r="I2478" s="10"/>
      <c r="J2478" s="10" t="str">
        <f>INDEX(Categories!B:B,MATCH(K2478,Categories!C:C,0))</f>
        <v>Administrative</v>
      </c>
      <c r="K2478" s="10" t="str">
        <f t="shared" si="267"/>
        <v>Copiers/MFPs</v>
      </c>
      <c r="L2478" s="10"/>
      <c r="M2478" s="103"/>
      <c r="N2478" s="93" t="str">
        <f t="shared" si="268"/>
        <v>Sun Print-320130-IN-101683-PO-0000030335-1890-44733-Banana Slices #10 Label (rev 2)</v>
      </c>
      <c r="O2478" s="93">
        <v>101683</v>
      </c>
      <c r="P2478" s="94">
        <v>44733</v>
      </c>
      <c r="Q2478" s="93" t="s">
        <v>3726</v>
      </c>
      <c r="R2478" s="93" t="s">
        <v>1194</v>
      </c>
      <c r="S2478" s="93" t="s">
        <v>252</v>
      </c>
      <c r="T2478" s="93" t="s">
        <v>253</v>
      </c>
      <c r="U2478" s="93" t="s">
        <v>1151</v>
      </c>
      <c r="V2478" s="93" t="s">
        <v>1152</v>
      </c>
      <c r="W2478" s="95">
        <v>1890</v>
      </c>
      <c r="X2478" s="93" t="s">
        <v>3727</v>
      </c>
      <c r="Y2478" s="93">
        <v>17</v>
      </c>
      <c r="Z2478" s="93"/>
      <c r="AA2478" s="93"/>
    </row>
    <row r="2479" spans="2:27">
      <c r="B2479" s="10" t="str">
        <f t="shared" si="269"/>
        <v>Sun Print</v>
      </c>
      <c r="C2479" s="10" t="str">
        <f>INDEX('Vendor Dedupe'!F:F,MATCH(B2479,'Vendor Dedupe'!B:B,0))</f>
        <v>Sun Print</v>
      </c>
      <c r="D2479" s="10" t="str">
        <f t="shared" si="270"/>
        <v>AF FD Beef Chunk #10 Label (rev 2)</v>
      </c>
      <c r="E2479" s="10" t="str">
        <f t="shared" si="271"/>
        <v>Inventory - Raw Goods</v>
      </c>
      <c r="F2479" s="111">
        <f t="shared" si="272"/>
        <v>210</v>
      </c>
      <c r="G2479" s="101">
        <f t="shared" si="273"/>
        <v>44733</v>
      </c>
      <c r="H2479" s="10" t="str">
        <f>INDEX('Vendor Map'!D:D,MATCH(C2479,'Vendor Map'!B:B,0))</f>
        <v>Copiers/MFPs</v>
      </c>
      <c r="I2479" s="10"/>
      <c r="J2479" s="10" t="str">
        <f>INDEX(Categories!B:B,MATCH(K2479,Categories!C:C,0))</f>
        <v>Administrative</v>
      </c>
      <c r="K2479" s="10" t="str">
        <f t="shared" si="267"/>
        <v>Copiers/MFPs</v>
      </c>
      <c r="L2479" s="10"/>
      <c r="M2479" s="103"/>
      <c r="N2479" s="93" t="str">
        <f t="shared" si="268"/>
        <v>Sun Print-320510-IN-101682-PO-0000030531-210-44733-AF FD Beef Chunk #10 Label (rev 2)</v>
      </c>
      <c r="O2479" s="93">
        <v>101682</v>
      </c>
      <c r="P2479" s="94">
        <v>44733</v>
      </c>
      <c r="Q2479" s="93" t="s">
        <v>3735</v>
      </c>
      <c r="R2479" s="93" t="s">
        <v>3736</v>
      </c>
      <c r="S2479" s="93" t="s">
        <v>252</v>
      </c>
      <c r="T2479" s="93" t="s">
        <v>253</v>
      </c>
      <c r="U2479" s="93" t="s">
        <v>1151</v>
      </c>
      <c r="V2479" s="93" t="s">
        <v>1152</v>
      </c>
      <c r="W2479" s="95">
        <v>210</v>
      </c>
      <c r="X2479" s="93" t="s">
        <v>3737</v>
      </c>
      <c r="Y2479" s="93">
        <v>2</v>
      </c>
      <c r="Z2479" s="93"/>
      <c r="AA2479" s="93"/>
    </row>
    <row r="2480" spans="2:27">
      <c r="B2480" s="10" t="str">
        <f t="shared" si="269"/>
        <v>Sun Print</v>
      </c>
      <c r="C2480" s="10" t="str">
        <f>INDEX('Vendor Dedupe'!F:F,MATCH(B2480,'Vendor Dedupe'!B:B,0))</f>
        <v>Sun Print</v>
      </c>
      <c r="D2480" s="10" t="str">
        <f t="shared" si="270"/>
        <v>Tomato Powder #10 Label (rev 1)</v>
      </c>
      <c r="E2480" s="10" t="str">
        <f t="shared" si="271"/>
        <v>Inventory - Raw Goods</v>
      </c>
      <c r="F2480" s="111">
        <f t="shared" si="272"/>
        <v>210</v>
      </c>
      <c r="G2480" s="101">
        <f t="shared" si="273"/>
        <v>44733</v>
      </c>
      <c r="H2480" s="10" t="str">
        <f>INDEX('Vendor Map'!D:D,MATCH(C2480,'Vendor Map'!B:B,0))</f>
        <v>Copiers/MFPs</v>
      </c>
      <c r="I2480" s="10"/>
      <c r="J2480" s="10" t="str">
        <f>INDEX(Categories!B:B,MATCH(K2480,Categories!C:C,0))</f>
        <v>Administrative</v>
      </c>
      <c r="K2480" s="10" t="str">
        <f t="shared" si="267"/>
        <v>Copiers/MFPs</v>
      </c>
      <c r="L2480" s="10"/>
      <c r="M2480" s="103"/>
      <c r="N2480" s="93" t="str">
        <f t="shared" si="268"/>
        <v>Sun Print-320510-IN-101682-PO-0000030531-210-44733-Tomato Powder #10 Label (rev 1)</v>
      </c>
      <c r="O2480" s="93">
        <v>101682</v>
      </c>
      <c r="P2480" s="94">
        <v>44733</v>
      </c>
      <c r="Q2480" s="93" t="s">
        <v>3735</v>
      </c>
      <c r="R2480" s="93" t="s">
        <v>3154</v>
      </c>
      <c r="S2480" s="93" t="s">
        <v>252</v>
      </c>
      <c r="T2480" s="93" t="s">
        <v>253</v>
      </c>
      <c r="U2480" s="93" t="s">
        <v>1151</v>
      </c>
      <c r="V2480" s="93" t="s">
        <v>1152</v>
      </c>
      <c r="W2480" s="95">
        <v>210</v>
      </c>
      <c r="X2480" s="93" t="s">
        <v>3737</v>
      </c>
      <c r="Y2480" s="93">
        <v>3</v>
      </c>
      <c r="Z2480" s="93"/>
      <c r="AA2480" s="93"/>
    </row>
    <row r="2481" spans="2:27">
      <c r="B2481" s="10" t="str">
        <f t="shared" si="269"/>
        <v>Sun Print</v>
      </c>
      <c r="C2481" s="10" t="str">
        <f>INDEX('Vendor Dedupe'!F:F,MATCH(B2481,'Vendor Dedupe'!B:B,0))</f>
        <v>Sun Print</v>
      </c>
      <c r="D2481" s="10" t="str">
        <f t="shared" si="270"/>
        <v>AF Label PeanutButter 32oz #10</v>
      </c>
      <c r="E2481" s="10" t="str">
        <f t="shared" si="271"/>
        <v>Inventory - Raw Goods</v>
      </c>
      <c r="F2481" s="111">
        <f t="shared" si="272"/>
        <v>630</v>
      </c>
      <c r="G2481" s="101">
        <f t="shared" si="273"/>
        <v>44733</v>
      </c>
      <c r="H2481" s="10" t="str">
        <f>INDEX('Vendor Map'!D:D,MATCH(C2481,'Vendor Map'!B:B,0))</f>
        <v>Copiers/MFPs</v>
      </c>
      <c r="I2481" s="10"/>
      <c r="J2481" s="10" t="str">
        <f>INDEX(Categories!B:B,MATCH(K2481,Categories!C:C,0))</f>
        <v>Administrative</v>
      </c>
      <c r="K2481" s="10" t="str">
        <f t="shared" si="267"/>
        <v>Copiers/MFPs</v>
      </c>
      <c r="L2481" s="10"/>
      <c r="M2481" s="103"/>
      <c r="N2481" s="93" t="str">
        <f t="shared" si="268"/>
        <v>Sun Print-320510-IN-101682-PO-0000030531-630-44733-AF Label PeanutButter 32oz #10</v>
      </c>
      <c r="O2481" s="93">
        <v>101682</v>
      </c>
      <c r="P2481" s="94">
        <v>44733</v>
      </c>
      <c r="Q2481" s="93" t="s">
        <v>3735</v>
      </c>
      <c r="R2481" s="93" t="s">
        <v>3738</v>
      </c>
      <c r="S2481" s="93" t="s">
        <v>252</v>
      </c>
      <c r="T2481" s="93" t="s">
        <v>253</v>
      </c>
      <c r="U2481" s="93" t="s">
        <v>1151</v>
      </c>
      <c r="V2481" s="93" t="s">
        <v>1152</v>
      </c>
      <c r="W2481" s="95">
        <v>630</v>
      </c>
      <c r="X2481" s="93" t="s">
        <v>3737</v>
      </c>
      <c r="Y2481" s="93">
        <v>1</v>
      </c>
      <c r="Z2481" s="93"/>
      <c r="AA2481" s="93"/>
    </row>
    <row r="2482" spans="2:27">
      <c r="B2482" s="10" t="str">
        <f t="shared" si="269"/>
        <v>Teasdale Foods Inc.</v>
      </c>
      <c r="C2482" s="10" t="str">
        <f>INDEX('Vendor Dedupe'!F:F,MATCH(B2482,'Vendor Dedupe'!B:B,0))</f>
        <v>Teasdale Foods Inc.</v>
      </c>
      <c r="D2482" s="10" t="str">
        <f t="shared" si="270"/>
        <v>Beans Dried Pinto Stock</v>
      </c>
      <c r="E2482" s="10" t="str">
        <f t="shared" si="271"/>
        <v>Inventory - Raw Goods</v>
      </c>
      <c r="F2482" s="111">
        <f t="shared" si="272"/>
        <v>61090</v>
      </c>
      <c r="G2482" s="101">
        <f t="shared" si="273"/>
        <v>44733</v>
      </c>
      <c r="H2482" s="10" t="str">
        <f>INDEX('Vendor Map'!D:D,MATCH(C2482,'Vendor Map'!B:B,0))</f>
        <v>VARIOUS FOODS</v>
      </c>
      <c r="I2482" s="10"/>
      <c r="J2482" s="10" t="str">
        <f>INDEX(Categories!B:B,MATCH(K2482,Categories!C:C,0))</f>
        <v>COGS - FOODS</v>
      </c>
      <c r="K2482" s="10" t="str">
        <f t="shared" si="267"/>
        <v>VARIOUS FOODS</v>
      </c>
      <c r="L2482" s="10"/>
      <c r="M2482" s="103"/>
      <c r="N2482" s="93" t="str">
        <f t="shared" si="268"/>
        <v>Teasdale Foods Inc.-2022-95000-00-IN-100833-PO-0000029974-61090-44733-Beans Dried Pinto Stock</v>
      </c>
      <c r="O2482" s="93">
        <v>100833</v>
      </c>
      <c r="P2482" s="94">
        <v>44733</v>
      </c>
      <c r="Q2482" s="93" t="s">
        <v>3739</v>
      </c>
      <c r="R2482" s="93" t="s">
        <v>3740</v>
      </c>
      <c r="S2482" s="93" t="s">
        <v>252</v>
      </c>
      <c r="T2482" s="93" t="s">
        <v>253</v>
      </c>
      <c r="U2482" s="93" t="s">
        <v>1824</v>
      </c>
      <c r="V2482" s="93" t="s">
        <v>1825</v>
      </c>
      <c r="W2482" s="95">
        <v>61090</v>
      </c>
      <c r="X2482" s="93" t="s">
        <v>3741</v>
      </c>
      <c r="Y2482" s="93">
        <v>1</v>
      </c>
      <c r="Z2482" s="93"/>
      <c r="AA2482" s="93"/>
    </row>
    <row r="2483" spans="2:27">
      <c r="B2483" s="10" t="str">
        <f t="shared" si="269"/>
        <v>Tmf Trucking &amp; Trailer Repair</v>
      </c>
      <c r="C2483" s="10" t="str">
        <f>INDEX('Vendor Dedupe'!F:F,MATCH(B2483,'Vendor Dedupe'!B:B,0))</f>
        <v>Tmf Trucking &amp; Trailer Repair</v>
      </c>
      <c r="D2483" s="10" t="str">
        <f t="shared" si="270"/>
        <v>Vehicle Expense</v>
      </c>
      <c r="E2483" s="10" t="str">
        <f t="shared" si="271"/>
        <v>Vehicle Expense</v>
      </c>
      <c r="F2483" s="111">
        <f t="shared" si="272"/>
        <v>70.040000000000006</v>
      </c>
      <c r="G2483" s="101">
        <f t="shared" si="273"/>
        <v>44733</v>
      </c>
      <c r="H2483" s="10" t="str">
        <f>INDEX('Vendor Map'!D:D,MATCH(C2483,'Vendor Map'!B:B,0))</f>
        <v>Unmapped</v>
      </c>
      <c r="I2483" s="10"/>
      <c r="J2483" s="10" t="str">
        <f>INDEX(Categories!B:B,MATCH(K2483,Categories!C:C,0))</f>
        <v>Unaddressable</v>
      </c>
      <c r="K2483" s="10" t="str">
        <f t="shared" si="267"/>
        <v>Unmapped</v>
      </c>
      <c r="L2483" s="10"/>
      <c r="M2483" s="103"/>
      <c r="N2483" s="93" t="str">
        <f t="shared" si="268"/>
        <v>Tmf Trucking &amp; Trailer Repair-39538-IN-99776--70.04-44733-Vehicle Expense</v>
      </c>
      <c r="O2483" s="93">
        <v>99776</v>
      </c>
      <c r="P2483" s="94">
        <v>44733</v>
      </c>
      <c r="Q2483" s="93" t="s">
        <v>3742</v>
      </c>
      <c r="R2483" s="93" t="s">
        <v>424</v>
      </c>
      <c r="S2483" s="93" t="s">
        <v>425</v>
      </c>
      <c r="T2483" s="93" t="s">
        <v>424</v>
      </c>
      <c r="U2483" s="93" t="s">
        <v>560</v>
      </c>
      <c r="V2483" s="93" t="s">
        <v>561</v>
      </c>
      <c r="W2483" s="95">
        <v>70.040000000000006</v>
      </c>
      <c r="X2483" s="93"/>
      <c r="Y2483" s="93"/>
      <c r="Z2483" s="93"/>
      <c r="AA2483" s="93"/>
    </row>
    <row r="2484" spans="2:27">
      <c r="B2484" s="10" t="str">
        <f t="shared" si="269"/>
        <v>Topchance, Inc</v>
      </c>
      <c r="C2484" s="10" t="str">
        <f>INDEX('Vendor Dedupe'!F:F,MATCH(B2484,'Vendor Dedupe'!B:B,0))</f>
        <v>Topchance, Inc</v>
      </c>
      <c r="D2484" s="10" t="str">
        <f t="shared" si="270"/>
        <v>Veg Red &amp; Green Pepper Diced Stock SP</v>
      </c>
      <c r="E2484" s="10" t="str">
        <f t="shared" si="271"/>
        <v>Inventory - Raw Goods</v>
      </c>
      <c r="F2484" s="111">
        <f t="shared" si="272"/>
        <v>8236</v>
      </c>
      <c r="G2484" s="101">
        <f t="shared" si="273"/>
        <v>44733</v>
      </c>
      <c r="H2484" s="10" t="str">
        <f>INDEX('Vendor Map'!D:D,MATCH(C2484,'Vendor Map'!B:B,0))</f>
        <v>VEGETABLES</v>
      </c>
      <c r="I2484" s="10"/>
      <c r="J2484" s="10" t="str">
        <f>INDEX(Categories!B:B,MATCH(K2484,Categories!C:C,0))</f>
        <v>COGS - FOODS</v>
      </c>
      <c r="K2484" s="10" t="str">
        <f t="shared" si="267"/>
        <v>VEGETABLES</v>
      </c>
      <c r="L2484" s="10"/>
      <c r="M2484" s="103"/>
      <c r="N2484" s="93" t="str">
        <f t="shared" si="268"/>
        <v>Topchance, Inc-T4639-IN-99239-PO-0000024821-8236-44733-Veg Red &amp; Green Pepper Diced Stock SP</v>
      </c>
      <c r="O2484" s="93">
        <v>99239</v>
      </c>
      <c r="P2484" s="94">
        <v>44733</v>
      </c>
      <c r="Q2484" s="93" t="s">
        <v>3743</v>
      </c>
      <c r="R2484" s="93" t="s">
        <v>2581</v>
      </c>
      <c r="S2484" s="93" t="s">
        <v>252</v>
      </c>
      <c r="T2484" s="93" t="s">
        <v>253</v>
      </c>
      <c r="U2484" s="93" t="s">
        <v>343</v>
      </c>
      <c r="V2484" s="93" t="s">
        <v>344</v>
      </c>
      <c r="W2484" s="95">
        <v>8236</v>
      </c>
      <c r="X2484" s="93" t="s">
        <v>3744</v>
      </c>
      <c r="Y2484" s="93">
        <v>2</v>
      </c>
      <c r="Z2484" s="93"/>
      <c r="AA2484" s="93"/>
    </row>
    <row r="2485" spans="2:27">
      <c r="B2485" s="10" t="str">
        <f t="shared" si="269"/>
        <v>Topchance, Inc</v>
      </c>
      <c r="C2485" s="10" t="str">
        <f>INDEX('Vendor Dedupe'!F:F,MATCH(B2485,'Vendor Dedupe'!B:B,0))</f>
        <v>Topchance, Inc</v>
      </c>
      <c r="D2485" s="10" t="str">
        <f t="shared" si="270"/>
        <v>Veg Red &amp; Green Pepper Diced Stock SP</v>
      </c>
      <c r="E2485" s="10" t="str">
        <f t="shared" si="271"/>
        <v>Inventory - Raw Goods</v>
      </c>
      <c r="F2485" s="111">
        <f t="shared" si="272"/>
        <v>12212</v>
      </c>
      <c r="G2485" s="101">
        <f t="shared" si="273"/>
        <v>44733</v>
      </c>
      <c r="H2485" s="10" t="str">
        <f>INDEX('Vendor Map'!D:D,MATCH(C2485,'Vendor Map'!B:B,0))</f>
        <v>VEGETABLES</v>
      </c>
      <c r="I2485" s="10"/>
      <c r="J2485" s="10" t="str">
        <f>INDEX(Categories!B:B,MATCH(K2485,Categories!C:C,0))</f>
        <v>COGS - FOODS</v>
      </c>
      <c r="K2485" s="10" t="str">
        <f t="shared" si="267"/>
        <v>VEGETABLES</v>
      </c>
      <c r="L2485" s="10"/>
      <c r="M2485" s="103"/>
      <c r="N2485" s="93" t="str">
        <f t="shared" si="268"/>
        <v>Topchance, Inc-T4639-IN-99239-PO-0000029295-12212-44733-Veg Red &amp; Green Pepper Diced Stock SP</v>
      </c>
      <c r="O2485" s="93">
        <v>99239</v>
      </c>
      <c r="P2485" s="94">
        <v>44733</v>
      </c>
      <c r="Q2485" s="93" t="s">
        <v>3743</v>
      </c>
      <c r="R2485" s="93" t="s">
        <v>2581</v>
      </c>
      <c r="S2485" s="93" t="s">
        <v>252</v>
      </c>
      <c r="T2485" s="93" t="s">
        <v>253</v>
      </c>
      <c r="U2485" s="93" t="s">
        <v>343</v>
      </c>
      <c r="V2485" s="93" t="s">
        <v>344</v>
      </c>
      <c r="W2485" s="95">
        <v>12212</v>
      </c>
      <c r="X2485" s="93" t="s">
        <v>3745</v>
      </c>
      <c r="Y2485" s="93">
        <v>1</v>
      </c>
      <c r="Z2485" s="93"/>
      <c r="AA2485" s="93"/>
    </row>
    <row r="2486" spans="2:27">
      <c r="B2486" s="10" t="str">
        <f t="shared" si="269"/>
        <v>Travelers</v>
      </c>
      <c r="C2486" s="10" t="str">
        <f>INDEX('Vendor Dedupe'!F:F,MATCH(B2486,'Vendor Dedupe'!B:B,0))</f>
        <v>Travelers</v>
      </c>
      <c r="D2486" s="10" t="str">
        <f t="shared" si="270"/>
        <v>Pre Payments</v>
      </c>
      <c r="E2486" s="10" t="str">
        <f t="shared" si="271"/>
        <v>Pre Payments</v>
      </c>
      <c r="F2486" s="111">
        <f t="shared" si="272"/>
        <v>17616.91</v>
      </c>
      <c r="G2486" s="101">
        <f t="shared" si="273"/>
        <v>44733</v>
      </c>
      <c r="H2486" s="10" t="str">
        <f>INDEX('Vendor Map'!D:D,MATCH(C2486,'Vendor Map'!B:B,0))</f>
        <v>Corporate Insurance</v>
      </c>
      <c r="I2486" s="10"/>
      <c r="J2486" s="10" t="str">
        <f>INDEX(Categories!B:B,MATCH(K2486,Categories!C:C,0))</f>
        <v>Finance &amp; Risk</v>
      </c>
      <c r="K2486" s="10" t="str">
        <f t="shared" si="267"/>
        <v>Corporate Insurance</v>
      </c>
      <c r="L2486" s="10"/>
      <c r="M2486" s="103"/>
      <c r="N2486" s="93" t="str">
        <f t="shared" si="268"/>
        <v>Travelers-061522-IN-99227--17616.91-44733-Pre Payments</v>
      </c>
      <c r="O2486" s="93">
        <v>99227</v>
      </c>
      <c r="P2486" s="94">
        <v>44733</v>
      </c>
      <c r="Q2486" s="93" t="s">
        <v>3332</v>
      </c>
      <c r="R2486" s="93" t="s">
        <v>184</v>
      </c>
      <c r="S2486" s="93" t="s">
        <v>185</v>
      </c>
      <c r="T2486" s="93" t="s">
        <v>184</v>
      </c>
      <c r="U2486" s="93" t="s">
        <v>1332</v>
      </c>
      <c r="V2486" s="93" t="s">
        <v>1333</v>
      </c>
      <c r="W2486" s="95">
        <v>17616.91</v>
      </c>
      <c r="X2486" s="93"/>
      <c r="Y2486" s="93"/>
      <c r="Z2486" s="93"/>
      <c r="AA2486" s="93"/>
    </row>
    <row r="2487" spans="2:27">
      <c r="B2487" s="10" t="str">
        <f t="shared" si="269"/>
        <v>Tricorbraun Industrial</v>
      </c>
      <c r="C2487" s="10" t="str">
        <f>INDEX('Vendor Dedupe'!F:F,MATCH(B2487,'Vendor Dedupe'!B:B,0))</f>
        <v>Tricorbraun Industrial</v>
      </c>
      <c r="D2487" s="10" t="str">
        <f t="shared" si="270"/>
        <v>Lid White 2.1G SQ</v>
      </c>
      <c r="E2487" s="10" t="str">
        <f t="shared" si="271"/>
        <v>Inventory - Raw Goods</v>
      </c>
      <c r="F2487" s="111">
        <f t="shared" si="272"/>
        <v>16755.2</v>
      </c>
      <c r="G2487" s="101">
        <f t="shared" si="273"/>
        <v>44733</v>
      </c>
      <c r="H2487" s="10" t="str">
        <f>INDEX('Vendor Map'!D:D,MATCH(C2487,'Vendor Map'!B:B,0))</f>
        <v>Packaging &amp; Shipping Supplies</v>
      </c>
      <c r="I2487" s="10"/>
      <c r="J2487" s="10" t="str">
        <f>INDEX(Categories!B:B,MATCH(K2487,Categories!C:C,0))</f>
        <v>Packing &amp; Shipping Supplies</v>
      </c>
      <c r="K2487" s="10" t="str">
        <f t="shared" si="267"/>
        <v>Packaging &amp; Shipping Supplies</v>
      </c>
      <c r="L2487" s="10"/>
      <c r="M2487" s="103"/>
      <c r="N2487" s="93" t="str">
        <f t="shared" si="268"/>
        <v>Tricorbraun Industrial-3076831-IN-99518-PO-0000029781-16755.2-44733-Lid White 2.1G SQ</v>
      </c>
      <c r="O2487" s="93">
        <v>99518</v>
      </c>
      <c r="P2487" s="94">
        <v>44733</v>
      </c>
      <c r="Q2487" s="93" t="s">
        <v>3746</v>
      </c>
      <c r="R2487" s="93" t="s">
        <v>1748</v>
      </c>
      <c r="S2487" s="93" t="s">
        <v>252</v>
      </c>
      <c r="T2487" s="93" t="s">
        <v>253</v>
      </c>
      <c r="U2487" s="93" t="s">
        <v>348</v>
      </c>
      <c r="V2487" s="93" t="s">
        <v>349</v>
      </c>
      <c r="W2487" s="95">
        <v>16755.2</v>
      </c>
      <c r="X2487" s="93" t="s">
        <v>1749</v>
      </c>
      <c r="Y2487" s="93">
        <v>4</v>
      </c>
      <c r="Z2487" s="93"/>
      <c r="AA2487" s="93"/>
    </row>
    <row r="2488" spans="2:27">
      <c r="B2488" s="10" t="str">
        <f t="shared" si="269"/>
        <v>Tricorbraun Industrial</v>
      </c>
      <c r="C2488" s="10" t="str">
        <f>INDEX('Vendor Dedupe'!F:F,MATCH(B2488,'Vendor Dedupe'!B:B,0))</f>
        <v>Tricorbraun Industrial</v>
      </c>
      <c r="D2488" s="10" t="str">
        <f t="shared" si="270"/>
        <v>Pail White 2.1G SQ</v>
      </c>
      <c r="E2488" s="10" t="str">
        <f t="shared" si="271"/>
        <v>Inventory - Raw Goods</v>
      </c>
      <c r="F2488" s="111">
        <f t="shared" si="272"/>
        <v>40110.400000000001</v>
      </c>
      <c r="G2488" s="101">
        <f t="shared" si="273"/>
        <v>44733</v>
      </c>
      <c r="H2488" s="10" t="str">
        <f>INDEX('Vendor Map'!D:D,MATCH(C2488,'Vendor Map'!B:B,0))</f>
        <v>Packaging &amp; Shipping Supplies</v>
      </c>
      <c r="I2488" s="10"/>
      <c r="J2488" s="10" t="str">
        <f>INDEX(Categories!B:B,MATCH(K2488,Categories!C:C,0))</f>
        <v>Packing &amp; Shipping Supplies</v>
      </c>
      <c r="K2488" s="10" t="str">
        <f t="shared" si="267"/>
        <v>Packaging &amp; Shipping Supplies</v>
      </c>
      <c r="L2488" s="10"/>
      <c r="M2488" s="103"/>
      <c r="N2488" s="93" t="str">
        <f t="shared" si="268"/>
        <v>Tricorbraun Industrial-3076831-IN-99518-PO-0000029781-40110.4-44733-Pail White 2.1G SQ</v>
      </c>
      <c r="O2488" s="93">
        <v>99518</v>
      </c>
      <c r="P2488" s="94">
        <v>44733</v>
      </c>
      <c r="Q2488" s="93" t="s">
        <v>3746</v>
      </c>
      <c r="R2488" s="93" t="s">
        <v>2930</v>
      </c>
      <c r="S2488" s="93" t="s">
        <v>252</v>
      </c>
      <c r="T2488" s="93" t="s">
        <v>253</v>
      </c>
      <c r="U2488" s="93" t="s">
        <v>348</v>
      </c>
      <c r="V2488" s="93" t="s">
        <v>349</v>
      </c>
      <c r="W2488" s="95">
        <v>40110.400000000001</v>
      </c>
      <c r="X2488" s="93" t="s">
        <v>1749</v>
      </c>
      <c r="Y2488" s="93">
        <v>2</v>
      </c>
      <c r="Z2488" s="93"/>
      <c r="AA2488" s="93"/>
    </row>
    <row r="2489" spans="2:27">
      <c r="B2489" s="10" t="str">
        <f t="shared" si="269"/>
        <v>Tricorbraun Industrial</v>
      </c>
      <c r="C2489" s="10" t="str">
        <f>INDEX('Vendor Dedupe'!F:F,MATCH(B2489,'Vendor Dedupe'!B:B,0))</f>
        <v>Tricorbraun Industrial</v>
      </c>
      <c r="D2489" s="10" t="str">
        <f t="shared" si="270"/>
        <v>Can Metal End #10</v>
      </c>
      <c r="E2489" s="10" t="str">
        <f t="shared" si="271"/>
        <v>Inventory - Raw Goods</v>
      </c>
      <c r="F2489" s="111">
        <f t="shared" si="272"/>
        <v>5586.56</v>
      </c>
      <c r="G2489" s="101">
        <f t="shared" si="273"/>
        <v>44733</v>
      </c>
      <c r="H2489" s="10" t="str">
        <f>INDEX('Vendor Map'!D:D,MATCH(C2489,'Vendor Map'!B:B,0))</f>
        <v>Packaging &amp; Shipping Supplies</v>
      </c>
      <c r="I2489" s="10"/>
      <c r="J2489" s="10" t="str">
        <f>INDEX(Categories!B:B,MATCH(K2489,Categories!C:C,0))</f>
        <v>Packing &amp; Shipping Supplies</v>
      </c>
      <c r="K2489" s="10" t="str">
        <f t="shared" si="267"/>
        <v>Packaging &amp; Shipping Supplies</v>
      </c>
      <c r="L2489" s="10"/>
      <c r="M2489" s="103"/>
      <c r="N2489" s="93" t="str">
        <f t="shared" si="268"/>
        <v>Tricorbraun Industrial-3076857-IN-99497-PO-0000030007-5586.56-44733-Can Metal End #10</v>
      </c>
      <c r="O2489" s="93">
        <v>99497</v>
      </c>
      <c r="P2489" s="94">
        <v>44733</v>
      </c>
      <c r="Q2489" s="93" t="s">
        <v>3747</v>
      </c>
      <c r="R2489" s="93" t="s">
        <v>462</v>
      </c>
      <c r="S2489" s="93" t="s">
        <v>252</v>
      </c>
      <c r="T2489" s="93" t="s">
        <v>253</v>
      </c>
      <c r="U2489" s="93" t="s">
        <v>348</v>
      </c>
      <c r="V2489" s="93" t="s">
        <v>349</v>
      </c>
      <c r="W2489" s="95">
        <v>5586.56</v>
      </c>
      <c r="X2489" s="93" t="s">
        <v>3050</v>
      </c>
      <c r="Y2489" s="93">
        <v>1</v>
      </c>
      <c r="Z2489" s="93"/>
      <c r="AA2489" s="93"/>
    </row>
    <row r="2490" spans="2:27">
      <c r="B2490" s="10" t="str">
        <f t="shared" si="269"/>
        <v>Tricorbraun Industrial</v>
      </c>
      <c r="C2490" s="10" t="str">
        <f>INDEX('Vendor Dedupe'!F:F,MATCH(B2490,'Vendor Dedupe'!B:B,0))</f>
        <v>Tricorbraun Industrial</v>
      </c>
      <c r="D2490" s="10" t="str">
        <f t="shared" si="270"/>
        <v>Can Metal #10</v>
      </c>
      <c r="E2490" s="10" t="str">
        <f t="shared" si="271"/>
        <v>Inventory - Raw Goods</v>
      </c>
      <c r="F2490" s="111">
        <f t="shared" si="272"/>
        <v>25235.84</v>
      </c>
      <c r="G2490" s="101">
        <f t="shared" si="273"/>
        <v>44733</v>
      </c>
      <c r="H2490" s="10" t="str">
        <f>INDEX('Vendor Map'!D:D,MATCH(C2490,'Vendor Map'!B:B,0))</f>
        <v>Packaging &amp; Shipping Supplies</v>
      </c>
      <c r="I2490" s="10"/>
      <c r="J2490" s="10" t="str">
        <f>INDEX(Categories!B:B,MATCH(K2490,Categories!C:C,0))</f>
        <v>Packing &amp; Shipping Supplies</v>
      </c>
      <c r="K2490" s="10" t="str">
        <f t="shared" si="267"/>
        <v>Packaging &amp; Shipping Supplies</v>
      </c>
      <c r="L2490" s="10"/>
      <c r="M2490" s="103"/>
      <c r="N2490" s="93" t="str">
        <f t="shared" si="268"/>
        <v>Tricorbraun Industrial-3076858-IN-99498-PO-0000029999-25235.84-44733-Can Metal #10</v>
      </c>
      <c r="O2490" s="93">
        <v>99498</v>
      </c>
      <c r="P2490" s="94">
        <v>44733</v>
      </c>
      <c r="Q2490" s="93" t="s">
        <v>3748</v>
      </c>
      <c r="R2490" s="93" t="s">
        <v>464</v>
      </c>
      <c r="S2490" s="93" t="s">
        <v>252</v>
      </c>
      <c r="T2490" s="93" t="s">
        <v>253</v>
      </c>
      <c r="U2490" s="93" t="s">
        <v>348</v>
      </c>
      <c r="V2490" s="93" t="s">
        <v>349</v>
      </c>
      <c r="W2490" s="95">
        <v>25235.84</v>
      </c>
      <c r="X2490" s="93" t="s">
        <v>3160</v>
      </c>
      <c r="Y2490" s="93">
        <v>1</v>
      </c>
      <c r="Z2490" s="93"/>
      <c r="AA2490" s="93"/>
    </row>
    <row r="2491" spans="2:27">
      <c r="B2491" s="10" t="str">
        <f t="shared" si="269"/>
        <v>Tricorbraun Industrial</v>
      </c>
      <c r="C2491" s="10" t="str">
        <f>INDEX('Vendor Dedupe'!F:F,MATCH(B2491,'Vendor Dedupe'!B:B,0))</f>
        <v>Tricorbraun Industrial</v>
      </c>
      <c r="D2491" s="10" t="str">
        <f t="shared" si="270"/>
        <v>Can Metal End #10</v>
      </c>
      <c r="E2491" s="10" t="str">
        <f t="shared" si="271"/>
        <v>Inventory - Raw Goods</v>
      </c>
      <c r="F2491" s="111">
        <f t="shared" si="272"/>
        <v>5586.56</v>
      </c>
      <c r="G2491" s="101">
        <f t="shared" si="273"/>
        <v>44733</v>
      </c>
      <c r="H2491" s="10" t="str">
        <f>INDEX('Vendor Map'!D:D,MATCH(C2491,'Vendor Map'!B:B,0))</f>
        <v>Packaging &amp; Shipping Supplies</v>
      </c>
      <c r="I2491" s="10"/>
      <c r="J2491" s="10" t="str">
        <f>INDEX(Categories!B:B,MATCH(K2491,Categories!C:C,0))</f>
        <v>Packing &amp; Shipping Supplies</v>
      </c>
      <c r="K2491" s="10" t="str">
        <f t="shared" si="267"/>
        <v>Packaging &amp; Shipping Supplies</v>
      </c>
      <c r="L2491" s="10"/>
      <c r="M2491" s="103"/>
      <c r="N2491" s="93" t="str">
        <f t="shared" si="268"/>
        <v>Tricorbraun Industrial-3076859-IN-99499-PO-0000030007-5586.56-44733-Can Metal End #10</v>
      </c>
      <c r="O2491" s="93">
        <v>99499</v>
      </c>
      <c r="P2491" s="94">
        <v>44733</v>
      </c>
      <c r="Q2491" s="93" t="s">
        <v>3749</v>
      </c>
      <c r="R2491" s="93" t="s">
        <v>462</v>
      </c>
      <c r="S2491" s="93" t="s">
        <v>252</v>
      </c>
      <c r="T2491" s="93" t="s">
        <v>253</v>
      </c>
      <c r="U2491" s="93" t="s">
        <v>348</v>
      </c>
      <c r="V2491" s="93" t="s">
        <v>349</v>
      </c>
      <c r="W2491" s="95">
        <v>5586.56</v>
      </c>
      <c r="X2491" s="93" t="s">
        <v>3050</v>
      </c>
      <c r="Y2491" s="93">
        <v>1</v>
      </c>
      <c r="Z2491" s="93"/>
      <c r="AA2491" s="93"/>
    </row>
    <row r="2492" spans="2:27">
      <c r="B2492" s="10" t="str">
        <f t="shared" si="269"/>
        <v>Tricorbraun Industrial</v>
      </c>
      <c r="C2492" s="10" t="str">
        <f>INDEX('Vendor Dedupe'!F:F,MATCH(B2492,'Vendor Dedupe'!B:B,0))</f>
        <v>Tricorbraun Industrial</v>
      </c>
      <c r="D2492" s="10" t="str">
        <f t="shared" si="270"/>
        <v>Can Metal #10</v>
      </c>
      <c r="E2492" s="10" t="str">
        <f t="shared" si="271"/>
        <v>Inventory - Raw Goods</v>
      </c>
      <c r="F2492" s="111">
        <f t="shared" si="272"/>
        <v>25235.84</v>
      </c>
      <c r="G2492" s="101">
        <f t="shared" si="273"/>
        <v>44733</v>
      </c>
      <c r="H2492" s="10" t="str">
        <f>INDEX('Vendor Map'!D:D,MATCH(C2492,'Vendor Map'!B:B,0))</f>
        <v>Packaging &amp; Shipping Supplies</v>
      </c>
      <c r="I2492" s="10"/>
      <c r="J2492" s="10" t="str">
        <f>INDEX(Categories!B:B,MATCH(K2492,Categories!C:C,0))</f>
        <v>Packing &amp; Shipping Supplies</v>
      </c>
      <c r="K2492" s="10" t="str">
        <f t="shared" si="267"/>
        <v>Packaging &amp; Shipping Supplies</v>
      </c>
      <c r="L2492" s="10"/>
      <c r="M2492" s="103"/>
      <c r="N2492" s="93" t="str">
        <f t="shared" si="268"/>
        <v>Tricorbraun Industrial-3076860-IN-99500-PO-0000029999-25235.84-44733-Can Metal #10</v>
      </c>
      <c r="O2492" s="93">
        <v>99500</v>
      </c>
      <c r="P2492" s="94">
        <v>44733</v>
      </c>
      <c r="Q2492" s="93" t="s">
        <v>3750</v>
      </c>
      <c r="R2492" s="93" t="s">
        <v>464</v>
      </c>
      <c r="S2492" s="93" t="s">
        <v>252</v>
      </c>
      <c r="T2492" s="93" t="s">
        <v>253</v>
      </c>
      <c r="U2492" s="93" t="s">
        <v>348</v>
      </c>
      <c r="V2492" s="93" t="s">
        <v>349</v>
      </c>
      <c r="W2492" s="95">
        <v>25235.84</v>
      </c>
      <c r="X2492" s="93" t="s">
        <v>3160</v>
      </c>
      <c r="Y2492" s="93">
        <v>1</v>
      </c>
      <c r="Z2492" s="93"/>
      <c r="AA2492" s="93"/>
    </row>
    <row r="2493" spans="2:27">
      <c r="B2493" s="10" t="str">
        <f t="shared" si="269"/>
        <v>Tricorbraun Industrial</v>
      </c>
      <c r="C2493" s="10" t="str">
        <f>INDEX('Vendor Dedupe'!F:F,MATCH(B2493,'Vendor Dedupe'!B:B,0))</f>
        <v>Tricorbraun Industrial</v>
      </c>
      <c r="D2493" s="10" t="str">
        <f t="shared" si="270"/>
        <v>Pail Lid White 4G Square (No Gasket)</v>
      </c>
      <c r="E2493" s="10" t="str">
        <f t="shared" si="271"/>
        <v>Inventory - Raw Goods</v>
      </c>
      <c r="F2493" s="111">
        <f t="shared" si="272"/>
        <v>14131.2</v>
      </c>
      <c r="G2493" s="101">
        <f t="shared" si="273"/>
        <v>44733</v>
      </c>
      <c r="H2493" s="10" t="str">
        <f>INDEX('Vendor Map'!D:D,MATCH(C2493,'Vendor Map'!B:B,0))</f>
        <v>Packaging &amp; Shipping Supplies</v>
      </c>
      <c r="I2493" s="10"/>
      <c r="J2493" s="10" t="str">
        <f>INDEX(Categories!B:B,MATCH(K2493,Categories!C:C,0))</f>
        <v>Packing &amp; Shipping Supplies</v>
      </c>
      <c r="K2493" s="10" t="str">
        <f t="shared" si="267"/>
        <v>Packaging &amp; Shipping Supplies</v>
      </c>
      <c r="L2493" s="10"/>
      <c r="M2493" s="103"/>
      <c r="N2493" s="93" t="str">
        <f t="shared" si="268"/>
        <v>Tricorbraun Industrial-3076861-IN-99501-PO-0000030145-14131.2-44733-Pail Lid White 4G Square (No Gasket)</v>
      </c>
      <c r="O2493" s="93">
        <v>99501</v>
      </c>
      <c r="P2493" s="94">
        <v>44733</v>
      </c>
      <c r="Q2493" s="93" t="s">
        <v>3751</v>
      </c>
      <c r="R2493" s="93" t="s">
        <v>2107</v>
      </c>
      <c r="S2493" s="93" t="s">
        <v>252</v>
      </c>
      <c r="T2493" s="93" t="s">
        <v>253</v>
      </c>
      <c r="U2493" s="93" t="s">
        <v>348</v>
      </c>
      <c r="V2493" s="93" t="s">
        <v>349</v>
      </c>
      <c r="W2493" s="95">
        <v>14131.2</v>
      </c>
      <c r="X2493" s="93" t="s">
        <v>3752</v>
      </c>
      <c r="Y2493" s="93">
        <v>1</v>
      </c>
      <c r="Z2493" s="93"/>
      <c r="AA2493" s="93"/>
    </row>
    <row r="2494" spans="2:27">
      <c r="B2494" s="10" t="str">
        <f t="shared" si="269"/>
        <v>Tricorbraun Industrial</v>
      </c>
      <c r="C2494" s="10" t="str">
        <f>INDEX('Vendor Dedupe'!F:F,MATCH(B2494,'Vendor Dedupe'!B:B,0))</f>
        <v>Tricorbraun Industrial</v>
      </c>
      <c r="D2494" s="10" t="str">
        <f t="shared" si="270"/>
        <v>Pail White 4G Square (Use w/No Gasket)</v>
      </c>
      <c r="E2494" s="10" t="str">
        <f t="shared" si="271"/>
        <v>Inventory - Raw Goods</v>
      </c>
      <c r="F2494" s="111">
        <f t="shared" si="272"/>
        <v>42614.400000000001</v>
      </c>
      <c r="G2494" s="101">
        <f t="shared" si="273"/>
        <v>44733</v>
      </c>
      <c r="H2494" s="10" t="str">
        <f>INDEX('Vendor Map'!D:D,MATCH(C2494,'Vendor Map'!B:B,0))</f>
        <v>Packaging &amp; Shipping Supplies</v>
      </c>
      <c r="I2494" s="10"/>
      <c r="J2494" s="10" t="str">
        <f>INDEX(Categories!B:B,MATCH(K2494,Categories!C:C,0))</f>
        <v>Packing &amp; Shipping Supplies</v>
      </c>
      <c r="K2494" s="10" t="str">
        <f t="shared" si="267"/>
        <v>Packaging &amp; Shipping Supplies</v>
      </c>
      <c r="L2494" s="10"/>
      <c r="M2494" s="103"/>
      <c r="N2494" s="93" t="str">
        <f t="shared" si="268"/>
        <v>Tricorbraun Industrial-3076861-IN-99501-PO-0000030145-42614.4-44733-Pail White 4G Square (Use w/No Gasket)</v>
      </c>
      <c r="O2494" s="93">
        <v>99501</v>
      </c>
      <c r="P2494" s="94">
        <v>44733</v>
      </c>
      <c r="Q2494" s="93" t="s">
        <v>3751</v>
      </c>
      <c r="R2494" s="93" t="s">
        <v>2109</v>
      </c>
      <c r="S2494" s="93" t="s">
        <v>252</v>
      </c>
      <c r="T2494" s="93" t="s">
        <v>253</v>
      </c>
      <c r="U2494" s="93" t="s">
        <v>348</v>
      </c>
      <c r="V2494" s="93" t="s">
        <v>349</v>
      </c>
      <c r="W2494" s="95">
        <v>42614.400000000001</v>
      </c>
      <c r="X2494" s="93" t="s">
        <v>3752</v>
      </c>
      <c r="Y2494" s="93">
        <v>2</v>
      </c>
      <c r="Z2494" s="93"/>
      <c r="AA2494" s="93"/>
    </row>
    <row r="2495" spans="2:27">
      <c r="B2495" s="10" t="str">
        <f t="shared" si="269"/>
        <v>Ups Freight</v>
      </c>
      <c r="C2495" s="10" t="str">
        <f>INDEX('Vendor Dedupe'!F:F,MATCH(B2495,'Vendor Dedupe'!B:B,0))</f>
        <v>Ups Freight</v>
      </c>
      <c r="D2495" s="10" t="str">
        <f t="shared" si="270"/>
        <v>Freight Out-AF Non Taxable</v>
      </c>
      <c r="E2495" s="10" t="str">
        <f t="shared" si="271"/>
        <v>Freight Out-AF Non Taxable</v>
      </c>
      <c r="F2495" s="111">
        <f t="shared" si="272"/>
        <v>656.69</v>
      </c>
      <c r="G2495" s="101">
        <f t="shared" si="273"/>
        <v>44733</v>
      </c>
      <c r="H2495" s="10" t="str">
        <f>INDEX('Vendor Map'!D:D,MATCH(C2495,'Vendor Map'!B:B,0))</f>
        <v>LTL/FTL</v>
      </c>
      <c r="I2495" s="10"/>
      <c r="J2495" s="10" t="str">
        <f>INDEX(Categories!B:B,MATCH(K2495,Categories!C:C,0))</f>
        <v>Transportation &amp; Logistics</v>
      </c>
      <c r="K2495" s="10" t="str">
        <f t="shared" ref="K2495:K2558" si="274">IFERROR(IF(OR(H2495="",H2495=0),IFERROR(IF(OR(I2495="",I2495=0),"Unmapped",I2495),"Unmapped"),H2495),IFERROR(IF(OR(I2495="",I2495=0),"Unmapped",I2495),"Unmapped"))</f>
        <v>LTL/FTL</v>
      </c>
      <c r="L2495" s="10"/>
      <c r="M2495" s="103"/>
      <c r="N2495" s="93" t="str">
        <f t="shared" si="268"/>
        <v>Ups Freight-061422-IN-99226--656.69-44733-Freight Out-AF Non Taxable</v>
      </c>
      <c r="O2495" s="93">
        <v>99226</v>
      </c>
      <c r="P2495" s="94">
        <v>44733</v>
      </c>
      <c r="Q2495" s="93" t="s">
        <v>3690</v>
      </c>
      <c r="R2495" s="93" t="s">
        <v>1347</v>
      </c>
      <c r="S2495" s="93" t="s">
        <v>1348</v>
      </c>
      <c r="T2495" s="93" t="s">
        <v>1347</v>
      </c>
      <c r="U2495" s="93" t="s">
        <v>1349</v>
      </c>
      <c r="V2495" s="93" t="s">
        <v>1350</v>
      </c>
      <c r="W2495" s="95">
        <v>656.69</v>
      </c>
      <c r="X2495" s="93"/>
      <c r="Y2495" s="93"/>
      <c r="Z2495" s="93"/>
      <c r="AA2495" s="93"/>
    </row>
    <row r="2496" spans="2:27">
      <c r="B2496" s="10" t="str">
        <f t="shared" si="269"/>
        <v>Ups Freight</v>
      </c>
      <c r="C2496" s="10" t="str">
        <f>INDEX('Vendor Dedupe'!F:F,MATCH(B2496,'Vendor Dedupe'!B:B,0))</f>
        <v>Ups Freight</v>
      </c>
      <c r="D2496" s="10" t="str">
        <f t="shared" si="270"/>
        <v>Freight Out-AF Non Taxable</v>
      </c>
      <c r="E2496" s="10" t="str">
        <f t="shared" si="271"/>
        <v>Freight Out-AF Non Taxable</v>
      </c>
      <c r="F2496" s="111">
        <f t="shared" si="272"/>
        <v>807.03</v>
      </c>
      <c r="G2496" s="101">
        <f t="shared" si="273"/>
        <v>44733</v>
      </c>
      <c r="H2496" s="10" t="str">
        <f>INDEX('Vendor Map'!D:D,MATCH(C2496,'Vendor Map'!B:B,0))</f>
        <v>LTL/FTL</v>
      </c>
      <c r="I2496" s="10"/>
      <c r="J2496" s="10" t="str">
        <f>INDEX(Categories!B:B,MATCH(K2496,Categories!C:C,0))</f>
        <v>Transportation &amp; Logistics</v>
      </c>
      <c r="K2496" s="10" t="str">
        <f t="shared" si="274"/>
        <v>LTL/FTL</v>
      </c>
      <c r="L2496" s="10"/>
      <c r="M2496" s="103"/>
      <c r="N2496" s="93" t="str">
        <f t="shared" si="268"/>
        <v>Ups Freight-062122-IN-99236--807.03-44733-Freight Out-AF Non Taxable</v>
      </c>
      <c r="O2496" s="93">
        <v>99236</v>
      </c>
      <c r="P2496" s="94">
        <v>44733</v>
      </c>
      <c r="Q2496" s="93" t="s">
        <v>3717</v>
      </c>
      <c r="R2496" s="93" t="s">
        <v>1347</v>
      </c>
      <c r="S2496" s="93" t="s">
        <v>1348</v>
      </c>
      <c r="T2496" s="93" t="s">
        <v>1347</v>
      </c>
      <c r="U2496" s="93" t="s">
        <v>1349</v>
      </c>
      <c r="V2496" s="93" t="s">
        <v>1350</v>
      </c>
      <c r="W2496" s="95">
        <v>807.03</v>
      </c>
      <c r="X2496" s="93"/>
      <c r="Y2496" s="93"/>
      <c r="Z2496" s="93"/>
      <c r="AA2496" s="93"/>
    </row>
    <row r="2497" spans="2:27">
      <c r="B2497" s="10" t="str">
        <f t="shared" si="269"/>
        <v>Valley Forklift</v>
      </c>
      <c r="C2497" s="10" t="str">
        <f>INDEX('Vendor Dedupe'!F:F,MATCH(B2497,'Vendor Dedupe'!B:B,0))</f>
        <v>Valley Forklift</v>
      </c>
      <c r="D2497" s="10" t="str">
        <f t="shared" si="270"/>
        <v>Equip Lease - Warehouse</v>
      </c>
      <c r="E2497" s="10" t="str">
        <f t="shared" si="271"/>
        <v>Equip Lease - Warehouse</v>
      </c>
      <c r="F2497" s="111">
        <f t="shared" si="272"/>
        <v>1462.26</v>
      </c>
      <c r="G2497" s="101">
        <f t="shared" si="273"/>
        <v>44733</v>
      </c>
      <c r="H2497" s="10" t="str">
        <f>INDEX('Vendor Map'!D:D,MATCH(C2497,'Vendor Map'!B:B,0))</f>
        <v>Forklifts</v>
      </c>
      <c r="I2497" s="10"/>
      <c r="J2497" s="10" t="str">
        <f>INDEX(Categories!B:B,MATCH(K2497,Categories!C:C,0))</f>
        <v>Real Estate &amp; Facilities</v>
      </c>
      <c r="K2497" s="10" t="str">
        <f t="shared" si="274"/>
        <v>Forklifts</v>
      </c>
      <c r="L2497" s="10"/>
      <c r="M2497" s="103"/>
      <c r="N2497" s="93" t="str">
        <f t="shared" si="268"/>
        <v>Valley Forklift-7126-IN-99558--1462.26-44733-Equip Lease - Warehouse</v>
      </c>
      <c r="O2497" s="93">
        <v>99558</v>
      </c>
      <c r="P2497" s="94">
        <v>44733</v>
      </c>
      <c r="Q2497" s="93" t="s">
        <v>3753</v>
      </c>
      <c r="R2497" s="93" t="s">
        <v>281</v>
      </c>
      <c r="S2497" s="93" t="s">
        <v>282</v>
      </c>
      <c r="T2497" s="93" t="s">
        <v>281</v>
      </c>
      <c r="U2497" s="93" t="s">
        <v>860</v>
      </c>
      <c r="V2497" s="93" t="s">
        <v>861</v>
      </c>
      <c r="W2497" s="95">
        <v>1462.26</v>
      </c>
      <c r="X2497" s="93"/>
      <c r="Y2497" s="93"/>
      <c r="Z2497" s="93"/>
      <c r="AA2497" s="93"/>
    </row>
    <row r="2498" spans="2:27">
      <c r="B2498" s="10" t="str">
        <f t="shared" si="269"/>
        <v>Valley Forklift</v>
      </c>
      <c r="C2498" s="10" t="str">
        <f>INDEX('Vendor Dedupe'!F:F,MATCH(B2498,'Vendor Dedupe'!B:B,0))</f>
        <v>Valley Forklift</v>
      </c>
      <c r="D2498" s="10" t="str">
        <f t="shared" si="270"/>
        <v>Equip Lease - Warehouse</v>
      </c>
      <c r="E2498" s="10" t="str">
        <f t="shared" si="271"/>
        <v>Equip Lease - Warehouse</v>
      </c>
      <c r="F2498" s="111">
        <f t="shared" si="272"/>
        <v>369.04</v>
      </c>
      <c r="G2498" s="101">
        <f t="shared" si="273"/>
        <v>44733</v>
      </c>
      <c r="H2498" s="10" t="str">
        <f>INDEX('Vendor Map'!D:D,MATCH(C2498,'Vendor Map'!B:B,0))</f>
        <v>Forklifts</v>
      </c>
      <c r="I2498" s="10"/>
      <c r="J2498" s="10" t="str">
        <f>INDEX(Categories!B:B,MATCH(K2498,Categories!C:C,0))</f>
        <v>Real Estate &amp; Facilities</v>
      </c>
      <c r="K2498" s="10" t="str">
        <f t="shared" si="274"/>
        <v>Forklifts</v>
      </c>
      <c r="L2498" s="10"/>
      <c r="M2498" s="103"/>
      <c r="N2498" s="93" t="str">
        <f t="shared" si="268"/>
        <v>Valley Forklift-7127-IN-99561--369.04-44733-Equip Lease - Warehouse</v>
      </c>
      <c r="O2498" s="93">
        <v>99561</v>
      </c>
      <c r="P2498" s="94">
        <v>44733</v>
      </c>
      <c r="Q2498" s="93" t="s">
        <v>3754</v>
      </c>
      <c r="R2498" s="93" t="s">
        <v>281</v>
      </c>
      <c r="S2498" s="93" t="s">
        <v>282</v>
      </c>
      <c r="T2498" s="93" t="s">
        <v>281</v>
      </c>
      <c r="U2498" s="93" t="s">
        <v>860</v>
      </c>
      <c r="V2498" s="93" t="s">
        <v>861</v>
      </c>
      <c r="W2498" s="95">
        <v>369.04</v>
      </c>
      <c r="X2498" s="93"/>
      <c r="Y2498" s="93"/>
      <c r="Z2498" s="93"/>
      <c r="AA2498" s="93"/>
    </row>
    <row r="2499" spans="2:27">
      <c r="B2499" s="10" t="str">
        <f t="shared" si="269"/>
        <v>Valley Forklift</v>
      </c>
      <c r="C2499" s="10" t="str">
        <f>INDEX('Vendor Dedupe'!F:F,MATCH(B2499,'Vendor Dedupe'!B:B,0))</f>
        <v>Valley Forklift</v>
      </c>
      <c r="D2499" s="10" t="str">
        <f t="shared" si="270"/>
        <v>Equip Lease - Warehouse</v>
      </c>
      <c r="E2499" s="10" t="str">
        <f t="shared" si="271"/>
        <v>Equip Lease - Warehouse</v>
      </c>
      <c r="F2499" s="111">
        <f t="shared" si="272"/>
        <v>114.13</v>
      </c>
      <c r="G2499" s="101">
        <f t="shared" si="273"/>
        <v>44733</v>
      </c>
      <c r="H2499" s="10" t="str">
        <f>INDEX('Vendor Map'!D:D,MATCH(C2499,'Vendor Map'!B:B,0))</f>
        <v>Forklifts</v>
      </c>
      <c r="I2499" s="10"/>
      <c r="J2499" s="10" t="str">
        <f>INDEX(Categories!B:B,MATCH(K2499,Categories!C:C,0))</f>
        <v>Real Estate &amp; Facilities</v>
      </c>
      <c r="K2499" s="10" t="str">
        <f t="shared" si="274"/>
        <v>Forklifts</v>
      </c>
      <c r="L2499" s="10"/>
      <c r="M2499" s="103"/>
      <c r="N2499" s="93" t="str">
        <f t="shared" si="268"/>
        <v>Valley Forklift-7128-IN-99559--114.13-44733-Equip Lease - Warehouse</v>
      </c>
      <c r="O2499" s="93">
        <v>99559</v>
      </c>
      <c r="P2499" s="94">
        <v>44733</v>
      </c>
      <c r="Q2499" s="93" t="s">
        <v>3755</v>
      </c>
      <c r="R2499" s="93" t="s">
        <v>281</v>
      </c>
      <c r="S2499" s="93" t="s">
        <v>282</v>
      </c>
      <c r="T2499" s="93" t="s">
        <v>281</v>
      </c>
      <c r="U2499" s="93" t="s">
        <v>860</v>
      </c>
      <c r="V2499" s="93" t="s">
        <v>861</v>
      </c>
      <c r="W2499" s="95">
        <v>114.13</v>
      </c>
      <c r="X2499" s="93"/>
      <c r="Y2499" s="93"/>
      <c r="Z2499" s="93"/>
      <c r="AA2499" s="93"/>
    </row>
    <row r="2500" spans="2:27">
      <c r="B2500" s="10" t="str">
        <f t="shared" si="269"/>
        <v>Westco Chemicals</v>
      </c>
      <c r="C2500" s="10" t="str">
        <f>INDEX('Vendor Dedupe'!F:F,MATCH(B2500,'Vendor Dedupe'!B:B,0))</f>
        <v>Westco Chemicals</v>
      </c>
      <c r="D2500" s="10" t="str">
        <f t="shared" si="270"/>
        <v>DiPotassium Phosphate FCC</v>
      </c>
      <c r="E2500" s="10" t="str">
        <f t="shared" si="271"/>
        <v>Inventory - Raw Goods</v>
      </c>
      <c r="F2500" s="111">
        <f t="shared" si="272"/>
        <v>539.02</v>
      </c>
      <c r="G2500" s="101">
        <f t="shared" si="273"/>
        <v>44733</v>
      </c>
      <c r="H2500" s="10" t="str">
        <f>INDEX('Vendor Map'!D:D,MATCH(C2500,'Vendor Map'!B:B,0))</f>
        <v>INGREDIENTS</v>
      </c>
      <c r="I2500" s="10"/>
      <c r="J2500" s="10" t="str">
        <f>INDEX(Categories!B:B,MATCH(K2500,Categories!C:C,0))</f>
        <v>COGS - FOODS</v>
      </c>
      <c r="K2500" s="10" t="str">
        <f t="shared" si="274"/>
        <v>INGREDIENTS</v>
      </c>
      <c r="L2500" s="10"/>
      <c r="M2500" s="103"/>
      <c r="N2500" s="93" t="str">
        <f t="shared" si="268"/>
        <v>Westco Chemicals-238118-IN-100006-PO-0000030937-539.02-44733-DiPotassium Phosphate FCC</v>
      </c>
      <c r="O2500" s="93">
        <v>100006</v>
      </c>
      <c r="P2500" s="94">
        <v>44733</v>
      </c>
      <c r="Q2500" s="93" t="s">
        <v>3756</v>
      </c>
      <c r="R2500" s="93" t="s">
        <v>1963</v>
      </c>
      <c r="S2500" s="93" t="s">
        <v>252</v>
      </c>
      <c r="T2500" s="93" t="s">
        <v>253</v>
      </c>
      <c r="U2500" s="93" t="s">
        <v>1042</v>
      </c>
      <c r="V2500" s="93" t="s">
        <v>1043</v>
      </c>
      <c r="W2500" s="95">
        <v>539.02</v>
      </c>
      <c r="X2500" s="93" t="s">
        <v>3757</v>
      </c>
      <c r="Y2500" s="93">
        <v>1</v>
      </c>
      <c r="Z2500" s="93"/>
      <c r="AA2500" s="93"/>
    </row>
    <row r="2501" spans="2:27">
      <c r="B2501" s="10" t="str">
        <f t="shared" si="269"/>
        <v>Xtra Lease</v>
      </c>
      <c r="C2501" s="10" t="str">
        <f>INDEX('Vendor Dedupe'!F:F,MATCH(B2501,'Vendor Dedupe'!B:B,0))</f>
        <v>Xtra Lease</v>
      </c>
      <c r="D2501" s="10" t="str">
        <f t="shared" si="270"/>
        <v>Equip Lease - Warehouse</v>
      </c>
      <c r="E2501" s="10" t="str">
        <f t="shared" si="271"/>
        <v>Equip Lease - Warehouse</v>
      </c>
      <c r="F2501" s="111">
        <f t="shared" si="272"/>
        <v>12704.05</v>
      </c>
      <c r="G2501" s="101">
        <f t="shared" si="273"/>
        <v>44733</v>
      </c>
      <c r="H2501" s="10" t="str">
        <f>INDEX('Vendor Map'!D:D,MATCH(C2501,'Vendor Map'!B:B,0))</f>
        <v>Fleet</v>
      </c>
      <c r="I2501" s="10"/>
      <c r="J2501" s="10" t="str">
        <f>INDEX(Categories!B:B,MATCH(K2501,Categories!C:C,0))</f>
        <v>Fleet</v>
      </c>
      <c r="K2501" s="10" t="str">
        <f t="shared" si="274"/>
        <v>Fleet</v>
      </c>
      <c r="L2501" s="10"/>
      <c r="M2501" s="103"/>
      <c r="N2501" s="93" t="str">
        <f t="shared" si="268"/>
        <v>Xtra Lease-061522-IN-99228--12704.05-44733-Equip Lease - Warehouse</v>
      </c>
      <c r="O2501" s="93">
        <v>99228</v>
      </c>
      <c r="P2501" s="94">
        <v>44733</v>
      </c>
      <c r="Q2501" s="93" t="s">
        <v>3332</v>
      </c>
      <c r="R2501" s="93" t="s">
        <v>281</v>
      </c>
      <c r="S2501" s="93" t="s">
        <v>282</v>
      </c>
      <c r="T2501" s="93" t="s">
        <v>281</v>
      </c>
      <c r="U2501" s="93" t="s">
        <v>1351</v>
      </c>
      <c r="V2501" s="93" t="s">
        <v>1351</v>
      </c>
      <c r="W2501" s="95">
        <v>12704.05</v>
      </c>
      <c r="X2501" s="93"/>
      <c r="Y2501" s="93"/>
      <c r="Z2501" s="93"/>
      <c r="AA2501" s="93"/>
    </row>
    <row r="2502" spans="2:27">
      <c r="B2502" s="10" t="str">
        <f t="shared" si="269"/>
        <v>Xtra Lease</v>
      </c>
      <c r="C2502" s="10" t="str">
        <f>INDEX('Vendor Dedupe'!F:F,MATCH(B2502,'Vendor Dedupe'!B:B,0))</f>
        <v>Xtra Lease</v>
      </c>
      <c r="D2502" s="10" t="str">
        <f t="shared" si="270"/>
        <v>Equip Lease - Warehouse</v>
      </c>
      <c r="E2502" s="10" t="str">
        <f t="shared" si="271"/>
        <v>Equip Lease - Warehouse</v>
      </c>
      <c r="F2502" s="111">
        <f t="shared" si="272"/>
        <v>14764.06</v>
      </c>
      <c r="G2502" s="101">
        <f t="shared" si="273"/>
        <v>44733</v>
      </c>
      <c r="H2502" s="10" t="str">
        <f>INDEX('Vendor Map'!D:D,MATCH(C2502,'Vendor Map'!B:B,0))</f>
        <v>Fleet</v>
      </c>
      <c r="I2502" s="10"/>
      <c r="J2502" s="10" t="str">
        <f>INDEX(Categories!B:B,MATCH(K2502,Categories!C:C,0))</f>
        <v>Fleet</v>
      </c>
      <c r="K2502" s="10" t="str">
        <f t="shared" si="274"/>
        <v>Fleet</v>
      </c>
      <c r="L2502" s="10"/>
      <c r="M2502" s="103"/>
      <c r="N2502" s="93" t="str">
        <f t="shared" si="268"/>
        <v>Xtra Lease-062122-IN-99237--14764.06-44733-Equip Lease - Warehouse</v>
      </c>
      <c r="O2502" s="93">
        <v>99237</v>
      </c>
      <c r="P2502" s="94">
        <v>44733</v>
      </c>
      <c r="Q2502" s="93" t="s">
        <v>3717</v>
      </c>
      <c r="R2502" s="93" t="s">
        <v>281</v>
      </c>
      <c r="S2502" s="93" t="s">
        <v>282</v>
      </c>
      <c r="T2502" s="93" t="s">
        <v>281</v>
      </c>
      <c r="U2502" s="93" t="s">
        <v>1351</v>
      </c>
      <c r="V2502" s="93" t="s">
        <v>1351</v>
      </c>
      <c r="W2502" s="95">
        <v>14764.06</v>
      </c>
      <c r="X2502" s="93"/>
      <c r="Y2502" s="93"/>
      <c r="Z2502" s="93"/>
      <c r="AA2502" s="93"/>
    </row>
    <row r="2503" spans="2:27">
      <c r="B2503" s="10" t="str">
        <f t="shared" si="269"/>
        <v>Arrive Logistics</v>
      </c>
      <c r="C2503" s="10" t="str">
        <f>INDEX('Vendor Dedupe'!F:F,MATCH(B2503,'Vendor Dedupe'!B:B,0))</f>
        <v>Arrive Logistics</v>
      </c>
      <c r="D2503" s="10">
        <f t="shared" si="270"/>
        <v>29739</v>
      </c>
      <c r="E2503" s="10" t="str">
        <f t="shared" si="271"/>
        <v>Freight In</v>
      </c>
      <c r="F2503" s="111">
        <f t="shared" si="272"/>
        <v>5175</v>
      </c>
      <c r="G2503" s="101">
        <f t="shared" si="273"/>
        <v>44734</v>
      </c>
      <c r="H2503" s="10" t="str">
        <f>INDEX('Vendor Map'!D:D,MATCH(C2503,'Vendor Map'!B:B,0))</f>
        <v>LTL/FTL</v>
      </c>
      <c r="I2503" s="10"/>
      <c r="J2503" s="10" t="str">
        <f>INDEX(Categories!B:B,MATCH(K2503,Categories!C:C,0))</f>
        <v>Transportation &amp; Logistics</v>
      </c>
      <c r="K2503" s="10" t="str">
        <f t="shared" si="274"/>
        <v>LTL/FTL</v>
      </c>
      <c r="L2503" s="10"/>
      <c r="M2503" s="103"/>
      <c r="N2503" s="93" t="str">
        <f t="shared" si="268"/>
        <v>Arrive Logistics-2907672-IN-99670--5175-44734-29739</v>
      </c>
      <c r="O2503" s="93">
        <v>99670</v>
      </c>
      <c r="P2503" s="94">
        <v>44734</v>
      </c>
      <c r="Q2503" s="93" t="s">
        <v>3758</v>
      </c>
      <c r="R2503" s="93">
        <v>29739</v>
      </c>
      <c r="S2503" s="93" t="s">
        <v>246</v>
      </c>
      <c r="T2503" s="93" t="s">
        <v>247</v>
      </c>
      <c r="U2503" s="93" t="s">
        <v>248</v>
      </c>
      <c r="V2503" s="93" t="s">
        <v>249</v>
      </c>
      <c r="W2503" s="95">
        <v>5175</v>
      </c>
      <c r="X2503" s="93"/>
      <c r="Y2503" s="93"/>
      <c r="Z2503" s="93"/>
      <c r="AA2503" s="93"/>
    </row>
    <row r="2504" spans="2:27">
      <c r="B2504" s="10" t="str">
        <f t="shared" si="269"/>
        <v>Arrive Logistics</v>
      </c>
      <c r="C2504" s="10" t="str">
        <f>INDEX('Vendor Dedupe'!F:F,MATCH(B2504,'Vendor Dedupe'!B:B,0))</f>
        <v>Arrive Logistics</v>
      </c>
      <c r="D2504" s="10">
        <f t="shared" si="270"/>
        <v>28871</v>
      </c>
      <c r="E2504" s="10" t="str">
        <f t="shared" si="271"/>
        <v>Freight In</v>
      </c>
      <c r="F2504" s="111">
        <f t="shared" si="272"/>
        <v>539</v>
      </c>
      <c r="G2504" s="101">
        <f t="shared" si="273"/>
        <v>44734</v>
      </c>
      <c r="H2504" s="10" t="str">
        <f>INDEX('Vendor Map'!D:D,MATCH(C2504,'Vendor Map'!B:B,0))</f>
        <v>LTL/FTL</v>
      </c>
      <c r="I2504" s="10"/>
      <c r="J2504" s="10" t="str">
        <f>INDEX(Categories!B:B,MATCH(K2504,Categories!C:C,0))</f>
        <v>Transportation &amp; Logistics</v>
      </c>
      <c r="K2504" s="10" t="str">
        <f t="shared" si="274"/>
        <v>LTL/FTL</v>
      </c>
      <c r="L2504" s="10"/>
      <c r="M2504" s="103"/>
      <c r="N2504" s="93" t="str">
        <f t="shared" ref="N2504:N2567" si="275">CONCATENATE(U2504,"-",Q2504,"-",O2504,"-",X2504,"-",W2504,"-",P2504,"-",R2504)</f>
        <v>Arrive Logistics-2921813-IN-99814--539-44734-28871</v>
      </c>
      <c r="O2504" s="93">
        <v>99814</v>
      </c>
      <c r="P2504" s="94">
        <v>44734</v>
      </c>
      <c r="Q2504" s="93" t="s">
        <v>3759</v>
      </c>
      <c r="R2504" s="93">
        <v>28871</v>
      </c>
      <c r="S2504" s="93" t="s">
        <v>246</v>
      </c>
      <c r="T2504" s="93" t="s">
        <v>247</v>
      </c>
      <c r="U2504" s="93" t="s">
        <v>248</v>
      </c>
      <c r="V2504" s="93" t="s">
        <v>249</v>
      </c>
      <c r="W2504" s="95">
        <v>539</v>
      </c>
      <c r="X2504" s="93"/>
      <c r="Y2504" s="93"/>
      <c r="Z2504" s="93"/>
      <c r="AA2504" s="93"/>
    </row>
    <row r="2505" spans="2:27">
      <c r="B2505" s="10" t="str">
        <f t="shared" ref="B2505:B2568" si="276">U2505</f>
        <v>Arrive Logistics</v>
      </c>
      <c r="C2505" s="10" t="str">
        <f>INDEX('Vendor Dedupe'!F:F,MATCH(B2505,'Vendor Dedupe'!B:B,0))</f>
        <v>Arrive Logistics</v>
      </c>
      <c r="D2505" s="10">
        <f t="shared" ref="D2505:D2568" si="277">R2505</f>
        <v>29677</v>
      </c>
      <c r="E2505" s="10" t="str">
        <f t="shared" ref="E2505:E2568" si="278">T2505</f>
        <v>Freight In</v>
      </c>
      <c r="F2505" s="111">
        <f t="shared" ref="F2505:F2568" si="279">W2505</f>
        <v>2450</v>
      </c>
      <c r="G2505" s="101">
        <f t="shared" ref="G2505:G2568" si="280">P2505</f>
        <v>44734</v>
      </c>
      <c r="H2505" s="10" t="str">
        <f>INDEX('Vendor Map'!D:D,MATCH(C2505,'Vendor Map'!B:B,0))</f>
        <v>LTL/FTL</v>
      </c>
      <c r="I2505" s="10"/>
      <c r="J2505" s="10" t="str">
        <f>INDEX(Categories!B:B,MATCH(K2505,Categories!C:C,0))</f>
        <v>Transportation &amp; Logistics</v>
      </c>
      <c r="K2505" s="10" t="str">
        <f t="shared" si="274"/>
        <v>LTL/FTL</v>
      </c>
      <c r="L2505" s="10"/>
      <c r="M2505" s="103"/>
      <c r="N2505" s="93" t="str">
        <f t="shared" si="275"/>
        <v>Arrive Logistics-3021001-IN-99673--2450-44734-29677</v>
      </c>
      <c r="O2505" s="93">
        <v>99673</v>
      </c>
      <c r="P2505" s="94">
        <v>44734</v>
      </c>
      <c r="Q2505" s="93" t="s">
        <v>3760</v>
      </c>
      <c r="R2505" s="93">
        <v>29677</v>
      </c>
      <c r="S2505" s="93" t="s">
        <v>246</v>
      </c>
      <c r="T2505" s="93" t="s">
        <v>247</v>
      </c>
      <c r="U2505" s="93" t="s">
        <v>248</v>
      </c>
      <c r="V2505" s="93" t="s">
        <v>249</v>
      </c>
      <c r="W2505" s="95">
        <v>2450</v>
      </c>
      <c r="X2505" s="93"/>
      <c r="Y2505" s="93"/>
      <c r="Z2505" s="93"/>
      <c r="AA2505" s="93"/>
    </row>
    <row r="2506" spans="2:27">
      <c r="B2506" s="10" t="str">
        <f t="shared" si="276"/>
        <v>Arrive Logistics</v>
      </c>
      <c r="C2506" s="10" t="str">
        <f>INDEX('Vendor Dedupe'!F:F,MATCH(B2506,'Vendor Dedupe'!B:B,0))</f>
        <v>Arrive Logistics</v>
      </c>
      <c r="D2506" s="10">
        <f t="shared" si="277"/>
        <v>28563</v>
      </c>
      <c r="E2506" s="10" t="str">
        <f t="shared" si="278"/>
        <v>Freight In</v>
      </c>
      <c r="F2506" s="111">
        <f t="shared" si="279"/>
        <v>400</v>
      </c>
      <c r="G2506" s="101">
        <f t="shared" si="280"/>
        <v>44734</v>
      </c>
      <c r="H2506" s="10" t="str">
        <f>INDEX('Vendor Map'!D:D,MATCH(C2506,'Vendor Map'!B:B,0))</f>
        <v>LTL/FTL</v>
      </c>
      <c r="I2506" s="10"/>
      <c r="J2506" s="10" t="str">
        <f>INDEX(Categories!B:B,MATCH(K2506,Categories!C:C,0))</f>
        <v>Transportation &amp; Logistics</v>
      </c>
      <c r="K2506" s="10" t="str">
        <f t="shared" si="274"/>
        <v>LTL/FTL</v>
      </c>
      <c r="L2506" s="10"/>
      <c r="M2506" s="103"/>
      <c r="N2506" s="93" t="str">
        <f t="shared" si="275"/>
        <v>Arrive Logistics-3034275-IN-99671--400-44734-28563</v>
      </c>
      <c r="O2506" s="93">
        <v>99671</v>
      </c>
      <c r="P2506" s="94">
        <v>44734</v>
      </c>
      <c r="Q2506" s="93" t="s">
        <v>3761</v>
      </c>
      <c r="R2506" s="93">
        <v>28563</v>
      </c>
      <c r="S2506" s="93" t="s">
        <v>246</v>
      </c>
      <c r="T2506" s="93" t="s">
        <v>247</v>
      </c>
      <c r="U2506" s="93" t="s">
        <v>248</v>
      </c>
      <c r="V2506" s="93" t="s">
        <v>249</v>
      </c>
      <c r="W2506" s="95">
        <v>400</v>
      </c>
      <c r="X2506" s="93"/>
      <c r="Y2506" s="93"/>
      <c r="Z2506" s="93"/>
      <c r="AA2506" s="93"/>
    </row>
    <row r="2507" spans="2:27">
      <c r="B2507" s="10" t="str">
        <f t="shared" si="276"/>
        <v>Arrive Logistics</v>
      </c>
      <c r="C2507" s="10" t="str">
        <f>INDEX('Vendor Dedupe'!F:F,MATCH(B2507,'Vendor Dedupe'!B:B,0))</f>
        <v>Arrive Logistics</v>
      </c>
      <c r="D2507" s="10">
        <f t="shared" si="277"/>
        <v>30177</v>
      </c>
      <c r="E2507" s="10" t="str">
        <f t="shared" si="278"/>
        <v>Freight In</v>
      </c>
      <c r="F2507" s="111">
        <f t="shared" si="279"/>
        <v>4750</v>
      </c>
      <c r="G2507" s="101">
        <f t="shared" si="280"/>
        <v>44734</v>
      </c>
      <c r="H2507" s="10" t="str">
        <f>INDEX('Vendor Map'!D:D,MATCH(C2507,'Vendor Map'!B:B,0))</f>
        <v>LTL/FTL</v>
      </c>
      <c r="I2507" s="10"/>
      <c r="J2507" s="10" t="str">
        <f>INDEX(Categories!B:B,MATCH(K2507,Categories!C:C,0))</f>
        <v>Transportation &amp; Logistics</v>
      </c>
      <c r="K2507" s="10" t="str">
        <f t="shared" si="274"/>
        <v>LTL/FTL</v>
      </c>
      <c r="L2507" s="10"/>
      <c r="M2507" s="103"/>
      <c r="N2507" s="93" t="str">
        <f t="shared" si="275"/>
        <v>Arrive Logistics-3035222-IN-99674--4750-44734-30177</v>
      </c>
      <c r="O2507" s="93">
        <v>99674</v>
      </c>
      <c r="P2507" s="94">
        <v>44734</v>
      </c>
      <c r="Q2507" s="93" t="s">
        <v>3762</v>
      </c>
      <c r="R2507" s="93">
        <v>30177</v>
      </c>
      <c r="S2507" s="93" t="s">
        <v>246</v>
      </c>
      <c r="T2507" s="93" t="s">
        <v>247</v>
      </c>
      <c r="U2507" s="93" t="s">
        <v>248</v>
      </c>
      <c r="V2507" s="93" t="s">
        <v>249</v>
      </c>
      <c r="W2507" s="95">
        <v>4750</v>
      </c>
      <c r="X2507" s="93"/>
      <c r="Y2507" s="93"/>
      <c r="Z2507" s="93"/>
      <c r="AA2507" s="93"/>
    </row>
    <row r="2508" spans="2:27">
      <c r="B2508" s="10" t="str">
        <f t="shared" si="276"/>
        <v>Arrive Logistics</v>
      </c>
      <c r="C2508" s="10" t="str">
        <f>INDEX('Vendor Dedupe'!F:F,MATCH(B2508,'Vendor Dedupe'!B:B,0))</f>
        <v>Arrive Logistics</v>
      </c>
      <c r="D2508" s="10">
        <f t="shared" si="277"/>
        <v>29372</v>
      </c>
      <c r="E2508" s="10" t="str">
        <f t="shared" si="278"/>
        <v>Freight In</v>
      </c>
      <c r="F2508" s="111">
        <f t="shared" si="279"/>
        <v>4500</v>
      </c>
      <c r="G2508" s="101">
        <f t="shared" si="280"/>
        <v>44734</v>
      </c>
      <c r="H2508" s="10" t="str">
        <f>INDEX('Vendor Map'!D:D,MATCH(C2508,'Vendor Map'!B:B,0))</f>
        <v>LTL/FTL</v>
      </c>
      <c r="I2508" s="10"/>
      <c r="J2508" s="10" t="str">
        <f>INDEX(Categories!B:B,MATCH(K2508,Categories!C:C,0))</f>
        <v>Transportation &amp; Logistics</v>
      </c>
      <c r="K2508" s="10" t="str">
        <f t="shared" si="274"/>
        <v>LTL/FTL</v>
      </c>
      <c r="L2508" s="10"/>
      <c r="M2508" s="103"/>
      <c r="N2508" s="93" t="str">
        <f t="shared" si="275"/>
        <v>Arrive Logistics-3045969-IN-99669--4500-44734-29372</v>
      </c>
      <c r="O2508" s="93">
        <v>99669</v>
      </c>
      <c r="P2508" s="94">
        <v>44734</v>
      </c>
      <c r="Q2508" s="93" t="s">
        <v>3763</v>
      </c>
      <c r="R2508" s="93">
        <v>29372</v>
      </c>
      <c r="S2508" s="93" t="s">
        <v>246</v>
      </c>
      <c r="T2508" s="93" t="s">
        <v>247</v>
      </c>
      <c r="U2508" s="93" t="s">
        <v>248</v>
      </c>
      <c r="V2508" s="93" t="s">
        <v>249</v>
      </c>
      <c r="W2508" s="95">
        <v>4500</v>
      </c>
      <c r="X2508" s="93"/>
      <c r="Y2508" s="93"/>
      <c r="Z2508" s="93"/>
      <c r="AA2508" s="93"/>
    </row>
    <row r="2509" spans="2:27">
      <c r="B2509" s="10" t="str">
        <f t="shared" si="276"/>
        <v>Arrive Logistics</v>
      </c>
      <c r="C2509" s="10" t="str">
        <f>INDEX('Vendor Dedupe'!F:F,MATCH(B2509,'Vendor Dedupe'!B:B,0))</f>
        <v>Arrive Logistics</v>
      </c>
      <c r="D2509" s="10">
        <f t="shared" si="277"/>
        <v>29526</v>
      </c>
      <c r="E2509" s="10" t="str">
        <f t="shared" si="278"/>
        <v>Freight In</v>
      </c>
      <c r="F2509" s="111">
        <f t="shared" si="279"/>
        <v>400</v>
      </c>
      <c r="G2509" s="101">
        <f t="shared" si="280"/>
        <v>44734</v>
      </c>
      <c r="H2509" s="10" t="str">
        <f>INDEX('Vendor Map'!D:D,MATCH(C2509,'Vendor Map'!B:B,0))</f>
        <v>LTL/FTL</v>
      </c>
      <c r="I2509" s="10"/>
      <c r="J2509" s="10" t="str">
        <f>INDEX(Categories!B:B,MATCH(K2509,Categories!C:C,0))</f>
        <v>Transportation &amp; Logistics</v>
      </c>
      <c r="K2509" s="10" t="str">
        <f t="shared" si="274"/>
        <v>LTL/FTL</v>
      </c>
      <c r="L2509" s="10"/>
      <c r="M2509" s="103"/>
      <c r="N2509" s="93" t="str">
        <f t="shared" si="275"/>
        <v>Arrive Logistics-3053309-IN-99672--400-44734-29526</v>
      </c>
      <c r="O2509" s="93">
        <v>99672</v>
      </c>
      <c r="P2509" s="94">
        <v>44734</v>
      </c>
      <c r="Q2509" s="93" t="s">
        <v>3764</v>
      </c>
      <c r="R2509" s="93">
        <v>29526</v>
      </c>
      <c r="S2509" s="93" t="s">
        <v>246</v>
      </c>
      <c r="T2509" s="93" t="s">
        <v>247</v>
      </c>
      <c r="U2509" s="93" t="s">
        <v>248</v>
      </c>
      <c r="V2509" s="93" t="s">
        <v>249</v>
      </c>
      <c r="W2509" s="95">
        <v>400</v>
      </c>
      <c r="X2509" s="93"/>
      <c r="Y2509" s="93"/>
      <c r="Z2509" s="93"/>
      <c r="AA2509" s="93"/>
    </row>
    <row r="2510" spans="2:27">
      <c r="B2510" s="10" t="str">
        <f t="shared" si="276"/>
        <v>Bakemark</v>
      </c>
      <c r="C2510" s="10" t="str">
        <f>INDEX('Vendor Dedupe'!F:F,MATCH(B2510,'Vendor Dedupe'!B:B,0))</f>
        <v>Bakemark</v>
      </c>
      <c r="D2510" s="10" t="str">
        <f t="shared" si="277"/>
        <v>Flour Bakers Bleached Big Loaf Stock</v>
      </c>
      <c r="E2510" s="10" t="str">
        <f t="shared" si="278"/>
        <v>Inventory - Raw Goods</v>
      </c>
      <c r="F2510" s="111">
        <f t="shared" si="279"/>
        <v>238.5</v>
      </c>
      <c r="G2510" s="101">
        <f t="shared" si="280"/>
        <v>44734</v>
      </c>
      <c r="H2510" s="10" t="str">
        <f>INDEX('Vendor Map'!D:D,MATCH(C2510,'Vendor Map'!B:B,0))</f>
        <v>BAKERY</v>
      </c>
      <c r="I2510" s="10"/>
      <c r="J2510" s="10" t="str">
        <f>INDEX(Categories!B:B,MATCH(K2510,Categories!C:C,0))</f>
        <v>COGS - FOODS</v>
      </c>
      <c r="K2510" s="10" t="str">
        <f t="shared" si="274"/>
        <v>BAKERY</v>
      </c>
      <c r="L2510" s="10"/>
      <c r="M2510" s="103"/>
      <c r="N2510" s="93" t="str">
        <f t="shared" si="275"/>
        <v>Bakemark-586218-IN-99494-PO-0000030983-238.5-44734-Flour Bakers Bleached Big Loaf Stock</v>
      </c>
      <c r="O2510" s="93">
        <v>99494</v>
      </c>
      <c r="P2510" s="94">
        <v>44734</v>
      </c>
      <c r="Q2510" s="93" t="s">
        <v>3765</v>
      </c>
      <c r="R2510" s="93" t="s">
        <v>1762</v>
      </c>
      <c r="S2510" s="93" t="s">
        <v>252</v>
      </c>
      <c r="T2510" s="93" t="s">
        <v>253</v>
      </c>
      <c r="U2510" s="93" t="s">
        <v>372</v>
      </c>
      <c r="V2510" s="93" t="s">
        <v>372</v>
      </c>
      <c r="W2510" s="95">
        <v>238.5</v>
      </c>
      <c r="X2510" s="93" t="s">
        <v>3766</v>
      </c>
      <c r="Y2510" s="93">
        <v>1</v>
      </c>
      <c r="Z2510" s="93"/>
      <c r="AA2510" s="93"/>
    </row>
    <row r="2511" spans="2:27">
      <c r="B2511" s="10" t="str">
        <f t="shared" si="276"/>
        <v>Bennie Sales</v>
      </c>
      <c r="C2511" s="10" t="str">
        <f>INDEX('Vendor Dedupe'!F:F,MATCH(B2511,'Vendor Dedupe'!B:B,0))</f>
        <v>Bennie Sales</v>
      </c>
      <c r="D2511" s="10" t="str">
        <f t="shared" si="277"/>
        <v>Super Sack Tote  Duf Top 38x44x47</v>
      </c>
      <c r="E2511" s="10" t="str">
        <f t="shared" si="278"/>
        <v>Supplies - Production</v>
      </c>
      <c r="F2511" s="111">
        <f t="shared" si="279"/>
        <v>9360</v>
      </c>
      <c r="G2511" s="101">
        <f t="shared" si="280"/>
        <v>44734</v>
      </c>
      <c r="H2511" s="10" t="str">
        <f>INDEX('Vendor Map'!D:D,MATCH(C2511,'Vendor Map'!B:B,0))</f>
        <v>Packaging &amp; Shipping Supplies</v>
      </c>
      <c r="I2511" s="10"/>
      <c r="J2511" s="10" t="str">
        <f>INDEX(Categories!B:B,MATCH(K2511,Categories!C:C,0))</f>
        <v>Packing &amp; Shipping Supplies</v>
      </c>
      <c r="K2511" s="10" t="str">
        <f t="shared" si="274"/>
        <v>Packaging &amp; Shipping Supplies</v>
      </c>
      <c r="L2511" s="10"/>
      <c r="M2511" s="103"/>
      <c r="N2511" s="93" t="str">
        <f t="shared" si="275"/>
        <v>Bennie Sales-14366-IN-100226-PO-0000030985-9360-44734-Super Sack Tote  Duf Top 38x44x47</v>
      </c>
      <c r="O2511" s="93">
        <v>100226</v>
      </c>
      <c r="P2511" s="94">
        <v>44734</v>
      </c>
      <c r="Q2511" s="93" t="s">
        <v>3767</v>
      </c>
      <c r="R2511" s="93" t="s">
        <v>1123</v>
      </c>
      <c r="S2511" s="93" t="s">
        <v>417</v>
      </c>
      <c r="T2511" s="93" t="s">
        <v>418</v>
      </c>
      <c r="U2511" s="93" t="s">
        <v>1120</v>
      </c>
      <c r="V2511" s="93" t="s">
        <v>1121</v>
      </c>
      <c r="W2511" s="95">
        <v>9360</v>
      </c>
      <c r="X2511" s="93" t="s">
        <v>3768</v>
      </c>
      <c r="Y2511" s="93">
        <v>1</v>
      </c>
      <c r="Z2511" s="93"/>
      <c r="AA2511" s="93"/>
    </row>
    <row r="2512" spans="2:27">
      <c r="B2512" s="10" t="str">
        <f t="shared" si="276"/>
        <v>Brady Industries, Llc</v>
      </c>
      <c r="C2512" s="10" t="str">
        <f>INDEX('Vendor Dedupe'!F:F,MATCH(B2512,'Vendor Dedupe'!B:B,0))</f>
        <v>Brady Industries, Llc</v>
      </c>
      <c r="D2512" s="10" t="str">
        <f t="shared" si="277"/>
        <v>Sanitation, Janitorial &amp; Cleaning</v>
      </c>
      <c r="E2512" s="10" t="str">
        <f t="shared" si="278"/>
        <v>Sanitation, Janitorial &amp; Cleaning</v>
      </c>
      <c r="F2512" s="111">
        <f t="shared" si="279"/>
        <v>551.13</v>
      </c>
      <c r="G2512" s="101">
        <f t="shared" si="280"/>
        <v>44734</v>
      </c>
      <c r="H2512" s="10" t="str">
        <f>INDEX('Vendor Map'!D:D,MATCH(C2512,'Vendor Map'!B:B,0))</f>
        <v>Janitorial Supplies</v>
      </c>
      <c r="I2512" s="10"/>
      <c r="J2512" s="10" t="str">
        <f>INDEX(Categories!B:B,MATCH(K2512,Categories!C:C,0))</f>
        <v>Real Estate &amp; Facilities</v>
      </c>
      <c r="K2512" s="10" t="str">
        <f t="shared" si="274"/>
        <v>Janitorial Supplies</v>
      </c>
      <c r="L2512" s="10"/>
      <c r="M2512" s="103"/>
      <c r="N2512" s="93" t="str">
        <f t="shared" si="275"/>
        <v>Brady Industries, Llc-7389294-IN-99555--551.13-44734-Sanitation, Janitorial &amp; Cleaning</v>
      </c>
      <c r="O2512" s="93">
        <v>99555</v>
      </c>
      <c r="P2512" s="94">
        <v>44734</v>
      </c>
      <c r="Q2512" s="93" t="s">
        <v>3769</v>
      </c>
      <c r="R2512" s="93" t="s">
        <v>375</v>
      </c>
      <c r="S2512" s="93" t="s">
        <v>376</v>
      </c>
      <c r="T2512" s="93" t="s">
        <v>375</v>
      </c>
      <c r="U2512" s="93" t="s">
        <v>377</v>
      </c>
      <c r="V2512" s="93" t="s">
        <v>378</v>
      </c>
      <c r="W2512" s="95">
        <v>551.13</v>
      </c>
      <c r="X2512" s="93"/>
      <c r="Y2512" s="93"/>
      <c r="Z2512" s="93"/>
      <c r="AA2512" s="93"/>
    </row>
    <row r="2513" spans="2:27">
      <c r="B2513" s="10" t="str">
        <f t="shared" si="276"/>
        <v>Brady Industries, Llc</v>
      </c>
      <c r="C2513" s="10" t="str">
        <f>INDEX('Vendor Dedupe'!F:F,MATCH(B2513,'Vendor Dedupe'!B:B,0))</f>
        <v>Brady Industries, Llc</v>
      </c>
      <c r="D2513" s="10" t="str">
        <f t="shared" si="277"/>
        <v>Sanitation, Janitorial &amp; Cleaning</v>
      </c>
      <c r="E2513" s="10" t="str">
        <f t="shared" si="278"/>
        <v>Sanitation, Janitorial &amp; Cleaning</v>
      </c>
      <c r="F2513" s="111">
        <f t="shared" si="279"/>
        <v>1060.3399999999999</v>
      </c>
      <c r="G2513" s="101">
        <f t="shared" si="280"/>
        <v>44734</v>
      </c>
      <c r="H2513" s="10" t="str">
        <f>INDEX('Vendor Map'!D:D,MATCH(C2513,'Vendor Map'!B:B,0))</f>
        <v>Janitorial Supplies</v>
      </c>
      <c r="I2513" s="10"/>
      <c r="J2513" s="10" t="str">
        <f>INDEX(Categories!B:B,MATCH(K2513,Categories!C:C,0))</f>
        <v>Real Estate &amp; Facilities</v>
      </c>
      <c r="K2513" s="10" t="str">
        <f t="shared" si="274"/>
        <v>Janitorial Supplies</v>
      </c>
      <c r="L2513" s="10"/>
      <c r="M2513" s="103"/>
      <c r="N2513" s="93" t="str">
        <f t="shared" si="275"/>
        <v>Brady Industries, Llc-7389433-IN-99553--1060.34-44734-Sanitation, Janitorial &amp; Cleaning</v>
      </c>
      <c r="O2513" s="93">
        <v>99553</v>
      </c>
      <c r="P2513" s="94">
        <v>44734</v>
      </c>
      <c r="Q2513" s="93" t="s">
        <v>3770</v>
      </c>
      <c r="R2513" s="93" t="s">
        <v>375</v>
      </c>
      <c r="S2513" s="93" t="s">
        <v>376</v>
      </c>
      <c r="T2513" s="93" t="s">
        <v>375</v>
      </c>
      <c r="U2513" s="93" t="s">
        <v>377</v>
      </c>
      <c r="V2513" s="93" t="s">
        <v>378</v>
      </c>
      <c r="W2513" s="95">
        <v>1060.3399999999999</v>
      </c>
      <c r="X2513" s="93"/>
      <c r="Y2513" s="93"/>
      <c r="Z2513" s="93"/>
      <c r="AA2513" s="93"/>
    </row>
    <row r="2514" spans="2:27">
      <c r="B2514" s="10" t="str">
        <f t="shared" si="276"/>
        <v>Brady Industries, Llc</v>
      </c>
      <c r="C2514" s="10" t="str">
        <f>INDEX('Vendor Dedupe'!F:F,MATCH(B2514,'Vendor Dedupe'!B:B,0))</f>
        <v>Brady Industries, Llc</v>
      </c>
      <c r="D2514" s="10" t="str">
        <f t="shared" si="277"/>
        <v>Sanitation, Janitorial &amp; Cleaning</v>
      </c>
      <c r="E2514" s="10" t="str">
        <f t="shared" si="278"/>
        <v>Sanitation, Janitorial &amp; Cleaning</v>
      </c>
      <c r="F2514" s="111">
        <f t="shared" si="279"/>
        <v>52.79</v>
      </c>
      <c r="G2514" s="101">
        <f t="shared" si="280"/>
        <v>44734</v>
      </c>
      <c r="H2514" s="10" t="str">
        <f>INDEX('Vendor Map'!D:D,MATCH(C2514,'Vendor Map'!B:B,0))</f>
        <v>Janitorial Supplies</v>
      </c>
      <c r="I2514" s="10"/>
      <c r="J2514" s="10" t="str">
        <f>INDEX(Categories!B:B,MATCH(K2514,Categories!C:C,0))</f>
        <v>Real Estate &amp; Facilities</v>
      </c>
      <c r="K2514" s="10" t="str">
        <f t="shared" si="274"/>
        <v>Janitorial Supplies</v>
      </c>
      <c r="L2514" s="10"/>
      <c r="M2514" s="103"/>
      <c r="N2514" s="93" t="str">
        <f t="shared" si="275"/>
        <v>Brady Industries, Llc-7389435-IN-99554--52.79-44734-Sanitation, Janitorial &amp; Cleaning</v>
      </c>
      <c r="O2514" s="93">
        <v>99554</v>
      </c>
      <c r="P2514" s="94">
        <v>44734</v>
      </c>
      <c r="Q2514" s="93" t="s">
        <v>3771</v>
      </c>
      <c r="R2514" s="93" t="s">
        <v>375</v>
      </c>
      <c r="S2514" s="93" t="s">
        <v>376</v>
      </c>
      <c r="T2514" s="93" t="s">
        <v>375</v>
      </c>
      <c r="U2514" s="93" t="s">
        <v>377</v>
      </c>
      <c r="V2514" s="93" t="s">
        <v>378</v>
      </c>
      <c r="W2514" s="95">
        <v>52.79</v>
      </c>
      <c r="X2514" s="93"/>
      <c r="Y2514" s="93"/>
      <c r="Z2514" s="93"/>
      <c r="AA2514" s="93"/>
    </row>
    <row r="2515" spans="2:27">
      <c r="B2515" s="10" t="str">
        <f t="shared" si="276"/>
        <v>Brady Industries, Llc</v>
      </c>
      <c r="C2515" s="10" t="str">
        <f>INDEX('Vendor Dedupe'!F:F,MATCH(B2515,'Vendor Dedupe'!B:B,0))</f>
        <v>Brady Industries, Llc</v>
      </c>
      <c r="D2515" s="10" t="str">
        <f t="shared" si="277"/>
        <v>Sanitation, Janitorial &amp; Cleaning</v>
      </c>
      <c r="E2515" s="10" t="str">
        <f t="shared" si="278"/>
        <v>Sanitation, Janitorial &amp; Cleaning</v>
      </c>
      <c r="F2515" s="111">
        <f t="shared" si="279"/>
        <v>175.52</v>
      </c>
      <c r="G2515" s="101">
        <f t="shared" si="280"/>
        <v>44734</v>
      </c>
      <c r="H2515" s="10" t="str">
        <f>INDEX('Vendor Map'!D:D,MATCH(C2515,'Vendor Map'!B:B,0))</f>
        <v>Janitorial Supplies</v>
      </c>
      <c r="I2515" s="10"/>
      <c r="J2515" s="10" t="str">
        <f>INDEX(Categories!B:B,MATCH(K2515,Categories!C:C,0))</f>
        <v>Real Estate &amp; Facilities</v>
      </c>
      <c r="K2515" s="10" t="str">
        <f t="shared" si="274"/>
        <v>Janitorial Supplies</v>
      </c>
      <c r="L2515" s="10"/>
      <c r="M2515" s="103"/>
      <c r="N2515" s="93" t="str">
        <f t="shared" si="275"/>
        <v>Brady Industries, Llc-7390548-IN-99551--175.52-44734-Sanitation, Janitorial &amp; Cleaning</v>
      </c>
      <c r="O2515" s="93">
        <v>99551</v>
      </c>
      <c r="P2515" s="94">
        <v>44734</v>
      </c>
      <c r="Q2515" s="93" t="s">
        <v>3772</v>
      </c>
      <c r="R2515" s="93" t="s">
        <v>375</v>
      </c>
      <c r="S2515" s="93" t="s">
        <v>376</v>
      </c>
      <c r="T2515" s="93" t="s">
        <v>375</v>
      </c>
      <c r="U2515" s="93" t="s">
        <v>377</v>
      </c>
      <c r="V2515" s="93" t="s">
        <v>378</v>
      </c>
      <c r="W2515" s="95">
        <v>175.52</v>
      </c>
      <c r="X2515" s="93"/>
      <c r="Y2515" s="93"/>
      <c r="Z2515" s="93"/>
      <c r="AA2515" s="93"/>
    </row>
    <row r="2516" spans="2:27">
      <c r="B2516" s="10" t="str">
        <f t="shared" si="276"/>
        <v>Cedar Lake</v>
      </c>
      <c r="C2516" s="10" t="str">
        <f>INDEX('Vendor Dedupe'!F:F,MATCH(B2516,'Vendor Dedupe'!B:B,0))</f>
        <v>Cedar Lake</v>
      </c>
      <c r="D2516" s="10" t="str">
        <f t="shared" si="277"/>
        <v>White Rice Long Grain Tote</v>
      </c>
      <c r="E2516" s="10" t="str">
        <f t="shared" si="278"/>
        <v>Inventory - Raw Goods</v>
      </c>
      <c r="F2516" s="111">
        <f t="shared" si="279"/>
        <v>10800</v>
      </c>
      <c r="G2516" s="101">
        <f t="shared" si="280"/>
        <v>44734</v>
      </c>
      <c r="H2516" s="10" t="str">
        <f>INDEX('Vendor Map'!D:D,MATCH(C2516,'Vendor Map'!B:B,0))</f>
        <v>RICE</v>
      </c>
      <c r="I2516" s="10"/>
      <c r="J2516" s="10" t="str">
        <f>INDEX(Categories!B:B,MATCH(K2516,Categories!C:C,0))</f>
        <v>COGS - FOODS</v>
      </c>
      <c r="K2516" s="10" t="str">
        <f t="shared" si="274"/>
        <v>RICE</v>
      </c>
      <c r="L2516" s="10"/>
      <c r="M2516" s="103"/>
      <c r="N2516" s="93" t="str">
        <f t="shared" si="275"/>
        <v>Cedar Lake-33557-IN-99660-PO-0000030247-10800-44734-White Rice Long Grain Tote</v>
      </c>
      <c r="O2516" s="93">
        <v>99660</v>
      </c>
      <c r="P2516" s="94">
        <v>44734</v>
      </c>
      <c r="Q2516" s="93" t="s">
        <v>3773</v>
      </c>
      <c r="R2516" s="93" t="s">
        <v>1588</v>
      </c>
      <c r="S2516" s="93" t="s">
        <v>252</v>
      </c>
      <c r="T2516" s="93" t="s">
        <v>253</v>
      </c>
      <c r="U2516" s="93" t="s">
        <v>1589</v>
      </c>
      <c r="V2516" s="93" t="s">
        <v>1590</v>
      </c>
      <c r="W2516" s="95">
        <v>10800</v>
      </c>
      <c r="X2516" s="93" t="s">
        <v>3774</v>
      </c>
      <c r="Y2516" s="93">
        <v>1</v>
      </c>
      <c r="Z2516" s="93"/>
      <c r="AA2516" s="93"/>
    </row>
    <row r="2517" spans="2:27">
      <c r="B2517" s="10" t="str">
        <f t="shared" si="276"/>
        <v>Cedar Lake</v>
      </c>
      <c r="C2517" s="10" t="str">
        <f>INDEX('Vendor Dedupe'!F:F,MATCH(B2517,'Vendor Dedupe'!B:B,0))</f>
        <v>Cedar Lake</v>
      </c>
      <c r="D2517" s="10" t="str">
        <f t="shared" si="277"/>
        <v>White Rice Long Grain Tote</v>
      </c>
      <c r="E2517" s="10" t="str">
        <f t="shared" si="278"/>
        <v>Inventory - Raw Goods</v>
      </c>
      <c r="F2517" s="111">
        <f t="shared" si="279"/>
        <v>10800</v>
      </c>
      <c r="G2517" s="101">
        <f t="shared" si="280"/>
        <v>44734</v>
      </c>
      <c r="H2517" s="10" t="str">
        <f>INDEX('Vendor Map'!D:D,MATCH(C2517,'Vendor Map'!B:B,0))</f>
        <v>RICE</v>
      </c>
      <c r="I2517" s="10"/>
      <c r="J2517" s="10" t="str">
        <f>INDEX(Categories!B:B,MATCH(K2517,Categories!C:C,0))</f>
        <v>COGS - FOODS</v>
      </c>
      <c r="K2517" s="10" t="str">
        <f t="shared" si="274"/>
        <v>RICE</v>
      </c>
      <c r="L2517" s="10"/>
      <c r="M2517" s="103"/>
      <c r="N2517" s="93" t="str">
        <f t="shared" si="275"/>
        <v>Cedar Lake-33558-IN-99658-PO-0000030248-10800-44734-White Rice Long Grain Tote</v>
      </c>
      <c r="O2517" s="93">
        <v>99658</v>
      </c>
      <c r="P2517" s="94">
        <v>44734</v>
      </c>
      <c r="Q2517" s="93" t="s">
        <v>3775</v>
      </c>
      <c r="R2517" s="93" t="s">
        <v>1588</v>
      </c>
      <c r="S2517" s="93" t="s">
        <v>252</v>
      </c>
      <c r="T2517" s="93" t="s">
        <v>253</v>
      </c>
      <c r="U2517" s="93" t="s">
        <v>1589</v>
      </c>
      <c r="V2517" s="93" t="s">
        <v>1590</v>
      </c>
      <c r="W2517" s="95">
        <v>10800</v>
      </c>
      <c r="X2517" s="93" t="s">
        <v>3776</v>
      </c>
      <c r="Y2517" s="93">
        <v>1</v>
      </c>
      <c r="Z2517" s="93"/>
      <c r="AA2517" s="93"/>
    </row>
    <row r="2518" spans="2:27">
      <c r="B2518" s="10" t="str">
        <f t="shared" si="276"/>
        <v>Cedar Lake</v>
      </c>
      <c r="C2518" s="10" t="str">
        <f>INDEX('Vendor Dedupe'!F:F,MATCH(B2518,'Vendor Dedupe'!B:B,0))</f>
        <v>Cedar Lake</v>
      </c>
      <c r="D2518" s="10" t="str">
        <f t="shared" si="277"/>
        <v>White Rice Long Grain Tote</v>
      </c>
      <c r="E2518" s="10" t="str">
        <f t="shared" si="278"/>
        <v>Inventory - Raw Goods</v>
      </c>
      <c r="F2518" s="111">
        <f t="shared" si="279"/>
        <v>10800</v>
      </c>
      <c r="G2518" s="101">
        <f t="shared" si="280"/>
        <v>44734</v>
      </c>
      <c r="H2518" s="10" t="str">
        <f>INDEX('Vendor Map'!D:D,MATCH(C2518,'Vendor Map'!B:B,0))</f>
        <v>RICE</v>
      </c>
      <c r="I2518" s="10"/>
      <c r="J2518" s="10" t="str">
        <f>INDEX(Categories!B:B,MATCH(K2518,Categories!C:C,0))</f>
        <v>COGS - FOODS</v>
      </c>
      <c r="K2518" s="10" t="str">
        <f t="shared" si="274"/>
        <v>RICE</v>
      </c>
      <c r="L2518" s="10"/>
      <c r="M2518" s="103"/>
      <c r="N2518" s="93" t="str">
        <f t="shared" si="275"/>
        <v>Cedar Lake-33559-IN-99659-PO-0000030250-10800-44734-White Rice Long Grain Tote</v>
      </c>
      <c r="O2518" s="93">
        <v>99659</v>
      </c>
      <c r="P2518" s="94">
        <v>44734</v>
      </c>
      <c r="Q2518" s="93" t="s">
        <v>3777</v>
      </c>
      <c r="R2518" s="93" t="s">
        <v>1588</v>
      </c>
      <c r="S2518" s="93" t="s">
        <v>252</v>
      </c>
      <c r="T2518" s="93" t="s">
        <v>253</v>
      </c>
      <c r="U2518" s="93" t="s">
        <v>1589</v>
      </c>
      <c r="V2518" s="93" t="s">
        <v>1590</v>
      </c>
      <c r="W2518" s="95">
        <v>10800</v>
      </c>
      <c r="X2518" s="93" t="s">
        <v>3778</v>
      </c>
      <c r="Y2518" s="93">
        <v>1</v>
      </c>
      <c r="Z2518" s="93"/>
      <c r="AA2518" s="93"/>
    </row>
    <row r="2519" spans="2:27">
      <c r="B2519" s="10" t="str">
        <f t="shared" si="276"/>
        <v>Dakota Growers Pasta Co.</v>
      </c>
      <c r="C2519" s="10" t="str">
        <f>INDEX('Vendor Dedupe'!F:F,MATCH(B2519,'Vendor Dedupe'!B:B,0))</f>
        <v>Dakota Growers Pasta Co.</v>
      </c>
      <c r="D2519" s="10" t="str">
        <f t="shared" si="277"/>
        <v>Pasta Spaghetti Stock</v>
      </c>
      <c r="E2519" s="10" t="str">
        <f t="shared" si="278"/>
        <v>Inventory - Raw Goods</v>
      </c>
      <c r="F2519" s="111">
        <f t="shared" si="279"/>
        <v>22527.119999999999</v>
      </c>
      <c r="G2519" s="101">
        <f t="shared" si="280"/>
        <v>44734</v>
      </c>
      <c r="H2519" s="10" t="str">
        <f>INDEX('Vendor Map'!D:D,MATCH(C2519,'Vendor Map'!B:B,0))</f>
        <v>PASTA</v>
      </c>
      <c r="I2519" s="10"/>
      <c r="J2519" s="10" t="str">
        <f>INDEX(Categories!B:B,MATCH(K2519,Categories!C:C,0))</f>
        <v>COGS - FOODS</v>
      </c>
      <c r="K2519" s="10" t="str">
        <f t="shared" si="274"/>
        <v>PASTA</v>
      </c>
      <c r="L2519" s="10"/>
      <c r="M2519" s="103"/>
      <c r="N2519" s="93" t="str">
        <f t="shared" si="275"/>
        <v>Dakota Growers Pasta Co.-2471761 RI-IN-99468-PO-0000030311-22527.12-44734-Pasta Spaghetti Stock</v>
      </c>
      <c r="O2519" s="93">
        <v>99468</v>
      </c>
      <c r="P2519" s="94">
        <v>44734</v>
      </c>
      <c r="Q2519" s="93" t="s">
        <v>3779</v>
      </c>
      <c r="R2519" s="93" t="s">
        <v>699</v>
      </c>
      <c r="S2519" s="93" t="s">
        <v>252</v>
      </c>
      <c r="T2519" s="93" t="s">
        <v>253</v>
      </c>
      <c r="U2519" s="93" t="s">
        <v>700</v>
      </c>
      <c r="V2519" s="93" t="s">
        <v>701</v>
      </c>
      <c r="W2519" s="95">
        <v>22527.119999999999</v>
      </c>
      <c r="X2519" s="93" t="s">
        <v>3780</v>
      </c>
      <c r="Y2519" s="93">
        <v>1</v>
      </c>
      <c r="Z2519" s="93"/>
      <c r="AA2519" s="93"/>
    </row>
    <row r="2520" spans="2:27">
      <c r="B2520" s="10" t="str">
        <f t="shared" si="276"/>
        <v>Dillon Toyota Lift</v>
      </c>
      <c r="C2520" s="10" t="str">
        <f>INDEX('Vendor Dedupe'!F:F,MATCH(B2520,'Vendor Dedupe'!B:B,0))</f>
        <v>Dillon Toyota Lift</v>
      </c>
      <c r="D2520" s="10" t="str">
        <f t="shared" si="277"/>
        <v>Equip Lease - Warehouse</v>
      </c>
      <c r="E2520" s="10" t="str">
        <f t="shared" si="278"/>
        <v>Equip Lease - Warehouse</v>
      </c>
      <c r="F2520" s="111">
        <f t="shared" si="279"/>
        <v>1935</v>
      </c>
      <c r="G2520" s="101">
        <f t="shared" si="280"/>
        <v>44734</v>
      </c>
      <c r="H2520" s="10" t="str">
        <f>INDEX('Vendor Map'!D:D,MATCH(C2520,'Vendor Map'!B:B,0))</f>
        <v>Forklifts</v>
      </c>
      <c r="I2520" s="10"/>
      <c r="J2520" s="10" t="str">
        <f>INDEX(Categories!B:B,MATCH(K2520,Categories!C:C,0))</f>
        <v>Real Estate &amp; Facilities</v>
      </c>
      <c r="K2520" s="10" t="str">
        <f t="shared" si="274"/>
        <v>Forklifts</v>
      </c>
      <c r="L2520" s="10"/>
      <c r="M2520" s="103"/>
      <c r="N2520" s="93" t="str">
        <f t="shared" si="275"/>
        <v>Dillon Toyota Lift-23020449-IN-99578--1935-44734-Equip Lease - Warehouse</v>
      </c>
      <c r="O2520" s="93">
        <v>99578</v>
      </c>
      <c r="P2520" s="94">
        <v>44734</v>
      </c>
      <c r="Q2520" s="93" t="s">
        <v>3781</v>
      </c>
      <c r="R2520" s="93" t="s">
        <v>281</v>
      </c>
      <c r="S2520" s="93" t="s">
        <v>282</v>
      </c>
      <c r="T2520" s="93" t="s">
        <v>281</v>
      </c>
      <c r="U2520" s="93" t="s">
        <v>898</v>
      </c>
      <c r="V2520" s="93" t="s">
        <v>899</v>
      </c>
      <c r="W2520" s="95">
        <v>1935</v>
      </c>
      <c r="X2520" s="93"/>
      <c r="Y2520" s="93"/>
      <c r="Z2520" s="93"/>
      <c r="AA2520" s="93"/>
    </row>
    <row r="2521" spans="2:27">
      <c r="B2521" s="10" t="str">
        <f t="shared" si="276"/>
        <v>Doehler Dry Ingredients Solutions, Llc</v>
      </c>
      <c r="C2521" s="10" t="str">
        <f>INDEX('Vendor Dedupe'!F:F,MATCH(B2521,'Vendor Dedupe'!B:B,0))</f>
        <v>Doehler Dry Ingredients Solutions, Llc</v>
      </c>
      <c r="D2521" s="10" t="str">
        <f t="shared" si="277"/>
        <v>Fruit FD Blueberries - Whole Stock</v>
      </c>
      <c r="E2521" s="10" t="str">
        <f t="shared" si="278"/>
        <v>Inventory - Raw Goods</v>
      </c>
      <c r="F2521" s="111">
        <f t="shared" si="279"/>
        <v>262509.46000000002</v>
      </c>
      <c r="G2521" s="101">
        <f t="shared" si="280"/>
        <v>44734</v>
      </c>
      <c r="H2521" s="10" t="str">
        <f>INDEX('Vendor Map'!D:D,MATCH(C2521,'Vendor Map'!B:B,0))</f>
        <v>VARIOUS FOODS</v>
      </c>
      <c r="I2521" s="10"/>
      <c r="J2521" s="10" t="str">
        <f>INDEX(Categories!B:B,MATCH(K2521,Categories!C:C,0))</f>
        <v>COGS - FOODS</v>
      </c>
      <c r="K2521" s="10" t="str">
        <f t="shared" si="274"/>
        <v>VARIOUS FOODS</v>
      </c>
      <c r="L2521" s="10"/>
      <c r="M2521" s="103"/>
      <c r="N2521" s="93" t="str">
        <f t="shared" si="275"/>
        <v>Doehler Dry Ingredients Solutions, Llc-223011-IN-99480-PO-0000030823-262509.46-44734-Fruit FD Blueberries - Whole Stock</v>
      </c>
      <c r="O2521" s="93">
        <v>99480</v>
      </c>
      <c r="P2521" s="94">
        <v>44734</v>
      </c>
      <c r="Q2521" s="93" t="s">
        <v>3782</v>
      </c>
      <c r="R2521" s="93" t="s">
        <v>704</v>
      </c>
      <c r="S2521" s="93" t="s">
        <v>252</v>
      </c>
      <c r="T2521" s="93" t="s">
        <v>253</v>
      </c>
      <c r="U2521" s="93" t="s">
        <v>599</v>
      </c>
      <c r="V2521" s="93" t="s">
        <v>600</v>
      </c>
      <c r="W2521" s="95">
        <v>262509.46000000002</v>
      </c>
      <c r="X2521" s="93" t="s">
        <v>3783</v>
      </c>
      <c r="Y2521" s="93">
        <v>1</v>
      </c>
      <c r="Z2521" s="93"/>
      <c r="AA2521" s="93"/>
    </row>
    <row r="2522" spans="2:27">
      <c r="B2522" s="10" t="str">
        <f t="shared" si="276"/>
        <v>Ernest Packaging Solutions</v>
      </c>
      <c r="C2522" s="10" t="str">
        <f>INDEX('Vendor Dedupe'!F:F,MATCH(B2522,'Vendor Dedupe'!B:B,0))</f>
        <v>Ernest Packaging Solutions</v>
      </c>
      <c r="D2522" s="10" t="str">
        <f t="shared" si="277"/>
        <v>Safety</v>
      </c>
      <c r="E2522" s="10" t="str">
        <f t="shared" si="278"/>
        <v>Safety</v>
      </c>
      <c r="F2522" s="111">
        <f t="shared" si="279"/>
        <v>7874.5</v>
      </c>
      <c r="G2522" s="101">
        <f t="shared" si="280"/>
        <v>44734</v>
      </c>
      <c r="H2522" s="10" t="str">
        <f>INDEX('Vendor Map'!D:D,MATCH(C2522,'Vendor Map'!B:B,0))</f>
        <v>Unmapped</v>
      </c>
      <c r="I2522" s="10"/>
      <c r="J2522" s="10" t="str">
        <f>INDEX(Categories!B:B,MATCH(K2522,Categories!C:C,0))</f>
        <v>Unaddressable</v>
      </c>
      <c r="K2522" s="10" t="str">
        <f t="shared" si="274"/>
        <v>Unmapped</v>
      </c>
      <c r="L2522" s="10"/>
      <c r="M2522" s="103"/>
      <c r="N2522" s="93" t="str">
        <f t="shared" si="275"/>
        <v>Ernest Packaging Solutions-90586967-IN-99791--7874.5-44734-Safety</v>
      </c>
      <c r="O2522" s="93">
        <v>99791</v>
      </c>
      <c r="P2522" s="94">
        <v>44734</v>
      </c>
      <c r="Q2522" s="93" t="s">
        <v>3784</v>
      </c>
      <c r="R2522" s="93" t="s">
        <v>1931</v>
      </c>
      <c r="S2522" s="93" t="s">
        <v>1932</v>
      </c>
      <c r="T2522" s="93" t="s">
        <v>1931</v>
      </c>
      <c r="U2522" s="93" t="s">
        <v>3785</v>
      </c>
      <c r="V2522" s="93" t="s">
        <v>3786</v>
      </c>
      <c r="W2522" s="95">
        <v>7874.5</v>
      </c>
      <c r="X2522" s="93"/>
      <c r="Y2522" s="93"/>
      <c r="Z2522" s="93"/>
      <c r="AA2522" s="93"/>
    </row>
    <row r="2523" spans="2:27">
      <c r="B2523" s="10" t="str">
        <f t="shared" si="276"/>
        <v>Gopher Mats, Llc</v>
      </c>
      <c r="C2523" s="10" t="str">
        <f>INDEX('Vendor Dedupe'!F:F,MATCH(B2523,'Vendor Dedupe'!B:B,0))</f>
        <v>Gopher Mats, Llc</v>
      </c>
      <c r="D2523" s="10" t="str">
        <f t="shared" si="277"/>
        <v>Dextrose</v>
      </c>
      <c r="E2523" s="10" t="str">
        <f t="shared" si="278"/>
        <v>Inventory - Raw Goods</v>
      </c>
      <c r="F2523" s="111">
        <f t="shared" si="279"/>
        <v>614.88</v>
      </c>
      <c r="G2523" s="101">
        <f t="shared" si="280"/>
        <v>44734</v>
      </c>
      <c r="H2523" s="10" t="str">
        <f>INDEX('Vendor Map'!D:D,MATCH(C2523,'Vendor Map'!B:B,0))</f>
        <v>Safety Supplies</v>
      </c>
      <c r="I2523" s="10"/>
      <c r="J2523" s="10" t="str">
        <f>INDEX(Categories!B:B,MATCH(K2523,Categories!C:C,0))</f>
        <v>MRO</v>
      </c>
      <c r="K2523" s="10" t="str">
        <f t="shared" si="274"/>
        <v>Safety Supplies</v>
      </c>
      <c r="L2523" s="10"/>
      <c r="M2523" s="103"/>
      <c r="N2523" s="93" t="str">
        <f t="shared" si="275"/>
        <v>Gopher Mats, Llc-42592-IN-100916-PO-0000030253-614.88-44734-Dextrose</v>
      </c>
      <c r="O2523" s="93">
        <v>100916</v>
      </c>
      <c r="P2523" s="94">
        <v>44734</v>
      </c>
      <c r="Q2523" s="93" t="s">
        <v>3787</v>
      </c>
      <c r="R2523" s="93" t="s">
        <v>1793</v>
      </c>
      <c r="S2523" s="93" t="s">
        <v>252</v>
      </c>
      <c r="T2523" s="93" t="s">
        <v>253</v>
      </c>
      <c r="U2523" s="93" t="s">
        <v>1794</v>
      </c>
      <c r="V2523" s="93" t="s">
        <v>1795</v>
      </c>
      <c r="W2523" s="95">
        <v>614.88</v>
      </c>
      <c r="X2523" s="93" t="s">
        <v>3788</v>
      </c>
      <c r="Y2523" s="93">
        <v>1</v>
      </c>
      <c r="Z2523" s="93"/>
      <c r="AA2523" s="93"/>
    </row>
    <row r="2524" spans="2:27">
      <c r="B2524" s="10" t="str">
        <f t="shared" si="276"/>
        <v>Gopher Mats, Llc</v>
      </c>
      <c r="C2524" s="10" t="str">
        <f>INDEX('Vendor Dedupe'!F:F,MATCH(B2524,'Vendor Dedupe'!B:B,0))</f>
        <v>Gopher Mats, Llc</v>
      </c>
      <c r="D2524" s="10" t="str">
        <f t="shared" si="277"/>
        <v>Dextrose</v>
      </c>
      <c r="E2524" s="10" t="str">
        <f t="shared" si="278"/>
        <v>Inventory - Raw Goods</v>
      </c>
      <c r="F2524" s="111">
        <f t="shared" si="279"/>
        <v>39057.120000000003</v>
      </c>
      <c r="G2524" s="101">
        <f t="shared" si="280"/>
        <v>44734</v>
      </c>
      <c r="H2524" s="10" t="str">
        <f>INDEX('Vendor Map'!D:D,MATCH(C2524,'Vendor Map'!B:B,0))</f>
        <v>Safety Supplies</v>
      </c>
      <c r="I2524" s="10"/>
      <c r="J2524" s="10" t="str">
        <f>INDEX(Categories!B:B,MATCH(K2524,Categories!C:C,0))</f>
        <v>MRO</v>
      </c>
      <c r="K2524" s="10" t="str">
        <f t="shared" si="274"/>
        <v>Safety Supplies</v>
      </c>
      <c r="L2524" s="10"/>
      <c r="M2524" s="103"/>
      <c r="N2524" s="93" t="str">
        <f t="shared" si="275"/>
        <v>Gopher Mats, Llc-42592-IN-100916-PO-0000030253-39057.12-44734-Dextrose</v>
      </c>
      <c r="O2524" s="93">
        <v>100916</v>
      </c>
      <c r="P2524" s="94">
        <v>44734</v>
      </c>
      <c r="Q2524" s="93" t="s">
        <v>3787</v>
      </c>
      <c r="R2524" s="93" t="s">
        <v>1793</v>
      </c>
      <c r="S2524" s="93" t="s">
        <v>252</v>
      </c>
      <c r="T2524" s="93" t="s">
        <v>253</v>
      </c>
      <c r="U2524" s="93" t="s">
        <v>1794</v>
      </c>
      <c r="V2524" s="93" t="s">
        <v>1795</v>
      </c>
      <c r="W2524" s="95">
        <v>39057.120000000003</v>
      </c>
      <c r="X2524" s="93" t="s">
        <v>3788</v>
      </c>
      <c r="Y2524" s="93">
        <v>1</v>
      </c>
      <c r="Z2524" s="93"/>
      <c r="AA2524" s="93"/>
    </row>
    <row r="2525" spans="2:27">
      <c r="B2525" s="10" t="str">
        <f t="shared" si="276"/>
        <v>Great West Life &amp; Annuity</v>
      </c>
      <c r="C2525" s="10" t="str">
        <f>INDEX('Vendor Dedupe'!F:F,MATCH(B2525,'Vendor Dedupe'!B:B,0))</f>
        <v>Great West Life &amp; Annuity</v>
      </c>
      <c r="D2525" s="10" t="str">
        <f t="shared" si="277"/>
        <v>Benefit Expense</v>
      </c>
      <c r="E2525" s="10" t="str">
        <f t="shared" si="278"/>
        <v>Benefit Expense</v>
      </c>
      <c r="F2525" s="111">
        <f t="shared" si="279"/>
        <v>10386.89</v>
      </c>
      <c r="G2525" s="101">
        <f t="shared" si="280"/>
        <v>44734</v>
      </c>
      <c r="H2525" s="10" t="str">
        <f>INDEX('Vendor Map'!D:D,MATCH(C2525,'Vendor Map'!B:B,0))</f>
        <v>Employee Benefits</v>
      </c>
      <c r="I2525" s="10"/>
      <c r="J2525" s="10" t="str">
        <f>INDEX(Categories!B:B,MATCH(K2525,Categories!C:C,0))</f>
        <v>HR</v>
      </c>
      <c r="K2525" s="10" t="str">
        <f t="shared" si="274"/>
        <v>Employee Benefits</v>
      </c>
      <c r="L2525" s="10"/>
      <c r="M2525" s="103"/>
      <c r="N2525" s="93" t="str">
        <f t="shared" si="275"/>
        <v>Great West Life &amp; Annuity-062222-IN-99831--10386.89-44734-Benefit Expense</v>
      </c>
      <c r="O2525" s="93">
        <v>99831</v>
      </c>
      <c r="P2525" s="94">
        <v>44734</v>
      </c>
      <c r="Q2525" s="93" t="s">
        <v>3789</v>
      </c>
      <c r="R2525" s="93" t="s">
        <v>1304</v>
      </c>
      <c r="S2525" s="93" t="s">
        <v>1305</v>
      </c>
      <c r="T2525" s="93" t="s">
        <v>1304</v>
      </c>
      <c r="U2525" s="93" t="s">
        <v>3111</v>
      </c>
      <c r="V2525" s="93" t="s">
        <v>3112</v>
      </c>
      <c r="W2525" s="95">
        <v>10386.89</v>
      </c>
      <c r="X2525" s="93"/>
      <c r="Y2525" s="93"/>
      <c r="Z2525" s="93"/>
      <c r="AA2525" s="93"/>
    </row>
    <row r="2526" spans="2:27">
      <c r="B2526" s="10" t="str">
        <f t="shared" si="276"/>
        <v>High Mark</v>
      </c>
      <c r="C2526" s="10" t="str">
        <f>INDEX('Vendor Dedupe'!F:F,MATCH(B2526,'Vendor Dedupe'!B:B,0))</f>
        <v>High Mark</v>
      </c>
      <c r="D2526" s="10" t="str">
        <f t="shared" si="277"/>
        <v>Hitachi Make Up 1 L</v>
      </c>
      <c r="E2526" s="10" t="str">
        <f t="shared" si="278"/>
        <v>Machinery Supplies &amp; Maintenance</v>
      </c>
      <c r="F2526" s="111">
        <f t="shared" si="279"/>
        <v>46</v>
      </c>
      <c r="G2526" s="101">
        <f t="shared" si="280"/>
        <v>44734</v>
      </c>
      <c r="H2526" s="10" t="str">
        <f>INDEX('Vendor Map'!D:D,MATCH(C2526,'Vendor Map'!B:B,0))</f>
        <v>Unmapped</v>
      </c>
      <c r="I2526" s="10"/>
      <c r="J2526" s="10" t="str">
        <f>INDEX(Categories!B:B,MATCH(K2526,Categories!C:C,0))</f>
        <v>Unaddressable</v>
      </c>
      <c r="K2526" s="10" t="str">
        <f t="shared" si="274"/>
        <v>Unmapped</v>
      </c>
      <c r="L2526" s="10"/>
      <c r="M2526" s="103"/>
      <c r="N2526" s="93" t="str">
        <f t="shared" si="275"/>
        <v>High Mark-30137-IN-99491-PO-0000030957-46-44734-Hitachi Make Up 1 L</v>
      </c>
      <c r="O2526" s="93">
        <v>99491</v>
      </c>
      <c r="P2526" s="94">
        <v>44734</v>
      </c>
      <c r="Q2526" s="93" t="s">
        <v>3790</v>
      </c>
      <c r="R2526" s="93" t="s">
        <v>3791</v>
      </c>
      <c r="S2526" s="93" t="s">
        <v>390</v>
      </c>
      <c r="T2526" s="93" t="s">
        <v>389</v>
      </c>
      <c r="U2526" s="93" t="s">
        <v>2526</v>
      </c>
      <c r="V2526" s="93" t="s">
        <v>2527</v>
      </c>
      <c r="W2526" s="95">
        <v>46</v>
      </c>
      <c r="X2526" s="93" t="s">
        <v>3792</v>
      </c>
      <c r="Y2526" s="93">
        <v>3</v>
      </c>
      <c r="Z2526" s="93"/>
      <c r="AA2526" s="93"/>
    </row>
    <row r="2527" spans="2:27">
      <c r="B2527" s="10" t="str">
        <f t="shared" si="276"/>
        <v>High Mark</v>
      </c>
      <c r="C2527" s="10" t="str">
        <f>INDEX('Vendor Dedupe'!F:F,MATCH(B2527,'Vendor Dedupe'!B:B,0))</f>
        <v>High Mark</v>
      </c>
      <c r="D2527" s="10" t="str">
        <f t="shared" si="277"/>
        <v>Hitachi Black Ink 1 L</v>
      </c>
      <c r="E2527" s="10" t="str">
        <f t="shared" si="278"/>
        <v>Machinery Supplies &amp; Maintenance</v>
      </c>
      <c r="F2527" s="111">
        <f t="shared" si="279"/>
        <v>105</v>
      </c>
      <c r="G2527" s="101">
        <f t="shared" si="280"/>
        <v>44734</v>
      </c>
      <c r="H2527" s="10" t="str">
        <f>INDEX('Vendor Map'!D:D,MATCH(C2527,'Vendor Map'!B:B,0))</f>
        <v>Unmapped</v>
      </c>
      <c r="I2527" s="10"/>
      <c r="J2527" s="10" t="str">
        <f>INDEX(Categories!B:B,MATCH(K2527,Categories!C:C,0))</f>
        <v>Unaddressable</v>
      </c>
      <c r="K2527" s="10" t="str">
        <f t="shared" si="274"/>
        <v>Unmapped</v>
      </c>
      <c r="L2527" s="10"/>
      <c r="M2527" s="103"/>
      <c r="N2527" s="93" t="str">
        <f t="shared" si="275"/>
        <v>High Mark-30137-IN-99491-PO-0000030957-105-44734-Hitachi Black Ink 1 L</v>
      </c>
      <c r="O2527" s="93">
        <v>99491</v>
      </c>
      <c r="P2527" s="94">
        <v>44734</v>
      </c>
      <c r="Q2527" s="93" t="s">
        <v>3790</v>
      </c>
      <c r="R2527" s="93" t="s">
        <v>3793</v>
      </c>
      <c r="S2527" s="93" t="s">
        <v>390</v>
      </c>
      <c r="T2527" s="93" t="s">
        <v>389</v>
      </c>
      <c r="U2527" s="93" t="s">
        <v>2526</v>
      </c>
      <c r="V2527" s="93" t="s">
        <v>2527</v>
      </c>
      <c r="W2527" s="95">
        <v>105</v>
      </c>
      <c r="X2527" s="93" t="s">
        <v>3792</v>
      </c>
      <c r="Y2527" s="93">
        <v>2</v>
      </c>
      <c r="Z2527" s="93"/>
      <c r="AA2527" s="93"/>
    </row>
    <row r="2528" spans="2:27">
      <c r="B2528" s="10" t="str">
        <f t="shared" si="276"/>
        <v>High Mark</v>
      </c>
      <c r="C2528" s="10" t="str">
        <f>INDEX('Vendor Dedupe'!F:F,MATCH(B2528,'Vendor Dedupe'!B:B,0))</f>
        <v>High Mark</v>
      </c>
      <c r="D2528" s="10" t="str">
        <f t="shared" si="277"/>
        <v>Ink Jet Service Hourly Rate</v>
      </c>
      <c r="E2528" s="10" t="str">
        <f t="shared" si="278"/>
        <v>Machinery Supplies &amp; Maintenance</v>
      </c>
      <c r="F2528" s="111">
        <f t="shared" si="279"/>
        <v>555</v>
      </c>
      <c r="G2528" s="101">
        <f t="shared" si="280"/>
        <v>44734</v>
      </c>
      <c r="H2528" s="10" t="str">
        <f>INDEX('Vendor Map'!D:D,MATCH(C2528,'Vendor Map'!B:B,0))</f>
        <v>Unmapped</v>
      </c>
      <c r="I2528" s="10"/>
      <c r="J2528" s="10" t="str">
        <f>INDEX(Categories!B:B,MATCH(K2528,Categories!C:C,0))</f>
        <v>Unaddressable</v>
      </c>
      <c r="K2528" s="10" t="str">
        <f t="shared" si="274"/>
        <v>Unmapped</v>
      </c>
      <c r="L2528" s="10"/>
      <c r="M2528" s="103"/>
      <c r="N2528" s="93" t="str">
        <f t="shared" si="275"/>
        <v>High Mark-30137-IN-99491-PO-0000030957-555-44734-Ink Jet Service Hourly Rate</v>
      </c>
      <c r="O2528" s="93">
        <v>99491</v>
      </c>
      <c r="P2528" s="94">
        <v>44734</v>
      </c>
      <c r="Q2528" s="93" t="s">
        <v>3790</v>
      </c>
      <c r="R2528" s="93" t="s">
        <v>3794</v>
      </c>
      <c r="S2528" s="93" t="s">
        <v>390</v>
      </c>
      <c r="T2528" s="93" t="s">
        <v>389</v>
      </c>
      <c r="U2528" s="93" t="s">
        <v>2526</v>
      </c>
      <c r="V2528" s="93" t="s">
        <v>2527</v>
      </c>
      <c r="W2528" s="95">
        <v>555</v>
      </c>
      <c r="X2528" s="93" t="s">
        <v>3792</v>
      </c>
      <c r="Y2528" s="93">
        <v>1</v>
      </c>
      <c r="Z2528" s="93"/>
      <c r="AA2528" s="93"/>
    </row>
    <row r="2529" spans="2:27">
      <c r="B2529" s="10" t="str">
        <f t="shared" si="276"/>
        <v>Interstate Billing Service, Inc.</v>
      </c>
      <c r="C2529" s="10" t="str">
        <f>INDEX('Vendor Dedupe'!F:F,MATCH(B2529,'Vendor Dedupe'!B:B,0))</f>
        <v>Interstate Billing Service, Inc.</v>
      </c>
      <c r="D2529" s="10" t="str">
        <f t="shared" si="277"/>
        <v>Equip Lease - Warehouse</v>
      </c>
      <c r="E2529" s="10" t="str">
        <f t="shared" si="278"/>
        <v>Equip Lease - Warehouse</v>
      </c>
      <c r="F2529" s="111">
        <f t="shared" si="279"/>
        <v>858.27</v>
      </c>
      <c r="G2529" s="101">
        <f t="shared" si="280"/>
        <v>44734</v>
      </c>
      <c r="H2529" s="10" t="str">
        <f>INDEX('Vendor Map'!D:D,MATCH(C2529,'Vendor Map'!B:B,0))</f>
        <v>Collection Services</v>
      </c>
      <c r="I2529" s="10"/>
      <c r="J2529" s="10" t="str">
        <f>INDEX(Categories!B:B,MATCH(K2529,Categories!C:C,0))</f>
        <v>Administrative</v>
      </c>
      <c r="K2529" s="10" t="str">
        <f t="shared" si="274"/>
        <v>Collection Services</v>
      </c>
      <c r="L2529" s="10"/>
      <c r="M2529" s="103"/>
      <c r="N2529" s="93" t="str">
        <f t="shared" si="275"/>
        <v>Interstate Billing Service, Inc.-3028220276-IN-99563--858.27-44734-Equip Lease - Warehouse</v>
      </c>
      <c r="O2529" s="93">
        <v>99563</v>
      </c>
      <c r="P2529" s="94">
        <v>44734</v>
      </c>
      <c r="Q2529" s="93" t="s">
        <v>3795</v>
      </c>
      <c r="R2529" s="93" t="s">
        <v>281</v>
      </c>
      <c r="S2529" s="93" t="s">
        <v>282</v>
      </c>
      <c r="T2529" s="93" t="s">
        <v>281</v>
      </c>
      <c r="U2529" s="93" t="s">
        <v>283</v>
      </c>
      <c r="V2529" s="93" t="s">
        <v>284</v>
      </c>
      <c r="W2529" s="95">
        <v>858.27</v>
      </c>
      <c r="X2529" s="93"/>
      <c r="Y2529" s="93"/>
      <c r="Z2529" s="93"/>
      <c r="AA2529" s="93"/>
    </row>
    <row r="2530" spans="2:27">
      <c r="B2530" s="10" t="str">
        <f t="shared" si="276"/>
        <v>Kelley Bean Co., Inc</v>
      </c>
      <c r="C2530" s="10" t="str">
        <f>INDEX('Vendor Dedupe'!F:F,MATCH(B2530,'Vendor Dedupe'!B:B,0))</f>
        <v>Kelley Bean Co., Inc</v>
      </c>
      <c r="D2530" s="10" t="str">
        <f t="shared" si="277"/>
        <v>Beans Black Turtle</v>
      </c>
      <c r="E2530" s="10" t="str">
        <f t="shared" si="278"/>
        <v>Inventory - Raw Goods</v>
      </c>
      <c r="F2530" s="111">
        <f t="shared" si="279"/>
        <v>23958</v>
      </c>
      <c r="G2530" s="101">
        <f t="shared" si="280"/>
        <v>44734</v>
      </c>
      <c r="H2530" s="10" t="str">
        <f>INDEX('Vendor Map'!D:D,MATCH(C2530,'Vendor Map'!B:B,0))</f>
        <v>LEGUMES</v>
      </c>
      <c r="I2530" s="10"/>
      <c r="J2530" s="10" t="str">
        <f>INDEX(Categories!B:B,MATCH(K2530,Categories!C:C,0))</f>
        <v>COGS - FOODS</v>
      </c>
      <c r="K2530" s="10" t="str">
        <f t="shared" si="274"/>
        <v>LEGUMES</v>
      </c>
      <c r="L2530" s="10"/>
      <c r="M2530" s="103"/>
      <c r="N2530" s="93" t="str">
        <f t="shared" si="275"/>
        <v>Kelley Bean Co., Inc-SI132341-IN-100893-PO-0000030181-23958-44734-Beans Black Turtle</v>
      </c>
      <c r="O2530" s="93">
        <v>100893</v>
      </c>
      <c r="P2530" s="94">
        <v>44734</v>
      </c>
      <c r="Q2530" s="93" t="s">
        <v>3796</v>
      </c>
      <c r="R2530" s="93" t="s">
        <v>835</v>
      </c>
      <c r="S2530" s="93" t="s">
        <v>252</v>
      </c>
      <c r="T2530" s="93" t="s">
        <v>253</v>
      </c>
      <c r="U2530" s="93" t="s">
        <v>540</v>
      </c>
      <c r="V2530" s="93" t="s">
        <v>541</v>
      </c>
      <c r="W2530" s="95">
        <v>23958</v>
      </c>
      <c r="X2530" s="93" t="s">
        <v>3797</v>
      </c>
      <c r="Y2530" s="93">
        <v>1</v>
      </c>
      <c r="Z2530" s="93"/>
      <c r="AA2530" s="93"/>
    </row>
    <row r="2531" spans="2:27">
      <c r="B2531" s="10" t="str">
        <f t="shared" si="276"/>
        <v>Kimball Midwest</v>
      </c>
      <c r="C2531" s="10" t="str">
        <f>INDEX('Vendor Dedupe'!F:F,MATCH(B2531,'Vendor Dedupe'!B:B,0))</f>
        <v>Kimball Midwest</v>
      </c>
      <c r="D2531" s="10" t="str">
        <f t="shared" si="277"/>
        <v>Machinery Supplies &amp; Maintenance</v>
      </c>
      <c r="E2531" s="10" t="str">
        <f t="shared" si="278"/>
        <v>Machinery Supplies &amp; Maintenance</v>
      </c>
      <c r="F2531" s="111">
        <f t="shared" si="279"/>
        <v>1788.34</v>
      </c>
      <c r="G2531" s="101">
        <f t="shared" si="280"/>
        <v>44734</v>
      </c>
      <c r="H2531" s="10" t="str">
        <f>INDEX('Vendor Map'!D:D,MATCH(C2531,'Vendor Map'!B:B,0))</f>
        <v>General Industrial Supplies</v>
      </c>
      <c r="I2531" s="10"/>
      <c r="J2531" s="10" t="str">
        <f>INDEX(Categories!B:B,MATCH(K2531,Categories!C:C,0))</f>
        <v>MRO</v>
      </c>
      <c r="K2531" s="10" t="str">
        <f t="shared" si="274"/>
        <v>General Industrial Supplies</v>
      </c>
      <c r="L2531" s="10"/>
      <c r="M2531" s="103"/>
      <c r="N2531" s="93" t="str">
        <f t="shared" si="275"/>
        <v>Kimball Midwest-100050145-IN-99472--1788.34-44734-Machinery Supplies &amp; Maintenance</v>
      </c>
      <c r="O2531" s="93">
        <v>99472</v>
      </c>
      <c r="P2531" s="94">
        <v>44734</v>
      </c>
      <c r="Q2531" s="93" t="s">
        <v>3798</v>
      </c>
      <c r="R2531" s="93" t="s">
        <v>389</v>
      </c>
      <c r="S2531" s="93" t="s">
        <v>390</v>
      </c>
      <c r="T2531" s="93" t="s">
        <v>389</v>
      </c>
      <c r="U2531" s="93" t="s">
        <v>1095</v>
      </c>
      <c r="V2531" s="93" t="s">
        <v>1096</v>
      </c>
      <c r="W2531" s="95">
        <v>1788.34</v>
      </c>
      <c r="X2531" s="93"/>
      <c r="Y2531" s="93"/>
      <c r="Z2531" s="93"/>
      <c r="AA2531" s="93"/>
    </row>
    <row r="2532" spans="2:27">
      <c r="B2532" s="10" t="str">
        <f t="shared" si="276"/>
        <v>Marsh Label Technologies</v>
      </c>
      <c r="C2532" s="10" t="str">
        <f>INDEX('Vendor Dedupe'!F:F,MATCH(B2532,'Vendor Dedupe'!B:B,0))</f>
        <v>Marsh Label Technologies</v>
      </c>
      <c r="D2532" s="10" t="str">
        <f t="shared" si="277"/>
        <v>Video Jet Ribbon Cartridge - 5 per case</v>
      </c>
      <c r="E2532" s="10" t="str">
        <f t="shared" si="278"/>
        <v>Inventory - Raw Goods</v>
      </c>
      <c r="F2532" s="111">
        <f t="shared" si="279"/>
        <v>13010</v>
      </c>
      <c r="G2532" s="101">
        <f t="shared" si="280"/>
        <v>44734</v>
      </c>
      <c r="H2532" s="10" t="str">
        <f>INDEX('Vendor Map'!D:D,MATCH(C2532,'Vendor Map'!B:B,0))</f>
        <v>Packaging &amp; Shipping Supplies</v>
      </c>
      <c r="I2532" s="10"/>
      <c r="J2532" s="10" t="str">
        <f>INDEX(Categories!B:B,MATCH(K2532,Categories!C:C,0))</f>
        <v>Packing &amp; Shipping Supplies</v>
      </c>
      <c r="K2532" s="10" t="str">
        <f t="shared" si="274"/>
        <v>Packaging &amp; Shipping Supplies</v>
      </c>
      <c r="L2532" s="10"/>
      <c r="M2532" s="103"/>
      <c r="N2532" s="93" t="str">
        <f t="shared" si="275"/>
        <v>Marsh Label Technologies-150675-IN-102000-PO-0000030535-13010-44734-Video Jet Ribbon Cartridge - 5 per case</v>
      </c>
      <c r="O2532" s="93">
        <v>102000</v>
      </c>
      <c r="P2532" s="94">
        <v>44734</v>
      </c>
      <c r="Q2532" s="93" t="s">
        <v>3799</v>
      </c>
      <c r="R2532" s="93" t="s">
        <v>3800</v>
      </c>
      <c r="S2532" s="93" t="s">
        <v>252</v>
      </c>
      <c r="T2532" s="93" t="s">
        <v>253</v>
      </c>
      <c r="U2532" s="93" t="s">
        <v>3801</v>
      </c>
      <c r="V2532" s="93" t="s">
        <v>3802</v>
      </c>
      <c r="W2532" s="95">
        <v>13010</v>
      </c>
      <c r="X2532" s="93" t="s">
        <v>3803</v>
      </c>
      <c r="Y2532" s="93">
        <v>1</v>
      </c>
      <c r="Z2532" s="93"/>
      <c r="AA2532" s="93"/>
    </row>
    <row r="2533" spans="2:27">
      <c r="B2533" s="10" t="str">
        <f t="shared" si="276"/>
        <v>Network Zen</v>
      </c>
      <c r="C2533" s="10" t="str">
        <f>INDEX('Vendor Dedupe'!F:F,MATCH(B2533,'Vendor Dedupe'!B:B,0))</f>
        <v>Network Zen</v>
      </c>
      <c r="D2533" s="10" t="str">
        <f t="shared" si="277"/>
        <v>Computers, Software &amp; Equipment</v>
      </c>
      <c r="E2533" s="10" t="str">
        <f t="shared" si="278"/>
        <v>Computers, Software &amp; Equipment</v>
      </c>
      <c r="F2533" s="111">
        <f t="shared" si="279"/>
        <v>6320</v>
      </c>
      <c r="G2533" s="101">
        <f t="shared" si="280"/>
        <v>44734</v>
      </c>
      <c r="H2533" s="10" t="str">
        <f>INDEX('Vendor Map'!D:D,MATCH(C2533,'Vendor Map'!B:B,0))</f>
        <v>Unmapped</v>
      </c>
      <c r="I2533" s="10"/>
      <c r="J2533" s="10" t="str">
        <f>INDEX(Categories!B:B,MATCH(K2533,Categories!C:C,0))</f>
        <v>Unaddressable</v>
      </c>
      <c r="K2533" s="10" t="str">
        <f t="shared" si="274"/>
        <v>Unmapped</v>
      </c>
      <c r="L2533" s="10"/>
      <c r="M2533" s="103"/>
      <c r="N2533" s="93" t="str">
        <f t="shared" si="275"/>
        <v>Network Zen-2574-IN-103156--6320-44734-Computers, Software &amp; Equipment</v>
      </c>
      <c r="O2533" s="93">
        <v>103156</v>
      </c>
      <c r="P2533" s="94">
        <v>44734</v>
      </c>
      <c r="Q2533" s="93" t="s">
        <v>3804</v>
      </c>
      <c r="R2533" s="93" t="s">
        <v>592</v>
      </c>
      <c r="S2533" s="93" t="s">
        <v>593</v>
      </c>
      <c r="T2533" s="93" t="s">
        <v>592</v>
      </c>
      <c r="U2533" s="93" t="s">
        <v>3805</v>
      </c>
      <c r="V2533" s="93" t="s">
        <v>3805</v>
      </c>
      <c r="W2533" s="95">
        <v>6320</v>
      </c>
      <c r="X2533" s="93"/>
      <c r="Y2533" s="93"/>
      <c r="Z2533" s="93"/>
      <c r="AA2533" s="93"/>
    </row>
    <row r="2534" spans="2:27">
      <c r="B2534" s="10" t="str">
        <f t="shared" si="276"/>
        <v>Network Zen</v>
      </c>
      <c r="C2534" s="10" t="str">
        <f>INDEX('Vendor Dedupe'!F:F,MATCH(B2534,'Vendor Dedupe'!B:B,0))</f>
        <v>Network Zen</v>
      </c>
      <c r="D2534" s="10" t="str">
        <f t="shared" si="277"/>
        <v>Computers, Software &amp; Equipment</v>
      </c>
      <c r="E2534" s="10" t="str">
        <f t="shared" si="278"/>
        <v>Computers, Software &amp; Equipment</v>
      </c>
      <c r="F2534" s="111">
        <f t="shared" si="279"/>
        <v>2146.5</v>
      </c>
      <c r="G2534" s="101">
        <f t="shared" si="280"/>
        <v>44734</v>
      </c>
      <c r="H2534" s="10" t="str">
        <f>INDEX('Vendor Map'!D:D,MATCH(C2534,'Vendor Map'!B:B,0))</f>
        <v>Unmapped</v>
      </c>
      <c r="I2534" s="10"/>
      <c r="J2534" s="10" t="str">
        <f>INDEX(Categories!B:B,MATCH(K2534,Categories!C:C,0))</f>
        <v>Unaddressable</v>
      </c>
      <c r="K2534" s="10" t="str">
        <f t="shared" si="274"/>
        <v>Unmapped</v>
      </c>
      <c r="L2534" s="10"/>
      <c r="M2534" s="103"/>
      <c r="N2534" s="93" t="str">
        <f t="shared" si="275"/>
        <v>Network Zen-2575-IN-103155--2146.5-44734-Computers, Software &amp; Equipment</v>
      </c>
      <c r="O2534" s="93">
        <v>103155</v>
      </c>
      <c r="P2534" s="94">
        <v>44734</v>
      </c>
      <c r="Q2534" s="93" t="s">
        <v>3806</v>
      </c>
      <c r="R2534" s="93" t="s">
        <v>592</v>
      </c>
      <c r="S2534" s="93" t="s">
        <v>593</v>
      </c>
      <c r="T2534" s="93" t="s">
        <v>592</v>
      </c>
      <c r="U2534" s="93" t="s">
        <v>3805</v>
      </c>
      <c r="V2534" s="93" t="s">
        <v>3805</v>
      </c>
      <c r="W2534" s="95">
        <v>2146.5</v>
      </c>
      <c r="X2534" s="93"/>
      <c r="Y2534" s="93"/>
      <c r="Z2534" s="93"/>
      <c r="AA2534" s="93"/>
    </row>
    <row r="2535" spans="2:27">
      <c r="B2535" s="10" t="str">
        <f t="shared" si="276"/>
        <v>Newmarc Consulting</v>
      </c>
      <c r="C2535" s="10" t="str">
        <f>INDEX('Vendor Dedupe'!F:F,MATCH(B2535,'Vendor Dedupe'!B:B,0))</f>
        <v>Newmarc Consulting</v>
      </c>
      <c r="D2535" s="10" t="str">
        <f t="shared" si="277"/>
        <v>Prof Services-Corp</v>
      </c>
      <c r="E2535" s="10" t="str">
        <f t="shared" si="278"/>
        <v>Prof Services-Corp</v>
      </c>
      <c r="F2535" s="111">
        <f t="shared" si="279"/>
        <v>1857.2</v>
      </c>
      <c r="G2535" s="101">
        <f t="shared" si="280"/>
        <v>44734</v>
      </c>
      <c r="H2535" s="10" t="str">
        <f>INDEX('Vendor Map'!D:D,MATCH(C2535,'Vendor Map'!B:B,0))</f>
        <v>Advisory &amp; Management Consulting</v>
      </c>
      <c r="I2535" s="10"/>
      <c r="J2535" s="10" t="str">
        <f>INDEX(Categories!B:B,MATCH(K2535,Categories!C:C,0))</f>
        <v>Professional Services</v>
      </c>
      <c r="K2535" s="10" t="str">
        <f t="shared" si="274"/>
        <v>Advisory &amp; Management Consulting</v>
      </c>
      <c r="L2535" s="10"/>
      <c r="M2535" s="103"/>
      <c r="N2535" s="93" t="str">
        <f t="shared" si="275"/>
        <v>Newmarc Consulting-062122-IN-99395--1857.2-44734-Prof Services-Corp</v>
      </c>
      <c r="O2535" s="93">
        <v>99395</v>
      </c>
      <c r="P2535" s="94">
        <v>44734</v>
      </c>
      <c r="Q2535" s="93" t="s">
        <v>3717</v>
      </c>
      <c r="R2535" s="93" t="s">
        <v>290</v>
      </c>
      <c r="S2535" s="93" t="s">
        <v>291</v>
      </c>
      <c r="T2535" s="93" t="s">
        <v>290</v>
      </c>
      <c r="U2535" s="93" t="s">
        <v>2027</v>
      </c>
      <c r="V2535" s="93" t="s">
        <v>2028</v>
      </c>
      <c r="W2535" s="95">
        <v>1857.2</v>
      </c>
      <c r="X2535" s="93"/>
      <c r="Y2535" s="93"/>
      <c r="Z2535" s="93"/>
      <c r="AA2535" s="93"/>
    </row>
    <row r="2536" spans="2:27">
      <c r="B2536" s="10" t="str">
        <f t="shared" si="276"/>
        <v>Newmarc Consulting</v>
      </c>
      <c r="C2536" s="10" t="str">
        <f>INDEX('Vendor Dedupe'!F:F,MATCH(B2536,'Vendor Dedupe'!B:B,0))</f>
        <v>Newmarc Consulting</v>
      </c>
      <c r="D2536" s="10" t="str">
        <f t="shared" si="277"/>
        <v>CASH PULLED FROM BEV NOT FOOD ACCOUNT</v>
      </c>
      <c r="E2536" s="10" t="str">
        <f t="shared" si="278"/>
        <v>Intercompany</v>
      </c>
      <c r="F2536" s="111">
        <f t="shared" si="279"/>
        <v>-1857.2</v>
      </c>
      <c r="G2536" s="101">
        <f t="shared" si="280"/>
        <v>44734</v>
      </c>
      <c r="H2536" s="10" t="str">
        <f>INDEX('Vendor Map'!D:D,MATCH(C2536,'Vendor Map'!B:B,0))</f>
        <v>Advisory &amp; Management Consulting</v>
      </c>
      <c r="I2536" s="10"/>
      <c r="J2536" s="10" t="str">
        <f>INDEX(Categories!B:B,MATCH(K2536,Categories!C:C,0))</f>
        <v>Professional Services</v>
      </c>
      <c r="K2536" s="10" t="str">
        <f t="shared" si="274"/>
        <v>Advisory &amp; Management Consulting</v>
      </c>
      <c r="L2536" s="10"/>
      <c r="M2536" s="103"/>
      <c r="N2536" s="93" t="str">
        <f t="shared" si="275"/>
        <v>Newmarc Consulting-062222-DM-31212---1857.2-44734-CASH PULLED FROM BEV NOT FOOD ACCOUNT</v>
      </c>
      <c r="O2536" s="93">
        <v>31212</v>
      </c>
      <c r="P2536" s="94">
        <v>44734</v>
      </c>
      <c r="Q2536" s="93" t="s">
        <v>3807</v>
      </c>
      <c r="R2536" s="93" t="s">
        <v>3808</v>
      </c>
      <c r="S2536" s="93" t="s">
        <v>3809</v>
      </c>
      <c r="T2536" s="93" t="s">
        <v>3810</v>
      </c>
      <c r="U2536" s="93" t="s">
        <v>2027</v>
      </c>
      <c r="V2536" s="93" t="s">
        <v>2028</v>
      </c>
      <c r="W2536" s="95">
        <v>-1857.2</v>
      </c>
      <c r="X2536" s="93"/>
      <c r="Y2536" s="93"/>
      <c r="Z2536" s="93"/>
      <c r="AA2536" s="93"/>
    </row>
    <row r="2537" spans="2:27">
      <c r="B2537" s="10" t="str">
        <f t="shared" si="276"/>
        <v>Packaging Corporation Of America</v>
      </c>
      <c r="C2537" s="10" t="str">
        <f>INDEX('Vendor Dedupe'!F:F,MATCH(B2537,'Vendor Dedupe'!B:B,0))</f>
        <v>Packaging Corporation Of America</v>
      </c>
      <c r="D2537" s="10" t="str">
        <f t="shared" si="277"/>
        <v>MF Shipper Box</v>
      </c>
      <c r="E2537" s="10" t="str">
        <f t="shared" si="278"/>
        <v>Inventory - Raw Goods</v>
      </c>
      <c r="F2537" s="111">
        <f t="shared" si="279"/>
        <v>2113.4299999999998</v>
      </c>
      <c r="G2537" s="101">
        <f t="shared" si="280"/>
        <v>44734</v>
      </c>
      <c r="H2537" s="10" t="str">
        <f>INDEX('Vendor Map'!D:D,MATCH(C2537,'Vendor Map'!B:B,0))</f>
        <v>Corrugated</v>
      </c>
      <c r="I2537" s="10"/>
      <c r="J2537" s="10" t="str">
        <f>INDEX(Categories!B:B,MATCH(K2537,Categories!C:C,0))</f>
        <v>Packing &amp; Shipping Supplies</v>
      </c>
      <c r="K2537" s="10" t="str">
        <f t="shared" si="274"/>
        <v>Corrugated</v>
      </c>
      <c r="L2537" s="10"/>
      <c r="M2537" s="103"/>
      <c r="N2537" s="93" t="str">
        <f t="shared" si="275"/>
        <v>Packaging Corporation Of America-204-95880-IN-99459-PO-0000030932-2113.43-44734-MF Shipper Box</v>
      </c>
      <c r="O2537" s="93">
        <v>99459</v>
      </c>
      <c r="P2537" s="94">
        <v>44734</v>
      </c>
      <c r="Q2537" s="93" t="s">
        <v>3811</v>
      </c>
      <c r="R2537" s="93" t="s">
        <v>2972</v>
      </c>
      <c r="S2537" s="93" t="s">
        <v>252</v>
      </c>
      <c r="T2537" s="93" t="s">
        <v>253</v>
      </c>
      <c r="U2537" s="93" t="s">
        <v>2973</v>
      </c>
      <c r="V2537" s="93" t="s">
        <v>2974</v>
      </c>
      <c r="W2537" s="95">
        <v>2113.4299999999998</v>
      </c>
      <c r="X2537" s="93" t="s">
        <v>3812</v>
      </c>
      <c r="Y2537" s="93">
        <v>1</v>
      </c>
      <c r="Z2537" s="93"/>
      <c r="AA2537" s="93"/>
    </row>
    <row r="2538" spans="2:27">
      <c r="B2538" s="10" t="str">
        <f t="shared" si="276"/>
        <v>Pest Pro</v>
      </c>
      <c r="C2538" s="10" t="str">
        <f>INDEX('Vendor Dedupe'!F:F,MATCH(B2538,'Vendor Dedupe'!B:B,0))</f>
        <v>Pest Pro</v>
      </c>
      <c r="D2538" s="10" t="str">
        <f t="shared" si="277"/>
        <v>Sanitation, Janitorial &amp; Cleaning</v>
      </c>
      <c r="E2538" s="10" t="str">
        <f t="shared" si="278"/>
        <v>Sanitation, Janitorial &amp; Cleaning</v>
      </c>
      <c r="F2538" s="111">
        <f t="shared" si="279"/>
        <v>5625</v>
      </c>
      <c r="G2538" s="101">
        <f t="shared" si="280"/>
        <v>44734</v>
      </c>
      <c r="H2538" s="10" t="str">
        <f>INDEX('Vendor Map'!D:D,MATCH(C2538,'Vendor Map'!B:B,0))</f>
        <v>Pest Control</v>
      </c>
      <c r="I2538" s="10"/>
      <c r="J2538" s="10" t="str">
        <f>INDEX(Categories!B:B,MATCH(K2538,Categories!C:C,0))</f>
        <v>Real Estate &amp; Facilities</v>
      </c>
      <c r="K2538" s="10" t="str">
        <f t="shared" si="274"/>
        <v>Pest Control</v>
      </c>
      <c r="L2538" s="10"/>
      <c r="M2538" s="103"/>
      <c r="N2538" s="93" t="str">
        <f t="shared" si="275"/>
        <v>Pest Pro-41529-IN-99391--5625-44734-Sanitation, Janitorial &amp; Cleaning</v>
      </c>
      <c r="O2538" s="93">
        <v>99391</v>
      </c>
      <c r="P2538" s="94">
        <v>44734</v>
      </c>
      <c r="Q2538" s="93" t="s">
        <v>3813</v>
      </c>
      <c r="R2538" s="93" t="s">
        <v>375</v>
      </c>
      <c r="S2538" s="93" t="s">
        <v>376</v>
      </c>
      <c r="T2538" s="93" t="s">
        <v>375</v>
      </c>
      <c r="U2538" s="93" t="s">
        <v>3225</v>
      </c>
      <c r="V2538" s="93" t="s">
        <v>3225</v>
      </c>
      <c r="W2538" s="95">
        <v>5625</v>
      </c>
      <c r="X2538" s="93"/>
      <c r="Y2538" s="93"/>
      <c r="Z2538" s="93"/>
      <c r="AA2538" s="93"/>
    </row>
    <row r="2539" spans="2:27">
      <c r="B2539" s="10" t="str">
        <f t="shared" si="276"/>
        <v>Rocky Mountain Care Clinic Inc</v>
      </c>
      <c r="C2539" s="10" t="str">
        <f>INDEX('Vendor Dedupe'!F:F,MATCH(B2539,'Vendor Dedupe'!B:B,0))</f>
        <v>Rocky Mountain Care Clinic Inc</v>
      </c>
      <c r="D2539" s="10" t="str">
        <f t="shared" si="277"/>
        <v>Professional Serv - Recruiting Fees</v>
      </c>
      <c r="E2539" s="10" t="str">
        <f t="shared" si="278"/>
        <v>Professional Serv - Recruiting Fees</v>
      </c>
      <c r="F2539" s="111">
        <f t="shared" si="279"/>
        <v>39</v>
      </c>
      <c r="G2539" s="101">
        <f t="shared" si="280"/>
        <v>44734</v>
      </c>
      <c r="H2539" s="10" t="str">
        <f>INDEX('Vendor Map'!D:D,MATCH(C2539,'Vendor Map'!B:B,0))</f>
        <v>Unmapped</v>
      </c>
      <c r="I2539" s="10"/>
      <c r="J2539" s="10" t="str">
        <f>INDEX(Categories!B:B,MATCH(K2539,Categories!C:C,0))</f>
        <v>Unaddressable</v>
      </c>
      <c r="K2539" s="10" t="str">
        <f t="shared" si="274"/>
        <v>Unmapped</v>
      </c>
      <c r="L2539" s="10"/>
      <c r="M2539" s="103"/>
      <c r="N2539" s="93" t="str">
        <f t="shared" si="275"/>
        <v>Rocky Mountain Care Clinic Inc-194913-IN-99495--39-44734-Professional Serv - Recruiting Fees</v>
      </c>
      <c r="O2539" s="93">
        <v>99495</v>
      </c>
      <c r="P2539" s="94">
        <v>44734</v>
      </c>
      <c r="Q2539" s="93" t="s">
        <v>3814</v>
      </c>
      <c r="R2539" s="93" t="s">
        <v>1144</v>
      </c>
      <c r="S2539" s="93" t="s">
        <v>1145</v>
      </c>
      <c r="T2539" s="93" t="s">
        <v>1144</v>
      </c>
      <c r="U2539" s="93" t="s">
        <v>1820</v>
      </c>
      <c r="V2539" s="93" t="s">
        <v>1821</v>
      </c>
      <c r="W2539" s="95">
        <v>39</v>
      </c>
      <c r="X2539" s="93"/>
      <c r="Y2539" s="93"/>
      <c r="Z2539" s="93"/>
      <c r="AA2539" s="93"/>
    </row>
    <row r="2540" spans="2:27">
      <c r="B2540" s="10" t="str">
        <f t="shared" si="276"/>
        <v>Seychelle Enviromental Technologies, Inc</v>
      </c>
      <c r="C2540" s="10" t="str">
        <f>INDEX('Vendor Dedupe'!F:F,MATCH(B2540,'Vendor Dedupe'!B:B,0))</f>
        <v>Seychelle Enviromental Technologies, Inc</v>
      </c>
      <c r="D2540" s="10" t="str">
        <f t="shared" si="277"/>
        <v>HG Water Filtration Bottle (no sleeve)</v>
      </c>
      <c r="E2540" s="10" t="str">
        <f t="shared" si="278"/>
        <v>Inventory - Finished Goods</v>
      </c>
      <c r="F2540" s="111">
        <f t="shared" si="279"/>
        <v>15000</v>
      </c>
      <c r="G2540" s="101">
        <f t="shared" si="280"/>
        <v>44734</v>
      </c>
      <c r="H2540" s="10" t="str">
        <f>INDEX('Vendor Map'!D:D,MATCH(C2540,'Vendor Map'!B:B,0))</f>
        <v>Water filters</v>
      </c>
      <c r="I2540" s="10"/>
      <c r="J2540" s="10" t="str">
        <f>INDEX(Categories!B:B,MATCH(K2540,Categories!C:C,0))</f>
        <v>COGS - EQUIPMENT</v>
      </c>
      <c r="K2540" s="10" t="str">
        <f t="shared" si="274"/>
        <v>Water filters</v>
      </c>
      <c r="L2540" s="10"/>
      <c r="M2540" s="103"/>
      <c r="N2540" s="93" t="str">
        <f t="shared" si="275"/>
        <v>Seychelle Enviromental Technologies, Inc-71592-IN-100064-PO-0000026635-15000-44734-HG Water Filtration Bottle (no sleeve)</v>
      </c>
      <c r="O2540" s="93">
        <v>100064</v>
      </c>
      <c r="P2540" s="94">
        <v>44734</v>
      </c>
      <c r="Q2540" s="93" t="s">
        <v>3815</v>
      </c>
      <c r="R2540" s="93" t="s">
        <v>3141</v>
      </c>
      <c r="S2540" s="93" t="s">
        <v>354</v>
      </c>
      <c r="T2540" s="93" t="s">
        <v>355</v>
      </c>
      <c r="U2540" s="93" t="s">
        <v>3142</v>
      </c>
      <c r="V2540" s="93" t="s">
        <v>3143</v>
      </c>
      <c r="W2540" s="95">
        <v>15000</v>
      </c>
      <c r="X2540" s="93" t="s">
        <v>3144</v>
      </c>
      <c r="Y2540" s="93">
        <v>7</v>
      </c>
      <c r="Z2540" s="93"/>
      <c r="AA2540" s="93"/>
    </row>
    <row r="2541" spans="2:27">
      <c r="B2541" s="10" t="str">
        <f t="shared" si="276"/>
        <v>Suburban Propane</v>
      </c>
      <c r="C2541" s="10" t="str">
        <f>INDEX('Vendor Dedupe'!F:F,MATCH(B2541,'Vendor Dedupe'!B:B,0))</f>
        <v>Suburban Propane</v>
      </c>
      <c r="D2541" s="10" t="str">
        <f t="shared" si="277"/>
        <v>Supplies - Warehouse</v>
      </c>
      <c r="E2541" s="10" t="str">
        <f t="shared" si="278"/>
        <v>Supplies - Warehouse</v>
      </c>
      <c r="F2541" s="111">
        <f t="shared" si="279"/>
        <v>3561.06</v>
      </c>
      <c r="G2541" s="101">
        <f t="shared" si="280"/>
        <v>44734</v>
      </c>
      <c r="H2541" s="10" t="str">
        <f>INDEX('Vendor Map'!D:D,MATCH(C2541,'Vendor Map'!B:B,0))</f>
        <v>Unmapped</v>
      </c>
      <c r="I2541" s="10"/>
      <c r="J2541" s="10" t="str">
        <f>INDEX(Categories!B:B,MATCH(K2541,Categories!C:C,0))</f>
        <v>Unaddressable</v>
      </c>
      <c r="K2541" s="10" t="str">
        <f t="shared" si="274"/>
        <v>Unmapped</v>
      </c>
      <c r="L2541" s="10"/>
      <c r="M2541" s="103"/>
      <c r="N2541" s="93" t="str">
        <f t="shared" si="275"/>
        <v>Suburban Propane-062222-IN-99832--3561.06-44734-Supplies - Warehouse</v>
      </c>
      <c r="O2541" s="93">
        <v>99832</v>
      </c>
      <c r="P2541" s="94">
        <v>44734</v>
      </c>
      <c r="Q2541" s="93" t="s">
        <v>3789</v>
      </c>
      <c r="R2541" s="93" t="s">
        <v>191</v>
      </c>
      <c r="S2541" s="93" t="s">
        <v>188</v>
      </c>
      <c r="T2541" s="93" t="s">
        <v>191</v>
      </c>
      <c r="U2541" s="93" t="s">
        <v>1330</v>
      </c>
      <c r="V2541" s="93" t="s">
        <v>1331</v>
      </c>
      <c r="W2541" s="95">
        <v>3561.06</v>
      </c>
      <c r="X2541" s="93"/>
      <c r="Y2541" s="93"/>
      <c r="Z2541" s="93"/>
      <c r="AA2541" s="93"/>
    </row>
    <row r="2542" spans="2:27">
      <c r="B2542" s="10" t="str">
        <f t="shared" si="276"/>
        <v>Tdi Packsys</v>
      </c>
      <c r="C2542" s="10" t="str">
        <f>INDEX('Vendor Dedupe'!F:F,MATCH(B2542,'Vendor Dedupe'!B:B,0))</f>
        <v>Tdi Packsys</v>
      </c>
      <c r="D2542" s="10" t="str">
        <f t="shared" si="277"/>
        <v>TW- GX200 Metal Detector/commissioning</v>
      </c>
      <c r="E2542" s="10" t="str">
        <f t="shared" si="278"/>
        <v>FA - Mach &amp; Equip</v>
      </c>
      <c r="F2542" s="111">
        <f t="shared" si="279"/>
        <v>10550</v>
      </c>
      <c r="G2542" s="101">
        <f t="shared" si="280"/>
        <v>44734</v>
      </c>
      <c r="H2542" s="10" t="str">
        <f>INDEX('Vendor Map'!D:D,MATCH(C2542,'Vendor Map'!B:B,0))</f>
        <v>Food Inspection Equipment</v>
      </c>
      <c r="I2542" s="10"/>
      <c r="J2542" s="10" t="str">
        <f>INDEX(Categories!B:B,MATCH(K2542,Categories!C:C,0))</f>
        <v>COGS - EQUIPMENT</v>
      </c>
      <c r="K2542" s="10" t="str">
        <f t="shared" si="274"/>
        <v>Food Inspection Equipment</v>
      </c>
      <c r="L2542" s="10"/>
      <c r="M2542" s="103"/>
      <c r="N2542" s="93" t="str">
        <f t="shared" si="275"/>
        <v>Tdi Packsys-06172022-IN-99393-PO-0000030933-10550-44734-TW- GX200 Metal Detector/commissioning</v>
      </c>
      <c r="O2542" s="93">
        <v>99393</v>
      </c>
      <c r="P2542" s="94">
        <v>44734</v>
      </c>
      <c r="Q2542" s="93" t="s">
        <v>3570</v>
      </c>
      <c r="R2542" s="93" t="s">
        <v>3816</v>
      </c>
      <c r="S2542" s="93" t="s">
        <v>3294</v>
      </c>
      <c r="T2542" s="93" t="s">
        <v>3295</v>
      </c>
      <c r="U2542" s="93" t="s">
        <v>3817</v>
      </c>
      <c r="V2542" s="93" t="s">
        <v>3818</v>
      </c>
      <c r="W2542" s="95">
        <v>10550</v>
      </c>
      <c r="X2542" s="93" t="s">
        <v>3819</v>
      </c>
      <c r="Y2542" s="93">
        <v>1</v>
      </c>
      <c r="Z2542" s="93"/>
      <c r="AA2542" s="93"/>
    </row>
    <row r="2543" spans="2:27">
      <c r="B2543" s="10" t="str">
        <f t="shared" si="276"/>
        <v>Tricorbraun Industrial</v>
      </c>
      <c r="C2543" s="10" t="str">
        <f>INDEX('Vendor Dedupe'!F:F,MATCH(B2543,'Vendor Dedupe'!B:B,0))</f>
        <v>Tricorbraun Industrial</v>
      </c>
      <c r="D2543" s="10" t="str">
        <f t="shared" si="277"/>
        <v>Lid White 6G Pail</v>
      </c>
      <c r="E2543" s="10" t="str">
        <f t="shared" si="278"/>
        <v>Inventory - Raw Goods</v>
      </c>
      <c r="F2543" s="111">
        <f t="shared" si="279"/>
        <v>10012.799999999999</v>
      </c>
      <c r="G2543" s="101">
        <f t="shared" si="280"/>
        <v>44734</v>
      </c>
      <c r="H2543" s="10" t="str">
        <f>INDEX('Vendor Map'!D:D,MATCH(C2543,'Vendor Map'!B:B,0))</f>
        <v>Packaging &amp; Shipping Supplies</v>
      </c>
      <c r="I2543" s="10"/>
      <c r="J2543" s="10" t="str">
        <f>INDEX(Categories!B:B,MATCH(K2543,Categories!C:C,0))</f>
        <v>Packing &amp; Shipping Supplies</v>
      </c>
      <c r="K2543" s="10" t="str">
        <f t="shared" si="274"/>
        <v>Packaging &amp; Shipping Supplies</v>
      </c>
      <c r="L2543" s="10"/>
      <c r="M2543" s="103"/>
      <c r="N2543" s="93" t="str">
        <f t="shared" si="275"/>
        <v>Tricorbraun Industrial-3076904-IN-99462-PO-0000029780-10012.8-44734-Lid White 6G Pail</v>
      </c>
      <c r="O2543" s="93">
        <v>99462</v>
      </c>
      <c r="P2543" s="94">
        <v>44734</v>
      </c>
      <c r="Q2543" s="93" t="s">
        <v>3820</v>
      </c>
      <c r="R2543" s="93" t="s">
        <v>855</v>
      </c>
      <c r="S2543" s="93" t="s">
        <v>252</v>
      </c>
      <c r="T2543" s="93" t="s">
        <v>253</v>
      </c>
      <c r="U2543" s="93" t="s">
        <v>348</v>
      </c>
      <c r="V2543" s="93" t="s">
        <v>349</v>
      </c>
      <c r="W2543" s="95">
        <v>10012.799999999999</v>
      </c>
      <c r="X2543" s="93" t="s">
        <v>856</v>
      </c>
      <c r="Y2543" s="93">
        <v>2</v>
      </c>
      <c r="Z2543" s="93"/>
      <c r="AA2543" s="93"/>
    </row>
    <row r="2544" spans="2:27">
      <c r="B2544" s="10" t="str">
        <f t="shared" si="276"/>
        <v>Tricorbraun Industrial</v>
      </c>
      <c r="C2544" s="10" t="str">
        <f>INDEX('Vendor Dedupe'!F:F,MATCH(B2544,'Vendor Dedupe'!B:B,0))</f>
        <v>Tricorbraun Industrial</v>
      </c>
      <c r="D2544" s="10" t="str">
        <f t="shared" si="277"/>
        <v>Pail White 6G</v>
      </c>
      <c r="E2544" s="10" t="str">
        <f t="shared" si="278"/>
        <v>Inventory - Raw Goods</v>
      </c>
      <c r="F2544" s="111">
        <f t="shared" si="279"/>
        <v>31920</v>
      </c>
      <c r="G2544" s="101">
        <f t="shared" si="280"/>
        <v>44734</v>
      </c>
      <c r="H2544" s="10" t="str">
        <f>INDEX('Vendor Map'!D:D,MATCH(C2544,'Vendor Map'!B:B,0))</f>
        <v>Packaging &amp; Shipping Supplies</v>
      </c>
      <c r="I2544" s="10"/>
      <c r="J2544" s="10" t="str">
        <f>INDEX(Categories!B:B,MATCH(K2544,Categories!C:C,0))</f>
        <v>Packing &amp; Shipping Supplies</v>
      </c>
      <c r="K2544" s="10" t="str">
        <f t="shared" si="274"/>
        <v>Packaging &amp; Shipping Supplies</v>
      </c>
      <c r="L2544" s="10"/>
      <c r="M2544" s="103"/>
      <c r="N2544" s="93" t="str">
        <f t="shared" si="275"/>
        <v>Tricorbraun Industrial-3076904-IN-99462-PO-0000029780-31920-44734-Pail White 6G</v>
      </c>
      <c r="O2544" s="93">
        <v>99462</v>
      </c>
      <c r="P2544" s="94">
        <v>44734</v>
      </c>
      <c r="Q2544" s="93" t="s">
        <v>3820</v>
      </c>
      <c r="R2544" s="93" t="s">
        <v>857</v>
      </c>
      <c r="S2544" s="93" t="s">
        <v>252</v>
      </c>
      <c r="T2544" s="93" t="s">
        <v>253</v>
      </c>
      <c r="U2544" s="93" t="s">
        <v>348</v>
      </c>
      <c r="V2544" s="93" t="s">
        <v>349</v>
      </c>
      <c r="W2544" s="95">
        <v>31920</v>
      </c>
      <c r="X2544" s="93" t="s">
        <v>856</v>
      </c>
      <c r="Y2544" s="93">
        <v>4</v>
      </c>
      <c r="Z2544" s="93"/>
      <c r="AA2544" s="93"/>
    </row>
    <row r="2545" spans="2:27">
      <c r="B2545" s="10" t="str">
        <f t="shared" si="276"/>
        <v>Tricorbraun Industrial</v>
      </c>
      <c r="C2545" s="10" t="str">
        <f>INDEX('Vendor Dedupe'!F:F,MATCH(B2545,'Vendor Dedupe'!B:B,0))</f>
        <v>Tricorbraun Industrial</v>
      </c>
      <c r="D2545" s="10" t="str">
        <f t="shared" si="277"/>
        <v>Can Metal #10</v>
      </c>
      <c r="E2545" s="10" t="str">
        <f t="shared" si="278"/>
        <v>Inventory - Raw Goods</v>
      </c>
      <c r="F2545" s="111">
        <f t="shared" si="279"/>
        <v>25235.84</v>
      </c>
      <c r="G2545" s="101">
        <f t="shared" si="280"/>
        <v>44734</v>
      </c>
      <c r="H2545" s="10" t="str">
        <f>INDEX('Vendor Map'!D:D,MATCH(C2545,'Vendor Map'!B:B,0))</f>
        <v>Packaging &amp; Shipping Supplies</v>
      </c>
      <c r="I2545" s="10"/>
      <c r="J2545" s="10" t="str">
        <f>INDEX(Categories!B:B,MATCH(K2545,Categories!C:C,0))</f>
        <v>Packing &amp; Shipping Supplies</v>
      </c>
      <c r="K2545" s="10" t="str">
        <f t="shared" si="274"/>
        <v>Packaging &amp; Shipping Supplies</v>
      </c>
      <c r="L2545" s="10"/>
      <c r="M2545" s="103"/>
      <c r="N2545" s="93" t="str">
        <f t="shared" si="275"/>
        <v>Tricorbraun Industrial-3076905-IN-99463-PO-0000029999-25235.84-44734-Can Metal #10</v>
      </c>
      <c r="O2545" s="93">
        <v>99463</v>
      </c>
      <c r="P2545" s="94">
        <v>44734</v>
      </c>
      <c r="Q2545" s="93" t="s">
        <v>3821</v>
      </c>
      <c r="R2545" s="93" t="s">
        <v>464</v>
      </c>
      <c r="S2545" s="93" t="s">
        <v>252</v>
      </c>
      <c r="T2545" s="93" t="s">
        <v>253</v>
      </c>
      <c r="U2545" s="93" t="s">
        <v>348</v>
      </c>
      <c r="V2545" s="93" t="s">
        <v>349</v>
      </c>
      <c r="W2545" s="95">
        <v>25235.84</v>
      </c>
      <c r="X2545" s="93" t="s">
        <v>3160</v>
      </c>
      <c r="Y2545" s="93">
        <v>1</v>
      </c>
      <c r="Z2545" s="93"/>
      <c r="AA2545" s="93"/>
    </row>
    <row r="2546" spans="2:27">
      <c r="B2546" s="10" t="str">
        <f t="shared" si="276"/>
        <v>Tricorbraun Industrial</v>
      </c>
      <c r="C2546" s="10" t="str">
        <f>INDEX('Vendor Dedupe'!F:F,MATCH(B2546,'Vendor Dedupe'!B:B,0))</f>
        <v>Tricorbraun Industrial</v>
      </c>
      <c r="D2546" s="10" t="str">
        <f t="shared" si="277"/>
        <v>Can Metal End #10</v>
      </c>
      <c r="E2546" s="10" t="str">
        <f t="shared" si="278"/>
        <v>Inventory - Raw Goods</v>
      </c>
      <c r="F2546" s="111">
        <f t="shared" si="279"/>
        <v>5586.56</v>
      </c>
      <c r="G2546" s="101">
        <f t="shared" si="280"/>
        <v>44734</v>
      </c>
      <c r="H2546" s="10" t="str">
        <f>INDEX('Vendor Map'!D:D,MATCH(C2546,'Vendor Map'!B:B,0))</f>
        <v>Packaging &amp; Shipping Supplies</v>
      </c>
      <c r="I2546" s="10"/>
      <c r="J2546" s="10" t="str">
        <f>INDEX(Categories!B:B,MATCH(K2546,Categories!C:C,0))</f>
        <v>Packing &amp; Shipping Supplies</v>
      </c>
      <c r="K2546" s="10" t="str">
        <f t="shared" si="274"/>
        <v>Packaging &amp; Shipping Supplies</v>
      </c>
      <c r="L2546" s="10"/>
      <c r="M2546" s="103"/>
      <c r="N2546" s="93" t="str">
        <f t="shared" si="275"/>
        <v>Tricorbraun Industrial-3076906-IN-99464-PO-0000030007-5586.56-44734-Can Metal End #10</v>
      </c>
      <c r="O2546" s="93">
        <v>99464</v>
      </c>
      <c r="P2546" s="94">
        <v>44734</v>
      </c>
      <c r="Q2546" s="93" t="s">
        <v>3822</v>
      </c>
      <c r="R2546" s="93" t="s">
        <v>462</v>
      </c>
      <c r="S2546" s="93" t="s">
        <v>252</v>
      </c>
      <c r="T2546" s="93" t="s">
        <v>253</v>
      </c>
      <c r="U2546" s="93" t="s">
        <v>348</v>
      </c>
      <c r="V2546" s="93" t="s">
        <v>349</v>
      </c>
      <c r="W2546" s="95">
        <v>5586.56</v>
      </c>
      <c r="X2546" s="93" t="s">
        <v>3050</v>
      </c>
      <c r="Y2546" s="93">
        <v>1</v>
      </c>
      <c r="Z2546" s="93"/>
      <c r="AA2546" s="93"/>
    </row>
    <row r="2547" spans="2:27">
      <c r="B2547" s="10" t="str">
        <f t="shared" si="276"/>
        <v>Tricorbraun Industrial</v>
      </c>
      <c r="C2547" s="10" t="str">
        <f>INDEX('Vendor Dedupe'!F:F,MATCH(B2547,'Vendor Dedupe'!B:B,0))</f>
        <v>Tricorbraun Industrial</v>
      </c>
      <c r="D2547" s="10" t="str">
        <f t="shared" si="277"/>
        <v>HG Gear Bucket Pail/Lid Opener</v>
      </c>
      <c r="E2547" s="10" t="str">
        <f t="shared" si="278"/>
        <v>Inventory - Finished Goods</v>
      </c>
      <c r="F2547" s="111">
        <f t="shared" si="279"/>
        <v>4672.8</v>
      </c>
      <c r="G2547" s="101">
        <f t="shared" si="280"/>
        <v>44734</v>
      </c>
      <c r="H2547" s="10" t="str">
        <f>INDEX('Vendor Map'!D:D,MATCH(C2547,'Vendor Map'!B:B,0))</f>
        <v>Packaging &amp; Shipping Supplies</v>
      </c>
      <c r="I2547" s="10"/>
      <c r="J2547" s="10" t="str">
        <f>INDEX(Categories!B:B,MATCH(K2547,Categories!C:C,0))</f>
        <v>Packing &amp; Shipping Supplies</v>
      </c>
      <c r="K2547" s="10" t="str">
        <f t="shared" si="274"/>
        <v>Packaging &amp; Shipping Supplies</v>
      </c>
      <c r="L2547" s="10"/>
      <c r="M2547" s="103"/>
      <c r="N2547" s="93" t="str">
        <f t="shared" si="275"/>
        <v>Tricorbraun Industrial-3076907-IN-99461-PO-0000029788-4672.8-44734-HG Gear Bucket Pail/Lid Opener</v>
      </c>
      <c r="O2547" s="93">
        <v>99461</v>
      </c>
      <c r="P2547" s="94">
        <v>44734</v>
      </c>
      <c r="Q2547" s="93" t="s">
        <v>3823</v>
      </c>
      <c r="R2547" s="93" t="s">
        <v>1949</v>
      </c>
      <c r="S2547" s="93" t="s">
        <v>354</v>
      </c>
      <c r="T2547" s="93" t="s">
        <v>355</v>
      </c>
      <c r="U2547" s="93" t="s">
        <v>348</v>
      </c>
      <c r="V2547" s="93" t="s">
        <v>349</v>
      </c>
      <c r="W2547" s="95">
        <v>4672.8</v>
      </c>
      <c r="X2547" s="93" t="s">
        <v>1950</v>
      </c>
      <c r="Y2547" s="93">
        <v>2</v>
      </c>
      <c r="Z2547" s="93"/>
      <c r="AA2547" s="93"/>
    </row>
    <row r="2548" spans="2:27">
      <c r="B2548" s="10" t="str">
        <f t="shared" si="276"/>
        <v>Valley Forklift</v>
      </c>
      <c r="C2548" s="10" t="str">
        <f>INDEX('Vendor Dedupe'!F:F,MATCH(B2548,'Vendor Dedupe'!B:B,0))</f>
        <v>Valley Forklift</v>
      </c>
      <c r="D2548" s="10" t="str">
        <f t="shared" si="277"/>
        <v>Equip Lease - Warehouse</v>
      </c>
      <c r="E2548" s="10" t="str">
        <f t="shared" si="278"/>
        <v>Equip Lease - Warehouse</v>
      </c>
      <c r="F2548" s="111">
        <f t="shared" si="279"/>
        <v>416.13</v>
      </c>
      <c r="G2548" s="101">
        <f t="shared" si="280"/>
        <v>44734</v>
      </c>
      <c r="H2548" s="10" t="str">
        <f>INDEX('Vendor Map'!D:D,MATCH(C2548,'Vendor Map'!B:B,0))</f>
        <v>Forklifts</v>
      </c>
      <c r="I2548" s="10"/>
      <c r="J2548" s="10" t="str">
        <f>INDEX(Categories!B:B,MATCH(K2548,Categories!C:C,0))</f>
        <v>Real Estate &amp; Facilities</v>
      </c>
      <c r="K2548" s="10" t="str">
        <f t="shared" si="274"/>
        <v>Forklifts</v>
      </c>
      <c r="L2548" s="10"/>
      <c r="M2548" s="103"/>
      <c r="N2548" s="93" t="str">
        <f t="shared" si="275"/>
        <v>Valley Forklift-7135-IN-99564--416.13-44734-Equip Lease - Warehouse</v>
      </c>
      <c r="O2548" s="93">
        <v>99564</v>
      </c>
      <c r="P2548" s="94">
        <v>44734</v>
      </c>
      <c r="Q2548" s="93" t="s">
        <v>3824</v>
      </c>
      <c r="R2548" s="93" t="s">
        <v>281</v>
      </c>
      <c r="S2548" s="93" t="s">
        <v>282</v>
      </c>
      <c r="T2548" s="93" t="s">
        <v>281</v>
      </c>
      <c r="U2548" s="93" t="s">
        <v>860</v>
      </c>
      <c r="V2548" s="93" t="s">
        <v>861</v>
      </c>
      <c r="W2548" s="95">
        <v>416.13</v>
      </c>
      <c r="X2548" s="93"/>
      <c r="Y2548" s="93"/>
      <c r="Z2548" s="93"/>
      <c r="AA2548" s="93"/>
    </row>
    <row r="2549" spans="2:27">
      <c r="B2549" s="10" t="str">
        <f t="shared" si="276"/>
        <v>Viking Masek</v>
      </c>
      <c r="C2549" s="10" t="str">
        <f>INDEX('Vendor Dedupe'!F:F,MATCH(B2549,'Vendor Dedupe'!B:B,0))</f>
        <v>Viking Masek</v>
      </c>
      <c r="D2549" s="10" t="str">
        <f t="shared" si="277"/>
        <v>INCORRECT VEND USED</v>
      </c>
      <c r="E2549" s="10" t="str">
        <f t="shared" si="278"/>
        <v>Pre Payments</v>
      </c>
      <c r="F2549" s="111">
        <f t="shared" si="279"/>
        <v>-9367</v>
      </c>
      <c r="G2549" s="101">
        <f t="shared" si="280"/>
        <v>44734</v>
      </c>
      <c r="H2549" s="10" t="str">
        <f>INDEX('Vendor Map'!D:D,MATCH(C2549,'Vendor Map'!B:B,0))</f>
        <v>Unmapped</v>
      </c>
      <c r="I2549" s="10"/>
      <c r="J2549" s="10" t="str">
        <f>INDEX(Categories!B:B,MATCH(K2549,Categories!C:C,0))</f>
        <v>Unaddressable</v>
      </c>
      <c r="K2549" s="10" t="str">
        <f t="shared" si="274"/>
        <v>Unmapped</v>
      </c>
      <c r="L2549" s="10"/>
      <c r="M2549" s="103"/>
      <c r="N2549" s="93" t="str">
        <f t="shared" si="275"/>
        <v>Viking Masek-42644D-DM-31148---9367-44734-INCORRECT VEND USED</v>
      </c>
      <c r="O2549" s="93">
        <v>31148</v>
      </c>
      <c r="P2549" s="94">
        <v>44734</v>
      </c>
      <c r="Q2549" s="93" t="s">
        <v>3825</v>
      </c>
      <c r="R2549" s="93" t="s">
        <v>3826</v>
      </c>
      <c r="S2549" s="93" t="s">
        <v>185</v>
      </c>
      <c r="T2549" s="93" t="s">
        <v>184</v>
      </c>
      <c r="U2549" s="93" t="s">
        <v>869</v>
      </c>
      <c r="V2549" s="93" t="s">
        <v>870</v>
      </c>
      <c r="W2549" s="95">
        <v>-9367</v>
      </c>
      <c r="X2549" s="93"/>
      <c r="Y2549" s="93"/>
      <c r="Z2549" s="93"/>
      <c r="AA2549" s="93"/>
    </row>
    <row r="2550" spans="2:27">
      <c r="B2550" s="10" t="str">
        <f t="shared" si="276"/>
        <v>Westco Chemicals</v>
      </c>
      <c r="C2550" s="10" t="str">
        <f>INDEX('Vendor Dedupe'!F:F,MATCH(B2550,'Vendor Dedupe'!B:B,0))</f>
        <v>Westco Chemicals</v>
      </c>
      <c r="D2550" s="10" t="str">
        <f t="shared" si="277"/>
        <v>Monocalcm Phos Rgnt 12XX Stock</v>
      </c>
      <c r="E2550" s="10" t="str">
        <f t="shared" si="278"/>
        <v>Inventory - Raw Goods</v>
      </c>
      <c r="F2550" s="111">
        <f t="shared" si="279"/>
        <v>2480</v>
      </c>
      <c r="G2550" s="101">
        <f t="shared" si="280"/>
        <v>44734</v>
      </c>
      <c r="H2550" s="10" t="str">
        <f>INDEX('Vendor Map'!D:D,MATCH(C2550,'Vendor Map'!B:B,0))</f>
        <v>INGREDIENTS</v>
      </c>
      <c r="I2550" s="10"/>
      <c r="J2550" s="10" t="str">
        <f>INDEX(Categories!B:B,MATCH(K2550,Categories!C:C,0))</f>
        <v>COGS - FOODS</v>
      </c>
      <c r="K2550" s="10" t="str">
        <f t="shared" si="274"/>
        <v>INGREDIENTS</v>
      </c>
      <c r="L2550" s="10"/>
      <c r="M2550" s="103"/>
      <c r="N2550" s="93" t="str">
        <f t="shared" si="275"/>
        <v>Westco Chemicals-238188-IN-99982-PO-0000029774-2480-44734-Monocalcm Phos Rgnt 12XX Stock</v>
      </c>
      <c r="O2550" s="93">
        <v>99982</v>
      </c>
      <c r="P2550" s="94">
        <v>44734</v>
      </c>
      <c r="Q2550" s="93" t="s">
        <v>3827</v>
      </c>
      <c r="R2550" s="93" t="s">
        <v>1953</v>
      </c>
      <c r="S2550" s="93" t="s">
        <v>252</v>
      </c>
      <c r="T2550" s="93" t="s">
        <v>253</v>
      </c>
      <c r="U2550" s="93" t="s">
        <v>1042</v>
      </c>
      <c r="V2550" s="93" t="s">
        <v>1043</v>
      </c>
      <c r="W2550" s="95">
        <v>2480</v>
      </c>
      <c r="X2550" s="93" t="s">
        <v>3828</v>
      </c>
      <c r="Y2550" s="93">
        <v>1</v>
      </c>
      <c r="Z2550" s="93"/>
      <c r="AA2550" s="93"/>
    </row>
    <row r="2551" spans="2:27">
      <c r="B2551" s="10" t="str">
        <f t="shared" si="276"/>
        <v>Alta Staffing  Llc</v>
      </c>
      <c r="C2551" s="10" t="str">
        <f>INDEX('Vendor Dedupe'!F:F,MATCH(B2551,'Vendor Dedupe'!B:B,0))</f>
        <v>Alta Staffing  Llc</v>
      </c>
      <c r="D2551" s="10" t="str">
        <f t="shared" si="277"/>
        <v>Sanitation Labor</v>
      </c>
      <c r="E2551" s="10" t="str">
        <f t="shared" si="278"/>
        <v>Sanitation Labor</v>
      </c>
      <c r="F2551" s="111">
        <f t="shared" si="279"/>
        <v>1155.3399999999999</v>
      </c>
      <c r="G2551" s="101">
        <f t="shared" si="280"/>
        <v>44735</v>
      </c>
      <c r="H2551" s="10" t="str">
        <f>INDEX('Vendor Map'!D:D,MATCH(C2551,'Vendor Map'!B:B,0))</f>
        <v>Non IT Temp Labor</v>
      </c>
      <c r="I2551" s="10"/>
      <c r="J2551" s="10" t="str">
        <f>INDEX(Categories!B:B,MATCH(K2551,Categories!C:C,0))</f>
        <v>HR</v>
      </c>
      <c r="K2551" s="10" t="str">
        <f t="shared" si="274"/>
        <v>Non IT Temp Labor</v>
      </c>
      <c r="L2551" s="10"/>
      <c r="M2551" s="103"/>
      <c r="N2551" s="93" t="str">
        <f t="shared" si="275"/>
        <v>Alta Staffing  Llc-1376 MAY13-19-IN-99795--1155.34-44735-Sanitation Labor</v>
      </c>
      <c r="O2551" s="93">
        <v>99795</v>
      </c>
      <c r="P2551" s="94">
        <v>44735</v>
      </c>
      <c r="Q2551" s="93" t="s">
        <v>3829</v>
      </c>
      <c r="R2551" s="93" t="s">
        <v>217</v>
      </c>
      <c r="S2551" s="93" t="s">
        <v>218</v>
      </c>
      <c r="T2551" s="93" t="s">
        <v>217</v>
      </c>
      <c r="U2551" s="93" t="s">
        <v>238</v>
      </c>
      <c r="V2551" s="93" t="s">
        <v>239</v>
      </c>
      <c r="W2551" s="95">
        <v>1155.3399999999999</v>
      </c>
      <c r="X2551" s="93"/>
      <c r="Y2551" s="93"/>
      <c r="Z2551" s="93"/>
      <c r="AA2551" s="93"/>
    </row>
    <row r="2552" spans="2:27">
      <c r="B2552" s="10" t="str">
        <f t="shared" si="276"/>
        <v>Alta Staffing  Llc</v>
      </c>
      <c r="C2552" s="10" t="str">
        <f>INDEX('Vendor Dedupe'!F:F,MATCH(B2552,'Vendor Dedupe'!B:B,0))</f>
        <v>Alta Staffing  Llc</v>
      </c>
      <c r="D2552" s="10" t="str">
        <f t="shared" si="277"/>
        <v>Prod Labor</v>
      </c>
      <c r="E2552" s="10" t="str">
        <f t="shared" si="278"/>
        <v>Prod Labor</v>
      </c>
      <c r="F2552" s="111">
        <f t="shared" si="279"/>
        <v>1416.17</v>
      </c>
      <c r="G2552" s="101">
        <f t="shared" si="280"/>
        <v>44735</v>
      </c>
      <c r="H2552" s="10" t="str">
        <f>INDEX('Vendor Map'!D:D,MATCH(C2552,'Vendor Map'!B:B,0))</f>
        <v>Non IT Temp Labor</v>
      </c>
      <c r="I2552" s="10"/>
      <c r="J2552" s="10" t="str">
        <f>INDEX(Categories!B:B,MATCH(K2552,Categories!C:C,0))</f>
        <v>HR</v>
      </c>
      <c r="K2552" s="10" t="str">
        <f t="shared" si="274"/>
        <v>Non IT Temp Labor</v>
      </c>
      <c r="L2552" s="10"/>
      <c r="M2552" s="103"/>
      <c r="N2552" s="93" t="str">
        <f t="shared" si="275"/>
        <v>Alta Staffing  Llc-1376 MAY13-19-IN-99795--1416.17-44735-Prod Labor</v>
      </c>
      <c r="O2552" s="93">
        <v>99795</v>
      </c>
      <c r="P2552" s="94">
        <v>44735</v>
      </c>
      <c r="Q2552" s="93" t="s">
        <v>3829</v>
      </c>
      <c r="R2552" s="93" t="s">
        <v>223</v>
      </c>
      <c r="S2552" s="93" t="s">
        <v>220</v>
      </c>
      <c r="T2552" s="93" t="s">
        <v>223</v>
      </c>
      <c r="U2552" s="93" t="s">
        <v>238</v>
      </c>
      <c r="V2552" s="93" t="s">
        <v>239</v>
      </c>
      <c r="W2552" s="95">
        <v>1416.17</v>
      </c>
      <c r="X2552" s="93"/>
      <c r="Y2552" s="93"/>
      <c r="Z2552" s="93"/>
      <c r="AA2552" s="93"/>
    </row>
    <row r="2553" spans="2:27">
      <c r="B2553" s="10" t="str">
        <f t="shared" si="276"/>
        <v>Alta Staffing  Llc</v>
      </c>
      <c r="C2553" s="10" t="str">
        <f>INDEX('Vendor Dedupe'!F:F,MATCH(B2553,'Vendor Dedupe'!B:B,0))</f>
        <v>Alta Staffing  Llc</v>
      </c>
      <c r="D2553" s="10" t="str">
        <f t="shared" si="277"/>
        <v>PR-Quality-Dflt</v>
      </c>
      <c r="E2553" s="10" t="str">
        <f t="shared" si="278"/>
        <v>PR-Quality-Dflt</v>
      </c>
      <c r="F2553" s="111">
        <f t="shared" si="279"/>
        <v>1492.79</v>
      </c>
      <c r="G2553" s="101">
        <f t="shared" si="280"/>
        <v>44735</v>
      </c>
      <c r="H2553" s="10" t="str">
        <f>INDEX('Vendor Map'!D:D,MATCH(C2553,'Vendor Map'!B:B,0))</f>
        <v>Non IT Temp Labor</v>
      </c>
      <c r="I2553" s="10"/>
      <c r="J2553" s="10" t="str">
        <f>INDEX(Categories!B:B,MATCH(K2553,Categories!C:C,0))</f>
        <v>HR</v>
      </c>
      <c r="K2553" s="10" t="str">
        <f t="shared" si="274"/>
        <v>Non IT Temp Labor</v>
      </c>
      <c r="L2553" s="10"/>
      <c r="M2553" s="103"/>
      <c r="N2553" s="93" t="str">
        <f t="shared" si="275"/>
        <v>Alta Staffing  Llc-1376 MAY13-19-IN-99795--1492.79-44735-PR-Quality-Dflt</v>
      </c>
      <c r="O2553" s="93">
        <v>99795</v>
      </c>
      <c r="P2553" s="94">
        <v>44735</v>
      </c>
      <c r="Q2553" s="93" t="s">
        <v>3829</v>
      </c>
      <c r="R2553" s="93" t="s">
        <v>241</v>
      </c>
      <c r="S2553" s="93" t="s">
        <v>242</v>
      </c>
      <c r="T2553" s="93" t="s">
        <v>241</v>
      </c>
      <c r="U2553" s="93" t="s">
        <v>238</v>
      </c>
      <c r="V2553" s="93" t="s">
        <v>239</v>
      </c>
      <c r="W2553" s="95">
        <v>1492.79</v>
      </c>
      <c r="X2553" s="93"/>
      <c r="Y2553" s="93"/>
      <c r="Z2553" s="93"/>
      <c r="AA2553" s="93"/>
    </row>
    <row r="2554" spans="2:27">
      <c r="B2554" s="10" t="str">
        <f t="shared" si="276"/>
        <v>Alta Staffing  Llc</v>
      </c>
      <c r="C2554" s="10" t="str">
        <f>INDEX('Vendor Dedupe'!F:F,MATCH(B2554,'Vendor Dedupe'!B:B,0))</f>
        <v>Alta Staffing  Llc</v>
      </c>
      <c r="D2554" s="10" t="str">
        <f t="shared" si="277"/>
        <v>Payroll - Receiving</v>
      </c>
      <c r="E2554" s="10" t="str">
        <f t="shared" si="278"/>
        <v>Payroll - Receiving</v>
      </c>
      <c r="F2554" s="111">
        <f t="shared" si="279"/>
        <v>1804.01</v>
      </c>
      <c r="G2554" s="101">
        <f t="shared" si="280"/>
        <v>44735</v>
      </c>
      <c r="H2554" s="10" t="str">
        <f>INDEX('Vendor Map'!D:D,MATCH(C2554,'Vendor Map'!B:B,0))</f>
        <v>Non IT Temp Labor</v>
      </c>
      <c r="I2554" s="10"/>
      <c r="J2554" s="10" t="str">
        <f>INDEX(Categories!B:B,MATCH(K2554,Categories!C:C,0))</f>
        <v>HR</v>
      </c>
      <c r="K2554" s="10" t="str">
        <f t="shared" si="274"/>
        <v>Non IT Temp Labor</v>
      </c>
      <c r="L2554" s="10"/>
      <c r="M2554" s="103"/>
      <c r="N2554" s="93" t="str">
        <f t="shared" si="275"/>
        <v>Alta Staffing  Llc-1376 MAY13-19-IN-99795--1804.01-44735-Payroll - Receiving</v>
      </c>
      <c r="O2554" s="93">
        <v>99795</v>
      </c>
      <c r="P2554" s="94">
        <v>44735</v>
      </c>
      <c r="Q2554" s="93" t="s">
        <v>3829</v>
      </c>
      <c r="R2554" s="93" t="s">
        <v>224</v>
      </c>
      <c r="S2554" s="93" t="s">
        <v>225</v>
      </c>
      <c r="T2554" s="93" t="s">
        <v>224</v>
      </c>
      <c r="U2554" s="93" t="s">
        <v>238</v>
      </c>
      <c r="V2554" s="93" t="s">
        <v>239</v>
      </c>
      <c r="W2554" s="95">
        <v>1804.01</v>
      </c>
      <c r="X2554" s="93"/>
      <c r="Y2554" s="93"/>
      <c r="Z2554" s="93"/>
      <c r="AA2554" s="93" t="s">
        <v>211</v>
      </c>
    </row>
    <row r="2555" spans="2:27">
      <c r="B2555" s="10" t="str">
        <f t="shared" si="276"/>
        <v>Alta Staffing  Llc</v>
      </c>
      <c r="C2555" s="10" t="str">
        <f>INDEX('Vendor Dedupe'!F:F,MATCH(B2555,'Vendor Dedupe'!B:B,0))</f>
        <v>Alta Staffing  Llc</v>
      </c>
      <c r="D2555" s="10" t="str">
        <f t="shared" si="277"/>
        <v>PR-Quality</v>
      </c>
      <c r="E2555" s="10" t="str">
        <f t="shared" si="278"/>
        <v>PR-Quality</v>
      </c>
      <c r="F2555" s="111">
        <f t="shared" si="279"/>
        <v>2261.7600000000002</v>
      </c>
      <c r="G2555" s="101">
        <f t="shared" si="280"/>
        <v>44735</v>
      </c>
      <c r="H2555" s="10" t="str">
        <f>INDEX('Vendor Map'!D:D,MATCH(C2555,'Vendor Map'!B:B,0))</f>
        <v>Non IT Temp Labor</v>
      </c>
      <c r="I2555" s="10"/>
      <c r="J2555" s="10" t="str">
        <f>INDEX(Categories!B:B,MATCH(K2555,Categories!C:C,0))</f>
        <v>HR</v>
      </c>
      <c r="K2555" s="10" t="str">
        <f t="shared" si="274"/>
        <v>Non IT Temp Labor</v>
      </c>
      <c r="L2555" s="10"/>
      <c r="M2555" s="103"/>
      <c r="N2555" s="93" t="str">
        <f t="shared" si="275"/>
        <v>Alta Staffing  Llc-1376 MAY13-19-IN-99795--2261.76-44735-PR-Quality</v>
      </c>
      <c r="O2555" s="93">
        <v>99795</v>
      </c>
      <c r="P2555" s="94">
        <v>44735</v>
      </c>
      <c r="Q2555" s="93" t="s">
        <v>3829</v>
      </c>
      <c r="R2555" s="93" t="s">
        <v>243</v>
      </c>
      <c r="S2555" s="93" t="s">
        <v>242</v>
      </c>
      <c r="T2555" s="93" t="s">
        <v>243</v>
      </c>
      <c r="U2555" s="93" t="s">
        <v>238</v>
      </c>
      <c r="V2555" s="93" t="s">
        <v>239</v>
      </c>
      <c r="W2555" s="95">
        <v>2261.7600000000002</v>
      </c>
      <c r="X2555" s="93"/>
      <c r="Y2555" s="93"/>
      <c r="Z2555" s="93"/>
      <c r="AA2555" s="93"/>
    </row>
    <row r="2556" spans="2:27">
      <c r="B2556" s="10" t="str">
        <f t="shared" si="276"/>
        <v>Alta Staffing  Llc</v>
      </c>
      <c r="C2556" s="10" t="str">
        <f>INDEX('Vendor Dedupe'!F:F,MATCH(B2556,'Vendor Dedupe'!B:B,0))</f>
        <v>Alta Staffing  Llc</v>
      </c>
      <c r="D2556" s="10" t="str">
        <f t="shared" si="277"/>
        <v>Payroll - Prod OH</v>
      </c>
      <c r="E2556" s="10" t="str">
        <f t="shared" si="278"/>
        <v>Payroll - Prod OH</v>
      </c>
      <c r="F2556" s="111">
        <f t="shared" si="279"/>
        <v>3979.64</v>
      </c>
      <c r="G2556" s="101">
        <f t="shared" si="280"/>
        <v>44735</v>
      </c>
      <c r="H2556" s="10" t="str">
        <f>INDEX('Vendor Map'!D:D,MATCH(C2556,'Vendor Map'!B:B,0))</f>
        <v>Non IT Temp Labor</v>
      </c>
      <c r="I2556" s="10"/>
      <c r="J2556" s="10" t="str">
        <f>INDEX(Categories!B:B,MATCH(K2556,Categories!C:C,0))</f>
        <v>HR</v>
      </c>
      <c r="K2556" s="10" t="str">
        <f t="shared" si="274"/>
        <v>Non IT Temp Labor</v>
      </c>
      <c r="L2556" s="10"/>
      <c r="M2556" s="103"/>
      <c r="N2556" s="93" t="str">
        <f t="shared" si="275"/>
        <v>Alta Staffing  Llc-1376 MAY13-19-IN-99795--3979.64-44735-Payroll - Prod OH</v>
      </c>
      <c r="O2556" s="93">
        <v>99795</v>
      </c>
      <c r="P2556" s="94">
        <v>44735</v>
      </c>
      <c r="Q2556" s="93" t="s">
        <v>3829</v>
      </c>
      <c r="R2556" s="93" t="s">
        <v>207</v>
      </c>
      <c r="S2556" s="93" t="s">
        <v>208</v>
      </c>
      <c r="T2556" s="93" t="s">
        <v>207</v>
      </c>
      <c r="U2556" s="93" t="s">
        <v>238</v>
      </c>
      <c r="V2556" s="93" t="s">
        <v>239</v>
      </c>
      <c r="W2556" s="95">
        <v>3979.64</v>
      </c>
      <c r="X2556" s="93"/>
      <c r="Y2556" s="93"/>
      <c r="Z2556" s="93"/>
      <c r="AA2556" s="93" t="s">
        <v>211</v>
      </c>
    </row>
    <row r="2557" spans="2:27">
      <c r="B2557" s="10" t="str">
        <f t="shared" si="276"/>
        <v>Alta Staffing  Llc</v>
      </c>
      <c r="C2557" s="10" t="str">
        <f>INDEX('Vendor Dedupe'!F:F,MATCH(B2557,'Vendor Dedupe'!B:B,0))</f>
        <v>Alta Staffing  Llc</v>
      </c>
      <c r="D2557" s="10" t="str">
        <f t="shared" si="277"/>
        <v>Payroll - Kitting</v>
      </c>
      <c r="E2557" s="10" t="str">
        <f t="shared" si="278"/>
        <v>Payroll - Kitting</v>
      </c>
      <c r="F2557" s="111">
        <f t="shared" si="279"/>
        <v>4126.8</v>
      </c>
      <c r="G2557" s="101">
        <f t="shared" si="280"/>
        <v>44735</v>
      </c>
      <c r="H2557" s="10" t="str">
        <f>INDEX('Vendor Map'!D:D,MATCH(C2557,'Vendor Map'!B:B,0))</f>
        <v>Non IT Temp Labor</v>
      </c>
      <c r="I2557" s="10"/>
      <c r="J2557" s="10" t="str">
        <f>INDEX(Categories!B:B,MATCH(K2557,Categories!C:C,0))</f>
        <v>HR</v>
      </c>
      <c r="K2557" s="10" t="str">
        <f t="shared" si="274"/>
        <v>Non IT Temp Labor</v>
      </c>
      <c r="L2557" s="10"/>
      <c r="M2557" s="103"/>
      <c r="N2557" s="93" t="str">
        <f t="shared" si="275"/>
        <v>Alta Staffing  Llc-1376 MAY13-19-IN-99795--4126.8-44735-Payroll - Kitting</v>
      </c>
      <c r="O2557" s="93">
        <v>99795</v>
      </c>
      <c r="P2557" s="94">
        <v>44735</v>
      </c>
      <c r="Q2557" s="93" t="s">
        <v>3829</v>
      </c>
      <c r="R2557" s="93" t="s">
        <v>221</v>
      </c>
      <c r="S2557" s="93" t="s">
        <v>222</v>
      </c>
      <c r="T2557" s="93" t="s">
        <v>221</v>
      </c>
      <c r="U2557" s="93" t="s">
        <v>238</v>
      </c>
      <c r="V2557" s="93" t="s">
        <v>239</v>
      </c>
      <c r="W2557" s="95">
        <v>4126.8</v>
      </c>
      <c r="X2557" s="93"/>
      <c r="Y2557" s="93"/>
      <c r="Z2557" s="93"/>
      <c r="AA2557" s="93" t="s">
        <v>211</v>
      </c>
    </row>
    <row r="2558" spans="2:27">
      <c r="B2558" s="10" t="str">
        <f t="shared" si="276"/>
        <v>Alta Staffing  Llc</v>
      </c>
      <c r="C2558" s="10" t="str">
        <f>INDEX('Vendor Dedupe'!F:F,MATCH(B2558,'Vendor Dedupe'!B:B,0))</f>
        <v>Alta Staffing  Llc</v>
      </c>
      <c r="D2558" s="10" t="str">
        <f t="shared" si="277"/>
        <v>Prod Labor</v>
      </c>
      <c r="E2558" s="10" t="str">
        <f t="shared" si="278"/>
        <v>Prod Labor</v>
      </c>
      <c r="F2558" s="111">
        <f t="shared" si="279"/>
        <v>6135.8</v>
      </c>
      <c r="G2558" s="101">
        <f t="shared" si="280"/>
        <v>44735</v>
      </c>
      <c r="H2558" s="10" t="str">
        <f>INDEX('Vendor Map'!D:D,MATCH(C2558,'Vendor Map'!B:B,0))</f>
        <v>Non IT Temp Labor</v>
      </c>
      <c r="I2558" s="10"/>
      <c r="J2558" s="10" t="str">
        <f>INDEX(Categories!B:B,MATCH(K2558,Categories!C:C,0))</f>
        <v>HR</v>
      </c>
      <c r="K2558" s="10" t="str">
        <f t="shared" si="274"/>
        <v>Non IT Temp Labor</v>
      </c>
      <c r="L2558" s="10"/>
      <c r="M2558" s="103"/>
      <c r="N2558" s="93" t="str">
        <f t="shared" si="275"/>
        <v>Alta Staffing  Llc-1376 MAY13-19-IN-99795--6135.8-44735-Prod Labor</v>
      </c>
      <c r="O2558" s="93">
        <v>99795</v>
      </c>
      <c r="P2558" s="94">
        <v>44735</v>
      </c>
      <c r="Q2558" s="93" t="s">
        <v>3829</v>
      </c>
      <c r="R2558" s="93" t="s">
        <v>223</v>
      </c>
      <c r="S2558" s="93" t="s">
        <v>220</v>
      </c>
      <c r="T2558" s="93" t="s">
        <v>223</v>
      </c>
      <c r="U2558" s="93" t="s">
        <v>238</v>
      </c>
      <c r="V2558" s="93" t="s">
        <v>239</v>
      </c>
      <c r="W2558" s="95">
        <v>6135.8</v>
      </c>
      <c r="X2558" s="93"/>
      <c r="Y2558" s="93"/>
      <c r="Z2558" s="93"/>
      <c r="AA2558" s="93"/>
    </row>
    <row r="2559" spans="2:27">
      <c r="B2559" s="10" t="str">
        <f t="shared" si="276"/>
        <v>Alta Staffing  Llc</v>
      </c>
      <c r="C2559" s="10" t="str">
        <f>INDEX('Vendor Dedupe'!F:F,MATCH(B2559,'Vendor Dedupe'!B:B,0))</f>
        <v>Alta Staffing  Llc</v>
      </c>
      <c r="D2559" s="10" t="str">
        <f t="shared" si="277"/>
        <v>Payroll - Shipping</v>
      </c>
      <c r="E2559" s="10" t="str">
        <f t="shared" si="278"/>
        <v>Payroll - Shipping</v>
      </c>
      <c r="F2559" s="111">
        <f t="shared" si="279"/>
        <v>7023.09</v>
      </c>
      <c r="G2559" s="101">
        <f t="shared" si="280"/>
        <v>44735</v>
      </c>
      <c r="H2559" s="10" t="str">
        <f>INDEX('Vendor Map'!D:D,MATCH(C2559,'Vendor Map'!B:B,0))</f>
        <v>Non IT Temp Labor</v>
      </c>
      <c r="I2559" s="10"/>
      <c r="J2559" s="10" t="str">
        <f>INDEX(Categories!B:B,MATCH(K2559,Categories!C:C,0))</f>
        <v>HR</v>
      </c>
      <c r="K2559" s="10" t="str">
        <f t="shared" ref="K2559:K2622" si="281">IFERROR(IF(OR(H2559="",H2559=0),IFERROR(IF(OR(I2559="",I2559=0),"Unmapped",I2559),"Unmapped"),H2559),IFERROR(IF(OR(I2559="",I2559=0),"Unmapped",I2559),"Unmapped"))</f>
        <v>Non IT Temp Labor</v>
      </c>
      <c r="L2559" s="10"/>
      <c r="M2559" s="103"/>
      <c r="N2559" s="93" t="str">
        <f t="shared" si="275"/>
        <v>Alta Staffing  Llc-1376 MAY13-19-IN-99795--7023.09-44735-Payroll - Shipping</v>
      </c>
      <c r="O2559" s="93">
        <v>99795</v>
      </c>
      <c r="P2559" s="94">
        <v>44735</v>
      </c>
      <c r="Q2559" s="93" t="s">
        <v>3829</v>
      </c>
      <c r="R2559" s="93" t="s">
        <v>213</v>
      </c>
      <c r="S2559" s="93" t="s">
        <v>214</v>
      </c>
      <c r="T2559" s="93" t="s">
        <v>213</v>
      </c>
      <c r="U2559" s="93" t="s">
        <v>238</v>
      </c>
      <c r="V2559" s="93" t="s">
        <v>239</v>
      </c>
      <c r="W2559" s="95">
        <v>7023.09</v>
      </c>
      <c r="X2559" s="93"/>
      <c r="Y2559" s="93"/>
      <c r="Z2559" s="93"/>
      <c r="AA2559" s="93" t="s">
        <v>211</v>
      </c>
    </row>
    <row r="2560" spans="2:27">
      <c r="B2560" s="10" t="str">
        <f t="shared" si="276"/>
        <v>Alta Staffing  Llc</v>
      </c>
      <c r="C2560" s="10" t="str">
        <f>INDEX('Vendor Dedupe'!F:F,MATCH(B2560,'Vendor Dedupe'!B:B,0))</f>
        <v>Alta Staffing  Llc</v>
      </c>
      <c r="D2560" s="10" t="str">
        <f t="shared" si="277"/>
        <v>Payroll - Shipping</v>
      </c>
      <c r="E2560" s="10" t="str">
        <f t="shared" si="278"/>
        <v>Payroll - Shipping</v>
      </c>
      <c r="F2560" s="111">
        <f t="shared" si="279"/>
        <v>8283.14</v>
      </c>
      <c r="G2560" s="101">
        <f t="shared" si="280"/>
        <v>44735</v>
      </c>
      <c r="H2560" s="10" t="str">
        <f>INDEX('Vendor Map'!D:D,MATCH(C2560,'Vendor Map'!B:B,0))</f>
        <v>Non IT Temp Labor</v>
      </c>
      <c r="I2560" s="10"/>
      <c r="J2560" s="10" t="str">
        <f>INDEX(Categories!B:B,MATCH(K2560,Categories!C:C,0))</f>
        <v>HR</v>
      </c>
      <c r="K2560" s="10" t="str">
        <f t="shared" si="281"/>
        <v>Non IT Temp Labor</v>
      </c>
      <c r="L2560" s="10"/>
      <c r="M2560" s="103"/>
      <c r="N2560" s="93" t="str">
        <f t="shared" si="275"/>
        <v>Alta Staffing  Llc-1376 MAY13-19-IN-99795--8283.14-44735-Payroll - Shipping</v>
      </c>
      <c r="O2560" s="93">
        <v>99795</v>
      </c>
      <c r="P2560" s="94">
        <v>44735</v>
      </c>
      <c r="Q2560" s="93" t="s">
        <v>3829</v>
      </c>
      <c r="R2560" s="93" t="s">
        <v>213</v>
      </c>
      <c r="S2560" s="93" t="s">
        <v>214</v>
      </c>
      <c r="T2560" s="93" t="s">
        <v>213</v>
      </c>
      <c r="U2560" s="93" t="s">
        <v>238</v>
      </c>
      <c r="V2560" s="93" t="s">
        <v>239</v>
      </c>
      <c r="W2560" s="95">
        <v>8283.14</v>
      </c>
      <c r="X2560" s="93"/>
      <c r="Y2560" s="93"/>
      <c r="Z2560" s="93"/>
      <c r="AA2560" s="93" t="s">
        <v>211</v>
      </c>
    </row>
    <row r="2561" spans="2:27">
      <c r="B2561" s="10" t="str">
        <f t="shared" si="276"/>
        <v>Alta Staffing  Llc</v>
      </c>
      <c r="C2561" s="10" t="str">
        <f>INDEX('Vendor Dedupe'!F:F,MATCH(B2561,'Vendor Dedupe'!B:B,0))</f>
        <v>Alta Staffing  Llc</v>
      </c>
      <c r="D2561" s="10" t="str">
        <f t="shared" si="277"/>
        <v>Payroll - Prod</v>
      </c>
      <c r="E2561" s="10" t="str">
        <f t="shared" si="278"/>
        <v>Payroll - Prod</v>
      </c>
      <c r="F2561" s="111">
        <f t="shared" si="279"/>
        <v>35051.410000000003</v>
      </c>
      <c r="G2561" s="101">
        <f t="shared" si="280"/>
        <v>44735</v>
      </c>
      <c r="H2561" s="10" t="str">
        <f>INDEX('Vendor Map'!D:D,MATCH(C2561,'Vendor Map'!B:B,0))</f>
        <v>Non IT Temp Labor</v>
      </c>
      <c r="I2561" s="10"/>
      <c r="J2561" s="10" t="str">
        <f>INDEX(Categories!B:B,MATCH(K2561,Categories!C:C,0))</f>
        <v>HR</v>
      </c>
      <c r="K2561" s="10" t="str">
        <f t="shared" si="281"/>
        <v>Non IT Temp Labor</v>
      </c>
      <c r="L2561" s="10"/>
      <c r="M2561" s="103"/>
      <c r="N2561" s="93" t="str">
        <f t="shared" si="275"/>
        <v>Alta Staffing  Llc-1376 MAY13-19-IN-99795--35051.41-44735-Payroll - Prod</v>
      </c>
      <c r="O2561" s="93">
        <v>99795</v>
      </c>
      <c r="P2561" s="94">
        <v>44735</v>
      </c>
      <c r="Q2561" s="93" t="s">
        <v>3829</v>
      </c>
      <c r="R2561" s="93" t="s">
        <v>219</v>
      </c>
      <c r="S2561" s="93" t="s">
        <v>220</v>
      </c>
      <c r="T2561" s="93" t="s">
        <v>219</v>
      </c>
      <c r="U2561" s="93" t="s">
        <v>238</v>
      </c>
      <c r="V2561" s="93" t="s">
        <v>239</v>
      </c>
      <c r="W2561" s="95">
        <v>35051.410000000003</v>
      </c>
      <c r="X2561" s="93"/>
      <c r="Y2561" s="93"/>
      <c r="Z2561" s="93"/>
      <c r="AA2561" s="93" t="s">
        <v>211</v>
      </c>
    </row>
    <row r="2562" spans="2:27">
      <c r="B2562" s="10" t="str">
        <f t="shared" si="276"/>
        <v>Aramark Uniform Services</v>
      </c>
      <c r="C2562" s="10" t="str">
        <f>INDEX('Vendor Dedupe'!F:F,MATCH(B2562,'Vendor Dedupe'!B:B,0))</f>
        <v>Aramark Uniform Services</v>
      </c>
      <c r="D2562" s="10" t="str">
        <f t="shared" si="277"/>
        <v>Smocks/GMP Cleaning</v>
      </c>
      <c r="E2562" s="10" t="str">
        <f t="shared" si="278"/>
        <v>Smocks/GMP Cleaning</v>
      </c>
      <c r="F2562" s="111">
        <f t="shared" si="279"/>
        <v>2466.12</v>
      </c>
      <c r="G2562" s="101">
        <f t="shared" si="280"/>
        <v>44735</v>
      </c>
      <c r="H2562" s="10" t="str">
        <f>INDEX('Vendor Map'!D:D,MATCH(C2562,'Vendor Map'!B:B,0))</f>
        <v>Uniforms</v>
      </c>
      <c r="I2562" s="10"/>
      <c r="J2562" s="10" t="str">
        <f>INDEX(Categories!B:B,MATCH(K2562,Categories!C:C,0))</f>
        <v>Administrative</v>
      </c>
      <c r="K2562" s="10" t="str">
        <f t="shared" si="281"/>
        <v>Uniforms</v>
      </c>
      <c r="L2562" s="10"/>
      <c r="M2562" s="103"/>
      <c r="N2562" s="93" t="str">
        <f t="shared" si="275"/>
        <v>Aramark Uniform Services-4583039445-IN-99473--2466.12-44735-Smocks/GMP Cleaning</v>
      </c>
      <c r="O2562" s="93">
        <v>99473</v>
      </c>
      <c r="P2562" s="94">
        <v>44735</v>
      </c>
      <c r="Q2562" s="93" t="s">
        <v>3830</v>
      </c>
      <c r="R2562" s="93" t="s">
        <v>576</v>
      </c>
      <c r="S2562" s="93" t="s">
        <v>577</v>
      </c>
      <c r="T2562" s="93" t="s">
        <v>576</v>
      </c>
      <c r="U2562" s="93" t="s">
        <v>578</v>
      </c>
      <c r="V2562" s="93" t="s">
        <v>579</v>
      </c>
      <c r="W2562" s="95">
        <v>2466.12</v>
      </c>
      <c r="X2562" s="93"/>
      <c r="Y2562" s="93"/>
      <c r="Z2562" s="93"/>
      <c r="AA2562" s="93"/>
    </row>
    <row r="2563" spans="2:27">
      <c r="B2563" s="10" t="str">
        <f t="shared" si="276"/>
        <v>Arrive Logistics</v>
      </c>
      <c r="C2563" s="10" t="str">
        <f>INDEX('Vendor Dedupe'!F:F,MATCH(B2563,'Vendor Dedupe'!B:B,0))</f>
        <v>Arrive Logistics</v>
      </c>
      <c r="D2563" s="10">
        <f t="shared" si="277"/>
        <v>30419</v>
      </c>
      <c r="E2563" s="10" t="str">
        <f t="shared" si="278"/>
        <v>Freight In</v>
      </c>
      <c r="F2563" s="111">
        <f t="shared" si="279"/>
        <v>400</v>
      </c>
      <c r="G2563" s="101">
        <f t="shared" si="280"/>
        <v>44735</v>
      </c>
      <c r="H2563" s="10" t="str">
        <f>INDEX('Vendor Map'!D:D,MATCH(C2563,'Vendor Map'!B:B,0))</f>
        <v>LTL/FTL</v>
      </c>
      <c r="I2563" s="10"/>
      <c r="J2563" s="10" t="str">
        <f>INDEX(Categories!B:B,MATCH(K2563,Categories!C:C,0))</f>
        <v>Transportation &amp; Logistics</v>
      </c>
      <c r="K2563" s="10" t="str">
        <f t="shared" si="281"/>
        <v>LTL/FTL</v>
      </c>
      <c r="L2563" s="10"/>
      <c r="M2563" s="103"/>
      <c r="N2563" s="93" t="str">
        <f t="shared" si="275"/>
        <v>Arrive Logistics-2978223-IN-99683--400-44735-30419</v>
      </c>
      <c r="O2563" s="93">
        <v>99683</v>
      </c>
      <c r="P2563" s="94">
        <v>44735</v>
      </c>
      <c r="Q2563" s="93" t="s">
        <v>3831</v>
      </c>
      <c r="R2563" s="93">
        <v>30419</v>
      </c>
      <c r="S2563" s="93" t="s">
        <v>246</v>
      </c>
      <c r="T2563" s="93" t="s">
        <v>247</v>
      </c>
      <c r="U2563" s="93" t="s">
        <v>248</v>
      </c>
      <c r="V2563" s="93" t="s">
        <v>249</v>
      </c>
      <c r="W2563" s="95">
        <v>400</v>
      </c>
      <c r="X2563" s="93"/>
      <c r="Y2563" s="93"/>
      <c r="Z2563" s="93"/>
      <c r="AA2563" s="93"/>
    </row>
    <row r="2564" spans="2:27">
      <c r="B2564" s="10" t="str">
        <f t="shared" si="276"/>
        <v>Arrive Logistics</v>
      </c>
      <c r="C2564" s="10" t="str">
        <f>INDEX('Vendor Dedupe'!F:F,MATCH(B2564,'Vendor Dedupe'!B:B,0))</f>
        <v>Arrive Logistics</v>
      </c>
      <c r="D2564" s="10" t="str">
        <f t="shared" si="277"/>
        <v>29827-29828</v>
      </c>
      <c r="E2564" s="10" t="str">
        <f t="shared" si="278"/>
        <v>Freight In</v>
      </c>
      <c r="F2564" s="111">
        <f t="shared" si="279"/>
        <v>3250</v>
      </c>
      <c r="G2564" s="101">
        <f t="shared" si="280"/>
        <v>44735</v>
      </c>
      <c r="H2564" s="10" t="str">
        <f>INDEX('Vendor Map'!D:D,MATCH(C2564,'Vendor Map'!B:B,0))</f>
        <v>LTL/FTL</v>
      </c>
      <c r="I2564" s="10"/>
      <c r="J2564" s="10" t="str">
        <f>INDEX(Categories!B:B,MATCH(K2564,Categories!C:C,0))</f>
        <v>Transportation &amp; Logistics</v>
      </c>
      <c r="K2564" s="10" t="str">
        <f t="shared" si="281"/>
        <v>LTL/FTL</v>
      </c>
      <c r="L2564" s="10"/>
      <c r="M2564" s="103"/>
      <c r="N2564" s="93" t="str">
        <f t="shared" si="275"/>
        <v>Arrive Logistics-3039879-IN-99681--3250-44735-29827-29828</v>
      </c>
      <c r="O2564" s="93">
        <v>99681</v>
      </c>
      <c r="P2564" s="94">
        <v>44735</v>
      </c>
      <c r="Q2564" s="93" t="s">
        <v>3832</v>
      </c>
      <c r="R2564" s="93" t="s">
        <v>3833</v>
      </c>
      <c r="S2564" s="93" t="s">
        <v>246</v>
      </c>
      <c r="T2564" s="93" t="s">
        <v>247</v>
      </c>
      <c r="U2564" s="93" t="s">
        <v>248</v>
      </c>
      <c r="V2564" s="93" t="s">
        <v>249</v>
      </c>
      <c r="W2564" s="95">
        <v>3250</v>
      </c>
      <c r="X2564" s="93"/>
      <c r="Y2564" s="93"/>
      <c r="Z2564" s="93"/>
      <c r="AA2564" s="93"/>
    </row>
    <row r="2565" spans="2:27">
      <c r="B2565" s="10" t="str">
        <f t="shared" si="276"/>
        <v>Arrive Logistics</v>
      </c>
      <c r="C2565" s="10" t="str">
        <f>INDEX('Vendor Dedupe'!F:F,MATCH(B2565,'Vendor Dedupe'!B:B,0))</f>
        <v>Arrive Logistics</v>
      </c>
      <c r="D2565" s="10">
        <f t="shared" si="277"/>
        <v>29770</v>
      </c>
      <c r="E2565" s="10" t="str">
        <f t="shared" si="278"/>
        <v>Freight In</v>
      </c>
      <c r="F2565" s="111">
        <f t="shared" si="279"/>
        <v>5000</v>
      </c>
      <c r="G2565" s="101">
        <f t="shared" si="280"/>
        <v>44735</v>
      </c>
      <c r="H2565" s="10" t="str">
        <f>INDEX('Vendor Map'!D:D,MATCH(C2565,'Vendor Map'!B:B,0))</f>
        <v>LTL/FTL</v>
      </c>
      <c r="I2565" s="10"/>
      <c r="J2565" s="10" t="str">
        <f>INDEX(Categories!B:B,MATCH(K2565,Categories!C:C,0))</f>
        <v>Transportation &amp; Logistics</v>
      </c>
      <c r="K2565" s="10" t="str">
        <f t="shared" si="281"/>
        <v>LTL/FTL</v>
      </c>
      <c r="L2565" s="10"/>
      <c r="M2565" s="103"/>
      <c r="N2565" s="93" t="str">
        <f t="shared" si="275"/>
        <v>Arrive Logistics-3045862-IN-99682--5000-44735-29770</v>
      </c>
      <c r="O2565" s="93">
        <v>99682</v>
      </c>
      <c r="P2565" s="94">
        <v>44735</v>
      </c>
      <c r="Q2565" s="93" t="s">
        <v>3834</v>
      </c>
      <c r="R2565" s="93">
        <v>29770</v>
      </c>
      <c r="S2565" s="93" t="s">
        <v>246</v>
      </c>
      <c r="T2565" s="93" t="s">
        <v>247</v>
      </c>
      <c r="U2565" s="93" t="s">
        <v>248</v>
      </c>
      <c r="V2565" s="93" t="s">
        <v>249</v>
      </c>
      <c r="W2565" s="95">
        <v>5000</v>
      </c>
      <c r="X2565" s="93"/>
      <c r="Y2565" s="93"/>
      <c r="Z2565" s="93"/>
      <c r="AA2565" s="93"/>
    </row>
    <row r="2566" spans="2:27">
      <c r="B2566" s="10" t="str">
        <f t="shared" si="276"/>
        <v>Arrive Logistics</v>
      </c>
      <c r="C2566" s="10" t="str">
        <f>INDEX('Vendor Dedupe'!F:F,MATCH(B2566,'Vendor Dedupe'!B:B,0))</f>
        <v>Arrive Logistics</v>
      </c>
      <c r="D2566" s="10">
        <f t="shared" si="277"/>
        <v>30446</v>
      </c>
      <c r="E2566" s="10" t="str">
        <f t="shared" si="278"/>
        <v>Freight In</v>
      </c>
      <c r="F2566" s="111">
        <f t="shared" si="279"/>
        <v>2345</v>
      </c>
      <c r="G2566" s="101">
        <f t="shared" si="280"/>
        <v>44735</v>
      </c>
      <c r="H2566" s="10" t="str">
        <f>INDEX('Vendor Map'!D:D,MATCH(C2566,'Vendor Map'!B:B,0))</f>
        <v>LTL/FTL</v>
      </c>
      <c r="I2566" s="10"/>
      <c r="J2566" s="10" t="str">
        <f>INDEX(Categories!B:B,MATCH(K2566,Categories!C:C,0))</f>
        <v>Transportation &amp; Logistics</v>
      </c>
      <c r="K2566" s="10" t="str">
        <f t="shared" si="281"/>
        <v>LTL/FTL</v>
      </c>
      <c r="L2566" s="10"/>
      <c r="M2566" s="103"/>
      <c r="N2566" s="93" t="str">
        <f t="shared" si="275"/>
        <v>Arrive Logistics-3045876-IN-99684--2345-44735-30446</v>
      </c>
      <c r="O2566" s="93">
        <v>99684</v>
      </c>
      <c r="P2566" s="94">
        <v>44735</v>
      </c>
      <c r="Q2566" s="93" t="s">
        <v>3835</v>
      </c>
      <c r="R2566" s="93">
        <v>30446</v>
      </c>
      <c r="S2566" s="93" t="s">
        <v>246</v>
      </c>
      <c r="T2566" s="93" t="s">
        <v>247</v>
      </c>
      <c r="U2566" s="93" t="s">
        <v>248</v>
      </c>
      <c r="V2566" s="93" t="s">
        <v>249</v>
      </c>
      <c r="W2566" s="95">
        <v>2345</v>
      </c>
      <c r="X2566" s="93"/>
      <c r="Y2566" s="93"/>
      <c r="Z2566" s="93"/>
      <c r="AA2566" s="93"/>
    </row>
    <row r="2567" spans="2:27">
      <c r="B2567" s="10" t="str">
        <f t="shared" si="276"/>
        <v>Bakemark</v>
      </c>
      <c r="C2567" s="10" t="str">
        <f>INDEX('Vendor Dedupe'!F:F,MATCH(B2567,'Vendor Dedupe'!B:B,0))</f>
        <v>Bakemark</v>
      </c>
      <c r="D2567" s="10" t="str">
        <f t="shared" si="277"/>
        <v>Flour Cake Stock</v>
      </c>
      <c r="E2567" s="10" t="str">
        <f t="shared" si="278"/>
        <v>Inventory - Raw Goods</v>
      </c>
      <c r="F2567" s="111">
        <f t="shared" si="279"/>
        <v>17850</v>
      </c>
      <c r="G2567" s="101">
        <f t="shared" si="280"/>
        <v>44735</v>
      </c>
      <c r="H2567" s="10" t="str">
        <f>INDEX('Vendor Map'!D:D,MATCH(C2567,'Vendor Map'!B:B,0))</f>
        <v>BAKERY</v>
      </c>
      <c r="I2567" s="10"/>
      <c r="J2567" s="10" t="str">
        <f>INDEX(Categories!B:B,MATCH(K2567,Categories!C:C,0))</f>
        <v>COGS - FOODS</v>
      </c>
      <c r="K2567" s="10" t="str">
        <f t="shared" si="281"/>
        <v>BAKERY</v>
      </c>
      <c r="L2567" s="10"/>
      <c r="M2567" s="103"/>
      <c r="N2567" s="93" t="str">
        <f t="shared" si="275"/>
        <v>Bakemark-586262-IN-99474-PO-0000029544-17850-44735-Flour Cake Stock</v>
      </c>
      <c r="O2567" s="93">
        <v>99474</v>
      </c>
      <c r="P2567" s="94">
        <v>44735</v>
      </c>
      <c r="Q2567" s="93" t="s">
        <v>3836</v>
      </c>
      <c r="R2567" s="93" t="s">
        <v>889</v>
      </c>
      <c r="S2567" s="93" t="s">
        <v>252</v>
      </c>
      <c r="T2567" s="93" t="s">
        <v>253</v>
      </c>
      <c r="U2567" s="93" t="s">
        <v>372</v>
      </c>
      <c r="V2567" s="93" t="s">
        <v>372</v>
      </c>
      <c r="W2567" s="95">
        <v>17850</v>
      </c>
      <c r="X2567" s="93" t="s">
        <v>3837</v>
      </c>
      <c r="Y2567" s="93">
        <v>1</v>
      </c>
      <c r="Z2567" s="93"/>
      <c r="AA2567" s="93"/>
    </row>
    <row r="2568" spans="2:27">
      <c r="B2568" s="10" t="str">
        <f t="shared" si="276"/>
        <v>Bakemark</v>
      </c>
      <c r="C2568" s="10" t="str">
        <f>INDEX('Vendor Dedupe'!F:F,MATCH(B2568,'Vendor Dedupe'!B:B,0))</f>
        <v>Bakemark</v>
      </c>
      <c r="D2568" s="10" t="str">
        <f t="shared" si="277"/>
        <v>Flour Cake Stock</v>
      </c>
      <c r="E2568" s="10" t="str">
        <f t="shared" si="278"/>
        <v>Inventory - Raw Goods</v>
      </c>
      <c r="F2568" s="111">
        <f t="shared" si="279"/>
        <v>17850</v>
      </c>
      <c r="G2568" s="101">
        <f t="shared" si="280"/>
        <v>44735</v>
      </c>
      <c r="H2568" s="10" t="str">
        <f>INDEX('Vendor Map'!D:D,MATCH(C2568,'Vendor Map'!B:B,0))</f>
        <v>BAKERY</v>
      </c>
      <c r="I2568" s="10"/>
      <c r="J2568" s="10" t="str">
        <f>INDEX(Categories!B:B,MATCH(K2568,Categories!C:C,0))</f>
        <v>COGS - FOODS</v>
      </c>
      <c r="K2568" s="10" t="str">
        <f t="shared" si="281"/>
        <v>BAKERY</v>
      </c>
      <c r="L2568" s="10"/>
      <c r="M2568" s="103"/>
      <c r="N2568" s="93" t="str">
        <f t="shared" ref="N2568:N2631" si="282">CONCATENATE(U2568,"-",Q2568,"-",O2568,"-",X2568,"-",W2568,"-",P2568,"-",R2568)</f>
        <v>Bakemark-586263-IN-99475-PO-0000030070-17850-44735-Flour Cake Stock</v>
      </c>
      <c r="O2568" s="93">
        <v>99475</v>
      </c>
      <c r="P2568" s="94">
        <v>44735</v>
      </c>
      <c r="Q2568" s="93" t="s">
        <v>3838</v>
      </c>
      <c r="R2568" s="93" t="s">
        <v>889</v>
      </c>
      <c r="S2568" s="93" t="s">
        <v>252</v>
      </c>
      <c r="T2568" s="93" t="s">
        <v>253</v>
      </c>
      <c r="U2568" s="93" t="s">
        <v>372</v>
      </c>
      <c r="V2568" s="93" t="s">
        <v>372</v>
      </c>
      <c r="W2568" s="95">
        <v>17850</v>
      </c>
      <c r="X2568" s="93" t="s">
        <v>3839</v>
      </c>
      <c r="Y2568" s="93">
        <v>1</v>
      </c>
      <c r="Z2568" s="93"/>
      <c r="AA2568" s="93"/>
    </row>
    <row r="2569" spans="2:27">
      <c r="B2569" s="10" t="str">
        <f t="shared" ref="B2569:B2632" si="283">U2569</f>
        <v>Batory Foods</v>
      </c>
      <c r="C2569" s="10" t="str">
        <f>INDEX('Vendor Dedupe'!F:F,MATCH(B2569,'Vendor Dedupe'!B:B,0))</f>
        <v>Batory Foods</v>
      </c>
      <c r="D2569" s="10" t="str">
        <f t="shared" ref="D2569:D2632" si="284">R2569</f>
        <v>Ultra Sperse Stock</v>
      </c>
      <c r="E2569" s="10" t="str">
        <f t="shared" ref="E2569:E2632" si="285">T2569</f>
        <v>Inventory - Raw Goods</v>
      </c>
      <c r="F2569" s="111">
        <f t="shared" ref="F2569:F2632" si="286">W2569</f>
        <v>27745.200000000001</v>
      </c>
      <c r="G2569" s="101">
        <f t="shared" ref="G2569:G2632" si="287">P2569</f>
        <v>44735</v>
      </c>
      <c r="H2569" s="10" t="str">
        <f>INDEX('Vendor Map'!D:D,MATCH(C2569,'Vendor Map'!B:B,0))</f>
        <v>COCOA</v>
      </c>
      <c r="I2569" s="10"/>
      <c r="J2569" s="10" t="str">
        <f>INDEX(Categories!B:B,MATCH(K2569,Categories!C:C,0))</f>
        <v>COGS - FOODS</v>
      </c>
      <c r="K2569" s="10" t="str">
        <f t="shared" si="281"/>
        <v>COCOA</v>
      </c>
      <c r="L2569" s="10"/>
      <c r="M2569" s="103"/>
      <c r="N2569" s="93" t="str">
        <f t="shared" si="282"/>
        <v>Batory Foods-INV-1304043-IN-101694-PO-0000030013-27745.2-44735-Ultra Sperse Stock</v>
      </c>
      <c r="O2569" s="93">
        <v>101694</v>
      </c>
      <c r="P2569" s="94">
        <v>44735</v>
      </c>
      <c r="Q2569" s="93" t="s">
        <v>3840</v>
      </c>
      <c r="R2569" s="93" t="s">
        <v>904</v>
      </c>
      <c r="S2569" s="93" t="s">
        <v>252</v>
      </c>
      <c r="T2569" s="93" t="s">
        <v>253</v>
      </c>
      <c r="U2569" s="93" t="s">
        <v>487</v>
      </c>
      <c r="V2569" s="93" t="s">
        <v>488</v>
      </c>
      <c r="W2569" s="95">
        <v>27745.200000000001</v>
      </c>
      <c r="X2569" s="93" t="s">
        <v>3841</v>
      </c>
      <c r="Y2569" s="93">
        <v>1</v>
      </c>
      <c r="Z2569" s="93"/>
      <c r="AA2569" s="93"/>
    </row>
    <row r="2570" spans="2:27">
      <c r="B2570" s="10" t="str">
        <f t="shared" si="283"/>
        <v>Batory Foods</v>
      </c>
      <c r="C2570" s="10" t="str">
        <f>INDEX('Vendor Dedupe'!F:F,MATCH(B2570,'Vendor Dedupe'!B:B,0))</f>
        <v>Batory Foods</v>
      </c>
      <c r="D2570" s="10" t="str">
        <f t="shared" si="284"/>
        <v>Canola Oil Non-GMO</v>
      </c>
      <c r="E2570" s="10" t="str">
        <f t="shared" si="285"/>
        <v>Inventory - Raw Goods</v>
      </c>
      <c r="F2570" s="111">
        <f t="shared" si="286"/>
        <v>1297.3399999999999</v>
      </c>
      <c r="G2570" s="101">
        <f t="shared" si="287"/>
        <v>44735</v>
      </c>
      <c r="H2570" s="10" t="str">
        <f>INDEX('Vendor Map'!D:D,MATCH(C2570,'Vendor Map'!B:B,0))</f>
        <v>COCOA</v>
      </c>
      <c r="I2570" s="10"/>
      <c r="J2570" s="10" t="str">
        <f>INDEX(Categories!B:B,MATCH(K2570,Categories!C:C,0))</f>
        <v>COGS - FOODS</v>
      </c>
      <c r="K2570" s="10" t="str">
        <f t="shared" si="281"/>
        <v>COCOA</v>
      </c>
      <c r="L2570" s="10"/>
      <c r="M2570" s="103"/>
      <c r="N2570" s="93" t="str">
        <f t="shared" si="282"/>
        <v>Batory Foods-INV1305337-IN-100256-PO-0000030986-1297.34-44735-Canola Oil Non-GMO</v>
      </c>
      <c r="O2570" s="93">
        <v>100256</v>
      </c>
      <c r="P2570" s="94">
        <v>44735</v>
      </c>
      <c r="Q2570" s="93" t="s">
        <v>3842</v>
      </c>
      <c r="R2570" s="93" t="s">
        <v>3843</v>
      </c>
      <c r="S2570" s="93" t="s">
        <v>252</v>
      </c>
      <c r="T2570" s="93" t="s">
        <v>253</v>
      </c>
      <c r="U2570" s="93" t="s">
        <v>487</v>
      </c>
      <c r="V2570" s="93" t="s">
        <v>488</v>
      </c>
      <c r="W2570" s="95">
        <v>1297.3399999999999</v>
      </c>
      <c r="X2570" s="93" t="s">
        <v>3844</v>
      </c>
      <c r="Y2570" s="93">
        <v>1</v>
      </c>
      <c r="Z2570" s="93"/>
      <c r="AA2570" s="93"/>
    </row>
    <row r="2571" spans="2:27">
      <c r="B2571" s="10" t="str">
        <f t="shared" si="283"/>
        <v>Bdi-Salt Lake</v>
      </c>
      <c r="C2571" s="10" t="str">
        <f>INDEX('Vendor Dedupe'!F:F,MATCH(B2571,'Vendor Dedupe'!B:B,0))</f>
        <v>Bdi-Salt Lake</v>
      </c>
      <c r="D2571" s="10" t="str">
        <f t="shared" si="284"/>
        <v>Machinery Supplies &amp; Maintenance</v>
      </c>
      <c r="E2571" s="10" t="str">
        <f t="shared" si="285"/>
        <v>Machinery Supplies &amp; Maintenance</v>
      </c>
      <c r="F2571" s="111">
        <f t="shared" si="286"/>
        <v>1203</v>
      </c>
      <c r="G2571" s="101">
        <f t="shared" si="287"/>
        <v>44735</v>
      </c>
      <c r="H2571" s="10" t="str">
        <f>INDEX('Vendor Map'!D:D,MATCH(C2571,'Vendor Map'!B:B,0))</f>
        <v>Unmapped</v>
      </c>
      <c r="I2571" s="10"/>
      <c r="J2571" s="10" t="str">
        <f>INDEX(Categories!B:B,MATCH(K2571,Categories!C:C,0))</f>
        <v>Unaddressable</v>
      </c>
      <c r="K2571" s="10" t="str">
        <f t="shared" si="281"/>
        <v>Unmapped</v>
      </c>
      <c r="L2571" s="10"/>
      <c r="M2571" s="103"/>
      <c r="N2571" s="93" t="str">
        <f t="shared" si="282"/>
        <v>Bdi-Salt Lake-9502555866-IN-99471--1203-44735-Machinery Supplies &amp; Maintenance</v>
      </c>
      <c r="O2571" s="93">
        <v>99471</v>
      </c>
      <c r="P2571" s="94">
        <v>44735</v>
      </c>
      <c r="Q2571" s="93" t="s">
        <v>3845</v>
      </c>
      <c r="R2571" s="93" t="s">
        <v>389</v>
      </c>
      <c r="S2571" s="93" t="s">
        <v>390</v>
      </c>
      <c r="T2571" s="93" t="s">
        <v>389</v>
      </c>
      <c r="U2571" s="93" t="s">
        <v>1522</v>
      </c>
      <c r="V2571" s="93" t="s">
        <v>1523</v>
      </c>
      <c r="W2571" s="95">
        <v>1203</v>
      </c>
      <c r="X2571" s="93"/>
      <c r="Y2571" s="93"/>
      <c r="Z2571" s="93"/>
      <c r="AA2571" s="93"/>
    </row>
    <row r="2572" spans="2:27">
      <c r="B2572" s="10" t="str">
        <f t="shared" si="283"/>
        <v>Commercial Creamery Co.</v>
      </c>
      <c r="C2572" s="10" t="str">
        <f>INDEX('Vendor Dedupe'!F:F,MATCH(B2572,'Vendor Dedupe'!B:B,0))</f>
        <v>Commercial Creamery Co.</v>
      </c>
      <c r="D2572" s="10" t="str">
        <f t="shared" si="284"/>
        <v>Butter Powder 0300</v>
      </c>
      <c r="E2572" s="10" t="str">
        <f t="shared" si="285"/>
        <v>Inventory - Raw Goods</v>
      </c>
      <c r="F2572" s="111">
        <f t="shared" si="286"/>
        <v>168960</v>
      </c>
      <c r="G2572" s="101">
        <f t="shared" si="287"/>
        <v>44735</v>
      </c>
      <c r="H2572" s="10" t="str">
        <f>INDEX('Vendor Map'!D:D,MATCH(C2572,'Vendor Map'!B:B,0))</f>
        <v>DAIRY</v>
      </c>
      <c r="I2572" s="10"/>
      <c r="J2572" s="10" t="str">
        <f>INDEX(Categories!B:B,MATCH(K2572,Categories!C:C,0))</f>
        <v>COGS - FOODS</v>
      </c>
      <c r="K2572" s="10" t="str">
        <f t="shared" si="281"/>
        <v>DAIRY</v>
      </c>
      <c r="L2572" s="10"/>
      <c r="M2572" s="103"/>
      <c r="N2572" s="93" t="str">
        <f t="shared" si="282"/>
        <v>Commercial Creamery Co.-INV-18610-IN-99450-PO-0000029735-168960-44735-Butter Powder 0300</v>
      </c>
      <c r="O2572" s="93">
        <v>99450</v>
      </c>
      <c r="P2572" s="94">
        <v>44735</v>
      </c>
      <c r="Q2572" s="93" t="s">
        <v>3846</v>
      </c>
      <c r="R2572" s="93" t="s">
        <v>496</v>
      </c>
      <c r="S2572" s="93" t="s">
        <v>252</v>
      </c>
      <c r="T2572" s="93" t="s">
        <v>253</v>
      </c>
      <c r="U2572" s="93" t="s">
        <v>497</v>
      </c>
      <c r="V2572" s="93" t="s">
        <v>498</v>
      </c>
      <c r="W2572" s="95">
        <v>168960</v>
      </c>
      <c r="X2572" s="93" t="s">
        <v>3847</v>
      </c>
      <c r="Y2572" s="93">
        <v>1</v>
      </c>
      <c r="Z2572" s="93"/>
      <c r="AA2572" s="93"/>
    </row>
    <row r="2573" spans="2:27">
      <c r="B2573" s="10" t="str">
        <f t="shared" si="283"/>
        <v>Commercial Creamery Co.</v>
      </c>
      <c r="C2573" s="10" t="str">
        <f>INDEX('Vendor Dedupe'!F:F,MATCH(B2573,'Vendor Dedupe'!B:B,0))</f>
        <v>Commercial Creamery Co.</v>
      </c>
      <c r="D2573" s="10" t="str">
        <f t="shared" si="284"/>
        <v>Cheddar Cheese Powder 5153</v>
      </c>
      <c r="E2573" s="10" t="str">
        <f t="shared" si="285"/>
        <v>Inventory - Raw Goods</v>
      </c>
      <c r="F2573" s="111">
        <f t="shared" si="286"/>
        <v>40256</v>
      </c>
      <c r="G2573" s="101">
        <f t="shared" si="287"/>
        <v>44735</v>
      </c>
      <c r="H2573" s="10" t="str">
        <f>INDEX('Vendor Map'!D:D,MATCH(C2573,'Vendor Map'!B:B,0))</f>
        <v>DAIRY</v>
      </c>
      <c r="I2573" s="10"/>
      <c r="J2573" s="10" t="str">
        <f>INDEX(Categories!B:B,MATCH(K2573,Categories!C:C,0))</f>
        <v>COGS - FOODS</v>
      </c>
      <c r="K2573" s="10" t="str">
        <f t="shared" si="281"/>
        <v>DAIRY</v>
      </c>
      <c r="L2573" s="10"/>
      <c r="M2573" s="103"/>
      <c r="N2573" s="93" t="str">
        <f t="shared" si="282"/>
        <v>Commercial Creamery Co.-INV-18615-IN-99451-PO-0000030708-40256-44735-Cheddar Cheese Powder 5153</v>
      </c>
      <c r="O2573" s="93">
        <v>99451</v>
      </c>
      <c r="P2573" s="94">
        <v>44735</v>
      </c>
      <c r="Q2573" s="93" t="s">
        <v>3848</v>
      </c>
      <c r="R2573" s="93" t="s">
        <v>3421</v>
      </c>
      <c r="S2573" s="93" t="s">
        <v>252</v>
      </c>
      <c r="T2573" s="93" t="s">
        <v>253</v>
      </c>
      <c r="U2573" s="93" t="s">
        <v>497</v>
      </c>
      <c r="V2573" s="93" t="s">
        <v>498</v>
      </c>
      <c r="W2573" s="95">
        <v>40256</v>
      </c>
      <c r="X2573" s="93" t="s">
        <v>3849</v>
      </c>
      <c r="Y2573" s="93">
        <v>1</v>
      </c>
      <c r="Z2573" s="93"/>
      <c r="AA2573" s="93"/>
    </row>
    <row r="2574" spans="2:27">
      <c r="B2574" s="10" t="str">
        <f t="shared" si="283"/>
        <v>Commercial Mechanical Systems &amp; Service</v>
      </c>
      <c r="C2574" s="10" t="str">
        <f>INDEX('Vendor Dedupe'!F:F,MATCH(B2574,'Vendor Dedupe'!B:B,0))</f>
        <v>Commercial Mechanical Systems &amp; Service</v>
      </c>
      <c r="D2574" s="10" t="str">
        <f t="shared" si="284"/>
        <v>Building Supplies &amp; Maintenance</v>
      </c>
      <c r="E2574" s="10" t="str">
        <f t="shared" si="285"/>
        <v>Building Supplies &amp; Maintenance</v>
      </c>
      <c r="F2574" s="111">
        <f t="shared" si="286"/>
        <v>2945.66</v>
      </c>
      <c r="G2574" s="101">
        <f t="shared" si="287"/>
        <v>44735</v>
      </c>
      <c r="H2574" s="10" t="str">
        <f>INDEX('Vendor Map'!D:D,MATCH(C2574,'Vendor Map'!B:B,0))</f>
        <v>General Contractors</v>
      </c>
      <c r="I2574" s="10"/>
      <c r="J2574" s="10" t="str">
        <f>INDEX(Categories!B:B,MATCH(K2574,Categories!C:C,0))</f>
        <v>Real Estate &amp; Facilities</v>
      </c>
      <c r="K2574" s="10" t="str">
        <f t="shared" si="281"/>
        <v>General Contractors</v>
      </c>
      <c r="L2574" s="10"/>
      <c r="M2574" s="103"/>
      <c r="N2574" s="93" t="str">
        <f t="shared" si="282"/>
        <v>Commercial Mechanical Systems &amp; Service-SV106189-IN-99789--2945.66-44735-Building Supplies &amp; Maintenance</v>
      </c>
      <c r="O2574" s="93">
        <v>99789</v>
      </c>
      <c r="P2574" s="94">
        <v>44735</v>
      </c>
      <c r="Q2574" s="93" t="s">
        <v>3850</v>
      </c>
      <c r="R2574" s="93" t="s">
        <v>1223</v>
      </c>
      <c r="S2574" s="93" t="s">
        <v>1224</v>
      </c>
      <c r="T2574" s="93" t="s">
        <v>1223</v>
      </c>
      <c r="U2574" s="93" t="s">
        <v>973</v>
      </c>
      <c r="V2574" s="93" t="s">
        <v>974</v>
      </c>
      <c r="W2574" s="95">
        <v>2945.66</v>
      </c>
      <c r="X2574" s="93"/>
      <c r="Y2574" s="93"/>
      <c r="Z2574" s="93"/>
      <c r="AA2574" s="93"/>
    </row>
    <row r="2575" spans="2:27">
      <c r="B2575" s="10" t="str">
        <f t="shared" si="283"/>
        <v>Crown Lift Trucks</v>
      </c>
      <c r="C2575" s="10" t="str">
        <f>INDEX('Vendor Dedupe'!F:F,MATCH(B2575,'Vendor Dedupe'!B:B,0))</f>
        <v>Crown Lift Trucks</v>
      </c>
      <c r="D2575" s="10" t="str">
        <f t="shared" si="284"/>
        <v>Equip Lease - Warehouse</v>
      </c>
      <c r="E2575" s="10" t="str">
        <f t="shared" si="285"/>
        <v>Equip Lease - Warehouse</v>
      </c>
      <c r="F2575" s="111">
        <f t="shared" si="286"/>
        <v>1203.44</v>
      </c>
      <c r="G2575" s="101">
        <f t="shared" si="287"/>
        <v>44735</v>
      </c>
      <c r="H2575" s="10" t="str">
        <f>INDEX('Vendor Map'!D:D,MATCH(C2575,'Vendor Map'!B:B,0))</f>
        <v>Forklifts</v>
      </c>
      <c r="I2575" s="10"/>
      <c r="J2575" s="10" t="str">
        <f>INDEX(Categories!B:B,MATCH(K2575,Categories!C:C,0))</f>
        <v>Real Estate &amp; Facilities</v>
      </c>
      <c r="K2575" s="10" t="str">
        <f t="shared" si="281"/>
        <v>Forklifts</v>
      </c>
      <c r="L2575" s="10"/>
      <c r="M2575" s="103"/>
      <c r="N2575" s="93" t="str">
        <f t="shared" si="282"/>
        <v>Crown Lift Trucks-124272444-IN-99708--1203.44-44735-Equip Lease - Warehouse</v>
      </c>
      <c r="O2575" s="93">
        <v>99708</v>
      </c>
      <c r="P2575" s="94">
        <v>44735</v>
      </c>
      <c r="Q2575" s="93" t="s">
        <v>3851</v>
      </c>
      <c r="R2575" s="93" t="s">
        <v>281</v>
      </c>
      <c r="S2575" s="93" t="s">
        <v>282</v>
      </c>
      <c r="T2575" s="93" t="s">
        <v>281</v>
      </c>
      <c r="U2575" s="93" t="s">
        <v>501</v>
      </c>
      <c r="V2575" s="93" t="s">
        <v>502</v>
      </c>
      <c r="W2575" s="95">
        <v>1203.44</v>
      </c>
      <c r="X2575" s="93"/>
      <c r="Y2575" s="93"/>
      <c r="Z2575" s="93"/>
      <c r="AA2575" s="93"/>
    </row>
    <row r="2576" spans="2:27">
      <c r="B2576" s="10" t="str">
        <f t="shared" si="283"/>
        <v>Crown Lift Trucks</v>
      </c>
      <c r="C2576" s="10" t="str">
        <f>INDEX('Vendor Dedupe'!F:F,MATCH(B2576,'Vendor Dedupe'!B:B,0))</f>
        <v>Crown Lift Trucks</v>
      </c>
      <c r="D2576" s="10" t="str">
        <f t="shared" si="284"/>
        <v>Equip Lease - Warehouse</v>
      </c>
      <c r="E2576" s="10" t="str">
        <f t="shared" si="285"/>
        <v>Equip Lease - Warehouse</v>
      </c>
      <c r="F2576" s="111">
        <f t="shared" si="286"/>
        <v>4083.1</v>
      </c>
      <c r="G2576" s="101">
        <f t="shared" si="287"/>
        <v>44735</v>
      </c>
      <c r="H2576" s="10" t="str">
        <f>INDEX('Vendor Map'!D:D,MATCH(C2576,'Vendor Map'!B:B,0))</f>
        <v>Forklifts</v>
      </c>
      <c r="I2576" s="10"/>
      <c r="J2576" s="10" t="str">
        <f>INDEX(Categories!B:B,MATCH(K2576,Categories!C:C,0))</f>
        <v>Real Estate &amp; Facilities</v>
      </c>
      <c r="K2576" s="10" t="str">
        <f t="shared" si="281"/>
        <v>Forklifts</v>
      </c>
      <c r="L2576" s="10"/>
      <c r="M2576" s="103"/>
      <c r="N2576" s="93" t="str">
        <f t="shared" si="282"/>
        <v>Crown Lift Trucks-124272449-IN-99707--4083.1-44735-Equip Lease - Warehouse</v>
      </c>
      <c r="O2576" s="93">
        <v>99707</v>
      </c>
      <c r="P2576" s="94">
        <v>44735</v>
      </c>
      <c r="Q2576" s="93" t="s">
        <v>3852</v>
      </c>
      <c r="R2576" s="93" t="s">
        <v>281</v>
      </c>
      <c r="S2576" s="93" t="s">
        <v>282</v>
      </c>
      <c r="T2576" s="93" t="s">
        <v>281</v>
      </c>
      <c r="U2576" s="93" t="s">
        <v>501</v>
      </c>
      <c r="V2576" s="93" t="s">
        <v>502</v>
      </c>
      <c r="W2576" s="95">
        <v>4083.1</v>
      </c>
      <c r="X2576" s="93"/>
      <c r="Y2576" s="93"/>
      <c r="Z2576" s="93"/>
      <c r="AA2576" s="93"/>
    </row>
    <row r="2577" spans="2:27">
      <c r="B2577" s="10" t="str">
        <f t="shared" si="283"/>
        <v>Dakota Growers Pasta Co.</v>
      </c>
      <c r="C2577" s="10" t="str">
        <f>INDEX('Vendor Dedupe'!F:F,MATCH(B2577,'Vendor Dedupe'!B:B,0))</f>
        <v>Dakota Growers Pasta Co.</v>
      </c>
      <c r="D2577" s="10" t="str">
        <f t="shared" si="284"/>
        <v>Pasta Egg Noodle 1-1/4"  (Sub 1-72902)</v>
      </c>
      <c r="E2577" s="10" t="str">
        <f t="shared" si="285"/>
        <v>Inventory - Raw Goods</v>
      </c>
      <c r="F2577" s="111">
        <f t="shared" si="286"/>
        <v>42525</v>
      </c>
      <c r="G2577" s="101">
        <f t="shared" si="287"/>
        <v>44735</v>
      </c>
      <c r="H2577" s="10" t="str">
        <f>INDEX('Vendor Map'!D:D,MATCH(C2577,'Vendor Map'!B:B,0))</f>
        <v>PASTA</v>
      </c>
      <c r="I2577" s="10"/>
      <c r="J2577" s="10" t="str">
        <f>INDEX(Categories!B:B,MATCH(K2577,Categories!C:C,0))</f>
        <v>COGS - FOODS</v>
      </c>
      <c r="K2577" s="10" t="str">
        <f t="shared" si="281"/>
        <v>PASTA</v>
      </c>
      <c r="L2577" s="10"/>
      <c r="M2577" s="103"/>
      <c r="N2577" s="93" t="str">
        <f t="shared" si="282"/>
        <v>Dakota Growers Pasta Co.-2471762 RI-IN-99470-PO-0000030296-42525-44735-Pasta Egg Noodle 1-1/4"  (Sub 1-72902)</v>
      </c>
      <c r="O2577" s="93">
        <v>99470</v>
      </c>
      <c r="P2577" s="94">
        <v>44735</v>
      </c>
      <c r="Q2577" s="93" t="s">
        <v>3853</v>
      </c>
      <c r="R2577" s="93" t="s">
        <v>3854</v>
      </c>
      <c r="S2577" s="93" t="s">
        <v>252</v>
      </c>
      <c r="T2577" s="93" t="s">
        <v>253</v>
      </c>
      <c r="U2577" s="93" t="s">
        <v>700</v>
      </c>
      <c r="V2577" s="93" t="s">
        <v>701</v>
      </c>
      <c r="W2577" s="95">
        <v>42525</v>
      </c>
      <c r="X2577" s="93" t="s">
        <v>3855</v>
      </c>
      <c r="Y2577" s="93">
        <v>1</v>
      </c>
      <c r="Z2577" s="93"/>
      <c r="AA2577" s="93"/>
    </row>
    <row r="2578" spans="2:27">
      <c r="B2578" s="10" t="str">
        <f t="shared" si="283"/>
        <v>Dakota Growers Pasta Co.</v>
      </c>
      <c r="C2578" s="10" t="str">
        <f>INDEX('Vendor Dedupe'!F:F,MATCH(B2578,'Vendor Dedupe'!B:B,0))</f>
        <v>Dakota Growers Pasta Co.</v>
      </c>
      <c r="D2578" s="10" t="str">
        <f t="shared" si="284"/>
        <v>Pasta Egg Noodle 1-1/4"  (Sub 1-72902)</v>
      </c>
      <c r="E2578" s="10" t="str">
        <f t="shared" si="285"/>
        <v>Inventory - Raw Goods</v>
      </c>
      <c r="F2578" s="111">
        <f t="shared" si="286"/>
        <v>42525</v>
      </c>
      <c r="G2578" s="101">
        <f t="shared" si="287"/>
        <v>44735</v>
      </c>
      <c r="H2578" s="10" t="str">
        <f>INDEX('Vendor Map'!D:D,MATCH(C2578,'Vendor Map'!B:B,0))</f>
        <v>PASTA</v>
      </c>
      <c r="I2578" s="10"/>
      <c r="J2578" s="10" t="str">
        <f>INDEX(Categories!B:B,MATCH(K2578,Categories!C:C,0))</f>
        <v>COGS - FOODS</v>
      </c>
      <c r="K2578" s="10" t="str">
        <f t="shared" si="281"/>
        <v>PASTA</v>
      </c>
      <c r="L2578" s="10"/>
      <c r="M2578" s="103"/>
      <c r="N2578" s="93" t="str">
        <f t="shared" si="282"/>
        <v>Dakota Growers Pasta Co.-2471763 RI-IN-99469-PO-0000030293-42525-44735-Pasta Egg Noodle 1-1/4"  (Sub 1-72902)</v>
      </c>
      <c r="O2578" s="93">
        <v>99469</v>
      </c>
      <c r="P2578" s="94">
        <v>44735</v>
      </c>
      <c r="Q2578" s="93" t="s">
        <v>3856</v>
      </c>
      <c r="R2578" s="93" t="s">
        <v>3854</v>
      </c>
      <c r="S2578" s="93" t="s">
        <v>252</v>
      </c>
      <c r="T2578" s="93" t="s">
        <v>253</v>
      </c>
      <c r="U2578" s="93" t="s">
        <v>700</v>
      </c>
      <c r="V2578" s="93" t="s">
        <v>701</v>
      </c>
      <c r="W2578" s="95">
        <v>42525</v>
      </c>
      <c r="X2578" s="93" t="s">
        <v>3857</v>
      </c>
      <c r="Y2578" s="93">
        <v>1</v>
      </c>
      <c r="Z2578" s="93"/>
      <c r="AA2578" s="93"/>
    </row>
    <row r="2579" spans="2:27">
      <c r="B2579" s="10" t="str">
        <f t="shared" si="283"/>
        <v>Diana Naturals, Inc.</v>
      </c>
      <c r="C2579" s="10" t="str">
        <f>INDEX('Vendor Dedupe'!F:F,MATCH(B2579,'Vendor Dedupe'!B:B,0))</f>
        <v>Diana Naturals, Inc.</v>
      </c>
      <c r="D2579" s="10" t="str">
        <f t="shared" si="284"/>
        <v>Sweet Corn Flakes</v>
      </c>
      <c r="E2579" s="10" t="str">
        <f t="shared" si="285"/>
        <v>Inventory - Raw Goods</v>
      </c>
      <c r="F2579" s="111">
        <f t="shared" si="286"/>
        <v>6588</v>
      </c>
      <c r="G2579" s="101">
        <f t="shared" si="287"/>
        <v>44735</v>
      </c>
      <c r="H2579" s="10" t="str">
        <f>INDEX('Vendor Map'!D:D,MATCH(C2579,'Vendor Map'!B:B,0))</f>
        <v>SWEET CORN</v>
      </c>
      <c r="I2579" s="10"/>
      <c r="J2579" s="10" t="str">
        <f>INDEX(Categories!B:B,MATCH(K2579,Categories!C:C,0))</f>
        <v>COGS - FOODS</v>
      </c>
      <c r="K2579" s="10" t="str">
        <f t="shared" si="281"/>
        <v>SWEET CORN</v>
      </c>
      <c r="L2579" s="10"/>
      <c r="M2579" s="103"/>
      <c r="N2579" s="93" t="str">
        <f t="shared" si="282"/>
        <v>Diana Naturals, Inc.-IN45449-IN-100870-PO-0000030343-6588-44735-Sweet Corn Flakes</v>
      </c>
      <c r="O2579" s="93">
        <v>100870</v>
      </c>
      <c r="P2579" s="94">
        <v>44735</v>
      </c>
      <c r="Q2579" s="93" t="s">
        <v>3858</v>
      </c>
      <c r="R2579" s="93" t="s">
        <v>3090</v>
      </c>
      <c r="S2579" s="93" t="s">
        <v>252</v>
      </c>
      <c r="T2579" s="93" t="s">
        <v>253</v>
      </c>
      <c r="U2579" s="93" t="s">
        <v>3091</v>
      </c>
      <c r="V2579" s="93" t="s">
        <v>3092</v>
      </c>
      <c r="W2579" s="95">
        <v>6588</v>
      </c>
      <c r="X2579" s="93" t="s">
        <v>3859</v>
      </c>
      <c r="Y2579" s="93">
        <v>1</v>
      </c>
      <c r="Z2579" s="93"/>
      <c r="AA2579" s="93"/>
    </row>
    <row r="2580" spans="2:27">
      <c r="B2580" s="10" t="str">
        <f t="shared" si="283"/>
        <v>Drp Flexpak, Llc</v>
      </c>
      <c r="C2580" s="10" t="str">
        <f>INDEX('Vendor Dedupe'!F:F,MATCH(B2580,'Vendor Dedupe'!B:B,0))</f>
        <v>Drp Flexpak, Llc</v>
      </c>
      <c r="D2580" s="10" t="str">
        <f t="shared" si="284"/>
        <v>Building Supplies &amp; Maintenance</v>
      </c>
      <c r="E2580" s="10" t="str">
        <f t="shared" si="285"/>
        <v>Building Supplies &amp; Maintenance</v>
      </c>
      <c r="F2580" s="111">
        <f t="shared" si="286"/>
        <v>-1071.75</v>
      </c>
      <c r="G2580" s="101">
        <f t="shared" si="287"/>
        <v>44735</v>
      </c>
      <c r="H2580" s="10" t="str">
        <f>INDEX('Vendor Map'!D:D,MATCH(C2580,'Vendor Map'!B:B,0))</f>
        <v>Unmapped</v>
      </c>
      <c r="I2580" s="10"/>
      <c r="J2580" s="10" t="str">
        <f>INDEX(Categories!B:B,MATCH(K2580,Categories!C:C,0))</f>
        <v>Unaddressable</v>
      </c>
      <c r="K2580" s="10" t="str">
        <f t="shared" si="281"/>
        <v>Unmapped</v>
      </c>
      <c r="L2580" s="10"/>
      <c r="M2580" s="103"/>
      <c r="N2580" s="93" t="str">
        <f t="shared" si="282"/>
        <v>Drp Flexpak, Llc-11877D-DM-31211---1071.75-44735-Building Supplies &amp; Maintenance</v>
      </c>
      <c r="O2580" s="93">
        <v>31211</v>
      </c>
      <c r="P2580" s="94">
        <v>44735</v>
      </c>
      <c r="Q2580" s="93" t="s">
        <v>3860</v>
      </c>
      <c r="R2580" s="93" t="s">
        <v>1223</v>
      </c>
      <c r="S2580" s="93" t="s">
        <v>1224</v>
      </c>
      <c r="T2580" s="93" t="s">
        <v>1223</v>
      </c>
      <c r="U2580" s="93" t="s">
        <v>1279</v>
      </c>
      <c r="V2580" s="93" t="s">
        <v>1280</v>
      </c>
      <c r="W2580" s="95">
        <v>-1071.75</v>
      </c>
      <c r="X2580" s="93"/>
      <c r="Y2580" s="93"/>
      <c r="Z2580" s="93"/>
      <c r="AA2580" s="93"/>
    </row>
    <row r="2581" spans="2:27">
      <c r="B2581" s="10" t="str">
        <f t="shared" si="283"/>
        <v>Elwood Staffing</v>
      </c>
      <c r="C2581" s="10" t="str">
        <f>INDEX('Vendor Dedupe'!F:F,MATCH(B2581,'Vendor Dedupe'!B:B,0))</f>
        <v>Elwood Staffing</v>
      </c>
      <c r="D2581" s="10" t="str">
        <f t="shared" si="284"/>
        <v>Payroll - Prod</v>
      </c>
      <c r="E2581" s="10" t="str">
        <f t="shared" si="285"/>
        <v>Payroll - Prod</v>
      </c>
      <c r="F2581" s="111">
        <f t="shared" si="286"/>
        <v>6170.2</v>
      </c>
      <c r="G2581" s="101">
        <f t="shared" si="287"/>
        <v>44735</v>
      </c>
      <c r="H2581" s="10" t="str">
        <f>INDEX('Vendor Map'!D:D,MATCH(C2581,'Vendor Map'!B:B,0))</f>
        <v>Non IT Temp Labor</v>
      </c>
      <c r="I2581" s="10"/>
      <c r="J2581" s="10" t="str">
        <f>INDEX(Categories!B:B,MATCH(K2581,Categories!C:C,0))</f>
        <v>HR</v>
      </c>
      <c r="K2581" s="10" t="str">
        <f t="shared" si="281"/>
        <v>Non IT Temp Labor</v>
      </c>
      <c r="L2581" s="10"/>
      <c r="M2581" s="103"/>
      <c r="N2581" s="93" t="str">
        <f t="shared" si="282"/>
        <v>Elwood Staffing-2863155-IN-99455--6170.2-44735-Payroll - Prod</v>
      </c>
      <c r="O2581" s="93">
        <v>99455</v>
      </c>
      <c r="P2581" s="94">
        <v>44735</v>
      </c>
      <c r="Q2581" s="93" t="s">
        <v>3861</v>
      </c>
      <c r="R2581" s="93" t="s">
        <v>219</v>
      </c>
      <c r="S2581" s="93" t="s">
        <v>220</v>
      </c>
      <c r="T2581" s="93" t="s">
        <v>219</v>
      </c>
      <c r="U2581" s="93" t="s">
        <v>504</v>
      </c>
      <c r="V2581" s="93" t="s">
        <v>505</v>
      </c>
      <c r="W2581" s="95">
        <v>6170.2</v>
      </c>
      <c r="X2581" s="93"/>
      <c r="Y2581" s="93"/>
      <c r="Z2581" s="93"/>
      <c r="AA2581" s="93" t="s">
        <v>211</v>
      </c>
    </row>
    <row r="2582" spans="2:27">
      <c r="B2582" s="10" t="str">
        <f t="shared" si="283"/>
        <v>Highland Milling</v>
      </c>
      <c r="C2582" s="10" t="str">
        <f>INDEX('Vendor Dedupe'!F:F,MATCH(B2582,'Vendor Dedupe'!B:B,0))</f>
        <v>Highland Milling</v>
      </c>
      <c r="D2582" s="10" t="str">
        <f t="shared" si="284"/>
        <v>Oats Quick Stock - Tote</v>
      </c>
      <c r="E2582" s="10" t="str">
        <f t="shared" si="285"/>
        <v>Inventory - Raw Goods</v>
      </c>
      <c r="F2582" s="111">
        <f t="shared" si="286"/>
        <v>27243.8</v>
      </c>
      <c r="G2582" s="101">
        <f t="shared" si="287"/>
        <v>44735</v>
      </c>
      <c r="H2582" s="10" t="str">
        <f>INDEX('Vendor Map'!D:D,MATCH(C2582,'Vendor Map'!B:B,0))</f>
        <v>OATS</v>
      </c>
      <c r="I2582" s="10"/>
      <c r="J2582" s="10" t="str">
        <f>INDEX(Categories!B:B,MATCH(K2582,Categories!C:C,0))</f>
        <v>COGS - FOODS</v>
      </c>
      <c r="K2582" s="10" t="str">
        <f t="shared" si="281"/>
        <v>OATS</v>
      </c>
      <c r="L2582" s="10"/>
      <c r="M2582" s="103"/>
      <c r="N2582" s="93" t="str">
        <f t="shared" si="282"/>
        <v>Highland Milling-124862-IN-99482-PO-0000029989-27243.8-44735-Oats Quick Stock - Tote</v>
      </c>
      <c r="O2582" s="93">
        <v>99482</v>
      </c>
      <c r="P2582" s="94">
        <v>44735</v>
      </c>
      <c r="Q2582" s="93" t="s">
        <v>3862</v>
      </c>
      <c r="R2582" s="93" t="s">
        <v>525</v>
      </c>
      <c r="S2582" s="93" t="s">
        <v>252</v>
      </c>
      <c r="T2582" s="93" t="s">
        <v>253</v>
      </c>
      <c r="U2582" s="93" t="s">
        <v>526</v>
      </c>
      <c r="V2582" s="93" t="s">
        <v>527</v>
      </c>
      <c r="W2582" s="95">
        <v>27243.8</v>
      </c>
      <c r="X2582" s="93" t="s">
        <v>3863</v>
      </c>
      <c r="Y2582" s="93">
        <v>1</v>
      </c>
      <c r="Z2582" s="93"/>
      <c r="AA2582" s="93"/>
    </row>
    <row r="2583" spans="2:27">
      <c r="B2583" s="10" t="str">
        <f t="shared" si="283"/>
        <v>Intermountain Lift Truck</v>
      </c>
      <c r="C2583" s="10" t="str">
        <f>INDEX('Vendor Dedupe'!F:F,MATCH(B2583,'Vendor Dedupe'!B:B,0))</f>
        <v>Intermountain Lift Truck</v>
      </c>
      <c r="D2583" s="10" t="str">
        <f t="shared" si="284"/>
        <v>Equip Lease - Warehouse</v>
      </c>
      <c r="E2583" s="10" t="str">
        <f t="shared" si="285"/>
        <v>Equip Lease - Warehouse</v>
      </c>
      <c r="F2583" s="111">
        <f t="shared" si="286"/>
        <v>380</v>
      </c>
      <c r="G2583" s="101">
        <f t="shared" si="287"/>
        <v>44735</v>
      </c>
      <c r="H2583" s="10" t="str">
        <f>INDEX('Vendor Map'!D:D,MATCH(C2583,'Vendor Map'!B:B,0))</f>
        <v>Forklifts</v>
      </c>
      <c r="I2583" s="10"/>
      <c r="J2583" s="10" t="str">
        <f>INDEX(Categories!B:B,MATCH(K2583,Categories!C:C,0))</f>
        <v>Real Estate &amp; Facilities</v>
      </c>
      <c r="K2583" s="10" t="str">
        <f t="shared" si="281"/>
        <v>Forklifts</v>
      </c>
      <c r="L2583" s="10"/>
      <c r="M2583" s="103"/>
      <c r="N2583" s="93" t="str">
        <f t="shared" si="282"/>
        <v>Intermountain Lift Truck-160006993-IN-99574--380-44735-Equip Lease - Warehouse</v>
      </c>
      <c r="O2583" s="93">
        <v>99574</v>
      </c>
      <c r="P2583" s="94">
        <v>44735</v>
      </c>
      <c r="Q2583" s="93" t="s">
        <v>3864</v>
      </c>
      <c r="R2583" s="93" t="s">
        <v>281</v>
      </c>
      <c r="S2583" s="93" t="s">
        <v>282</v>
      </c>
      <c r="T2583" s="93" t="s">
        <v>281</v>
      </c>
      <c r="U2583" s="93" t="s">
        <v>983</v>
      </c>
      <c r="V2583" s="93" t="s">
        <v>984</v>
      </c>
      <c r="W2583" s="95">
        <v>380</v>
      </c>
      <c r="X2583" s="93"/>
      <c r="Y2583" s="93"/>
      <c r="Z2583" s="93"/>
      <c r="AA2583" s="93"/>
    </row>
    <row r="2584" spans="2:27">
      <c r="B2584" s="10" t="str">
        <f t="shared" si="283"/>
        <v>Intermountain Lift Truck</v>
      </c>
      <c r="C2584" s="10" t="str">
        <f>INDEX('Vendor Dedupe'!F:F,MATCH(B2584,'Vendor Dedupe'!B:B,0))</f>
        <v>Intermountain Lift Truck</v>
      </c>
      <c r="D2584" s="10" t="str">
        <f t="shared" si="284"/>
        <v>Equip Lease - Warehouse</v>
      </c>
      <c r="E2584" s="10" t="str">
        <f t="shared" si="285"/>
        <v>Equip Lease - Warehouse</v>
      </c>
      <c r="F2584" s="111">
        <f t="shared" si="286"/>
        <v>450.34</v>
      </c>
      <c r="G2584" s="101">
        <f t="shared" si="287"/>
        <v>44735</v>
      </c>
      <c r="H2584" s="10" t="str">
        <f>INDEX('Vendor Map'!D:D,MATCH(C2584,'Vendor Map'!B:B,0))</f>
        <v>Forklifts</v>
      </c>
      <c r="I2584" s="10"/>
      <c r="J2584" s="10" t="str">
        <f>INDEX(Categories!B:B,MATCH(K2584,Categories!C:C,0))</f>
        <v>Real Estate &amp; Facilities</v>
      </c>
      <c r="K2584" s="10" t="str">
        <f t="shared" si="281"/>
        <v>Forklifts</v>
      </c>
      <c r="L2584" s="10"/>
      <c r="M2584" s="103"/>
      <c r="N2584" s="93" t="str">
        <f t="shared" si="282"/>
        <v>Intermountain Lift Truck-160006994-IN-99575--450.34-44735-Equip Lease - Warehouse</v>
      </c>
      <c r="O2584" s="93">
        <v>99575</v>
      </c>
      <c r="P2584" s="94">
        <v>44735</v>
      </c>
      <c r="Q2584" s="93" t="s">
        <v>3865</v>
      </c>
      <c r="R2584" s="93" t="s">
        <v>281</v>
      </c>
      <c r="S2584" s="93" t="s">
        <v>282</v>
      </c>
      <c r="T2584" s="93" t="s">
        <v>281</v>
      </c>
      <c r="U2584" s="93" t="s">
        <v>983</v>
      </c>
      <c r="V2584" s="93" t="s">
        <v>984</v>
      </c>
      <c r="W2584" s="95">
        <v>450.34</v>
      </c>
      <c r="X2584" s="93"/>
      <c r="Y2584" s="93"/>
      <c r="Z2584" s="93"/>
      <c r="AA2584" s="93"/>
    </row>
    <row r="2585" spans="2:27">
      <c r="B2585" s="10" t="str">
        <f t="shared" si="283"/>
        <v>Intermountain Lift Truck</v>
      </c>
      <c r="C2585" s="10" t="str">
        <f>INDEX('Vendor Dedupe'!F:F,MATCH(B2585,'Vendor Dedupe'!B:B,0))</f>
        <v>Intermountain Lift Truck</v>
      </c>
      <c r="D2585" s="10" t="str">
        <f t="shared" si="284"/>
        <v>Equip Lease - Warehouse</v>
      </c>
      <c r="E2585" s="10" t="str">
        <f t="shared" si="285"/>
        <v>Equip Lease - Warehouse</v>
      </c>
      <c r="F2585" s="111">
        <f t="shared" si="286"/>
        <v>380</v>
      </c>
      <c r="G2585" s="101">
        <f t="shared" si="287"/>
        <v>44735</v>
      </c>
      <c r="H2585" s="10" t="str">
        <f>INDEX('Vendor Map'!D:D,MATCH(C2585,'Vendor Map'!B:B,0))</f>
        <v>Forklifts</v>
      </c>
      <c r="I2585" s="10"/>
      <c r="J2585" s="10" t="str">
        <f>INDEX(Categories!B:B,MATCH(K2585,Categories!C:C,0))</f>
        <v>Real Estate &amp; Facilities</v>
      </c>
      <c r="K2585" s="10" t="str">
        <f t="shared" si="281"/>
        <v>Forklifts</v>
      </c>
      <c r="L2585" s="10"/>
      <c r="M2585" s="103"/>
      <c r="N2585" s="93" t="str">
        <f t="shared" si="282"/>
        <v>Intermountain Lift Truck-160006995-IN-99577--380-44735-Equip Lease - Warehouse</v>
      </c>
      <c r="O2585" s="93">
        <v>99577</v>
      </c>
      <c r="P2585" s="94">
        <v>44735</v>
      </c>
      <c r="Q2585" s="93" t="s">
        <v>3866</v>
      </c>
      <c r="R2585" s="93" t="s">
        <v>281</v>
      </c>
      <c r="S2585" s="93" t="s">
        <v>282</v>
      </c>
      <c r="T2585" s="93" t="s">
        <v>281</v>
      </c>
      <c r="U2585" s="93" t="s">
        <v>983</v>
      </c>
      <c r="V2585" s="93" t="s">
        <v>984</v>
      </c>
      <c r="W2585" s="95">
        <v>380</v>
      </c>
      <c r="X2585" s="93"/>
      <c r="Y2585" s="93"/>
      <c r="Z2585" s="93"/>
      <c r="AA2585" s="93"/>
    </row>
    <row r="2586" spans="2:27">
      <c r="B2586" s="10" t="str">
        <f t="shared" si="283"/>
        <v>Intermountain Lift Truck</v>
      </c>
      <c r="C2586" s="10" t="str">
        <f>INDEX('Vendor Dedupe'!F:F,MATCH(B2586,'Vendor Dedupe'!B:B,0))</f>
        <v>Intermountain Lift Truck</v>
      </c>
      <c r="D2586" s="10" t="str">
        <f t="shared" si="284"/>
        <v>Equip Lease - Warehouse</v>
      </c>
      <c r="E2586" s="10" t="str">
        <f t="shared" si="285"/>
        <v>Equip Lease - Warehouse</v>
      </c>
      <c r="F2586" s="111">
        <f t="shared" si="286"/>
        <v>996</v>
      </c>
      <c r="G2586" s="101">
        <f t="shared" si="287"/>
        <v>44735</v>
      </c>
      <c r="H2586" s="10" t="str">
        <f>INDEX('Vendor Map'!D:D,MATCH(C2586,'Vendor Map'!B:B,0))</f>
        <v>Forklifts</v>
      </c>
      <c r="I2586" s="10"/>
      <c r="J2586" s="10" t="str">
        <f>INDEX(Categories!B:B,MATCH(K2586,Categories!C:C,0))</f>
        <v>Real Estate &amp; Facilities</v>
      </c>
      <c r="K2586" s="10" t="str">
        <f t="shared" si="281"/>
        <v>Forklifts</v>
      </c>
      <c r="L2586" s="10"/>
      <c r="M2586" s="103"/>
      <c r="N2586" s="93" t="str">
        <f t="shared" si="282"/>
        <v>Intermountain Lift Truck-160007002-IN-99572--996-44735-Equip Lease - Warehouse</v>
      </c>
      <c r="O2586" s="93">
        <v>99572</v>
      </c>
      <c r="P2586" s="94">
        <v>44735</v>
      </c>
      <c r="Q2586" s="93" t="s">
        <v>3867</v>
      </c>
      <c r="R2586" s="93" t="s">
        <v>281</v>
      </c>
      <c r="S2586" s="93" t="s">
        <v>282</v>
      </c>
      <c r="T2586" s="93" t="s">
        <v>281</v>
      </c>
      <c r="U2586" s="93" t="s">
        <v>983</v>
      </c>
      <c r="V2586" s="93" t="s">
        <v>984</v>
      </c>
      <c r="W2586" s="95">
        <v>996</v>
      </c>
      <c r="X2586" s="93"/>
      <c r="Y2586" s="93"/>
      <c r="Z2586" s="93"/>
      <c r="AA2586" s="93"/>
    </row>
    <row r="2587" spans="2:27">
      <c r="B2587" s="10" t="str">
        <f t="shared" si="283"/>
        <v>Intermountain Lift Truck</v>
      </c>
      <c r="C2587" s="10" t="str">
        <f>INDEX('Vendor Dedupe'!F:F,MATCH(B2587,'Vendor Dedupe'!B:B,0))</f>
        <v>Intermountain Lift Truck</v>
      </c>
      <c r="D2587" s="10" t="str">
        <f t="shared" si="284"/>
        <v>Equip Lease - Warehouse</v>
      </c>
      <c r="E2587" s="10" t="str">
        <f t="shared" si="285"/>
        <v>Equip Lease - Warehouse</v>
      </c>
      <c r="F2587" s="111">
        <f t="shared" si="286"/>
        <v>976</v>
      </c>
      <c r="G2587" s="101">
        <f t="shared" si="287"/>
        <v>44735</v>
      </c>
      <c r="H2587" s="10" t="str">
        <f>INDEX('Vendor Map'!D:D,MATCH(C2587,'Vendor Map'!B:B,0))</f>
        <v>Forklifts</v>
      </c>
      <c r="I2587" s="10"/>
      <c r="J2587" s="10" t="str">
        <f>INDEX(Categories!B:B,MATCH(K2587,Categories!C:C,0))</f>
        <v>Real Estate &amp; Facilities</v>
      </c>
      <c r="K2587" s="10" t="str">
        <f t="shared" si="281"/>
        <v>Forklifts</v>
      </c>
      <c r="L2587" s="10"/>
      <c r="M2587" s="103"/>
      <c r="N2587" s="93" t="str">
        <f t="shared" si="282"/>
        <v>Intermountain Lift Truck-160007004-IN-99568--976-44735-Equip Lease - Warehouse</v>
      </c>
      <c r="O2587" s="93">
        <v>99568</v>
      </c>
      <c r="P2587" s="94">
        <v>44735</v>
      </c>
      <c r="Q2587" s="93" t="s">
        <v>3868</v>
      </c>
      <c r="R2587" s="93" t="s">
        <v>281</v>
      </c>
      <c r="S2587" s="93" t="s">
        <v>282</v>
      </c>
      <c r="T2587" s="93" t="s">
        <v>281</v>
      </c>
      <c r="U2587" s="93" t="s">
        <v>983</v>
      </c>
      <c r="V2587" s="93" t="s">
        <v>984</v>
      </c>
      <c r="W2587" s="95">
        <v>976</v>
      </c>
      <c r="X2587" s="93"/>
      <c r="Y2587" s="93"/>
      <c r="Z2587" s="93"/>
      <c r="AA2587" s="93"/>
    </row>
    <row r="2588" spans="2:27">
      <c r="B2588" s="10" t="str">
        <f t="shared" si="283"/>
        <v>Intermountain Lift Truck</v>
      </c>
      <c r="C2588" s="10" t="str">
        <f>INDEX('Vendor Dedupe'!F:F,MATCH(B2588,'Vendor Dedupe'!B:B,0))</f>
        <v>Intermountain Lift Truck</v>
      </c>
      <c r="D2588" s="10" t="str">
        <f t="shared" si="284"/>
        <v>Equip Lease - Warehouse</v>
      </c>
      <c r="E2588" s="10" t="str">
        <f t="shared" si="285"/>
        <v>Equip Lease - Warehouse</v>
      </c>
      <c r="F2588" s="111">
        <f t="shared" si="286"/>
        <v>2322</v>
      </c>
      <c r="G2588" s="101">
        <f t="shared" si="287"/>
        <v>44735</v>
      </c>
      <c r="H2588" s="10" t="str">
        <f>INDEX('Vendor Map'!D:D,MATCH(C2588,'Vendor Map'!B:B,0))</f>
        <v>Forklifts</v>
      </c>
      <c r="I2588" s="10"/>
      <c r="J2588" s="10" t="str">
        <f>INDEX(Categories!B:B,MATCH(K2588,Categories!C:C,0))</f>
        <v>Real Estate &amp; Facilities</v>
      </c>
      <c r="K2588" s="10" t="str">
        <f t="shared" si="281"/>
        <v>Forklifts</v>
      </c>
      <c r="L2588" s="10"/>
      <c r="M2588" s="103"/>
      <c r="N2588" s="93" t="str">
        <f t="shared" si="282"/>
        <v>Intermountain Lift Truck-160007015-IN-99570--2322-44735-Equip Lease - Warehouse</v>
      </c>
      <c r="O2588" s="93">
        <v>99570</v>
      </c>
      <c r="P2588" s="94">
        <v>44735</v>
      </c>
      <c r="Q2588" s="93" t="s">
        <v>3869</v>
      </c>
      <c r="R2588" s="93" t="s">
        <v>281</v>
      </c>
      <c r="S2588" s="93" t="s">
        <v>282</v>
      </c>
      <c r="T2588" s="93" t="s">
        <v>281</v>
      </c>
      <c r="U2588" s="93" t="s">
        <v>983</v>
      </c>
      <c r="V2588" s="93" t="s">
        <v>984</v>
      </c>
      <c r="W2588" s="95">
        <v>2322</v>
      </c>
      <c r="X2588" s="93"/>
      <c r="Y2588" s="93"/>
      <c r="Z2588" s="93"/>
      <c r="AA2588" s="93"/>
    </row>
    <row r="2589" spans="2:27">
      <c r="B2589" s="10" t="str">
        <f t="shared" si="283"/>
        <v>Intermountain Lift Truck</v>
      </c>
      <c r="C2589" s="10" t="str">
        <f>INDEX('Vendor Dedupe'!F:F,MATCH(B2589,'Vendor Dedupe'!B:B,0))</f>
        <v>Intermountain Lift Truck</v>
      </c>
      <c r="D2589" s="10" t="str">
        <f t="shared" si="284"/>
        <v>Equip Lease - Warehouse</v>
      </c>
      <c r="E2589" s="10" t="str">
        <f t="shared" si="285"/>
        <v>Equip Lease - Warehouse</v>
      </c>
      <c r="F2589" s="111">
        <f t="shared" si="286"/>
        <v>450.34</v>
      </c>
      <c r="G2589" s="101">
        <f t="shared" si="287"/>
        <v>44735</v>
      </c>
      <c r="H2589" s="10" t="str">
        <f>INDEX('Vendor Map'!D:D,MATCH(C2589,'Vendor Map'!B:B,0))</f>
        <v>Forklifts</v>
      </c>
      <c r="I2589" s="10"/>
      <c r="J2589" s="10" t="str">
        <f>INDEX(Categories!B:B,MATCH(K2589,Categories!C:C,0))</f>
        <v>Real Estate &amp; Facilities</v>
      </c>
      <c r="K2589" s="10" t="str">
        <f t="shared" si="281"/>
        <v>Forklifts</v>
      </c>
      <c r="L2589" s="10"/>
      <c r="M2589" s="103"/>
      <c r="N2589" s="93" t="str">
        <f t="shared" si="282"/>
        <v>Intermountain Lift Truck-160007016-IN-99565--450.34-44735-Equip Lease - Warehouse</v>
      </c>
      <c r="O2589" s="93">
        <v>99565</v>
      </c>
      <c r="P2589" s="94">
        <v>44735</v>
      </c>
      <c r="Q2589" s="93" t="s">
        <v>3870</v>
      </c>
      <c r="R2589" s="93" t="s">
        <v>281</v>
      </c>
      <c r="S2589" s="93" t="s">
        <v>282</v>
      </c>
      <c r="T2589" s="93" t="s">
        <v>281</v>
      </c>
      <c r="U2589" s="93" t="s">
        <v>983</v>
      </c>
      <c r="V2589" s="93" t="s">
        <v>984</v>
      </c>
      <c r="W2589" s="95">
        <v>450.34</v>
      </c>
      <c r="X2589" s="93"/>
      <c r="Y2589" s="93"/>
      <c r="Z2589" s="93"/>
      <c r="AA2589" s="93"/>
    </row>
    <row r="2590" spans="2:27">
      <c r="B2590" s="10" t="str">
        <f t="shared" si="283"/>
        <v>Intermountain Lift Truck</v>
      </c>
      <c r="C2590" s="10" t="str">
        <f>INDEX('Vendor Dedupe'!F:F,MATCH(B2590,'Vendor Dedupe'!B:B,0))</f>
        <v>Intermountain Lift Truck</v>
      </c>
      <c r="D2590" s="10" t="str">
        <f t="shared" si="284"/>
        <v>Equip Lease - Warehouse</v>
      </c>
      <c r="E2590" s="10" t="str">
        <f t="shared" si="285"/>
        <v>Equip Lease - Warehouse</v>
      </c>
      <c r="F2590" s="111">
        <f t="shared" si="286"/>
        <v>480</v>
      </c>
      <c r="G2590" s="101">
        <f t="shared" si="287"/>
        <v>44735</v>
      </c>
      <c r="H2590" s="10" t="str">
        <f>INDEX('Vendor Map'!D:D,MATCH(C2590,'Vendor Map'!B:B,0))</f>
        <v>Forklifts</v>
      </c>
      <c r="I2590" s="10"/>
      <c r="J2590" s="10" t="str">
        <f>INDEX(Categories!B:B,MATCH(K2590,Categories!C:C,0))</f>
        <v>Real Estate &amp; Facilities</v>
      </c>
      <c r="K2590" s="10" t="str">
        <f t="shared" si="281"/>
        <v>Forklifts</v>
      </c>
      <c r="L2590" s="10"/>
      <c r="M2590" s="103"/>
      <c r="N2590" s="93" t="str">
        <f t="shared" si="282"/>
        <v>Intermountain Lift Truck-160007019-IN-99566--480-44735-Equip Lease - Warehouse</v>
      </c>
      <c r="O2590" s="93">
        <v>99566</v>
      </c>
      <c r="P2590" s="94">
        <v>44735</v>
      </c>
      <c r="Q2590" s="93" t="s">
        <v>3871</v>
      </c>
      <c r="R2590" s="93" t="s">
        <v>281</v>
      </c>
      <c r="S2590" s="93" t="s">
        <v>282</v>
      </c>
      <c r="T2590" s="93" t="s">
        <v>281</v>
      </c>
      <c r="U2590" s="93" t="s">
        <v>983</v>
      </c>
      <c r="V2590" s="93" t="s">
        <v>984</v>
      </c>
      <c r="W2590" s="95">
        <v>480</v>
      </c>
      <c r="X2590" s="93"/>
      <c r="Y2590" s="93"/>
      <c r="Z2590" s="93"/>
      <c r="AA2590" s="93"/>
    </row>
    <row r="2591" spans="2:27">
      <c r="B2591" s="10" t="str">
        <f t="shared" si="283"/>
        <v>Jeffery Smith</v>
      </c>
      <c r="C2591" s="10" t="str">
        <f>INDEX('Vendor Dedupe'!F:F,MATCH(B2591,'Vendor Dedupe'!B:B,0))</f>
        <v>Jeffery Smith</v>
      </c>
      <c r="D2591" s="10" t="str">
        <f t="shared" si="284"/>
        <v>Supplies - Quality</v>
      </c>
      <c r="E2591" s="10" t="str">
        <f t="shared" si="285"/>
        <v>Supplies - Quality</v>
      </c>
      <c r="F2591" s="111">
        <f t="shared" si="286"/>
        <v>505.95</v>
      </c>
      <c r="G2591" s="101">
        <f t="shared" si="287"/>
        <v>44735</v>
      </c>
      <c r="H2591" s="10" t="str">
        <f>INDEX('Vendor Map'!D:D,MATCH(C2591,'Vendor Map'!B:B,0))</f>
        <v>Unmapped</v>
      </c>
      <c r="I2591" s="10"/>
      <c r="J2591" s="10" t="str">
        <f>INDEX(Categories!B:B,MATCH(K2591,Categories!C:C,0))</f>
        <v>Unaddressable</v>
      </c>
      <c r="K2591" s="10" t="str">
        <f t="shared" si="281"/>
        <v>Unmapped</v>
      </c>
      <c r="L2591" s="10"/>
      <c r="M2591" s="103"/>
      <c r="N2591" s="93" t="str">
        <f t="shared" si="282"/>
        <v>Jeffery Smith-061422-IN-99398--505.95-44735-Supplies - Quality</v>
      </c>
      <c r="O2591" s="93">
        <v>99398</v>
      </c>
      <c r="P2591" s="94">
        <v>44735</v>
      </c>
      <c r="Q2591" s="93" t="s">
        <v>3690</v>
      </c>
      <c r="R2591" s="93" t="s">
        <v>194</v>
      </c>
      <c r="S2591" s="93" t="s">
        <v>195</v>
      </c>
      <c r="T2591" s="93" t="s">
        <v>194</v>
      </c>
      <c r="U2591" s="93" t="s">
        <v>3463</v>
      </c>
      <c r="V2591" s="93" t="s">
        <v>3464</v>
      </c>
      <c r="W2591" s="95">
        <v>505.95</v>
      </c>
      <c r="X2591" s="93"/>
      <c r="Y2591" s="93"/>
      <c r="Z2591" s="93"/>
      <c r="AA2591" s="93"/>
    </row>
    <row r="2592" spans="2:27">
      <c r="B2592" s="10" t="str">
        <f t="shared" si="283"/>
        <v>Jessie Van Beuge</v>
      </c>
      <c r="C2592" s="10" t="str">
        <f>INDEX('Vendor Dedupe'!F:F,MATCH(B2592,'Vendor Dedupe'!B:B,0))</f>
        <v>Jessie Van Beuge</v>
      </c>
      <c r="D2592" s="10" t="str">
        <f t="shared" si="284"/>
        <v>Payroll Payable</v>
      </c>
      <c r="E2592" s="10" t="str">
        <f t="shared" si="285"/>
        <v>Payroll Payable</v>
      </c>
      <c r="F2592" s="111">
        <f t="shared" si="286"/>
        <v>1568.89</v>
      </c>
      <c r="G2592" s="101">
        <f t="shared" si="287"/>
        <v>44735</v>
      </c>
      <c r="H2592" s="10" t="str">
        <f>INDEX('Vendor Map'!D:D,MATCH(C2592,'Vendor Map'!B:B,0))</f>
        <v>Intra-company transfer</v>
      </c>
      <c r="I2592" s="10"/>
      <c r="J2592" s="10" t="str">
        <f>INDEX(Categories!B:B,MATCH(K2592,Categories!C:C,0))</f>
        <v>Unaddressable</v>
      </c>
      <c r="K2592" s="10" t="str">
        <f t="shared" si="281"/>
        <v>Intra-company transfer</v>
      </c>
      <c r="L2592" s="10"/>
      <c r="M2592" s="103"/>
      <c r="N2592" s="93" t="str">
        <f t="shared" si="282"/>
        <v>Jessie Van Beuge-062322-IN-99400--1568.89-44735-Payroll Payable</v>
      </c>
      <c r="O2592" s="93">
        <v>99400</v>
      </c>
      <c r="P2592" s="94">
        <v>44735</v>
      </c>
      <c r="Q2592" s="93" t="s">
        <v>3872</v>
      </c>
      <c r="R2592" s="93" t="s">
        <v>437</v>
      </c>
      <c r="S2592" s="93" t="s">
        <v>438</v>
      </c>
      <c r="T2592" s="93" t="s">
        <v>437</v>
      </c>
      <c r="U2592" s="93" t="s">
        <v>3873</v>
      </c>
      <c r="V2592" s="93" t="s">
        <v>3874</v>
      </c>
      <c r="W2592" s="95">
        <v>1568.89</v>
      </c>
      <c r="X2592" s="93"/>
      <c r="Y2592" s="93"/>
      <c r="Z2592" s="93"/>
      <c r="AA2592" s="93" t="s">
        <v>211</v>
      </c>
    </row>
    <row r="2593" spans="2:27">
      <c r="B2593" s="10" t="str">
        <f t="shared" si="283"/>
        <v>Kimball Midwest</v>
      </c>
      <c r="C2593" s="10" t="str">
        <f>INDEX('Vendor Dedupe'!F:F,MATCH(B2593,'Vendor Dedupe'!B:B,0))</f>
        <v>Kimball Midwest</v>
      </c>
      <c r="D2593" s="10" t="str">
        <f t="shared" si="284"/>
        <v>Machinery Supplies &amp; Maintenance</v>
      </c>
      <c r="E2593" s="10" t="str">
        <f t="shared" si="285"/>
        <v>Machinery Supplies &amp; Maintenance</v>
      </c>
      <c r="F2593" s="111">
        <f t="shared" si="286"/>
        <v>1171.48</v>
      </c>
      <c r="G2593" s="101">
        <f t="shared" si="287"/>
        <v>44735</v>
      </c>
      <c r="H2593" s="10" t="str">
        <f>INDEX('Vendor Map'!D:D,MATCH(C2593,'Vendor Map'!B:B,0))</f>
        <v>General Industrial Supplies</v>
      </c>
      <c r="I2593" s="10"/>
      <c r="J2593" s="10" t="str">
        <f>INDEX(Categories!B:B,MATCH(K2593,Categories!C:C,0))</f>
        <v>MRO</v>
      </c>
      <c r="K2593" s="10" t="str">
        <f t="shared" si="281"/>
        <v>General Industrial Supplies</v>
      </c>
      <c r="L2593" s="10"/>
      <c r="M2593" s="103"/>
      <c r="N2593" s="93" t="str">
        <f t="shared" si="282"/>
        <v>Kimball Midwest-100056723-IN-100647--1171.48-44735-Machinery Supplies &amp; Maintenance</v>
      </c>
      <c r="O2593" s="93">
        <v>100647</v>
      </c>
      <c r="P2593" s="94">
        <v>44735</v>
      </c>
      <c r="Q2593" s="93" t="s">
        <v>3875</v>
      </c>
      <c r="R2593" s="93" t="s">
        <v>389</v>
      </c>
      <c r="S2593" s="93" t="s">
        <v>390</v>
      </c>
      <c r="T2593" s="93" t="s">
        <v>389</v>
      </c>
      <c r="U2593" s="93" t="s">
        <v>1095</v>
      </c>
      <c r="V2593" s="93" t="s">
        <v>1096</v>
      </c>
      <c r="W2593" s="95">
        <v>1171.48</v>
      </c>
      <c r="X2593" s="93"/>
      <c r="Y2593" s="93"/>
      <c r="Z2593" s="93"/>
      <c r="AA2593" s="93"/>
    </row>
    <row r="2594" spans="2:27">
      <c r="B2594" s="10" t="str">
        <f t="shared" si="283"/>
        <v>Mcmaster Carr</v>
      </c>
      <c r="C2594" s="10" t="str">
        <f>INDEX('Vendor Dedupe'!F:F,MATCH(B2594,'Vendor Dedupe'!B:B,0))</f>
        <v>Mcmaster Carr</v>
      </c>
      <c r="D2594" s="10" t="str">
        <f t="shared" si="284"/>
        <v>Machinery Supplies &amp; Maintenance</v>
      </c>
      <c r="E2594" s="10" t="str">
        <f t="shared" si="285"/>
        <v>Machinery Supplies &amp; Maintenance</v>
      </c>
      <c r="F2594" s="111">
        <f t="shared" si="286"/>
        <v>130.56</v>
      </c>
      <c r="G2594" s="101">
        <f t="shared" si="287"/>
        <v>44735</v>
      </c>
      <c r="H2594" s="10" t="str">
        <f>INDEX('Vendor Map'!D:D,MATCH(C2594,'Vendor Map'!B:B,0))</f>
        <v>General Industrial Supplies</v>
      </c>
      <c r="I2594" s="10"/>
      <c r="J2594" s="10" t="str">
        <f>INDEX(Categories!B:B,MATCH(K2594,Categories!C:C,0))</f>
        <v>MRO</v>
      </c>
      <c r="K2594" s="10" t="str">
        <f t="shared" si="281"/>
        <v>General Industrial Supplies</v>
      </c>
      <c r="L2594" s="10"/>
      <c r="M2594" s="103"/>
      <c r="N2594" s="93" t="str">
        <f t="shared" si="282"/>
        <v>Mcmaster Carr-80321036-IN-99788--130.56-44735-Machinery Supplies &amp; Maintenance</v>
      </c>
      <c r="O2594" s="93">
        <v>99788</v>
      </c>
      <c r="P2594" s="94">
        <v>44735</v>
      </c>
      <c r="Q2594" s="93" t="s">
        <v>3876</v>
      </c>
      <c r="R2594" s="93" t="s">
        <v>389</v>
      </c>
      <c r="S2594" s="93" t="s">
        <v>390</v>
      </c>
      <c r="T2594" s="93" t="s">
        <v>389</v>
      </c>
      <c r="U2594" s="93" t="s">
        <v>441</v>
      </c>
      <c r="V2594" s="93" t="s">
        <v>442</v>
      </c>
      <c r="W2594" s="95">
        <v>130.56</v>
      </c>
      <c r="X2594" s="93"/>
      <c r="Y2594" s="93"/>
      <c r="Z2594" s="93"/>
      <c r="AA2594" s="93"/>
    </row>
    <row r="2595" spans="2:27">
      <c r="B2595" s="10" t="str">
        <f t="shared" si="283"/>
        <v>Mespack Packaging Machinery</v>
      </c>
      <c r="C2595" s="10" t="str">
        <f>INDEX('Vendor Dedupe'!F:F,MATCH(B2595,'Vendor Dedupe'!B:B,0))</f>
        <v>Mespack Packaging Machinery</v>
      </c>
      <c r="D2595" s="10" t="str">
        <f t="shared" si="284"/>
        <v>Female Knob</v>
      </c>
      <c r="E2595" s="10" t="str">
        <f t="shared" si="285"/>
        <v>Machinery Supplies &amp; Maintenance</v>
      </c>
      <c r="F2595" s="111">
        <f t="shared" si="286"/>
        <v>18.079999999999998</v>
      </c>
      <c r="G2595" s="101">
        <f t="shared" si="287"/>
        <v>44735</v>
      </c>
      <c r="H2595" s="10" t="str">
        <f>INDEX('Vendor Map'!D:D,MATCH(C2595,'Vendor Map'!B:B,0))</f>
        <v>Food Packing Equipment</v>
      </c>
      <c r="I2595" s="10"/>
      <c r="J2595" s="10" t="str">
        <f>INDEX(Categories!B:B,MATCH(K2595,Categories!C:C,0))</f>
        <v>COGS - EQUIPMENT</v>
      </c>
      <c r="K2595" s="10" t="str">
        <f t="shared" si="281"/>
        <v>Food Packing Equipment</v>
      </c>
      <c r="L2595" s="10"/>
      <c r="M2595" s="103"/>
      <c r="N2595" s="93" t="str">
        <f t="shared" si="282"/>
        <v>Mespack Packaging Machinery-2206408-IN-100005-PO-0000030990-18.08-44735-Female Knob</v>
      </c>
      <c r="O2595" s="93">
        <v>100005</v>
      </c>
      <c r="P2595" s="94">
        <v>44735</v>
      </c>
      <c r="Q2595" s="93" t="s">
        <v>3877</v>
      </c>
      <c r="R2595" s="93" t="s">
        <v>3878</v>
      </c>
      <c r="S2595" s="93" t="s">
        <v>390</v>
      </c>
      <c r="T2595" s="93" t="s">
        <v>389</v>
      </c>
      <c r="U2595" s="93" t="s">
        <v>1628</v>
      </c>
      <c r="V2595" s="93" t="s">
        <v>1629</v>
      </c>
      <c r="W2595" s="95">
        <v>18.079999999999998</v>
      </c>
      <c r="X2595" s="93" t="s">
        <v>3879</v>
      </c>
      <c r="Y2595" s="93">
        <v>4</v>
      </c>
      <c r="Z2595" s="93"/>
      <c r="AA2595" s="93"/>
    </row>
    <row r="2596" spans="2:27">
      <c r="B2596" s="10" t="str">
        <f t="shared" si="283"/>
        <v>Mespack Packaging Machinery</v>
      </c>
      <c r="C2596" s="10" t="str">
        <f>INDEX('Vendor Dedupe'!F:F,MATCH(B2596,'Vendor Dedupe'!B:B,0))</f>
        <v>Mespack Packaging Machinery</v>
      </c>
      <c r="D2596" s="10" t="str">
        <f t="shared" si="284"/>
        <v>Shaft 21.07.0.03.05.0</v>
      </c>
      <c r="E2596" s="10" t="str">
        <f t="shared" si="285"/>
        <v>Machinery Supplies &amp; Maintenance</v>
      </c>
      <c r="F2596" s="111">
        <f t="shared" si="286"/>
        <v>55.4</v>
      </c>
      <c r="G2596" s="101">
        <f t="shared" si="287"/>
        <v>44735</v>
      </c>
      <c r="H2596" s="10" t="str">
        <f>INDEX('Vendor Map'!D:D,MATCH(C2596,'Vendor Map'!B:B,0))</f>
        <v>Food Packing Equipment</v>
      </c>
      <c r="I2596" s="10"/>
      <c r="J2596" s="10" t="str">
        <f>INDEX(Categories!B:B,MATCH(K2596,Categories!C:C,0))</f>
        <v>COGS - EQUIPMENT</v>
      </c>
      <c r="K2596" s="10" t="str">
        <f t="shared" si="281"/>
        <v>Food Packing Equipment</v>
      </c>
      <c r="L2596" s="10"/>
      <c r="M2596" s="103"/>
      <c r="N2596" s="93" t="str">
        <f t="shared" si="282"/>
        <v>Mespack Packaging Machinery-2206408-IN-100005-PO-0000030990-55.4-44735-Shaft 21.07.0.03.05.0</v>
      </c>
      <c r="O2596" s="93">
        <v>100005</v>
      </c>
      <c r="P2596" s="94">
        <v>44735</v>
      </c>
      <c r="Q2596" s="93" t="s">
        <v>3877</v>
      </c>
      <c r="R2596" s="93" t="s">
        <v>3880</v>
      </c>
      <c r="S2596" s="93" t="s">
        <v>390</v>
      </c>
      <c r="T2596" s="93" t="s">
        <v>389</v>
      </c>
      <c r="U2596" s="93" t="s">
        <v>1628</v>
      </c>
      <c r="V2596" s="93" t="s">
        <v>1629</v>
      </c>
      <c r="W2596" s="95">
        <v>55.4</v>
      </c>
      <c r="X2596" s="93" t="s">
        <v>3879</v>
      </c>
      <c r="Y2596" s="93">
        <v>6</v>
      </c>
      <c r="Z2596" s="93"/>
      <c r="AA2596" s="93"/>
    </row>
    <row r="2597" spans="2:27">
      <c r="B2597" s="10" t="str">
        <f t="shared" si="283"/>
        <v>Mespack Packaging Machinery</v>
      </c>
      <c r="C2597" s="10" t="str">
        <f>INDEX('Vendor Dedupe'!F:F,MATCH(B2597,'Vendor Dedupe'!B:B,0))</f>
        <v>Mespack Packaging Machinery</v>
      </c>
      <c r="D2597" s="10" t="str">
        <f t="shared" si="284"/>
        <v>Shaft 016x78 N.01.169</v>
      </c>
      <c r="E2597" s="10" t="str">
        <f t="shared" si="285"/>
        <v>Machinery Supplies &amp; Maintenance</v>
      </c>
      <c r="F2597" s="111">
        <f t="shared" si="286"/>
        <v>70.52</v>
      </c>
      <c r="G2597" s="101">
        <f t="shared" si="287"/>
        <v>44735</v>
      </c>
      <c r="H2597" s="10" t="str">
        <f>INDEX('Vendor Map'!D:D,MATCH(C2597,'Vendor Map'!B:B,0))</f>
        <v>Food Packing Equipment</v>
      </c>
      <c r="I2597" s="10"/>
      <c r="J2597" s="10" t="str">
        <f>INDEX(Categories!B:B,MATCH(K2597,Categories!C:C,0))</f>
        <v>COGS - EQUIPMENT</v>
      </c>
      <c r="K2597" s="10" t="str">
        <f t="shared" si="281"/>
        <v>Food Packing Equipment</v>
      </c>
      <c r="L2597" s="10"/>
      <c r="M2597" s="103"/>
      <c r="N2597" s="93" t="str">
        <f t="shared" si="282"/>
        <v>Mespack Packaging Machinery-2206408-IN-100005-PO-0000030990-70.52-44735-Shaft 016x78 N.01.169</v>
      </c>
      <c r="O2597" s="93">
        <v>100005</v>
      </c>
      <c r="P2597" s="94">
        <v>44735</v>
      </c>
      <c r="Q2597" s="93" t="s">
        <v>3877</v>
      </c>
      <c r="R2597" s="93" t="s">
        <v>3881</v>
      </c>
      <c r="S2597" s="93" t="s">
        <v>390</v>
      </c>
      <c r="T2597" s="93" t="s">
        <v>389</v>
      </c>
      <c r="U2597" s="93" t="s">
        <v>1628</v>
      </c>
      <c r="V2597" s="93" t="s">
        <v>1629</v>
      </c>
      <c r="W2597" s="95">
        <v>70.52</v>
      </c>
      <c r="X2597" s="93" t="s">
        <v>3879</v>
      </c>
      <c r="Y2597" s="93">
        <v>1</v>
      </c>
      <c r="Z2597" s="93"/>
      <c r="AA2597" s="93"/>
    </row>
    <row r="2598" spans="2:27">
      <c r="B2598" s="10" t="str">
        <f t="shared" si="283"/>
        <v>Mespack Packaging Machinery</v>
      </c>
      <c r="C2598" s="10" t="str">
        <f>INDEX('Vendor Dedupe'!F:F,MATCH(B2598,'Vendor Dedupe'!B:B,0))</f>
        <v>Mespack Packaging Machinery</v>
      </c>
      <c r="D2598" s="10" t="str">
        <f t="shared" si="284"/>
        <v>Rod M-8 N.02.045</v>
      </c>
      <c r="E2598" s="10" t="str">
        <f t="shared" si="285"/>
        <v>Machinery Supplies &amp; Maintenance</v>
      </c>
      <c r="F2598" s="111">
        <f t="shared" si="286"/>
        <v>105.6</v>
      </c>
      <c r="G2598" s="101">
        <f t="shared" si="287"/>
        <v>44735</v>
      </c>
      <c r="H2598" s="10" t="str">
        <f>INDEX('Vendor Map'!D:D,MATCH(C2598,'Vendor Map'!B:B,0))</f>
        <v>Food Packing Equipment</v>
      </c>
      <c r="I2598" s="10"/>
      <c r="J2598" s="10" t="str">
        <f>INDEX(Categories!B:B,MATCH(K2598,Categories!C:C,0))</f>
        <v>COGS - EQUIPMENT</v>
      </c>
      <c r="K2598" s="10" t="str">
        <f t="shared" si="281"/>
        <v>Food Packing Equipment</v>
      </c>
      <c r="L2598" s="10"/>
      <c r="M2598" s="103"/>
      <c r="N2598" s="93" t="str">
        <f t="shared" si="282"/>
        <v>Mespack Packaging Machinery-2206408-IN-100005-PO-0000030990-105.6-44735-Rod M-8 N.02.045</v>
      </c>
      <c r="O2598" s="93">
        <v>100005</v>
      </c>
      <c r="P2598" s="94">
        <v>44735</v>
      </c>
      <c r="Q2598" s="93" t="s">
        <v>3877</v>
      </c>
      <c r="R2598" s="93" t="s">
        <v>3882</v>
      </c>
      <c r="S2598" s="93" t="s">
        <v>390</v>
      </c>
      <c r="T2598" s="93" t="s">
        <v>389</v>
      </c>
      <c r="U2598" s="93" t="s">
        <v>1628</v>
      </c>
      <c r="V2598" s="93" t="s">
        <v>1629</v>
      </c>
      <c r="W2598" s="95">
        <v>105.6</v>
      </c>
      <c r="X2598" s="93" t="s">
        <v>3879</v>
      </c>
      <c r="Y2598" s="93">
        <v>2</v>
      </c>
      <c r="Z2598" s="93"/>
      <c r="AA2598" s="93"/>
    </row>
    <row r="2599" spans="2:27">
      <c r="B2599" s="10" t="str">
        <f t="shared" si="283"/>
        <v>Mespack Packaging Machinery</v>
      </c>
      <c r="C2599" s="10" t="str">
        <f>INDEX('Vendor Dedupe'!F:F,MATCH(B2599,'Vendor Dedupe'!B:B,0))</f>
        <v>Mespack Packaging Machinery</v>
      </c>
      <c r="D2599" s="10" t="str">
        <f t="shared" si="284"/>
        <v>Shaft 21.07.0.03.03.0</v>
      </c>
      <c r="E2599" s="10" t="str">
        <f t="shared" si="285"/>
        <v>Machinery Supplies &amp; Maintenance</v>
      </c>
      <c r="F2599" s="111">
        <f t="shared" si="286"/>
        <v>126.56</v>
      </c>
      <c r="G2599" s="101">
        <f t="shared" si="287"/>
        <v>44735</v>
      </c>
      <c r="H2599" s="10" t="str">
        <f>INDEX('Vendor Map'!D:D,MATCH(C2599,'Vendor Map'!B:B,0))</f>
        <v>Food Packing Equipment</v>
      </c>
      <c r="I2599" s="10"/>
      <c r="J2599" s="10" t="str">
        <f>INDEX(Categories!B:B,MATCH(K2599,Categories!C:C,0))</f>
        <v>COGS - EQUIPMENT</v>
      </c>
      <c r="K2599" s="10" t="str">
        <f t="shared" si="281"/>
        <v>Food Packing Equipment</v>
      </c>
      <c r="L2599" s="10"/>
      <c r="M2599" s="103"/>
      <c r="N2599" s="93" t="str">
        <f t="shared" si="282"/>
        <v>Mespack Packaging Machinery-2206408-IN-100005-PO-0000030990-126.56-44735-Shaft 21.07.0.03.03.0</v>
      </c>
      <c r="O2599" s="93">
        <v>100005</v>
      </c>
      <c r="P2599" s="94">
        <v>44735</v>
      </c>
      <c r="Q2599" s="93" t="s">
        <v>3877</v>
      </c>
      <c r="R2599" s="93" t="s">
        <v>3883</v>
      </c>
      <c r="S2599" s="93" t="s">
        <v>390</v>
      </c>
      <c r="T2599" s="93" t="s">
        <v>389</v>
      </c>
      <c r="U2599" s="93" t="s">
        <v>1628</v>
      </c>
      <c r="V2599" s="93" t="s">
        <v>1629</v>
      </c>
      <c r="W2599" s="95">
        <v>126.56</v>
      </c>
      <c r="X2599" s="93" t="s">
        <v>3879</v>
      </c>
      <c r="Y2599" s="93">
        <v>5</v>
      </c>
      <c r="Z2599" s="93"/>
      <c r="AA2599" s="93"/>
    </row>
    <row r="2600" spans="2:27">
      <c r="B2600" s="10" t="str">
        <f t="shared" si="283"/>
        <v>Mespack Packaging Machinery</v>
      </c>
      <c r="C2600" s="10" t="str">
        <f>INDEX('Vendor Dedupe'!F:F,MATCH(B2600,'Vendor Dedupe'!B:B,0))</f>
        <v>Mespack Packaging Machinery</v>
      </c>
      <c r="D2600" s="10" t="str">
        <f t="shared" si="284"/>
        <v>Front Jaw 21.08.0.01.21.0</v>
      </c>
      <c r="E2600" s="10" t="str">
        <f t="shared" si="285"/>
        <v>Machinery Supplies &amp; Maintenance</v>
      </c>
      <c r="F2600" s="111">
        <f t="shared" si="286"/>
        <v>290.64</v>
      </c>
      <c r="G2600" s="101">
        <f t="shared" si="287"/>
        <v>44735</v>
      </c>
      <c r="H2600" s="10" t="str">
        <f>INDEX('Vendor Map'!D:D,MATCH(C2600,'Vendor Map'!B:B,0))</f>
        <v>Food Packing Equipment</v>
      </c>
      <c r="I2600" s="10"/>
      <c r="J2600" s="10" t="str">
        <f>INDEX(Categories!B:B,MATCH(K2600,Categories!C:C,0))</f>
        <v>COGS - EQUIPMENT</v>
      </c>
      <c r="K2600" s="10" t="str">
        <f t="shared" si="281"/>
        <v>Food Packing Equipment</v>
      </c>
      <c r="L2600" s="10"/>
      <c r="M2600" s="103"/>
      <c r="N2600" s="93" t="str">
        <f t="shared" si="282"/>
        <v>Mespack Packaging Machinery-2206408-IN-100005-PO-0000030990-290.64-44735-Front Jaw 21.08.0.01.21.0</v>
      </c>
      <c r="O2600" s="93">
        <v>100005</v>
      </c>
      <c r="P2600" s="94">
        <v>44735</v>
      </c>
      <c r="Q2600" s="93" t="s">
        <v>3877</v>
      </c>
      <c r="R2600" s="93" t="s">
        <v>3884</v>
      </c>
      <c r="S2600" s="93" t="s">
        <v>390</v>
      </c>
      <c r="T2600" s="93" t="s">
        <v>389</v>
      </c>
      <c r="U2600" s="93" t="s">
        <v>1628</v>
      </c>
      <c r="V2600" s="93" t="s">
        <v>1629</v>
      </c>
      <c r="W2600" s="95">
        <v>290.64</v>
      </c>
      <c r="X2600" s="93" t="s">
        <v>3879</v>
      </c>
      <c r="Y2600" s="93">
        <v>3</v>
      </c>
      <c r="Z2600" s="93"/>
      <c r="AA2600" s="93"/>
    </row>
    <row r="2601" spans="2:27">
      <c r="B2601" s="10" t="str">
        <f t="shared" si="283"/>
        <v>Mespack Packaging Machinery</v>
      </c>
      <c r="C2601" s="10" t="str">
        <f>INDEX('Vendor Dedupe'!F:F,MATCH(B2601,'Vendor Dedupe'!B:B,0))</f>
        <v>Mespack Packaging Machinery</v>
      </c>
      <c r="D2601" s="10" t="str">
        <f t="shared" si="284"/>
        <v>Square Tube</v>
      </c>
      <c r="E2601" s="10" t="str">
        <f t="shared" si="285"/>
        <v>Machinery Supplies &amp; Maintenance</v>
      </c>
      <c r="F2601" s="111">
        <f t="shared" si="286"/>
        <v>308.52</v>
      </c>
      <c r="G2601" s="101">
        <f t="shared" si="287"/>
        <v>44735</v>
      </c>
      <c r="H2601" s="10" t="str">
        <f>INDEX('Vendor Map'!D:D,MATCH(C2601,'Vendor Map'!B:B,0))</f>
        <v>Food Packing Equipment</v>
      </c>
      <c r="I2601" s="10"/>
      <c r="J2601" s="10" t="str">
        <f>INDEX(Categories!B:B,MATCH(K2601,Categories!C:C,0))</f>
        <v>COGS - EQUIPMENT</v>
      </c>
      <c r="K2601" s="10" t="str">
        <f t="shared" si="281"/>
        <v>Food Packing Equipment</v>
      </c>
      <c r="L2601" s="10"/>
      <c r="M2601" s="103"/>
      <c r="N2601" s="93" t="str">
        <f t="shared" si="282"/>
        <v>Mespack Packaging Machinery-2206408-IN-100005-PO-0000030990-308.52-44735-Square Tube</v>
      </c>
      <c r="O2601" s="93">
        <v>100005</v>
      </c>
      <c r="P2601" s="94">
        <v>44735</v>
      </c>
      <c r="Q2601" s="93" t="s">
        <v>3877</v>
      </c>
      <c r="R2601" s="93" t="s">
        <v>3885</v>
      </c>
      <c r="S2601" s="93" t="s">
        <v>390</v>
      </c>
      <c r="T2601" s="93" t="s">
        <v>389</v>
      </c>
      <c r="U2601" s="93" t="s">
        <v>1628</v>
      </c>
      <c r="V2601" s="93" t="s">
        <v>1629</v>
      </c>
      <c r="W2601" s="95">
        <v>308.52</v>
      </c>
      <c r="X2601" s="93" t="s">
        <v>3879</v>
      </c>
      <c r="Y2601" s="93">
        <v>7</v>
      </c>
      <c r="Z2601" s="93"/>
      <c r="AA2601" s="93"/>
    </row>
    <row r="2602" spans="2:27">
      <c r="B2602" s="10" t="str">
        <f t="shared" si="283"/>
        <v>Pacific Bridge Advisors</v>
      </c>
      <c r="C2602" s="10" t="str">
        <f>INDEX('Vendor Dedupe'!F:F,MATCH(B2602,'Vendor Dedupe'!B:B,0))</f>
        <v>Pacific Bridge Advisors</v>
      </c>
      <c r="D2602" s="10" t="str">
        <f t="shared" si="284"/>
        <v>12cc Scoop 4" for OptiGreens</v>
      </c>
      <c r="E2602" s="10" t="str">
        <f t="shared" si="285"/>
        <v>Inventory - Raw Goods</v>
      </c>
      <c r="F2602" s="111">
        <f t="shared" si="286"/>
        <v>9027.2000000000007</v>
      </c>
      <c r="G2602" s="101">
        <f t="shared" si="287"/>
        <v>44735</v>
      </c>
      <c r="H2602" s="10" t="str">
        <f>INDEX('Vendor Map'!D:D,MATCH(C2602,'Vendor Map'!B:B,0))</f>
        <v>Advisory &amp; Management Consulting</v>
      </c>
      <c r="I2602" s="10"/>
      <c r="J2602" s="10" t="str">
        <f>INDEX(Categories!B:B,MATCH(K2602,Categories!C:C,0))</f>
        <v>Professional Services</v>
      </c>
      <c r="K2602" s="10" t="str">
        <f t="shared" si="281"/>
        <v>Advisory &amp; Management Consulting</v>
      </c>
      <c r="L2602" s="10"/>
      <c r="M2602" s="103"/>
      <c r="N2602" s="93" t="str">
        <f t="shared" si="282"/>
        <v>Pacific Bridge Advisors-3371-IN-99490-PO-0000030502-9027.2-44735-12cc Scoop 4" for OptiGreens</v>
      </c>
      <c r="O2602" s="93">
        <v>99490</v>
      </c>
      <c r="P2602" s="94">
        <v>44735</v>
      </c>
      <c r="Q2602" s="93" t="s">
        <v>3886</v>
      </c>
      <c r="R2602" s="93" t="s">
        <v>636</v>
      </c>
      <c r="S2602" s="93" t="s">
        <v>252</v>
      </c>
      <c r="T2602" s="93" t="s">
        <v>253</v>
      </c>
      <c r="U2602" s="93" t="s">
        <v>445</v>
      </c>
      <c r="V2602" s="93" t="s">
        <v>446</v>
      </c>
      <c r="W2602" s="95">
        <v>9027.2000000000007</v>
      </c>
      <c r="X2602" s="93" t="s">
        <v>3887</v>
      </c>
      <c r="Y2602" s="93">
        <v>1</v>
      </c>
      <c r="Z2602" s="93"/>
      <c r="AA2602" s="93"/>
    </row>
    <row r="2603" spans="2:27">
      <c r="B2603" s="10" t="str">
        <f t="shared" si="283"/>
        <v>Pasta Montana</v>
      </c>
      <c r="C2603" s="10" t="str">
        <f>INDEX('Vendor Dedupe'!F:F,MATCH(B2603,'Vendor Dedupe'!B:B,0))</f>
        <v>Pasta Montana</v>
      </c>
      <c r="D2603" s="10" t="str">
        <f t="shared" si="284"/>
        <v>Pasta Lasagna Bits</v>
      </c>
      <c r="E2603" s="10" t="str">
        <f t="shared" si="285"/>
        <v>Inventory - Raw Goods</v>
      </c>
      <c r="F2603" s="111">
        <f t="shared" si="286"/>
        <v>27590.6</v>
      </c>
      <c r="G2603" s="101">
        <f t="shared" si="287"/>
        <v>44735</v>
      </c>
      <c r="H2603" s="10" t="str">
        <f>INDEX('Vendor Map'!D:D,MATCH(C2603,'Vendor Map'!B:B,0))</f>
        <v>PASTA</v>
      </c>
      <c r="I2603" s="10"/>
      <c r="J2603" s="10" t="str">
        <f>INDEX(Categories!B:B,MATCH(K2603,Categories!C:C,0))</f>
        <v>COGS - FOODS</v>
      </c>
      <c r="K2603" s="10" t="str">
        <f t="shared" si="281"/>
        <v>PASTA</v>
      </c>
      <c r="L2603" s="10"/>
      <c r="M2603" s="103"/>
      <c r="N2603" s="93" t="str">
        <f t="shared" si="282"/>
        <v>Pasta Montana-23107-IN-104663-PO-0000030309-27590.6-44735-Pasta Lasagna Bits</v>
      </c>
      <c r="O2603" s="93">
        <v>104663</v>
      </c>
      <c r="P2603" s="94">
        <v>44735</v>
      </c>
      <c r="Q2603" s="93" t="s">
        <v>3888</v>
      </c>
      <c r="R2603" s="93" t="s">
        <v>449</v>
      </c>
      <c r="S2603" s="93" t="s">
        <v>252</v>
      </c>
      <c r="T2603" s="93" t="s">
        <v>253</v>
      </c>
      <c r="U2603" s="93" t="s">
        <v>450</v>
      </c>
      <c r="V2603" s="93" t="s">
        <v>451</v>
      </c>
      <c r="W2603" s="95">
        <v>27590.6</v>
      </c>
      <c r="X2603" s="93" t="s">
        <v>3889</v>
      </c>
      <c r="Y2603" s="93">
        <v>1</v>
      </c>
      <c r="Z2603" s="93"/>
      <c r="AA2603" s="93"/>
    </row>
    <row r="2604" spans="2:27">
      <c r="B2604" s="10" t="str">
        <f t="shared" si="283"/>
        <v>Sensory Effects</v>
      </c>
      <c r="C2604" s="10" t="str">
        <f>INDEX('Vendor Dedupe'!F:F,MATCH(B2604,'Vendor Dedupe'!B:B,0))</f>
        <v>Sensory Effects</v>
      </c>
      <c r="D2604" s="10" t="str">
        <f t="shared" si="284"/>
        <v>Creamer Quality 3301 Stock - WI</v>
      </c>
      <c r="E2604" s="10" t="str">
        <f t="shared" si="285"/>
        <v>Inventory - Raw Goods</v>
      </c>
      <c r="F2604" s="111">
        <f t="shared" si="286"/>
        <v>53600</v>
      </c>
      <c r="G2604" s="101">
        <f t="shared" si="287"/>
        <v>44735</v>
      </c>
      <c r="H2604" s="10" t="str">
        <f>INDEX('Vendor Map'!D:D,MATCH(C2604,'Vendor Map'!B:B,0))</f>
        <v>OILS</v>
      </c>
      <c r="I2604" s="10"/>
      <c r="J2604" s="10" t="str">
        <f>INDEX(Categories!B:B,MATCH(K2604,Categories!C:C,0))</f>
        <v>COGS - OILS</v>
      </c>
      <c r="K2604" s="10" t="str">
        <f t="shared" si="281"/>
        <v>OILS</v>
      </c>
      <c r="L2604" s="10"/>
      <c r="M2604" s="103"/>
      <c r="N2604" s="93" t="str">
        <f t="shared" si="282"/>
        <v>Sensory Effects-INV0030912-IN-99493-PO-0000030005-53600-44735-Creamer Quality 3301 Stock - WI</v>
      </c>
      <c r="O2604" s="93">
        <v>99493</v>
      </c>
      <c r="P2604" s="94">
        <v>44735</v>
      </c>
      <c r="Q2604" s="93" t="s">
        <v>3890</v>
      </c>
      <c r="R2604" s="93" t="s">
        <v>2575</v>
      </c>
      <c r="S2604" s="93" t="s">
        <v>252</v>
      </c>
      <c r="T2604" s="93" t="s">
        <v>253</v>
      </c>
      <c r="U2604" s="93" t="s">
        <v>325</v>
      </c>
      <c r="V2604" s="93" t="s">
        <v>326</v>
      </c>
      <c r="W2604" s="95">
        <v>53600</v>
      </c>
      <c r="X2604" s="93" t="s">
        <v>3891</v>
      </c>
      <c r="Y2604" s="93">
        <v>1</v>
      </c>
      <c r="Z2604" s="93"/>
      <c r="AA2604" s="93"/>
    </row>
    <row r="2605" spans="2:27">
      <c r="B2605" s="10" t="str">
        <f t="shared" si="283"/>
        <v>Spee-Dee Packaging Machinery</v>
      </c>
      <c r="C2605" s="10" t="str">
        <f>INDEX('Vendor Dedupe'!F:F,MATCH(B2605,'Vendor Dedupe'!B:B,0))</f>
        <v>Spee-Dee Packaging Machinery</v>
      </c>
      <c r="D2605" s="10" t="str">
        <f t="shared" si="284"/>
        <v>3.5S 3.50INOD x.065Wall S/S Cup Stock</v>
      </c>
      <c r="E2605" s="10" t="str">
        <f t="shared" si="285"/>
        <v>Supplies - Production</v>
      </c>
      <c r="F2605" s="111">
        <f t="shared" si="286"/>
        <v>123.37</v>
      </c>
      <c r="G2605" s="101">
        <f t="shared" si="287"/>
        <v>44735</v>
      </c>
      <c r="H2605" s="10" t="str">
        <f>INDEX('Vendor Map'!D:D,MATCH(C2605,'Vendor Map'!B:B,0))</f>
        <v>Food Packing Equipment</v>
      </c>
      <c r="I2605" s="10"/>
      <c r="J2605" s="10" t="str">
        <f>INDEX(Categories!B:B,MATCH(K2605,Categories!C:C,0))</f>
        <v>COGS - EQUIPMENT</v>
      </c>
      <c r="K2605" s="10" t="str">
        <f t="shared" si="281"/>
        <v>Food Packing Equipment</v>
      </c>
      <c r="L2605" s="10"/>
      <c r="M2605" s="103"/>
      <c r="N2605" s="93" t="str">
        <f t="shared" si="282"/>
        <v>Spee-Dee Packaging Machinery-56864-IN-100238-PO-0000030406-123.37-44735-3.5S 3.50INOD x.065Wall S/S Cup Stock</v>
      </c>
      <c r="O2605" s="93">
        <v>100238</v>
      </c>
      <c r="P2605" s="94">
        <v>44735</v>
      </c>
      <c r="Q2605" s="93" t="s">
        <v>3892</v>
      </c>
      <c r="R2605" s="93" t="s">
        <v>3893</v>
      </c>
      <c r="S2605" s="93" t="s">
        <v>417</v>
      </c>
      <c r="T2605" s="93" t="s">
        <v>418</v>
      </c>
      <c r="U2605" s="93" t="s">
        <v>3894</v>
      </c>
      <c r="V2605" s="93" t="s">
        <v>3895</v>
      </c>
      <c r="W2605" s="95">
        <v>123.37</v>
      </c>
      <c r="X2605" s="93" t="s">
        <v>3896</v>
      </c>
      <c r="Y2605" s="93">
        <v>3</v>
      </c>
      <c r="Z2605" s="93"/>
      <c r="AA2605" s="93"/>
    </row>
    <row r="2606" spans="2:27">
      <c r="B2606" s="10" t="str">
        <f t="shared" si="283"/>
        <v>Spee-Dee Packaging Machinery</v>
      </c>
      <c r="C2606" s="10" t="str">
        <f>INDEX('Vendor Dedupe'!F:F,MATCH(B2606,'Vendor Dedupe'!B:B,0))</f>
        <v>Spee-Dee Packaging Machinery</v>
      </c>
      <c r="D2606" s="10" t="str">
        <f t="shared" si="284"/>
        <v>90-2 Cut Cup Stock</v>
      </c>
      <c r="E2606" s="10" t="str">
        <f t="shared" si="285"/>
        <v>Supplies - Production</v>
      </c>
      <c r="F2606" s="111">
        <f t="shared" si="286"/>
        <v>200</v>
      </c>
      <c r="G2606" s="101">
        <f t="shared" si="287"/>
        <v>44735</v>
      </c>
      <c r="H2606" s="10" t="str">
        <f>INDEX('Vendor Map'!D:D,MATCH(C2606,'Vendor Map'!B:B,0))</f>
        <v>Food Packing Equipment</v>
      </c>
      <c r="I2606" s="10"/>
      <c r="J2606" s="10" t="str">
        <f>INDEX(Categories!B:B,MATCH(K2606,Categories!C:C,0))</f>
        <v>COGS - EQUIPMENT</v>
      </c>
      <c r="K2606" s="10" t="str">
        <f t="shared" si="281"/>
        <v>Food Packing Equipment</v>
      </c>
      <c r="L2606" s="10"/>
      <c r="M2606" s="103"/>
      <c r="N2606" s="93" t="str">
        <f t="shared" si="282"/>
        <v>Spee-Dee Packaging Machinery-56864-IN-100238-PO-0000030406-200-44735-90-2 Cut Cup Stock</v>
      </c>
      <c r="O2606" s="93">
        <v>100238</v>
      </c>
      <c r="P2606" s="94">
        <v>44735</v>
      </c>
      <c r="Q2606" s="93" t="s">
        <v>3892</v>
      </c>
      <c r="R2606" s="93" t="s">
        <v>3897</v>
      </c>
      <c r="S2606" s="93" t="s">
        <v>417</v>
      </c>
      <c r="T2606" s="93" t="s">
        <v>418</v>
      </c>
      <c r="U2606" s="93" t="s">
        <v>3894</v>
      </c>
      <c r="V2606" s="93" t="s">
        <v>3895</v>
      </c>
      <c r="W2606" s="95">
        <v>200</v>
      </c>
      <c r="X2606" s="93" t="s">
        <v>3896</v>
      </c>
      <c r="Y2606" s="93">
        <v>4</v>
      </c>
      <c r="Z2606" s="93"/>
      <c r="AA2606" s="93"/>
    </row>
    <row r="2607" spans="2:27">
      <c r="B2607" s="10" t="str">
        <f t="shared" si="283"/>
        <v>Spee-Dee Packaging Machinery</v>
      </c>
      <c r="C2607" s="10" t="str">
        <f>INDEX('Vendor Dedupe'!F:F,MATCH(B2607,'Vendor Dedupe'!B:B,0))</f>
        <v>Spee-Dee Packaging Machinery</v>
      </c>
      <c r="D2607" s="10" t="str">
        <f t="shared" si="284"/>
        <v>715229-410 Top Plate Insert</v>
      </c>
      <c r="E2607" s="10" t="str">
        <f t="shared" si="285"/>
        <v>Supplies - Production</v>
      </c>
      <c r="F2607" s="111">
        <f t="shared" si="286"/>
        <v>1400</v>
      </c>
      <c r="G2607" s="101">
        <f t="shared" si="287"/>
        <v>44735</v>
      </c>
      <c r="H2607" s="10" t="str">
        <f>INDEX('Vendor Map'!D:D,MATCH(C2607,'Vendor Map'!B:B,0))</f>
        <v>Food Packing Equipment</v>
      </c>
      <c r="I2607" s="10"/>
      <c r="J2607" s="10" t="str">
        <f>INDEX(Categories!B:B,MATCH(K2607,Categories!C:C,0))</f>
        <v>COGS - EQUIPMENT</v>
      </c>
      <c r="K2607" s="10" t="str">
        <f t="shared" si="281"/>
        <v>Food Packing Equipment</v>
      </c>
      <c r="L2607" s="10"/>
      <c r="M2607" s="103"/>
      <c r="N2607" s="93" t="str">
        <f t="shared" si="282"/>
        <v>Spee-Dee Packaging Machinery-56864-IN-100238-PO-0000030406-1400-44735-715229-410 Top Plate Insert</v>
      </c>
      <c r="O2607" s="93">
        <v>100238</v>
      </c>
      <c r="P2607" s="94">
        <v>44735</v>
      </c>
      <c r="Q2607" s="93" t="s">
        <v>3892</v>
      </c>
      <c r="R2607" s="93" t="s">
        <v>3898</v>
      </c>
      <c r="S2607" s="93" t="s">
        <v>417</v>
      </c>
      <c r="T2607" s="93" t="s">
        <v>418</v>
      </c>
      <c r="U2607" s="93" t="s">
        <v>3894</v>
      </c>
      <c r="V2607" s="93" t="s">
        <v>3895</v>
      </c>
      <c r="W2607" s="95">
        <v>1400</v>
      </c>
      <c r="X2607" s="93" t="s">
        <v>3896</v>
      </c>
      <c r="Y2607" s="93">
        <v>1</v>
      </c>
      <c r="Z2607" s="93"/>
      <c r="AA2607" s="93"/>
    </row>
    <row r="2608" spans="2:27">
      <c r="B2608" s="10" t="str">
        <f t="shared" si="283"/>
        <v>Spee-Dee Packaging Machinery</v>
      </c>
      <c r="C2608" s="10" t="str">
        <f>INDEX('Vendor Dedupe'!F:F,MATCH(B2608,'Vendor Dedupe'!B:B,0))</f>
        <v>Spee-Dee Packaging Machinery</v>
      </c>
      <c r="D2608" s="10" t="str">
        <f t="shared" si="284"/>
        <v>715257-406</v>
      </c>
      <c r="E2608" s="10" t="str">
        <f t="shared" si="285"/>
        <v>Supplies - Production</v>
      </c>
      <c r="F2608" s="111">
        <f t="shared" si="286"/>
        <v>1400</v>
      </c>
      <c r="G2608" s="101">
        <f t="shared" si="287"/>
        <v>44735</v>
      </c>
      <c r="H2608" s="10" t="str">
        <f>INDEX('Vendor Map'!D:D,MATCH(C2608,'Vendor Map'!B:B,0))</f>
        <v>Food Packing Equipment</v>
      </c>
      <c r="I2608" s="10"/>
      <c r="J2608" s="10" t="str">
        <f>INDEX(Categories!B:B,MATCH(K2608,Categories!C:C,0))</f>
        <v>COGS - EQUIPMENT</v>
      </c>
      <c r="K2608" s="10" t="str">
        <f t="shared" si="281"/>
        <v>Food Packing Equipment</v>
      </c>
      <c r="L2608" s="10"/>
      <c r="M2608" s="103"/>
      <c r="N2608" s="93" t="str">
        <f t="shared" si="282"/>
        <v>Spee-Dee Packaging Machinery-56864-IN-100238-PO-0000030406-1400-44735-715257-406</v>
      </c>
      <c r="O2608" s="93">
        <v>100238</v>
      </c>
      <c r="P2608" s="94">
        <v>44735</v>
      </c>
      <c r="Q2608" s="93" t="s">
        <v>3892</v>
      </c>
      <c r="R2608" s="93" t="s">
        <v>3899</v>
      </c>
      <c r="S2608" s="93" t="s">
        <v>417</v>
      </c>
      <c r="T2608" s="93" t="s">
        <v>418</v>
      </c>
      <c r="U2608" s="93" t="s">
        <v>3894</v>
      </c>
      <c r="V2608" s="93" t="s">
        <v>3895</v>
      </c>
      <c r="W2608" s="95">
        <v>1400</v>
      </c>
      <c r="X2608" s="93" t="s">
        <v>3896</v>
      </c>
      <c r="Y2608" s="93">
        <v>2</v>
      </c>
      <c r="Z2608" s="93"/>
      <c r="AA2608" s="93"/>
    </row>
    <row r="2609" spans="2:27">
      <c r="B2609" s="10" t="str">
        <f t="shared" si="283"/>
        <v>Tdi Packsys</v>
      </c>
      <c r="C2609" s="10" t="str">
        <f>INDEX('Vendor Dedupe'!F:F,MATCH(B2609,'Vendor Dedupe'!B:B,0))</f>
        <v>Tdi Packsys</v>
      </c>
      <c r="D2609" s="10" t="str">
        <f t="shared" si="284"/>
        <v>Commissioning</v>
      </c>
      <c r="E2609" s="10" t="str">
        <f t="shared" si="285"/>
        <v>FA - Mach &amp; Equip</v>
      </c>
      <c r="F2609" s="111">
        <f t="shared" si="286"/>
        <v>3600</v>
      </c>
      <c r="G2609" s="101">
        <f t="shared" si="287"/>
        <v>44735</v>
      </c>
      <c r="H2609" s="10" t="str">
        <f>INDEX('Vendor Map'!D:D,MATCH(C2609,'Vendor Map'!B:B,0))</f>
        <v>Food Inspection Equipment</v>
      </c>
      <c r="I2609" s="10"/>
      <c r="J2609" s="10" t="str">
        <f>INDEX(Categories!B:B,MATCH(K2609,Categories!C:C,0))</f>
        <v>COGS - EQUIPMENT</v>
      </c>
      <c r="K2609" s="10" t="str">
        <f t="shared" si="281"/>
        <v>Food Inspection Equipment</v>
      </c>
      <c r="L2609" s="10"/>
      <c r="M2609" s="103"/>
      <c r="N2609" s="93" t="str">
        <f t="shared" si="282"/>
        <v>Tdi Packsys-SO5001507-IN-99711-PO-0000031012-3600-44735-Commissioning</v>
      </c>
      <c r="O2609" s="93">
        <v>99711</v>
      </c>
      <c r="P2609" s="94">
        <v>44735</v>
      </c>
      <c r="Q2609" s="93" t="s">
        <v>3900</v>
      </c>
      <c r="R2609" s="93" t="s">
        <v>3901</v>
      </c>
      <c r="S2609" s="93" t="s">
        <v>3294</v>
      </c>
      <c r="T2609" s="93" t="s">
        <v>3295</v>
      </c>
      <c r="U2609" s="93" t="s">
        <v>3817</v>
      </c>
      <c r="V2609" s="93" t="s">
        <v>3818</v>
      </c>
      <c r="W2609" s="95">
        <v>3600</v>
      </c>
      <c r="X2609" s="93" t="s">
        <v>3902</v>
      </c>
      <c r="Y2609" s="93">
        <v>2</v>
      </c>
      <c r="Z2609" s="93"/>
      <c r="AA2609" s="93"/>
    </row>
    <row r="2610" spans="2:27">
      <c r="B2610" s="10" t="str">
        <f t="shared" si="283"/>
        <v>Tdi Packsys</v>
      </c>
      <c r="C2610" s="10" t="str">
        <f>INDEX('Vendor Dedupe'!F:F,MATCH(B2610,'Vendor Dedupe'!B:B,0))</f>
        <v>Tdi Packsys</v>
      </c>
      <c r="D2610" s="10" t="str">
        <f t="shared" si="284"/>
        <v>TW-GX250</v>
      </c>
      <c r="E2610" s="10" t="str">
        <f t="shared" si="285"/>
        <v>FA - Mach &amp; Equip</v>
      </c>
      <c r="F2610" s="111">
        <f t="shared" si="286"/>
        <v>21100</v>
      </c>
      <c r="G2610" s="101">
        <f t="shared" si="287"/>
        <v>44735</v>
      </c>
      <c r="H2610" s="10" t="str">
        <f>INDEX('Vendor Map'!D:D,MATCH(C2610,'Vendor Map'!B:B,0))</f>
        <v>Food Inspection Equipment</v>
      </c>
      <c r="I2610" s="10"/>
      <c r="J2610" s="10" t="str">
        <f>INDEX(Categories!B:B,MATCH(K2610,Categories!C:C,0))</f>
        <v>COGS - EQUIPMENT</v>
      </c>
      <c r="K2610" s="10" t="str">
        <f t="shared" si="281"/>
        <v>Food Inspection Equipment</v>
      </c>
      <c r="L2610" s="10"/>
      <c r="M2610" s="103"/>
      <c r="N2610" s="93" t="str">
        <f t="shared" si="282"/>
        <v>Tdi Packsys-SO5001507-IN-99711-PO-0000031012-21100-44735-TW-GX250</v>
      </c>
      <c r="O2610" s="93">
        <v>99711</v>
      </c>
      <c r="P2610" s="94">
        <v>44735</v>
      </c>
      <c r="Q2610" s="93" t="s">
        <v>3900</v>
      </c>
      <c r="R2610" s="93" t="s">
        <v>3903</v>
      </c>
      <c r="S2610" s="93" t="s">
        <v>3294</v>
      </c>
      <c r="T2610" s="93" t="s">
        <v>3295</v>
      </c>
      <c r="U2610" s="93" t="s">
        <v>3817</v>
      </c>
      <c r="V2610" s="93" t="s">
        <v>3818</v>
      </c>
      <c r="W2610" s="95">
        <v>21100</v>
      </c>
      <c r="X2610" s="93" t="s">
        <v>3902</v>
      </c>
      <c r="Y2610" s="93">
        <v>1</v>
      </c>
      <c r="Z2610" s="93"/>
      <c r="AA2610" s="93"/>
    </row>
    <row r="2611" spans="2:27">
      <c r="B2611" s="10" t="str">
        <f t="shared" si="283"/>
        <v>Tricorbraun Industrial</v>
      </c>
      <c r="C2611" s="10" t="str">
        <f>INDEX('Vendor Dedupe'!F:F,MATCH(B2611,'Vendor Dedupe'!B:B,0))</f>
        <v>Tricorbraun Industrial</v>
      </c>
      <c r="D2611" s="10" t="str">
        <f t="shared" si="284"/>
        <v>Can Metal #10</v>
      </c>
      <c r="E2611" s="10" t="str">
        <f t="shared" si="285"/>
        <v>Inventory - Raw Goods</v>
      </c>
      <c r="F2611" s="111">
        <f t="shared" si="286"/>
        <v>25235.84</v>
      </c>
      <c r="G2611" s="101">
        <f t="shared" si="287"/>
        <v>44735</v>
      </c>
      <c r="H2611" s="10" t="str">
        <f>INDEX('Vendor Map'!D:D,MATCH(C2611,'Vendor Map'!B:B,0))</f>
        <v>Packaging &amp; Shipping Supplies</v>
      </c>
      <c r="I2611" s="10"/>
      <c r="J2611" s="10" t="str">
        <f>INDEX(Categories!B:B,MATCH(K2611,Categories!C:C,0))</f>
        <v>Packing &amp; Shipping Supplies</v>
      </c>
      <c r="K2611" s="10" t="str">
        <f t="shared" si="281"/>
        <v>Packaging &amp; Shipping Supplies</v>
      </c>
      <c r="L2611" s="10"/>
      <c r="M2611" s="103"/>
      <c r="N2611" s="93" t="str">
        <f t="shared" si="282"/>
        <v>Tricorbraun Industrial-3076948-IN-99437-PO-0000029999-25235.84-44735-Can Metal #10</v>
      </c>
      <c r="O2611" s="93">
        <v>99437</v>
      </c>
      <c r="P2611" s="94">
        <v>44735</v>
      </c>
      <c r="Q2611" s="93" t="s">
        <v>3904</v>
      </c>
      <c r="R2611" s="93" t="s">
        <v>464</v>
      </c>
      <c r="S2611" s="93" t="s">
        <v>252</v>
      </c>
      <c r="T2611" s="93" t="s">
        <v>253</v>
      </c>
      <c r="U2611" s="93" t="s">
        <v>348</v>
      </c>
      <c r="V2611" s="93" t="s">
        <v>349</v>
      </c>
      <c r="W2611" s="95">
        <v>25235.84</v>
      </c>
      <c r="X2611" s="93" t="s">
        <v>3160</v>
      </c>
      <c r="Y2611" s="93">
        <v>1</v>
      </c>
      <c r="Z2611" s="93"/>
      <c r="AA2611" s="93"/>
    </row>
    <row r="2612" spans="2:27">
      <c r="B2612" s="10" t="str">
        <f t="shared" si="283"/>
        <v>Tricorbraun Industrial</v>
      </c>
      <c r="C2612" s="10" t="str">
        <f>INDEX('Vendor Dedupe'!F:F,MATCH(B2612,'Vendor Dedupe'!B:B,0))</f>
        <v>Tricorbraun Industrial</v>
      </c>
      <c r="D2612" s="10" t="str">
        <f t="shared" si="284"/>
        <v>Can Metal #10</v>
      </c>
      <c r="E2612" s="10" t="str">
        <f t="shared" si="285"/>
        <v>Inventory - Raw Goods</v>
      </c>
      <c r="F2612" s="111">
        <f t="shared" si="286"/>
        <v>25235.84</v>
      </c>
      <c r="G2612" s="101">
        <f t="shared" si="287"/>
        <v>44735</v>
      </c>
      <c r="H2612" s="10" t="str">
        <f>INDEX('Vendor Map'!D:D,MATCH(C2612,'Vendor Map'!B:B,0))</f>
        <v>Packaging &amp; Shipping Supplies</v>
      </c>
      <c r="I2612" s="10"/>
      <c r="J2612" s="10" t="str">
        <f>INDEX(Categories!B:B,MATCH(K2612,Categories!C:C,0))</f>
        <v>Packing &amp; Shipping Supplies</v>
      </c>
      <c r="K2612" s="10" t="str">
        <f t="shared" si="281"/>
        <v>Packaging &amp; Shipping Supplies</v>
      </c>
      <c r="L2612" s="10"/>
      <c r="M2612" s="103"/>
      <c r="N2612" s="93" t="str">
        <f t="shared" si="282"/>
        <v>Tricorbraun Industrial-3076950-IN-99439-PO-0000029999-25235.84-44735-Can Metal #10</v>
      </c>
      <c r="O2612" s="93">
        <v>99439</v>
      </c>
      <c r="P2612" s="94">
        <v>44735</v>
      </c>
      <c r="Q2612" s="93" t="s">
        <v>3905</v>
      </c>
      <c r="R2612" s="93" t="s">
        <v>464</v>
      </c>
      <c r="S2612" s="93" t="s">
        <v>252</v>
      </c>
      <c r="T2612" s="93" t="s">
        <v>253</v>
      </c>
      <c r="U2612" s="93" t="s">
        <v>348</v>
      </c>
      <c r="V2612" s="93" t="s">
        <v>349</v>
      </c>
      <c r="W2612" s="95">
        <v>25235.84</v>
      </c>
      <c r="X2612" s="93" t="s">
        <v>3160</v>
      </c>
      <c r="Y2612" s="93">
        <v>1</v>
      </c>
      <c r="Z2612" s="93"/>
      <c r="AA2612" s="93"/>
    </row>
    <row r="2613" spans="2:27">
      <c r="B2613" s="10" t="str">
        <f t="shared" si="283"/>
        <v>Valley Forklift</v>
      </c>
      <c r="C2613" s="10" t="str">
        <f>INDEX('Vendor Dedupe'!F:F,MATCH(B2613,'Vendor Dedupe'!B:B,0))</f>
        <v>Valley Forklift</v>
      </c>
      <c r="D2613" s="10" t="str">
        <f t="shared" si="284"/>
        <v>Equip Lease - Warehouse</v>
      </c>
      <c r="E2613" s="10" t="str">
        <f t="shared" si="285"/>
        <v>Equip Lease - Warehouse</v>
      </c>
      <c r="F2613" s="111">
        <f t="shared" si="286"/>
        <v>346.1</v>
      </c>
      <c r="G2613" s="101">
        <f t="shared" si="287"/>
        <v>44735</v>
      </c>
      <c r="H2613" s="10" t="str">
        <f>INDEX('Vendor Map'!D:D,MATCH(C2613,'Vendor Map'!B:B,0))</f>
        <v>Forklifts</v>
      </c>
      <c r="I2613" s="10"/>
      <c r="J2613" s="10" t="str">
        <f>INDEX(Categories!B:B,MATCH(K2613,Categories!C:C,0))</f>
        <v>Real Estate &amp; Facilities</v>
      </c>
      <c r="K2613" s="10" t="str">
        <f t="shared" si="281"/>
        <v>Forklifts</v>
      </c>
      <c r="L2613" s="10"/>
      <c r="M2613" s="103"/>
      <c r="N2613" s="93" t="str">
        <f t="shared" si="282"/>
        <v>Valley Forklift-7139-IN-99584--346.1-44735-Equip Lease - Warehouse</v>
      </c>
      <c r="O2613" s="93">
        <v>99584</v>
      </c>
      <c r="P2613" s="94">
        <v>44735</v>
      </c>
      <c r="Q2613" s="93" t="s">
        <v>3906</v>
      </c>
      <c r="R2613" s="93" t="s">
        <v>281</v>
      </c>
      <c r="S2613" s="93" t="s">
        <v>282</v>
      </c>
      <c r="T2613" s="93" t="s">
        <v>281</v>
      </c>
      <c r="U2613" s="93" t="s">
        <v>860</v>
      </c>
      <c r="V2613" s="93" t="s">
        <v>861</v>
      </c>
      <c r="W2613" s="95">
        <v>346.1</v>
      </c>
      <c r="X2613" s="93"/>
      <c r="Y2613" s="93"/>
      <c r="Z2613" s="93"/>
      <c r="AA2613" s="93"/>
    </row>
    <row r="2614" spans="2:27">
      <c r="B2614" s="10" t="str">
        <f t="shared" si="283"/>
        <v>Yarik Mainwood</v>
      </c>
      <c r="C2614" s="10" t="str">
        <f>INDEX('Vendor Dedupe'!F:F,MATCH(B2614,'Vendor Dedupe'!B:B,0))</f>
        <v>Yarik Mainwood</v>
      </c>
      <c r="D2614" s="10" t="str">
        <f t="shared" si="284"/>
        <v>Meals &amp; Entert - Corp Exp</v>
      </c>
      <c r="E2614" s="10" t="str">
        <f t="shared" si="285"/>
        <v>Meals &amp; Entert - Corp Exp</v>
      </c>
      <c r="F2614" s="111">
        <f t="shared" si="286"/>
        <v>153.86000000000001</v>
      </c>
      <c r="G2614" s="101">
        <f t="shared" si="287"/>
        <v>44735</v>
      </c>
      <c r="H2614" s="10" t="str">
        <f>INDEX('Vendor Map'!D:D,MATCH(C2614,'Vendor Map'!B:B,0))</f>
        <v>Unmapped</v>
      </c>
      <c r="I2614" s="10"/>
      <c r="J2614" s="10" t="str">
        <f>INDEX(Categories!B:B,MATCH(K2614,Categories!C:C,0))</f>
        <v>Unaddressable</v>
      </c>
      <c r="K2614" s="10" t="str">
        <f t="shared" si="281"/>
        <v>Unmapped</v>
      </c>
      <c r="L2614" s="10"/>
      <c r="M2614" s="103"/>
      <c r="N2614" s="93" t="str">
        <f t="shared" si="282"/>
        <v>Yarik Mainwood-061622-IN-99399--153.86-44735-Meals &amp; Entert - Corp Exp</v>
      </c>
      <c r="O2614" s="93">
        <v>99399</v>
      </c>
      <c r="P2614" s="94">
        <v>44735</v>
      </c>
      <c r="Q2614" s="93" t="s">
        <v>3907</v>
      </c>
      <c r="R2614" s="93" t="s">
        <v>2137</v>
      </c>
      <c r="S2614" s="93" t="s">
        <v>2136</v>
      </c>
      <c r="T2614" s="93" t="s">
        <v>2137</v>
      </c>
      <c r="U2614" s="93" t="s">
        <v>1352</v>
      </c>
      <c r="V2614" s="93" t="s">
        <v>1353</v>
      </c>
      <c r="W2614" s="95">
        <v>153.86000000000001</v>
      </c>
      <c r="X2614" s="93"/>
      <c r="Y2614" s="93"/>
      <c r="Z2614" s="93"/>
      <c r="AA2614" s="93"/>
    </row>
    <row r="2615" spans="2:27">
      <c r="B2615" s="10" t="str">
        <f t="shared" si="283"/>
        <v>Aquamira Technologies</v>
      </c>
      <c r="C2615" s="10" t="str">
        <f>INDEX('Vendor Dedupe'!F:F,MATCH(B2615,'Vendor Dedupe'!B:B,0))</f>
        <v>Aquamira Technologies</v>
      </c>
      <c r="D2615" s="10" t="str">
        <f t="shared" si="284"/>
        <v>HG Aquamira Water Treatment 2oz.- 67208</v>
      </c>
      <c r="E2615" s="10" t="str">
        <f t="shared" si="285"/>
        <v>Inventory - Finished Goods</v>
      </c>
      <c r="F2615" s="111">
        <f t="shared" si="286"/>
        <v>15491.25</v>
      </c>
      <c r="G2615" s="101">
        <f t="shared" si="287"/>
        <v>44736</v>
      </c>
      <c r="H2615" s="10" t="str">
        <f>INDEX('Vendor Map'!D:D,MATCH(C2615,'Vendor Map'!B:B,0))</f>
        <v>Unmapped</v>
      </c>
      <c r="I2615" s="10"/>
      <c r="J2615" s="10" t="str">
        <f>INDEX(Categories!B:B,MATCH(K2615,Categories!C:C,0))</f>
        <v>Unaddressable</v>
      </c>
      <c r="K2615" s="10" t="str">
        <f t="shared" si="281"/>
        <v>Unmapped</v>
      </c>
      <c r="L2615" s="10"/>
      <c r="M2615" s="103"/>
      <c r="N2615" s="93" t="str">
        <f t="shared" si="282"/>
        <v>Aquamira Technologies-73098-IN-99988-PO-0000029909-15491.25-44736-HG Aquamira Water Treatment 2oz.- 67208</v>
      </c>
      <c r="O2615" s="93">
        <v>99988</v>
      </c>
      <c r="P2615" s="94">
        <v>44736</v>
      </c>
      <c r="Q2615" s="93" t="s">
        <v>3908</v>
      </c>
      <c r="R2615" s="93" t="s">
        <v>1443</v>
      </c>
      <c r="S2615" s="93" t="s">
        <v>354</v>
      </c>
      <c r="T2615" s="93" t="s">
        <v>355</v>
      </c>
      <c r="U2615" s="93" t="s">
        <v>572</v>
      </c>
      <c r="V2615" s="93" t="s">
        <v>573</v>
      </c>
      <c r="W2615" s="95">
        <v>15491.25</v>
      </c>
      <c r="X2615" s="93" t="s">
        <v>3909</v>
      </c>
      <c r="Y2615" s="93">
        <v>1</v>
      </c>
      <c r="Z2615" s="93"/>
      <c r="AA2615" s="93"/>
    </row>
    <row r="2616" spans="2:27">
      <c r="B2616" s="10" t="str">
        <f t="shared" si="283"/>
        <v>Arrive Logistics</v>
      </c>
      <c r="C2616" s="10" t="str">
        <f>INDEX('Vendor Dedupe'!F:F,MATCH(B2616,'Vendor Dedupe'!B:B,0))</f>
        <v>Arrive Logistics</v>
      </c>
      <c r="D2616" s="10">
        <f t="shared" si="284"/>
        <v>29716</v>
      </c>
      <c r="E2616" s="10" t="str">
        <f t="shared" si="285"/>
        <v>Freight In</v>
      </c>
      <c r="F2616" s="111">
        <f t="shared" si="286"/>
        <v>695</v>
      </c>
      <c r="G2616" s="101">
        <f t="shared" si="287"/>
        <v>44736</v>
      </c>
      <c r="H2616" s="10" t="str">
        <f>INDEX('Vendor Map'!D:D,MATCH(C2616,'Vendor Map'!B:B,0))</f>
        <v>LTL/FTL</v>
      </c>
      <c r="I2616" s="10"/>
      <c r="J2616" s="10" t="str">
        <f>INDEX(Categories!B:B,MATCH(K2616,Categories!C:C,0))</f>
        <v>Transportation &amp; Logistics</v>
      </c>
      <c r="K2616" s="10" t="str">
        <f t="shared" si="281"/>
        <v>LTL/FTL</v>
      </c>
      <c r="L2616" s="10"/>
      <c r="M2616" s="103"/>
      <c r="N2616" s="93" t="str">
        <f t="shared" si="282"/>
        <v>Arrive Logistics-2974376-IN-99703--695-44736-29716</v>
      </c>
      <c r="O2616" s="93">
        <v>99703</v>
      </c>
      <c r="P2616" s="94">
        <v>44736</v>
      </c>
      <c r="Q2616" s="93" t="s">
        <v>3910</v>
      </c>
      <c r="R2616" s="93">
        <v>29716</v>
      </c>
      <c r="S2616" s="93" t="s">
        <v>246</v>
      </c>
      <c r="T2616" s="93" t="s">
        <v>247</v>
      </c>
      <c r="U2616" s="93" t="s">
        <v>248</v>
      </c>
      <c r="V2616" s="93" t="s">
        <v>249</v>
      </c>
      <c r="W2616" s="95">
        <v>695</v>
      </c>
      <c r="X2616" s="93"/>
      <c r="Y2616" s="93"/>
      <c r="Z2616" s="93"/>
      <c r="AA2616" s="93"/>
    </row>
    <row r="2617" spans="2:27">
      <c r="B2617" s="10" t="str">
        <f t="shared" si="283"/>
        <v>Arrive Logistics</v>
      </c>
      <c r="C2617" s="10" t="str">
        <f>INDEX('Vendor Dedupe'!F:F,MATCH(B2617,'Vendor Dedupe'!B:B,0))</f>
        <v>Arrive Logistics</v>
      </c>
      <c r="D2617" s="10">
        <f t="shared" si="284"/>
        <v>29693</v>
      </c>
      <c r="E2617" s="10" t="str">
        <f t="shared" si="285"/>
        <v>Freight In</v>
      </c>
      <c r="F2617" s="111">
        <f t="shared" si="286"/>
        <v>750</v>
      </c>
      <c r="G2617" s="101">
        <f t="shared" si="287"/>
        <v>44736</v>
      </c>
      <c r="H2617" s="10" t="str">
        <f>INDEX('Vendor Map'!D:D,MATCH(C2617,'Vendor Map'!B:B,0))</f>
        <v>LTL/FTL</v>
      </c>
      <c r="I2617" s="10"/>
      <c r="J2617" s="10" t="str">
        <f>INDEX(Categories!B:B,MATCH(K2617,Categories!C:C,0))</f>
        <v>Transportation &amp; Logistics</v>
      </c>
      <c r="K2617" s="10" t="str">
        <f t="shared" si="281"/>
        <v>LTL/FTL</v>
      </c>
      <c r="L2617" s="10"/>
      <c r="M2617" s="103"/>
      <c r="N2617" s="93" t="str">
        <f t="shared" si="282"/>
        <v>Arrive Logistics-2978650-IN-99702--750-44736-29693</v>
      </c>
      <c r="O2617" s="93">
        <v>99702</v>
      </c>
      <c r="P2617" s="94">
        <v>44736</v>
      </c>
      <c r="Q2617" s="93" t="s">
        <v>3911</v>
      </c>
      <c r="R2617" s="93">
        <v>29693</v>
      </c>
      <c r="S2617" s="93" t="s">
        <v>246</v>
      </c>
      <c r="T2617" s="93" t="s">
        <v>247</v>
      </c>
      <c r="U2617" s="93" t="s">
        <v>248</v>
      </c>
      <c r="V2617" s="93" t="s">
        <v>249</v>
      </c>
      <c r="W2617" s="95">
        <v>750</v>
      </c>
      <c r="X2617" s="93"/>
      <c r="Y2617" s="93"/>
      <c r="Z2617" s="93"/>
      <c r="AA2617" s="93"/>
    </row>
    <row r="2618" spans="2:27">
      <c r="B2618" s="10" t="str">
        <f t="shared" si="283"/>
        <v>Arrive Logistics</v>
      </c>
      <c r="C2618" s="10" t="str">
        <f>INDEX('Vendor Dedupe'!F:F,MATCH(B2618,'Vendor Dedupe'!B:B,0))</f>
        <v>Arrive Logistics</v>
      </c>
      <c r="D2618" s="10">
        <f t="shared" si="284"/>
        <v>29684</v>
      </c>
      <c r="E2618" s="10" t="str">
        <f t="shared" si="285"/>
        <v>Freight In</v>
      </c>
      <c r="F2618" s="111">
        <f t="shared" si="286"/>
        <v>2450</v>
      </c>
      <c r="G2618" s="101">
        <f t="shared" si="287"/>
        <v>44736</v>
      </c>
      <c r="H2618" s="10" t="str">
        <f>INDEX('Vendor Map'!D:D,MATCH(C2618,'Vendor Map'!B:B,0))</f>
        <v>LTL/FTL</v>
      </c>
      <c r="I2618" s="10"/>
      <c r="J2618" s="10" t="str">
        <f>INDEX(Categories!B:B,MATCH(K2618,Categories!C:C,0))</f>
        <v>Transportation &amp; Logistics</v>
      </c>
      <c r="K2618" s="10" t="str">
        <f t="shared" si="281"/>
        <v>LTL/FTL</v>
      </c>
      <c r="L2618" s="10"/>
      <c r="M2618" s="103"/>
      <c r="N2618" s="93" t="str">
        <f t="shared" si="282"/>
        <v>Arrive Logistics-3045977-IN-99700--2450-44736-29684</v>
      </c>
      <c r="O2618" s="93">
        <v>99700</v>
      </c>
      <c r="P2618" s="94">
        <v>44736</v>
      </c>
      <c r="Q2618" s="93" t="s">
        <v>3912</v>
      </c>
      <c r="R2618" s="93">
        <v>29684</v>
      </c>
      <c r="S2618" s="93" t="s">
        <v>246</v>
      </c>
      <c r="T2618" s="93" t="s">
        <v>247</v>
      </c>
      <c r="U2618" s="93" t="s">
        <v>248</v>
      </c>
      <c r="V2618" s="93" t="s">
        <v>249</v>
      </c>
      <c r="W2618" s="95">
        <v>2450</v>
      </c>
      <c r="X2618" s="93"/>
      <c r="Y2618" s="93"/>
      <c r="Z2618" s="93"/>
      <c r="AA2618" s="93"/>
    </row>
    <row r="2619" spans="2:27">
      <c r="B2619" s="10" t="str">
        <f t="shared" si="283"/>
        <v>Arrive Logistics</v>
      </c>
      <c r="C2619" s="10" t="str">
        <f>INDEX('Vendor Dedupe'!F:F,MATCH(B2619,'Vendor Dedupe'!B:B,0))</f>
        <v>Arrive Logistics</v>
      </c>
      <c r="D2619" s="10">
        <f t="shared" si="284"/>
        <v>30249</v>
      </c>
      <c r="E2619" s="10" t="str">
        <f t="shared" si="285"/>
        <v>Freight In</v>
      </c>
      <c r="F2619" s="111">
        <f t="shared" si="286"/>
        <v>5175</v>
      </c>
      <c r="G2619" s="101">
        <f t="shared" si="287"/>
        <v>44736</v>
      </c>
      <c r="H2619" s="10" t="str">
        <f>INDEX('Vendor Map'!D:D,MATCH(C2619,'Vendor Map'!B:B,0))</f>
        <v>LTL/FTL</v>
      </c>
      <c r="I2619" s="10"/>
      <c r="J2619" s="10" t="str">
        <f>INDEX(Categories!B:B,MATCH(K2619,Categories!C:C,0))</f>
        <v>Transportation &amp; Logistics</v>
      </c>
      <c r="K2619" s="10" t="str">
        <f t="shared" si="281"/>
        <v>LTL/FTL</v>
      </c>
      <c r="L2619" s="10"/>
      <c r="M2619" s="103"/>
      <c r="N2619" s="93" t="str">
        <f t="shared" si="282"/>
        <v>Arrive Logistics-3060543-IN-99701--5175-44736-30249</v>
      </c>
      <c r="O2619" s="93">
        <v>99701</v>
      </c>
      <c r="P2619" s="94">
        <v>44736</v>
      </c>
      <c r="Q2619" s="93" t="s">
        <v>3913</v>
      </c>
      <c r="R2619" s="93">
        <v>30249</v>
      </c>
      <c r="S2619" s="93" t="s">
        <v>246</v>
      </c>
      <c r="T2619" s="93" t="s">
        <v>247</v>
      </c>
      <c r="U2619" s="93" t="s">
        <v>248</v>
      </c>
      <c r="V2619" s="93" t="s">
        <v>249</v>
      </c>
      <c r="W2619" s="95">
        <v>5175</v>
      </c>
      <c r="X2619" s="93"/>
      <c r="Y2619" s="93"/>
      <c r="Z2619" s="93"/>
      <c r="AA2619" s="93"/>
    </row>
    <row r="2620" spans="2:27">
      <c r="B2620" s="10" t="str">
        <f t="shared" si="283"/>
        <v>Batory Foods</v>
      </c>
      <c r="C2620" s="10" t="str">
        <f>INDEX('Vendor Dedupe'!F:F,MATCH(B2620,'Vendor Dedupe'!B:B,0))</f>
        <v>Batory Foods</v>
      </c>
      <c r="D2620" s="10" t="str">
        <f t="shared" si="284"/>
        <v>Sugar White Stock</v>
      </c>
      <c r="E2620" s="10" t="str">
        <f t="shared" si="285"/>
        <v>Inventory - Raw Goods</v>
      </c>
      <c r="F2620" s="111">
        <f t="shared" si="286"/>
        <v>19656</v>
      </c>
      <c r="G2620" s="101">
        <f t="shared" si="287"/>
        <v>44736</v>
      </c>
      <c r="H2620" s="10" t="str">
        <f>INDEX('Vendor Map'!D:D,MATCH(C2620,'Vendor Map'!B:B,0))</f>
        <v>COCOA</v>
      </c>
      <c r="I2620" s="10"/>
      <c r="J2620" s="10" t="str">
        <f>INDEX(Categories!B:B,MATCH(K2620,Categories!C:C,0))</f>
        <v>COGS - FOODS</v>
      </c>
      <c r="K2620" s="10" t="str">
        <f t="shared" si="281"/>
        <v>COCOA</v>
      </c>
      <c r="L2620" s="10"/>
      <c r="M2620" s="103"/>
      <c r="N2620" s="93" t="str">
        <f t="shared" si="282"/>
        <v>Batory Foods-INV-1304151-IN-99478-PO-0000028627-19656-44736-Sugar White Stock</v>
      </c>
      <c r="O2620" s="93">
        <v>99478</v>
      </c>
      <c r="P2620" s="94">
        <v>44736</v>
      </c>
      <c r="Q2620" s="93" t="s">
        <v>3914</v>
      </c>
      <c r="R2620" s="93" t="s">
        <v>1558</v>
      </c>
      <c r="S2620" s="93" t="s">
        <v>252</v>
      </c>
      <c r="T2620" s="93" t="s">
        <v>253</v>
      </c>
      <c r="U2620" s="93" t="s">
        <v>487</v>
      </c>
      <c r="V2620" s="93" t="s">
        <v>488</v>
      </c>
      <c r="W2620" s="95">
        <v>19656</v>
      </c>
      <c r="X2620" s="93" t="s">
        <v>3915</v>
      </c>
      <c r="Y2620" s="93">
        <v>1</v>
      </c>
      <c r="Z2620" s="93"/>
      <c r="AA2620" s="93"/>
    </row>
    <row r="2621" spans="2:27">
      <c r="B2621" s="10" t="str">
        <f t="shared" si="283"/>
        <v>Brady Industries, Llc</v>
      </c>
      <c r="C2621" s="10" t="str">
        <f>INDEX('Vendor Dedupe'!F:F,MATCH(B2621,'Vendor Dedupe'!B:B,0))</f>
        <v>Brady Industries, Llc</v>
      </c>
      <c r="D2621" s="10" t="str">
        <f t="shared" si="284"/>
        <v>Sanitation, Janitorial &amp; Cleaning</v>
      </c>
      <c r="E2621" s="10" t="str">
        <f t="shared" si="285"/>
        <v>Sanitation, Janitorial &amp; Cleaning</v>
      </c>
      <c r="F2621" s="111">
        <f t="shared" si="286"/>
        <v>153.11000000000001</v>
      </c>
      <c r="G2621" s="101">
        <f t="shared" si="287"/>
        <v>44736</v>
      </c>
      <c r="H2621" s="10" t="str">
        <f>INDEX('Vendor Map'!D:D,MATCH(C2621,'Vendor Map'!B:B,0))</f>
        <v>Janitorial Supplies</v>
      </c>
      <c r="I2621" s="10"/>
      <c r="J2621" s="10" t="str">
        <f>INDEX(Categories!B:B,MATCH(K2621,Categories!C:C,0))</f>
        <v>Real Estate &amp; Facilities</v>
      </c>
      <c r="K2621" s="10" t="str">
        <f t="shared" si="281"/>
        <v>Janitorial Supplies</v>
      </c>
      <c r="L2621" s="10"/>
      <c r="M2621" s="103"/>
      <c r="N2621" s="93" t="str">
        <f t="shared" si="282"/>
        <v>Brady Industries, Llc-7395103-IN-99759--153.11-44736-Sanitation, Janitorial &amp; Cleaning</v>
      </c>
      <c r="O2621" s="93">
        <v>99759</v>
      </c>
      <c r="P2621" s="94">
        <v>44736</v>
      </c>
      <c r="Q2621" s="93" t="s">
        <v>3916</v>
      </c>
      <c r="R2621" s="93" t="s">
        <v>375</v>
      </c>
      <c r="S2621" s="93" t="s">
        <v>376</v>
      </c>
      <c r="T2621" s="93" t="s">
        <v>375</v>
      </c>
      <c r="U2621" s="93" t="s">
        <v>377</v>
      </c>
      <c r="V2621" s="93" t="s">
        <v>378</v>
      </c>
      <c r="W2621" s="95">
        <v>153.11000000000001</v>
      </c>
      <c r="X2621" s="93"/>
      <c r="Y2621" s="93"/>
      <c r="Z2621" s="93"/>
      <c r="AA2621" s="93"/>
    </row>
    <row r="2622" spans="2:27">
      <c r="B2622" s="10" t="str">
        <f t="shared" si="283"/>
        <v>Codale Eectric Supply</v>
      </c>
      <c r="C2622" s="10" t="str">
        <f>INDEX('Vendor Dedupe'!F:F,MATCH(B2622,'Vendor Dedupe'!B:B,0))</f>
        <v>Codale Eectric Supply</v>
      </c>
      <c r="D2622" s="10" t="str">
        <f t="shared" si="284"/>
        <v>FA - CIP</v>
      </c>
      <c r="E2622" s="10" t="str">
        <f t="shared" si="285"/>
        <v>FA - CIP</v>
      </c>
      <c r="F2622" s="111">
        <f t="shared" si="286"/>
        <v>1697.8</v>
      </c>
      <c r="G2622" s="101">
        <f t="shared" si="287"/>
        <v>44736</v>
      </c>
      <c r="H2622" s="10" t="str">
        <f>INDEX('Vendor Map'!D:D,MATCH(C2622,'Vendor Map'!B:B,0))</f>
        <v>Electrical Supplies</v>
      </c>
      <c r="I2622" s="10"/>
      <c r="J2622" s="10" t="str">
        <f>INDEX(Categories!B:B,MATCH(K2622,Categories!C:C,0))</f>
        <v>MRO</v>
      </c>
      <c r="K2622" s="10" t="str">
        <f t="shared" si="281"/>
        <v>Electrical Supplies</v>
      </c>
      <c r="L2622" s="10"/>
      <c r="M2622" s="103"/>
      <c r="N2622" s="93" t="str">
        <f t="shared" si="282"/>
        <v>Codale Eectric Supply-S7799804.002-IN-99777--1697.8-44736-FA - CIP</v>
      </c>
      <c r="O2622" s="93">
        <v>99777</v>
      </c>
      <c r="P2622" s="94">
        <v>44736</v>
      </c>
      <c r="Q2622" s="93" t="s">
        <v>3917</v>
      </c>
      <c r="R2622" s="93" t="s">
        <v>180</v>
      </c>
      <c r="S2622" s="93" t="s">
        <v>181</v>
      </c>
      <c r="T2622" s="93" t="s">
        <v>180</v>
      </c>
      <c r="U2622" s="93" t="s">
        <v>2082</v>
      </c>
      <c r="V2622" s="93" t="s">
        <v>2083</v>
      </c>
      <c r="W2622" s="95">
        <v>1697.8</v>
      </c>
      <c r="X2622" s="93"/>
      <c r="Y2622" s="93"/>
      <c r="Z2622" s="93"/>
      <c r="AA2622" s="93"/>
    </row>
    <row r="2623" spans="2:27">
      <c r="B2623" s="10" t="str">
        <f t="shared" si="283"/>
        <v>Codale Eectric Supply</v>
      </c>
      <c r="C2623" s="10" t="str">
        <f>INDEX('Vendor Dedupe'!F:F,MATCH(B2623,'Vendor Dedupe'!B:B,0))</f>
        <v>Codale Eectric Supply</v>
      </c>
      <c r="D2623" s="10" t="str">
        <f t="shared" si="284"/>
        <v>FA - CIP</v>
      </c>
      <c r="E2623" s="10" t="str">
        <f t="shared" si="285"/>
        <v>FA - CIP</v>
      </c>
      <c r="F2623" s="111">
        <f t="shared" si="286"/>
        <v>41.46</v>
      </c>
      <c r="G2623" s="101">
        <f t="shared" si="287"/>
        <v>44736</v>
      </c>
      <c r="H2623" s="10" t="str">
        <f>INDEX('Vendor Map'!D:D,MATCH(C2623,'Vendor Map'!B:B,0))</f>
        <v>Electrical Supplies</v>
      </c>
      <c r="I2623" s="10"/>
      <c r="J2623" s="10" t="str">
        <f>INDEX(Categories!B:B,MATCH(K2623,Categories!C:C,0))</f>
        <v>MRO</v>
      </c>
      <c r="K2623" s="10" t="str">
        <f t="shared" ref="K2623:K2686" si="288">IFERROR(IF(OR(H2623="",H2623=0),IFERROR(IF(OR(I2623="",I2623=0),"Unmapped",I2623),"Unmapped"),H2623),IFERROR(IF(OR(I2623="",I2623=0),"Unmapped",I2623),"Unmapped"))</f>
        <v>Electrical Supplies</v>
      </c>
      <c r="L2623" s="10"/>
      <c r="M2623" s="103"/>
      <c r="N2623" s="93" t="str">
        <f t="shared" si="282"/>
        <v>Codale Eectric Supply-S7799804.003-IN-99778--41.46-44736-FA - CIP</v>
      </c>
      <c r="O2623" s="93">
        <v>99778</v>
      </c>
      <c r="P2623" s="94">
        <v>44736</v>
      </c>
      <c r="Q2623" s="93" t="s">
        <v>3918</v>
      </c>
      <c r="R2623" s="93" t="s">
        <v>180</v>
      </c>
      <c r="S2623" s="93" t="s">
        <v>181</v>
      </c>
      <c r="T2623" s="93" t="s">
        <v>180</v>
      </c>
      <c r="U2623" s="93" t="s">
        <v>2082</v>
      </c>
      <c r="V2623" s="93" t="s">
        <v>2083</v>
      </c>
      <c r="W2623" s="95">
        <v>41.46</v>
      </c>
      <c r="X2623" s="93"/>
      <c r="Y2623" s="93"/>
      <c r="Z2623" s="93"/>
      <c r="AA2623" s="93"/>
    </row>
    <row r="2624" spans="2:27">
      <c r="B2624" s="10" t="str">
        <f t="shared" si="283"/>
        <v>Dakota Growers Pasta Co.</v>
      </c>
      <c r="C2624" s="10" t="str">
        <f>INDEX('Vendor Dedupe'!F:F,MATCH(B2624,'Vendor Dedupe'!B:B,0))</f>
        <v>Dakota Growers Pasta Co.</v>
      </c>
      <c r="D2624" s="10" t="str">
        <f t="shared" si="284"/>
        <v>Pasta Egg Noodle 1-1/4"  (Sub 1-72902)</v>
      </c>
      <c r="E2624" s="10" t="str">
        <f t="shared" si="285"/>
        <v>Inventory - Raw Goods</v>
      </c>
      <c r="F2624" s="111">
        <f t="shared" si="286"/>
        <v>42525</v>
      </c>
      <c r="G2624" s="101">
        <f t="shared" si="287"/>
        <v>44736</v>
      </c>
      <c r="H2624" s="10" t="str">
        <f>INDEX('Vendor Map'!D:D,MATCH(C2624,'Vendor Map'!B:B,0))</f>
        <v>PASTA</v>
      </c>
      <c r="I2624" s="10"/>
      <c r="J2624" s="10" t="str">
        <f>INDEX(Categories!B:B,MATCH(K2624,Categories!C:C,0))</f>
        <v>COGS - FOODS</v>
      </c>
      <c r="K2624" s="10" t="str">
        <f t="shared" si="288"/>
        <v>PASTA</v>
      </c>
      <c r="L2624" s="10"/>
      <c r="M2624" s="103"/>
      <c r="N2624" s="93" t="str">
        <f t="shared" si="282"/>
        <v>Dakota Growers Pasta Co.-2472232 RI-IN-100185-PO-0000030292-42525-44736-Pasta Egg Noodle 1-1/4"  (Sub 1-72902)</v>
      </c>
      <c r="O2624" s="93">
        <v>100185</v>
      </c>
      <c r="P2624" s="94">
        <v>44736</v>
      </c>
      <c r="Q2624" s="93" t="s">
        <v>3919</v>
      </c>
      <c r="R2624" s="93" t="s">
        <v>3854</v>
      </c>
      <c r="S2624" s="93" t="s">
        <v>252</v>
      </c>
      <c r="T2624" s="93" t="s">
        <v>253</v>
      </c>
      <c r="U2624" s="93" t="s">
        <v>700</v>
      </c>
      <c r="V2624" s="93" t="s">
        <v>701</v>
      </c>
      <c r="W2624" s="95">
        <v>42525</v>
      </c>
      <c r="X2624" s="93" t="s">
        <v>3920</v>
      </c>
      <c r="Y2624" s="93">
        <v>1</v>
      </c>
      <c r="Z2624" s="93"/>
      <c r="AA2624" s="93"/>
    </row>
    <row r="2625" spans="2:27">
      <c r="B2625" s="10" t="str">
        <f t="shared" si="283"/>
        <v>Dawn Food Products</v>
      </c>
      <c r="C2625" s="10" t="str">
        <f>INDEX('Vendor Dedupe'!F:F,MATCH(B2625,'Vendor Dedupe'!B:B,0))</f>
        <v>Dawn Food Products</v>
      </c>
      <c r="D2625" s="10" t="str">
        <f t="shared" si="284"/>
        <v>Salt Non-Iodized Stock</v>
      </c>
      <c r="E2625" s="10" t="str">
        <f t="shared" si="285"/>
        <v>Inventory - Raw Goods</v>
      </c>
      <c r="F2625" s="111">
        <f t="shared" si="286"/>
        <v>1432.46</v>
      </c>
      <c r="G2625" s="101">
        <f t="shared" si="287"/>
        <v>44736</v>
      </c>
      <c r="H2625" s="10" t="str">
        <f>INDEX('Vendor Map'!D:D,MATCH(C2625,'Vendor Map'!B:B,0))</f>
        <v>BAKERY</v>
      </c>
      <c r="I2625" s="10"/>
      <c r="J2625" s="10" t="str">
        <f>INDEX(Categories!B:B,MATCH(K2625,Categories!C:C,0))</f>
        <v>COGS - FOODS</v>
      </c>
      <c r="K2625" s="10" t="str">
        <f t="shared" si="288"/>
        <v>BAKERY</v>
      </c>
      <c r="L2625" s="10"/>
      <c r="M2625" s="103"/>
      <c r="N2625" s="93" t="str">
        <f t="shared" si="282"/>
        <v>Dawn Food Products-93880805-IN-99854-PO-0000030383-1432.46-44736-Salt Non-Iodized Stock</v>
      </c>
      <c r="O2625" s="93">
        <v>99854</v>
      </c>
      <c r="P2625" s="94">
        <v>44736</v>
      </c>
      <c r="Q2625" s="93" t="s">
        <v>3921</v>
      </c>
      <c r="R2625" s="93" t="s">
        <v>2502</v>
      </c>
      <c r="S2625" s="93" t="s">
        <v>252</v>
      </c>
      <c r="T2625" s="93" t="s">
        <v>253</v>
      </c>
      <c r="U2625" s="93" t="s">
        <v>1265</v>
      </c>
      <c r="V2625" s="93" t="s">
        <v>1266</v>
      </c>
      <c r="W2625" s="95">
        <v>1432.46</v>
      </c>
      <c r="X2625" s="93" t="s">
        <v>3922</v>
      </c>
      <c r="Y2625" s="93">
        <v>1</v>
      </c>
      <c r="Z2625" s="93"/>
      <c r="AA2625" s="93"/>
    </row>
    <row r="2626" spans="2:27">
      <c r="B2626" s="10" t="str">
        <f t="shared" si="283"/>
        <v>Dawn Food Products</v>
      </c>
      <c r="C2626" s="10" t="str">
        <f>INDEX('Vendor Dedupe'!F:F,MATCH(B2626,'Vendor Dedupe'!B:B,0))</f>
        <v>Dawn Food Products</v>
      </c>
      <c r="D2626" s="10" t="str">
        <f t="shared" si="284"/>
        <v>All Purpose Vegetable Oil Stock</v>
      </c>
      <c r="E2626" s="10" t="str">
        <f t="shared" si="285"/>
        <v>Inventory - Raw Goods</v>
      </c>
      <c r="F2626" s="111">
        <f t="shared" si="286"/>
        <v>2652.8</v>
      </c>
      <c r="G2626" s="101">
        <f t="shared" si="287"/>
        <v>44736</v>
      </c>
      <c r="H2626" s="10" t="str">
        <f>INDEX('Vendor Map'!D:D,MATCH(C2626,'Vendor Map'!B:B,0))</f>
        <v>BAKERY</v>
      </c>
      <c r="I2626" s="10"/>
      <c r="J2626" s="10" t="str">
        <f>INDEX(Categories!B:B,MATCH(K2626,Categories!C:C,0))</f>
        <v>COGS - FOODS</v>
      </c>
      <c r="K2626" s="10" t="str">
        <f t="shared" si="288"/>
        <v>BAKERY</v>
      </c>
      <c r="L2626" s="10"/>
      <c r="M2626" s="103"/>
      <c r="N2626" s="93" t="str">
        <f t="shared" si="282"/>
        <v>Dawn Food Products-93880806-IN-99855-PO-0000029522-2652.8-44736-All Purpose Vegetable Oil Stock</v>
      </c>
      <c r="O2626" s="93">
        <v>99855</v>
      </c>
      <c r="P2626" s="94">
        <v>44736</v>
      </c>
      <c r="Q2626" s="93" t="s">
        <v>3923</v>
      </c>
      <c r="R2626" s="93" t="s">
        <v>1269</v>
      </c>
      <c r="S2626" s="93" t="s">
        <v>252</v>
      </c>
      <c r="T2626" s="93" t="s">
        <v>253</v>
      </c>
      <c r="U2626" s="93" t="s">
        <v>1265</v>
      </c>
      <c r="V2626" s="93" t="s">
        <v>1266</v>
      </c>
      <c r="W2626" s="95">
        <v>2652.8</v>
      </c>
      <c r="X2626" s="93" t="s">
        <v>3924</v>
      </c>
      <c r="Y2626" s="93">
        <v>1</v>
      </c>
      <c r="Z2626" s="93"/>
      <c r="AA2626" s="93"/>
    </row>
    <row r="2627" spans="2:27">
      <c r="B2627" s="10" t="str">
        <f t="shared" si="283"/>
        <v>Derek Greer</v>
      </c>
      <c r="C2627" s="10" t="str">
        <f>INDEX('Vendor Dedupe'!F:F,MATCH(B2627,'Vendor Dedupe'!B:B,0))</f>
        <v>Derek Greer</v>
      </c>
      <c r="D2627" s="10" t="str">
        <f t="shared" si="284"/>
        <v>Supplies - Quality</v>
      </c>
      <c r="E2627" s="10" t="str">
        <f t="shared" si="285"/>
        <v>Supplies - Quality</v>
      </c>
      <c r="F2627" s="111">
        <f t="shared" si="286"/>
        <v>1108.03</v>
      </c>
      <c r="G2627" s="101">
        <f t="shared" si="287"/>
        <v>44736</v>
      </c>
      <c r="H2627" s="10" t="str">
        <f>INDEX('Vendor Map'!D:D,MATCH(C2627,'Vendor Map'!B:B,0))</f>
        <v>Unmapped</v>
      </c>
      <c r="I2627" s="10"/>
      <c r="J2627" s="10" t="str">
        <f>INDEX(Categories!B:B,MATCH(K2627,Categories!C:C,0))</f>
        <v>Unaddressable</v>
      </c>
      <c r="K2627" s="10" t="str">
        <f t="shared" si="288"/>
        <v>Unmapped</v>
      </c>
      <c r="L2627" s="10"/>
      <c r="M2627" s="103"/>
      <c r="N2627" s="93" t="str">
        <f t="shared" si="282"/>
        <v>Derek Greer-062422-IN-99404--1108.03-44736-Supplies - Quality</v>
      </c>
      <c r="O2627" s="93">
        <v>99404</v>
      </c>
      <c r="P2627" s="94">
        <v>44736</v>
      </c>
      <c r="Q2627" s="93" t="s">
        <v>3925</v>
      </c>
      <c r="R2627" s="93" t="s">
        <v>194</v>
      </c>
      <c r="S2627" s="93" t="s">
        <v>195</v>
      </c>
      <c r="T2627" s="93" t="s">
        <v>194</v>
      </c>
      <c r="U2627" s="93" t="s">
        <v>196</v>
      </c>
      <c r="V2627" s="93" t="s">
        <v>196</v>
      </c>
      <c r="W2627" s="95">
        <v>1108.03</v>
      </c>
      <c r="X2627" s="93"/>
      <c r="Y2627" s="93"/>
      <c r="Z2627" s="93"/>
      <c r="AA2627" s="93"/>
    </row>
    <row r="2628" spans="2:27">
      <c r="B2628" s="10" t="str">
        <f t="shared" si="283"/>
        <v>Domino Foods</v>
      </c>
      <c r="C2628" s="10" t="str">
        <f>INDEX('Vendor Dedupe'!F:F,MATCH(B2628,'Vendor Dedupe'!B:B,0))</f>
        <v>Domino Foods</v>
      </c>
      <c r="D2628" s="10" t="str">
        <f t="shared" si="284"/>
        <v>Honey Crystals</v>
      </c>
      <c r="E2628" s="10" t="str">
        <f t="shared" si="285"/>
        <v>Inventory - Raw Goods</v>
      </c>
      <c r="F2628" s="111">
        <f t="shared" si="286"/>
        <v>2583</v>
      </c>
      <c r="G2628" s="101">
        <f t="shared" si="287"/>
        <v>44736</v>
      </c>
      <c r="H2628" s="10" t="str">
        <f>INDEX('Vendor Map'!D:D,MATCH(C2628,'Vendor Map'!B:B,0))</f>
        <v>SUGAR</v>
      </c>
      <c r="I2628" s="10"/>
      <c r="J2628" s="10" t="str">
        <f>INDEX(Categories!B:B,MATCH(K2628,Categories!C:C,0))</f>
        <v>COGS - FOODS</v>
      </c>
      <c r="K2628" s="10" t="str">
        <f t="shared" si="288"/>
        <v>SUGAR</v>
      </c>
      <c r="L2628" s="10"/>
      <c r="M2628" s="103"/>
      <c r="N2628" s="93" t="str">
        <f t="shared" si="282"/>
        <v>Domino Foods-96743125-IN-101617-PO-0000030245-2583-44736-Honey Crystals</v>
      </c>
      <c r="O2628" s="93">
        <v>101617</v>
      </c>
      <c r="P2628" s="94">
        <v>44736</v>
      </c>
      <c r="Q2628" s="93" t="s">
        <v>3926</v>
      </c>
      <c r="R2628" s="93" t="s">
        <v>3927</v>
      </c>
      <c r="S2628" s="93" t="s">
        <v>252</v>
      </c>
      <c r="T2628" s="93" t="s">
        <v>253</v>
      </c>
      <c r="U2628" s="93" t="s">
        <v>1275</v>
      </c>
      <c r="V2628" s="93" t="s">
        <v>1276</v>
      </c>
      <c r="W2628" s="95">
        <v>2583</v>
      </c>
      <c r="X2628" s="93" t="s">
        <v>3928</v>
      </c>
      <c r="Y2628" s="93">
        <v>1</v>
      </c>
      <c r="Z2628" s="93"/>
      <c r="AA2628" s="93"/>
    </row>
    <row r="2629" spans="2:27">
      <c r="B2629" s="10" t="str">
        <f t="shared" si="283"/>
        <v>Fastenal Company</v>
      </c>
      <c r="C2629" s="10" t="str">
        <f>INDEX('Vendor Dedupe'!F:F,MATCH(B2629,'Vendor Dedupe'!B:B,0))</f>
        <v>Fastenal Company</v>
      </c>
      <c r="D2629" s="10" t="str">
        <f t="shared" si="284"/>
        <v>Safety</v>
      </c>
      <c r="E2629" s="10" t="str">
        <f t="shared" si="285"/>
        <v>Safety</v>
      </c>
      <c r="F2629" s="111">
        <f t="shared" si="286"/>
        <v>820.77</v>
      </c>
      <c r="G2629" s="101">
        <f t="shared" si="287"/>
        <v>44736</v>
      </c>
      <c r="H2629" s="10" t="str">
        <f>INDEX('Vendor Map'!D:D,MATCH(C2629,'Vendor Map'!B:B,0))</f>
        <v>Unmapped</v>
      </c>
      <c r="I2629" s="10"/>
      <c r="J2629" s="10" t="str">
        <f>INDEX(Categories!B:B,MATCH(K2629,Categories!C:C,0))</f>
        <v>Unaddressable</v>
      </c>
      <c r="K2629" s="10" t="str">
        <f t="shared" si="288"/>
        <v>Unmapped</v>
      </c>
      <c r="L2629" s="10"/>
      <c r="M2629" s="103"/>
      <c r="N2629" s="93" t="str">
        <f t="shared" si="282"/>
        <v>Fastenal Company-UTSLC163994-IN-100646--820.77-44736-Safety</v>
      </c>
      <c r="O2629" s="93">
        <v>100646</v>
      </c>
      <c r="P2629" s="94">
        <v>44736</v>
      </c>
      <c r="Q2629" s="93" t="s">
        <v>3929</v>
      </c>
      <c r="R2629" s="93" t="s">
        <v>1931</v>
      </c>
      <c r="S2629" s="93" t="s">
        <v>1932</v>
      </c>
      <c r="T2629" s="93" t="s">
        <v>1931</v>
      </c>
      <c r="U2629" s="93" t="s">
        <v>1873</v>
      </c>
      <c r="V2629" s="93" t="s">
        <v>1874</v>
      </c>
      <c r="W2629" s="95">
        <v>820.77</v>
      </c>
      <c r="X2629" s="93"/>
      <c r="Y2629" s="93"/>
      <c r="Z2629" s="93"/>
      <c r="AA2629" s="93"/>
    </row>
    <row r="2630" spans="2:27">
      <c r="B2630" s="10" t="str">
        <f t="shared" si="283"/>
        <v>Garrett &amp; Associates</v>
      </c>
      <c r="C2630" s="10" t="str">
        <f>INDEX('Vendor Dedupe'!F:F,MATCH(B2630,'Vendor Dedupe'!B:B,0))</f>
        <v>Garrett &amp; Associates</v>
      </c>
      <c r="D2630" s="10" t="str">
        <f t="shared" si="284"/>
        <v>Sweet Dairy Whey Stock</v>
      </c>
      <c r="E2630" s="10" t="str">
        <f t="shared" si="285"/>
        <v>Inventory - Raw Goods</v>
      </c>
      <c r="F2630" s="111">
        <f t="shared" si="286"/>
        <v>34135.360000000001</v>
      </c>
      <c r="G2630" s="101">
        <f t="shared" si="287"/>
        <v>44736</v>
      </c>
      <c r="H2630" s="10" t="str">
        <f>INDEX('Vendor Map'!D:D,MATCH(C2630,'Vendor Map'!B:B,0))</f>
        <v>DAIRY</v>
      </c>
      <c r="I2630" s="10"/>
      <c r="J2630" s="10" t="str">
        <f>INDEX(Categories!B:B,MATCH(K2630,Categories!C:C,0))</f>
        <v>COGS - FOODS</v>
      </c>
      <c r="K2630" s="10" t="str">
        <f t="shared" si="288"/>
        <v>DAIRY</v>
      </c>
      <c r="L2630" s="10"/>
      <c r="M2630" s="103"/>
      <c r="N2630" s="93" t="str">
        <f t="shared" si="282"/>
        <v>Garrett &amp; Associates-12615-IN-100135-PO-0000030186-34135.36-44736-Sweet Dairy Whey Stock</v>
      </c>
      <c r="O2630" s="93">
        <v>100135</v>
      </c>
      <c r="P2630" s="94">
        <v>44736</v>
      </c>
      <c r="Q2630" s="93" t="s">
        <v>3930</v>
      </c>
      <c r="R2630" s="93" t="s">
        <v>614</v>
      </c>
      <c r="S2630" s="93" t="s">
        <v>252</v>
      </c>
      <c r="T2630" s="93" t="s">
        <v>253</v>
      </c>
      <c r="U2630" s="93" t="s">
        <v>271</v>
      </c>
      <c r="V2630" s="93" t="s">
        <v>272</v>
      </c>
      <c r="W2630" s="95">
        <v>34135.360000000001</v>
      </c>
      <c r="X2630" s="93" t="s">
        <v>3931</v>
      </c>
      <c r="Y2630" s="93">
        <v>1</v>
      </c>
      <c r="Z2630" s="93"/>
      <c r="AA2630" s="93"/>
    </row>
    <row r="2631" spans="2:27">
      <c r="B2631" s="10" t="str">
        <f t="shared" si="283"/>
        <v>Gulf Rice Milling</v>
      </c>
      <c r="C2631" s="10" t="str">
        <f>INDEX('Vendor Dedupe'!F:F,MATCH(B2631,'Vendor Dedupe'!B:B,0))</f>
        <v>Gulf Rice Milling</v>
      </c>
      <c r="D2631" s="10" t="str">
        <f t="shared" si="284"/>
        <v>Rice Parboiled Enriched</v>
      </c>
      <c r="E2631" s="10" t="str">
        <f t="shared" si="285"/>
        <v>Inventory - Raw Goods</v>
      </c>
      <c r="F2631" s="111">
        <f t="shared" si="286"/>
        <v>12800</v>
      </c>
      <c r="G2631" s="101">
        <f t="shared" si="287"/>
        <v>44736</v>
      </c>
      <c r="H2631" s="10" t="str">
        <f>INDEX('Vendor Map'!D:D,MATCH(C2631,'Vendor Map'!B:B,0))</f>
        <v>RICE</v>
      </c>
      <c r="I2631" s="10"/>
      <c r="J2631" s="10" t="str">
        <f>INDEX(Categories!B:B,MATCH(K2631,Categories!C:C,0))</f>
        <v>COGS - FOODS</v>
      </c>
      <c r="K2631" s="10" t="str">
        <f t="shared" si="288"/>
        <v>RICE</v>
      </c>
      <c r="L2631" s="10"/>
      <c r="M2631" s="103"/>
      <c r="N2631" s="93" t="str">
        <f t="shared" si="282"/>
        <v>Gulf Rice Milling-IN20577-IN-100211-PO-0000030265-12800-44736-Rice Parboiled Enriched</v>
      </c>
      <c r="O2631" s="93">
        <v>100211</v>
      </c>
      <c r="P2631" s="94">
        <v>44736</v>
      </c>
      <c r="Q2631" s="93" t="s">
        <v>3932</v>
      </c>
      <c r="R2631" s="93" t="s">
        <v>518</v>
      </c>
      <c r="S2631" s="93" t="s">
        <v>252</v>
      </c>
      <c r="T2631" s="93" t="s">
        <v>253</v>
      </c>
      <c r="U2631" s="93" t="s">
        <v>519</v>
      </c>
      <c r="V2631" s="93" t="s">
        <v>520</v>
      </c>
      <c r="W2631" s="95">
        <v>12800</v>
      </c>
      <c r="X2631" s="93" t="s">
        <v>3933</v>
      </c>
      <c r="Y2631" s="93">
        <v>1</v>
      </c>
      <c r="Z2631" s="93"/>
      <c r="AA2631" s="93"/>
    </row>
    <row r="2632" spans="2:27">
      <c r="B2632" s="10" t="str">
        <f t="shared" si="283"/>
        <v>Interstate Billing Service, Inc.</v>
      </c>
      <c r="C2632" s="10" t="str">
        <f>INDEX('Vendor Dedupe'!F:F,MATCH(B2632,'Vendor Dedupe'!B:B,0))</f>
        <v>Interstate Billing Service, Inc.</v>
      </c>
      <c r="D2632" s="10" t="str">
        <f t="shared" si="284"/>
        <v>Equip Lease - Warehouse</v>
      </c>
      <c r="E2632" s="10" t="str">
        <f t="shared" si="285"/>
        <v>Equip Lease - Warehouse</v>
      </c>
      <c r="F2632" s="111">
        <f t="shared" si="286"/>
        <v>602.75</v>
      </c>
      <c r="G2632" s="101">
        <f t="shared" si="287"/>
        <v>44736</v>
      </c>
      <c r="H2632" s="10" t="str">
        <f>INDEX('Vendor Map'!D:D,MATCH(C2632,'Vendor Map'!B:B,0))</f>
        <v>Collection Services</v>
      </c>
      <c r="I2632" s="10"/>
      <c r="J2632" s="10" t="str">
        <f>INDEX(Categories!B:B,MATCH(K2632,Categories!C:C,0))</f>
        <v>Administrative</v>
      </c>
      <c r="K2632" s="10" t="str">
        <f t="shared" si="288"/>
        <v>Collection Services</v>
      </c>
      <c r="L2632" s="10"/>
      <c r="M2632" s="103"/>
      <c r="N2632" s="93" t="str">
        <f t="shared" ref="N2632:N2695" si="289">CONCATENATE(U2632,"-",Q2632,"-",O2632,"-",X2632,"-",W2632,"-",P2632,"-",R2632)</f>
        <v>Interstate Billing Service, Inc.-3028268243-IN-99582--602.75-44736-Equip Lease - Warehouse</v>
      </c>
      <c r="O2632" s="93">
        <v>99582</v>
      </c>
      <c r="P2632" s="94">
        <v>44736</v>
      </c>
      <c r="Q2632" s="93" t="s">
        <v>3934</v>
      </c>
      <c r="R2632" s="93" t="s">
        <v>281</v>
      </c>
      <c r="S2632" s="93" t="s">
        <v>282</v>
      </c>
      <c r="T2632" s="93" t="s">
        <v>281</v>
      </c>
      <c r="U2632" s="93" t="s">
        <v>283</v>
      </c>
      <c r="V2632" s="93" t="s">
        <v>284</v>
      </c>
      <c r="W2632" s="95">
        <v>602.75</v>
      </c>
      <c r="X2632" s="93"/>
      <c r="Y2632" s="93"/>
      <c r="Z2632" s="93"/>
      <c r="AA2632" s="93"/>
    </row>
    <row r="2633" spans="2:27">
      <c r="B2633" s="10" t="str">
        <f t="shared" ref="B2633:B2696" si="290">U2633</f>
        <v>Interstate Billing Service, Inc.</v>
      </c>
      <c r="C2633" s="10" t="str">
        <f>INDEX('Vendor Dedupe'!F:F,MATCH(B2633,'Vendor Dedupe'!B:B,0))</f>
        <v>Interstate Billing Service, Inc.</v>
      </c>
      <c r="D2633" s="10" t="str">
        <f t="shared" ref="D2633:D2696" si="291">R2633</f>
        <v>Equip Lease - Warehouse</v>
      </c>
      <c r="E2633" s="10" t="str">
        <f t="shared" ref="E2633:E2696" si="292">T2633</f>
        <v>Equip Lease - Warehouse</v>
      </c>
      <c r="F2633" s="111">
        <f t="shared" ref="F2633:F2696" si="293">W2633</f>
        <v>867.32</v>
      </c>
      <c r="G2633" s="101">
        <f t="shared" ref="G2633:G2696" si="294">P2633</f>
        <v>44736</v>
      </c>
      <c r="H2633" s="10" t="str">
        <f>INDEX('Vendor Map'!D:D,MATCH(C2633,'Vendor Map'!B:B,0))</f>
        <v>Collection Services</v>
      </c>
      <c r="I2633" s="10"/>
      <c r="J2633" s="10" t="str">
        <f>INDEX(Categories!B:B,MATCH(K2633,Categories!C:C,0))</f>
        <v>Administrative</v>
      </c>
      <c r="K2633" s="10" t="str">
        <f t="shared" si="288"/>
        <v>Collection Services</v>
      </c>
      <c r="L2633" s="10"/>
      <c r="M2633" s="103"/>
      <c r="N2633" s="93" t="str">
        <f t="shared" si="289"/>
        <v>Interstate Billing Service, Inc.-3028272316-IN-99580--867.32-44736-Equip Lease - Warehouse</v>
      </c>
      <c r="O2633" s="93">
        <v>99580</v>
      </c>
      <c r="P2633" s="94">
        <v>44736</v>
      </c>
      <c r="Q2633" s="93" t="s">
        <v>3935</v>
      </c>
      <c r="R2633" s="93" t="s">
        <v>281</v>
      </c>
      <c r="S2633" s="93" t="s">
        <v>282</v>
      </c>
      <c r="T2633" s="93" t="s">
        <v>281</v>
      </c>
      <c r="U2633" s="93" t="s">
        <v>283</v>
      </c>
      <c r="V2633" s="93" t="s">
        <v>284</v>
      </c>
      <c r="W2633" s="95">
        <v>867.32</v>
      </c>
      <c r="X2633" s="93"/>
      <c r="Y2633" s="93"/>
      <c r="Z2633" s="93"/>
      <c r="AA2633" s="93"/>
    </row>
    <row r="2634" spans="2:27">
      <c r="B2634" s="10" t="str">
        <f t="shared" si="290"/>
        <v>Kelley Bean Co., Inc</v>
      </c>
      <c r="C2634" s="10" t="str">
        <f>INDEX('Vendor Dedupe'!F:F,MATCH(B2634,'Vendor Dedupe'!B:B,0))</f>
        <v>Kelley Bean Co., Inc</v>
      </c>
      <c r="D2634" s="10" t="str">
        <f t="shared" si="291"/>
        <v>Beans Lentils</v>
      </c>
      <c r="E2634" s="10" t="str">
        <f t="shared" si="292"/>
        <v>Inventory - Raw Goods</v>
      </c>
      <c r="F2634" s="111">
        <f t="shared" si="293"/>
        <v>23800</v>
      </c>
      <c r="G2634" s="101">
        <f t="shared" si="294"/>
        <v>44736</v>
      </c>
      <c r="H2634" s="10" t="str">
        <f>INDEX('Vendor Map'!D:D,MATCH(C2634,'Vendor Map'!B:B,0))</f>
        <v>LEGUMES</v>
      </c>
      <c r="I2634" s="10"/>
      <c r="J2634" s="10" t="str">
        <f>INDEX(Categories!B:B,MATCH(K2634,Categories!C:C,0))</f>
        <v>COGS - FOODS</v>
      </c>
      <c r="K2634" s="10" t="str">
        <f t="shared" si="288"/>
        <v>LEGUMES</v>
      </c>
      <c r="L2634" s="10"/>
      <c r="M2634" s="103"/>
      <c r="N2634" s="93" t="str">
        <f t="shared" si="289"/>
        <v>Kelley Bean Co., Inc-S132452-IN-99977-PO-0000029973-23800-44736-Beans Lentils</v>
      </c>
      <c r="O2634" s="93">
        <v>99977</v>
      </c>
      <c r="P2634" s="94">
        <v>44736</v>
      </c>
      <c r="Q2634" s="93" t="s">
        <v>3936</v>
      </c>
      <c r="R2634" s="93" t="s">
        <v>539</v>
      </c>
      <c r="S2634" s="93" t="s">
        <v>252</v>
      </c>
      <c r="T2634" s="93" t="s">
        <v>253</v>
      </c>
      <c r="U2634" s="93" t="s">
        <v>540</v>
      </c>
      <c r="V2634" s="93" t="s">
        <v>541</v>
      </c>
      <c r="W2634" s="95">
        <v>23800</v>
      </c>
      <c r="X2634" s="93" t="s">
        <v>3937</v>
      </c>
      <c r="Y2634" s="93">
        <v>1</v>
      </c>
      <c r="Z2634" s="93"/>
      <c r="AA2634" s="93"/>
    </row>
    <row r="2635" spans="2:27">
      <c r="B2635" s="10" t="str">
        <f t="shared" si="290"/>
        <v>Natural Products Inc</v>
      </c>
      <c r="C2635" s="10" t="str">
        <f>INDEX('Vendor Dedupe'!F:F,MATCH(B2635,'Vendor Dedupe'!B:B,0))</f>
        <v>Natural Products Inc</v>
      </c>
      <c r="D2635" s="10" t="str">
        <f t="shared" si="291"/>
        <v>Egg Replacer Stock</v>
      </c>
      <c r="E2635" s="10" t="str">
        <f t="shared" si="292"/>
        <v>Inventory - Raw Goods</v>
      </c>
      <c r="F2635" s="111">
        <f t="shared" si="293"/>
        <v>7400</v>
      </c>
      <c r="G2635" s="101">
        <f t="shared" si="294"/>
        <v>44736</v>
      </c>
      <c r="H2635" s="10" t="str">
        <f>INDEX('Vendor Map'!D:D,MATCH(C2635,'Vendor Map'!B:B,0))</f>
        <v>EGG</v>
      </c>
      <c r="I2635" s="10"/>
      <c r="J2635" s="10" t="str">
        <f>INDEX(Categories!B:B,MATCH(K2635,Categories!C:C,0))</f>
        <v>COGS - FOODS</v>
      </c>
      <c r="K2635" s="10" t="str">
        <f t="shared" si="288"/>
        <v>EGG</v>
      </c>
      <c r="L2635" s="10"/>
      <c r="M2635" s="103"/>
      <c r="N2635" s="93" t="str">
        <f t="shared" si="289"/>
        <v>Natural Products Inc-22278-IN-101752-PO-0000030349-7400-44736-Egg Replacer Stock</v>
      </c>
      <c r="O2635" s="93">
        <v>101752</v>
      </c>
      <c r="P2635" s="94">
        <v>44736</v>
      </c>
      <c r="Q2635" s="93" t="s">
        <v>3938</v>
      </c>
      <c r="R2635" s="93" t="s">
        <v>3939</v>
      </c>
      <c r="S2635" s="93" t="s">
        <v>252</v>
      </c>
      <c r="T2635" s="93" t="s">
        <v>253</v>
      </c>
      <c r="U2635" s="93" t="s">
        <v>3940</v>
      </c>
      <c r="V2635" s="93" t="s">
        <v>3941</v>
      </c>
      <c r="W2635" s="95">
        <v>7400</v>
      </c>
      <c r="X2635" s="93" t="s">
        <v>3942</v>
      </c>
      <c r="Y2635" s="93">
        <v>1</v>
      </c>
      <c r="Z2635" s="93"/>
      <c r="AA2635" s="93"/>
    </row>
    <row r="2636" spans="2:27">
      <c r="B2636" s="10" t="str">
        <f t="shared" si="290"/>
        <v>Paycom Llc</v>
      </c>
      <c r="C2636" s="10" t="str">
        <f>INDEX('Vendor Dedupe'!F:F,MATCH(B2636,'Vendor Dedupe'!B:B,0))</f>
        <v>Paycom Llc</v>
      </c>
      <c r="D2636" s="10" t="str">
        <f t="shared" si="291"/>
        <v>Payroll Fee</v>
      </c>
      <c r="E2636" s="10" t="str">
        <f t="shared" si="292"/>
        <v>Payroll Fee</v>
      </c>
      <c r="F2636" s="111">
        <f t="shared" si="293"/>
        <v>2067.6</v>
      </c>
      <c r="G2636" s="101">
        <f t="shared" si="294"/>
        <v>44736</v>
      </c>
      <c r="H2636" s="10" t="str">
        <f>INDEX('Vendor Map'!D:D,MATCH(C2636,'Vendor Map'!B:B,0))</f>
        <v>Payroll Services</v>
      </c>
      <c r="I2636" s="10"/>
      <c r="J2636" s="10" t="str">
        <f>INDEX(Categories!B:B,MATCH(K2636,Categories!C:C,0))</f>
        <v>HR</v>
      </c>
      <c r="K2636" s="10" t="str">
        <f t="shared" si="288"/>
        <v>Payroll Services</v>
      </c>
      <c r="L2636" s="10"/>
      <c r="M2636" s="103"/>
      <c r="N2636" s="93" t="str">
        <f t="shared" si="289"/>
        <v>Paycom Llc-0HB4501MB-IN-99405--2067.6-44736-Payroll Fee</v>
      </c>
      <c r="O2636" s="93">
        <v>99405</v>
      </c>
      <c r="P2636" s="94">
        <v>44736</v>
      </c>
      <c r="Q2636" s="93" t="s">
        <v>3943</v>
      </c>
      <c r="R2636" s="93" t="s">
        <v>3721</v>
      </c>
      <c r="S2636" s="93" t="s">
        <v>3722</v>
      </c>
      <c r="T2636" s="93" t="s">
        <v>3721</v>
      </c>
      <c r="U2636" s="93" t="s">
        <v>3723</v>
      </c>
      <c r="V2636" s="93" t="s">
        <v>3724</v>
      </c>
      <c r="W2636" s="95">
        <v>2067.6</v>
      </c>
      <c r="X2636" s="93"/>
      <c r="Y2636" s="93"/>
      <c r="Z2636" s="93"/>
      <c r="AA2636" s="93" t="s">
        <v>211</v>
      </c>
    </row>
    <row r="2637" spans="2:27">
      <c r="B2637" s="10" t="str">
        <f t="shared" si="290"/>
        <v>Ppc Flexible Packaging</v>
      </c>
      <c r="C2637" s="10" t="str">
        <f>INDEX('Vendor Dedupe'!F:F,MATCH(B2637,'Vendor Dedupe'!B:B,0))</f>
        <v>Ppc Flexible Packaging</v>
      </c>
      <c r="D2637" s="10" t="str">
        <f t="shared" si="291"/>
        <v>RH Mac and Cheese 11.97oz (165) Film V.2</v>
      </c>
      <c r="E2637" s="10" t="str">
        <f t="shared" si="292"/>
        <v>Inventory - Raw Goods</v>
      </c>
      <c r="F2637" s="111">
        <f t="shared" si="293"/>
        <v>16044.06</v>
      </c>
      <c r="G2637" s="101">
        <f t="shared" si="294"/>
        <v>44736</v>
      </c>
      <c r="H2637" s="10" t="str">
        <f>INDEX('Vendor Map'!D:D,MATCH(C2637,'Vendor Map'!B:B,0))</f>
        <v>Flexible Packaging</v>
      </c>
      <c r="I2637" s="10"/>
      <c r="J2637" s="10" t="str">
        <f>INDEX(Categories!B:B,MATCH(K2637,Categories!C:C,0))</f>
        <v>Packing &amp; Shipping Supplies</v>
      </c>
      <c r="K2637" s="10" t="str">
        <f t="shared" si="288"/>
        <v>Flexible Packaging</v>
      </c>
      <c r="L2637" s="10"/>
      <c r="M2637" s="103"/>
      <c r="N2637" s="93" t="str">
        <f t="shared" si="289"/>
        <v>Ppc Flexible Packaging-SI783477-IN-99901-PO-0000030060-16044.06-44736-RH Mac and Cheese 11.97oz (165) Film V.2</v>
      </c>
      <c r="O2637" s="93">
        <v>99901</v>
      </c>
      <c r="P2637" s="94">
        <v>44736</v>
      </c>
      <c r="Q2637" s="93" t="s">
        <v>3944</v>
      </c>
      <c r="R2637" s="93" t="s">
        <v>3945</v>
      </c>
      <c r="S2637" s="93" t="s">
        <v>252</v>
      </c>
      <c r="T2637" s="93" t="s">
        <v>253</v>
      </c>
      <c r="U2637" s="93" t="s">
        <v>308</v>
      </c>
      <c r="V2637" s="93" t="s">
        <v>309</v>
      </c>
      <c r="W2637" s="95">
        <v>16044.06</v>
      </c>
      <c r="X2637" s="93" t="s">
        <v>3657</v>
      </c>
      <c r="Y2637" s="93">
        <v>5</v>
      </c>
      <c r="Z2637" s="93"/>
      <c r="AA2637" s="93"/>
    </row>
    <row r="2638" spans="2:27">
      <c r="B2638" s="10" t="str">
        <f t="shared" si="290"/>
        <v>Ppc Flexible Packaging</v>
      </c>
      <c r="C2638" s="10" t="str">
        <f>INDEX('Vendor Dedupe'!F:F,MATCH(B2638,'Vendor Dedupe'!B:B,0))</f>
        <v>Ppc Flexible Packaging</v>
      </c>
      <c r="D2638" s="10" t="str">
        <f t="shared" si="291"/>
        <v>RH LG White Rice 16.58oz (165) Film V1</v>
      </c>
      <c r="E2638" s="10" t="str">
        <f t="shared" si="292"/>
        <v>Inventory - Raw Goods</v>
      </c>
      <c r="F2638" s="111">
        <f t="shared" si="293"/>
        <v>20479.75</v>
      </c>
      <c r="G2638" s="101">
        <f t="shared" si="294"/>
        <v>44736</v>
      </c>
      <c r="H2638" s="10" t="str">
        <f>INDEX('Vendor Map'!D:D,MATCH(C2638,'Vendor Map'!B:B,0))</f>
        <v>Flexible Packaging</v>
      </c>
      <c r="I2638" s="10"/>
      <c r="J2638" s="10" t="str">
        <f>INDEX(Categories!B:B,MATCH(K2638,Categories!C:C,0))</f>
        <v>Packing &amp; Shipping Supplies</v>
      </c>
      <c r="K2638" s="10" t="str">
        <f t="shared" si="288"/>
        <v>Flexible Packaging</v>
      </c>
      <c r="L2638" s="10"/>
      <c r="M2638" s="103"/>
      <c r="N2638" s="93" t="str">
        <f t="shared" si="289"/>
        <v>Ppc Flexible Packaging-SI783477-IN-99901-PO-0000030060-20479.75-44736-RH LG White Rice 16.58oz (165) Film V1</v>
      </c>
      <c r="O2638" s="93">
        <v>99901</v>
      </c>
      <c r="P2638" s="94">
        <v>44736</v>
      </c>
      <c r="Q2638" s="93" t="s">
        <v>3944</v>
      </c>
      <c r="R2638" s="93" t="s">
        <v>3946</v>
      </c>
      <c r="S2638" s="93" t="s">
        <v>252</v>
      </c>
      <c r="T2638" s="93" t="s">
        <v>253</v>
      </c>
      <c r="U2638" s="93" t="s">
        <v>308</v>
      </c>
      <c r="V2638" s="93" t="s">
        <v>309</v>
      </c>
      <c r="W2638" s="95">
        <v>20479.75</v>
      </c>
      <c r="X2638" s="93" t="s">
        <v>3657</v>
      </c>
      <c r="Y2638" s="93">
        <v>3</v>
      </c>
      <c r="Z2638" s="93"/>
      <c r="AA2638" s="93"/>
    </row>
    <row r="2639" spans="2:27">
      <c r="B2639" s="10" t="str">
        <f t="shared" si="290"/>
        <v>Ppc Flexible Packaging</v>
      </c>
      <c r="C2639" s="10" t="str">
        <f>INDEX('Vendor Dedupe'!F:F,MATCH(B2639,'Vendor Dedupe'!B:B,0))</f>
        <v>Ppc Flexible Packaging</v>
      </c>
      <c r="D2639" s="10" t="str">
        <f t="shared" si="291"/>
        <v>RH OranEnergyDrink 11.57oz 190 Film V1</v>
      </c>
      <c r="E2639" s="10" t="str">
        <f t="shared" si="292"/>
        <v>Inventory - Raw Goods</v>
      </c>
      <c r="F2639" s="111">
        <f t="shared" si="293"/>
        <v>23636.85</v>
      </c>
      <c r="G2639" s="101">
        <f t="shared" si="294"/>
        <v>44736</v>
      </c>
      <c r="H2639" s="10" t="str">
        <f>INDEX('Vendor Map'!D:D,MATCH(C2639,'Vendor Map'!B:B,0))</f>
        <v>Flexible Packaging</v>
      </c>
      <c r="I2639" s="10"/>
      <c r="J2639" s="10" t="str">
        <f>INDEX(Categories!B:B,MATCH(K2639,Categories!C:C,0))</f>
        <v>Packing &amp; Shipping Supplies</v>
      </c>
      <c r="K2639" s="10" t="str">
        <f t="shared" si="288"/>
        <v>Flexible Packaging</v>
      </c>
      <c r="L2639" s="10"/>
      <c r="M2639" s="103"/>
      <c r="N2639" s="93" t="str">
        <f t="shared" si="289"/>
        <v>Ppc Flexible Packaging-SI783477-IN-99901-PO-0000030060-23636.85-44736-RH OranEnergyDrink 11.57oz 190 Film V1</v>
      </c>
      <c r="O2639" s="93">
        <v>99901</v>
      </c>
      <c r="P2639" s="94">
        <v>44736</v>
      </c>
      <c r="Q2639" s="93" t="s">
        <v>3944</v>
      </c>
      <c r="R2639" s="93" t="s">
        <v>3947</v>
      </c>
      <c r="S2639" s="93" t="s">
        <v>252</v>
      </c>
      <c r="T2639" s="93" t="s">
        <v>253</v>
      </c>
      <c r="U2639" s="93" t="s">
        <v>308</v>
      </c>
      <c r="V2639" s="93" t="s">
        <v>309</v>
      </c>
      <c r="W2639" s="95">
        <v>23636.85</v>
      </c>
      <c r="X2639" s="93" t="s">
        <v>3657</v>
      </c>
      <c r="Y2639" s="93">
        <v>1</v>
      </c>
      <c r="Z2639" s="93"/>
      <c r="AA2639" s="93"/>
    </row>
    <row r="2640" spans="2:27">
      <c r="B2640" s="10" t="str">
        <f t="shared" si="290"/>
        <v>Ppc Flexible Packaging</v>
      </c>
      <c r="C2640" s="10" t="str">
        <f>INDEX('Vendor Dedupe'!F:F,MATCH(B2640,'Vendor Dedupe'!B:B,0))</f>
        <v>Ppc Flexible Packaging</v>
      </c>
      <c r="D2640" s="10" t="str">
        <f t="shared" si="291"/>
        <v>RH Buttermilk Pcake 16.22oz 190 Film V2</v>
      </c>
      <c r="E2640" s="10" t="str">
        <f t="shared" si="292"/>
        <v>Inventory - Raw Goods</v>
      </c>
      <c r="F2640" s="111">
        <f t="shared" si="293"/>
        <v>23870.84</v>
      </c>
      <c r="G2640" s="101">
        <f t="shared" si="294"/>
        <v>44736</v>
      </c>
      <c r="H2640" s="10" t="str">
        <f>INDEX('Vendor Map'!D:D,MATCH(C2640,'Vendor Map'!B:B,0))</f>
        <v>Flexible Packaging</v>
      </c>
      <c r="I2640" s="10"/>
      <c r="J2640" s="10" t="str">
        <f>INDEX(Categories!B:B,MATCH(K2640,Categories!C:C,0))</f>
        <v>Packing &amp; Shipping Supplies</v>
      </c>
      <c r="K2640" s="10" t="str">
        <f t="shared" si="288"/>
        <v>Flexible Packaging</v>
      </c>
      <c r="L2640" s="10"/>
      <c r="M2640" s="103"/>
      <c r="N2640" s="93" t="str">
        <f t="shared" si="289"/>
        <v>Ppc Flexible Packaging-SI783477-IN-99901-PO-0000030060-23870.84-44736-RH Buttermilk Pcake 16.22oz 190 Film V2</v>
      </c>
      <c r="O2640" s="93">
        <v>99901</v>
      </c>
      <c r="P2640" s="94">
        <v>44736</v>
      </c>
      <c r="Q2640" s="93" t="s">
        <v>3944</v>
      </c>
      <c r="R2640" s="93" t="s">
        <v>3656</v>
      </c>
      <c r="S2640" s="93" t="s">
        <v>252</v>
      </c>
      <c r="T2640" s="93" t="s">
        <v>253</v>
      </c>
      <c r="U2640" s="93" t="s">
        <v>308</v>
      </c>
      <c r="V2640" s="93" t="s">
        <v>309</v>
      </c>
      <c r="W2640" s="95">
        <v>23870.84</v>
      </c>
      <c r="X2640" s="93" t="s">
        <v>3657</v>
      </c>
      <c r="Y2640" s="93">
        <v>6</v>
      </c>
      <c r="Z2640" s="93"/>
      <c r="AA2640" s="93"/>
    </row>
    <row r="2641" spans="2:27">
      <c r="B2641" s="10" t="str">
        <f t="shared" si="290"/>
        <v>Ppc Flexible Packaging</v>
      </c>
      <c r="C2641" s="10" t="str">
        <f>INDEX('Vendor Dedupe'!F:F,MATCH(B2641,'Vendor Dedupe'!B:B,0))</f>
        <v>Ppc Flexible Packaging</v>
      </c>
      <c r="D2641" s="10" t="str">
        <f t="shared" si="291"/>
        <v>RH Crmy Chicken14.67oz 190 Film V.2 22"</v>
      </c>
      <c r="E2641" s="10" t="str">
        <f t="shared" si="292"/>
        <v>Inventory - Raw Goods</v>
      </c>
      <c r="F2641" s="111">
        <f t="shared" si="293"/>
        <v>26426.79</v>
      </c>
      <c r="G2641" s="101">
        <f t="shared" si="294"/>
        <v>44736</v>
      </c>
      <c r="H2641" s="10" t="str">
        <f>INDEX('Vendor Map'!D:D,MATCH(C2641,'Vendor Map'!B:B,0))</f>
        <v>Flexible Packaging</v>
      </c>
      <c r="I2641" s="10"/>
      <c r="J2641" s="10" t="str">
        <f>INDEX(Categories!B:B,MATCH(K2641,Categories!C:C,0))</f>
        <v>Packing &amp; Shipping Supplies</v>
      </c>
      <c r="K2641" s="10" t="str">
        <f t="shared" si="288"/>
        <v>Flexible Packaging</v>
      </c>
      <c r="L2641" s="10"/>
      <c r="M2641" s="103"/>
      <c r="N2641" s="93" t="str">
        <f t="shared" si="289"/>
        <v>Ppc Flexible Packaging-SI783477-IN-99901-PO-0000030060-26426.79-44736-RH Crmy Chicken14.67oz 190 Film V.2 22"</v>
      </c>
      <c r="O2641" s="93">
        <v>99901</v>
      </c>
      <c r="P2641" s="94">
        <v>44736</v>
      </c>
      <c r="Q2641" s="93" t="s">
        <v>3944</v>
      </c>
      <c r="R2641" s="93" t="s">
        <v>1538</v>
      </c>
      <c r="S2641" s="93" t="s">
        <v>252</v>
      </c>
      <c r="T2641" s="93" t="s">
        <v>253</v>
      </c>
      <c r="U2641" s="93" t="s">
        <v>308</v>
      </c>
      <c r="V2641" s="93" t="s">
        <v>309</v>
      </c>
      <c r="W2641" s="95">
        <v>26426.79</v>
      </c>
      <c r="X2641" s="93" t="s">
        <v>3657</v>
      </c>
      <c r="Y2641" s="93">
        <v>2</v>
      </c>
      <c r="Z2641" s="93"/>
      <c r="AA2641" s="93"/>
    </row>
    <row r="2642" spans="2:27">
      <c r="B2642" s="10" t="str">
        <f t="shared" si="290"/>
        <v>Ppc Flexible Packaging</v>
      </c>
      <c r="C2642" s="10" t="str">
        <f>INDEX('Vendor Dedupe'!F:F,MATCH(B2642,'Vendor Dedupe'!B:B,0))</f>
        <v>Ppc Flexible Packaging</v>
      </c>
      <c r="D2642" s="10" t="str">
        <f t="shared" si="291"/>
        <v>RH Maple Oatmeal 16.37oz (190 T) Film V1</v>
      </c>
      <c r="E2642" s="10" t="str">
        <f t="shared" si="292"/>
        <v>Inventory - Raw Goods</v>
      </c>
      <c r="F2642" s="111">
        <f t="shared" si="293"/>
        <v>49714.38</v>
      </c>
      <c r="G2642" s="101">
        <f t="shared" si="294"/>
        <v>44736</v>
      </c>
      <c r="H2642" s="10" t="str">
        <f>INDEX('Vendor Map'!D:D,MATCH(C2642,'Vendor Map'!B:B,0))</f>
        <v>Flexible Packaging</v>
      </c>
      <c r="I2642" s="10"/>
      <c r="J2642" s="10" t="str">
        <f>INDEX(Categories!B:B,MATCH(K2642,Categories!C:C,0))</f>
        <v>Packing &amp; Shipping Supplies</v>
      </c>
      <c r="K2642" s="10" t="str">
        <f t="shared" si="288"/>
        <v>Flexible Packaging</v>
      </c>
      <c r="L2642" s="10"/>
      <c r="M2642" s="103"/>
      <c r="N2642" s="93" t="str">
        <f t="shared" si="289"/>
        <v>Ppc Flexible Packaging-SI783477-IN-99901-PO-0000030060-49714.38-44736-RH Maple Oatmeal 16.37oz (190 T) Film V1</v>
      </c>
      <c r="O2642" s="93">
        <v>99901</v>
      </c>
      <c r="P2642" s="94">
        <v>44736</v>
      </c>
      <c r="Q2642" s="93" t="s">
        <v>3944</v>
      </c>
      <c r="R2642" s="93" t="s">
        <v>312</v>
      </c>
      <c r="S2642" s="93" t="s">
        <v>252</v>
      </c>
      <c r="T2642" s="93" t="s">
        <v>253</v>
      </c>
      <c r="U2642" s="93" t="s">
        <v>308</v>
      </c>
      <c r="V2642" s="93" t="s">
        <v>309</v>
      </c>
      <c r="W2642" s="95">
        <v>49714.38</v>
      </c>
      <c r="X2642" s="93" t="s">
        <v>3657</v>
      </c>
      <c r="Y2642" s="93">
        <v>4</v>
      </c>
      <c r="Z2642" s="93"/>
      <c r="AA2642" s="93"/>
    </row>
    <row r="2643" spans="2:27">
      <c r="B2643" s="10" t="str">
        <f t="shared" si="290"/>
        <v>Ppc Flexible Packaging</v>
      </c>
      <c r="C2643" s="10" t="str">
        <f>INDEX('Vendor Dedupe'!F:F,MATCH(B2643,'Vendor Dedupe'!B:B,0))</f>
        <v>Ppc Flexible Packaging</v>
      </c>
      <c r="D2643" s="10" t="str">
        <f t="shared" si="291"/>
        <v>Print Plates</v>
      </c>
      <c r="E2643" s="10" t="str">
        <f t="shared" si="292"/>
        <v>Mrktng - Genera-Prod</v>
      </c>
      <c r="F2643" s="111">
        <f t="shared" si="293"/>
        <v>389.7</v>
      </c>
      <c r="G2643" s="101">
        <f t="shared" si="294"/>
        <v>44736</v>
      </c>
      <c r="H2643" s="10" t="str">
        <f>INDEX('Vendor Map'!D:D,MATCH(C2643,'Vendor Map'!B:B,0))</f>
        <v>Flexible Packaging</v>
      </c>
      <c r="I2643" s="10"/>
      <c r="J2643" s="10" t="str">
        <f>INDEX(Categories!B:B,MATCH(K2643,Categories!C:C,0))</f>
        <v>Packing &amp; Shipping Supplies</v>
      </c>
      <c r="K2643" s="10" t="str">
        <f t="shared" si="288"/>
        <v>Flexible Packaging</v>
      </c>
      <c r="L2643" s="10"/>
      <c r="M2643" s="103"/>
      <c r="N2643" s="93" t="str">
        <f t="shared" si="289"/>
        <v>Ppc Flexible Packaging-SI783478-IN-105777-PO-30060T-389.7-44736-Print Plates</v>
      </c>
      <c r="O2643" s="93">
        <v>105777</v>
      </c>
      <c r="P2643" s="94">
        <v>44736</v>
      </c>
      <c r="Q2643" s="93" t="s">
        <v>3948</v>
      </c>
      <c r="R2643" s="93" t="s">
        <v>3949</v>
      </c>
      <c r="S2643" s="93" t="s">
        <v>782</v>
      </c>
      <c r="T2643" s="93" t="s">
        <v>783</v>
      </c>
      <c r="U2643" s="93" t="s">
        <v>308</v>
      </c>
      <c r="V2643" s="93" t="s">
        <v>309</v>
      </c>
      <c r="W2643" s="95">
        <v>389.7</v>
      </c>
      <c r="X2643" s="93" t="s">
        <v>3950</v>
      </c>
      <c r="Y2643" s="93">
        <v>1</v>
      </c>
      <c r="Z2643" s="93"/>
      <c r="AA2643" s="93"/>
    </row>
    <row r="2644" spans="2:27">
      <c r="B2644" s="10" t="str">
        <f t="shared" si="290"/>
        <v>Salt City Print &amp; Packaging, Llc</v>
      </c>
      <c r="C2644" s="10" t="str">
        <f>INDEX('Vendor Dedupe'!F:F,MATCH(B2644,'Vendor Dedupe'!B:B,0))</f>
        <v>Salt City Print &amp; Packaging, Llc</v>
      </c>
      <c r="D2644" s="10" t="str">
        <f t="shared" si="291"/>
        <v>AF Label PintoBeans 24# 4G Back Rev 1</v>
      </c>
      <c r="E2644" s="10" t="str">
        <f t="shared" si="292"/>
        <v>Inventory - Raw Goods</v>
      </c>
      <c r="F2644" s="111">
        <f t="shared" si="293"/>
        <v>225</v>
      </c>
      <c r="G2644" s="101">
        <f t="shared" si="294"/>
        <v>44736</v>
      </c>
      <c r="H2644" s="10" t="str">
        <f>INDEX('Vendor Map'!D:D,MATCH(C2644,'Vendor Map'!B:B,0))</f>
        <v>Flexible Packaging</v>
      </c>
      <c r="I2644" s="10"/>
      <c r="J2644" s="10" t="str">
        <f>INDEX(Categories!B:B,MATCH(K2644,Categories!C:C,0))</f>
        <v>Packing &amp; Shipping Supplies</v>
      </c>
      <c r="K2644" s="10" t="str">
        <f t="shared" si="288"/>
        <v>Flexible Packaging</v>
      </c>
      <c r="L2644" s="10"/>
      <c r="M2644" s="103"/>
      <c r="N2644" s="93" t="str">
        <f t="shared" si="289"/>
        <v>Salt City Print &amp; Packaging, Llc-BCG-30232-IN-99950-PO-0000030232-225-44736-AF Label PintoBeans 24# 4G Back Rev 1</v>
      </c>
      <c r="O2644" s="93">
        <v>99950</v>
      </c>
      <c r="P2644" s="94">
        <v>44736</v>
      </c>
      <c r="Q2644" s="93" t="s">
        <v>3951</v>
      </c>
      <c r="R2644" s="93" t="s">
        <v>1010</v>
      </c>
      <c r="S2644" s="93" t="s">
        <v>252</v>
      </c>
      <c r="T2644" s="93" t="s">
        <v>253</v>
      </c>
      <c r="U2644" s="93" t="s">
        <v>998</v>
      </c>
      <c r="V2644" s="93" t="s">
        <v>999</v>
      </c>
      <c r="W2644" s="95">
        <v>225</v>
      </c>
      <c r="X2644" s="93" t="s">
        <v>3952</v>
      </c>
      <c r="Y2644" s="93">
        <v>2</v>
      </c>
      <c r="Z2644" s="93"/>
      <c r="AA2644" s="93"/>
    </row>
    <row r="2645" spans="2:27">
      <c r="B2645" s="10" t="str">
        <f t="shared" si="290"/>
        <v>Salt City Print &amp; Packaging, Llc</v>
      </c>
      <c r="C2645" s="10" t="str">
        <f>INDEX('Vendor Dedupe'!F:F,MATCH(B2645,'Vendor Dedupe'!B:B,0))</f>
        <v>Salt City Print &amp; Packaging, Llc</v>
      </c>
      <c r="D2645" s="10" t="str">
        <f t="shared" si="291"/>
        <v>AF Label PintoBeans 24# 4G Front (v1)</v>
      </c>
      <c r="E2645" s="10" t="str">
        <f t="shared" si="292"/>
        <v>Inventory - Raw Goods</v>
      </c>
      <c r="F2645" s="111">
        <f t="shared" si="293"/>
        <v>225</v>
      </c>
      <c r="G2645" s="101">
        <f t="shared" si="294"/>
        <v>44736</v>
      </c>
      <c r="H2645" s="10" t="str">
        <f>INDEX('Vendor Map'!D:D,MATCH(C2645,'Vendor Map'!B:B,0))</f>
        <v>Flexible Packaging</v>
      </c>
      <c r="I2645" s="10"/>
      <c r="J2645" s="10" t="str">
        <f>INDEX(Categories!B:B,MATCH(K2645,Categories!C:C,0))</f>
        <v>Packing &amp; Shipping Supplies</v>
      </c>
      <c r="K2645" s="10" t="str">
        <f t="shared" si="288"/>
        <v>Flexible Packaging</v>
      </c>
      <c r="L2645" s="10"/>
      <c r="M2645" s="103"/>
      <c r="N2645" s="93" t="str">
        <f t="shared" si="289"/>
        <v>Salt City Print &amp; Packaging, Llc-BCG-30232-IN-99950-PO-0000030232-225-44736-AF Label PintoBeans 24# 4G Front (v1)</v>
      </c>
      <c r="O2645" s="93">
        <v>99950</v>
      </c>
      <c r="P2645" s="94">
        <v>44736</v>
      </c>
      <c r="Q2645" s="93" t="s">
        <v>3951</v>
      </c>
      <c r="R2645" s="93" t="s">
        <v>1011</v>
      </c>
      <c r="S2645" s="93" t="s">
        <v>252</v>
      </c>
      <c r="T2645" s="93" t="s">
        <v>253</v>
      </c>
      <c r="U2645" s="93" t="s">
        <v>998</v>
      </c>
      <c r="V2645" s="93" t="s">
        <v>999</v>
      </c>
      <c r="W2645" s="95">
        <v>225</v>
      </c>
      <c r="X2645" s="93" t="s">
        <v>3952</v>
      </c>
      <c r="Y2645" s="93">
        <v>3</v>
      </c>
      <c r="Z2645" s="93"/>
      <c r="AA2645" s="93"/>
    </row>
    <row r="2646" spans="2:27">
      <c r="B2646" s="10" t="str">
        <f t="shared" si="290"/>
        <v>Salt City Print &amp; Packaging, Llc</v>
      </c>
      <c r="C2646" s="10" t="str">
        <f>INDEX('Vendor Dedupe'!F:F,MATCH(B2646,'Vendor Dedupe'!B:B,0))</f>
        <v>Salt City Print &amp; Packaging, Llc</v>
      </c>
      <c r="D2646" s="10" t="str">
        <f t="shared" si="291"/>
        <v>Rice White 4G Pail Label (Rev 2)</v>
      </c>
      <c r="E2646" s="10" t="str">
        <f t="shared" si="292"/>
        <v>Inventory - Raw Goods</v>
      </c>
      <c r="F2646" s="111">
        <f t="shared" si="293"/>
        <v>225</v>
      </c>
      <c r="G2646" s="101">
        <f t="shared" si="294"/>
        <v>44736</v>
      </c>
      <c r="H2646" s="10" t="str">
        <f>INDEX('Vendor Map'!D:D,MATCH(C2646,'Vendor Map'!B:B,0))</f>
        <v>Flexible Packaging</v>
      </c>
      <c r="I2646" s="10"/>
      <c r="J2646" s="10" t="str">
        <f>INDEX(Categories!B:B,MATCH(K2646,Categories!C:C,0))</f>
        <v>Packing &amp; Shipping Supplies</v>
      </c>
      <c r="K2646" s="10" t="str">
        <f t="shared" si="288"/>
        <v>Flexible Packaging</v>
      </c>
      <c r="L2646" s="10"/>
      <c r="M2646" s="103"/>
      <c r="N2646" s="93" t="str">
        <f t="shared" si="289"/>
        <v>Salt City Print &amp; Packaging, Llc-BCG-30232-IN-99950-PO-0000030232-225-44736-Rice White 4G Pail Label (Rev 2)</v>
      </c>
      <c r="O2646" s="93">
        <v>99950</v>
      </c>
      <c r="P2646" s="94">
        <v>44736</v>
      </c>
      <c r="Q2646" s="93" t="s">
        <v>3951</v>
      </c>
      <c r="R2646" s="93" t="s">
        <v>3953</v>
      </c>
      <c r="S2646" s="93" t="s">
        <v>252</v>
      </c>
      <c r="T2646" s="93" t="s">
        <v>253</v>
      </c>
      <c r="U2646" s="93" t="s">
        <v>998</v>
      </c>
      <c r="V2646" s="93" t="s">
        <v>999</v>
      </c>
      <c r="W2646" s="95">
        <v>225</v>
      </c>
      <c r="X2646" s="93" t="s">
        <v>3952</v>
      </c>
      <c r="Y2646" s="93">
        <v>43</v>
      </c>
      <c r="Z2646" s="93"/>
      <c r="AA2646" s="93"/>
    </row>
    <row r="2647" spans="2:27">
      <c r="B2647" s="10" t="str">
        <f t="shared" si="290"/>
        <v>Salt City Print &amp; Packaging, Llc</v>
      </c>
      <c r="C2647" s="10" t="str">
        <f>INDEX('Vendor Dedupe'!F:F,MATCH(B2647,'Vendor Dedupe'!B:B,0))</f>
        <v>Salt City Print &amp; Packaging, Llc</v>
      </c>
      <c r="D2647" s="10" t="str">
        <f t="shared" si="291"/>
        <v>AF 1WeekPail Kit Back Label (rev 2)</v>
      </c>
      <c r="E2647" s="10" t="str">
        <f t="shared" si="292"/>
        <v>Inventory - Raw Goods</v>
      </c>
      <c r="F2647" s="111">
        <f t="shared" si="293"/>
        <v>230</v>
      </c>
      <c r="G2647" s="101">
        <f t="shared" si="294"/>
        <v>44736</v>
      </c>
      <c r="H2647" s="10" t="str">
        <f>INDEX('Vendor Map'!D:D,MATCH(C2647,'Vendor Map'!B:B,0))</f>
        <v>Flexible Packaging</v>
      </c>
      <c r="I2647" s="10"/>
      <c r="J2647" s="10" t="str">
        <f>INDEX(Categories!B:B,MATCH(K2647,Categories!C:C,0))</f>
        <v>Packing &amp; Shipping Supplies</v>
      </c>
      <c r="K2647" s="10" t="str">
        <f t="shared" si="288"/>
        <v>Flexible Packaging</v>
      </c>
      <c r="L2647" s="10"/>
      <c r="M2647" s="103"/>
      <c r="N2647" s="93" t="str">
        <f t="shared" si="289"/>
        <v>Salt City Print &amp; Packaging, Llc-BCG-30232-IN-99950-PO-0000030232-230-44736-AF 1WeekPail Kit Back Label (rev 2)</v>
      </c>
      <c r="O2647" s="93">
        <v>99950</v>
      </c>
      <c r="P2647" s="94">
        <v>44736</v>
      </c>
      <c r="Q2647" s="93" t="s">
        <v>3951</v>
      </c>
      <c r="R2647" s="93" t="s">
        <v>1925</v>
      </c>
      <c r="S2647" s="93" t="s">
        <v>252</v>
      </c>
      <c r="T2647" s="93" t="s">
        <v>253</v>
      </c>
      <c r="U2647" s="93" t="s">
        <v>998</v>
      </c>
      <c r="V2647" s="93" t="s">
        <v>999</v>
      </c>
      <c r="W2647" s="95">
        <v>230</v>
      </c>
      <c r="X2647" s="93" t="s">
        <v>3952</v>
      </c>
      <c r="Y2647" s="93">
        <v>34</v>
      </c>
      <c r="Z2647" s="93"/>
      <c r="AA2647" s="93"/>
    </row>
    <row r="2648" spans="2:27">
      <c r="B2648" s="10" t="str">
        <f t="shared" si="290"/>
        <v>Salt City Print &amp; Packaging, Llc</v>
      </c>
      <c r="C2648" s="10" t="str">
        <f>INDEX('Vendor Dedupe'!F:F,MATCH(B2648,'Vendor Dedupe'!B:B,0))</f>
        <v>Salt City Print &amp; Packaging, Llc</v>
      </c>
      <c r="D2648" s="10" t="str">
        <f t="shared" si="291"/>
        <v>AF 1WeekPail Kit Front Label (rev 2)</v>
      </c>
      <c r="E2648" s="10" t="str">
        <f t="shared" si="292"/>
        <v>Inventory - Raw Goods</v>
      </c>
      <c r="F2648" s="111">
        <f t="shared" si="293"/>
        <v>230</v>
      </c>
      <c r="G2648" s="101">
        <f t="shared" si="294"/>
        <v>44736</v>
      </c>
      <c r="H2648" s="10" t="str">
        <f>INDEX('Vendor Map'!D:D,MATCH(C2648,'Vendor Map'!B:B,0))</f>
        <v>Flexible Packaging</v>
      </c>
      <c r="I2648" s="10"/>
      <c r="J2648" s="10" t="str">
        <f>INDEX(Categories!B:B,MATCH(K2648,Categories!C:C,0))</f>
        <v>Packing &amp; Shipping Supplies</v>
      </c>
      <c r="K2648" s="10" t="str">
        <f t="shared" si="288"/>
        <v>Flexible Packaging</v>
      </c>
      <c r="L2648" s="10"/>
      <c r="M2648" s="103"/>
      <c r="N2648" s="93" t="str">
        <f t="shared" si="289"/>
        <v>Salt City Print &amp; Packaging, Llc-BCG-30232-IN-99950-PO-0000030232-230-44736-AF 1WeekPail Kit Front Label (rev 2)</v>
      </c>
      <c r="O2648" s="93">
        <v>99950</v>
      </c>
      <c r="P2648" s="94">
        <v>44736</v>
      </c>
      <c r="Q2648" s="93" t="s">
        <v>3951</v>
      </c>
      <c r="R2648" s="93" t="s">
        <v>1927</v>
      </c>
      <c r="S2648" s="93" t="s">
        <v>252</v>
      </c>
      <c r="T2648" s="93" t="s">
        <v>253</v>
      </c>
      <c r="U2648" s="93" t="s">
        <v>998</v>
      </c>
      <c r="V2648" s="93" t="s">
        <v>999</v>
      </c>
      <c r="W2648" s="95">
        <v>230</v>
      </c>
      <c r="X2648" s="93" t="s">
        <v>3952</v>
      </c>
      <c r="Y2648" s="93">
        <v>35</v>
      </c>
      <c r="Z2648" s="93"/>
      <c r="AA2648" s="93"/>
    </row>
    <row r="2649" spans="2:27">
      <c r="B2649" s="10" t="str">
        <f t="shared" si="290"/>
        <v>Salt City Print &amp; Packaging, Llc</v>
      </c>
      <c r="C2649" s="10" t="str">
        <f>INDEX('Vendor Dedupe'!F:F,MATCH(B2649,'Vendor Dedupe'!B:B,0))</f>
        <v>Salt City Print &amp; Packaging, Llc</v>
      </c>
      <c r="D2649" s="10" t="str">
        <f t="shared" si="291"/>
        <v>AF 1WeekPail Kit Side Label (rev 2)</v>
      </c>
      <c r="E2649" s="10" t="str">
        <f t="shared" si="292"/>
        <v>Inventory - Raw Goods</v>
      </c>
      <c r="F2649" s="111">
        <f t="shared" si="293"/>
        <v>230</v>
      </c>
      <c r="G2649" s="101">
        <f t="shared" si="294"/>
        <v>44736</v>
      </c>
      <c r="H2649" s="10" t="str">
        <f>INDEX('Vendor Map'!D:D,MATCH(C2649,'Vendor Map'!B:B,0))</f>
        <v>Flexible Packaging</v>
      </c>
      <c r="I2649" s="10"/>
      <c r="J2649" s="10" t="str">
        <f>INDEX(Categories!B:B,MATCH(K2649,Categories!C:C,0))</f>
        <v>Packing &amp; Shipping Supplies</v>
      </c>
      <c r="K2649" s="10" t="str">
        <f t="shared" si="288"/>
        <v>Flexible Packaging</v>
      </c>
      <c r="L2649" s="10"/>
      <c r="M2649" s="103"/>
      <c r="N2649" s="93" t="str">
        <f t="shared" si="289"/>
        <v>Salt City Print &amp; Packaging, Llc-BCG-30232-IN-99950-PO-0000030232-230-44736-AF 1WeekPail Kit Side Label (rev 2)</v>
      </c>
      <c r="O2649" s="93">
        <v>99950</v>
      </c>
      <c r="P2649" s="94">
        <v>44736</v>
      </c>
      <c r="Q2649" s="93" t="s">
        <v>3951</v>
      </c>
      <c r="R2649" s="93" t="s">
        <v>1928</v>
      </c>
      <c r="S2649" s="93" t="s">
        <v>252</v>
      </c>
      <c r="T2649" s="93" t="s">
        <v>253</v>
      </c>
      <c r="U2649" s="93" t="s">
        <v>998</v>
      </c>
      <c r="V2649" s="93" t="s">
        <v>999</v>
      </c>
      <c r="W2649" s="95">
        <v>230</v>
      </c>
      <c r="X2649" s="93" t="s">
        <v>3952</v>
      </c>
      <c r="Y2649" s="93">
        <v>36</v>
      </c>
      <c r="Z2649" s="93"/>
      <c r="AA2649" s="93"/>
    </row>
    <row r="2650" spans="2:27">
      <c r="B2650" s="10" t="str">
        <f t="shared" si="290"/>
        <v>Salt City Print &amp; Packaging, Llc</v>
      </c>
      <c r="C2650" s="10" t="str">
        <f>INDEX('Vendor Dedupe'!F:F,MATCH(B2650,'Vendor Dedupe'!B:B,0))</f>
        <v>Salt City Print &amp; Packaging, Llc</v>
      </c>
      <c r="D2650" s="10" t="str">
        <f t="shared" si="291"/>
        <v>AF BkBeanBurger 16.1# 4G Front Label (r2</v>
      </c>
      <c r="E2650" s="10" t="str">
        <f t="shared" si="292"/>
        <v>Inventory - Raw Goods</v>
      </c>
      <c r="F2650" s="111">
        <f t="shared" si="293"/>
        <v>240</v>
      </c>
      <c r="G2650" s="101">
        <f t="shared" si="294"/>
        <v>44736</v>
      </c>
      <c r="H2650" s="10" t="str">
        <f>INDEX('Vendor Map'!D:D,MATCH(C2650,'Vendor Map'!B:B,0))</f>
        <v>Flexible Packaging</v>
      </c>
      <c r="I2650" s="10"/>
      <c r="J2650" s="10" t="str">
        <f>INDEX(Categories!B:B,MATCH(K2650,Categories!C:C,0))</f>
        <v>Packing &amp; Shipping Supplies</v>
      </c>
      <c r="K2650" s="10" t="str">
        <f t="shared" si="288"/>
        <v>Flexible Packaging</v>
      </c>
      <c r="L2650" s="10"/>
      <c r="M2650" s="103"/>
      <c r="N2650" s="93" t="str">
        <f t="shared" si="289"/>
        <v>Salt City Print &amp; Packaging, Llc-BCG-30232-IN-99950-PO-0000030232-240-44736-AF BkBeanBurger 16.1# 4G Front Label (r2</v>
      </c>
      <c r="O2650" s="93">
        <v>99950</v>
      </c>
      <c r="P2650" s="94">
        <v>44736</v>
      </c>
      <c r="Q2650" s="93" t="s">
        <v>3951</v>
      </c>
      <c r="R2650" s="93" t="s">
        <v>1002</v>
      </c>
      <c r="S2650" s="93" t="s">
        <v>252</v>
      </c>
      <c r="T2650" s="93" t="s">
        <v>253</v>
      </c>
      <c r="U2650" s="93" t="s">
        <v>998</v>
      </c>
      <c r="V2650" s="93" t="s">
        <v>999</v>
      </c>
      <c r="W2650" s="95">
        <v>240</v>
      </c>
      <c r="X2650" s="93" t="s">
        <v>3952</v>
      </c>
      <c r="Y2650" s="93">
        <v>26</v>
      </c>
      <c r="Z2650" s="93"/>
      <c r="AA2650" s="93"/>
    </row>
    <row r="2651" spans="2:27">
      <c r="B2651" s="10" t="str">
        <f t="shared" si="290"/>
        <v>Salt City Print &amp; Packaging, Llc</v>
      </c>
      <c r="C2651" s="10" t="str">
        <f>INDEX('Vendor Dedupe'!F:F,MATCH(B2651,'Vendor Dedupe'!B:B,0))</f>
        <v>Salt City Print &amp; Packaging, Llc</v>
      </c>
      <c r="D2651" s="10" t="str">
        <f t="shared" si="291"/>
        <v>AF Label Milk Moos Reg 20# 4G Front (r1)</v>
      </c>
      <c r="E2651" s="10" t="str">
        <f t="shared" si="292"/>
        <v>Inventory - Raw Goods</v>
      </c>
      <c r="F2651" s="111">
        <f t="shared" si="293"/>
        <v>240</v>
      </c>
      <c r="G2651" s="101">
        <f t="shared" si="294"/>
        <v>44736</v>
      </c>
      <c r="H2651" s="10" t="str">
        <f>INDEX('Vendor Map'!D:D,MATCH(C2651,'Vendor Map'!B:B,0))</f>
        <v>Flexible Packaging</v>
      </c>
      <c r="I2651" s="10"/>
      <c r="J2651" s="10" t="str">
        <f>INDEX(Categories!B:B,MATCH(K2651,Categories!C:C,0))</f>
        <v>Packing &amp; Shipping Supplies</v>
      </c>
      <c r="K2651" s="10" t="str">
        <f t="shared" si="288"/>
        <v>Flexible Packaging</v>
      </c>
      <c r="L2651" s="10"/>
      <c r="M2651" s="103"/>
      <c r="N2651" s="93" t="str">
        <f t="shared" si="289"/>
        <v>Salt City Print &amp; Packaging, Llc-BCG-30232-IN-99950-PO-0000030232-240-44736-AF Label Milk Moos Reg 20# 4G Front (r1)</v>
      </c>
      <c r="O2651" s="93">
        <v>99950</v>
      </c>
      <c r="P2651" s="94">
        <v>44736</v>
      </c>
      <c r="Q2651" s="93" t="s">
        <v>3951</v>
      </c>
      <c r="R2651" s="93" t="s">
        <v>1639</v>
      </c>
      <c r="S2651" s="93" t="s">
        <v>252</v>
      </c>
      <c r="T2651" s="93" t="s">
        <v>253</v>
      </c>
      <c r="U2651" s="93" t="s">
        <v>998</v>
      </c>
      <c r="V2651" s="93" t="s">
        <v>999</v>
      </c>
      <c r="W2651" s="95">
        <v>240</v>
      </c>
      <c r="X2651" s="93" t="s">
        <v>3952</v>
      </c>
      <c r="Y2651" s="93">
        <v>9</v>
      </c>
      <c r="Z2651" s="93"/>
      <c r="AA2651" s="93"/>
    </row>
    <row r="2652" spans="2:27">
      <c r="B2652" s="10" t="str">
        <f t="shared" si="290"/>
        <v>Salt City Print &amp; Packaging, Llc</v>
      </c>
      <c r="C2652" s="10" t="str">
        <f>INDEX('Vendor Dedupe'!F:F,MATCH(B2652,'Vendor Dedupe'!B:B,0))</f>
        <v>Salt City Print &amp; Packaging, Llc</v>
      </c>
      <c r="D2652" s="10" t="str">
        <f t="shared" si="291"/>
        <v>AF Label Veg Potato Slices 4# 4G B (r1)</v>
      </c>
      <c r="E2652" s="10" t="str">
        <f t="shared" si="292"/>
        <v>Inventory - Raw Goods</v>
      </c>
      <c r="F2652" s="111">
        <f t="shared" si="293"/>
        <v>240</v>
      </c>
      <c r="G2652" s="101">
        <f t="shared" si="294"/>
        <v>44736</v>
      </c>
      <c r="H2652" s="10" t="str">
        <f>INDEX('Vendor Map'!D:D,MATCH(C2652,'Vendor Map'!B:B,0))</f>
        <v>Flexible Packaging</v>
      </c>
      <c r="I2652" s="10"/>
      <c r="J2652" s="10" t="str">
        <f>INDEX(Categories!B:B,MATCH(K2652,Categories!C:C,0))</f>
        <v>Packing &amp; Shipping Supplies</v>
      </c>
      <c r="K2652" s="10" t="str">
        <f t="shared" si="288"/>
        <v>Flexible Packaging</v>
      </c>
      <c r="L2652" s="10"/>
      <c r="M2652" s="103"/>
      <c r="N2652" s="93" t="str">
        <f t="shared" si="289"/>
        <v>Salt City Print &amp; Packaging, Llc-BCG-30232-IN-99950-PO-0000030232-240-44736-AF Label Veg Potato Slices 4# 4G B (r1)</v>
      </c>
      <c r="O2652" s="93">
        <v>99950</v>
      </c>
      <c r="P2652" s="94">
        <v>44736</v>
      </c>
      <c r="Q2652" s="93" t="s">
        <v>3951</v>
      </c>
      <c r="R2652" s="93" t="s">
        <v>1652</v>
      </c>
      <c r="S2652" s="93" t="s">
        <v>252</v>
      </c>
      <c r="T2652" s="93" t="s">
        <v>253</v>
      </c>
      <c r="U2652" s="93" t="s">
        <v>998</v>
      </c>
      <c r="V2652" s="93" t="s">
        <v>999</v>
      </c>
      <c r="W2652" s="95">
        <v>240</v>
      </c>
      <c r="X2652" s="93" t="s">
        <v>3952</v>
      </c>
      <c r="Y2652" s="93">
        <v>6</v>
      </c>
      <c r="Z2652" s="93"/>
      <c r="AA2652" s="93"/>
    </row>
    <row r="2653" spans="2:27">
      <c r="B2653" s="10" t="str">
        <f t="shared" si="290"/>
        <v>Salt City Print &amp; Packaging, Llc</v>
      </c>
      <c r="C2653" s="10" t="str">
        <f>INDEX('Vendor Dedupe'!F:F,MATCH(B2653,'Vendor Dedupe'!B:B,0))</f>
        <v>Salt City Print &amp; Packaging, Llc</v>
      </c>
      <c r="D2653" s="10" t="str">
        <f t="shared" si="291"/>
        <v>AF Label Veg Potato Slices 4# 4G F (r1)</v>
      </c>
      <c r="E2653" s="10" t="str">
        <f t="shared" si="292"/>
        <v>Inventory - Raw Goods</v>
      </c>
      <c r="F2653" s="111">
        <f t="shared" si="293"/>
        <v>240</v>
      </c>
      <c r="G2653" s="101">
        <f t="shared" si="294"/>
        <v>44736</v>
      </c>
      <c r="H2653" s="10" t="str">
        <f>INDEX('Vendor Map'!D:D,MATCH(C2653,'Vendor Map'!B:B,0))</f>
        <v>Flexible Packaging</v>
      </c>
      <c r="I2653" s="10"/>
      <c r="J2653" s="10" t="str">
        <f>INDEX(Categories!B:B,MATCH(K2653,Categories!C:C,0))</f>
        <v>Packing &amp; Shipping Supplies</v>
      </c>
      <c r="K2653" s="10" t="str">
        <f t="shared" si="288"/>
        <v>Flexible Packaging</v>
      </c>
      <c r="L2653" s="10"/>
      <c r="M2653" s="103"/>
      <c r="N2653" s="93" t="str">
        <f t="shared" si="289"/>
        <v>Salt City Print &amp; Packaging, Llc-BCG-30232-IN-99950-PO-0000030232-240-44736-AF Label Veg Potato Slices 4# 4G F (r1)</v>
      </c>
      <c r="O2653" s="93">
        <v>99950</v>
      </c>
      <c r="P2653" s="94">
        <v>44736</v>
      </c>
      <c r="Q2653" s="93" t="s">
        <v>3951</v>
      </c>
      <c r="R2653" s="93" t="s">
        <v>1653</v>
      </c>
      <c r="S2653" s="93" t="s">
        <v>252</v>
      </c>
      <c r="T2653" s="93" t="s">
        <v>253</v>
      </c>
      <c r="U2653" s="93" t="s">
        <v>998</v>
      </c>
      <c r="V2653" s="93" t="s">
        <v>999</v>
      </c>
      <c r="W2653" s="95">
        <v>240</v>
      </c>
      <c r="X2653" s="93" t="s">
        <v>3952</v>
      </c>
      <c r="Y2653" s="93">
        <v>7</v>
      </c>
      <c r="Z2653" s="93"/>
      <c r="AA2653" s="93"/>
    </row>
    <row r="2654" spans="2:27">
      <c r="B2654" s="10" t="str">
        <f t="shared" si="290"/>
        <v>Salt City Print &amp; Packaging, Llc</v>
      </c>
      <c r="C2654" s="10" t="str">
        <f>INDEX('Vendor Dedupe'!F:F,MATCH(B2654,'Vendor Dedupe'!B:B,0))</f>
        <v>Salt City Print &amp; Packaging, Llc</v>
      </c>
      <c r="D2654" s="10" t="str">
        <f t="shared" si="291"/>
        <v>AF Label BeansLentils 24# 4GFront 091021</v>
      </c>
      <c r="E2654" s="10" t="str">
        <f t="shared" si="292"/>
        <v>Inventory - Raw Goods</v>
      </c>
      <c r="F2654" s="111">
        <f t="shared" si="293"/>
        <v>290</v>
      </c>
      <c r="G2654" s="101">
        <f t="shared" si="294"/>
        <v>44736</v>
      </c>
      <c r="H2654" s="10" t="str">
        <f>INDEX('Vendor Map'!D:D,MATCH(C2654,'Vendor Map'!B:B,0))</f>
        <v>Flexible Packaging</v>
      </c>
      <c r="I2654" s="10"/>
      <c r="J2654" s="10" t="str">
        <f>INDEX(Categories!B:B,MATCH(K2654,Categories!C:C,0))</f>
        <v>Packing &amp; Shipping Supplies</v>
      </c>
      <c r="K2654" s="10" t="str">
        <f t="shared" si="288"/>
        <v>Flexible Packaging</v>
      </c>
      <c r="L2654" s="10"/>
      <c r="M2654" s="103"/>
      <c r="N2654" s="93" t="str">
        <f t="shared" si="289"/>
        <v>Salt City Print &amp; Packaging, Llc-BCG-30232-IN-99950-PO-0000030232-290-44736-AF Label BeansLentils 24# 4GFront 091021</v>
      </c>
      <c r="O2654" s="93">
        <v>99950</v>
      </c>
      <c r="P2654" s="94">
        <v>44736</v>
      </c>
      <c r="Q2654" s="93" t="s">
        <v>3951</v>
      </c>
      <c r="R2654" s="93" t="s">
        <v>1006</v>
      </c>
      <c r="S2654" s="93" t="s">
        <v>252</v>
      </c>
      <c r="T2654" s="93" t="s">
        <v>253</v>
      </c>
      <c r="U2654" s="93" t="s">
        <v>998</v>
      </c>
      <c r="V2654" s="93" t="s">
        <v>999</v>
      </c>
      <c r="W2654" s="95">
        <v>290</v>
      </c>
      <c r="X2654" s="93" t="s">
        <v>3952</v>
      </c>
      <c r="Y2654" s="93">
        <v>5</v>
      </c>
      <c r="Z2654" s="93"/>
      <c r="AA2654" s="93"/>
    </row>
    <row r="2655" spans="2:27">
      <c r="B2655" s="10" t="str">
        <f t="shared" si="290"/>
        <v>Salt City Print &amp; Packaging, Llc</v>
      </c>
      <c r="C2655" s="10" t="str">
        <f>INDEX('Vendor Dedupe'!F:F,MATCH(B2655,'Vendor Dedupe'!B:B,0))</f>
        <v>Salt City Print &amp; Packaging, Llc</v>
      </c>
      <c r="D2655" s="10" t="str">
        <f t="shared" si="291"/>
        <v>Rice White 4G Back Label (Rev 2)</v>
      </c>
      <c r="E2655" s="10" t="str">
        <f t="shared" si="292"/>
        <v>Inventory - Raw Goods</v>
      </c>
      <c r="F2655" s="111">
        <f t="shared" si="293"/>
        <v>450</v>
      </c>
      <c r="G2655" s="101">
        <f t="shared" si="294"/>
        <v>44736</v>
      </c>
      <c r="H2655" s="10" t="str">
        <f>INDEX('Vendor Map'!D:D,MATCH(C2655,'Vendor Map'!B:B,0))</f>
        <v>Flexible Packaging</v>
      </c>
      <c r="I2655" s="10"/>
      <c r="J2655" s="10" t="str">
        <f>INDEX(Categories!B:B,MATCH(K2655,Categories!C:C,0))</f>
        <v>Packing &amp; Shipping Supplies</v>
      </c>
      <c r="K2655" s="10" t="str">
        <f t="shared" si="288"/>
        <v>Flexible Packaging</v>
      </c>
      <c r="L2655" s="10"/>
      <c r="M2655" s="103"/>
      <c r="N2655" s="93" t="str">
        <f t="shared" si="289"/>
        <v>Salt City Print &amp; Packaging, Llc-BCG-30232-IN-99950-PO-0000030232-450-44736-Rice White 4G Back Label (Rev 2)</v>
      </c>
      <c r="O2655" s="93">
        <v>99950</v>
      </c>
      <c r="P2655" s="94">
        <v>44736</v>
      </c>
      <c r="Q2655" s="93" t="s">
        <v>3951</v>
      </c>
      <c r="R2655" s="93" t="s">
        <v>3954</v>
      </c>
      <c r="S2655" s="93" t="s">
        <v>252</v>
      </c>
      <c r="T2655" s="93" t="s">
        <v>253</v>
      </c>
      <c r="U2655" s="93" t="s">
        <v>998</v>
      </c>
      <c r="V2655" s="93" t="s">
        <v>999</v>
      </c>
      <c r="W2655" s="95">
        <v>450</v>
      </c>
      <c r="X2655" s="93" t="s">
        <v>3952</v>
      </c>
      <c r="Y2655" s="93">
        <v>42</v>
      </c>
      <c r="Z2655" s="93"/>
      <c r="AA2655" s="93"/>
    </row>
    <row r="2656" spans="2:27">
      <c r="B2656" s="10" t="str">
        <f t="shared" si="290"/>
        <v>Salt City Print &amp; Packaging, Llc</v>
      </c>
      <c r="C2656" s="10" t="str">
        <f>INDEX('Vendor Dedupe'!F:F,MATCH(B2656,'Vendor Dedupe'!B:B,0))</f>
        <v>Salt City Print &amp; Packaging, Llc</v>
      </c>
      <c r="D2656" s="10" t="str">
        <f t="shared" si="291"/>
        <v>AF Label Veg Variety 4G Pail Back (r2)</v>
      </c>
      <c r="E2656" s="10" t="str">
        <f t="shared" si="292"/>
        <v>Inventory - Raw Goods</v>
      </c>
      <c r="F2656" s="111">
        <f t="shared" si="293"/>
        <v>480</v>
      </c>
      <c r="G2656" s="101">
        <f t="shared" si="294"/>
        <v>44736</v>
      </c>
      <c r="H2656" s="10" t="str">
        <f>INDEX('Vendor Map'!D:D,MATCH(C2656,'Vendor Map'!B:B,0))</f>
        <v>Flexible Packaging</v>
      </c>
      <c r="I2656" s="10"/>
      <c r="J2656" s="10" t="str">
        <f>INDEX(Categories!B:B,MATCH(K2656,Categories!C:C,0))</f>
        <v>Packing &amp; Shipping Supplies</v>
      </c>
      <c r="K2656" s="10" t="str">
        <f t="shared" si="288"/>
        <v>Flexible Packaging</v>
      </c>
      <c r="L2656" s="10"/>
      <c r="M2656" s="103"/>
      <c r="N2656" s="93" t="str">
        <f t="shared" si="289"/>
        <v>Salt City Print &amp; Packaging, Llc-BCG-30232-IN-99950-PO-0000030232-480-44736-AF Label Veg Variety 4G Pail Back (r2)</v>
      </c>
      <c r="O2656" s="93">
        <v>99950</v>
      </c>
      <c r="P2656" s="94">
        <v>44736</v>
      </c>
      <c r="Q2656" s="93" t="s">
        <v>3951</v>
      </c>
      <c r="R2656" s="93" t="s">
        <v>3955</v>
      </c>
      <c r="S2656" s="93" t="s">
        <v>252</v>
      </c>
      <c r="T2656" s="93" t="s">
        <v>253</v>
      </c>
      <c r="U2656" s="93" t="s">
        <v>998</v>
      </c>
      <c r="V2656" s="93" t="s">
        <v>999</v>
      </c>
      <c r="W2656" s="95">
        <v>480</v>
      </c>
      <c r="X2656" s="93" t="s">
        <v>3952</v>
      </c>
      <c r="Y2656" s="93">
        <v>29</v>
      </c>
      <c r="Z2656" s="93"/>
      <c r="AA2656" s="93"/>
    </row>
    <row r="2657" spans="2:27">
      <c r="B2657" s="10" t="str">
        <f t="shared" si="290"/>
        <v>Salt City Print &amp; Packaging, Llc</v>
      </c>
      <c r="C2657" s="10" t="str">
        <f>INDEX('Vendor Dedupe'!F:F,MATCH(B2657,'Vendor Dedupe'!B:B,0))</f>
        <v>Salt City Print &amp; Packaging, Llc</v>
      </c>
      <c r="D2657" s="10" t="str">
        <f t="shared" si="291"/>
        <v>AF Label Veg Variety 4G Pail Front (r2)</v>
      </c>
      <c r="E2657" s="10" t="str">
        <f t="shared" si="292"/>
        <v>Inventory - Raw Goods</v>
      </c>
      <c r="F2657" s="111">
        <f t="shared" si="293"/>
        <v>480</v>
      </c>
      <c r="G2657" s="101">
        <f t="shared" si="294"/>
        <v>44736</v>
      </c>
      <c r="H2657" s="10" t="str">
        <f>INDEX('Vendor Map'!D:D,MATCH(C2657,'Vendor Map'!B:B,0))</f>
        <v>Flexible Packaging</v>
      </c>
      <c r="I2657" s="10"/>
      <c r="J2657" s="10" t="str">
        <f>INDEX(Categories!B:B,MATCH(K2657,Categories!C:C,0))</f>
        <v>Packing &amp; Shipping Supplies</v>
      </c>
      <c r="K2657" s="10" t="str">
        <f t="shared" si="288"/>
        <v>Flexible Packaging</v>
      </c>
      <c r="L2657" s="10"/>
      <c r="M2657" s="103"/>
      <c r="N2657" s="93" t="str">
        <f t="shared" si="289"/>
        <v>Salt City Print &amp; Packaging, Llc-BCG-30232-IN-99950-PO-0000030232-480-44736-AF Label Veg Variety 4G Pail Front (r2)</v>
      </c>
      <c r="O2657" s="93">
        <v>99950</v>
      </c>
      <c r="P2657" s="94">
        <v>44736</v>
      </c>
      <c r="Q2657" s="93" t="s">
        <v>3951</v>
      </c>
      <c r="R2657" s="93" t="s">
        <v>1641</v>
      </c>
      <c r="S2657" s="93" t="s">
        <v>252</v>
      </c>
      <c r="T2657" s="93" t="s">
        <v>253</v>
      </c>
      <c r="U2657" s="93" t="s">
        <v>998</v>
      </c>
      <c r="V2657" s="93" t="s">
        <v>999</v>
      </c>
      <c r="W2657" s="95">
        <v>480</v>
      </c>
      <c r="X2657" s="93" t="s">
        <v>3952</v>
      </c>
      <c r="Y2657" s="93">
        <v>30</v>
      </c>
      <c r="Z2657" s="93"/>
      <c r="AA2657" s="93"/>
    </row>
    <row r="2658" spans="2:27">
      <c r="B2658" s="10" t="str">
        <f t="shared" si="290"/>
        <v>Salt City Print &amp; Packaging, Llc</v>
      </c>
      <c r="C2658" s="10" t="str">
        <f>INDEX('Vendor Dedupe'!F:F,MATCH(B2658,'Vendor Dedupe'!B:B,0))</f>
        <v>Salt City Print &amp; Packaging, Llc</v>
      </c>
      <c r="D2658" s="10" t="str">
        <f t="shared" si="291"/>
        <v>AF Fruit Variety 4G Back Label (rev 3)</v>
      </c>
      <c r="E2658" s="10" t="str">
        <f t="shared" si="292"/>
        <v>Inventory - Raw Goods</v>
      </c>
      <c r="F2658" s="111">
        <f t="shared" si="293"/>
        <v>720</v>
      </c>
      <c r="G2658" s="101">
        <f t="shared" si="294"/>
        <v>44736</v>
      </c>
      <c r="H2658" s="10" t="str">
        <f>INDEX('Vendor Map'!D:D,MATCH(C2658,'Vendor Map'!B:B,0))</f>
        <v>Flexible Packaging</v>
      </c>
      <c r="I2658" s="10"/>
      <c r="J2658" s="10" t="str">
        <f>INDEX(Categories!B:B,MATCH(K2658,Categories!C:C,0))</f>
        <v>Packing &amp; Shipping Supplies</v>
      </c>
      <c r="K2658" s="10" t="str">
        <f t="shared" si="288"/>
        <v>Flexible Packaging</v>
      </c>
      <c r="L2658" s="10"/>
      <c r="M2658" s="103"/>
      <c r="N2658" s="93" t="str">
        <f t="shared" si="289"/>
        <v>Salt City Print &amp; Packaging, Llc-BCG-30232-IN-99950-PO-0000030232-720-44736-AF Fruit Variety 4G Back Label (rev 3)</v>
      </c>
      <c r="O2658" s="93">
        <v>99950</v>
      </c>
      <c r="P2658" s="94">
        <v>44736</v>
      </c>
      <c r="Q2658" s="93" t="s">
        <v>3951</v>
      </c>
      <c r="R2658" s="93" t="s">
        <v>1643</v>
      </c>
      <c r="S2658" s="93" t="s">
        <v>252</v>
      </c>
      <c r="T2658" s="93" t="s">
        <v>253</v>
      </c>
      <c r="U2658" s="93" t="s">
        <v>998</v>
      </c>
      <c r="V2658" s="93" t="s">
        <v>999</v>
      </c>
      <c r="W2658" s="95">
        <v>720</v>
      </c>
      <c r="X2658" s="93" t="s">
        <v>3952</v>
      </c>
      <c r="Y2658" s="93">
        <v>27</v>
      </c>
      <c r="Z2658" s="93"/>
      <c r="AA2658" s="93"/>
    </row>
    <row r="2659" spans="2:27">
      <c r="B2659" s="10" t="str">
        <f t="shared" si="290"/>
        <v>Salt City Print &amp; Packaging, Llc</v>
      </c>
      <c r="C2659" s="10" t="str">
        <f>INDEX('Vendor Dedupe'!F:F,MATCH(B2659,'Vendor Dedupe'!B:B,0))</f>
        <v>Salt City Print &amp; Packaging, Llc</v>
      </c>
      <c r="D2659" s="10" t="str">
        <f t="shared" si="291"/>
        <v>AF Fruit Variety 4G Front Label (rev 3)</v>
      </c>
      <c r="E2659" s="10" t="str">
        <f t="shared" si="292"/>
        <v>Inventory - Raw Goods</v>
      </c>
      <c r="F2659" s="111">
        <f t="shared" si="293"/>
        <v>720</v>
      </c>
      <c r="G2659" s="101">
        <f t="shared" si="294"/>
        <v>44736</v>
      </c>
      <c r="H2659" s="10" t="str">
        <f>INDEX('Vendor Map'!D:D,MATCH(C2659,'Vendor Map'!B:B,0))</f>
        <v>Flexible Packaging</v>
      </c>
      <c r="I2659" s="10"/>
      <c r="J2659" s="10" t="str">
        <f>INDEX(Categories!B:B,MATCH(K2659,Categories!C:C,0))</f>
        <v>Packing &amp; Shipping Supplies</v>
      </c>
      <c r="K2659" s="10" t="str">
        <f t="shared" si="288"/>
        <v>Flexible Packaging</v>
      </c>
      <c r="L2659" s="10"/>
      <c r="M2659" s="103"/>
      <c r="N2659" s="93" t="str">
        <f t="shared" si="289"/>
        <v>Salt City Print &amp; Packaging, Llc-BCG-30232-IN-99950-PO-0000030232-720-44736-AF Fruit Variety 4G Front Label (rev 3)</v>
      </c>
      <c r="O2659" s="93">
        <v>99950</v>
      </c>
      <c r="P2659" s="94">
        <v>44736</v>
      </c>
      <c r="Q2659" s="93" t="s">
        <v>3951</v>
      </c>
      <c r="R2659" s="93" t="s">
        <v>1644</v>
      </c>
      <c r="S2659" s="93" t="s">
        <v>252</v>
      </c>
      <c r="T2659" s="93" t="s">
        <v>253</v>
      </c>
      <c r="U2659" s="93" t="s">
        <v>998</v>
      </c>
      <c r="V2659" s="93" t="s">
        <v>999</v>
      </c>
      <c r="W2659" s="95">
        <v>720</v>
      </c>
      <c r="X2659" s="93" t="s">
        <v>3952</v>
      </c>
      <c r="Y2659" s="93">
        <v>28</v>
      </c>
      <c r="Z2659" s="93"/>
      <c r="AA2659" s="93"/>
    </row>
    <row r="2660" spans="2:27">
      <c r="B2660" s="10" t="str">
        <f t="shared" si="290"/>
        <v>Salt City Print &amp; Packaging, Llc</v>
      </c>
      <c r="C2660" s="10" t="str">
        <f>INDEX('Vendor Dedupe'!F:F,MATCH(B2660,'Vendor Dedupe'!B:B,0))</f>
        <v>Salt City Print &amp; Packaging, Llc</v>
      </c>
      <c r="D2660" s="10" t="str">
        <f t="shared" si="291"/>
        <v>AF 48 Hr 4 Person 2G Back Label (rev 2)</v>
      </c>
      <c r="E2660" s="10" t="str">
        <f t="shared" si="292"/>
        <v>Inventory - Raw Goods</v>
      </c>
      <c r="F2660" s="111">
        <f t="shared" si="293"/>
        <v>805</v>
      </c>
      <c r="G2660" s="101">
        <f t="shared" si="294"/>
        <v>44736</v>
      </c>
      <c r="H2660" s="10" t="str">
        <f>INDEX('Vendor Map'!D:D,MATCH(C2660,'Vendor Map'!B:B,0))</f>
        <v>Flexible Packaging</v>
      </c>
      <c r="I2660" s="10"/>
      <c r="J2660" s="10" t="str">
        <f>INDEX(Categories!B:B,MATCH(K2660,Categories!C:C,0))</f>
        <v>Packing &amp; Shipping Supplies</v>
      </c>
      <c r="K2660" s="10" t="str">
        <f t="shared" si="288"/>
        <v>Flexible Packaging</v>
      </c>
      <c r="L2660" s="10"/>
      <c r="M2660" s="103"/>
      <c r="N2660" s="93" t="str">
        <f t="shared" si="289"/>
        <v>Salt City Print &amp; Packaging, Llc-BCG-30232-IN-99950-PO-0000030232-805-44736-AF 48 Hr 4 Person 2G Back Label (rev 2)</v>
      </c>
      <c r="O2660" s="93">
        <v>99950</v>
      </c>
      <c r="P2660" s="94">
        <v>44736</v>
      </c>
      <c r="Q2660" s="93" t="s">
        <v>3951</v>
      </c>
      <c r="R2660" s="93" t="s">
        <v>1022</v>
      </c>
      <c r="S2660" s="93" t="s">
        <v>252</v>
      </c>
      <c r="T2660" s="93" t="s">
        <v>253</v>
      </c>
      <c r="U2660" s="93" t="s">
        <v>998</v>
      </c>
      <c r="V2660" s="93" t="s">
        <v>999</v>
      </c>
      <c r="W2660" s="95">
        <v>805</v>
      </c>
      <c r="X2660" s="93" t="s">
        <v>3952</v>
      </c>
      <c r="Y2660" s="93">
        <v>15</v>
      </c>
      <c r="Z2660" s="93"/>
      <c r="AA2660" s="93"/>
    </row>
    <row r="2661" spans="2:27">
      <c r="B2661" s="10" t="str">
        <f t="shared" si="290"/>
        <v>Salt City Print &amp; Packaging, Llc</v>
      </c>
      <c r="C2661" s="10" t="str">
        <f>INDEX('Vendor Dedupe'!F:F,MATCH(B2661,'Vendor Dedupe'!B:B,0))</f>
        <v>Salt City Print &amp; Packaging, Llc</v>
      </c>
      <c r="D2661" s="10" t="str">
        <f t="shared" si="291"/>
        <v>AF Dinner Pail 4G Front Label (rev 2)</v>
      </c>
      <c r="E2661" s="10" t="str">
        <f t="shared" si="292"/>
        <v>Inventory - Raw Goods</v>
      </c>
      <c r="F2661" s="111">
        <f t="shared" si="293"/>
        <v>1125</v>
      </c>
      <c r="G2661" s="101">
        <f t="shared" si="294"/>
        <v>44736</v>
      </c>
      <c r="H2661" s="10" t="str">
        <f>INDEX('Vendor Map'!D:D,MATCH(C2661,'Vendor Map'!B:B,0))</f>
        <v>Flexible Packaging</v>
      </c>
      <c r="I2661" s="10"/>
      <c r="J2661" s="10" t="str">
        <f>INDEX(Categories!B:B,MATCH(K2661,Categories!C:C,0))</f>
        <v>Packing &amp; Shipping Supplies</v>
      </c>
      <c r="K2661" s="10" t="str">
        <f t="shared" si="288"/>
        <v>Flexible Packaging</v>
      </c>
      <c r="L2661" s="10"/>
      <c r="M2661" s="103"/>
      <c r="N2661" s="93" t="str">
        <f t="shared" si="289"/>
        <v>Salt City Print &amp; Packaging, Llc-BCG-30232-IN-99950-PO-0000030232-1125-44736-AF Dinner Pail 4G Front Label (rev 2)</v>
      </c>
      <c r="O2661" s="93">
        <v>99950</v>
      </c>
      <c r="P2661" s="94">
        <v>44736</v>
      </c>
      <c r="Q2661" s="93" t="s">
        <v>3951</v>
      </c>
      <c r="R2661" s="93" t="s">
        <v>3956</v>
      </c>
      <c r="S2661" s="93" t="s">
        <v>252</v>
      </c>
      <c r="T2661" s="93" t="s">
        <v>253</v>
      </c>
      <c r="U2661" s="93" t="s">
        <v>998</v>
      </c>
      <c r="V2661" s="93" t="s">
        <v>999</v>
      </c>
      <c r="W2661" s="95">
        <v>1125</v>
      </c>
      <c r="X2661" s="93" t="s">
        <v>3952</v>
      </c>
      <c r="Y2661" s="93">
        <v>20</v>
      </c>
      <c r="Z2661" s="93"/>
      <c r="AA2661" s="93"/>
    </row>
    <row r="2662" spans="2:27">
      <c r="B2662" s="10" t="str">
        <f t="shared" si="290"/>
        <v>Salt City Print &amp; Packaging, Llc</v>
      </c>
      <c r="C2662" s="10" t="str">
        <f>INDEX('Vendor Dedupe'!F:F,MATCH(B2662,'Vendor Dedupe'!B:B,0))</f>
        <v>Salt City Print &amp; Packaging, Llc</v>
      </c>
      <c r="D2662" s="10" t="str">
        <f t="shared" si="291"/>
        <v>AF Dinner Pail 4G Side Label (Rev 2)</v>
      </c>
      <c r="E2662" s="10" t="str">
        <f t="shared" si="292"/>
        <v>Inventory - Raw Goods</v>
      </c>
      <c r="F2662" s="111">
        <f t="shared" si="293"/>
        <v>1125</v>
      </c>
      <c r="G2662" s="101">
        <f t="shared" si="294"/>
        <v>44736</v>
      </c>
      <c r="H2662" s="10" t="str">
        <f>INDEX('Vendor Map'!D:D,MATCH(C2662,'Vendor Map'!B:B,0))</f>
        <v>Flexible Packaging</v>
      </c>
      <c r="I2662" s="10"/>
      <c r="J2662" s="10" t="str">
        <f>INDEX(Categories!B:B,MATCH(K2662,Categories!C:C,0))</f>
        <v>Packing &amp; Shipping Supplies</v>
      </c>
      <c r="K2662" s="10" t="str">
        <f t="shared" si="288"/>
        <v>Flexible Packaging</v>
      </c>
      <c r="L2662" s="10"/>
      <c r="M2662" s="103"/>
      <c r="N2662" s="93" t="str">
        <f t="shared" si="289"/>
        <v>Salt City Print &amp; Packaging, Llc-BCG-30232-IN-99950-PO-0000030232-1125-44736-AF Dinner Pail 4G Side Label (Rev 2)</v>
      </c>
      <c r="O2662" s="93">
        <v>99950</v>
      </c>
      <c r="P2662" s="94">
        <v>44736</v>
      </c>
      <c r="Q2662" s="93" t="s">
        <v>3951</v>
      </c>
      <c r="R2662" s="93" t="s">
        <v>3957</v>
      </c>
      <c r="S2662" s="93" t="s">
        <v>252</v>
      </c>
      <c r="T2662" s="93" t="s">
        <v>253</v>
      </c>
      <c r="U2662" s="93" t="s">
        <v>998</v>
      </c>
      <c r="V2662" s="93" t="s">
        <v>999</v>
      </c>
      <c r="W2662" s="95">
        <v>1125</v>
      </c>
      <c r="X2662" s="93" t="s">
        <v>3952</v>
      </c>
      <c r="Y2662" s="93">
        <v>21</v>
      </c>
      <c r="Z2662" s="93"/>
      <c r="AA2662" s="93"/>
    </row>
    <row r="2663" spans="2:27">
      <c r="B2663" s="10" t="str">
        <f t="shared" si="290"/>
        <v>Salt City Print &amp; Packaging, Llc</v>
      </c>
      <c r="C2663" s="10" t="str">
        <f>INDEX('Vendor Dedupe'!F:F,MATCH(B2663,'Vendor Dedupe'!B:B,0))</f>
        <v>Salt City Print &amp; Packaging, Llc</v>
      </c>
      <c r="D2663" s="10" t="str">
        <f t="shared" si="291"/>
        <v>AF Breakfast Pail 4G Back Label (rev 1)</v>
      </c>
      <c r="E2663" s="10" t="str">
        <f t="shared" si="292"/>
        <v>Inventory - Raw Goods</v>
      </c>
      <c r="F2663" s="111">
        <f t="shared" si="293"/>
        <v>1200</v>
      </c>
      <c r="G2663" s="101">
        <f t="shared" si="294"/>
        <v>44736</v>
      </c>
      <c r="H2663" s="10" t="str">
        <f>INDEX('Vendor Map'!D:D,MATCH(C2663,'Vendor Map'!B:B,0))</f>
        <v>Flexible Packaging</v>
      </c>
      <c r="I2663" s="10"/>
      <c r="J2663" s="10" t="str">
        <f>INDEX(Categories!B:B,MATCH(K2663,Categories!C:C,0))</f>
        <v>Packing &amp; Shipping Supplies</v>
      </c>
      <c r="K2663" s="10" t="str">
        <f t="shared" si="288"/>
        <v>Flexible Packaging</v>
      </c>
      <c r="L2663" s="10"/>
      <c r="M2663" s="103"/>
      <c r="N2663" s="93" t="str">
        <f t="shared" si="289"/>
        <v>Salt City Print &amp; Packaging, Llc-BCG-30232-IN-99950-PO-0000030232-1200-44736-AF Breakfast Pail 4G Back Label (rev 1)</v>
      </c>
      <c r="O2663" s="93">
        <v>99950</v>
      </c>
      <c r="P2663" s="94">
        <v>44736</v>
      </c>
      <c r="Q2663" s="93" t="s">
        <v>3951</v>
      </c>
      <c r="R2663" s="93" t="s">
        <v>1657</v>
      </c>
      <c r="S2663" s="93" t="s">
        <v>252</v>
      </c>
      <c r="T2663" s="93" t="s">
        <v>253</v>
      </c>
      <c r="U2663" s="93" t="s">
        <v>998</v>
      </c>
      <c r="V2663" s="93" t="s">
        <v>999</v>
      </c>
      <c r="W2663" s="95">
        <v>1200</v>
      </c>
      <c r="X2663" s="93" t="s">
        <v>3952</v>
      </c>
      <c r="Y2663" s="93">
        <v>17</v>
      </c>
      <c r="Z2663" s="93"/>
      <c r="AA2663" s="93"/>
    </row>
    <row r="2664" spans="2:27">
      <c r="B2664" s="10" t="str">
        <f t="shared" si="290"/>
        <v>Salt City Print &amp; Packaging, Llc</v>
      </c>
      <c r="C2664" s="10" t="str">
        <f>INDEX('Vendor Dedupe'!F:F,MATCH(B2664,'Vendor Dedupe'!B:B,0))</f>
        <v>Salt City Print &amp; Packaging, Llc</v>
      </c>
      <c r="D2664" s="10" t="str">
        <f t="shared" si="291"/>
        <v>Oats Quick 20# 6G Costco Label (Rev 1)</v>
      </c>
      <c r="E2664" s="10" t="str">
        <f t="shared" si="292"/>
        <v>Inventory - Raw Goods</v>
      </c>
      <c r="F2664" s="111">
        <f t="shared" si="293"/>
        <v>1340</v>
      </c>
      <c r="G2664" s="101">
        <f t="shared" si="294"/>
        <v>44736</v>
      </c>
      <c r="H2664" s="10" t="str">
        <f>INDEX('Vendor Map'!D:D,MATCH(C2664,'Vendor Map'!B:B,0))</f>
        <v>Flexible Packaging</v>
      </c>
      <c r="I2664" s="10"/>
      <c r="J2664" s="10" t="str">
        <f>INDEX(Categories!B:B,MATCH(K2664,Categories!C:C,0))</f>
        <v>Packing &amp; Shipping Supplies</v>
      </c>
      <c r="K2664" s="10" t="str">
        <f t="shared" si="288"/>
        <v>Flexible Packaging</v>
      </c>
      <c r="L2664" s="10"/>
      <c r="M2664" s="103"/>
      <c r="N2664" s="93" t="str">
        <f t="shared" si="289"/>
        <v>Salt City Print &amp; Packaging, Llc-BCG-30232-IN-99950-PO-0000030232-1340-44736-Oats Quick 20# 6G Costco Label (Rev 1)</v>
      </c>
      <c r="O2664" s="93">
        <v>99950</v>
      </c>
      <c r="P2664" s="94">
        <v>44736</v>
      </c>
      <c r="Q2664" s="93" t="s">
        <v>3951</v>
      </c>
      <c r="R2664" s="93" t="s">
        <v>1020</v>
      </c>
      <c r="S2664" s="93" t="s">
        <v>252</v>
      </c>
      <c r="T2664" s="93" t="s">
        <v>253</v>
      </c>
      <c r="U2664" s="93" t="s">
        <v>998</v>
      </c>
      <c r="V2664" s="93" t="s">
        <v>999</v>
      </c>
      <c r="W2664" s="95">
        <v>1340</v>
      </c>
      <c r="X2664" s="93" t="s">
        <v>3952</v>
      </c>
      <c r="Y2664" s="93">
        <v>1</v>
      </c>
      <c r="Z2664" s="93"/>
      <c r="AA2664" s="93"/>
    </row>
    <row r="2665" spans="2:27">
      <c r="B2665" s="10" t="str">
        <f t="shared" si="290"/>
        <v>Salt City Print &amp; Packaging, Llc</v>
      </c>
      <c r="C2665" s="10" t="str">
        <f>INDEX('Vendor Dedupe'!F:F,MATCH(B2665,'Vendor Dedupe'!B:B,0))</f>
        <v>Salt City Print &amp; Packaging, Llc</v>
      </c>
      <c r="D2665" s="10" t="str">
        <f t="shared" si="291"/>
        <v>AF 48 Hr 4 Person 2G Front Label (rev 2)</v>
      </c>
      <c r="E2665" s="10" t="str">
        <f t="shared" si="292"/>
        <v>Inventory - Raw Goods</v>
      </c>
      <c r="F2665" s="111">
        <f t="shared" si="293"/>
        <v>1380</v>
      </c>
      <c r="G2665" s="101">
        <f t="shared" si="294"/>
        <v>44736</v>
      </c>
      <c r="H2665" s="10" t="str">
        <f>INDEX('Vendor Map'!D:D,MATCH(C2665,'Vendor Map'!B:B,0))</f>
        <v>Flexible Packaging</v>
      </c>
      <c r="I2665" s="10"/>
      <c r="J2665" s="10" t="str">
        <f>INDEX(Categories!B:B,MATCH(K2665,Categories!C:C,0))</f>
        <v>Packing &amp; Shipping Supplies</v>
      </c>
      <c r="K2665" s="10" t="str">
        <f t="shared" si="288"/>
        <v>Flexible Packaging</v>
      </c>
      <c r="L2665" s="10"/>
      <c r="M2665" s="103"/>
      <c r="N2665" s="93" t="str">
        <f t="shared" si="289"/>
        <v>Salt City Print &amp; Packaging, Llc-BCG-30232-IN-99950-PO-0000030232-1380-44736-AF 48 Hr 4 Person 2G Front Label (rev 2)</v>
      </c>
      <c r="O2665" s="93">
        <v>99950</v>
      </c>
      <c r="P2665" s="94">
        <v>44736</v>
      </c>
      <c r="Q2665" s="93" t="s">
        <v>3951</v>
      </c>
      <c r="R2665" s="93" t="s">
        <v>1023</v>
      </c>
      <c r="S2665" s="93" t="s">
        <v>252</v>
      </c>
      <c r="T2665" s="93" t="s">
        <v>253</v>
      </c>
      <c r="U2665" s="93" t="s">
        <v>998</v>
      </c>
      <c r="V2665" s="93" t="s">
        <v>999</v>
      </c>
      <c r="W2665" s="95">
        <v>1380</v>
      </c>
      <c r="X2665" s="93" t="s">
        <v>3952</v>
      </c>
      <c r="Y2665" s="93">
        <v>16</v>
      </c>
      <c r="Z2665" s="93"/>
      <c r="AA2665" s="93"/>
    </row>
    <row r="2666" spans="2:27">
      <c r="B2666" s="10" t="str">
        <f t="shared" si="290"/>
        <v>Salt City Print &amp; Packaging, Llc</v>
      </c>
      <c r="C2666" s="10" t="str">
        <f>INDEX('Vendor Dedupe'!F:F,MATCH(B2666,'Vendor Dedupe'!B:B,0))</f>
        <v>Salt City Print &amp; Packaging, Llc</v>
      </c>
      <c r="D2666" s="10" t="str">
        <f t="shared" si="291"/>
        <v>AF Breakfast Pail 4G Front Label (Rev 1)</v>
      </c>
      <c r="E2666" s="10" t="str">
        <f t="shared" si="292"/>
        <v>Inventory - Raw Goods</v>
      </c>
      <c r="F2666" s="111">
        <f t="shared" si="293"/>
        <v>1440</v>
      </c>
      <c r="G2666" s="101">
        <f t="shared" si="294"/>
        <v>44736</v>
      </c>
      <c r="H2666" s="10" t="str">
        <f>INDEX('Vendor Map'!D:D,MATCH(C2666,'Vendor Map'!B:B,0))</f>
        <v>Flexible Packaging</v>
      </c>
      <c r="I2666" s="10"/>
      <c r="J2666" s="10" t="str">
        <f>INDEX(Categories!B:B,MATCH(K2666,Categories!C:C,0))</f>
        <v>Packing &amp; Shipping Supplies</v>
      </c>
      <c r="K2666" s="10" t="str">
        <f t="shared" si="288"/>
        <v>Flexible Packaging</v>
      </c>
      <c r="L2666" s="10"/>
      <c r="M2666" s="103"/>
      <c r="N2666" s="93" t="str">
        <f t="shared" si="289"/>
        <v>Salt City Print &amp; Packaging, Llc-BCG-30232-IN-99950-PO-0000030232-1440-44736-AF Breakfast Pail 4G Front Label (Rev 1)</v>
      </c>
      <c r="O2666" s="93">
        <v>99950</v>
      </c>
      <c r="P2666" s="94">
        <v>44736</v>
      </c>
      <c r="Q2666" s="93" t="s">
        <v>3951</v>
      </c>
      <c r="R2666" s="93" t="s">
        <v>1658</v>
      </c>
      <c r="S2666" s="93" t="s">
        <v>252</v>
      </c>
      <c r="T2666" s="93" t="s">
        <v>253</v>
      </c>
      <c r="U2666" s="93" t="s">
        <v>998</v>
      </c>
      <c r="V2666" s="93" t="s">
        <v>999</v>
      </c>
      <c r="W2666" s="95">
        <v>1440</v>
      </c>
      <c r="X2666" s="93" t="s">
        <v>3952</v>
      </c>
      <c r="Y2666" s="93">
        <v>18</v>
      </c>
      <c r="Z2666" s="93"/>
      <c r="AA2666" s="93"/>
    </row>
    <row r="2667" spans="2:27">
      <c r="B2667" s="10" t="str">
        <f t="shared" si="290"/>
        <v>Salt City Print &amp; Packaging, Llc</v>
      </c>
      <c r="C2667" s="10" t="str">
        <f>INDEX('Vendor Dedupe'!F:F,MATCH(B2667,'Vendor Dedupe'!B:B,0))</f>
        <v>Salt City Print &amp; Packaging, Llc</v>
      </c>
      <c r="D2667" s="10" t="str">
        <f t="shared" si="291"/>
        <v>AF Dinner Pail 4G Back Label (Rev 2)</v>
      </c>
      <c r="E2667" s="10" t="str">
        <f t="shared" si="292"/>
        <v>Inventory - Raw Goods</v>
      </c>
      <c r="F2667" s="111">
        <f t="shared" si="293"/>
        <v>1440</v>
      </c>
      <c r="G2667" s="101">
        <f t="shared" si="294"/>
        <v>44736</v>
      </c>
      <c r="H2667" s="10" t="str">
        <f>INDEX('Vendor Map'!D:D,MATCH(C2667,'Vendor Map'!B:B,0))</f>
        <v>Flexible Packaging</v>
      </c>
      <c r="I2667" s="10"/>
      <c r="J2667" s="10" t="str">
        <f>INDEX(Categories!B:B,MATCH(K2667,Categories!C:C,0))</f>
        <v>Packing &amp; Shipping Supplies</v>
      </c>
      <c r="K2667" s="10" t="str">
        <f t="shared" si="288"/>
        <v>Flexible Packaging</v>
      </c>
      <c r="L2667" s="10"/>
      <c r="M2667" s="103"/>
      <c r="N2667" s="93" t="str">
        <f t="shared" si="289"/>
        <v>Salt City Print &amp; Packaging, Llc-BCG-30232-IN-99950-PO-0000030232-1440-44736-AF Dinner Pail 4G Back Label (Rev 2)</v>
      </c>
      <c r="O2667" s="93">
        <v>99950</v>
      </c>
      <c r="P2667" s="94">
        <v>44736</v>
      </c>
      <c r="Q2667" s="93" t="s">
        <v>3951</v>
      </c>
      <c r="R2667" s="93" t="s">
        <v>3958</v>
      </c>
      <c r="S2667" s="93" t="s">
        <v>252</v>
      </c>
      <c r="T2667" s="93" t="s">
        <v>253</v>
      </c>
      <c r="U2667" s="93" t="s">
        <v>998</v>
      </c>
      <c r="V2667" s="93" t="s">
        <v>999</v>
      </c>
      <c r="W2667" s="95">
        <v>1440</v>
      </c>
      <c r="X2667" s="93" t="s">
        <v>3952</v>
      </c>
      <c r="Y2667" s="93">
        <v>19</v>
      </c>
      <c r="Z2667" s="93"/>
      <c r="AA2667" s="93"/>
    </row>
    <row r="2668" spans="2:27">
      <c r="B2668" s="10" t="str">
        <f t="shared" si="290"/>
        <v>Salt City Print &amp; Packaging, Llc</v>
      </c>
      <c r="C2668" s="10" t="str">
        <f>INDEX('Vendor Dedupe'!F:F,MATCH(B2668,'Vendor Dedupe'!B:B,0))</f>
        <v>Salt City Print &amp; Packaging, Llc</v>
      </c>
      <c r="D2668" s="10" t="str">
        <f t="shared" si="291"/>
        <v>Emergency Food 8.5G Pail Meal Planner</v>
      </c>
      <c r="E2668" s="10" t="str">
        <f t="shared" si="292"/>
        <v>Inventory - Finished Goods</v>
      </c>
      <c r="F2668" s="111">
        <f t="shared" si="293"/>
        <v>1498</v>
      </c>
      <c r="G2668" s="101">
        <f t="shared" si="294"/>
        <v>44736</v>
      </c>
      <c r="H2668" s="10" t="str">
        <f>INDEX('Vendor Map'!D:D,MATCH(C2668,'Vendor Map'!B:B,0))</f>
        <v>Flexible Packaging</v>
      </c>
      <c r="I2668" s="10"/>
      <c r="J2668" s="10" t="str">
        <f>INDEX(Categories!B:B,MATCH(K2668,Categories!C:C,0))</f>
        <v>Packing &amp; Shipping Supplies</v>
      </c>
      <c r="K2668" s="10" t="str">
        <f t="shared" si="288"/>
        <v>Flexible Packaging</v>
      </c>
      <c r="L2668" s="10"/>
      <c r="M2668" s="103"/>
      <c r="N2668" s="93" t="str">
        <f t="shared" si="289"/>
        <v>Salt City Print &amp; Packaging, Llc-BCG-30232-IN-99950-PO-0000030232-1498-44736-Emergency Food 8.5G Pail Meal Planner</v>
      </c>
      <c r="O2668" s="93">
        <v>99950</v>
      </c>
      <c r="P2668" s="94">
        <v>44736</v>
      </c>
      <c r="Q2668" s="93" t="s">
        <v>3951</v>
      </c>
      <c r="R2668" s="93" t="s">
        <v>3959</v>
      </c>
      <c r="S2668" s="93" t="s">
        <v>354</v>
      </c>
      <c r="T2668" s="93" t="s">
        <v>355</v>
      </c>
      <c r="U2668" s="93" t="s">
        <v>998</v>
      </c>
      <c r="V2668" s="93" t="s">
        <v>999</v>
      </c>
      <c r="W2668" s="95">
        <v>1498</v>
      </c>
      <c r="X2668" s="93" t="s">
        <v>3952</v>
      </c>
      <c r="Y2668" s="93">
        <v>14</v>
      </c>
      <c r="Z2668" s="93"/>
      <c r="AA2668" s="93"/>
    </row>
    <row r="2669" spans="2:27">
      <c r="B2669" s="10" t="str">
        <f t="shared" si="290"/>
        <v>Salt City Print &amp; Packaging, Llc</v>
      </c>
      <c r="C2669" s="10" t="str">
        <f>INDEX('Vendor Dedupe'!F:F,MATCH(B2669,'Vendor Dedupe'!B:B,0))</f>
        <v>Salt City Print &amp; Packaging, Llc</v>
      </c>
      <c r="D2669" s="10" t="str">
        <f t="shared" si="291"/>
        <v>AF 72H 1G Pail Kit Back Label  (rev 2)</v>
      </c>
      <c r="E2669" s="10" t="str">
        <f t="shared" si="292"/>
        <v>Inventory - Raw Goods</v>
      </c>
      <c r="F2669" s="111">
        <f t="shared" si="293"/>
        <v>1677.5</v>
      </c>
      <c r="G2669" s="101">
        <f t="shared" si="294"/>
        <v>44736</v>
      </c>
      <c r="H2669" s="10" t="str">
        <f>INDEX('Vendor Map'!D:D,MATCH(C2669,'Vendor Map'!B:B,0))</f>
        <v>Flexible Packaging</v>
      </c>
      <c r="I2669" s="10"/>
      <c r="J2669" s="10" t="str">
        <f>INDEX(Categories!B:B,MATCH(K2669,Categories!C:C,0))</f>
        <v>Packing &amp; Shipping Supplies</v>
      </c>
      <c r="K2669" s="10" t="str">
        <f t="shared" si="288"/>
        <v>Flexible Packaging</v>
      </c>
      <c r="L2669" s="10"/>
      <c r="M2669" s="103"/>
      <c r="N2669" s="93" t="str">
        <f t="shared" si="289"/>
        <v>Salt City Print &amp; Packaging, Llc-BCG-30232-IN-99950-PO-0000030232-1677.5-44736-AF 72H 1G Pail Kit Back Label  (rev 2)</v>
      </c>
      <c r="O2669" s="93">
        <v>99950</v>
      </c>
      <c r="P2669" s="94">
        <v>44736</v>
      </c>
      <c r="Q2669" s="93" t="s">
        <v>3951</v>
      </c>
      <c r="R2669" s="93" t="s">
        <v>1014</v>
      </c>
      <c r="S2669" s="93" t="s">
        <v>252</v>
      </c>
      <c r="T2669" s="93" t="s">
        <v>253</v>
      </c>
      <c r="U2669" s="93" t="s">
        <v>998</v>
      </c>
      <c r="V2669" s="93" t="s">
        <v>999</v>
      </c>
      <c r="W2669" s="95">
        <v>1677.5</v>
      </c>
      <c r="X2669" s="93" t="s">
        <v>3952</v>
      </c>
      <c r="Y2669" s="93">
        <v>31</v>
      </c>
      <c r="Z2669" s="93"/>
      <c r="AA2669" s="93"/>
    </row>
    <row r="2670" spans="2:27">
      <c r="B2670" s="10" t="str">
        <f t="shared" si="290"/>
        <v>Salt City Print &amp; Packaging, Llc</v>
      </c>
      <c r="C2670" s="10" t="str">
        <f>INDEX('Vendor Dedupe'!F:F,MATCH(B2670,'Vendor Dedupe'!B:B,0))</f>
        <v>Salt City Print &amp; Packaging, Llc</v>
      </c>
      <c r="D2670" s="10" t="str">
        <f t="shared" si="291"/>
        <v>AF 72H 1G Pail Kit Front Label  (rev 2)</v>
      </c>
      <c r="E2670" s="10" t="str">
        <f t="shared" si="292"/>
        <v>Inventory - Raw Goods</v>
      </c>
      <c r="F2670" s="111">
        <f t="shared" si="293"/>
        <v>1830</v>
      </c>
      <c r="G2670" s="101">
        <f t="shared" si="294"/>
        <v>44736</v>
      </c>
      <c r="H2670" s="10" t="str">
        <f>INDEX('Vendor Map'!D:D,MATCH(C2670,'Vendor Map'!B:B,0))</f>
        <v>Flexible Packaging</v>
      </c>
      <c r="I2670" s="10"/>
      <c r="J2670" s="10" t="str">
        <f>INDEX(Categories!B:B,MATCH(K2670,Categories!C:C,0))</f>
        <v>Packing &amp; Shipping Supplies</v>
      </c>
      <c r="K2670" s="10" t="str">
        <f t="shared" si="288"/>
        <v>Flexible Packaging</v>
      </c>
      <c r="L2670" s="10"/>
      <c r="M2670" s="103"/>
      <c r="N2670" s="93" t="str">
        <f t="shared" si="289"/>
        <v>Salt City Print &amp; Packaging, Llc-BCG-30232-IN-99950-PO-0000030232-1830-44736-AF 72H 1G Pail Kit Front Label  (rev 2)</v>
      </c>
      <c r="O2670" s="93">
        <v>99950</v>
      </c>
      <c r="P2670" s="94">
        <v>44736</v>
      </c>
      <c r="Q2670" s="93" t="s">
        <v>3951</v>
      </c>
      <c r="R2670" s="93" t="s">
        <v>1015</v>
      </c>
      <c r="S2670" s="93" t="s">
        <v>252</v>
      </c>
      <c r="T2670" s="93" t="s">
        <v>253</v>
      </c>
      <c r="U2670" s="93" t="s">
        <v>998</v>
      </c>
      <c r="V2670" s="93" t="s">
        <v>999</v>
      </c>
      <c r="W2670" s="95">
        <v>1830</v>
      </c>
      <c r="X2670" s="93" t="s">
        <v>3952</v>
      </c>
      <c r="Y2670" s="93">
        <v>32</v>
      </c>
      <c r="Z2670" s="93"/>
      <c r="AA2670" s="93"/>
    </row>
    <row r="2671" spans="2:27">
      <c r="B2671" s="10" t="str">
        <f t="shared" si="290"/>
        <v>Salt City Print &amp; Packaging, Llc</v>
      </c>
      <c r="C2671" s="10" t="str">
        <f>INDEX('Vendor Dedupe'!F:F,MATCH(B2671,'Vendor Dedupe'!B:B,0))</f>
        <v>Salt City Print &amp; Packaging, Llc</v>
      </c>
      <c r="D2671" s="10" t="str">
        <f t="shared" si="291"/>
        <v>AF 72H 1G Pail Kit Side Label  (rev 2)</v>
      </c>
      <c r="E2671" s="10" t="str">
        <f t="shared" si="292"/>
        <v>Inventory - Raw Goods</v>
      </c>
      <c r="F2671" s="111">
        <f t="shared" si="293"/>
        <v>1830</v>
      </c>
      <c r="G2671" s="101">
        <f t="shared" si="294"/>
        <v>44736</v>
      </c>
      <c r="H2671" s="10" t="str">
        <f>INDEX('Vendor Map'!D:D,MATCH(C2671,'Vendor Map'!B:B,0))</f>
        <v>Flexible Packaging</v>
      </c>
      <c r="I2671" s="10"/>
      <c r="J2671" s="10" t="str">
        <f>INDEX(Categories!B:B,MATCH(K2671,Categories!C:C,0))</f>
        <v>Packing &amp; Shipping Supplies</v>
      </c>
      <c r="K2671" s="10" t="str">
        <f t="shared" si="288"/>
        <v>Flexible Packaging</v>
      </c>
      <c r="L2671" s="10"/>
      <c r="M2671" s="103"/>
      <c r="N2671" s="93" t="str">
        <f t="shared" si="289"/>
        <v>Salt City Print &amp; Packaging, Llc-BCG-30232-IN-99950-PO-0000030232-1830-44736-AF 72H 1G Pail Kit Side Label  (rev 2)</v>
      </c>
      <c r="O2671" s="93">
        <v>99950</v>
      </c>
      <c r="P2671" s="94">
        <v>44736</v>
      </c>
      <c r="Q2671" s="93" t="s">
        <v>3951</v>
      </c>
      <c r="R2671" s="93" t="s">
        <v>1929</v>
      </c>
      <c r="S2671" s="93" t="s">
        <v>252</v>
      </c>
      <c r="T2671" s="93" t="s">
        <v>253</v>
      </c>
      <c r="U2671" s="93" t="s">
        <v>998</v>
      </c>
      <c r="V2671" s="93" t="s">
        <v>999</v>
      </c>
      <c r="W2671" s="95">
        <v>1830</v>
      </c>
      <c r="X2671" s="93" t="s">
        <v>3952</v>
      </c>
      <c r="Y2671" s="93">
        <v>33</v>
      </c>
      <c r="Z2671" s="93"/>
      <c r="AA2671" s="93"/>
    </row>
    <row r="2672" spans="2:27">
      <c r="B2672" s="10" t="str">
        <f t="shared" si="290"/>
        <v>Salt City Print &amp; Packaging, Llc</v>
      </c>
      <c r="C2672" s="10" t="str">
        <f>INDEX('Vendor Dedupe'!F:F,MATCH(B2672,'Vendor Dedupe'!B:B,0))</f>
        <v>Salt City Print &amp; Packaging, Llc</v>
      </c>
      <c r="D2672" s="10" t="str">
        <f t="shared" si="291"/>
        <v>AF Label 2WeekPail Kit Back (Rev 2)</v>
      </c>
      <c r="E2672" s="10" t="str">
        <f t="shared" si="292"/>
        <v>Inventory - Raw Goods</v>
      </c>
      <c r="F2672" s="111">
        <f t="shared" si="293"/>
        <v>2160</v>
      </c>
      <c r="G2672" s="101">
        <f t="shared" si="294"/>
        <v>44736</v>
      </c>
      <c r="H2672" s="10" t="str">
        <f>INDEX('Vendor Map'!D:D,MATCH(C2672,'Vendor Map'!B:B,0))</f>
        <v>Flexible Packaging</v>
      </c>
      <c r="I2672" s="10"/>
      <c r="J2672" s="10" t="str">
        <f>INDEX(Categories!B:B,MATCH(K2672,Categories!C:C,0))</f>
        <v>Packing &amp; Shipping Supplies</v>
      </c>
      <c r="K2672" s="10" t="str">
        <f t="shared" si="288"/>
        <v>Flexible Packaging</v>
      </c>
      <c r="L2672" s="10"/>
      <c r="M2672" s="103"/>
      <c r="N2672" s="93" t="str">
        <f t="shared" si="289"/>
        <v>Salt City Print &amp; Packaging, Llc-BCG-30232-IN-99950-PO-0000030232-2160-44736-AF Label 2WeekPail Kit Back (Rev 2)</v>
      </c>
      <c r="O2672" s="93">
        <v>99950</v>
      </c>
      <c r="P2672" s="94">
        <v>44736</v>
      </c>
      <c r="Q2672" s="93" t="s">
        <v>3951</v>
      </c>
      <c r="R2672" s="93" t="s">
        <v>1650</v>
      </c>
      <c r="S2672" s="93" t="s">
        <v>252</v>
      </c>
      <c r="T2672" s="93" t="s">
        <v>253</v>
      </c>
      <c r="U2672" s="93" t="s">
        <v>998</v>
      </c>
      <c r="V2672" s="93" t="s">
        <v>999</v>
      </c>
      <c r="W2672" s="95">
        <v>2160</v>
      </c>
      <c r="X2672" s="93" t="s">
        <v>3952</v>
      </c>
      <c r="Y2672" s="93">
        <v>37</v>
      </c>
      <c r="Z2672" s="93"/>
      <c r="AA2672" s="93"/>
    </row>
    <row r="2673" spans="2:27">
      <c r="B2673" s="10" t="str">
        <f t="shared" si="290"/>
        <v>Salt City Print &amp; Packaging, Llc</v>
      </c>
      <c r="C2673" s="10" t="str">
        <f>INDEX('Vendor Dedupe'!F:F,MATCH(B2673,'Vendor Dedupe'!B:B,0))</f>
        <v>Salt City Print &amp; Packaging, Llc</v>
      </c>
      <c r="D2673" s="10" t="str">
        <f t="shared" si="291"/>
        <v>AF Label 2WeekPail Kit Front (Rev 2)</v>
      </c>
      <c r="E2673" s="10" t="str">
        <f t="shared" si="292"/>
        <v>Inventory - Raw Goods</v>
      </c>
      <c r="F2673" s="111">
        <f t="shared" si="293"/>
        <v>2160</v>
      </c>
      <c r="G2673" s="101">
        <f t="shared" si="294"/>
        <v>44736</v>
      </c>
      <c r="H2673" s="10" t="str">
        <f>INDEX('Vendor Map'!D:D,MATCH(C2673,'Vendor Map'!B:B,0))</f>
        <v>Flexible Packaging</v>
      </c>
      <c r="I2673" s="10"/>
      <c r="J2673" s="10" t="str">
        <f>INDEX(Categories!B:B,MATCH(K2673,Categories!C:C,0))</f>
        <v>Packing &amp; Shipping Supplies</v>
      </c>
      <c r="K2673" s="10" t="str">
        <f t="shared" si="288"/>
        <v>Flexible Packaging</v>
      </c>
      <c r="L2673" s="10"/>
      <c r="M2673" s="103"/>
      <c r="N2673" s="93" t="str">
        <f t="shared" si="289"/>
        <v>Salt City Print &amp; Packaging, Llc-BCG-30232-IN-99950-PO-0000030232-2160-44736-AF Label 2WeekPail Kit Front (Rev 2)</v>
      </c>
      <c r="O2673" s="93">
        <v>99950</v>
      </c>
      <c r="P2673" s="94">
        <v>44736</v>
      </c>
      <c r="Q2673" s="93" t="s">
        <v>3951</v>
      </c>
      <c r="R2673" s="93" t="s">
        <v>1651</v>
      </c>
      <c r="S2673" s="93" t="s">
        <v>252</v>
      </c>
      <c r="T2673" s="93" t="s">
        <v>253</v>
      </c>
      <c r="U2673" s="93" t="s">
        <v>998</v>
      </c>
      <c r="V2673" s="93" t="s">
        <v>999</v>
      </c>
      <c r="W2673" s="95">
        <v>2160</v>
      </c>
      <c r="X2673" s="93" t="s">
        <v>3952</v>
      </c>
      <c r="Y2673" s="93">
        <v>38</v>
      </c>
      <c r="Z2673" s="93"/>
      <c r="AA2673" s="93"/>
    </row>
    <row r="2674" spans="2:27">
      <c r="B2674" s="10" t="str">
        <f t="shared" si="290"/>
        <v>Salt City Print &amp; Packaging, Llc</v>
      </c>
      <c r="C2674" s="10" t="str">
        <f>INDEX('Vendor Dedupe'!F:F,MATCH(B2674,'Vendor Dedupe'!B:B,0))</f>
        <v>Salt City Print &amp; Packaging, Llc</v>
      </c>
      <c r="D2674" s="10" t="str">
        <f t="shared" si="291"/>
        <v>AF Label 2Week 4G Pail Kit Side (Rev 2)</v>
      </c>
      <c r="E2674" s="10" t="str">
        <f t="shared" si="292"/>
        <v>Inventory - Raw Goods</v>
      </c>
      <c r="F2674" s="111">
        <f t="shared" si="293"/>
        <v>2400</v>
      </c>
      <c r="G2674" s="101">
        <f t="shared" si="294"/>
        <v>44736</v>
      </c>
      <c r="H2674" s="10" t="str">
        <f>INDEX('Vendor Map'!D:D,MATCH(C2674,'Vendor Map'!B:B,0))</f>
        <v>Flexible Packaging</v>
      </c>
      <c r="I2674" s="10"/>
      <c r="J2674" s="10" t="str">
        <f>INDEX(Categories!B:B,MATCH(K2674,Categories!C:C,0))</f>
        <v>Packing &amp; Shipping Supplies</v>
      </c>
      <c r="K2674" s="10" t="str">
        <f t="shared" si="288"/>
        <v>Flexible Packaging</v>
      </c>
      <c r="L2674" s="10"/>
      <c r="M2674" s="103"/>
      <c r="N2674" s="93" t="str">
        <f t="shared" si="289"/>
        <v>Salt City Print &amp; Packaging, Llc-BCG-30232-IN-99950-PO-0000030232-2400-44736-AF Label 2Week 4G Pail Kit Side (Rev 2)</v>
      </c>
      <c r="O2674" s="93">
        <v>99950</v>
      </c>
      <c r="P2674" s="94">
        <v>44736</v>
      </c>
      <c r="Q2674" s="93" t="s">
        <v>3951</v>
      </c>
      <c r="R2674" s="93" t="s">
        <v>1649</v>
      </c>
      <c r="S2674" s="93" t="s">
        <v>252</v>
      </c>
      <c r="T2674" s="93" t="s">
        <v>253</v>
      </c>
      <c r="U2674" s="93" t="s">
        <v>998</v>
      </c>
      <c r="V2674" s="93" t="s">
        <v>999</v>
      </c>
      <c r="W2674" s="95">
        <v>2400</v>
      </c>
      <c r="X2674" s="93" t="s">
        <v>3952</v>
      </c>
      <c r="Y2674" s="93">
        <v>39</v>
      </c>
      <c r="Z2674" s="93"/>
      <c r="AA2674" s="93"/>
    </row>
    <row r="2675" spans="2:27">
      <c r="B2675" s="10" t="str">
        <f t="shared" si="290"/>
        <v>Salt City Print &amp; Packaging, Llc</v>
      </c>
      <c r="C2675" s="10" t="str">
        <f>INDEX('Vendor Dedupe'!F:F,MATCH(B2675,'Vendor Dedupe'!B:B,0))</f>
        <v>Salt City Print &amp; Packaging, Llc</v>
      </c>
      <c r="D2675" s="10" t="str">
        <f t="shared" si="291"/>
        <v>AF Variety Pail 4G Back Label (Rev 2)</v>
      </c>
      <c r="E2675" s="10" t="str">
        <f t="shared" si="292"/>
        <v>Inventory - Raw Goods</v>
      </c>
      <c r="F2675" s="111">
        <f t="shared" si="293"/>
        <v>2400</v>
      </c>
      <c r="G2675" s="101">
        <f t="shared" si="294"/>
        <v>44736</v>
      </c>
      <c r="H2675" s="10" t="str">
        <f>INDEX('Vendor Map'!D:D,MATCH(C2675,'Vendor Map'!B:B,0))</f>
        <v>Flexible Packaging</v>
      </c>
      <c r="I2675" s="10"/>
      <c r="J2675" s="10" t="str">
        <f>INDEX(Categories!B:B,MATCH(K2675,Categories!C:C,0))</f>
        <v>Packing &amp; Shipping Supplies</v>
      </c>
      <c r="K2675" s="10" t="str">
        <f t="shared" si="288"/>
        <v>Flexible Packaging</v>
      </c>
      <c r="L2675" s="10"/>
      <c r="M2675" s="103"/>
      <c r="N2675" s="93" t="str">
        <f t="shared" si="289"/>
        <v>Salt City Print &amp; Packaging, Llc-BCG-30232-IN-99950-PO-0000030232-2400-44736-AF Variety Pail 4G Back Label (Rev 2)</v>
      </c>
      <c r="O2675" s="93">
        <v>99950</v>
      </c>
      <c r="P2675" s="94">
        <v>44736</v>
      </c>
      <c r="Q2675" s="93" t="s">
        <v>3951</v>
      </c>
      <c r="R2675" s="93" t="s">
        <v>1654</v>
      </c>
      <c r="S2675" s="93" t="s">
        <v>252</v>
      </c>
      <c r="T2675" s="93" t="s">
        <v>253</v>
      </c>
      <c r="U2675" s="93" t="s">
        <v>998</v>
      </c>
      <c r="V2675" s="93" t="s">
        <v>999</v>
      </c>
      <c r="W2675" s="95">
        <v>2400</v>
      </c>
      <c r="X2675" s="93" t="s">
        <v>3952</v>
      </c>
      <c r="Y2675" s="93">
        <v>22</v>
      </c>
      <c r="Z2675" s="93"/>
      <c r="AA2675" s="93"/>
    </row>
    <row r="2676" spans="2:27">
      <c r="B2676" s="10" t="str">
        <f t="shared" si="290"/>
        <v>Salt City Print &amp; Packaging, Llc</v>
      </c>
      <c r="C2676" s="10" t="str">
        <f>INDEX('Vendor Dedupe'!F:F,MATCH(B2676,'Vendor Dedupe'!B:B,0))</f>
        <v>Salt City Print &amp; Packaging, Llc</v>
      </c>
      <c r="D2676" s="10" t="str">
        <f t="shared" si="291"/>
        <v>AF Variety Pail 4G Front Label (Rev 2)</v>
      </c>
      <c r="E2676" s="10" t="str">
        <f t="shared" si="292"/>
        <v>Inventory - Raw Goods</v>
      </c>
      <c r="F2676" s="111">
        <f t="shared" si="293"/>
        <v>2400</v>
      </c>
      <c r="G2676" s="101">
        <f t="shared" si="294"/>
        <v>44736</v>
      </c>
      <c r="H2676" s="10" t="str">
        <f>INDEX('Vendor Map'!D:D,MATCH(C2676,'Vendor Map'!B:B,0))</f>
        <v>Flexible Packaging</v>
      </c>
      <c r="I2676" s="10"/>
      <c r="J2676" s="10" t="str">
        <f>INDEX(Categories!B:B,MATCH(K2676,Categories!C:C,0))</f>
        <v>Packing &amp; Shipping Supplies</v>
      </c>
      <c r="K2676" s="10" t="str">
        <f t="shared" si="288"/>
        <v>Flexible Packaging</v>
      </c>
      <c r="L2676" s="10"/>
      <c r="M2676" s="103"/>
      <c r="N2676" s="93" t="str">
        <f t="shared" si="289"/>
        <v>Salt City Print &amp; Packaging, Llc-BCG-30232-IN-99950-PO-0000030232-2400-44736-AF Variety Pail 4G Front Label (Rev 2)</v>
      </c>
      <c r="O2676" s="93">
        <v>99950</v>
      </c>
      <c r="P2676" s="94">
        <v>44736</v>
      </c>
      <c r="Q2676" s="93" t="s">
        <v>3951</v>
      </c>
      <c r="R2676" s="93" t="s">
        <v>1655</v>
      </c>
      <c r="S2676" s="93" t="s">
        <v>252</v>
      </c>
      <c r="T2676" s="93" t="s">
        <v>253</v>
      </c>
      <c r="U2676" s="93" t="s">
        <v>998</v>
      </c>
      <c r="V2676" s="93" t="s">
        <v>999</v>
      </c>
      <c r="W2676" s="95">
        <v>2400</v>
      </c>
      <c r="X2676" s="93" t="s">
        <v>3952</v>
      </c>
      <c r="Y2676" s="93">
        <v>23</v>
      </c>
      <c r="Z2676" s="93"/>
      <c r="AA2676" s="93"/>
    </row>
    <row r="2677" spans="2:27">
      <c r="B2677" s="10" t="str">
        <f t="shared" si="290"/>
        <v>Salt City Print &amp; Packaging, Llc</v>
      </c>
      <c r="C2677" s="10" t="str">
        <f>INDEX('Vendor Dedupe'!F:F,MATCH(B2677,'Vendor Dedupe'!B:B,0))</f>
        <v>Salt City Print &amp; Packaging, Llc</v>
      </c>
      <c r="D2677" s="10" t="str">
        <f t="shared" si="291"/>
        <v>AF Variety Pail 4G Side Label (Rev 2)</v>
      </c>
      <c r="E2677" s="10" t="str">
        <f t="shared" si="292"/>
        <v>Inventory - Raw Goods</v>
      </c>
      <c r="F2677" s="111">
        <f t="shared" si="293"/>
        <v>2400</v>
      </c>
      <c r="G2677" s="101">
        <f t="shared" si="294"/>
        <v>44736</v>
      </c>
      <c r="H2677" s="10" t="str">
        <f>INDEX('Vendor Map'!D:D,MATCH(C2677,'Vendor Map'!B:B,0))</f>
        <v>Flexible Packaging</v>
      </c>
      <c r="I2677" s="10"/>
      <c r="J2677" s="10" t="str">
        <f>INDEX(Categories!B:B,MATCH(K2677,Categories!C:C,0))</f>
        <v>Packing &amp; Shipping Supplies</v>
      </c>
      <c r="K2677" s="10" t="str">
        <f t="shared" si="288"/>
        <v>Flexible Packaging</v>
      </c>
      <c r="L2677" s="10"/>
      <c r="M2677" s="103"/>
      <c r="N2677" s="93" t="str">
        <f t="shared" si="289"/>
        <v>Salt City Print &amp; Packaging, Llc-BCG-30232-IN-99950-PO-0000030232-2400-44736-AF Variety Pail 4G Side Label (Rev 2)</v>
      </c>
      <c r="O2677" s="93">
        <v>99950</v>
      </c>
      <c r="P2677" s="94">
        <v>44736</v>
      </c>
      <c r="Q2677" s="93" t="s">
        <v>3951</v>
      </c>
      <c r="R2677" s="93" t="s">
        <v>1656</v>
      </c>
      <c r="S2677" s="93" t="s">
        <v>252</v>
      </c>
      <c r="T2677" s="93" t="s">
        <v>253</v>
      </c>
      <c r="U2677" s="93" t="s">
        <v>998</v>
      </c>
      <c r="V2677" s="93" t="s">
        <v>999</v>
      </c>
      <c r="W2677" s="95">
        <v>2400</v>
      </c>
      <c r="X2677" s="93" t="s">
        <v>3952</v>
      </c>
      <c r="Y2677" s="93">
        <v>24</v>
      </c>
      <c r="Z2677" s="93"/>
      <c r="AA2677" s="93"/>
    </row>
    <row r="2678" spans="2:27">
      <c r="B2678" s="10" t="str">
        <f t="shared" si="290"/>
        <v>Salt City Print &amp; Packaging, Llc</v>
      </c>
      <c r="C2678" s="10" t="str">
        <f>INDEX('Vendor Dedupe'!F:F,MATCH(B2678,'Vendor Dedupe'!B:B,0))</f>
        <v>Salt City Print &amp; Packaging, Llc</v>
      </c>
      <c r="D2678" s="10" t="str">
        <f t="shared" si="291"/>
        <v>AF Emergency 8.5G Basic Back Label (r3)</v>
      </c>
      <c r="E2678" s="10" t="str">
        <f t="shared" si="292"/>
        <v>Inventory - Raw Goods</v>
      </c>
      <c r="F2678" s="111">
        <f t="shared" si="293"/>
        <v>2860</v>
      </c>
      <c r="G2678" s="101">
        <f t="shared" si="294"/>
        <v>44736</v>
      </c>
      <c r="H2678" s="10" t="str">
        <f>INDEX('Vendor Map'!D:D,MATCH(C2678,'Vendor Map'!B:B,0))</f>
        <v>Flexible Packaging</v>
      </c>
      <c r="I2678" s="10"/>
      <c r="J2678" s="10" t="str">
        <f>INDEX(Categories!B:B,MATCH(K2678,Categories!C:C,0))</f>
        <v>Packing &amp; Shipping Supplies</v>
      </c>
      <c r="K2678" s="10" t="str">
        <f t="shared" si="288"/>
        <v>Flexible Packaging</v>
      </c>
      <c r="L2678" s="10"/>
      <c r="M2678" s="103"/>
      <c r="N2678" s="93" t="str">
        <f t="shared" si="289"/>
        <v>Salt City Print &amp; Packaging, Llc-BCG-30232-IN-99950-PO-0000030232-2860-44736-AF Emergency 8.5G Basic Back Label (r3)</v>
      </c>
      <c r="O2678" s="93">
        <v>99950</v>
      </c>
      <c r="P2678" s="94">
        <v>44736</v>
      </c>
      <c r="Q2678" s="93" t="s">
        <v>3951</v>
      </c>
      <c r="R2678" s="93" t="s">
        <v>3960</v>
      </c>
      <c r="S2678" s="93" t="s">
        <v>252</v>
      </c>
      <c r="T2678" s="93" t="s">
        <v>253</v>
      </c>
      <c r="U2678" s="93" t="s">
        <v>998</v>
      </c>
      <c r="V2678" s="93" t="s">
        <v>999</v>
      </c>
      <c r="W2678" s="95">
        <v>2860</v>
      </c>
      <c r="X2678" s="93" t="s">
        <v>3952</v>
      </c>
      <c r="Y2678" s="93">
        <v>12</v>
      </c>
      <c r="Z2678" s="93"/>
      <c r="AA2678" s="93"/>
    </row>
    <row r="2679" spans="2:27">
      <c r="B2679" s="10" t="str">
        <f t="shared" si="290"/>
        <v>Salt City Print &amp; Packaging, Llc</v>
      </c>
      <c r="C2679" s="10" t="str">
        <f>INDEX('Vendor Dedupe'!F:F,MATCH(B2679,'Vendor Dedupe'!B:B,0))</f>
        <v>Salt City Print &amp; Packaging, Llc</v>
      </c>
      <c r="D2679" s="10" t="str">
        <f t="shared" si="291"/>
        <v>AF Emergency 8.5G Basic Front Label (r3)</v>
      </c>
      <c r="E2679" s="10" t="str">
        <f t="shared" si="292"/>
        <v>Inventory - Raw Goods</v>
      </c>
      <c r="F2679" s="111">
        <f t="shared" si="293"/>
        <v>3120</v>
      </c>
      <c r="G2679" s="101">
        <f t="shared" si="294"/>
        <v>44736</v>
      </c>
      <c r="H2679" s="10" t="str">
        <f>INDEX('Vendor Map'!D:D,MATCH(C2679,'Vendor Map'!B:B,0))</f>
        <v>Flexible Packaging</v>
      </c>
      <c r="I2679" s="10"/>
      <c r="J2679" s="10" t="str">
        <f>INDEX(Categories!B:B,MATCH(K2679,Categories!C:C,0))</f>
        <v>Packing &amp; Shipping Supplies</v>
      </c>
      <c r="K2679" s="10" t="str">
        <f t="shared" si="288"/>
        <v>Flexible Packaging</v>
      </c>
      <c r="L2679" s="10"/>
      <c r="M2679" s="103"/>
      <c r="N2679" s="93" t="str">
        <f t="shared" si="289"/>
        <v>Salt City Print &amp; Packaging, Llc-BCG-30232-IN-99950-PO-0000030232-3120-44736-AF Emergency 8.5G Basic Front Label (r3)</v>
      </c>
      <c r="O2679" s="93">
        <v>99950</v>
      </c>
      <c r="P2679" s="94">
        <v>44736</v>
      </c>
      <c r="Q2679" s="93" t="s">
        <v>3951</v>
      </c>
      <c r="R2679" s="93" t="s">
        <v>3961</v>
      </c>
      <c r="S2679" s="93" t="s">
        <v>252</v>
      </c>
      <c r="T2679" s="93" t="s">
        <v>253</v>
      </c>
      <c r="U2679" s="93" t="s">
        <v>998</v>
      </c>
      <c r="V2679" s="93" t="s">
        <v>999</v>
      </c>
      <c r="W2679" s="95">
        <v>3120</v>
      </c>
      <c r="X2679" s="93" t="s">
        <v>3952</v>
      </c>
      <c r="Y2679" s="93">
        <v>13</v>
      </c>
      <c r="Z2679" s="93"/>
      <c r="AA2679" s="93"/>
    </row>
    <row r="2680" spans="2:27">
      <c r="B2680" s="10" t="str">
        <f t="shared" si="290"/>
        <v>Salt City Print &amp; Packaging, Llc</v>
      </c>
      <c r="C2680" s="10" t="str">
        <f>INDEX('Vendor Dedupe'!F:F,MATCH(B2680,'Vendor Dedupe'!B:B,0))</f>
        <v>Salt City Print &amp; Packaging, Llc</v>
      </c>
      <c r="D2680" s="10" t="str">
        <f t="shared" si="291"/>
        <v>AF Label Soup VegStew 12# 4G Back (r1)</v>
      </c>
      <c r="E2680" s="10" t="str">
        <f t="shared" si="292"/>
        <v>Inventory - Raw Goods</v>
      </c>
      <c r="F2680" s="111">
        <f t="shared" si="293"/>
        <v>240</v>
      </c>
      <c r="G2680" s="101">
        <f t="shared" si="294"/>
        <v>44736</v>
      </c>
      <c r="H2680" s="10" t="str">
        <f>INDEX('Vendor Map'!D:D,MATCH(C2680,'Vendor Map'!B:B,0))</f>
        <v>Flexible Packaging</v>
      </c>
      <c r="I2680" s="10"/>
      <c r="J2680" s="10" t="str">
        <f>INDEX(Categories!B:B,MATCH(K2680,Categories!C:C,0))</f>
        <v>Packing &amp; Shipping Supplies</v>
      </c>
      <c r="K2680" s="10" t="str">
        <f t="shared" si="288"/>
        <v>Flexible Packaging</v>
      </c>
      <c r="L2680" s="10"/>
      <c r="M2680" s="103"/>
      <c r="N2680" s="93" t="str">
        <f t="shared" si="289"/>
        <v>Salt City Print &amp; Packaging, Llc-BCG-30652-IN-99949-PO-0000030652-240-44736-AF Label Soup VegStew 12# 4G Back (r1)</v>
      </c>
      <c r="O2680" s="93">
        <v>99949</v>
      </c>
      <c r="P2680" s="94">
        <v>44736</v>
      </c>
      <c r="Q2680" s="93" t="s">
        <v>3962</v>
      </c>
      <c r="R2680" s="93" t="s">
        <v>1018</v>
      </c>
      <c r="S2680" s="93" t="s">
        <v>252</v>
      </c>
      <c r="T2680" s="93" t="s">
        <v>253</v>
      </c>
      <c r="U2680" s="93" t="s">
        <v>998</v>
      </c>
      <c r="V2680" s="93" t="s">
        <v>999</v>
      </c>
      <c r="W2680" s="95">
        <v>240</v>
      </c>
      <c r="X2680" s="93" t="s">
        <v>3963</v>
      </c>
      <c r="Y2680" s="93">
        <v>3</v>
      </c>
      <c r="Z2680" s="93"/>
      <c r="AA2680" s="93"/>
    </row>
    <row r="2681" spans="2:27">
      <c r="B2681" s="10" t="str">
        <f t="shared" si="290"/>
        <v>Salt City Print &amp; Packaging, Llc</v>
      </c>
      <c r="C2681" s="10" t="str">
        <f>INDEX('Vendor Dedupe'!F:F,MATCH(B2681,'Vendor Dedupe'!B:B,0))</f>
        <v>Salt City Print &amp; Packaging, Llc</v>
      </c>
      <c r="D2681" s="10" t="str">
        <f t="shared" si="291"/>
        <v>AF Label Soup VegStew 12# 4G Front (r1)</v>
      </c>
      <c r="E2681" s="10" t="str">
        <f t="shared" si="292"/>
        <v>Inventory - Raw Goods</v>
      </c>
      <c r="F2681" s="111">
        <f t="shared" si="293"/>
        <v>240</v>
      </c>
      <c r="G2681" s="101">
        <f t="shared" si="294"/>
        <v>44736</v>
      </c>
      <c r="H2681" s="10" t="str">
        <f>INDEX('Vendor Map'!D:D,MATCH(C2681,'Vendor Map'!B:B,0))</f>
        <v>Flexible Packaging</v>
      </c>
      <c r="I2681" s="10"/>
      <c r="J2681" s="10" t="str">
        <f>INDEX(Categories!B:B,MATCH(K2681,Categories!C:C,0))</f>
        <v>Packing &amp; Shipping Supplies</v>
      </c>
      <c r="K2681" s="10" t="str">
        <f t="shared" si="288"/>
        <v>Flexible Packaging</v>
      </c>
      <c r="L2681" s="10"/>
      <c r="M2681" s="103"/>
      <c r="N2681" s="93" t="str">
        <f t="shared" si="289"/>
        <v>Salt City Print &amp; Packaging, Llc-BCG-30652-IN-99949-PO-0000030652-240-44736-AF Label Soup VegStew 12# 4G Front (r1)</v>
      </c>
      <c r="O2681" s="93">
        <v>99949</v>
      </c>
      <c r="P2681" s="94">
        <v>44736</v>
      </c>
      <c r="Q2681" s="93" t="s">
        <v>3962</v>
      </c>
      <c r="R2681" s="93" t="s">
        <v>1012</v>
      </c>
      <c r="S2681" s="93" t="s">
        <v>252</v>
      </c>
      <c r="T2681" s="93" t="s">
        <v>253</v>
      </c>
      <c r="U2681" s="93" t="s">
        <v>998</v>
      </c>
      <c r="V2681" s="93" t="s">
        <v>999</v>
      </c>
      <c r="W2681" s="95">
        <v>240</v>
      </c>
      <c r="X2681" s="93" t="s">
        <v>3963</v>
      </c>
      <c r="Y2681" s="93">
        <v>4</v>
      </c>
      <c r="Z2681" s="93"/>
      <c r="AA2681" s="93"/>
    </row>
    <row r="2682" spans="2:27">
      <c r="B2682" s="10" t="str">
        <f t="shared" si="290"/>
        <v>Salt City Print &amp; Packaging, Llc</v>
      </c>
      <c r="C2682" s="10" t="str">
        <f>INDEX('Vendor Dedupe'!F:F,MATCH(B2682,'Vendor Dedupe'!B:B,0))</f>
        <v>Salt City Print &amp; Packaging, Llc</v>
      </c>
      <c r="D2682" s="10" t="str">
        <f t="shared" si="291"/>
        <v>AF Label Veg PotatoShreds 7#4G Back (r1)</v>
      </c>
      <c r="E2682" s="10" t="str">
        <f t="shared" si="292"/>
        <v>Inventory - Raw Goods</v>
      </c>
      <c r="F2682" s="111">
        <f t="shared" si="293"/>
        <v>240</v>
      </c>
      <c r="G2682" s="101">
        <f t="shared" si="294"/>
        <v>44736</v>
      </c>
      <c r="H2682" s="10" t="str">
        <f>INDEX('Vendor Map'!D:D,MATCH(C2682,'Vendor Map'!B:B,0))</f>
        <v>Flexible Packaging</v>
      </c>
      <c r="I2682" s="10"/>
      <c r="J2682" s="10" t="str">
        <f>INDEX(Categories!B:B,MATCH(K2682,Categories!C:C,0))</f>
        <v>Packing &amp; Shipping Supplies</v>
      </c>
      <c r="K2682" s="10" t="str">
        <f t="shared" si="288"/>
        <v>Flexible Packaging</v>
      </c>
      <c r="L2682" s="10"/>
      <c r="M2682" s="103"/>
      <c r="N2682" s="93" t="str">
        <f t="shared" si="289"/>
        <v>Salt City Print &amp; Packaging, Llc-BCG-30652-IN-99949-PO-0000030652-240-44736-AF Label Veg PotatoShreds 7#4G Back (r1)</v>
      </c>
      <c r="O2682" s="93">
        <v>99949</v>
      </c>
      <c r="P2682" s="94">
        <v>44736</v>
      </c>
      <c r="Q2682" s="93" t="s">
        <v>3962</v>
      </c>
      <c r="R2682" s="93" t="s">
        <v>3964</v>
      </c>
      <c r="S2682" s="93" t="s">
        <v>252</v>
      </c>
      <c r="T2682" s="93" t="s">
        <v>253</v>
      </c>
      <c r="U2682" s="93" t="s">
        <v>998</v>
      </c>
      <c r="V2682" s="93" t="s">
        <v>999</v>
      </c>
      <c r="W2682" s="95">
        <v>240</v>
      </c>
      <c r="X2682" s="93" t="s">
        <v>3963</v>
      </c>
      <c r="Y2682" s="93">
        <v>9</v>
      </c>
      <c r="Z2682" s="93"/>
      <c r="AA2682" s="93"/>
    </row>
    <row r="2683" spans="2:27">
      <c r="B2683" s="10" t="str">
        <f t="shared" si="290"/>
        <v>Salt City Print &amp; Packaging, Llc</v>
      </c>
      <c r="C2683" s="10" t="str">
        <f>INDEX('Vendor Dedupe'!F:F,MATCH(B2683,'Vendor Dedupe'!B:B,0))</f>
        <v>Salt City Print &amp; Packaging, Llc</v>
      </c>
      <c r="D2683" s="10" t="str">
        <f t="shared" si="291"/>
        <v>SMU 72 Hour Kit with Gear Front Label</v>
      </c>
      <c r="E2683" s="10" t="str">
        <f t="shared" si="292"/>
        <v>Inventory - Raw Goods</v>
      </c>
      <c r="F2683" s="111">
        <f t="shared" si="293"/>
        <v>240</v>
      </c>
      <c r="G2683" s="101">
        <f t="shared" si="294"/>
        <v>44736</v>
      </c>
      <c r="H2683" s="10" t="str">
        <f>INDEX('Vendor Map'!D:D,MATCH(C2683,'Vendor Map'!B:B,0))</f>
        <v>Flexible Packaging</v>
      </c>
      <c r="I2683" s="10"/>
      <c r="J2683" s="10" t="str">
        <f>INDEX(Categories!B:B,MATCH(K2683,Categories!C:C,0))</f>
        <v>Packing &amp; Shipping Supplies</v>
      </c>
      <c r="K2683" s="10" t="str">
        <f t="shared" si="288"/>
        <v>Flexible Packaging</v>
      </c>
      <c r="L2683" s="10"/>
      <c r="M2683" s="103"/>
      <c r="N2683" s="93" t="str">
        <f t="shared" si="289"/>
        <v>Salt City Print &amp; Packaging, Llc-BCG-30652-IN-99949-PO-0000030652-240-44736-SMU 72 Hour Kit with Gear Front Label</v>
      </c>
      <c r="O2683" s="93">
        <v>99949</v>
      </c>
      <c r="P2683" s="94">
        <v>44736</v>
      </c>
      <c r="Q2683" s="93" t="s">
        <v>3962</v>
      </c>
      <c r="R2683" s="93" t="s">
        <v>3965</v>
      </c>
      <c r="S2683" s="93" t="s">
        <v>252</v>
      </c>
      <c r="T2683" s="93" t="s">
        <v>253</v>
      </c>
      <c r="U2683" s="93" t="s">
        <v>998</v>
      </c>
      <c r="V2683" s="93" t="s">
        <v>999</v>
      </c>
      <c r="W2683" s="95">
        <v>240</v>
      </c>
      <c r="X2683" s="93" t="s">
        <v>3963</v>
      </c>
      <c r="Y2683" s="93">
        <v>17</v>
      </c>
      <c r="Z2683" s="93"/>
      <c r="AA2683" s="93"/>
    </row>
    <row r="2684" spans="2:27">
      <c r="B2684" s="10" t="str">
        <f t="shared" si="290"/>
        <v>Salt City Print &amp; Packaging, Llc</v>
      </c>
      <c r="C2684" s="10" t="str">
        <f>INDEX('Vendor Dedupe'!F:F,MATCH(B2684,'Vendor Dedupe'!B:B,0))</f>
        <v>Salt City Print &amp; Packaging, Llc</v>
      </c>
      <c r="D2684" s="10" t="str">
        <f t="shared" si="291"/>
        <v>AMZN 4 Week Pail Kit Back Label (rev 2)</v>
      </c>
      <c r="E2684" s="10" t="str">
        <f t="shared" si="292"/>
        <v>Inventory - Raw Goods</v>
      </c>
      <c r="F2684" s="111">
        <f t="shared" si="293"/>
        <v>260</v>
      </c>
      <c r="G2684" s="101">
        <f t="shared" si="294"/>
        <v>44736</v>
      </c>
      <c r="H2684" s="10" t="str">
        <f>INDEX('Vendor Map'!D:D,MATCH(C2684,'Vendor Map'!B:B,0))</f>
        <v>Flexible Packaging</v>
      </c>
      <c r="I2684" s="10"/>
      <c r="J2684" s="10" t="str">
        <f>INDEX(Categories!B:B,MATCH(K2684,Categories!C:C,0))</f>
        <v>Packing &amp; Shipping Supplies</v>
      </c>
      <c r="K2684" s="10" t="str">
        <f t="shared" si="288"/>
        <v>Flexible Packaging</v>
      </c>
      <c r="L2684" s="10"/>
      <c r="M2684" s="103"/>
      <c r="N2684" s="93" t="str">
        <f t="shared" si="289"/>
        <v>Salt City Print &amp; Packaging, Llc-BCG-30652-IN-99949-PO-0000030652-260-44736-AMZN 4 Week Pail Kit Back Label (rev 2)</v>
      </c>
      <c r="O2684" s="93">
        <v>99949</v>
      </c>
      <c r="P2684" s="94">
        <v>44736</v>
      </c>
      <c r="Q2684" s="93" t="s">
        <v>3962</v>
      </c>
      <c r="R2684" s="93" t="s">
        <v>3966</v>
      </c>
      <c r="S2684" s="93" t="s">
        <v>252</v>
      </c>
      <c r="T2684" s="93" t="s">
        <v>253</v>
      </c>
      <c r="U2684" s="93" t="s">
        <v>998</v>
      </c>
      <c r="V2684" s="93" t="s">
        <v>999</v>
      </c>
      <c r="W2684" s="95">
        <v>260</v>
      </c>
      <c r="X2684" s="93" t="s">
        <v>3963</v>
      </c>
      <c r="Y2684" s="93">
        <v>26</v>
      </c>
      <c r="Z2684" s="93"/>
      <c r="AA2684" s="93"/>
    </row>
    <row r="2685" spans="2:27">
      <c r="B2685" s="10" t="str">
        <f t="shared" si="290"/>
        <v>Salt City Print &amp; Packaging, Llc</v>
      </c>
      <c r="C2685" s="10" t="str">
        <f>INDEX('Vendor Dedupe'!F:F,MATCH(B2685,'Vendor Dedupe'!B:B,0))</f>
        <v>Salt City Print &amp; Packaging, Llc</v>
      </c>
      <c r="D2685" s="10" t="str">
        <f t="shared" si="291"/>
        <v>AMZN 4 Week Pail Kit Front Label (rev 2)</v>
      </c>
      <c r="E2685" s="10" t="str">
        <f t="shared" si="292"/>
        <v>Inventory - Raw Goods</v>
      </c>
      <c r="F2685" s="111">
        <f t="shared" si="293"/>
        <v>375</v>
      </c>
      <c r="G2685" s="101">
        <f t="shared" si="294"/>
        <v>44736</v>
      </c>
      <c r="H2685" s="10" t="str">
        <f>INDEX('Vendor Map'!D:D,MATCH(C2685,'Vendor Map'!B:B,0))</f>
        <v>Flexible Packaging</v>
      </c>
      <c r="I2685" s="10"/>
      <c r="J2685" s="10" t="str">
        <f>INDEX(Categories!B:B,MATCH(K2685,Categories!C:C,0))</f>
        <v>Packing &amp; Shipping Supplies</v>
      </c>
      <c r="K2685" s="10" t="str">
        <f t="shared" si="288"/>
        <v>Flexible Packaging</v>
      </c>
      <c r="L2685" s="10"/>
      <c r="M2685" s="103"/>
      <c r="N2685" s="93" t="str">
        <f t="shared" si="289"/>
        <v>Salt City Print &amp; Packaging, Llc-BCG-30652-IN-99949-PO-0000030652-375-44736-AMZN 4 Week Pail Kit Front Label (rev 2)</v>
      </c>
      <c r="O2685" s="93">
        <v>99949</v>
      </c>
      <c r="P2685" s="94">
        <v>44736</v>
      </c>
      <c r="Q2685" s="93" t="s">
        <v>3962</v>
      </c>
      <c r="R2685" s="93" t="s">
        <v>3967</v>
      </c>
      <c r="S2685" s="93" t="s">
        <v>252</v>
      </c>
      <c r="T2685" s="93" t="s">
        <v>253</v>
      </c>
      <c r="U2685" s="93" t="s">
        <v>998</v>
      </c>
      <c r="V2685" s="93" t="s">
        <v>999</v>
      </c>
      <c r="W2685" s="95">
        <v>375</v>
      </c>
      <c r="X2685" s="93" t="s">
        <v>3963</v>
      </c>
      <c r="Y2685" s="93">
        <v>27</v>
      </c>
      <c r="Z2685" s="93"/>
      <c r="AA2685" s="93"/>
    </row>
    <row r="2686" spans="2:27">
      <c r="B2686" s="10" t="str">
        <f t="shared" si="290"/>
        <v>Salt City Print &amp; Packaging, Llc</v>
      </c>
      <c r="C2686" s="10" t="str">
        <f>INDEX('Vendor Dedupe'!F:F,MATCH(B2686,'Vendor Dedupe'!B:B,0))</f>
        <v>Salt City Print &amp; Packaging, Llc</v>
      </c>
      <c r="D2686" s="10" t="str">
        <f t="shared" si="291"/>
        <v>AF BkBeanBurger 16.1# 4G Back Label (r2</v>
      </c>
      <c r="E2686" s="10" t="str">
        <f t="shared" si="292"/>
        <v>Inventory - Raw Goods</v>
      </c>
      <c r="F2686" s="111">
        <f t="shared" si="293"/>
        <v>480</v>
      </c>
      <c r="G2686" s="101">
        <f t="shared" si="294"/>
        <v>44736</v>
      </c>
      <c r="H2686" s="10" t="str">
        <f>INDEX('Vendor Map'!D:D,MATCH(C2686,'Vendor Map'!B:B,0))</f>
        <v>Flexible Packaging</v>
      </c>
      <c r="I2686" s="10"/>
      <c r="J2686" s="10" t="str">
        <f>INDEX(Categories!B:B,MATCH(K2686,Categories!C:C,0))</f>
        <v>Packing &amp; Shipping Supplies</v>
      </c>
      <c r="K2686" s="10" t="str">
        <f t="shared" si="288"/>
        <v>Flexible Packaging</v>
      </c>
      <c r="L2686" s="10"/>
      <c r="M2686" s="103"/>
      <c r="N2686" s="93" t="str">
        <f t="shared" si="289"/>
        <v>Salt City Print &amp; Packaging, Llc-BCG-30652-IN-99949-PO-0000030652-480-44736-AF BkBeanBurger 16.1# 4G Back Label (r2</v>
      </c>
      <c r="O2686" s="93">
        <v>99949</v>
      </c>
      <c r="P2686" s="94">
        <v>44736</v>
      </c>
      <c r="Q2686" s="93" t="s">
        <v>3962</v>
      </c>
      <c r="R2686" s="93" t="s">
        <v>1001</v>
      </c>
      <c r="S2686" s="93" t="s">
        <v>252</v>
      </c>
      <c r="T2686" s="93" t="s">
        <v>253</v>
      </c>
      <c r="U2686" s="93" t="s">
        <v>998</v>
      </c>
      <c r="V2686" s="93" t="s">
        <v>999</v>
      </c>
      <c r="W2686" s="95">
        <v>480</v>
      </c>
      <c r="X2686" s="93" t="s">
        <v>3963</v>
      </c>
      <c r="Y2686" s="93">
        <v>28</v>
      </c>
      <c r="Z2686" s="93"/>
      <c r="AA2686" s="93"/>
    </row>
    <row r="2687" spans="2:27">
      <c r="B2687" s="10" t="str">
        <f t="shared" si="290"/>
        <v>Salt City Print &amp; Packaging, Llc</v>
      </c>
      <c r="C2687" s="10" t="str">
        <f>INDEX('Vendor Dedupe'!F:F,MATCH(B2687,'Vendor Dedupe'!B:B,0))</f>
        <v>Salt City Print &amp; Packaging, Llc</v>
      </c>
      <c r="D2687" s="10" t="str">
        <f t="shared" si="291"/>
        <v>AF BkBeanBurger 16.1# 4G Front Label (r2</v>
      </c>
      <c r="E2687" s="10" t="str">
        <f t="shared" si="292"/>
        <v>Inventory - Raw Goods</v>
      </c>
      <c r="F2687" s="111">
        <f t="shared" si="293"/>
        <v>480</v>
      </c>
      <c r="G2687" s="101">
        <f t="shared" si="294"/>
        <v>44736</v>
      </c>
      <c r="H2687" s="10" t="str">
        <f>INDEX('Vendor Map'!D:D,MATCH(C2687,'Vendor Map'!B:B,0))</f>
        <v>Flexible Packaging</v>
      </c>
      <c r="I2687" s="10"/>
      <c r="J2687" s="10" t="str">
        <f>INDEX(Categories!B:B,MATCH(K2687,Categories!C:C,0))</f>
        <v>Packing &amp; Shipping Supplies</v>
      </c>
      <c r="K2687" s="10" t="str">
        <f t="shared" ref="K2687:K2750" si="295">IFERROR(IF(OR(H2687="",H2687=0),IFERROR(IF(OR(I2687="",I2687=0),"Unmapped",I2687),"Unmapped"),H2687),IFERROR(IF(OR(I2687="",I2687=0),"Unmapped",I2687),"Unmapped"))</f>
        <v>Flexible Packaging</v>
      </c>
      <c r="L2687" s="10"/>
      <c r="M2687" s="103"/>
      <c r="N2687" s="93" t="str">
        <f t="shared" si="289"/>
        <v>Salt City Print &amp; Packaging, Llc-BCG-30652-IN-99949-PO-0000030652-480-44736-AF BkBeanBurger 16.1# 4G Front Label (r2</v>
      </c>
      <c r="O2687" s="93">
        <v>99949</v>
      </c>
      <c r="P2687" s="94">
        <v>44736</v>
      </c>
      <c r="Q2687" s="93" t="s">
        <v>3962</v>
      </c>
      <c r="R2687" s="93" t="s">
        <v>1002</v>
      </c>
      <c r="S2687" s="93" t="s">
        <v>252</v>
      </c>
      <c r="T2687" s="93" t="s">
        <v>253</v>
      </c>
      <c r="U2687" s="93" t="s">
        <v>998</v>
      </c>
      <c r="V2687" s="93" t="s">
        <v>999</v>
      </c>
      <c r="W2687" s="95">
        <v>480</v>
      </c>
      <c r="X2687" s="93" t="s">
        <v>3963</v>
      </c>
      <c r="Y2687" s="93">
        <v>29</v>
      </c>
      <c r="Z2687" s="93"/>
      <c r="AA2687" s="93"/>
    </row>
    <row r="2688" spans="2:27">
      <c r="B2688" s="10" t="str">
        <f t="shared" si="290"/>
        <v>Salt City Print &amp; Packaging, Llc</v>
      </c>
      <c r="C2688" s="10" t="str">
        <f>INDEX('Vendor Dedupe'!F:F,MATCH(B2688,'Vendor Dedupe'!B:B,0))</f>
        <v>Salt City Print &amp; Packaging, Llc</v>
      </c>
      <c r="D2688" s="10" t="str">
        <f t="shared" si="291"/>
        <v>AF Lab Beans BlackTurtl 24# 4G Back Rev2</v>
      </c>
      <c r="E2688" s="10" t="str">
        <f t="shared" si="292"/>
        <v>Inventory - Raw Goods</v>
      </c>
      <c r="F2688" s="111">
        <f t="shared" si="293"/>
        <v>480</v>
      </c>
      <c r="G2688" s="101">
        <f t="shared" si="294"/>
        <v>44736</v>
      </c>
      <c r="H2688" s="10" t="str">
        <f>INDEX('Vendor Map'!D:D,MATCH(C2688,'Vendor Map'!B:B,0))</f>
        <v>Flexible Packaging</v>
      </c>
      <c r="I2688" s="10"/>
      <c r="J2688" s="10" t="str">
        <f>INDEX(Categories!B:B,MATCH(K2688,Categories!C:C,0))</f>
        <v>Packing &amp; Shipping Supplies</v>
      </c>
      <c r="K2688" s="10" t="str">
        <f t="shared" si="295"/>
        <v>Flexible Packaging</v>
      </c>
      <c r="L2688" s="10"/>
      <c r="M2688" s="103"/>
      <c r="N2688" s="93" t="str">
        <f t="shared" si="289"/>
        <v>Salt City Print &amp; Packaging, Llc-BCG-30652-IN-99949-PO-0000030652-480-44736-AF Lab Beans BlackTurtl 24# 4G Back Rev2</v>
      </c>
      <c r="O2688" s="93">
        <v>99949</v>
      </c>
      <c r="P2688" s="94">
        <v>44736</v>
      </c>
      <c r="Q2688" s="93" t="s">
        <v>3962</v>
      </c>
      <c r="R2688" s="93" t="s">
        <v>1016</v>
      </c>
      <c r="S2688" s="93" t="s">
        <v>252</v>
      </c>
      <c r="T2688" s="93" t="s">
        <v>253</v>
      </c>
      <c r="U2688" s="93" t="s">
        <v>998</v>
      </c>
      <c r="V2688" s="93" t="s">
        <v>999</v>
      </c>
      <c r="W2688" s="95">
        <v>480</v>
      </c>
      <c r="X2688" s="93" t="s">
        <v>3963</v>
      </c>
      <c r="Y2688" s="93">
        <v>5</v>
      </c>
      <c r="Z2688" s="93"/>
      <c r="AA2688" s="93"/>
    </row>
    <row r="2689" spans="2:27">
      <c r="B2689" s="10" t="str">
        <f t="shared" si="290"/>
        <v>Salt City Print &amp; Packaging, Llc</v>
      </c>
      <c r="C2689" s="10" t="str">
        <f>INDEX('Vendor Dedupe'!F:F,MATCH(B2689,'Vendor Dedupe'!B:B,0))</f>
        <v>Salt City Print &amp; Packaging, Llc</v>
      </c>
      <c r="D2689" s="10" t="str">
        <f t="shared" si="291"/>
        <v>AF Label  Banana Chip10#4G Front Rev1</v>
      </c>
      <c r="E2689" s="10" t="str">
        <f t="shared" si="292"/>
        <v>Inventory - Raw Goods</v>
      </c>
      <c r="F2689" s="111">
        <f t="shared" si="293"/>
        <v>480</v>
      </c>
      <c r="G2689" s="101">
        <f t="shared" si="294"/>
        <v>44736</v>
      </c>
      <c r="H2689" s="10" t="str">
        <f>INDEX('Vendor Map'!D:D,MATCH(C2689,'Vendor Map'!B:B,0))</f>
        <v>Flexible Packaging</v>
      </c>
      <c r="I2689" s="10"/>
      <c r="J2689" s="10" t="str">
        <f>INDEX(Categories!B:B,MATCH(K2689,Categories!C:C,0))</f>
        <v>Packing &amp; Shipping Supplies</v>
      </c>
      <c r="K2689" s="10" t="str">
        <f t="shared" si="295"/>
        <v>Flexible Packaging</v>
      </c>
      <c r="L2689" s="10"/>
      <c r="M2689" s="103"/>
      <c r="N2689" s="93" t="str">
        <f t="shared" si="289"/>
        <v>Salt City Print &amp; Packaging, Llc-BCG-30652-IN-99949-PO-0000030652-480-44736-AF Label  Banana Chip10#4G Front Rev1</v>
      </c>
      <c r="O2689" s="93">
        <v>99949</v>
      </c>
      <c r="P2689" s="94">
        <v>44736</v>
      </c>
      <c r="Q2689" s="93" t="s">
        <v>3962</v>
      </c>
      <c r="R2689" s="93" t="s">
        <v>1003</v>
      </c>
      <c r="S2689" s="93" t="s">
        <v>252</v>
      </c>
      <c r="T2689" s="93" t="s">
        <v>253</v>
      </c>
      <c r="U2689" s="93" t="s">
        <v>998</v>
      </c>
      <c r="V2689" s="93" t="s">
        <v>999</v>
      </c>
      <c r="W2689" s="95">
        <v>480</v>
      </c>
      <c r="X2689" s="93" t="s">
        <v>3963</v>
      </c>
      <c r="Y2689" s="93">
        <v>8</v>
      </c>
      <c r="Z2689" s="93"/>
      <c r="AA2689" s="93"/>
    </row>
    <row r="2690" spans="2:27">
      <c r="B2690" s="10" t="str">
        <f t="shared" si="290"/>
        <v>Salt City Print &amp; Packaging, Llc</v>
      </c>
      <c r="C2690" s="10" t="str">
        <f>INDEX('Vendor Dedupe'!F:F,MATCH(B2690,'Vendor Dedupe'!B:B,0))</f>
        <v>Salt City Print &amp; Packaging, Llc</v>
      </c>
      <c r="D2690" s="10" t="str">
        <f t="shared" si="291"/>
        <v>AF Label Banana Chips 10# 4G Back Rev 1</v>
      </c>
      <c r="E2690" s="10" t="str">
        <f t="shared" si="292"/>
        <v>Inventory - Raw Goods</v>
      </c>
      <c r="F2690" s="111">
        <f t="shared" si="293"/>
        <v>480</v>
      </c>
      <c r="G2690" s="101">
        <f t="shared" si="294"/>
        <v>44736</v>
      </c>
      <c r="H2690" s="10" t="str">
        <f>INDEX('Vendor Map'!D:D,MATCH(C2690,'Vendor Map'!B:B,0))</f>
        <v>Flexible Packaging</v>
      </c>
      <c r="I2690" s="10"/>
      <c r="J2690" s="10" t="str">
        <f>INDEX(Categories!B:B,MATCH(K2690,Categories!C:C,0))</f>
        <v>Packing &amp; Shipping Supplies</v>
      </c>
      <c r="K2690" s="10" t="str">
        <f t="shared" si="295"/>
        <v>Flexible Packaging</v>
      </c>
      <c r="L2690" s="10"/>
      <c r="M2690" s="103"/>
      <c r="N2690" s="93" t="str">
        <f t="shared" si="289"/>
        <v>Salt City Print &amp; Packaging, Llc-BCG-30652-IN-99949-PO-0000030652-480-44736-AF Label Banana Chips 10# 4G Back Rev 1</v>
      </c>
      <c r="O2690" s="93">
        <v>99949</v>
      </c>
      <c r="P2690" s="94">
        <v>44736</v>
      </c>
      <c r="Q2690" s="93" t="s">
        <v>3962</v>
      </c>
      <c r="R2690" s="93" t="s">
        <v>1004</v>
      </c>
      <c r="S2690" s="93" t="s">
        <v>252</v>
      </c>
      <c r="T2690" s="93" t="s">
        <v>253</v>
      </c>
      <c r="U2690" s="93" t="s">
        <v>998</v>
      </c>
      <c r="V2690" s="93" t="s">
        <v>999</v>
      </c>
      <c r="W2690" s="95">
        <v>480</v>
      </c>
      <c r="X2690" s="93" t="s">
        <v>3963</v>
      </c>
      <c r="Y2690" s="93">
        <v>7</v>
      </c>
      <c r="Z2690" s="93"/>
      <c r="AA2690" s="93"/>
    </row>
    <row r="2691" spans="2:27">
      <c r="B2691" s="10" t="str">
        <f t="shared" si="290"/>
        <v>Salt City Print &amp; Packaging, Llc</v>
      </c>
      <c r="C2691" s="10" t="str">
        <f>INDEX('Vendor Dedupe'!F:F,MATCH(B2691,'Vendor Dedupe'!B:B,0))</f>
        <v>Salt City Print &amp; Packaging, Llc</v>
      </c>
      <c r="D2691" s="10" t="str">
        <f t="shared" si="291"/>
        <v>AF Oats Regular 4G Back Label Rev 1</v>
      </c>
      <c r="E2691" s="10" t="str">
        <f t="shared" si="292"/>
        <v>Inventory - Raw Goods</v>
      </c>
      <c r="F2691" s="111">
        <f t="shared" si="293"/>
        <v>480</v>
      </c>
      <c r="G2691" s="101">
        <f t="shared" si="294"/>
        <v>44736</v>
      </c>
      <c r="H2691" s="10" t="str">
        <f>INDEX('Vendor Map'!D:D,MATCH(C2691,'Vendor Map'!B:B,0))</f>
        <v>Flexible Packaging</v>
      </c>
      <c r="I2691" s="10"/>
      <c r="J2691" s="10" t="str">
        <f>INDEX(Categories!B:B,MATCH(K2691,Categories!C:C,0))</f>
        <v>Packing &amp; Shipping Supplies</v>
      </c>
      <c r="K2691" s="10" t="str">
        <f t="shared" si="295"/>
        <v>Flexible Packaging</v>
      </c>
      <c r="L2691" s="10"/>
      <c r="M2691" s="103"/>
      <c r="N2691" s="93" t="str">
        <f t="shared" si="289"/>
        <v>Salt City Print &amp; Packaging, Llc-BCG-30652-IN-99949-PO-0000030652-480-44736-AF Oats Regular 4G Back Label Rev 1</v>
      </c>
      <c r="O2691" s="93">
        <v>99949</v>
      </c>
      <c r="P2691" s="94">
        <v>44736</v>
      </c>
      <c r="Q2691" s="93" t="s">
        <v>3962</v>
      </c>
      <c r="R2691" s="93" t="s">
        <v>1645</v>
      </c>
      <c r="S2691" s="93" t="s">
        <v>252</v>
      </c>
      <c r="T2691" s="93" t="s">
        <v>253</v>
      </c>
      <c r="U2691" s="93" t="s">
        <v>998</v>
      </c>
      <c r="V2691" s="93" t="s">
        <v>999</v>
      </c>
      <c r="W2691" s="95">
        <v>480</v>
      </c>
      <c r="X2691" s="93" t="s">
        <v>3963</v>
      </c>
      <c r="Y2691" s="93">
        <v>12</v>
      </c>
      <c r="Z2691" s="93"/>
      <c r="AA2691" s="93"/>
    </row>
    <row r="2692" spans="2:27">
      <c r="B2692" s="10" t="str">
        <f t="shared" si="290"/>
        <v>Salt City Print &amp; Packaging, Llc</v>
      </c>
      <c r="C2692" s="10" t="str">
        <f>INDEX('Vendor Dedupe'!F:F,MATCH(B2692,'Vendor Dedupe'!B:B,0))</f>
        <v>Salt City Print &amp; Packaging, Llc</v>
      </c>
      <c r="D2692" s="10" t="str">
        <f t="shared" si="291"/>
        <v>AF Oats Regular 4G Pail Front Label (R1)</v>
      </c>
      <c r="E2692" s="10" t="str">
        <f t="shared" si="292"/>
        <v>Inventory - Raw Goods</v>
      </c>
      <c r="F2692" s="111">
        <f t="shared" si="293"/>
        <v>480</v>
      </c>
      <c r="G2692" s="101">
        <f t="shared" si="294"/>
        <v>44736</v>
      </c>
      <c r="H2692" s="10" t="str">
        <f>INDEX('Vendor Map'!D:D,MATCH(C2692,'Vendor Map'!B:B,0))</f>
        <v>Flexible Packaging</v>
      </c>
      <c r="I2692" s="10"/>
      <c r="J2692" s="10" t="str">
        <f>INDEX(Categories!B:B,MATCH(K2692,Categories!C:C,0))</f>
        <v>Packing &amp; Shipping Supplies</v>
      </c>
      <c r="K2692" s="10" t="str">
        <f t="shared" si="295"/>
        <v>Flexible Packaging</v>
      </c>
      <c r="L2692" s="10"/>
      <c r="M2692" s="103"/>
      <c r="N2692" s="93" t="str">
        <f t="shared" si="289"/>
        <v>Salt City Print &amp; Packaging, Llc-BCG-30652-IN-99949-PO-0000030652-480-44736-AF Oats Regular 4G Pail Front Label (R1)</v>
      </c>
      <c r="O2692" s="93">
        <v>99949</v>
      </c>
      <c r="P2692" s="94">
        <v>44736</v>
      </c>
      <c r="Q2692" s="93" t="s">
        <v>3962</v>
      </c>
      <c r="R2692" s="93" t="s">
        <v>1646</v>
      </c>
      <c r="S2692" s="93" t="s">
        <v>252</v>
      </c>
      <c r="T2692" s="93" t="s">
        <v>253</v>
      </c>
      <c r="U2692" s="93" t="s">
        <v>998</v>
      </c>
      <c r="V2692" s="93" t="s">
        <v>999</v>
      </c>
      <c r="W2692" s="95">
        <v>480</v>
      </c>
      <c r="X2692" s="93" t="s">
        <v>3963</v>
      </c>
      <c r="Y2692" s="93">
        <v>13</v>
      </c>
      <c r="Z2692" s="93"/>
      <c r="AA2692" s="93"/>
    </row>
    <row r="2693" spans="2:27">
      <c r="B2693" s="10" t="str">
        <f t="shared" si="290"/>
        <v>Salt City Print &amp; Packaging, Llc</v>
      </c>
      <c r="C2693" s="10" t="str">
        <f>INDEX('Vendor Dedupe'!F:F,MATCH(B2693,'Vendor Dedupe'!B:B,0))</f>
        <v>Salt City Print &amp; Packaging, Llc</v>
      </c>
      <c r="D2693" s="10" t="str">
        <f t="shared" si="291"/>
        <v>AF Lab Flour EnrchUnblch17lb4G Back Rev1</v>
      </c>
      <c r="E2693" s="10" t="str">
        <f t="shared" si="292"/>
        <v>Inventory - Raw Goods</v>
      </c>
      <c r="F2693" s="111">
        <f t="shared" si="293"/>
        <v>720</v>
      </c>
      <c r="G2693" s="101">
        <f t="shared" si="294"/>
        <v>44736</v>
      </c>
      <c r="H2693" s="10" t="str">
        <f>INDEX('Vendor Map'!D:D,MATCH(C2693,'Vendor Map'!B:B,0))</f>
        <v>Flexible Packaging</v>
      </c>
      <c r="I2693" s="10"/>
      <c r="J2693" s="10" t="str">
        <f>INDEX(Categories!B:B,MATCH(K2693,Categories!C:C,0))</f>
        <v>Packing &amp; Shipping Supplies</v>
      </c>
      <c r="K2693" s="10" t="str">
        <f t="shared" si="295"/>
        <v>Flexible Packaging</v>
      </c>
      <c r="L2693" s="10"/>
      <c r="M2693" s="103"/>
      <c r="N2693" s="93" t="str">
        <f t="shared" si="289"/>
        <v>Salt City Print &amp; Packaging, Llc-BCG-30652-IN-99949-PO-0000030652-720-44736-AF Lab Flour EnrchUnblch17lb4G Back Rev1</v>
      </c>
      <c r="O2693" s="93">
        <v>99949</v>
      </c>
      <c r="P2693" s="94">
        <v>44736</v>
      </c>
      <c r="Q2693" s="93" t="s">
        <v>3962</v>
      </c>
      <c r="R2693" s="93" t="s">
        <v>1659</v>
      </c>
      <c r="S2693" s="93" t="s">
        <v>252</v>
      </c>
      <c r="T2693" s="93" t="s">
        <v>253</v>
      </c>
      <c r="U2693" s="93" t="s">
        <v>998</v>
      </c>
      <c r="V2693" s="93" t="s">
        <v>999</v>
      </c>
      <c r="W2693" s="95">
        <v>720</v>
      </c>
      <c r="X2693" s="93" t="s">
        <v>3963</v>
      </c>
      <c r="Y2693" s="93">
        <v>1</v>
      </c>
      <c r="Z2693" s="93"/>
      <c r="AA2693" s="93"/>
    </row>
    <row r="2694" spans="2:27">
      <c r="B2694" s="10" t="str">
        <f t="shared" si="290"/>
        <v>Salt City Print &amp; Packaging, Llc</v>
      </c>
      <c r="C2694" s="10" t="str">
        <f>INDEX('Vendor Dedupe'!F:F,MATCH(B2694,'Vendor Dedupe'!B:B,0))</f>
        <v>Salt City Print &amp; Packaging, Llc</v>
      </c>
      <c r="D2694" s="10" t="str">
        <f t="shared" si="291"/>
        <v>AF Label Beans BlkTurt 24# 4G Front (R1)</v>
      </c>
      <c r="E2694" s="10" t="str">
        <f t="shared" si="292"/>
        <v>Inventory - Raw Goods</v>
      </c>
      <c r="F2694" s="111">
        <f t="shared" si="293"/>
        <v>720</v>
      </c>
      <c r="G2694" s="101">
        <f t="shared" si="294"/>
        <v>44736</v>
      </c>
      <c r="H2694" s="10" t="str">
        <f>INDEX('Vendor Map'!D:D,MATCH(C2694,'Vendor Map'!B:B,0))</f>
        <v>Flexible Packaging</v>
      </c>
      <c r="I2694" s="10"/>
      <c r="J2694" s="10" t="str">
        <f>INDEX(Categories!B:B,MATCH(K2694,Categories!C:C,0))</f>
        <v>Packing &amp; Shipping Supplies</v>
      </c>
      <c r="K2694" s="10" t="str">
        <f t="shared" si="295"/>
        <v>Flexible Packaging</v>
      </c>
      <c r="L2694" s="10"/>
      <c r="M2694" s="103"/>
      <c r="N2694" s="93" t="str">
        <f t="shared" si="289"/>
        <v>Salt City Print &amp; Packaging, Llc-BCG-30652-IN-99949-PO-0000030652-720-44736-AF Label Beans BlkTurt 24# 4G Front (R1)</v>
      </c>
      <c r="O2694" s="93">
        <v>99949</v>
      </c>
      <c r="P2694" s="94">
        <v>44736</v>
      </c>
      <c r="Q2694" s="93" t="s">
        <v>3962</v>
      </c>
      <c r="R2694" s="93" t="s">
        <v>1017</v>
      </c>
      <c r="S2694" s="93" t="s">
        <v>252</v>
      </c>
      <c r="T2694" s="93" t="s">
        <v>253</v>
      </c>
      <c r="U2694" s="93" t="s">
        <v>998</v>
      </c>
      <c r="V2694" s="93" t="s">
        <v>999</v>
      </c>
      <c r="W2694" s="95">
        <v>720</v>
      </c>
      <c r="X2694" s="93" t="s">
        <v>3963</v>
      </c>
      <c r="Y2694" s="93">
        <v>6</v>
      </c>
      <c r="Z2694" s="93"/>
      <c r="AA2694" s="93"/>
    </row>
    <row r="2695" spans="2:27">
      <c r="B2695" s="10" t="str">
        <f t="shared" si="290"/>
        <v>Salt City Print &amp; Packaging, Llc</v>
      </c>
      <c r="C2695" s="10" t="str">
        <f>INDEX('Vendor Dedupe'!F:F,MATCH(B2695,'Vendor Dedupe'!B:B,0))</f>
        <v>Salt City Print &amp; Packaging, Llc</v>
      </c>
      <c r="D2695" s="10" t="str">
        <f t="shared" si="291"/>
        <v>AF Label Flour EnrchUnblch 17lb 4G Front</v>
      </c>
      <c r="E2695" s="10" t="str">
        <f t="shared" si="292"/>
        <v>Inventory - Raw Goods</v>
      </c>
      <c r="F2695" s="111">
        <f t="shared" si="293"/>
        <v>720</v>
      </c>
      <c r="G2695" s="101">
        <f t="shared" si="294"/>
        <v>44736</v>
      </c>
      <c r="H2695" s="10" t="str">
        <f>INDEX('Vendor Map'!D:D,MATCH(C2695,'Vendor Map'!B:B,0))</f>
        <v>Flexible Packaging</v>
      </c>
      <c r="I2695" s="10"/>
      <c r="J2695" s="10" t="str">
        <f>INDEX(Categories!B:B,MATCH(K2695,Categories!C:C,0))</f>
        <v>Packing &amp; Shipping Supplies</v>
      </c>
      <c r="K2695" s="10" t="str">
        <f t="shared" si="295"/>
        <v>Flexible Packaging</v>
      </c>
      <c r="L2695" s="10"/>
      <c r="M2695" s="103"/>
      <c r="N2695" s="93" t="str">
        <f t="shared" si="289"/>
        <v>Salt City Print &amp; Packaging, Llc-BCG-30652-IN-99949-PO-0000030652-720-44736-AF Label Flour EnrchUnblch 17lb 4G Front</v>
      </c>
      <c r="O2695" s="93">
        <v>99949</v>
      </c>
      <c r="P2695" s="94">
        <v>44736</v>
      </c>
      <c r="Q2695" s="93" t="s">
        <v>3962</v>
      </c>
      <c r="R2695" s="93" t="s">
        <v>1007</v>
      </c>
      <c r="S2695" s="93" t="s">
        <v>252</v>
      </c>
      <c r="T2695" s="93" t="s">
        <v>253</v>
      </c>
      <c r="U2695" s="93" t="s">
        <v>998</v>
      </c>
      <c r="V2695" s="93" t="s">
        <v>999</v>
      </c>
      <c r="W2695" s="95">
        <v>720</v>
      </c>
      <c r="X2695" s="93" t="s">
        <v>3963</v>
      </c>
      <c r="Y2695" s="93">
        <v>2</v>
      </c>
      <c r="Z2695" s="93"/>
      <c r="AA2695" s="93"/>
    </row>
    <row r="2696" spans="2:27">
      <c r="B2696" s="10" t="str">
        <f t="shared" si="290"/>
        <v>Salt City Print &amp; Packaging, Llc</v>
      </c>
      <c r="C2696" s="10" t="str">
        <f>INDEX('Vendor Dedupe'!F:F,MATCH(B2696,'Vendor Dedupe'!B:B,0))</f>
        <v>Salt City Print &amp; Packaging, Llc</v>
      </c>
      <c r="D2696" s="10" t="str">
        <f t="shared" si="291"/>
        <v>AF LabelVeg PotatoShreds 7#4G Front (r1)</v>
      </c>
      <c r="E2696" s="10" t="str">
        <f t="shared" si="292"/>
        <v>Inventory - Raw Goods</v>
      </c>
      <c r="F2696" s="111">
        <f t="shared" si="293"/>
        <v>720</v>
      </c>
      <c r="G2696" s="101">
        <f t="shared" si="294"/>
        <v>44736</v>
      </c>
      <c r="H2696" s="10" t="str">
        <f>INDEX('Vendor Map'!D:D,MATCH(C2696,'Vendor Map'!B:B,0))</f>
        <v>Flexible Packaging</v>
      </c>
      <c r="I2696" s="10"/>
      <c r="J2696" s="10" t="str">
        <f>INDEX(Categories!B:B,MATCH(K2696,Categories!C:C,0))</f>
        <v>Packing &amp; Shipping Supplies</v>
      </c>
      <c r="K2696" s="10" t="str">
        <f t="shared" si="295"/>
        <v>Flexible Packaging</v>
      </c>
      <c r="L2696" s="10"/>
      <c r="M2696" s="103"/>
      <c r="N2696" s="93" t="str">
        <f t="shared" ref="N2696:N2759" si="296">CONCATENATE(U2696,"-",Q2696,"-",O2696,"-",X2696,"-",W2696,"-",P2696,"-",R2696)</f>
        <v>Salt City Print &amp; Packaging, Llc-BCG-30652-IN-99949-PO-0000030652-720-44736-AF LabelVeg PotatoShreds 7#4G Front (r1)</v>
      </c>
      <c r="O2696" s="93">
        <v>99949</v>
      </c>
      <c r="P2696" s="94">
        <v>44736</v>
      </c>
      <c r="Q2696" s="93" t="s">
        <v>3962</v>
      </c>
      <c r="R2696" s="93" t="s">
        <v>3968</v>
      </c>
      <c r="S2696" s="93" t="s">
        <v>252</v>
      </c>
      <c r="T2696" s="93" t="s">
        <v>253</v>
      </c>
      <c r="U2696" s="93" t="s">
        <v>998</v>
      </c>
      <c r="V2696" s="93" t="s">
        <v>999</v>
      </c>
      <c r="W2696" s="95">
        <v>720</v>
      </c>
      <c r="X2696" s="93" t="s">
        <v>3963</v>
      </c>
      <c r="Y2696" s="93">
        <v>10</v>
      </c>
      <c r="Z2696" s="93"/>
      <c r="AA2696" s="93"/>
    </row>
    <row r="2697" spans="2:27">
      <c r="B2697" s="10" t="str">
        <f t="shared" ref="B2697:B2760" si="297">U2697</f>
        <v>Salt City Print &amp; Packaging, Llc</v>
      </c>
      <c r="C2697" s="10" t="str">
        <f>INDEX('Vendor Dedupe'!F:F,MATCH(B2697,'Vendor Dedupe'!B:B,0))</f>
        <v>Salt City Print &amp; Packaging, Llc</v>
      </c>
      <c r="D2697" s="10" t="str">
        <f t="shared" ref="D2697:D2760" si="298">R2697</f>
        <v>Water Storage Kit Label</v>
      </c>
      <c r="E2697" s="10" t="str">
        <f t="shared" ref="E2697:E2760" si="299">T2697</f>
        <v>Inventory - Raw Goods</v>
      </c>
      <c r="F2697" s="111">
        <f t="shared" ref="F2697:F2760" si="300">W2697</f>
        <v>840.3</v>
      </c>
      <c r="G2697" s="101">
        <f t="shared" ref="G2697:G2760" si="301">P2697</f>
        <v>44736</v>
      </c>
      <c r="H2697" s="10" t="str">
        <f>INDEX('Vendor Map'!D:D,MATCH(C2697,'Vendor Map'!B:B,0))</f>
        <v>Flexible Packaging</v>
      </c>
      <c r="I2697" s="10"/>
      <c r="J2697" s="10" t="str">
        <f>INDEX(Categories!B:B,MATCH(K2697,Categories!C:C,0))</f>
        <v>Packing &amp; Shipping Supplies</v>
      </c>
      <c r="K2697" s="10" t="str">
        <f t="shared" si="295"/>
        <v>Flexible Packaging</v>
      </c>
      <c r="L2697" s="10"/>
      <c r="M2697" s="103"/>
      <c r="N2697" s="93" t="str">
        <f t="shared" si="296"/>
        <v>Salt City Print &amp; Packaging, Llc-BCG-30652-IN-99949-PO-0000030652-840.3-44736-Water Storage Kit Label</v>
      </c>
      <c r="O2697" s="93">
        <v>99949</v>
      </c>
      <c r="P2697" s="94">
        <v>44736</v>
      </c>
      <c r="Q2697" s="93" t="s">
        <v>3962</v>
      </c>
      <c r="R2697" s="93" t="s">
        <v>3969</v>
      </c>
      <c r="S2697" s="93" t="s">
        <v>252</v>
      </c>
      <c r="T2697" s="93" t="s">
        <v>253</v>
      </c>
      <c r="U2697" s="93" t="s">
        <v>998</v>
      </c>
      <c r="V2697" s="93" t="s">
        <v>999</v>
      </c>
      <c r="W2697" s="95">
        <v>840.3</v>
      </c>
      <c r="X2697" s="93" t="s">
        <v>3963</v>
      </c>
      <c r="Y2697" s="93">
        <v>11</v>
      </c>
      <c r="Z2697" s="93"/>
      <c r="AA2697" s="93"/>
    </row>
    <row r="2698" spans="2:27">
      <c r="B2698" s="10" t="str">
        <f t="shared" si="297"/>
        <v>Salt City Print &amp; Packaging, Llc</v>
      </c>
      <c r="C2698" s="10" t="str">
        <f>INDEX('Vendor Dedupe'!F:F,MATCH(B2698,'Vendor Dedupe'!B:B,0))</f>
        <v>Salt City Print &amp; Packaging, Llc</v>
      </c>
      <c r="D2698" s="10" t="str">
        <f t="shared" si="298"/>
        <v>Rice White 4G Back Label (Rev 2)</v>
      </c>
      <c r="E2698" s="10" t="str">
        <f t="shared" si="299"/>
        <v>Inventory - Raw Goods</v>
      </c>
      <c r="F2698" s="111">
        <f t="shared" si="300"/>
        <v>960</v>
      </c>
      <c r="G2698" s="101">
        <f t="shared" si="301"/>
        <v>44736</v>
      </c>
      <c r="H2698" s="10" t="str">
        <f>INDEX('Vendor Map'!D:D,MATCH(C2698,'Vendor Map'!B:B,0))</f>
        <v>Flexible Packaging</v>
      </c>
      <c r="I2698" s="10"/>
      <c r="J2698" s="10" t="str">
        <f>INDEX(Categories!B:B,MATCH(K2698,Categories!C:C,0))</f>
        <v>Packing &amp; Shipping Supplies</v>
      </c>
      <c r="K2698" s="10" t="str">
        <f t="shared" si="295"/>
        <v>Flexible Packaging</v>
      </c>
      <c r="L2698" s="10"/>
      <c r="M2698" s="103"/>
      <c r="N2698" s="93" t="str">
        <f t="shared" si="296"/>
        <v>Salt City Print &amp; Packaging, Llc-BCG-30652-IN-99949-PO-0000030652-960-44736-Rice White 4G Back Label (Rev 2)</v>
      </c>
      <c r="O2698" s="93">
        <v>99949</v>
      </c>
      <c r="P2698" s="94">
        <v>44736</v>
      </c>
      <c r="Q2698" s="93" t="s">
        <v>3962</v>
      </c>
      <c r="R2698" s="93" t="s">
        <v>3954</v>
      </c>
      <c r="S2698" s="93" t="s">
        <v>252</v>
      </c>
      <c r="T2698" s="93" t="s">
        <v>253</v>
      </c>
      <c r="U2698" s="93" t="s">
        <v>998</v>
      </c>
      <c r="V2698" s="93" t="s">
        <v>999</v>
      </c>
      <c r="W2698" s="95">
        <v>960</v>
      </c>
      <c r="X2698" s="93" t="s">
        <v>3963</v>
      </c>
      <c r="Y2698" s="93">
        <v>32</v>
      </c>
      <c r="Z2698" s="93"/>
      <c r="AA2698" s="93"/>
    </row>
    <row r="2699" spans="2:27">
      <c r="B2699" s="10" t="str">
        <f t="shared" si="297"/>
        <v>Salt City Print &amp; Packaging, Llc</v>
      </c>
      <c r="C2699" s="10" t="str">
        <f>INDEX('Vendor Dedupe'!F:F,MATCH(B2699,'Vendor Dedupe'!B:B,0))</f>
        <v>Salt City Print &amp; Packaging, Llc</v>
      </c>
      <c r="D2699" s="10" t="str">
        <f t="shared" si="298"/>
        <v>Rice Brown 4G Front Label (Rev 2)</v>
      </c>
      <c r="E2699" s="10" t="str">
        <f t="shared" si="299"/>
        <v>Inventory - Raw Goods</v>
      </c>
      <c r="F2699" s="111">
        <f t="shared" si="300"/>
        <v>1200</v>
      </c>
      <c r="G2699" s="101">
        <f t="shared" si="301"/>
        <v>44736</v>
      </c>
      <c r="H2699" s="10" t="str">
        <f>INDEX('Vendor Map'!D:D,MATCH(C2699,'Vendor Map'!B:B,0))</f>
        <v>Flexible Packaging</v>
      </c>
      <c r="I2699" s="10"/>
      <c r="J2699" s="10" t="str">
        <f>INDEX(Categories!B:B,MATCH(K2699,Categories!C:C,0))</f>
        <v>Packing &amp; Shipping Supplies</v>
      </c>
      <c r="K2699" s="10" t="str">
        <f t="shared" si="295"/>
        <v>Flexible Packaging</v>
      </c>
      <c r="L2699" s="10"/>
      <c r="M2699" s="103"/>
      <c r="N2699" s="93" t="str">
        <f t="shared" si="296"/>
        <v>Salt City Print &amp; Packaging, Llc-BCG-30652-IN-99949-PO-0000030652-1200-44736-Rice Brown 4G Front Label (Rev 2)</v>
      </c>
      <c r="O2699" s="93">
        <v>99949</v>
      </c>
      <c r="P2699" s="94">
        <v>44736</v>
      </c>
      <c r="Q2699" s="93" t="s">
        <v>3962</v>
      </c>
      <c r="R2699" s="93" t="s">
        <v>1648</v>
      </c>
      <c r="S2699" s="93" t="s">
        <v>252</v>
      </c>
      <c r="T2699" s="93" t="s">
        <v>253</v>
      </c>
      <c r="U2699" s="93" t="s">
        <v>998</v>
      </c>
      <c r="V2699" s="93" t="s">
        <v>999</v>
      </c>
      <c r="W2699" s="95">
        <v>1200</v>
      </c>
      <c r="X2699" s="93" t="s">
        <v>3963</v>
      </c>
      <c r="Y2699" s="93">
        <v>31</v>
      </c>
      <c r="Z2699" s="93"/>
      <c r="AA2699" s="93"/>
    </row>
    <row r="2700" spans="2:27">
      <c r="B2700" s="10" t="str">
        <f t="shared" si="297"/>
        <v>Salt City Print &amp; Packaging, Llc</v>
      </c>
      <c r="C2700" s="10" t="str">
        <f>INDEX('Vendor Dedupe'!F:F,MATCH(B2700,'Vendor Dedupe'!B:B,0))</f>
        <v>Salt City Print &amp; Packaging, Llc</v>
      </c>
      <c r="D2700" s="10" t="str">
        <f t="shared" si="298"/>
        <v>Emergency Food 8.5G Pail Meal Planner</v>
      </c>
      <c r="E2700" s="10" t="str">
        <f t="shared" si="299"/>
        <v>Inventory - Finished Goods</v>
      </c>
      <c r="F2700" s="111">
        <f t="shared" si="300"/>
        <v>1440</v>
      </c>
      <c r="G2700" s="101">
        <f t="shared" si="301"/>
        <v>44736</v>
      </c>
      <c r="H2700" s="10" t="str">
        <f>INDEX('Vendor Map'!D:D,MATCH(C2700,'Vendor Map'!B:B,0))</f>
        <v>Flexible Packaging</v>
      </c>
      <c r="I2700" s="10"/>
      <c r="J2700" s="10" t="str">
        <f>INDEX(Categories!B:B,MATCH(K2700,Categories!C:C,0))</f>
        <v>Packing &amp; Shipping Supplies</v>
      </c>
      <c r="K2700" s="10" t="str">
        <f t="shared" si="295"/>
        <v>Flexible Packaging</v>
      </c>
      <c r="L2700" s="10"/>
      <c r="M2700" s="103"/>
      <c r="N2700" s="93" t="str">
        <f t="shared" si="296"/>
        <v>Salt City Print &amp; Packaging, Llc-BCG-30652-IN-99949-PO-0000030652-1440-44736-Emergency Food 8.5G Pail Meal Planner</v>
      </c>
      <c r="O2700" s="93">
        <v>99949</v>
      </c>
      <c r="P2700" s="94">
        <v>44736</v>
      </c>
      <c r="Q2700" s="93" t="s">
        <v>3962</v>
      </c>
      <c r="R2700" s="93" t="s">
        <v>3959</v>
      </c>
      <c r="S2700" s="93" t="s">
        <v>354</v>
      </c>
      <c r="T2700" s="93" t="s">
        <v>355</v>
      </c>
      <c r="U2700" s="93" t="s">
        <v>998</v>
      </c>
      <c r="V2700" s="93" t="s">
        <v>999</v>
      </c>
      <c r="W2700" s="95">
        <v>1440</v>
      </c>
      <c r="X2700" s="93" t="s">
        <v>3963</v>
      </c>
      <c r="Y2700" s="93">
        <v>16</v>
      </c>
      <c r="Z2700" s="93"/>
      <c r="AA2700" s="93"/>
    </row>
    <row r="2701" spans="2:27">
      <c r="B2701" s="10" t="str">
        <f t="shared" si="297"/>
        <v>Salt City Print &amp; Packaging, Llc</v>
      </c>
      <c r="C2701" s="10" t="str">
        <f>INDEX('Vendor Dedupe'!F:F,MATCH(B2701,'Vendor Dedupe'!B:B,0))</f>
        <v>Salt City Print &amp; Packaging, Llc</v>
      </c>
      <c r="D2701" s="10" t="str">
        <f t="shared" si="298"/>
        <v>Rice Brown 4G Back Label (Rev 2)</v>
      </c>
      <c r="E2701" s="10" t="str">
        <f t="shared" si="299"/>
        <v>Inventory - Raw Goods</v>
      </c>
      <c r="F2701" s="111">
        <f t="shared" si="300"/>
        <v>1440</v>
      </c>
      <c r="G2701" s="101">
        <f t="shared" si="301"/>
        <v>44736</v>
      </c>
      <c r="H2701" s="10" t="str">
        <f>INDEX('Vendor Map'!D:D,MATCH(C2701,'Vendor Map'!B:B,0))</f>
        <v>Flexible Packaging</v>
      </c>
      <c r="I2701" s="10"/>
      <c r="J2701" s="10" t="str">
        <f>INDEX(Categories!B:B,MATCH(K2701,Categories!C:C,0))</f>
        <v>Packing &amp; Shipping Supplies</v>
      </c>
      <c r="K2701" s="10" t="str">
        <f t="shared" si="295"/>
        <v>Flexible Packaging</v>
      </c>
      <c r="L2701" s="10"/>
      <c r="M2701" s="103"/>
      <c r="N2701" s="93" t="str">
        <f t="shared" si="296"/>
        <v>Salt City Print &amp; Packaging, Llc-BCG-30652-IN-99949-PO-0000030652-1440-44736-Rice Brown 4G Back Label (Rev 2)</v>
      </c>
      <c r="O2701" s="93">
        <v>99949</v>
      </c>
      <c r="P2701" s="94">
        <v>44736</v>
      </c>
      <c r="Q2701" s="93" t="s">
        <v>3962</v>
      </c>
      <c r="R2701" s="93" t="s">
        <v>1647</v>
      </c>
      <c r="S2701" s="93" t="s">
        <v>252</v>
      </c>
      <c r="T2701" s="93" t="s">
        <v>253</v>
      </c>
      <c r="U2701" s="93" t="s">
        <v>998</v>
      </c>
      <c r="V2701" s="93" t="s">
        <v>999</v>
      </c>
      <c r="W2701" s="95">
        <v>1440</v>
      </c>
      <c r="X2701" s="93" t="s">
        <v>3963</v>
      </c>
      <c r="Y2701" s="93">
        <v>30</v>
      </c>
      <c r="Z2701" s="93"/>
      <c r="AA2701" s="93"/>
    </row>
    <row r="2702" spans="2:27">
      <c r="B2702" s="10" t="str">
        <f t="shared" si="297"/>
        <v>Salt City Print &amp; Packaging, Llc</v>
      </c>
      <c r="C2702" s="10" t="str">
        <f>INDEX('Vendor Dedupe'!F:F,MATCH(B2702,'Vendor Dedupe'!B:B,0))</f>
        <v>Salt City Print &amp; Packaging, Llc</v>
      </c>
      <c r="D2702" s="10" t="str">
        <f t="shared" si="298"/>
        <v>AF Breakfast Pail 4G Back Label (rev 1)</v>
      </c>
      <c r="E2702" s="10" t="str">
        <f t="shared" si="299"/>
        <v>Inventory - Raw Goods</v>
      </c>
      <c r="F2702" s="111">
        <f t="shared" si="300"/>
        <v>2400</v>
      </c>
      <c r="G2702" s="101">
        <f t="shared" si="301"/>
        <v>44736</v>
      </c>
      <c r="H2702" s="10" t="str">
        <f>INDEX('Vendor Map'!D:D,MATCH(C2702,'Vendor Map'!B:B,0))</f>
        <v>Flexible Packaging</v>
      </c>
      <c r="I2702" s="10"/>
      <c r="J2702" s="10" t="str">
        <f>INDEX(Categories!B:B,MATCH(K2702,Categories!C:C,0))</f>
        <v>Packing &amp; Shipping Supplies</v>
      </c>
      <c r="K2702" s="10" t="str">
        <f t="shared" si="295"/>
        <v>Flexible Packaging</v>
      </c>
      <c r="L2702" s="10"/>
      <c r="M2702" s="103"/>
      <c r="N2702" s="93" t="str">
        <f t="shared" si="296"/>
        <v>Salt City Print &amp; Packaging, Llc-BCG-30652-IN-99949-PO-0000030652-2400-44736-AF Breakfast Pail 4G Back Label (rev 1)</v>
      </c>
      <c r="O2702" s="93">
        <v>99949</v>
      </c>
      <c r="P2702" s="94">
        <v>44736</v>
      </c>
      <c r="Q2702" s="93" t="s">
        <v>3962</v>
      </c>
      <c r="R2702" s="93" t="s">
        <v>1657</v>
      </c>
      <c r="S2702" s="93" t="s">
        <v>252</v>
      </c>
      <c r="T2702" s="93" t="s">
        <v>253</v>
      </c>
      <c r="U2702" s="93" t="s">
        <v>998</v>
      </c>
      <c r="V2702" s="93" t="s">
        <v>999</v>
      </c>
      <c r="W2702" s="95">
        <v>2400</v>
      </c>
      <c r="X2702" s="93" t="s">
        <v>3963</v>
      </c>
      <c r="Y2702" s="93">
        <v>18</v>
      </c>
      <c r="Z2702" s="93"/>
      <c r="AA2702" s="93"/>
    </row>
    <row r="2703" spans="2:27">
      <c r="B2703" s="10" t="str">
        <f t="shared" si="297"/>
        <v>Salt City Print &amp; Packaging, Llc</v>
      </c>
      <c r="C2703" s="10" t="str">
        <f>INDEX('Vendor Dedupe'!F:F,MATCH(B2703,'Vendor Dedupe'!B:B,0))</f>
        <v>Salt City Print &amp; Packaging, Llc</v>
      </c>
      <c r="D2703" s="10" t="str">
        <f t="shared" si="298"/>
        <v>AF Breakfast Pail 4G Front Label (Rev 1)</v>
      </c>
      <c r="E2703" s="10" t="str">
        <f t="shared" si="299"/>
        <v>Inventory - Raw Goods</v>
      </c>
      <c r="F2703" s="111">
        <f t="shared" si="300"/>
        <v>2400</v>
      </c>
      <c r="G2703" s="101">
        <f t="shared" si="301"/>
        <v>44736</v>
      </c>
      <c r="H2703" s="10" t="str">
        <f>INDEX('Vendor Map'!D:D,MATCH(C2703,'Vendor Map'!B:B,0))</f>
        <v>Flexible Packaging</v>
      </c>
      <c r="I2703" s="10"/>
      <c r="J2703" s="10" t="str">
        <f>INDEX(Categories!B:B,MATCH(K2703,Categories!C:C,0))</f>
        <v>Packing &amp; Shipping Supplies</v>
      </c>
      <c r="K2703" s="10" t="str">
        <f t="shared" si="295"/>
        <v>Flexible Packaging</v>
      </c>
      <c r="L2703" s="10"/>
      <c r="M2703" s="103"/>
      <c r="N2703" s="93" t="str">
        <f t="shared" si="296"/>
        <v>Salt City Print &amp; Packaging, Llc-BCG-30652-IN-99949-PO-0000030652-2400-44736-AF Breakfast Pail 4G Front Label (Rev 1)</v>
      </c>
      <c r="O2703" s="93">
        <v>99949</v>
      </c>
      <c r="P2703" s="94">
        <v>44736</v>
      </c>
      <c r="Q2703" s="93" t="s">
        <v>3962</v>
      </c>
      <c r="R2703" s="93" t="s">
        <v>1658</v>
      </c>
      <c r="S2703" s="93" t="s">
        <v>252</v>
      </c>
      <c r="T2703" s="93" t="s">
        <v>253</v>
      </c>
      <c r="U2703" s="93" t="s">
        <v>998</v>
      </c>
      <c r="V2703" s="93" t="s">
        <v>999</v>
      </c>
      <c r="W2703" s="95">
        <v>2400</v>
      </c>
      <c r="X2703" s="93" t="s">
        <v>3963</v>
      </c>
      <c r="Y2703" s="93">
        <v>19</v>
      </c>
      <c r="Z2703" s="93"/>
      <c r="AA2703" s="93"/>
    </row>
    <row r="2704" spans="2:27">
      <c r="B2704" s="10" t="str">
        <f t="shared" si="297"/>
        <v>Salt City Print &amp; Packaging, Llc</v>
      </c>
      <c r="C2704" s="10" t="str">
        <f>INDEX('Vendor Dedupe'!F:F,MATCH(B2704,'Vendor Dedupe'!B:B,0))</f>
        <v>Salt City Print &amp; Packaging, Llc</v>
      </c>
      <c r="D2704" s="10" t="str">
        <f t="shared" si="298"/>
        <v>AF Emergency 8.5G Basic Front Label (r3)</v>
      </c>
      <c r="E2704" s="10" t="str">
        <f t="shared" si="299"/>
        <v>Inventory - Raw Goods</v>
      </c>
      <c r="F2704" s="111">
        <f t="shared" si="300"/>
        <v>2600</v>
      </c>
      <c r="G2704" s="101">
        <f t="shared" si="301"/>
        <v>44736</v>
      </c>
      <c r="H2704" s="10" t="str">
        <f>INDEX('Vendor Map'!D:D,MATCH(C2704,'Vendor Map'!B:B,0))</f>
        <v>Flexible Packaging</v>
      </c>
      <c r="I2704" s="10"/>
      <c r="J2704" s="10" t="str">
        <f>INDEX(Categories!B:B,MATCH(K2704,Categories!C:C,0))</f>
        <v>Packing &amp; Shipping Supplies</v>
      </c>
      <c r="K2704" s="10" t="str">
        <f t="shared" si="295"/>
        <v>Flexible Packaging</v>
      </c>
      <c r="L2704" s="10"/>
      <c r="M2704" s="103"/>
      <c r="N2704" s="93" t="str">
        <f t="shared" si="296"/>
        <v>Salt City Print &amp; Packaging, Llc-BCG-30652-IN-99949-PO-0000030652-2600-44736-AF Emergency 8.5G Basic Front Label (r3)</v>
      </c>
      <c r="O2704" s="93">
        <v>99949</v>
      </c>
      <c r="P2704" s="94">
        <v>44736</v>
      </c>
      <c r="Q2704" s="93" t="s">
        <v>3962</v>
      </c>
      <c r="R2704" s="93" t="s">
        <v>3961</v>
      </c>
      <c r="S2704" s="93" t="s">
        <v>252</v>
      </c>
      <c r="T2704" s="93" t="s">
        <v>253</v>
      </c>
      <c r="U2704" s="93" t="s">
        <v>998</v>
      </c>
      <c r="V2704" s="93" t="s">
        <v>999</v>
      </c>
      <c r="W2704" s="95">
        <v>2600</v>
      </c>
      <c r="X2704" s="93" t="s">
        <v>3963</v>
      </c>
      <c r="Y2704" s="93">
        <v>15</v>
      </c>
      <c r="Z2704" s="93"/>
      <c r="AA2704" s="93"/>
    </row>
    <row r="2705" spans="2:27">
      <c r="B2705" s="10" t="str">
        <f t="shared" si="297"/>
        <v>Salt City Print &amp; Packaging, Llc</v>
      </c>
      <c r="C2705" s="10" t="str">
        <f>INDEX('Vendor Dedupe'!F:F,MATCH(B2705,'Vendor Dedupe'!B:B,0))</f>
        <v>Salt City Print &amp; Packaging, Llc</v>
      </c>
      <c r="D2705" s="10" t="str">
        <f t="shared" si="298"/>
        <v>AF Emergency 8.5G Basic Back Label (r3)</v>
      </c>
      <c r="E2705" s="10" t="str">
        <f t="shared" si="299"/>
        <v>Inventory - Raw Goods</v>
      </c>
      <c r="F2705" s="111">
        <f t="shared" si="300"/>
        <v>3640</v>
      </c>
      <c r="G2705" s="101">
        <f t="shared" si="301"/>
        <v>44736</v>
      </c>
      <c r="H2705" s="10" t="str">
        <f>INDEX('Vendor Map'!D:D,MATCH(C2705,'Vendor Map'!B:B,0))</f>
        <v>Flexible Packaging</v>
      </c>
      <c r="I2705" s="10"/>
      <c r="J2705" s="10" t="str">
        <f>INDEX(Categories!B:B,MATCH(K2705,Categories!C:C,0))</f>
        <v>Packing &amp; Shipping Supplies</v>
      </c>
      <c r="K2705" s="10" t="str">
        <f t="shared" si="295"/>
        <v>Flexible Packaging</v>
      </c>
      <c r="L2705" s="10"/>
      <c r="M2705" s="103"/>
      <c r="N2705" s="93" t="str">
        <f t="shared" si="296"/>
        <v>Salt City Print &amp; Packaging, Llc-BCG-30652-IN-99949-PO-0000030652-3640-44736-AF Emergency 8.5G Basic Back Label (r3)</v>
      </c>
      <c r="O2705" s="93">
        <v>99949</v>
      </c>
      <c r="P2705" s="94">
        <v>44736</v>
      </c>
      <c r="Q2705" s="93" t="s">
        <v>3962</v>
      </c>
      <c r="R2705" s="93" t="s">
        <v>3960</v>
      </c>
      <c r="S2705" s="93" t="s">
        <v>252</v>
      </c>
      <c r="T2705" s="93" t="s">
        <v>253</v>
      </c>
      <c r="U2705" s="93" t="s">
        <v>998</v>
      </c>
      <c r="V2705" s="93" t="s">
        <v>999</v>
      </c>
      <c r="W2705" s="95">
        <v>3640</v>
      </c>
      <c r="X2705" s="93" t="s">
        <v>3963</v>
      </c>
      <c r="Y2705" s="93">
        <v>14</v>
      </c>
      <c r="Z2705" s="93"/>
      <c r="AA2705" s="93"/>
    </row>
    <row r="2706" spans="2:27">
      <c r="B2706" s="10" t="str">
        <f t="shared" si="297"/>
        <v>Salt City Print &amp; Packaging, Llc</v>
      </c>
      <c r="C2706" s="10" t="str">
        <f>INDEX('Vendor Dedupe'!F:F,MATCH(B2706,'Vendor Dedupe'!B:B,0))</f>
        <v>Salt City Print &amp; Packaging, Llc</v>
      </c>
      <c r="D2706" s="10" t="str">
        <f t="shared" si="298"/>
        <v>AF Variety Pail 4G Back Label (Rev 2)</v>
      </c>
      <c r="E2706" s="10" t="str">
        <f t="shared" si="299"/>
        <v>Inventory - Raw Goods</v>
      </c>
      <c r="F2706" s="111">
        <f t="shared" si="300"/>
        <v>4800</v>
      </c>
      <c r="G2706" s="101">
        <f t="shared" si="301"/>
        <v>44736</v>
      </c>
      <c r="H2706" s="10" t="str">
        <f>INDEX('Vendor Map'!D:D,MATCH(C2706,'Vendor Map'!B:B,0))</f>
        <v>Flexible Packaging</v>
      </c>
      <c r="I2706" s="10"/>
      <c r="J2706" s="10" t="str">
        <f>INDEX(Categories!B:B,MATCH(K2706,Categories!C:C,0))</f>
        <v>Packing &amp; Shipping Supplies</v>
      </c>
      <c r="K2706" s="10" t="str">
        <f t="shared" si="295"/>
        <v>Flexible Packaging</v>
      </c>
      <c r="L2706" s="10"/>
      <c r="M2706" s="103"/>
      <c r="N2706" s="93" t="str">
        <f t="shared" si="296"/>
        <v>Salt City Print &amp; Packaging, Llc-BCG-30652-IN-99949-PO-0000030652-4800-44736-AF Variety Pail 4G Back Label (Rev 2)</v>
      </c>
      <c r="O2706" s="93">
        <v>99949</v>
      </c>
      <c r="P2706" s="94">
        <v>44736</v>
      </c>
      <c r="Q2706" s="93" t="s">
        <v>3962</v>
      </c>
      <c r="R2706" s="93" t="s">
        <v>1654</v>
      </c>
      <c r="S2706" s="93" t="s">
        <v>252</v>
      </c>
      <c r="T2706" s="93" t="s">
        <v>253</v>
      </c>
      <c r="U2706" s="93" t="s">
        <v>998</v>
      </c>
      <c r="V2706" s="93" t="s">
        <v>999</v>
      </c>
      <c r="W2706" s="95">
        <v>4800</v>
      </c>
      <c r="X2706" s="93" t="s">
        <v>3963</v>
      </c>
      <c r="Y2706" s="93">
        <v>23</v>
      </c>
      <c r="Z2706" s="93"/>
      <c r="AA2706" s="93"/>
    </row>
    <row r="2707" spans="2:27">
      <c r="B2707" s="10" t="str">
        <f t="shared" si="297"/>
        <v>Salt City Print &amp; Packaging, Llc</v>
      </c>
      <c r="C2707" s="10" t="str">
        <f>INDEX('Vendor Dedupe'!F:F,MATCH(B2707,'Vendor Dedupe'!B:B,0))</f>
        <v>Salt City Print &amp; Packaging, Llc</v>
      </c>
      <c r="D2707" s="10" t="str">
        <f t="shared" si="298"/>
        <v>AF Variety Pail 4G Front Label (Rev 2)</v>
      </c>
      <c r="E2707" s="10" t="str">
        <f t="shared" si="299"/>
        <v>Inventory - Raw Goods</v>
      </c>
      <c r="F2707" s="111">
        <f t="shared" si="300"/>
        <v>4800</v>
      </c>
      <c r="G2707" s="101">
        <f t="shared" si="301"/>
        <v>44736</v>
      </c>
      <c r="H2707" s="10" t="str">
        <f>INDEX('Vendor Map'!D:D,MATCH(C2707,'Vendor Map'!B:B,0))</f>
        <v>Flexible Packaging</v>
      </c>
      <c r="I2707" s="10"/>
      <c r="J2707" s="10" t="str">
        <f>INDEX(Categories!B:B,MATCH(K2707,Categories!C:C,0))</f>
        <v>Packing &amp; Shipping Supplies</v>
      </c>
      <c r="K2707" s="10" t="str">
        <f t="shared" si="295"/>
        <v>Flexible Packaging</v>
      </c>
      <c r="L2707" s="10"/>
      <c r="M2707" s="103"/>
      <c r="N2707" s="93" t="str">
        <f t="shared" si="296"/>
        <v>Salt City Print &amp; Packaging, Llc-BCG-30652-IN-99949-PO-0000030652-4800-44736-AF Variety Pail 4G Front Label (Rev 2)</v>
      </c>
      <c r="O2707" s="93">
        <v>99949</v>
      </c>
      <c r="P2707" s="94">
        <v>44736</v>
      </c>
      <c r="Q2707" s="93" t="s">
        <v>3962</v>
      </c>
      <c r="R2707" s="93" t="s">
        <v>1655</v>
      </c>
      <c r="S2707" s="93" t="s">
        <v>252</v>
      </c>
      <c r="T2707" s="93" t="s">
        <v>253</v>
      </c>
      <c r="U2707" s="93" t="s">
        <v>998</v>
      </c>
      <c r="V2707" s="93" t="s">
        <v>999</v>
      </c>
      <c r="W2707" s="95">
        <v>4800</v>
      </c>
      <c r="X2707" s="93" t="s">
        <v>3963</v>
      </c>
      <c r="Y2707" s="93">
        <v>24</v>
      </c>
      <c r="Z2707" s="93"/>
      <c r="AA2707" s="93"/>
    </row>
    <row r="2708" spans="2:27">
      <c r="B2708" s="10" t="str">
        <f t="shared" si="297"/>
        <v>Salt City Print &amp; Packaging, Llc</v>
      </c>
      <c r="C2708" s="10" t="str">
        <f>INDEX('Vendor Dedupe'!F:F,MATCH(B2708,'Vendor Dedupe'!B:B,0))</f>
        <v>Salt City Print &amp; Packaging, Llc</v>
      </c>
      <c r="D2708" s="10" t="str">
        <f t="shared" si="298"/>
        <v>AF Variety Pail 4G Side Label (Rev 2)</v>
      </c>
      <c r="E2708" s="10" t="str">
        <f t="shared" si="299"/>
        <v>Inventory - Raw Goods</v>
      </c>
      <c r="F2708" s="111">
        <f t="shared" si="300"/>
        <v>4800</v>
      </c>
      <c r="G2708" s="101">
        <f t="shared" si="301"/>
        <v>44736</v>
      </c>
      <c r="H2708" s="10" t="str">
        <f>INDEX('Vendor Map'!D:D,MATCH(C2708,'Vendor Map'!B:B,0))</f>
        <v>Flexible Packaging</v>
      </c>
      <c r="I2708" s="10"/>
      <c r="J2708" s="10" t="str">
        <f>INDEX(Categories!B:B,MATCH(K2708,Categories!C:C,0))</f>
        <v>Packing &amp; Shipping Supplies</v>
      </c>
      <c r="K2708" s="10" t="str">
        <f t="shared" si="295"/>
        <v>Flexible Packaging</v>
      </c>
      <c r="L2708" s="10"/>
      <c r="M2708" s="103"/>
      <c r="N2708" s="93" t="str">
        <f t="shared" si="296"/>
        <v>Salt City Print &amp; Packaging, Llc-BCG-30652-IN-99949-PO-0000030652-4800-44736-AF Variety Pail 4G Side Label (Rev 2)</v>
      </c>
      <c r="O2708" s="93">
        <v>99949</v>
      </c>
      <c r="P2708" s="94">
        <v>44736</v>
      </c>
      <c r="Q2708" s="93" t="s">
        <v>3962</v>
      </c>
      <c r="R2708" s="93" t="s">
        <v>1656</v>
      </c>
      <c r="S2708" s="93" t="s">
        <v>252</v>
      </c>
      <c r="T2708" s="93" t="s">
        <v>253</v>
      </c>
      <c r="U2708" s="93" t="s">
        <v>998</v>
      </c>
      <c r="V2708" s="93" t="s">
        <v>999</v>
      </c>
      <c r="W2708" s="95">
        <v>4800</v>
      </c>
      <c r="X2708" s="93" t="s">
        <v>3963</v>
      </c>
      <c r="Y2708" s="93">
        <v>25</v>
      </c>
      <c r="Z2708" s="93"/>
      <c r="AA2708" s="93"/>
    </row>
    <row r="2709" spans="2:27">
      <c r="B2709" s="10" t="str">
        <f t="shared" si="297"/>
        <v>Salt City Print &amp; Packaging, Llc</v>
      </c>
      <c r="C2709" s="10" t="str">
        <f>INDEX('Vendor Dedupe'!F:F,MATCH(B2709,'Vendor Dedupe'!B:B,0))</f>
        <v>Salt City Print &amp; Packaging, Llc</v>
      </c>
      <c r="D2709" s="10" t="str">
        <f t="shared" si="298"/>
        <v>AF Dinner Pail 4G Back Label (Rev 2)</v>
      </c>
      <c r="E2709" s="10" t="str">
        <f t="shared" si="299"/>
        <v>Inventory - Raw Goods</v>
      </c>
      <c r="F2709" s="111">
        <f t="shared" si="300"/>
        <v>5760</v>
      </c>
      <c r="G2709" s="101">
        <f t="shared" si="301"/>
        <v>44736</v>
      </c>
      <c r="H2709" s="10" t="str">
        <f>INDEX('Vendor Map'!D:D,MATCH(C2709,'Vendor Map'!B:B,0))</f>
        <v>Flexible Packaging</v>
      </c>
      <c r="I2709" s="10"/>
      <c r="J2709" s="10" t="str">
        <f>INDEX(Categories!B:B,MATCH(K2709,Categories!C:C,0))</f>
        <v>Packing &amp; Shipping Supplies</v>
      </c>
      <c r="K2709" s="10" t="str">
        <f t="shared" si="295"/>
        <v>Flexible Packaging</v>
      </c>
      <c r="L2709" s="10"/>
      <c r="M2709" s="103"/>
      <c r="N2709" s="93" t="str">
        <f t="shared" si="296"/>
        <v>Salt City Print &amp; Packaging, Llc-BCG-30652-IN-99949-PO-0000030652-5760-44736-AF Dinner Pail 4G Back Label (Rev 2)</v>
      </c>
      <c r="O2709" s="93">
        <v>99949</v>
      </c>
      <c r="P2709" s="94">
        <v>44736</v>
      </c>
      <c r="Q2709" s="93" t="s">
        <v>3962</v>
      </c>
      <c r="R2709" s="93" t="s">
        <v>3958</v>
      </c>
      <c r="S2709" s="93" t="s">
        <v>252</v>
      </c>
      <c r="T2709" s="93" t="s">
        <v>253</v>
      </c>
      <c r="U2709" s="93" t="s">
        <v>998</v>
      </c>
      <c r="V2709" s="93" t="s">
        <v>999</v>
      </c>
      <c r="W2709" s="95">
        <v>5760</v>
      </c>
      <c r="X2709" s="93" t="s">
        <v>3963</v>
      </c>
      <c r="Y2709" s="93">
        <v>20</v>
      </c>
      <c r="Z2709" s="93"/>
      <c r="AA2709" s="93"/>
    </row>
    <row r="2710" spans="2:27">
      <c r="B2710" s="10" t="str">
        <f t="shared" si="297"/>
        <v>Salt City Print &amp; Packaging, Llc</v>
      </c>
      <c r="C2710" s="10" t="str">
        <f>INDEX('Vendor Dedupe'!F:F,MATCH(B2710,'Vendor Dedupe'!B:B,0))</f>
        <v>Salt City Print &amp; Packaging, Llc</v>
      </c>
      <c r="D2710" s="10" t="str">
        <f t="shared" si="298"/>
        <v>AF Dinner Pail 4G Front Label (rev 2)</v>
      </c>
      <c r="E2710" s="10" t="str">
        <f t="shared" si="299"/>
        <v>Inventory - Raw Goods</v>
      </c>
      <c r="F2710" s="111">
        <f t="shared" si="300"/>
        <v>6000</v>
      </c>
      <c r="G2710" s="101">
        <f t="shared" si="301"/>
        <v>44736</v>
      </c>
      <c r="H2710" s="10" t="str">
        <f>INDEX('Vendor Map'!D:D,MATCH(C2710,'Vendor Map'!B:B,0))</f>
        <v>Flexible Packaging</v>
      </c>
      <c r="I2710" s="10"/>
      <c r="J2710" s="10" t="str">
        <f>INDEX(Categories!B:B,MATCH(K2710,Categories!C:C,0))</f>
        <v>Packing &amp; Shipping Supplies</v>
      </c>
      <c r="K2710" s="10" t="str">
        <f t="shared" si="295"/>
        <v>Flexible Packaging</v>
      </c>
      <c r="L2710" s="10"/>
      <c r="M2710" s="103"/>
      <c r="N2710" s="93" t="str">
        <f t="shared" si="296"/>
        <v>Salt City Print &amp; Packaging, Llc-BCG-30652-IN-99949-PO-0000030652-6000-44736-AF Dinner Pail 4G Front Label (rev 2)</v>
      </c>
      <c r="O2710" s="93">
        <v>99949</v>
      </c>
      <c r="P2710" s="94">
        <v>44736</v>
      </c>
      <c r="Q2710" s="93" t="s">
        <v>3962</v>
      </c>
      <c r="R2710" s="93" t="s">
        <v>3956</v>
      </c>
      <c r="S2710" s="93" t="s">
        <v>252</v>
      </c>
      <c r="T2710" s="93" t="s">
        <v>253</v>
      </c>
      <c r="U2710" s="93" t="s">
        <v>998</v>
      </c>
      <c r="V2710" s="93" t="s">
        <v>999</v>
      </c>
      <c r="W2710" s="95">
        <v>6000</v>
      </c>
      <c r="X2710" s="93" t="s">
        <v>3963</v>
      </c>
      <c r="Y2710" s="93">
        <v>21</v>
      </c>
      <c r="Z2710" s="93"/>
      <c r="AA2710" s="93"/>
    </row>
    <row r="2711" spans="2:27">
      <c r="B2711" s="10" t="str">
        <f t="shared" si="297"/>
        <v>Salt City Print &amp; Packaging, Llc</v>
      </c>
      <c r="C2711" s="10" t="str">
        <f>INDEX('Vendor Dedupe'!F:F,MATCH(B2711,'Vendor Dedupe'!B:B,0))</f>
        <v>Salt City Print &amp; Packaging, Llc</v>
      </c>
      <c r="D2711" s="10" t="str">
        <f t="shared" si="298"/>
        <v>AF Dinner Pail 4G Side Label (Rev 2)</v>
      </c>
      <c r="E2711" s="10" t="str">
        <f t="shared" si="299"/>
        <v>Inventory - Raw Goods</v>
      </c>
      <c r="F2711" s="111">
        <f t="shared" si="300"/>
        <v>6000</v>
      </c>
      <c r="G2711" s="101">
        <f t="shared" si="301"/>
        <v>44736</v>
      </c>
      <c r="H2711" s="10" t="str">
        <f>INDEX('Vendor Map'!D:D,MATCH(C2711,'Vendor Map'!B:B,0))</f>
        <v>Flexible Packaging</v>
      </c>
      <c r="I2711" s="10"/>
      <c r="J2711" s="10" t="str">
        <f>INDEX(Categories!B:B,MATCH(K2711,Categories!C:C,0))</f>
        <v>Packing &amp; Shipping Supplies</v>
      </c>
      <c r="K2711" s="10" t="str">
        <f t="shared" si="295"/>
        <v>Flexible Packaging</v>
      </c>
      <c r="L2711" s="10"/>
      <c r="M2711" s="103"/>
      <c r="N2711" s="93" t="str">
        <f t="shared" si="296"/>
        <v>Salt City Print &amp; Packaging, Llc-BCG-30652-IN-99949-PO-0000030652-6000-44736-AF Dinner Pail 4G Side Label (Rev 2)</v>
      </c>
      <c r="O2711" s="93">
        <v>99949</v>
      </c>
      <c r="P2711" s="94">
        <v>44736</v>
      </c>
      <c r="Q2711" s="93" t="s">
        <v>3962</v>
      </c>
      <c r="R2711" s="93" t="s">
        <v>3957</v>
      </c>
      <c r="S2711" s="93" t="s">
        <v>252</v>
      </c>
      <c r="T2711" s="93" t="s">
        <v>253</v>
      </c>
      <c r="U2711" s="93" t="s">
        <v>998</v>
      </c>
      <c r="V2711" s="93" t="s">
        <v>999</v>
      </c>
      <c r="W2711" s="95">
        <v>6000</v>
      </c>
      <c r="X2711" s="93" t="s">
        <v>3963</v>
      </c>
      <c r="Y2711" s="93">
        <v>22</v>
      </c>
      <c r="Z2711" s="93"/>
      <c r="AA2711" s="93"/>
    </row>
    <row r="2712" spans="2:27">
      <c r="B2712" s="10" t="str">
        <f t="shared" si="297"/>
        <v>Senneca Holding</v>
      </c>
      <c r="C2712" s="10" t="str">
        <f>INDEX('Vendor Dedupe'!F:F,MATCH(B2712,'Vendor Dedupe'!B:B,0))</f>
        <v>Senneca Holding</v>
      </c>
      <c r="D2712" s="10" t="str">
        <f t="shared" si="298"/>
        <v>Freight In</v>
      </c>
      <c r="E2712" s="10" t="str">
        <f t="shared" si="299"/>
        <v>Freight In</v>
      </c>
      <c r="F2712" s="111">
        <f t="shared" si="300"/>
        <v>578.38</v>
      </c>
      <c r="G2712" s="101">
        <f t="shared" si="301"/>
        <v>44736</v>
      </c>
      <c r="H2712" s="10" t="str">
        <f>INDEX('Vendor Map'!D:D,MATCH(C2712,'Vendor Map'!B:B,0))</f>
        <v>LTL/FTL</v>
      </c>
      <c r="I2712" s="10"/>
      <c r="J2712" s="10" t="str">
        <f>INDEX(Categories!B:B,MATCH(K2712,Categories!C:C,0))</f>
        <v>Transportation &amp; Logistics</v>
      </c>
      <c r="K2712" s="10" t="str">
        <f t="shared" si="295"/>
        <v>LTL/FTL</v>
      </c>
      <c r="L2712" s="10"/>
      <c r="M2712" s="103"/>
      <c r="N2712" s="93" t="str">
        <f t="shared" si="296"/>
        <v>Senneca Holding-SLI000002107F-IN-32259--578.38-44736-Freight In</v>
      </c>
      <c r="O2712" s="93">
        <v>32259</v>
      </c>
      <c r="P2712" s="94">
        <v>44736</v>
      </c>
      <c r="Q2712" s="93" t="s">
        <v>3970</v>
      </c>
      <c r="R2712" s="93" t="s">
        <v>247</v>
      </c>
      <c r="S2712" s="93" t="s">
        <v>246</v>
      </c>
      <c r="T2712" s="93" t="s">
        <v>247</v>
      </c>
      <c r="U2712" s="93" t="s">
        <v>3971</v>
      </c>
      <c r="V2712" s="93" t="s">
        <v>3972</v>
      </c>
      <c r="W2712" s="95">
        <v>578.38</v>
      </c>
      <c r="X2712" s="93"/>
      <c r="Y2712" s="93"/>
      <c r="Z2712" s="93"/>
      <c r="AA2712" s="93"/>
    </row>
    <row r="2713" spans="2:27">
      <c r="B2713" s="10" t="str">
        <f t="shared" si="297"/>
        <v>Senneca Holding</v>
      </c>
      <c r="C2713" s="10" t="str">
        <f>INDEX('Vendor Dedupe'!F:F,MATCH(B2713,'Vendor Dedupe'!B:B,0))</f>
        <v>Senneca Holding</v>
      </c>
      <c r="D2713" s="10" t="str">
        <f t="shared" si="298"/>
        <v>Building Supplies &amp; Maintenance</v>
      </c>
      <c r="E2713" s="10" t="str">
        <f t="shared" si="299"/>
        <v>Building Supplies &amp; Maintenance</v>
      </c>
      <c r="F2713" s="111">
        <f t="shared" si="300"/>
        <v>5527.35</v>
      </c>
      <c r="G2713" s="101">
        <f t="shared" si="301"/>
        <v>44736</v>
      </c>
      <c r="H2713" s="10" t="str">
        <f>INDEX('Vendor Map'!D:D,MATCH(C2713,'Vendor Map'!B:B,0))</f>
        <v>LTL/FTL</v>
      </c>
      <c r="I2713" s="10"/>
      <c r="J2713" s="10" t="str">
        <f>INDEX(Categories!B:B,MATCH(K2713,Categories!C:C,0))</f>
        <v>Transportation &amp; Logistics</v>
      </c>
      <c r="K2713" s="10" t="str">
        <f t="shared" si="295"/>
        <v>LTL/FTL</v>
      </c>
      <c r="L2713" s="10"/>
      <c r="M2713" s="103"/>
      <c r="N2713" s="93" t="str">
        <f t="shared" si="296"/>
        <v>Senneca Holding-SLI000002107-IN-99793--5527.35-44736-Building Supplies &amp; Maintenance</v>
      </c>
      <c r="O2713" s="93">
        <v>99793</v>
      </c>
      <c r="P2713" s="94">
        <v>44736</v>
      </c>
      <c r="Q2713" s="93" t="s">
        <v>3973</v>
      </c>
      <c r="R2713" s="93" t="s">
        <v>1223</v>
      </c>
      <c r="S2713" s="93" t="s">
        <v>1224</v>
      </c>
      <c r="T2713" s="93" t="s">
        <v>1223</v>
      </c>
      <c r="U2713" s="93" t="s">
        <v>3971</v>
      </c>
      <c r="V2713" s="93" t="s">
        <v>3972</v>
      </c>
      <c r="W2713" s="95">
        <v>5527.35</v>
      </c>
      <c r="X2713" s="93"/>
      <c r="Y2713" s="93"/>
      <c r="Z2713" s="93"/>
      <c r="AA2713" s="93"/>
    </row>
    <row r="2714" spans="2:27">
      <c r="B2714" s="10" t="str">
        <f t="shared" si="297"/>
        <v>Sensory Effects</v>
      </c>
      <c r="C2714" s="10" t="str">
        <f>INDEX('Vendor Dedupe'!F:F,MATCH(B2714,'Vendor Dedupe'!B:B,0))</f>
        <v>Sensory Effects</v>
      </c>
      <c r="D2714" s="10" t="str">
        <f t="shared" si="298"/>
        <v>Creamer Moos Custom Jerzee 48 Stock-WI</v>
      </c>
      <c r="E2714" s="10" t="str">
        <f t="shared" si="299"/>
        <v>Inventory - Raw Goods</v>
      </c>
      <c r="F2714" s="111">
        <f t="shared" si="300"/>
        <v>78000</v>
      </c>
      <c r="G2714" s="101">
        <f t="shared" si="301"/>
        <v>44736</v>
      </c>
      <c r="H2714" s="10" t="str">
        <f>INDEX('Vendor Map'!D:D,MATCH(C2714,'Vendor Map'!B:B,0))</f>
        <v>OILS</v>
      </c>
      <c r="I2714" s="10"/>
      <c r="J2714" s="10" t="str">
        <f>INDEX(Categories!B:B,MATCH(K2714,Categories!C:C,0))</f>
        <v>COGS - OILS</v>
      </c>
      <c r="K2714" s="10" t="str">
        <f t="shared" si="295"/>
        <v>OILS</v>
      </c>
      <c r="L2714" s="10"/>
      <c r="M2714" s="103"/>
      <c r="N2714" s="93" t="str">
        <f t="shared" si="296"/>
        <v>Sensory Effects-INV0030146-IN-99403-PO-0000029957-78000-44736-Creamer Moos Custom Jerzee 48 Stock-WI</v>
      </c>
      <c r="O2714" s="93">
        <v>99403</v>
      </c>
      <c r="P2714" s="94">
        <v>44736</v>
      </c>
      <c r="Q2714" s="93" t="s">
        <v>3974</v>
      </c>
      <c r="R2714" s="93" t="s">
        <v>3138</v>
      </c>
      <c r="S2714" s="93" t="s">
        <v>252</v>
      </c>
      <c r="T2714" s="93" t="s">
        <v>253</v>
      </c>
      <c r="U2714" s="93" t="s">
        <v>325</v>
      </c>
      <c r="V2714" s="93" t="s">
        <v>326</v>
      </c>
      <c r="W2714" s="95">
        <v>78000</v>
      </c>
      <c r="X2714" s="93" t="s">
        <v>3975</v>
      </c>
      <c r="Y2714" s="93">
        <v>1</v>
      </c>
      <c r="Z2714" s="93"/>
      <c r="AA2714" s="93"/>
    </row>
    <row r="2715" spans="2:27">
      <c r="B2715" s="10" t="str">
        <f t="shared" si="297"/>
        <v>Silva Intl</v>
      </c>
      <c r="C2715" s="10" t="str">
        <f>INDEX('Vendor Dedupe'!F:F,MATCH(B2715,'Vendor Dedupe'!B:B,0))</f>
        <v>Silva Intl</v>
      </c>
      <c r="D2715" s="10" t="str">
        <f t="shared" si="298"/>
        <v>Tomato Flakes SP GF</v>
      </c>
      <c r="E2715" s="10" t="str">
        <f t="shared" si="299"/>
        <v>Inventory - Raw Goods</v>
      </c>
      <c r="F2715" s="111">
        <f t="shared" si="300"/>
        <v>47300</v>
      </c>
      <c r="G2715" s="101">
        <f t="shared" si="301"/>
        <v>44736</v>
      </c>
      <c r="H2715" s="10" t="str">
        <f>INDEX('Vendor Map'!D:D,MATCH(C2715,'Vendor Map'!B:B,0))</f>
        <v>VARIOUS FOODS</v>
      </c>
      <c r="I2715" s="10"/>
      <c r="J2715" s="10" t="str">
        <f>INDEX(Categories!B:B,MATCH(K2715,Categories!C:C,0))</f>
        <v>COGS - FOODS</v>
      </c>
      <c r="K2715" s="10" t="str">
        <f t="shared" si="295"/>
        <v>VARIOUS FOODS</v>
      </c>
      <c r="L2715" s="10"/>
      <c r="M2715" s="103"/>
      <c r="N2715" s="93" t="str">
        <f t="shared" si="296"/>
        <v>Silva Intl-2022-52022-00-IN-99941-PO-0000030644-47300-44736-Tomato Flakes SP GF</v>
      </c>
      <c r="O2715" s="93">
        <v>99941</v>
      </c>
      <c r="P2715" s="94">
        <v>44736</v>
      </c>
      <c r="Q2715" s="93" t="s">
        <v>3976</v>
      </c>
      <c r="R2715" s="93" t="s">
        <v>342</v>
      </c>
      <c r="S2715" s="93" t="s">
        <v>252</v>
      </c>
      <c r="T2715" s="93" t="s">
        <v>253</v>
      </c>
      <c r="U2715" s="93" t="s">
        <v>1030</v>
      </c>
      <c r="V2715" s="93" t="s">
        <v>1031</v>
      </c>
      <c r="W2715" s="95">
        <v>47300</v>
      </c>
      <c r="X2715" s="93" t="s">
        <v>3977</v>
      </c>
      <c r="Y2715" s="93">
        <v>1</v>
      </c>
      <c r="Z2715" s="93"/>
      <c r="AA2715" s="93"/>
    </row>
    <row r="2716" spans="2:27">
      <c r="B2716" s="10" t="str">
        <f t="shared" si="297"/>
        <v>Sunbelt Rentals Inc</v>
      </c>
      <c r="C2716" s="10" t="str">
        <f>INDEX('Vendor Dedupe'!F:F,MATCH(B2716,'Vendor Dedupe'!B:B,0))</f>
        <v>Sunbelt Rentals Inc</v>
      </c>
      <c r="D2716" s="10" t="str">
        <f t="shared" si="298"/>
        <v>Equip Lease - Warehouse</v>
      </c>
      <c r="E2716" s="10" t="str">
        <f t="shared" si="299"/>
        <v>Equip Lease - Warehouse</v>
      </c>
      <c r="F2716" s="111">
        <f t="shared" si="300"/>
        <v>1831.47</v>
      </c>
      <c r="G2716" s="101">
        <f t="shared" si="301"/>
        <v>44736</v>
      </c>
      <c r="H2716" s="10" t="str">
        <f>INDEX('Vendor Map'!D:D,MATCH(C2716,'Vendor Map'!B:B,0))</f>
        <v>Forklifts</v>
      </c>
      <c r="I2716" s="10"/>
      <c r="J2716" s="10" t="str">
        <f>INDEX(Categories!B:B,MATCH(K2716,Categories!C:C,0))</f>
        <v>Real Estate &amp; Facilities</v>
      </c>
      <c r="K2716" s="10" t="str">
        <f t="shared" si="295"/>
        <v>Forklifts</v>
      </c>
      <c r="L2716" s="10"/>
      <c r="M2716" s="103"/>
      <c r="N2716" s="93" t="str">
        <f t="shared" si="296"/>
        <v>Sunbelt Rentals Inc-123772483-0005-IN-100648--1831.47-44736-Equip Lease - Warehouse</v>
      </c>
      <c r="O2716" s="93">
        <v>100648</v>
      </c>
      <c r="P2716" s="94">
        <v>44736</v>
      </c>
      <c r="Q2716" s="93" t="s">
        <v>3978</v>
      </c>
      <c r="R2716" s="93" t="s">
        <v>281</v>
      </c>
      <c r="S2716" s="93" t="s">
        <v>282</v>
      </c>
      <c r="T2716" s="93" t="s">
        <v>281</v>
      </c>
      <c r="U2716" s="93" t="s">
        <v>339</v>
      </c>
      <c r="V2716" s="93" t="s">
        <v>340</v>
      </c>
      <c r="W2716" s="95">
        <v>1831.47</v>
      </c>
      <c r="X2716" s="93"/>
      <c r="Y2716" s="93"/>
      <c r="Z2716" s="93"/>
      <c r="AA2716" s="93"/>
    </row>
    <row r="2717" spans="2:27">
      <c r="B2717" s="10" t="str">
        <f t="shared" si="297"/>
        <v>Tricorbraun Industrial</v>
      </c>
      <c r="C2717" s="10" t="str">
        <f>INDEX('Vendor Dedupe'!F:F,MATCH(B2717,'Vendor Dedupe'!B:B,0))</f>
        <v>Tricorbraun Industrial</v>
      </c>
      <c r="D2717" s="10" t="str">
        <f t="shared" si="298"/>
        <v>Overlid White #10</v>
      </c>
      <c r="E2717" s="10" t="str">
        <f t="shared" si="299"/>
        <v>Inventory - Raw Goods</v>
      </c>
      <c r="F2717" s="111">
        <f t="shared" si="300"/>
        <v>808.8</v>
      </c>
      <c r="G2717" s="101">
        <f t="shared" si="301"/>
        <v>44736</v>
      </c>
      <c r="H2717" s="10" t="str">
        <f>INDEX('Vendor Map'!D:D,MATCH(C2717,'Vendor Map'!B:B,0))</f>
        <v>Packaging &amp; Shipping Supplies</v>
      </c>
      <c r="I2717" s="10"/>
      <c r="J2717" s="10" t="str">
        <f>INDEX(Categories!B:B,MATCH(K2717,Categories!C:C,0))</f>
        <v>Packing &amp; Shipping Supplies</v>
      </c>
      <c r="K2717" s="10" t="str">
        <f t="shared" si="295"/>
        <v>Packaging &amp; Shipping Supplies</v>
      </c>
      <c r="L2717" s="10"/>
      <c r="M2717" s="103"/>
      <c r="N2717" s="93" t="str">
        <f t="shared" si="296"/>
        <v>Tricorbraun Industrial-3076982-IN-99990-PO-0000030009-808.8-44736-Overlid White #10</v>
      </c>
      <c r="O2717" s="93">
        <v>99990</v>
      </c>
      <c r="P2717" s="94">
        <v>44736</v>
      </c>
      <c r="Q2717" s="93" t="s">
        <v>3979</v>
      </c>
      <c r="R2717" s="93" t="s">
        <v>640</v>
      </c>
      <c r="S2717" s="93" t="s">
        <v>252</v>
      </c>
      <c r="T2717" s="93" t="s">
        <v>253</v>
      </c>
      <c r="U2717" s="93" t="s">
        <v>348</v>
      </c>
      <c r="V2717" s="93" t="s">
        <v>349</v>
      </c>
      <c r="W2717" s="95">
        <v>808.8</v>
      </c>
      <c r="X2717" s="93" t="s">
        <v>3044</v>
      </c>
      <c r="Y2717" s="93">
        <v>5</v>
      </c>
      <c r="Z2717" s="93"/>
      <c r="AA2717" s="93"/>
    </row>
    <row r="2718" spans="2:27">
      <c r="B2718" s="10" t="str">
        <f t="shared" si="297"/>
        <v>Tricorbraun Industrial</v>
      </c>
      <c r="C2718" s="10" t="str">
        <f>INDEX('Vendor Dedupe'!F:F,MATCH(B2718,'Vendor Dedupe'!B:B,0))</f>
        <v>Tricorbraun Industrial</v>
      </c>
      <c r="D2718" s="10" t="str">
        <f t="shared" si="298"/>
        <v>Overlid White #10</v>
      </c>
      <c r="E2718" s="10" t="str">
        <f t="shared" si="299"/>
        <v>Inventory - Raw Goods</v>
      </c>
      <c r="F2718" s="111">
        <f t="shared" si="300"/>
        <v>15002.4</v>
      </c>
      <c r="G2718" s="101">
        <f t="shared" si="301"/>
        <v>44736</v>
      </c>
      <c r="H2718" s="10" t="str">
        <f>INDEX('Vendor Map'!D:D,MATCH(C2718,'Vendor Map'!B:B,0))</f>
        <v>Packaging &amp; Shipping Supplies</v>
      </c>
      <c r="I2718" s="10"/>
      <c r="J2718" s="10" t="str">
        <f>INDEX(Categories!B:B,MATCH(K2718,Categories!C:C,0))</f>
        <v>Packing &amp; Shipping Supplies</v>
      </c>
      <c r="K2718" s="10" t="str">
        <f t="shared" si="295"/>
        <v>Packaging &amp; Shipping Supplies</v>
      </c>
      <c r="L2718" s="10"/>
      <c r="M2718" s="103"/>
      <c r="N2718" s="93" t="str">
        <f t="shared" si="296"/>
        <v>Tricorbraun Industrial-3076982-IN-99990-PO-0000030009-15002.4-44736-Overlid White #10</v>
      </c>
      <c r="O2718" s="93">
        <v>99990</v>
      </c>
      <c r="P2718" s="94">
        <v>44736</v>
      </c>
      <c r="Q2718" s="93" t="s">
        <v>3979</v>
      </c>
      <c r="R2718" s="93" t="s">
        <v>640</v>
      </c>
      <c r="S2718" s="93" t="s">
        <v>252</v>
      </c>
      <c r="T2718" s="93" t="s">
        <v>253</v>
      </c>
      <c r="U2718" s="93" t="s">
        <v>348</v>
      </c>
      <c r="V2718" s="93" t="s">
        <v>349</v>
      </c>
      <c r="W2718" s="95">
        <v>15002.4</v>
      </c>
      <c r="X2718" s="93" t="s">
        <v>3044</v>
      </c>
      <c r="Y2718" s="93">
        <v>4</v>
      </c>
      <c r="Z2718" s="93"/>
      <c r="AA2718" s="93"/>
    </row>
    <row r="2719" spans="2:27">
      <c r="B2719" s="10" t="str">
        <f t="shared" si="297"/>
        <v>Tricorbraun Industrial</v>
      </c>
      <c r="C2719" s="10" t="str">
        <f>INDEX('Vendor Dedupe'!F:F,MATCH(B2719,'Vendor Dedupe'!B:B,0))</f>
        <v>Tricorbraun Industrial</v>
      </c>
      <c r="D2719" s="10" t="str">
        <f t="shared" si="298"/>
        <v>Can Metal #10</v>
      </c>
      <c r="E2719" s="10" t="str">
        <f t="shared" si="299"/>
        <v>Inventory - Raw Goods</v>
      </c>
      <c r="F2719" s="111">
        <f t="shared" si="300"/>
        <v>25235.84</v>
      </c>
      <c r="G2719" s="101">
        <f t="shared" si="301"/>
        <v>44736</v>
      </c>
      <c r="H2719" s="10" t="str">
        <f>INDEX('Vendor Map'!D:D,MATCH(C2719,'Vendor Map'!B:B,0))</f>
        <v>Packaging &amp; Shipping Supplies</v>
      </c>
      <c r="I2719" s="10"/>
      <c r="J2719" s="10" t="str">
        <f>INDEX(Categories!B:B,MATCH(K2719,Categories!C:C,0))</f>
        <v>Packing &amp; Shipping Supplies</v>
      </c>
      <c r="K2719" s="10" t="str">
        <f t="shared" si="295"/>
        <v>Packaging &amp; Shipping Supplies</v>
      </c>
      <c r="L2719" s="10"/>
      <c r="M2719" s="103"/>
      <c r="N2719" s="93" t="str">
        <f t="shared" si="296"/>
        <v>Tricorbraun Industrial-3076983-IN-102007-PO-0000029999-25235.84-44736-Can Metal #10</v>
      </c>
      <c r="O2719" s="93">
        <v>102007</v>
      </c>
      <c r="P2719" s="94">
        <v>44736</v>
      </c>
      <c r="Q2719" s="93" t="s">
        <v>3980</v>
      </c>
      <c r="R2719" s="93" t="s">
        <v>464</v>
      </c>
      <c r="S2719" s="93" t="s">
        <v>252</v>
      </c>
      <c r="T2719" s="93" t="s">
        <v>253</v>
      </c>
      <c r="U2719" s="93" t="s">
        <v>348</v>
      </c>
      <c r="V2719" s="93" t="s">
        <v>349</v>
      </c>
      <c r="W2719" s="95">
        <v>25235.84</v>
      </c>
      <c r="X2719" s="93" t="s">
        <v>3160</v>
      </c>
      <c r="Y2719" s="93">
        <v>6</v>
      </c>
      <c r="Z2719" s="93"/>
      <c r="AA2719" s="93"/>
    </row>
    <row r="2720" spans="2:27">
      <c r="B2720" s="10" t="str">
        <f t="shared" si="297"/>
        <v>Tricorbraun Industrial</v>
      </c>
      <c r="C2720" s="10" t="str">
        <f>INDEX('Vendor Dedupe'!F:F,MATCH(B2720,'Vendor Dedupe'!B:B,0))</f>
        <v>Tricorbraun Industrial</v>
      </c>
      <c r="D2720" s="10" t="str">
        <f t="shared" si="298"/>
        <v>Can Metal End #10</v>
      </c>
      <c r="E2720" s="10" t="str">
        <f t="shared" si="299"/>
        <v>Inventory - Raw Goods</v>
      </c>
      <c r="F2720" s="111">
        <f t="shared" si="300"/>
        <v>5586.56</v>
      </c>
      <c r="G2720" s="101">
        <f t="shared" si="301"/>
        <v>44736</v>
      </c>
      <c r="H2720" s="10" t="str">
        <f>INDEX('Vendor Map'!D:D,MATCH(C2720,'Vendor Map'!B:B,0))</f>
        <v>Packaging &amp; Shipping Supplies</v>
      </c>
      <c r="I2720" s="10"/>
      <c r="J2720" s="10" t="str">
        <f>INDEX(Categories!B:B,MATCH(K2720,Categories!C:C,0))</f>
        <v>Packing &amp; Shipping Supplies</v>
      </c>
      <c r="K2720" s="10" t="str">
        <f t="shared" si="295"/>
        <v>Packaging &amp; Shipping Supplies</v>
      </c>
      <c r="L2720" s="10"/>
      <c r="M2720" s="103"/>
      <c r="N2720" s="93" t="str">
        <f t="shared" si="296"/>
        <v>Tricorbraun Industrial-3076984-IN-99991-PO-0000030007-5586.56-44736-Can Metal End #10</v>
      </c>
      <c r="O2720" s="93">
        <v>99991</v>
      </c>
      <c r="P2720" s="94">
        <v>44736</v>
      </c>
      <c r="Q2720" s="93" t="s">
        <v>3981</v>
      </c>
      <c r="R2720" s="93" t="s">
        <v>462</v>
      </c>
      <c r="S2720" s="93" t="s">
        <v>252</v>
      </c>
      <c r="T2720" s="93" t="s">
        <v>253</v>
      </c>
      <c r="U2720" s="93" t="s">
        <v>348</v>
      </c>
      <c r="V2720" s="93" t="s">
        <v>349</v>
      </c>
      <c r="W2720" s="95">
        <v>5586.56</v>
      </c>
      <c r="X2720" s="93" t="s">
        <v>3050</v>
      </c>
      <c r="Y2720" s="93">
        <v>3</v>
      </c>
      <c r="Z2720" s="93"/>
      <c r="AA2720" s="93"/>
    </row>
    <row r="2721" spans="2:27">
      <c r="B2721" s="10" t="str">
        <f t="shared" si="297"/>
        <v>Tricorbraun Industrial</v>
      </c>
      <c r="C2721" s="10" t="str">
        <f>INDEX('Vendor Dedupe'!F:F,MATCH(B2721,'Vendor Dedupe'!B:B,0))</f>
        <v>Tricorbraun Industrial</v>
      </c>
      <c r="D2721" s="10" t="str">
        <f t="shared" si="298"/>
        <v>55G Nextdrum Water Barrel Nextdrum</v>
      </c>
      <c r="E2721" s="10" t="str">
        <f t="shared" si="299"/>
        <v>Inventory - Finished Goods</v>
      </c>
      <c r="F2721" s="111">
        <f t="shared" si="300"/>
        <v>17704.8</v>
      </c>
      <c r="G2721" s="101">
        <f t="shared" si="301"/>
        <v>44736</v>
      </c>
      <c r="H2721" s="10" t="str">
        <f>INDEX('Vendor Map'!D:D,MATCH(C2721,'Vendor Map'!B:B,0))</f>
        <v>Packaging &amp; Shipping Supplies</v>
      </c>
      <c r="I2721" s="10"/>
      <c r="J2721" s="10" t="str">
        <f>INDEX(Categories!B:B,MATCH(K2721,Categories!C:C,0))</f>
        <v>Packing &amp; Shipping Supplies</v>
      </c>
      <c r="K2721" s="10" t="str">
        <f t="shared" si="295"/>
        <v>Packaging &amp; Shipping Supplies</v>
      </c>
      <c r="L2721" s="10"/>
      <c r="M2721" s="103"/>
      <c r="N2721" s="93" t="str">
        <f t="shared" si="296"/>
        <v>Tricorbraun Industrial-3076985-IN-99997-PO-0000029786-17704.8-44736-55G Nextdrum Water Barrel Nextdrum</v>
      </c>
      <c r="O2721" s="93">
        <v>99997</v>
      </c>
      <c r="P2721" s="94">
        <v>44736</v>
      </c>
      <c r="Q2721" s="93" t="s">
        <v>3982</v>
      </c>
      <c r="R2721" s="93" t="s">
        <v>1335</v>
      </c>
      <c r="S2721" s="93" t="s">
        <v>354</v>
      </c>
      <c r="T2721" s="93" t="s">
        <v>355</v>
      </c>
      <c r="U2721" s="93" t="s">
        <v>348</v>
      </c>
      <c r="V2721" s="93" t="s">
        <v>349</v>
      </c>
      <c r="W2721" s="95">
        <v>17704.8</v>
      </c>
      <c r="X2721" s="93" t="s">
        <v>3593</v>
      </c>
      <c r="Y2721" s="93">
        <v>4</v>
      </c>
      <c r="Z2721" s="93"/>
      <c r="AA2721" s="93"/>
    </row>
    <row r="2722" spans="2:27">
      <c r="B2722" s="10" t="str">
        <f t="shared" si="297"/>
        <v>Tricorbraun Industrial</v>
      </c>
      <c r="C2722" s="10" t="str">
        <f>INDEX('Vendor Dedupe'!F:F,MATCH(B2722,'Vendor Dedupe'!B:B,0))</f>
        <v>Tricorbraun Industrial</v>
      </c>
      <c r="D2722" s="10" t="str">
        <f t="shared" si="298"/>
        <v>Pail White 4G Square (#70 Mold)</v>
      </c>
      <c r="E2722" s="10" t="str">
        <f t="shared" si="299"/>
        <v>Inventory - Finished Goods</v>
      </c>
      <c r="F2722" s="111">
        <f t="shared" si="300"/>
        <v>579</v>
      </c>
      <c r="G2722" s="101">
        <f t="shared" si="301"/>
        <v>44736</v>
      </c>
      <c r="H2722" s="10" t="str">
        <f>INDEX('Vendor Map'!D:D,MATCH(C2722,'Vendor Map'!B:B,0))</f>
        <v>Packaging &amp; Shipping Supplies</v>
      </c>
      <c r="I2722" s="10"/>
      <c r="J2722" s="10" t="str">
        <f>INDEX(Categories!B:B,MATCH(K2722,Categories!C:C,0))</f>
        <v>Packing &amp; Shipping Supplies</v>
      </c>
      <c r="K2722" s="10" t="str">
        <f t="shared" si="295"/>
        <v>Packaging &amp; Shipping Supplies</v>
      </c>
      <c r="L2722" s="10"/>
      <c r="M2722" s="103"/>
      <c r="N2722" s="93" t="str">
        <f t="shared" si="296"/>
        <v>Tricorbraun Industrial-3076986-IN-99996-PO-0000028837-579-44736-Pail White 4G Square (#70 Mold)</v>
      </c>
      <c r="O2722" s="93">
        <v>99996</v>
      </c>
      <c r="P2722" s="94">
        <v>44736</v>
      </c>
      <c r="Q2722" s="93" t="s">
        <v>3983</v>
      </c>
      <c r="R2722" s="93" t="s">
        <v>563</v>
      </c>
      <c r="S2722" s="93" t="s">
        <v>354</v>
      </c>
      <c r="T2722" s="93" t="s">
        <v>355</v>
      </c>
      <c r="U2722" s="93" t="s">
        <v>348</v>
      </c>
      <c r="V2722" s="93" t="s">
        <v>349</v>
      </c>
      <c r="W2722" s="95">
        <v>579</v>
      </c>
      <c r="X2722" s="93" t="s">
        <v>643</v>
      </c>
      <c r="Y2722" s="93">
        <v>1</v>
      </c>
      <c r="Z2722" s="93"/>
      <c r="AA2722" s="93"/>
    </row>
    <row r="2723" spans="2:27">
      <c r="B2723" s="10" t="str">
        <f t="shared" si="297"/>
        <v>Tricorbraun Industrial</v>
      </c>
      <c r="C2723" s="10" t="str">
        <f>INDEX('Vendor Dedupe'!F:F,MATCH(B2723,'Vendor Dedupe'!B:B,0))</f>
        <v>Tricorbraun Industrial</v>
      </c>
      <c r="D2723" s="10" t="str">
        <f t="shared" si="298"/>
        <v>Pail White 4G Square (#70 Mold)</v>
      </c>
      <c r="E2723" s="10" t="str">
        <f t="shared" si="299"/>
        <v>Inventory - Finished Goods</v>
      </c>
      <c r="F2723" s="111">
        <f t="shared" si="300"/>
        <v>5558.4</v>
      </c>
      <c r="G2723" s="101">
        <f t="shared" si="301"/>
        <v>44736</v>
      </c>
      <c r="H2723" s="10" t="str">
        <f>INDEX('Vendor Map'!D:D,MATCH(C2723,'Vendor Map'!B:B,0))</f>
        <v>Packaging &amp; Shipping Supplies</v>
      </c>
      <c r="I2723" s="10"/>
      <c r="J2723" s="10" t="str">
        <f>INDEX(Categories!B:B,MATCH(K2723,Categories!C:C,0))</f>
        <v>Packing &amp; Shipping Supplies</v>
      </c>
      <c r="K2723" s="10" t="str">
        <f t="shared" si="295"/>
        <v>Packaging &amp; Shipping Supplies</v>
      </c>
      <c r="L2723" s="10"/>
      <c r="M2723" s="103"/>
      <c r="N2723" s="93" t="str">
        <f t="shared" si="296"/>
        <v>Tricorbraun Industrial-3076987-IN-99995-PO-0000029141-5558.4-44736-Pail White 4G Square (#70 Mold)</v>
      </c>
      <c r="O2723" s="93">
        <v>99995</v>
      </c>
      <c r="P2723" s="94">
        <v>44736</v>
      </c>
      <c r="Q2723" s="93" t="s">
        <v>3984</v>
      </c>
      <c r="R2723" s="93" t="s">
        <v>563</v>
      </c>
      <c r="S2723" s="93" t="s">
        <v>354</v>
      </c>
      <c r="T2723" s="93" t="s">
        <v>355</v>
      </c>
      <c r="U2723" s="93" t="s">
        <v>348</v>
      </c>
      <c r="V2723" s="93" t="s">
        <v>349</v>
      </c>
      <c r="W2723" s="95">
        <v>5558.4</v>
      </c>
      <c r="X2723" s="93" t="s">
        <v>651</v>
      </c>
      <c r="Y2723" s="93">
        <v>3</v>
      </c>
      <c r="Z2723" s="93"/>
      <c r="AA2723" s="93"/>
    </row>
    <row r="2724" spans="2:27">
      <c r="B2724" s="10" t="str">
        <f t="shared" si="297"/>
        <v>Tricorbraun Industrial</v>
      </c>
      <c r="C2724" s="10" t="str">
        <f>INDEX('Vendor Dedupe'!F:F,MATCH(B2724,'Vendor Dedupe'!B:B,0))</f>
        <v>Tricorbraun Industrial</v>
      </c>
      <c r="D2724" s="10" t="str">
        <f t="shared" si="298"/>
        <v>Pail White 4G Square (#70 Mold)</v>
      </c>
      <c r="E2724" s="10" t="str">
        <f t="shared" si="299"/>
        <v>Inventory - Finished Goods</v>
      </c>
      <c r="F2724" s="111">
        <f t="shared" si="300"/>
        <v>17949</v>
      </c>
      <c r="G2724" s="101">
        <f t="shared" si="301"/>
        <v>44736</v>
      </c>
      <c r="H2724" s="10" t="str">
        <f>INDEX('Vendor Map'!D:D,MATCH(C2724,'Vendor Map'!B:B,0))</f>
        <v>Packaging &amp; Shipping Supplies</v>
      </c>
      <c r="I2724" s="10"/>
      <c r="J2724" s="10" t="str">
        <f>INDEX(Categories!B:B,MATCH(K2724,Categories!C:C,0))</f>
        <v>Packing &amp; Shipping Supplies</v>
      </c>
      <c r="K2724" s="10" t="str">
        <f t="shared" si="295"/>
        <v>Packaging &amp; Shipping Supplies</v>
      </c>
      <c r="L2724" s="10"/>
      <c r="M2724" s="103"/>
      <c r="N2724" s="93" t="str">
        <f t="shared" si="296"/>
        <v>Tricorbraun Industrial-3076988-IN-99994-PO-0000029256-17949-44736-Pail White 4G Square (#70 Mold)</v>
      </c>
      <c r="O2724" s="93">
        <v>99994</v>
      </c>
      <c r="P2724" s="94">
        <v>44736</v>
      </c>
      <c r="Q2724" s="93" t="s">
        <v>3985</v>
      </c>
      <c r="R2724" s="93" t="s">
        <v>563</v>
      </c>
      <c r="S2724" s="93" t="s">
        <v>354</v>
      </c>
      <c r="T2724" s="93" t="s">
        <v>355</v>
      </c>
      <c r="U2724" s="93" t="s">
        <v>348</v>
      </c>
      <c r="V2724" s="93" t="s">
        <v>349</v>
      </c>
      <c r="W2724" s="95">
        <v>17949</v>
      </c>
      <c r="X2724" s="93" t="s">
        <v>2670</v>
      </c>
      <c r="Y2724" s="93">
        <v>2</v>
      </c>
      <c r="Z2724" s="93"/>
      <c r="AA2724" s="93"/>
    </row>
    <row r="2725" spans="2:27">
      <c r="B2725" s="10" t="str">
        <f t="shared" si="297"/>
        <v>Tricorbraun Industrial</v>
      </c>
      <c r="C2725" s="10" t="str">
        <f>INDEX('Vendor Dedupe'!F:F,MATCH(B2725,'Vendor Dedupe'!B:B,0))</f>
        <v>Tricorbraun Industrial</v>
      </c>
      <c r="D2725" s="10" t="str">
        <f t="shared" si="298"/>
        <v>Can Metal End #10</v>
      </c>
      <c r="E2725" s="10" t="str">
        <f t="shared" si="299"/>
        <v>Inventory - Raw Goods</v>
      </c>
      <c r="F2725" s="111">
        <f t="shared" si="300"/>
        <v>5456.64</v>
      </c>
      <c r="G2725" s="101">
        <f t="shared" si="301"/>
        <v>44736</v>
      </c>
      <c r="H2725" s="10" t="str">
        <f>INDEX('Vendor Map'!D:D,MATCH(C2725,'Vendor Map'!B:B,0))</f>
        <v>Packaging &amp; Shipping Supplies</v>
      </c>
      <c r="I2725" s="10"/>
      <c r="J2725" s="10" t="str">
        <f>INDEX(Categories!B:B,MATCH(K2725,Categories!C:C,0))</f>
        <v>Packing &amp; Shipping Supplies</v>
      </c>
      <c r="K2725" s="10" t="str">
        <f t="shared" si="295"/>
        <v>Packaging &amp; Shipping Supplies</v>
      </c>
      <c r="L2725" s="10"/>
      <c r="M2725" s="103"/>
      <c r="N2725" s="93" t="str">
        <f t="shared" si="296"/>
        <v>Tricorbraun Industrial-3076989-IN-99993-PO-0000030007-5456.64-44736-Can Metal End #10</v>
      </c>
      <c r="O2725" s="93">
        <v>99993</v>
      </c>
      <c r="P2725" s="94">
        <v>44736</v>
      </c>
      <c r="Q2725" s="93" t="s">
        <v>3986</v>
      </c>
      <c r="R2725" s="93" t="s">
        <v>462</v>
      </c>
      <c r="S2725" s="93" t="s">
        <v>252</v>
      </c>
      <c r="T2725" s="93" t="s">
        <v>253</v>
      </c>
      <c r="U2725" s="93" t="s">
        <v>348</v>
      </c>
      <c r="V2725" s="93" t="s">
        <v>349</v>
      </c>
      <c r="W2725" s="95">
        <v>5456.64</v>
      </c>
      <c r="X2725" s="93" t="s">
        <v>3050</v>
      </c>
      <c r="Y2725" s="93">
        <v>3</v>
      </c>
      <c r="Z2725" s="93"/>
      <c r="AA2725" s="93"/>
    </row>
    <row r="2726" spans="2:27">
      <c r="B2726" s="10" t="str">
        <f t="shared" si="297"/>
        <v>Tricorbraun Industrial</v>
      </c>
      <c r="C2726" s="10" t="str">
        <f>INDEX('Vendor Dedupe'!F:F,MATCH(B2726,'Vendor Dedupe'!B:B,0))</f>
        <v>Tricorbraun Industrial</v>
      </c>
      <c r="D2726" s="10" t="str">
        <f t="shared" si="298"/>
        <v>Can Metal #10</v>
      </c>
      <c r="E2726" s="10" t="str">
        <f t="shared" si="299"/>
        <v>Inventory - Raw Goods</v>
      </c>
      <c r="F2726" s="111">
        <f t="shared" si="300"/>
        <v>25235.84</v>
      </c>
      <c r="G2726" s="101">
        <f t="shared" si="301"/>
        <v>44736</v>
      </c>
      <c r="H2726" s="10" t="str">
        <f>INDEX('Vendor Map'!D:D,MATCH(C2726,'Vendor Map'!B:B,0))</f>
        <v>Packaging &amp; Shipping Supplies</v>
      </c>
      <c r="I2726" s="10"/>
      <c r="J2726" s="10" t="str">
        <f>INDEX(Categories!B:B,MATCH(K2726,Categories!C:C,0))</f>
        <v>Packing &amp; Shipping Supplies</v>
      </c>
      <c r="K2726" s="10" t="str">
        <f t="shared" si="295"/>
        <v>Packaging &amp; Shipping Supplies</v>
      </c>
      <c r="L2726" s="10"/>
      <c r="M2726" s="103"/>
      <c r="N2726" s="93" t="str">
        <f t="shared" si="296"/>
        <v>Tricorbraun Industrial-3076990-IN-99992-PO-0000029999-25235.84-44736-Can Metal #10</v>
      </c>
      <c r="O2726" s="93">
        <v>99992</v>
      </c>
      <c r="P2726" s="94">
        <v>44736</v>
      </c>
      <c r="Q2726" s="93" t="s">
        <v>3987</v>
      </c>
      <c r="R2726" s="93" t="s">
        <v>464</v>
      </c>
      <c r="S2726" s="93" t="s">
        <v>252</v>
      </c>
      <c r="T2726" s="93" t="s">
        <v>253</v>
      </c>
      <c r="U2726" s="93" t="s">
        <v>348</v>
      </c>
      <c r="V2726" s="93" t="s">
        <v>349</v>
      </c>
      <c r="W2726" s="95">
        <v>25235.84</v>
      </c>
      <c r="X2726" s="93" t="s">
        <v>3160</v>
      </c>
      <c r="Y2726" s="93">
        <v>2</v>
      </c>
      <c r="Z2726" s="93"/>
      <c r="AA2726" s="93"/>
    </row>
    <row r="2727" spans="2:27">
      <c r="B2727" s="10" t="str">
        <f t="shared" si="297"/>
        <v>Tricorbraun Industrial</v>
      </c>
      <c r="C2727" s="10" t="str">
        <f>INDEX('Vendor Dedupe'!F:F,MATCH(B2727,'Vendor Dedupe'!B:B,0))</f>
        <v>Tricorbraun Industrial</v>
      </c>
      <c r="D2727" s="10" t="str">
        <f t="shared" si="298"/>
        <v>Lid Black 8.5G / 6.5G Square Pail</v>
      </c>
      <c r="E2727" s="10" t="str">
        <f t="shared" si="299"/>
        <v>Inventory - Finished Goods</v>
      </c>
      <c r="F2727" s="111">
        <f t="shared" si="300"/>
        <v>12624</v>
      </c>
      <c r="G2727" s="101">
        <f t="shared" si="301"/>
        <v>44736</v>
      </c>
      <c r="H2727" s="10" t="str">
        <f>INDEX('Vendor Map'!D:D,MATCH(C2727,'Vendor Map'!B:B,0))</f>
        <v>Packaging &amp; Shipping Supplies</v>
      </c>
      <c r="I2727" s="10"/>
      <c r="J2727" s="10" t="str">
        <f>INDEX(Categories!B:B,MATCH(K2727,Categories!C:C,0))</f>
        <v>Packing &amp; Shipping Supplies</v>
      </c>
      <c r="K2727" s="10" t="str">
        <f t="shared" si="295"/>
        <v>Packaging &amp; Shipping Supplies</v>
      </c>
      <c r="L2727" s="10"/>
      <c r="M2727" s="103"/>
      <c r="N2727" s="93" t="str">
        <f t="shared" si="296"/>
        <v>Tricorbraun Industrial-3077058-IN-99934-PO-0000029257-12624-44736-Lid Black 8.5G / 6.5G Square Pail</v>
      </c>
      <c r="O2727" s="93">
        <v>99934</v>
      </c>
      <c r="P2727" s="94">
        <v>44736</v>
      </c>
      <c r="Q2727" s="93" t="s">
        <v>3988</v>
      </c>
      <c r="R2727" s="93" t="s">
        <v>358</v>
      </c>
      <c r="S2727" s="93" t="s">
        <v>354</v>
      </c>
      <c r="T2727" s="93" t="s">
        <v>355</v>
      </c>
      <c r="U2727" s="93" t="s">
        <v>348</v>
      </c>
      <c r="V2727" s="93" t="s">
        <v>349</v>
      </c>
      <c r="W2727" s="95">
        <v>12624</v>
      </c>
      <c r="X2727" s="93" t="s">
        <v>3163</v>
      </c>
      <c r="Y2727" s="93">
        <v>4</v>
      </c>
      <c r="Z2727" s="93"/>
      <c r="AA2727" s="93"/>
    </row>
    <row r="2728" spans="2:27">
      <c r="B2728" s="10" t="str">
        <f t="shared" si="297"/>
        <v>Tricorbraun Industrial</v>
      </c>
      <c r="C2728" s="10" t="str">
        <f>INDEX('Vendor Dedupe'!F:F,MATCH(B2728,'Vendor Dedupe'!B:B,0))</f>
        <v>Tricorbraun Industrial</v>
      </c>
      <c r="D2728" s="10" t="str">
        <f t="shared" si="298"/>
        <v>Pail White 8.5G Square</v>
      </c>
      <c r="E2728" s="10" t="str">
        <f t="shared" si="299"/>
        <v>Inventory - Finished Goods</v>
      </c>
      <c r="F2728" s="111">
        <f t="shared" si="300"/>
        <v>53283.8</v>
      </c>
      <c r="G2728" s="101">
        <f t="shared" si="301"/>
        <v>44736</v>
      </c>
      <c r="H2728" s="10" t="str">
        <f>INDEX('Vendor Map'!D:D,MATCH(C2728,'Vendor Map'!B:B,0))</f>
        <v>Packaging &amp; Shipping Supplies</v>
      </c>
      <c r="I2728" s="10"/>
      <c r="J2728" s="10" t="str">
        <f>INDEX(Categories!B:B,MATCH(K2728,Categories!C:C,0))</f>
        <v>Packing &amp; Shipping Supplies</v>
      </c>
      <c r="K2728" s="10" t="str">
        <f t="shared" si="295"/>
        <v>Packaging &amp; Shipping Supplies</v>
      </c>
      <c r="L2728" s="10"/>
      <c r="M2728" s="103"/>
      <c r="N2728" s="93" t="str">
        <f t="shared" si="296"/>
        <v>Tricorbraun Industrial-3077058-IN-99934-PO-0000029257-53283.8-44736-Pail White 8.5G Square</v>
      </c>
      <c r="O2728" s="93">
        <v>99934</v>
      </c>
      <c r="P2728" s="94">
        <v>44736</v>
      </c>
      <c r="Q2728" s="93" t="s">
        <v>3988</v>
      </c>
      <c r="R2728" s="93" t="s">
        <v>360</v>
      </c>
      <c r="S2728" s="93" t="s">
        <v>354</v>
      </c>
      <c r="T2728" s="93" t="s">
        <v>355</v>
      </c>
      <c r="U2728" s="93" t="s">
        <v>348</v>
      </c>
      <c r="V2728" s="93" t="s">
        <v>349</v>
      </c>
      <c r="W2728" s="95">
        <v>53283.8</v>
      </c>
      <c r="X2728" s="93" t="s">
        <v>3163</v>
      </c>
      <c r="Y2728" s="93">
        <v>5</v>
      </c>
      <c r="Z2728" s="93"/>
      <c r="AA2728" s="93"/>
    </row>
    <row r="2729" spans="2:27">
      <c r="B2729" s="10" t="str">
        <f t="shared" si="297"/>
        <v>Viking Masek</v>
      </c>
      <c r="C2729" s="10" t="str">
        <f>INDEX('Vendor Dedupe'!F:F,MATCH(B2729,'Vendor Dedupe'!B:B,0))</f>
        <v>Viking Masek</v>
      </c>
      <c r="D2729" s="10" t="str">
        <f t="shared" si="298"/>
        <v>Machinery Supplies &amp; Maintenance</v>
      </c>
      <c r="E2729" s="10" t="str">
        <f t="shared" si="299"/>
        <v>Machinery Supplies &amp; Maintenance</v>
      </c>
      <c r="F2729" s="111">
        <f t="shared" si="300"/>
        <v>163.86</v>
      </c>
      <c r="G2729" s="101">
        <f t="shared" si="301"/>
        <v>44736</v>
      </c>
      <c r="H2729" s="10" t="str">
        <f>INDEX('Vendor Map'!D:D,MATCH(C2729,'Vendor Map'!B:B,0))</f>
        <v>Unmapped</v>
      </c>
      <c r="I2729" s="10"/>
      <c r="J2729" s="10" t="str">
        <f>INDEX(Categories!B:B,MATCH(K2729,Categories!C:C,0))</f>
        <v>Unaddressable</v>
      </c>
      <c r="K2729" s="10" t="str">
        <f t="shared" si="295"/>
        <v>Unmapped</v>
      </c>
      <c r="L2729" s="10"/>
      <c r="M2729" s="103"/>
      <c r="N2729" s="93" t="str">
        <f t="shared" si="296"/>
        <v>Viking Masek-34729-IN-99477--163.86-44736-Machinery Supplies &amp; Maintenance</v>
      </c>
      <c r="O2729" s="93">
        <v>99477</v>
      </c>
      <c r="P2729" s="94">
        <v>44736</v>
      </c>
      <c r="Q2729" s="93" t="s">
        <v>3989</v>
      </c>
      <c r="R2729" s="93" t="s">
        <v>389</v>
      </c>
      <c r="S2729" s="93" t="s">
        <v>390</v>
      </c>
      <c r="T2729" s="93" t="s">
        <v>389</v>
      </c>
      <c r="U2729" s="93" t="s">
        <v>869</v>
      </c>
      <c r="V2729" s="93" t="s">
        <v>870</v>
      </c>
      <c r="W2729" s="95">
        <v>163.86</v>
      </c>
      <c r="X2729" s="93"/>
      <c r="Y2729" s="93"/>
      <c r="Z2729" s="93"/>
      <c r="AA2729" s="93"/>
    </row>
    <row r="2730" spans="2:27">
      <c r="B2730" s="10" t="str">
        <f t="shared" si="297"/>
        <v>Your Employment Solutions</v>
      </c>
      <c r="C2730" s="10" t="str">
        <f>INDEX('Vendor Dedupe'!F:F,MATCH(B2730,'Vendor Dedupe'!B:B,0))</f>
        <v>Your Employment Solutions</v>
      </c>
      <c r="D2730" s="10" t="str">
        <f t="shared" si="298"/>
        <v>Payroll - Prod</v>
      </c>
      <c r="E2730" s="10" t="str">
        <f t="shared" si="299"/>
        <v>Payroll - Prod</v>
      </c>
      <c r="F2730" s="111">
        <f t="shared" si="300"/>
        <v>2656.83</v>
      </c>
      <c r="G2730" s="101">
        <f t="shared" si="301"/>
        <v>44736</v>
      </c>
      <c r="H2730" s="10" t="str">
        <f>INDEX('Vendor Map'!D:D,MATCH(C2730,'Vendor Map'!B:B,0))</f>
        <v>Non IT Temp Labor</v>
      </c>
      <c r="I2730" s="10"/>
      <c r="J2730" s="10" t="str">
        <f>INDEX(Categories!B:B,MATCH(K2730,Categories!C:C,0))</f>
        <v>HR</v>
      </c>
      <c r="K2730" s="10" t="str">
        <f t="shared" si="295"/>
        <v>Non IT Temp Labor</v>
      </c>
      <c r="L2730" s="10"/>
      <c r="M2730" s="103"/>
      <c r="N2730" s="93" t="str">
        <f t="shared" si="296"/>
        <v>Your Employment Solutions-123541341-IN-99449--2656.83-44736-Payroll - Prod</v>
      </c>
      <c r="O2730" s="93">
        <v>99449</v>
      </c>
      <c r="P2730" s="94">
        <v>44736</v>
      </c>
      <c r="Q2730" s="93" t="s">
        <v>3990</v>
      </c>
      <c r="R2730" s="93" t="s">
        <v>219</v>
      </c>
      <c r="S2730" s="93" t="s">
        <v>220</v>
      </c>
      <c r="T2730" s="93" t="s">
        <v>219</v>
      </c>
      <c r="U2730" s="93" t="s">
        <v>751</v>
      </c>
      <c r="V2730" s="93" t="s">
        <v>752</v>
      </c>
      <c r="W2730" s="95">
        <v>2656.83</v>
      </c>
      <c r="X2730" s="93"/>
      <c r="Y2730" s="93"/>
      <c r="Z2730" s="93"/>
      <c r="AA2730" s="93" t="s">
        <v>211</v>
      </c>
    </row>
    <row r="2731" spans="2:27">
      <c r="B2731" s="10" t="str">
        <f t="shared" si="297"/>
        <v>Ypo Band Of Brothers And Sisters</v>
      </c>
      <c r="C2731" s="10" t="str">
        <f>INDEX('Vendor Dedupe'!F:F,MATCH(B2731,'Vendor Dedupe'!B:B,0))</f>
        <v>Ypo Band Of Brothers And Sisters</v>
      </c>
      <c r="D2731" s="10" t="str">
        <f t="shared" si="298"/>
        <v>Prof Services-Corp</v>
      </c>
      <c r="E2731" s="10" t="str">
        <f t="shared" si="299"/>
        <v>Prof Services-Corp</v>
      </c>
      <c r="F2731" s="111">
        <f t="shared" si="300"/>
        <v>1000</v>
      </c>
      <c r="G2731" s="101">
        <f t="shared" si="301"/>
        <v>44736</v>
      </c>
      <c r="H2731" s="10" t="str">
        <f>INDEX('Vendor Map'!D:D,MATCH(C2731,'Vendor Map'!B:B,0))</f>
        <v>Unmapped</v>
      </c>
      <c r="I2731" s="10"/>
      <c r="J2731" s="10" t="str">
        <f>INDEX(Categories!B:B,MATCH(K2731,Categories!C:C,0))</f>
        <v>Unaddressable</v>
      </c>
      <c r="K2731" s="10" t="str">
        <f t="shared" si="295"/>
        <v>Unmapped</v>
      </c>
      <c r="L2731" s="10"/>
      <c r="M2731" s="103"/>
      <c r="N2731" s="93" t="str">
        <f t="shared" si="296"/>
        <v>Ypo Band Of Brothers And Sisters-062422-IN-99466--1000-44736-Prof Services-Corp</v>
      </c>
      <c r="O2731" s="93">
        <v>99466</v>
      </c>
      <c r="P2731" s="94">
        <v>44736</v>
      </c>
      <c r="Q2731" s="93" t="s">
        <v>3925</v>
      </c>
      <c r="R2731" s="93" t="s">
        <v>290</v>
      </c>
      <c r="S2731" s="93" t="s">
        <v>291</v>
      </c>
      <c r="T2731" s="93" t="s">
        <v>290</v>
      </c>
      <c r="U2731" s="93" t="s">
        <v>3991</v>
      </c>
      <c r="V2731" s="93" t="s">
        <v>3992</v>
      </c>
      <c r="W2731" s="95">
        <v>1000</v>
      </c>
      <c r="X2731" s="93"/>
      <c r="Y2731" s="93"/>
      <c r="Z2731" s="93"/>
      <c r="AA2731" s="93"/>
    </row>
    <row r="2732" spans="2:27">
      <c r="B2732" s="10" t="str">
        <f t="shared" si="297"/>
        <v>Chep Usa</v>
      </c>
      <c r="C2732" s="10" t="str">
        <f>INDEX('Vendor Dedupe'!F:F,MATCH(B2732,'Vendor Dedupe'!B:B,0))</f>
        <v>Chep Usa</v>
      </c>
      <c r="D2732" s="10" t="str">
        <f t="shared" si="298"/>
        <v>Supplies - Warehouse</v>
      </c>
      <c r="E2732" s="10" t="str">
        <f t="shared" si="299"/>
        <v>Supplies - Warehouse</v>
      </c>
      <c r="F2732" s="111">
        <f t="shared" si="300"/>
        <v>757.64</v>
      </c>
      <c r="G2732" s="101">
        <f t="shared" si="301"/>
        <v>44737</v>
      </c>
      <c r="H2732" s="10" t="str">
        <f>INDEX('Vendor Map'!D:D,MATCH(C2732,'Vendor Map'!B:B,0))</f>
        <v>Crates &amp; Pallets</v>
      </c>
      <c r="I2732" s="10"/>
      <c r="J2732" s="10" t="str">
        <f>INDEX(Categories!B:B,MATCH(K2732,Categories!C:C,0))</f>
        <v>Packing &amp; Shipping Supplies</v>
      </c>
      <c r="K2732" s="10" t="str">
        <f t="shared" si="295"/>
        <v>Crates &amp; Pallets</v>
      </c>
      <c r="L2732" s="10"/>
      <c r="M2732" s="103"/>
      <c r="N2732" s="93" t="str">
        <f t="shared" si="296"/>
        <v>Chep Usa-5016906842-IN-99769--757.64-44737-Supplies - Warehouse</v>
      </c>
      <c r="O2732" s="93">
        <v>99769</v>
      </c>
      <c r="P2732" s="94">
        <v>44737</v>
      </c>
      <c r="Q2732" s="93" t="s">
        <v>3993</v>
      </c>
      <c r="R2732" s="93" t="s">
        <v>191</v>
      </c>
      <c r="S2732" s="93" t="s">
        <v>188</v>
      </c>
      <c r="T2732" s="93" t="s">
        <v>191</v>
      </c>
      <c r="U2732" s="93" t="s">
        <v>760</v>
      </c>
      <c r="V2732" s="93" t="s">
        <v>761</v>
      </c>
      <c r="W2732" s="95">
        <v>757.64</v>
      </c>
      <c r="X2732" s="93"/>
      <c r="Y2732" s="93"/>
      <c r="Z2732" s="93"/>
      <c r="AA2732" s="93"/>
    </row>
    <row r="2733" spans="2:27">
      <c r="B2733" s="10" t="str">
        <f t="shared" si="297"/>
        <v>Ashleys Pallets</v>
      </c>
      <c r="C2733" s="10" t="str">
        <f>INDEX('Vendor Dedupe'!F:F,MATCH(B2733,'Vendor Dedupe'!B:B,0))</f>
        <v>Ashleys Pallets</v>
      </c>
      <c r="D2733" s="10" t="str">
        <f t="shared" si="298"/>
        <v>Supplies - Warehouse</v>
      </c>
      <c r="E2733" s="10" t="str">
        <f t="shared" si="299"/>
        <v>Supplies - Warehouse</v>
      </c>
      <c r="F2733" s="111">
        <f t="shared" si="300"/>
        <v>8950</v>
      </c>
      <c r="G2733" s="101">
        <f t="shared" si="301"/>
        <v>44738</v>
      </c>
      <c r="H2733" s="10" t="str">
        <f>INDEX('Vendor Map'!D:D,MATCH(C2733,'Vendor Map'!B:B,0))</f>
        <v>Crates &amp; Pallets</v>
      </c>
      <c r="I2733" s="10"/>
      <c r="J2733" s="10" t="str">
        <f>INDEX(Categories!B:B,MATCH(K2733,Categories!C:C,0))</f>
        <v>Packing &amp; Shipping Supplies</v>
      </c>
      <c r="K2733" s="10" t="str">
        <f t="shared" si="295"/>
        <v>Crates &amp; Pallets</v>
      </c>
      <c r="L2733" s="10"/>
      <c r="M2733" s="103"/>
      <c r="N2733" s="93" t="str">
        <f t="shared" si="296"/>
        <v>Ashleys Pallets-510-11-12-13-14-IN-99512--8950-44738-Supplies - Warehouse</v>
      </c>
      <c r="O2733" s="93">
        <v>99512</v>
      </c>
      <c r="P2733" s="94">
        <v>44738</v>
      </c>
      <c r="Q2733" s="93" t="s">
        <v>3994</v>
      </c>
      <c r="R2733" s="93" t="s">
        <v>191</v>
      </c>
      <c r="S2733" s="93" t="s">
        <v>188</v>
      </c>
      <c r="T2733" s="93" t="s">
        <v>191</v>
      </c>
      <c r="U2733" s="93" t="s">
        <v>189</v>
      </c>
      <c r="V2733" s="93" t="s">
        <v>190</v>
      </c>
      <c r="W2733" s="95">
        <v>8950</v>
      </c>
      <c r="X2733" s="93"/>
      <c r="Y2733" s="93"/>
      <c r="Z2733" s="93"/>
      <c r="AA2733" s="93"/>
    </row>
    <row r="2734" spans="2:27">
      <c r="B2734" s="10" t="str">
        <f t="shared" si="297"/>
        <v>Ashleys Pallets</v>
      </c>
      <c r="C2734" s="10" t="str">
        <f>INDEX('Vendor Dedupe'!F:F,MATCH(B2734,'Vendor Dedupe'!B:B,0))</f>
        <v>Ashleys Pallets</v>
      </c>
      <c r="D2734" s="10" t="str">
        <f t="shared" si="298"/>
        <v>Supplies - WH</v>
      </c>
      <c r="E2734" s="10" t="str">
        <f t="shared" si="299"/>
        <v>Supplies - WH</v>
      </c>
      <c r="F2734" s="111">
        <f t="shared" si="300"/>
        <v>14800</v>
      </c>
      <c r="G2734" s="101">
        <f t="shared" si="301"/>
        <v>44738</v>
      </c>
      <c r="H2734" s="10" t="str">
        <f>INDEX('Vendor Map'!D:D,MATCH(C2734,'Vendor Map'!B:B,0))</f>
        <v>Crates &amp; Pallets</v>
      </c>
      <c r="I2734" s="10"/>
      <c r="J2734" s="10" t="str">
        <f>INDEX(Categories!B:B,MATCH(K2734,Categories!C:C,0))</f>
        <v>Packing &amp; Shipping Supplies</v>
      </c>
      <c r="K2734" s="10" t="str">
        <f t="shared" si="295"/>
        <v>Crates &amp; Pallets</v>
      </c>
      <c r="L2734" s="10"/>
      <c r="M2734" s="103"/>
      <c r="N2734" s="93" t="str">
        <f t="shared" si="296"/>
        <v>Ashleys Pallets-510-11-12-13-14-IN-99512--14800-44738-Supplies - WH</v>
      </c>
      <c r="O2734" s="93">
        <v>99512</v>
      </c>
      <c r="P2734" s="94">
        <v>44738</v>
      </c>
      <c r="Q2734" s="93" t="s">
        <v>3994</v>
      </c>
      <c r="R2734" s="93" t="s">
        <v>187</v>
      </c>
      <c r="S2734" s="93" t="s">
        <v>188</v>
      </c>
      <c r="T2734" s="93" t="s">
        <v>187</v>
      </c>
      <c r="U2734" s="93" t="s">
        <v>189</v>
      </c>
      <c r="V2734" s="93" t="s">
        <v>190</v>
      </c>
      <c r="W2734" s="95">
        <v>14800</v>
      </c>
      <c r="X2734" s="93"/>
      <c r="Y2734" s="93"/>
      <c r="Z2734" s="93"/>
      <c r="AA2734" s="93"/>
    </row>
    <row r="2735" spans="2:27">
      <c r="B2735" s="10" t="str">
        <f t="shared" si="297"/>
        <v>Nexeo</v>
      </c>
      <c r="C2735" s="10" t="str">
        <f>INDEX('Vendor Dedupe'!F:F,MATCH(B2735,'Vendor Dedupe'!B:B,0))</f>
        <v>Nexeo</v>
      </c>
      <c r="D2735" s="10" t="str">
        <f t="shared" si="298"/>
        <v>Payroll - Prod OH</v>
      </c>
      <c r="E2735" s="10" t="str">
        <f t="shared" si="299"/>
        <v>Payroll - Prod OH</v>
      </c>
      <c r="F2735" s="111">
        <f t="shared" si="300"/>
        <v>722.4</v>
      </c>
      <c r="G2735" s="101">
        <f t="shared" si="301"/>
        <v>44738</v>
      </c>
      <c r="H2735" s="10" t="str">
        <f>INDEX('Vendor Map'!D:D,MATCH(C2735,'Vendor Map'!B:B,0))</f>
        <v>Non IT Temp Labor</v>
      </c>
      <c r="I2735" s="10"/>
      <c r="J2735" s="10" t="str">
        <f>INDEX(Categories!B:B,MATCH(K2735,Categories!C:C,0))</f>
        <v>HR</v>
      </c>
      <c r="K2735" s="10" t="str">
        <f t="shared" si="295"/>
        <v>Non IT Temp Labor</v>
      </c>
      <c r="L2735" s="10"/>
      <c r="M2735" s="103"/>
      <c r="N2735" s="93" t="str">
        <f t="shared" si="296"/>
        <v>Nexeo-93082585-IN-100571--722.4-44738-Payroll - Prod OH</v>
      </c>
      <c r="O2735" s="93">
        <v>100571</v>
      </c>
      <c r="P2735" s="94">
        <v>44738</v>
      </c>
      <c r="Q2735" s="93" t="s">
        <v>3995</v>
      </c>
      <c r="R2735" s="93" t="s">
        <v>207</v>
      </c>
      <c r="S2735" s="93" t="s">
        <v>208</v>
      </c>
      <c r="T2735" s="93" t="s">
        <v>207</v>
      </c>
      <c r="U2735" s="93" t="s">
        <v>209</v>
      </c>
      <c r="V2735" s="93" t="s">
        <v>210</v>
      </c>
      <c r="W2735" s="95">
        <v>722.4</v>
      </c>
      <c r="X2735" s="93"/>
      <c r="Y2735" s="93"/>
      <c r="Z2735" s="93"/>
      <c r="AA2735" s="93" t="s">
        <v>211</v>
      </c>
    </row>
    <row r="2736" spans="2:27">
      <c r="B2736" s="10" t="str">
        <f t="shared" si="297"/>
        <v>Premier Employee Solutions</v>
      </c>
      <c r="C2736" s="10" t="str">
        <f>INDEX('Vendor Dedupe'!F:F,MATCH(B2736,'Vendor Dedupe'!B:B,0))</f>
        <v>Premier Employee Solutions</v>
      </c>
      <c r="D2736" s="10" t="str">
        <f t="shared" si="298"/>
        <v>Payroll - Kitting</v>
      </c>
      <c r="E2736" s="10" t="str">
        <f t="shared" si="299"/>
        <v>Payroll - Kitting</v>
      </c>
      <c r="F2736" s="111">
        <f t="shared" si="300"/>
        <v>2092.36</v>
      </c>
      <c r="G2736" s="101">
        <f t="shared" si="301"/>
        <v>44738</v>
      </c>
      <c r="H2736" s="10" t="str">
        <f>INDEX('Vendor Map'!D:D,MATCH(C2736,'Vendor Map'!B:B,0))</f>
        <v>Non IT Temp Labor</v>
      </c>
      <c r="I2736" s="10"/>
      <c r="J2736" s="10" t="str">
        <f>INDEX(Categories!B:B,MATCH(K2736,Categories!C:C,0))</f>
        <v>HR</v>
      </c>
      <c r="K2736" s="10" t="str">
        <f t="shared" si="295"/>
        <v>Non IT Temp Labor</v>
      </c>
      <c r="L2736" s="10"/>
      <c r="M2736" s="103"/>
      <c r="N2736" s="93" t="str">
        <f t="shared" si="296"/>
        <v>Premier Employee Solutions-1099169-IN-99799--2092.36-44738-Payroll - Kitting</v>
      </c>
      <c r="O2736" s="93">
        <v>99799</v>
      </c>
      <c r="P2736" s="94">
        <v>44738</v>
      </c>
      <c r="Q2736" s="93" t="s">
        <v>3996</v>
      </c>
      <c r="R2736" s="93" t="s">
        <v>221</v>
      </c>
      <c r="S2736" s="93" t="s">
        <v>222</v>
      </c>
      <c r="T2736" s="93" t="s">
        <v>221</v>
      </c>
      <c r="U2736" s="93" t="s">
        <v>215</v>
      </c>
      <c r="V2736" s="93" t="s">
        <v>216</v>
      </c>
      <c r="W2736" s="95">
        <v>2092.36</v>
      </c>
      <c r="X2736" s="93"/>
      <c r="Y2736" s="93"/>
      <c r="Z2736" s="93"/>
      <c r="AA2736" s="93" t="s">
        <v>211</v>
      </c>
    </row>
    <row r="2737" spans="2:27">
      <c r="B2737" s="10" t="str">
        <f t="shared" si="297"/>
        <v>Premier Employee Solutions</v>
      </c>
      <c r="C2737" s="10" t="str">
        <f>INDEX('Vendor Dedupe'!F:F,MATCH(B2737,'Vendor Dedupe'!B:B,0))</f>
        <v>Premier Employee Solutions</v>
      </c>
      <c r="D2737" s="10" t="str">
        <f t="shared" si="298"/>
        <v>PR-Quality</v>
      </c>
      <c r="E2737" s="10" t="str">
        <f t="shared" si="299"/>
        <v>PR-Quality</v>
      </c>
      <c r="F2737" s="111">
        <f t="shared" si="300"/>
        <v>2280.52</v>
      </c>
      <c r="G2737" s="101">
        <f t="shared" si="301"/>
        <v>44738</v>
      </c>
      <c r="H2737" s="10" t="str">
        <f>INDEX('Vendor Map'!D:D,MATCH(C2737,'Vendor Map'!B:B,0))</f>
        <v>Non IT Temp Labor</v>
      </c>
      <c r="I2737" s="10"/>
      <c r="J2737" s="10" t="str">
        <f>INDEX(Categories!B:B,MATCH(K2737,Categories!C:C,0))</f>
        <v>HR</v>
      </c>
      <c r="K2737" s="10" t="str">
        <f t="shared" si="295"/>
        <v>Non IT Temp Labor</v>
      </c>
      <c r="L2737" s="10"/>
      <c r="M2737" s="103"/>
      <c r="N2737" s="93" t="str">
        <f t="shared" si="296"/>
        <v>Premier Employee Solutions-1099169-IN-99799--2280.52-44738-PR-Quality</v>
      </c>
      <c r="O2737" s="93">
        <v>99799</v>
      </c>
      <c r="P2737" s="94">
        <v>44738</v>
      </c>
      <c r="Q2737" s="93" t="s">
        <v>3996</v>
      </c>
      <c r="R2737" s="93" t="s">
        <v>243</v>
      </c>
      <c r="S2737" s="93" t="s">
        <v>242</v>
      </c>
      <c r="T2737" s="93" t="s">
        <v>243</v>
      </c>
      <c r="U2737" s="93" t="s">
        <v>215</v>
      </c>
      <c r="V2737" s="93" t="s">
        <v>216</v>
      </c>
      <c r="W2737" s="95">
        <v>2280.52</v>
      </c>
      <c r="X2737" s="93"/>
      <c r="Y2737" s="93"/>
      <c r="Z2737" s="93"/>
      <c r="AA2737" s="93"/>
    </row>
    <row r="2738" spans="2:27">
      <c r="B2738" s="10" t="str">
        <f t="shared" si="297"/>
        <v>Premier Employee Solutions</v>
      </c>
      <c r="C2738" s="10" t="str">
        <f>INDEX('Vendor Dedupe'!F:F,MATCH(B2738,'Vendor Dedupe'!B:B,0))</f>
        <v>Premier Employee Solutions</v>
      </c>
      <c r="D2738" s="10" t="str">
        <f t="shared" si="298"/>
        <v>Sanitation Labor</v>
      </c>
      <c r="E2738" s="10" t="str">
        <f t="shared" si="299"/>
        <v>Sanitation Labor</v>
      </c>
      <c r="F2738" s="111">
        <f t="shared" si="300"/>
        <v>3538.91</v>
      </c>
      <c r="G2738" s="101">
        <f t="shared" si="301"/>
        <v>44738</v>
      </c>
      <c r="H2738" s="10" t="str">
        <f>INDEX('Vendor Map'!D:D,MATCH(C2738,'Vendor Map'!B:B,0))</f>
        <v>Non IT Temp Labor</v>
      </c>
      <c r="I2738" s="10"/>
      <c r="J2738" s="10" t="str">
        <f>INDEX(Categories!B:B,MATCH(K2738,Categories!C:C,0))</f>
        <v>HR</v>
      </c>
      <c r="K2738" s="10" t="str">
        <f t="shared" si="295"/>
        <v>Non IT Temp Labor</v>
      </c>
      <c r="L2738" s="10"/>
      <c r="M2738" s="103"/>
      <c r="N2738" s="93" t="str">
        <f t="shared" si="296"/>
        <v>Premier Employee Solutions-1099169-IN-99799--3538.91-44738-Sanitation Labor</v>
      </c>
      <c r="O2738" s="93">
        <v>99799</v>
      </c>
      <c r="P2738" s="94">
        <v>44738</v>
      </c>
      <c r="Q2738" s="93" t="s">
        <v>3996</v>
      </c>
      <c r="R2738" s="93" t="s">
        <v>217</v>
      </c>
      <c r="S2738" s="93" t="s">
        <v>218</v>
      </c>
      <c r="T2738" s="93" t="s">
        <v>217</v>
      </c>
      <c r="U2738" s="93" t="s">
        <v>215</v>
      </c>
      <c r="V2738" s="93" t="s">
        <v>216</v>
      </c>
      <c r="W2738" s="95">
        <v>3538.91</v>
      </c>
      <c r="X2738" s="93"/>
      <c r="Y2738" s="93"/>
      <c r="Z2738" s="93"/>
      <c r="AA2738" s="93"/>
    </row>
    <row r="2739" spans="2:27">
      <c r="B2739" s="10" t="str">
        <f t="shared" si="297"/>
        <v>Premier Employee Solutions</v>
      </c>
      <c r="C2739" s="10" t="str">
        <f>INDEX('Vendor Dedupe'!F:F,MATCH(B2739,'Vendor Dedupe'!B:B,0))</f>
        <v>Premier Employee Solutions</v>
      </c>
      <c r="D2739" s="10" t="str">
        <f t="shared" si="298"/>
        <v>Payroll - Prod OH</v>
      </c>
      <c r="E2739" s="10" t="str">
        <f t="shared" si="299"/>
        <v>Payroll - Prod OH</v>
      </c>
      <c r="F2739" s="111">
        <f t="shared" si="300"/>
        <v>4407.03</v>
      </c>
      <c r="G2739" s="101">
        <f t="shared" si="301"/>
        <v>44738</v>
      </c>
      <c r="H2739" s="10" t="str">
        <f>INDEX('Vendor Map'!D:D,MATCH(C2739,'Vendor Map'!B:B,0))</f>
        <v>Non IT Temp Labor</v>
      </c>
      <c r="I2739" s="10"/>
      <c r="J2739" s="10" t="str">
        <f>INDEX(Categories!B:B,MATCH(K2739,Categories!C:C,0))</f>
        <v>HR</v>
      </c>
      <c r="K2739" s="10" t="str">
        <f t="shared" si="295"/>
        <v>Non IT Temp Labor</v>
      </c>
      <c r="L2739" s="10"/>
      <c r="M2739" s="103"/>
      <c r="N2739" s="93" t="str">
        <f t="shared" si="296"/>
        <v>Premier Employee Solutions-1099169-IN-99799--4407.03-44738-Payroll - Prod OH</v>
      </c>
      <c r="O2739" s="93">
        <v>99799</v>
      </c>
      <c r="P2739" s="94">
        <v>44738</v>
      </c>
      <c r="Q2739" s="93" t="s">
        <v>3996</v>
      </c>
      <c r="R2739" s="93" t="s">
        <v>207</v>
      </c>
      <c r="S2739" s="93" t="s">
        <v>208</v>
      </c>
      <c r="T2739" s="93" t="s">
        <v>207</v>
      </c>
      <c r="U2739" s="93" t="s">
        <v>215</v>
      </c>
      <c r="V2739" s="93" t="s">
        <v>216</v>
      </c>
      <c r="W2739" s="95">
        <v>4407.03</v>
      </c>
      <c r="X2739" s="93"/>
      <c r="Y2739" s="93"/>
      <c r="Z2739" s="93"/>
      <c r="AA2739" s="93" t="s">
        <v>211</v>
      </c>
    </row>
    <row r="2740" spans="2:27">
      <c r="B2740" s="10" t="str">
        <f t="shared" si="297"/>
        <v>Premier Employee Solutions</v>
      </c>
      <c r="C2740" s="10" t="str">
        <f>INDEX('Vendor Dedupe'!F:F,MATCH(B2740,'Vendor Dedupe'!B:B,0))</f>
        <v>Premier Employee Solutions</v>
      </c>
      <c r="D2740" s="10" t="str">
        <f t="shared" si="298"/>
        <v>Payroll - Shipping</v>
      </c>
      <c r="E2740" s="10" t="str">
        <f t="shared" si="299"/>
        <v>Payroll - Shipping</v>
      </c>
      <c r="F2740" s="111">
        <f t="shared" si="300"/>
        <v>6345.77</v>
      </c>
      <c r="G2740" s="101">
        <f t="shared" si="301"/>
        <v>44738</v>
      </c>
      <c r="H2740" s="10" t="str">
        <f>INDEX('Vendor Map'!D:D,MATCH(C2740,'Vendor Map'!B:B,0))</f>
        <v>Non IT Temp Labor</v>
      </c>
      <c r="I2740" s="10"/>
      <c r="J2740" s="10" t="str">
        <f>INDEX(Categories!B:B,MATCH(K2740,Categories!C:C,0))</f>
        <v>HR</v>
      </c>
      <c r="K2740" s="10" t="str">
        <f t="shared" si="295"/>
        <v>Non IT Temp Labor</v>
      </c>
      <c r="L2740" s="10"/>
      <c r="M2740" s="103"/>
      <c r="N2740" s="93" t="str">
        <f t="shared" si="296"/>
        <v>Premier Employee Solutions-1099169-IN-99799--6345.77-44738-Payroll - Shipping</v>
      </c>
      <c r="O2740" s="93">
        <v>99799</v>
      </c>
      <c r="P2740" s="94">
        <v>44738</v>
      </c>
      <c r="Q2740" s="93" t="s">
        <v>3996</v>
      </c>
      <c r="R2740" s="93" t="s">
        <v>213</v>
      </c>
      <c r="S2740" s="93" t="s">
        <v>214</v>
      </c>
      <c r="T2740" s="93" t="s">
        <v>213</v>
      </c>
      <c r="U2740" s="93" t="s">
        <v>215</v>
      </c>
      <c r="V2740" s="93" t="s">
        <v>216</v>
      </c>
      <c r="W2740" s="95">
        <v>6345.77</v>
      </c>
      <c r="X2740" s="93"/>
      <c r="Y2740" s="93"/>
      <c r="Z2740" s="93"/>
      <c r="AA2740" s="93" t="s">
        <v>211</v>
      </c>
    </row>
    <row r="2741" spans="2:27">
      <c r="B2741" s="10" t="str">
        <f t="shared" si="297"/>
        <v>Premier Employee Solutions</v>
      </c>
      <c r="C2741" s="10" t="str">
        <f>INDEX('Vendor Dedupe'!F:F,MATCH(B2741,'Vendor Dedupe'!B:B,0))</f>
        <v>Premier Employee Solutions</v>
      </c>
      <c r="D2741" s="10" t="str">
        <f t="shared" si="298"/>
        <v>Prod Labor</v>
      </c>
      <c r="E2741" s="10" t="str">
        <f t="shared" si="299"/>
        <v>Prod Labor</v>
      </c>
      <c r="F2741" s="111">
        <f t="shared" si="300"/>
        <v>6934.79</v>
      </c>
      <c r="G2741" s="101">
        <f t="shared" si="301"/>
        <v>44738</v>
      </c>
      <c r="H2741" s="10" t="str">
        <f>INDEX('Vendor Map'!D:D,MATCH(C2741,'Vendor Map'!B:B,0))</f>
        <v>Non IT Temp Labor</v>
      </c>
      <c r="I2741" s="10"/>
      <c r="J2741" s="10" t="str">
        <f>INDEX(Categories!B:B,MATCH(K2741,Categories!C:C,0))</f>
        <v>HR</v>
      </c>
      <c r="K2741" s="10" t="str">
        <f t="shared" si="295"/>
        <v>Non IT Temp Labor</v>
      </c>
      <c r="L2741" s="10"/>
      <c r="M2741" s="103"/>
      <c r="N2741" s="93" t="str">
        <f t="shared" si="296"/>
        <v>Premier Employee Solutions-1099169-IN-99799--6934.79-44738-Prod Labor</v>
      </c>
      <c r="O2741" s="93">
        <v>99799</v>
      </c>
      <c r="P2741" s="94">
        <v>44738</v>
      </c>
      <c r="Q2741" s="93" t="s">
        <v>3996</v>
      </c>
      <c r="R2741" s="93" t="s">
        <v>223</v>
      </c>
      <c r="S2741" s="93" t="s">
        <v>220</v>
      </c>
      <c r="T2741" s="93" t="s">
        <v>223</v>
      </c>
      <c r="U2741" s="93" t="s">
        <v>215</v>
      </c>
      <c r="V2741" s="93" t="s">
        <v>216</v>
      </c>
      <c r="W2741" s="95">
        <v>6934.79</v>
      </c>
      <c r="X2741" s="93"/>
      <c r="Y2741" s="93"/>
      <c r="Z2741" s="93"/>
      <c r="AA2741" s="93"/>
    </row>
    <row r="2742" spans="2:27">
      <c r="B2742" s="10" t="str">
        <f t="shared" si="297"/>
        <v>Premier Employee Solutions</v>
      </c>
      <c r="C2742" s="10" t="str">
        <f>INDEX('Vendor Dedupe'!F:F,MATCH(B2742,'Vendor Dedupe'!B:B,0))</f>
        <v>Premier Employee Solutions</v>
      </c>
      <c r="D2742" s="10" t="str">
        <f t="shared" si="298"/>
        <v>Payroll - Receiving</v>
      </c>
      <c r="E2742" s="10" t="str">
        <f t="shared" si="299"/>
        <v>Payroll - Receiving</v>
      </c>
      <c r="F2742" s="111">
        <f t="shared" si="300"/>
        <v>14577.76</v>
      </c>
      <c r="G2742" s="101">
        <f t="shared" si="301"/>
        <v>44738</v>
      </c>
      <c r="H2742" s="10" t="str">
        <f>INDEX('Vendor Map'!D:D,MATCH(C2742,'Vendor Map'!B:B,0))</f>
        <v>Non IT Temp Labor</v>
      </c>
      <c r="I2742" s="10"/>
      <c r="J2742" s="10" t="str">
        <f>INDEX(Categories!B:B,MATCH(K2742,Categories!C:C,0))</f>
        <v>HR</v>
      </c>
      <c r="K2742" s="10" t="str">
        <f t="shared" si="295"/>
        <v>Non IT Temp Labor</v>
      </c>
      <c r="L2742" s="10"/>
      <c r="M2742" s="103"/>
      <c r="N2742" s="93" t="str">
        <f t="shared" si="296"/>
        <v>Premier Employee Solutions-1099169-IN-99799--14577.76-44738-Payroll - Receiving</v>
      </c>
      <c r="O2742" s="93">
        <v>99799</v>
      </c>
      <c r="P2742" s="94">
        <v>44738</v>
      </c>
      <c r="Q2742" s="93" t="s">
        <v>3996</v>
      </c>
      <c r="R2742" s="93" t="s">
        <v>224</v>
      </c>
      <c r="S2742" s="93" t="s">
        <v>225</v>
      </c>
      <c r="T2742" s="93" t="s">
        <v>224</v>
      </c>
      <c r="U2742" s="93" t="s">
        <v>215</v>
      </c>
      <c r="V2742" s="93" t="s">
        <v>216</v>
      </c>
      <c r="W2742" s="95">
        <v>14577.76</v>
      </c>
      <c r="X2742" s="93"/>
      <c r="Y2742" s="93"/>
      <c r="Z2742" s="93"/>
      <c r="AA2742" s="93" t="s">
        <v>211</v>
      </c>
    </row>
    <row r="2743" spans="2:27">
      <c r="B2743" s="10" t="str">
        <f t="shared" si="297"/>
        <v>Premier Employee Solutions</v>
      </c>
      <c r="C2743" s="10" t="str">
        <f>INDEX('Vendor Dedupe'!F:F,MATCH(B2743,'Vendor Dedupe'!B:B,0))</f>
        <v>Premier Employee Solutions</v>
      </c>
      <c r="D2743" s="10" t="str">
        <f t="shared" si="298"/>
        <v>Prod Labor</v>
      </c>
      <c r="E2743" s="10" t="str">
        <f t="shared" si="299"/>
        <v>Prod Labor</v>
      </c>
      <c r="F2743" s="111">
        <f t="shared" si="300"/>
        <v>22832.1</v>
      </c>
      <c r="G2743" s="101">
        <f t="shared" si="301"/>
        <v>44738</v>
      </c>
      <c r="H2743" s="10" t="str">
        <f>INDEX('Vendor Map'!D:D,MATCH(C2743,'Vendor Map'!B:B,0))</f>
        <v>Non IT Temp Labor</v>
      </c>
      <c r="I2743" s="10"/>
      <c r="J2743" s="10" t="str">
        <f>INDEX(Categories!B:B,MATCH(K2743,Categories!C:C,0))</f>
        <v>HR</v>
      </c>
      <c r="K2743" s="10" t="str">
        <f t="shared" si="295"/>
        <v>Non IT Temp Labor</v>
      </c>
      <c r="L2743" s="10"/>
      <c r="M2743" s="103"/>
      <c r="N2743" s="93" t="str">
        <f t="shared" si="296"/>
        <v>Premier Employee Solutions-1099169-IN-99799--22832.1-44738-Prod Labor</v>
      </c>
      <c r="O2743" s="93">
        <v>99799</v>
      </c>
      <c r="P2743" s="94">
        <v>44738</v>
      </c>
      <c r="Q2743" s="93" t="s">
        <v>3996</v>
      </c>
      <c r="R2743" s="93" t="s">
        <v>223</v>
      </c>
      <c r="S2743" s="93" t="s">
        <v>220</v>
      </c>
      <c r="T2743" s="93" t="s">
        <v>223</v>
      </c>
      <c r="U2743" s="93" t="s">
        <v>215</v>
      </c>
      <c r="V2743" s="93" t="s">
        <v>216</v>
      </c>
      <c r="W2743" s="95">
        <v>22832.1</v>
      </c>
      <c r="X2743" s="93"/>
      <c r="Y2743" s="93"/>
      <c r="Z2743" s="93"/>
      <c r="AA2743" s="93"/>
    </row>
    <row r="2744" spans="2:27">
      <c r="B2744" s="10" t="str">
        <f t="shared" si="297"/>
        <v>Premier Employee Solutions</v>
      </c>
      <c r="C2744" s="10" t="str">
        <f>INDEX('Vendor Dedupe'!F:F,MATCH(B2744,'Vendor Dedupe'!B:B,0))</f>
        <v>Premier Employee Solutions</v>
      </c>
      <c r="D2744" s="10" t="str">
        <f t="shared" si="298"/>
        <v>Payroll - Prod</v>
      </c>
      <c r="E2744" s="10" t="str">
        <f t="shared" si="299"/>
        <v>Payroll - Prod</v>
      </c>
      <c r="F2744" s="111">
        <f t="shared" si="300"/>
        <v>44776.65</v>
      </c>
      <c r="G2744" s="101">
        <f t="shared" si="301"/>
        <v>44738</v>
      </c>
      <c r="H2744" s="10" t="str">
        <f>INDEX('Vendor Map'!D:D,MATCH(C2744,'Vendor Map'!B:B,0))</f>
        <v>Non IT Temp Labor</v>
      </c>
      <c r="I2744" s="10"/>
      <c r="J2744" s="10" t="str">
        <f>INDEX(Categories!B:B,MATCH(K2744,Categories!C:C,0))</f>
        <v>HR</v>
      </c>
      <c r="K2744" s="10" t="str">
        <f t="shared" si="295"/>
        <v>Non IT Temp Labor</v>
      </c>
      <c r="L2744" s="10"/>
      <c r="M2744" s="103"/>
      <c r="N2744" s="93" t="str">
        <f t="shared" si="296"/>
        <v>Premier Employee Solutions-1099169-IN-99799--44776.65-44738-Payroll - Prod</v>
      </c>
      <c r="O2744" s="93">
        <v>99799</v>
      </c>
      <c r="P2744" s="94">
        <v>44738</v>
      </c>
      <c r="Q2744" s="93" t="s">
        <v>3996</v>
      </c>
      <c r="R2744" s="93" t="s">
        <v>219</v>
      </c>
      <c r="S2744" s="93" t="s">
        <v>220</v>
      </c>
      <c r="T2744" s="93" t="s">
        <v>219</v>
      </c>
      <c r="U2744" s="93" t="s">
        <v>215</v>
      </c>
      <c r="V2744" s="93" t="s">
        <v>216</v>
      </c>
      <c r="W2744" s="95">
        <v>44776.65</v>
      </c>
      <c r="X2744" s="93"/>
      <c r="Y2744" s="93"/>
      <c r="Z2744" s="93"/>
      <c r="AA2744" s="93" t="s">
        <v>211</v>
      </c>
    </row>
    <row r="2745" spans="2:27">
      <c r="B2745" s="10" t="str">
        <f t="shared" si="297"/>
        <v>Addd Consulting</v>
      </c>
      <c r="C2745" s="10" t="str">
        <f>INDEX('Vendor Dedupe'!F:F,MATCH(B2745,'Vendor Dedupe'!B:B,0))</f>
        <v>Addd Consulting</v>
      </c>
      <c r="D2745" s="10" t="str">
        <f t="shared" si="298"/>
        <v>Prof Services-Corp</v>
      </c>
      <c r="E2745" s="10" t="str">
        <f t="shared" si="299"/>
        <v>Prof Services-Corp</v>
      </c>
      <c r="F2745" s="111">
        <f t="shared" si="300"/>
        <v>2883.82</v>
      </c>
      <c r="G2745" s="101">
        <f t="shared" si="301"/>
        <v>44739</v>
      </c>
      <c r="H2745" s="10" t="str">
        <f>INDEX('Vendor Map'!D:D,MATCH(C2745,'Vendor Map'!B:B,0))</f>
        <v>Unmapped</v>
      </c>
      <c r="I2745" s="10"/>
      <c r="J2745" s="10" t="str">
        <f>INDEX(Categories!B:B,MATCH(K2745,Categories!C:C,0))</f>
        <v>Unaddressable</v>
      </c>
      <c r="K2745" s="10" t="str">
        <f t="shared" si="295"/>
        <v>Unmapped</v>
      </c>
      <c r="L2745" s="10"/>
      <c r="M2745" s="103"/>
      <c r="N2745" s="93" t="str">
        <f t="shared" si="296"/>
        <v>Addd Consulting-483-IN-100156--2883.82-44739-Prof Services-Corp</v>
      </c>
      <c r="O2745" s="93">
        <v>100156</v>
      </c>
      <c r="P2745" s="94">
        <v>44739</v>
      </c>
      <c r="Q2745" s="93" t="s">
        <v>3997</v>
      </c>
      <c r="R2745" s="93" t="s">
        <v>290</v>
      </c>
      <c r="S2745" s="93" t="s">
        <v>291</v>
      </c>
      <c r="T2745" s="93" t="s">
        <v>290</v>
      </c>
      <c r="U2745" s="93" t="s">
        <v>3998</v>
      </c>
      <c r="V2745" s="93" t="s">
        <v>3999</v>
      </c>
      <c r="W2745" s="95">
        <v>2883.82</v>
      </c>
      <c r="X2745" s="93"/>
      <c r="Y2745" s="93"/>
      <c r="Z2745" s="93"/>
      <c r="AA2745" s="93"/>
    </row>
    <row r="2746" spans="2:27">
      <c r="B2746" s="10" t="str">
        <f t="shared" si="297"/>
        <v>Agusa Inc.</v>
      </c>
      <c r="C2746" s="10" t="str">
        <f>INDEX('Vendor Dedupe'!F:F,MATCH(B2746,'Vendor Dedupe'!B:B,0))</f>
        <v>Agusa Inc.</v>
      </c>
      <c r="D2746" s="10" t="str">
        <f t="shared" si="298"/>
        <v>Tomato Powder, Hot Break</v>
      </c>
      <c r="E2746" s="10" t="str">
        <f t="shared" si="299"/>
        <v>Inventory - Raw Goods</v>
      </c>
      <c r="F2746" s="111">
        <f t="shared" si="300"/>
        <v>126.23</v>
      </c>
      <c r="G2746" s="101">
        <f t="shared" si="301"/>
        <v>44739</v>
      </c>
      <c r="H2746" s="10" t="str">
        <f>INDEX('Vendor Map'!D:D,MATCH(C2746,'Vendor Map'!B:B,0))</f>
        <v>TOMATO</v>
      </c>
      <c r="I2746" s="10"/>
      <c r="J2746" s="10" t="str">
        <f>INDEX(Categories!B:B,MATCH(K2746,Categories!C:C,0))</f>
        <v>COGS - FOODS</v>
      </c>
      <c r="K2746" s="10" t="str">
        <f t="shared" si="295"/>
        <v>TOMATO</v>
      </c>
      <c r="L2746" s="10"/>
      <c r="M2746" s="103"/>
      <c r="N2746" s="93" t="str">
        <f t="shared" si="296"/>
        <v>Agusa Inc.-14740-IN-100539-PO-0000030139-126.23-44739-Tomato Powder, Hot Break</v>
      </c>
      <c r="O2746" s="93">
        <v>100539</v>
      </c>
      <c r="P2746" s="94">
        <v>44739</v>
      </c>
      <c r="Q2746" s="93" t="s">
        <v>4000</v>
      </c>
      <c r="R2746" s="93" t="s">
        <v>2045</v>
      </c>
      <c r="S2746" s="93" t="s">
        <v>252</v>
      </c>
      <c r="T2746" s="93" t="s">
        <v>253</v>
      </c>
      <c r="U2746" s="93" t="s">
        <v>2046</v>
      </c>
      <c r="V2746" s="93" t="s">
        <v>2047</v>
      </c>
      <c r="W2746" s="95">
        <v>126.23</v>
      </c>
      <c r="X2746" s="93" t="s">
        <v>4001</v>
      </c>
      <c r="Y2746" s="93">
        <v>1</v>
      </c>
      <c r="Z2746" s="93"/>
      <c r="AA2746" s="93"/>
    </row>
    <row r="2747" spans="2:27">
      <c r="B2747" s="10" t="str">
        <f t="shared" si="297"/>
        <v>Alta Staffing  Llc</v>
      </c>
      <c r="C2747" s="10" t="str">
        <f>INDEX('Vendor Dedupe'!F:F,MATCH(B2747,'Vendor Dedupe'!B:B,0))</f>
        <v>Alta Staffing  Llc</v>
      </c>
      <c r="D2747" s="10" t="str">
        <f t="shared" si="298"/>
        <v>Payroll - Prod</v>
      </c>
      <c r="E2747" s="10" t="str">
        <f t="shared" si="299"/>
        <v>Payroll - Prod</v>
      </c>
      <c r="F2747" s="111">
        <f t="shared" si="300"/>
        <v>729.93</v>
      </c>
      <c r="G2747" s="101">
        <f t="shared" si="301"/>
        <v>44739</v>
      </c>
      <c r="H2747" s="10" t="str">
        <f>INDEX('Vendor Map'!D:D,MATCH(C2747,'Vendor Map'!B:B,0))</f>
        <v>Non IT Temp Labor</v>
      </c>
      <c r="I2747" s="10"/>
      <c r="J2747" s="10" t="str">
        <f>INDEX(Categories!B:B,MATCH(K2747,Categories!C:C,0))</f>
        <v>HR</v>
      </c>
      <c r="K2747" s="10" t="str">
        <f t="shared" si="295"/>
        <v>Non IT Temp Labor</v>
      </c>
      <c r="L2747" s="10"/>
      <c r="M2747" s="103"/>
      <c r="N2747" s="93" t="str">
        <f t="shared" si="296"/>
        <v>Alta Staffing  Llc-1391 JUN17-23-IN-99796--729.93-44739-Payroll - Prod</v>
      </c>
      <c r="O2747" s="93">
        <v>99796</v>
      </c>
      <c r="P2747" s="94">
        <v>44739</v>
      </c>
      <c r="Q2747" s="93" t="s">
        <v>4002</v>
      </c>
      <c r="R2747" s="93" t="s">
        <v>219</v>
      </c>
      <c r="S2747" s="93" t="s">
        <v>220</v>
      </c>
      <c r="T2747" s="93" t="s">
        <v>219</v>
      </c>
      <c r="U2747" s="93" t="s">
        <v>238</v>
      </c>
      <c r="V2747" s="93" t="s">
        <v>239</v>
      </c>
      <c r="W2747" s="95">
        <v>729.93</v>
      </c>
      <c r="X2747" s="93"/>
      <c r="Y2747" s="93"/>
      <c r="Z2747" s="93"/>
      <c r="AA2747" s="93" t="s">
        <v>211</v>
      </c>
    </row>
    <row r="2748" spans="2:27">
      <c r="B2748" s="10" t="str">
        <f t="shared" si="297"/>
        <v>Alta Staffing  Llc</v>
      </c>
      <c r="C2748" s="10" t="str">
        <f>INDEX('Vendor Dedupe'!F:F,MATCH(B2748,'Vendor Dedupe'!B:B,0))</f>
        <v>Alta Staffing  Llc</v>
      </c>
      <c r="D2748" s="10" t="str">
        <f t="shared" si="298"/>
        <v>Sanitation Labor</v>
      </c>
      <c r="E2748" s="10" t="str">
        <f t="shared" si="299"/>
        <v>Sanitation Labor</v>
      </c>
      <c r="F2748" s="111">
        <f t="shared" si="300"/>
        <v>1185.26</v>
      </c>
      <c r="G2748" s="101">
        <f t="shared" si="301"/>
        <v>44739</v>
      </c>
      <c r="H2748" s="10" t="str">
        <f>INDEX('Vendor Map'!D:D,MATCH(C2748,'Vendor Map'!B:B,0))</f>
        <v>Non IT Temp Labor</v>
      </c>
      <c r="I2748" s="10"/>
      <c r="J2748" s="10" t="str">
        <f>INDEX(Categories!B:B,MATCH(K2748,Categories!C:C,0))</f>
        <v>HR</v>
      </c>
      <c r="K2748" s="10" t="str">
        <f t="shared" si="295"/>
        <v>Non IT Temp Labor</v>
      </c>
      <c r="L2748" s="10"/>
      <c r="M2748" s="103"/>
      <c r="N2748" s="93" t="str">
        <f t="shared" si="296"/>
        <v>Alta Staffing  Llc-1391 JUN17-23-IN-99796--1185.26-44739-Sanitation Labor</v>
      </c>
      <c r="O2748" s="93">
        <v>99796</v>
      </c>
      <c r="P2748" s="94">
        <v>44739</v>
      </c>
      <c r="Q2748" s="93" t="s">
        <v>4002</v>
      </c>
      <c r="R2748" s="93" t="s">
        <v>217</v>
      </c>
      <c r="S2748" s="93" t="s">
        <v>218</v>
      </c>
      <c r="T2748" s="93" t="s">
        <v>217</v>
      </c>
      <c r="U2748" s="93" t="s">
        <v>238</v>
      </c>
      <c r="V2748" s="93" t="s">
        <v>239</v>
      </c>
      <c r="W2748" s="95">
        <v>1185.26</v>
      </c>
      <c r="X2748" s="93"/>
      <c r="Y2748" s="93"/>
      <c r="Z2748" s="93"/>
      <c r="AA2748" s="93"/>
    </row>
    <row r="2749" spans="2:27">
      <c r="B2749" s="10" t="str">
        <f t="shared" si="297"/>
        <v>Alta Staffing  Llc</v>
      </c>
      <c r="C2749" s="10" t="str">
        <f>INDEX('Vendor Dedupe'!F:F,MATCH(B2749,'Vendor Dedupe'!B:B,0))</f>
        <v>Alta Staffing  Llc</v>
      </c>
      <c r="D2749" s="10" t="str">
        <f t="shared" si="298"/>
        <v>PR-Quality</v>
      </c>
      <c r="E2749" s="10" t="str">
        <f t="shared" si="299"/>
        <v>PR-Quality</v>
      </c>
      <c r="F2749" s="111">
        <f t="shared" si="300"/>
        <v>3276.92</v>
      </c>
      <c r="G2749" s="101">
        <f t="shared" si="301"/>
        <v>44739</v>
      </c>
      <c r="H2749" s="10" t="str">
        <f>INDEX('Vendor Map'!D:D,MATCH(C2749,'Vendor Map'!B:B,0))</f>
        <v>Non IT Temp Labor</v>
      </c>
      <c r="I2749" s="10"/>
      <c r="J2749" s="10" t="str">
        <f>INDEX(Categories!B:B,MATCH(K2749,Categories!C:C,0))</f>
        <v>HR</v>
      </c>
      <c r="K2749" s="10" t="str">
        <f t="shared" si="295"/>
        <v>Non IT Temp Labor</v>
      </c>
      <c r="L2749" s="10"/>
      <c r="M2749" s="103"/>
      <c r="N2749" s="93" t="str">
        <f t="shared" si="296"/>
        <v>Alta Staffing  Llc-1391 JUN17-23-IN-99796--3276.92-44739-PR-Quality</v>
      </c>
      <c r="O2749" s="93">
        <v>99796</v>
      </c>
      <c r="P2749" s="94">
        <v>44739</v>
      </c>
      <c r="Q2749" s="93" t="s">
        <v>4002</v>
      </c>
      <c r="R2749" s="93" t="s">
        <v>243</v>
      </c>
      <c r="S2749" s="93" t="s">
        <v>242</v>
      </c>
      <c r="T2749" s="93" t="s">
        <v>243</v>
      </c>
      <c r="U2749" s="93" t="s">
        <v>238</v>
      </c>
      <c r="V2749" s="93" t="s">
        <v>239</v>
      </c>
      <c r="W2749" s="95">
        <v>3276.92</v>
      </c>
      <c r="X2749" s="93"/>
      <c r="Y2749" s="93"/>
      <c r="Z2749" s="93"/>
      <c r="AA2749" s="93"/>
    </row>
    <row r="2750" spans="2:27">
      <c r="B2750" s="10" t="str">
        <f t="shared" si="297"/>
        <v>Alta Staffing  Llc</v>
      </c>
      <c r="C2750" s="10" t="str">
        <f>INDEX('Vendor Dedupe'!F:F,MATCH(B2750,'Vendor Dedupe'!B:B,0))</f>
        <v>Alta Staffing  Llc</v>
      </c>
      <c r="D2750" s="10" t="str">
        <f t="shared" si="298"/>
        <v>Payroll - Kitting</v>
      </c>
      <c r="E2750" s="10" t="str">
        <f t="shared" si="299"/>
        <v>Payroll - Kitting</v>
      </c>
      <c r="F2750" s="111">
        <f t="shared" si="300"/>
        <v>3689.64</v>
      </c>
      <c r="G2750" s="101">
        <f t="shared" si="301"/>
        <v>44739</v>
      </c>
      <c r="H2750" s="10" t="str">
        <f>INDEX('Vendor Map'!D:D,MATCH(C2750,'Vendor Map'!B:B,0))</f>
        <v>Non IT Temp Labor</v>
      </c>
      <c r="I2750" s="10"/>
      <c r="J2750" s="10" t="str">
        <f>INDEX(Categories!B:B,MATCH(K2750,Categories!C:C,0))</f>
        <v>HR</v>
      </c>
      <c r="K2750" s="10" t="str">
        <f t="shared" si="295"/>
        <v>Non IT Temp Labor</v>
      </c>
      <c r="L2750" s="10"/>
      <c r="M2750" s="103"/>
      <c r="N2750" s="93" t="str">
        <f t="shared" si="296"/>
        <v>Alta Staffing  Llc-1391 JUN17-23-IN-99796--3689.64-44739-Payroll - Kitting</v>
      </c>
      <c r="O2750" s="93">
        <v>99796</v>
      </c>
      <c r="P2750" s="94">
        <v>44739</v>
      </c>
      <c r="Q2750" s="93" t="s">
        <v>4002</v>
      </c>
      <c r="R2750" s="93" t="s">
        <v>221</v>
      </c>
      <c r="S2750" s="93" t="s">
        <v>222</v>
      </c>
      <c r="T2750" s="93" t="s">
        <v>221</v>
      </c>
      <c r="U2750" s="93" t="s">
        <v>238</v>
      </c>
      <c r="V2750" s="93" t="s">
        <v>239</v>
      </c>
      <c r="W2750" s="95">
        <v>3689.64</v>
      </c>
      <c r="X2750" s="93"/>
      <c r="Y2750" s="93"/>
      <c r="Z2750" s="93"/>
      <c r="AA2750" s="93" t="s">
        <v>211</v>
      </c>
    </row>
    <row r="2751" spans="2:27">
      <c r="B2751" s="10" t="str">
        <f t="shared" si="297"/>
        <v>Alta Staffing  Llc</v>
      </c>
      <c r="C2751" s="10" t="str">
        <f>INDEX('Vendor Dedupe'!F:F,MATCH(B2751,'Vendor Dedupe'!B:B,0))</f>
        <v>Alta Staffing  Llc</v>
      </c>
      <c r="D2751" s="10" t="str">
        <f t="shared" si="298"/>
        <v>Prod Labor</v>
      </c>
      <c r="E2751" s="10" t="str">
        <f t="shared" si="299"/>
        <v>Prod Labor</v>
      </c>
      <c r="F2751" s="111">
        <f t="shared" si="300"/>
        <v>4000</v>
      </c>
      <c r="G2751" s="101">
        <f t="shared" si="301"/>
        <v>44739</v>
      </c>
      <c r="H2751" s="10" t="str">
        <f>INDEX('Vendor Map'!D:D,MATCH(C2751,'Vendor Map'!B:B,0))</f>
        <v>Non IT Temp Labor</v>
      </c>
      <c r="I2751" s="10"/>
      <c r="J2751" s="10" t="str">
        <f>INDEX(Categories!B:B,MATCH(K2751,Categories!C:C,0))</f>
        <v>HR</v>
      </c>
      <c r="K2751" s="10" t="str">
        <f t="shared" ref="K2751:K2814" si="302">IFERROR(IF(OR(H2751="",H2751=0),IFERROR(IF(OR(I2751="",I2751=0),"Unmapped",I2751),"Unmapped"),H2751),IFERROR(IF(OR(I2751="",I2751=0),"Unmapped",I2751),"Unmapped"))</f>
        <v>Non IT Temp Labor</v>
      </c>
      <c r="L2751" s="10"/>
      <c r="M2751" s="103"/>
      <c r="N2751" s="93" t="str">
        <f t="shared" si="296"/>
        <v>Alta Staffing  Llc-1391 JUN17-23-IN-99796--4000-44739-Prod Labor</v>
      </c>
      <c r="O2751" s="93">
        <v>99796</v>
      </c>
      <c r="P2751" s="94">
        <v>44739</v>
      </c>
      <c r="Q2751" s="93" t="s">
        <v>4002</v>
      </c>
      <c r="R2751" s="93" t="s">
        <v>223</v>
      </c>
      <c r="S2751" s="93" t="s">
        <v>220</v>
      </c>
      <c r="T2751" s="93" t="s">
        <v>223</v>
      </c>
      <c r="U2751" s="93" t="s">
        <v>238</v>
      </c>
      <c r="V2751" s="93" t="s">
        <v>239</v>
      </c>
      <c r="W2751" s="95">
        <v>4000</v>
      </c>
      <c r="X2751" s="93"/>
      <c r="Y2751" s="93"/>
      <c r="Z2751" s="93"/>
      <c r="AA2751" s="93"/>
    </row>
    <row r="2752" spans="2:27">
      <c r="B2752" s="10" t="str">
        <f t="shared" si="297"/>
        <v>Alta Staffing  Llc</v>
      </c>
      <c r="C2752" s="10" t="str">
        <f>INDEX('Vendor Dedupe'!F:F,MATCH(B2752,'Vendor Dedupe'!B:B,0))</f>
        <v>Alta Staffing  Llc</v>
      </c>
      <c r="D2752" s="10" t="str">
        <f t="shared" si="298"/>
        <v>Prod Labor</v>
      </c>
      <c r="E2752" s="10" t="str">
        <f t="shared" si="299"/>
        <v>Prod Labor</v>
      </c>
      <c r="F2752" s="111">
        <f t="shared" si="300"/>
        <v>4232.92</v>
      </c>
      <c r="G2752" s="101">
        <f t="shared" si="301"/>
        <v>44739</v>
      </c>
      <c r="H2752" s="10" t="str">
        <f>INDEX('Vendor Map'!D:D,MATCH(C2752,'Vendor Map'!B:B,0))</f>
        <v>Non IT Temp Labor</v>
      </c>
      <c r="I2752" s="10"/>
      <c r="J2752" s="10" t="str">
        <f>INDEX(Categories!B:B,MATCH(K2752,Categories!C:C,0))</f>
        <v>HR</v>
      </c>
      <c r="K2752" s="10" t="str">
        <f t="shared" si="302"/>
        <v>Non IT Temp Labor</v>
      </c>
      <c r="L2752" s="10"/>
      <c r="M2752" s="103"/>
      <c r="N2752" s="93" t="str">
        <f t="shared" si="296"/>
        <v>Alta Staffing  Llc-1391 JUN17-23-IN-99796--4232.92-44739-Prod Labor</v>
      </c>
      <c r="O2752" s="93">
        <v>99796</v>
      </c>
      <c r="P2752" s="94">
        <v>44739</v>
      </c>
      <c r="Q2752" s="93" t="s">
        <v>4002</v>
      </c>
      <c r="R2752" s="93" t="s">
        <v>223</v>
      </c>
      <c r="S2752" s="93" t="s">
        <v>220</v>
      </c>
      <c r="T2752" s="93" t="s">
        <v>223</v>
      </c>
      <c r="U2752" s="93" t="s">
        <v>238</v>
      </c>
      <c r="V2752" s="93" t="s">
        <v>239</v>
      </c>
      <c r="W2752" s="95">
        <v>4232.92</v>
      </c>
      <c r="X2752" s="93"/>
      <c r="Y2752" s="93"/>
      <c r="Z2752" s="93"/>
      <c r="AA2752" s="93"/>
    </row>
    <row r="2753" spans="2:27">
      <c r="B2753" s="10" t="str">
        <f t="shared" si="297"/>
        <v>Alta Staffing  Llc</v>
      </c>
      <c r="C2753" s="10" t="str">
        <f>INDEX('Vendor Dedupe'!F:F,MATCH(B2753,'Vendor Dedupe'!B:B,0))</f>
        <v>Alta Staffing  Llc</v>
      </c>
      <c r="D2753" s="10" t="str">
        <f t="shared" si="298"/>
        <v>Payroll - Shipping</v>
      </c>
      <c r="E2753" s="10" t="str">
        <f t="shared" si="299"/>
        <v>Payroll - Shipping</v>
      </c>
      <c r="F2753" s="111">
        <f t="shared" si="300"/>
        <v>4673.58</v>
      </c>
      <c r="G2753" s="101">
        <f t="shared" si="301"/>
        <v>44739</v>
      </c>
      <c r="H2753" s="10" t="str">
        <f>INDEX('Vendor Map'!D:D,MATCH(C2753,'Vendor Map'!B:B,0))</f>
        <v>Non IT Temp Labor</v>
      </c>
      <c r="I2753" s="10"/>
      <c r="J2753" s="10" t="str">
        <f>INDEX(Categories!B:B,MATCH(K2753,Categories!C:C,0))</f>
        <v>HR</v>
      </c>
      <c r="K2753" s="10" t="str">
        <f t="shared" si="302"/>
        <v>Non IT Temp Labor</v>
      </c>
      <c r="L2753" s="10"/>
      <c r="M2753" s="103"/>
      <c r="N2753" s="93" t="str">
        <f t="shared" si="296"/>
        <v>Alta Staffing  Llc-1391 JUN17-23-IN-99796--4673.58-44739-Payroll - Shipping</v>
      </c>
      <c r="O2753" s="93">
        <v>99796</v>
      </c>
      <c r="P2753" s="94">
        <v>44739</v>
      </c>
      <c r="Q2753" s="93" t="s">
        <v>4002</v>
      </c>
      <c r="R2753" s="93" t="s">
        <v>213</v>
      </c>
      <c r="S2753" s="93" t="s">
        <v>214</v>
      </c>
      <c r="T2753" s="93" t="s">
        <v>213</v>
      </c>
      <c r="U2753" s="93" t="s">
        <v>238</v>
      </c>
      <c r="V2753" s="93" t="s">
        <v>239</v>
      </c>
      <c r="W2753" s="95">
        <v>4673.58</v>
      </c>
      <c r="X2753" s="93"/>
      <c r="Y2753" s="93"/>
      <c r="Z2753" s="93"/>
      <c r="AA2753" s="93" t="s">
        <v>211</v>
      </c>
    </row>
    <row r="2754" spans="2:27">
      <c r="B2754" s="10" t="str">
        <f t="shared" si="297"/>
        <v>Alta Staffing  Llc</v>
      </c>
      <c r="C2754" s="10" t="str">
        <f>INDEX('Vendor Dedupe'!F:F,MATCH(B2754,'Vendor Dedupe'!B:B,0))</f>
        <v>Alta Staffing  Llc</v>
      </c>
      <c r="D2754" s="10" t="str">
        <f t="shared" si="298"/>
        <v>Payroll - Receiving</v>
      </c>
      <c r="E2754" s="10" t="str">
        <f t="shared" si="299"/>
        <v>Payroll - Receiving</v>
      </c>
      <c r="F2754" s="111">
        <f t="shared" si="300"/>
        <v>7140.42</v>
      </c>
      <c r="G2754" s="101">
        <f t="shared" si="301"/>
        <v>44739</v>
      </c>
      <c r="H2754" s="10" t="str">
        <f>INDEX('Vendor Map'!D:D,MATCH(C2754,'Vendor Map'!B:B,0))</f>
        <v>Non IT Temp Labor</v>
      </c>
      <c r="I2754" s="10"/>
      <c r="J2754" s="10" t="str">
        <f>INDEX(Categories!B:B,MATCH(K2754,Categories!C:C,0))</f>
        <v>HR</v>
      </c>
      <c r="K2754" s="10" t="str">
        <f t="shared" si="302"/>
        <v>Non IT Temp Labor</v>
      </c>
      <c r="L2754" s="10"/>
      <c r="M2754" s="103"/>
      <c r="N2754" s="93" t="str">
        <f t="shared" si="296"/>
        <v>Alta Staffing  Llc-1391 JUN17-23-IN-99796--7140.42-44739-Payroll - Receiving</v>
      </c>
      <c r="O2754" s="93">
        <v>99796</v>
      </c>
      <c r="P2754" s="94">
        <v>44739</v>
      </c>
      <c r="Q2754" s="93" t="s">
        <v>4002</v>
      </c>
      <c r="R2754" s="93" t="s">
        <v>224</v>
      </c>
      <c r="S2754" s="93" t="s">
        <v>225</v>
      </c>
      <c r="T2754" s="93" t="s">
        <v>224</v>
      </c>
      <c r="U2754" s="93" t="s">
        <v>238</v>
      </c>
      <c r="V2754" s="93" t="s">
        <v>239</v>
      </c>
      <c r="W2754" s="95">
        <v>7140.42</v>
      </c>
      <c r="X2754" s="93"/>
      <c r="Y2754" s="93"/>
      <c r="Z2754" s="93"/>
      <c r="AA2754" s="93" t="s">
        <v>211</v>
      </c>
    </row>
    <row r="2755" spans="2:27">
      <c r="B2755" s="10" t="str">
        <f t="shared" si="297"/>
        <v>Alta Staffing  Llc</v>
      </c>
      <c r="C2755" s="10" t="str">
        <f>INDEX('Vendor Dedupe'!F:F,MATCH(B2755,'Vendor Dedupe'!B:B,0))</f>
        <v>Alta Staffing  Llc</v>
      </c>
      <c r="D2755" s="10" t="str">
        <f t="shared" si="298"/>
        <v>Payroll - Prod</v>
      </c>
      <c r="E2755" s="10" t="str">
        <f t="shared" si="299"/>
        <v>Payroll - Prod</v>
      </c>
      <c r="F2755" s="111">
        <f t="shared" si="300"/>
        <v>26220.16</v>
      </c>
      <c r="G2755" s="101">
        <f t="shared" si="301"/>
        <v>44739</v>
      </c>
      <c r="H2755" s="10" t="str">
        <f>INDEX('Vendor Map'!D:D,MATCH(C2755,'Vendor Map'!B:B,0))</f>
        <v>Non IT Temp Labor</v>
      </c>
      <c r="I2755" s="10"/>
      <c r="J2755" s="10" t="str">
        <f>INDEX(Categories!B:B,MATCH(K2755,Categories!C:C,0))</f>
        <v>HR</v>
      </c>
      <c r="K2755" s="10" t="str">
        <f t="shared" si="302"/>
        <v>Non IT Temp Labor</v>
      </c>
      <c r="L2755" s="10"/>
      <c r="M2755" s="103"/>
      <c r="N2755" s="93" t="str">
        <f t="shared" si="296"/>
        <v>Alta Staffing  Llc-1391 JUN17-23-IN-99796--26220.16-44739-Payroll - Prod</v>
      </c>
      <c r="O2755" s="93">
        <v>99796</v>
      </c>
      <c r="P2755" s="94">
        <v>44739</v>
      </c>
      <c r="Q2755" s="93" t="s">
        <v>4002</v>
      </c>
      <c r="R2755" s="93" t="s">
        <v>219</v>
      </c>
      <c r="S2755" s="93" t="s">
        <v>220</v>
      </c>
      <c r="T2755" s="93" t="s">
        <v>219</v>
      </c>
      <c r="U2755" s="93" t="s">
        <v>238</v>
      </c>
      <c r="V2755" s="93" t="s">
        <v>239</v>
      </c>
      <c r="W2755" s="95">
        <v>26220.16</v>
      </c>
      <c r="X2755" s="93"/>
      <c r="Y2755" s="93"/>
      <c r="Z2755" s="93"/>
      <c r="AA2755" s="93" t="s">
        <v>211</v>
      </c>
    </row>
    <row r="2756" spans="2:27">
      <c r="B2756" s="10" t="str">
        <f t="shared" si="297"/>
        <v>Arrive Logistics</v>
      </c>
      <c r="C2756" s="10" t="str">
        <f>INDEX('Vendor Dedupe'!F:F,MATCH(B2756,'Vendor Dedupe'!B:B,0))</f>
        <v>Arrive Logistics</v>
      </c>
      <c r="D2756" s="10" t="str">
        <f t="shared" si="298"/>
        <v>29855-28467</v>
      </c>
      <c r="E2756" s="10" t="str">
        <f t="shared" si="299"/>
        <v>Freight In</v>
      </c>
      <c r="F2756" s="111">
        <f t="shared" si="300"/>
        <v>866</v>
      </c>
      <c r="G2756" s="101">
        <f t="shared" si="301"/>
        <v>44739</v>
      </c>
      <c r="H2756" s="10" t="str">
        <f>INDEX('Vendor Map'!D:D,MATCH(C2756,'Vendor Map'!B:B,0))</f>
        <v>LTL/FTL</v>
      </c>
      <c r="I2756" s="10"/>
      <c r="J2756" s="10" t="str">
        <f>INDEX(Categories!B:B,MATCH(K2756,Categories!C:C,0))</f>
        <v>Transportation &amp; Logistics</v>
      </c>
      <c r="K2756" s="10" t="str">
        <f t="shared" si="302"/>
        <v>LTL/FTL</v>
      </c>
      <c r="L2756" s="10"/>
      <c r="M2756" s="103"/>
      <c r="N2756" s="93" t="str">
        <f t="shared" si="296"/>
        <v>Arrive Logistics-2969036-IN-99689--866-44739-29855-28467</v>
      </c>
      <c r="O2756" s="93">
        <v>99689</v>
      </c>
      <c r="P2756" s="94">
        <v>44739</v>
      </c>
      <c r="Q2756" s="93" t="s">
        <v>4003</v>
      </c>
      <c r="R2756" s="93" t="s">
        <v>4004</v>
      </c>
      <c r="S2756" s="93" t="s">
        <v>246</v>
      </c>
      <c r="T2756" s="93" t="s">
        <v>247</v>
      </c>
      <c r="U2756" s="93" t="s">
        <v>248</v>
      </c>
      <c r="V2756" s="93" t="s">
        <v>249</v>
      </c>
      <c r="W2756" s="95">
        <v>866</v>
      </c>
      <c r="X2756" s="93"/>
      <c r="Y2756" s="93"/>
      <c r="Z2756" s="93"/>
      <c r="AA2756" s="93"/>
    </row>
    <row r="2757" spans="2:27">
      <c r="B2757" s="10" t="str">
        <f t="shared" si="297"/>
        <v>Arrive Logistics</v>
      </c>
      <c r="C2757" s="10" t="str">
        <f>INDEX('Vendor Dedupe'!F:F,MATCH(B2757,'Vendor Dedupe'!B:B,0))</f>
        <v>Arrive Logistics</v>
      </c>
      <c r="D2757" s="10">
        <f t="shared" si="298"/>
        <v>29577</v>
      </c>
      <c r="E2757" s="10" t="str">
        <f t="shared" si="299"/>
        <v>Freight In</v>
      </c>
      <c r="F2757" s="111">
        <f t="shared" si="300"/>
        <v>1960</v>
      </c>
      <c r="G2757" s="101">
        <f t="shared" si="301"/>
        <v>44739</v>
      </c>
      <c r="H2757" s="10" t="str">
        <f>INDEX('Vendor Map'!D:D,MATCH(C2757,'Vendor Map'!B:B,0))</f>
        <v>LTL/FTL</v>
      </c>
      <c r="I2757" s="10"/>
      <c r="J2757" s="10" t="str">
        <f>INDEX(Categories!B:B,MATCH(K2757,Categories!C:C,0))</f>
        <v>Transportation &amp; Logistics</v>
      </c>
      <c r="K2757" s="10" t="str">
        <f t="shared" si="302"/>
        <v>LTL/FTL</v>
      </c>
      <c r="L2757" s="10"/>
      <c r="M2757" s="103"/>
      <c r="N2757" s="93" t="str">
        <f t="shared" si="296"/>
        <v>Arrive Logistics-2983271-IN-99690--1960-44739-29577</v>
      </c>
      <c r="O2757" s="93">
        <v>99690</v>
      </c>
      <c r="P2757" s="94">
        <v>44739</v>
      </c>
      <c r="Q2757" s="93" t="s">
        <v>4005</v>
      </c>
      <c r="R2757" s="93">
        <v>29577</v>
      </c>
      <c r="S2757" s="93" t="s">
        <v>246</v>
      </c>
      <c r="T2757" s="93" t="s">
        <v>247</v>
      </c>
      <c r="U2757" s="93" t="s">
        <v>248</v>
      </c>
      <c r="V2757" s="93" t="s">
        <v>249</v>
      </c>
      <c r="W2757" s="95">
        <v>1960</v>
      </c>
      <c r="X2757" s="93"/>
      <c r="Y2757" s="93"/>
      <c r="Z2757" s="93"/>
      <c r="AA2757" s="93"/>
    </row>
    <row r="2758" spans="2:27">
      <c r="B2758" s="10" t="str">
        <f t="shared" si="297"/>
        <v>Arrive Logistics</v>
      </c>
      <c r="C2758" s="10" t="str">
        <f>INDEX('Vendor Dedupe'!F:F,MATCH(B2758,'Vendor Dedupe'!B:B,0))</f>
        <v>Arrive Logistics</v>
      </c>
      <c r="D2758" s="10">
        <f t="shared" si="298"/>
        <v>30008</v>
      </c>
      <c r="E2758" s="10" t="str">
        <f t="shared" si="299"/>
        <v>Freight In</v>
      </c>
      <c r="F2758" s="111">
        <f t="shared" si="300"/>
        <v>1250</v>
      </c>
      <c r="G2758" s="101">
        <f t="shared" si="301"/>
        <v>44739</v>
      </c>
      <c r="H2758" s="10" t="str">
        <f>INDEX('Vendor Map'!D:D,MATCH(C2758,'Vendor Map'!B:B,0))</f>
        <v>LTL/FTL</v>
      </c>
      <c r="I2758" s="10"/>
      <c r="J2758" s="10" t="str">
        <f>INDEX(Categories!B:B,MATCH(K2758,Categories!C:C,0))</f>
        <v>Transportation &amp; Logistics</v>
      </c>
      <c r="K2758" s="10" t="str">
        <f t="shared" si="302"/>
        <v>LTL/FTL</v>
      </c>
      <c r="L2758" s="10"/>
      <c r="M2758" s="103"/>
      <c r="N2758" s="93" t="str">
        <f t="shared" si="296"/>
        <v>Arrive Logistics-3020388-IN-99691--1250-44739-30008</v>
      </c>
      <c r="O2758" s="93">
        <v>99691</v>
      </c>
      <c r="P2758" s="94">
        <v>44739</v>
      </c>
      <c r="Q2758" s="93" t="s">
        <v>4006</v>
      </c>
      <c r="R2758" s="93">
        <v>30008</v>
      </c>
      <c r="S2758" s="93" t="s">
        <v>246</v>
      </c>
      <c r="T2758" s="93" t="s">
        <v>247</v>
      </c>
      <c r="U2758" s="93" t="s">
        <v>248</v>
      </c>
      <c r="V2758" s="93" t="s">
        <v>249</v>
      </c>
      <c r="W2758" s="95">
        <v>1250</v>
      </c>
      <c r="X2758" s="93"/>
      <c r="Y2758" s="93"/>
      <c r="Z2758" s="93"/>
      <c r="AA2758" s="93"/>
    </row>
    <row r="2759" spans="2:27">
      <c r="B2759" s="10" t="str">
        <f t="shared" si="297"/>
        <v>Arrive Logistics</v>
      </c>
      <c r="C2759" s="10" t="str">
        <f>INDEX('Vendor Dedupe'!F:F,MATCH(B2759,'Vendor Dedupe'!B:B,0))</f>
        <v>Arrive Logistics</v>
      </c>
      <c r="D2759" s="10">
        <f t="shared" si="298"/>
        <v>27812</v>
      </c>
      <c r="E2759" s="10" t="str">
        <f t="shared" si="299"/>
        <v>Freight In</v>
      </c>
      <c r="F2759" s="111">
        <f t="shared" si="300"/>
        <v>1150</v>
      </c>
      <c r="G2759" s="101">
        <f t="shared" si="301"/>
        <v>44739</v>
      </c>
      <c r="H2759" s="10" t="str">
        <f>INDEX('Vendor Map'!D:D,MATCH(C2759,'Vendor Map'!B:B,0))</f>
        <v>LTL/FTL</v>
      </c>
      <c r="I2759" s="10"/>
      <c r="J2759" s="10" t="str">
        <f>INDEX(Categories!B:B,MATCH(K2759,Categories!C:C,0))</f>
        <v>Transportation &amp; Logistics</v>
      </c>
      <c r="K2759" s="10" t="str">
        <f t="shared" si="302"/>
        <v>LTL/FTL</v>
      </c>
      <c r="L2759" s="10"/>
      <c r="M2759" s="103"/>
      <c r="N2759" s="93" t="str">
        <f t="shared" si="296"/>
        <v>Arrive Logistics-3021059-IN-99692--1150-44739-27812</v>
      </c>
      <c r="O2759" s="93">
        <v>99692</v>
      </c>
      <c r="P2759" s="94">
        <v>44739</v>
      </c>
      <c r="Q2759" s="93" t="s">
        <v>4007</v>
      </c>
      <c r="R2759" s="93">
        <v>27812</v>
      </c>
      <c r="S2759" s="93" t="s">
        <v>246</v>
      </c>
      <c r="T2759" s="93" t="s">
        <v>247</v>
      </c>
      <c r="U2759" s="93" t="s">
        <v>248</v>
      </c>
      <c r="V2759" s="93" t="s">
        <v>249</v>
      </c>
      <c r="W2759" s="95">
        <v>1150</v>
      </c>
      <c r="X2759" s="93"/>
      <c r="Y2759" s="93"/>
      <c r="Z2759" s="93"/>
      <c r="AA2759" s="93"/>
    </row>
    <row r="2760" spans="2:27">
      <c r="B2760" s="10" t="str">
        <f t="shared" si="297"/>
        <v>Arrive Logistics</v>
      </c>
      <c r="C2760" s="10" t="str">
        <f>INDEX('Vendor Dedupe'!F:F,MATCH(B2760,'Vendor Dedupe'!B:B,0))</f>
        <v>Arrive Logistics</v>
      </c>
      <c r="D2760" s="10">
        <f t="shared" si="298"/>
        <v>28848</v>
      </c>
      <c r="E2760" s="10" t="str">
        <f t="shared" si="299"/>
        <v>Freight In</v>
      </c>
      <c r="F2760" s="111">
        <f t="shared" si="300"/>
        <v>4860</v>
      </c>
      <c r="G2760" s="101">
        <f t="shared" si="301"/>
        <v>44739</v>
      </c>
      <c r="H2760" s="10" t="str">
        <f>INDEX('Vendor Map'!D:D,MATCH(C2760,'Vendor Map'!B:B,0))</f>
        <v>LTL/FTL</v>
      </c>
      <c r="I2760" s="10"/>
      <c r="J2760" s="10" t="str">
        <f>INDEX(Categories!B:B,MATCH(K2760,Categories!C:C,0))</f>
        <v>Transportation &amp; Logistics</v>
      </c>
      <c r="K2760" s="10" t="str">
        <f t="shared" si="302"/>
        <v>LTL/FTL</v>
      </c>
      <c r="L2760" s="10"/>
      <c r="M2760" s="103"/>
      <c r="N2760" s="93" t="str">
        <f t="shared" ref="N2760:N2823" si="303">CONCATENATE(U2760,"-",Q2760,"-",O2760,"-",X2760,"-",W2760,"-",P2760,"-",R2760)</f>
        <v>Arrive Logistics-3045936-IN-99693--4860-44739-28848</v>
      </c>
      <c r="O2760" s="93">
        <v>99693</v>
      </c>
      <c r="P2760" s="94">
        <v>44739</v>
      </c>
      <c r="Q2760" s="93" t="s">
        <v>4008</v>
      </c>
      <c r="R2760" s="93">
        <v>28848</v>
      </c>
      <c r="S2760" s="93" t="s">
        <v>246</v>
      </c>
      <c r="T2760" s="93" t="s">
        <v>247</v>
      </c>
      <c r="U2760" s="93" t="s">
        <v>248</v>
      </c>
      <c r="V2760" s="93" t="s">
        <v>249</v>
      </c>
      <c r="W2760" s="95">
        <v>4860</v>
      </c>
      <c r="X2760" s="93"/>
      <c r="Y2760" s="93"/>
      <c r="Z2760" s="93"/>
      <c r="AA2760" s="93"/>
    </row>
    <row r="2761" spans="2:27">
      <c r="B2761" s="10" t="str">
        <f t="shared" ref="B2761:B2824" si="304">U2761</f>
        <v>Arrive Logistics</v>
      </c>
      <c r="C2761" s="10" t="str">
        <f>INDEX('Vendor Dedupe'!F:F,MATCH(B2761,'Vendor Dedupe'!B:B,0))</f>
        <v>Arrive Logistics</v>
      </c>
      <c r="D2761" s="10">
        <f t="shared" ref="D2761:D2824" si="305">R2761</f>
        <v>30178</v>
      </c>
      <c r="E2761" s="10" t="str">
        <f t="shared" ref="E2761:E2824" si="306">T2761</f>
        <v>Freight In</v>
      </c>
      <c r="F2761" s="111">
        <f t="shared" ref="F2761:F2824" si="307">W2761</f>
        <v>4750</v>
      </c>
      <c r="G2761" s="101">
        <f t="shared" ref="G2761:G2824" si="308">P2761</f>
        <v>44739</v>
      </c>
      <c r="H2761" s="10" t="str">
        <f>INDEX('Vendor Map'!D:D,MATCH(C2761,'Vendor Map'!B:B,0))</f>
        <v>LTL/FTL</v>
      </c>
      <c r="I2761" s="10"/>
      <c r="J2761" s="10" t="str">
        <f>INDEX(Categories!B:B,MATCH(K2761,Categories!C:C,0))</f>
        <v>Transportation &amp; Logistics</v>
      </c>
      <c r="K2761" s="10" t="str">
        <f t="shared" si="302"/>
        <v>LTL/FTL</v>
      </c>
      <c r="L2761" s="10"/>
      <c r="M2761" s="103"/>
      <c r="N2761" s="93" t="str">
        <f t="shared" si="303"/>
        <v>Arrive Logistics-3045958-IN-99694--4750-44739-30178</v>
      </c>
      <c r="O2761" s="93">
        <v>99694</v>
      </c>
      <c r="P2761" s="94">
        <v>44739</v>
      </c>
      <c r="Q2761" s="93" t="s">
        <v>4009</v>
      </c>
      <c r="R2761" s="93">
        <v>30178</v>
      </c>
      <c r="S2761" s="93" t="s">
        <v>246</v>
      </c>
      <c r="T2761" s="93" t="s">
        <v>247</v>
      </c>
      <c r="U2761" s="93" t="s">
        <v>248</v>
      </c>
      <c r="V2761" s="93" t="s">
        <v>249</v>
      </c>
      <c r="W2761" s="95">
        <v>4750</v>
      </c>
      <c r="X2761" s="93"/>
      <c r="Y2761" s="93"/>
      <c r="Z2761" s="93"/>
      <c r="AA2761" s="93"/>
    </row>
    <row r="2762" spans="2:27">
      <c r="B2762" s="10" t="str">
        <f t="shared" si="304"/>
        <v>Arrive Logistics</v>
      </c>
      <c r="C2762" s="10" t="str">
        <f>INDEX('Vendor Dedupe'!F:F,MATCH(B2762,'Vendor Dedupe'!B:B,0))</f>
        <v>Arrive Logistics</v>
      </c>
      <c r="D2762" s="10">
        <f t="shared" si="305"/>
        <v>29609</v>
      </c>
      <c r="E2762" s="10" t="str">
        <f t="shared" si="306"/>
        <v>Freight In</v>
      </c>
      <c r="F2762" s="111">
        <f t="shared" si="307"/>
        <v>4750</v>
      </c>
      <c r="G2762" s="101">
        <f t="shared" si="308"/>
        <v>44739</v>
      </c>
      <c r="H2762" s="10" t="str">
        <f>INDEX('Vendor Map'!D:D,MATCH(C2762,'Vendor Map'!B:B,0))</f>
        <v>LTL/FTL</v>
      </c>
      <c r="I2762" s="10"/>
      <c r="J2762" s="10" t="str">
        <f>INDEX(Categories!B:B,MATCH(K2762,Categories!C:C,0))</f>
        <v>Transportation &amp; Logistics</v>
      </c>
      <c r="K2762" s="10" t="str">
        <f t="shared" si="302"/>
        <v>LTL/FTL</v>
      </c>
      <c r="L2762" s="10"/>
      <c r="M2762" s="103"/>
      <c r="N2762" s="93" t="str">
        <f t="shared" si="303"/>
        <v>Arrive Logistics-3051438-IN-99695--4750-44739-29609</v>
      </c>
      <c r="O2762" s="93">
        <v>99695</v>
      </c>
      <c r="P2762" s="94">
        <v>44739</v>
      </c>
      <c r="Q2762" s="93" t="s">
        <v>4010</v>
      </c>
      <c r="R2762" s="93">
        <v>29609</v>
      </c>
      <c r="S2762" s="93" t="s">
        <v>246</v>
      </c>
      <c r="T2762" s="93" t="s">
        <v>247</v>
      </c>
      <c r="U2762" s="93" t="s">
        <v>248</v>
      </c>
      <c r="V2762" s="93" t="s">
        <v>249</v>
      </c>
      <c r="W2762" s="95">
        <v>4750</v>
      </c>
      <c r="X2762" s="93"/>
      <c r="Y2762" s="93"/>
      <c r="Z2762" s="93"/>
      <c r="AA2762" s="93"/>
    </row>
    <row r="2763" spans="2:27">
      <c r="B2763" s="10" t="str">
        <f t="shared" si="304"/>
        <v>Arrive Logistics</v>
      </c>
      <c r="C2763" s="10" t="str">
        <f>INDEX('Vendor Dedupe'!F:F,MATCH(B2763,'Vendor Dedupe'!B:B,0))</f>
        <v>Arrive Logistics</v>
      </c>
      <c r="D2763" s="10">
        <f t="shared" si="305"/>
        <v>28362</v>
      </c>
      <c r="E2763" s="10" t="str">
        <f t="shared" si="306"/>
        <v>Freight In</v>
      </c>
      <c r="F2763" s="111">
        <f t="shared" si="307"/>
        <v>4250</v>
      </c>
      <c r="G2763" s="101">
        <f t="shared" si="308"/>
        <v>44739</v>
      </c>
      <c r="H2763" s="10" t="str">
        <f>INDEX('Vendor Map'!D:D,MATCH(C2763,'Vendor Map'!B:B,0))</f>
        <v>LTL/FTL</v>
      </c>
      <c r="I2763" s="10"/>
      <c r="J2763" s="10" t="str">
        <f>INDEX(Categories!B:B,MATCH(K2763,Categories!C:C,0))</f>
        <v>Transportation &amp; Logistics</v>
      </c>
      <c r="K2763" s="10" t="str">
        <f t="shared" si="302"/>
        <v>LTL/FTL</v>
      </c>
      <c r="L2763" s="10"/>
      <c r="M2763" s="103"/>
      <c r="N2763" s="93" t="str">
        <f t="shared" si="303"/>
        <v>Arrive Logistics-3060512-IN-99698--4250-44739-28362</v>
      </c>
      <c r="O2763" s="93">
        <v>99698</v>
      </c>
      <c r="P2763" s="94">
        <v>44739</v>
      </c>
      <c r="Q2763" s="93" t="s">
        <v>4011</v>
      </c>
      <c r="R2763" s="93">
        <v>28362</v>
      </c>
      <c r="S2763" s="93" t="s">
        <v>246</v>
      </c>
      <c r="T2763" s="93" t="s">
        <v>247</v>
      </c>
      <c r="U2763" s="93" t="s">
        <v>248</v>
      </c>
      <c r="V2763" s="93" t="s">
        <v>249</v>
      </c>
      <c r="W2763" s="95">
        <v>4250</v>
      </c>
      <c r="X2763" s="93"/>
      <c r="Y2763" s="93"/>
      <c r="Z2763" s="93"/>
      <c r="AA2763" s="93"/>
    </row>
    <row r="2764" spans="2:27">
      <c r="B2764" s="10" t="str">
        <f t="shared" si="304"/>
        <v>Arrive Logistics</v>
      </c>
      <c r="C2764" s="10" t="str">
        <f>INDEX('Vendor Dedupe'!F:F,MATCH(B2764,'Vendor Dedupe'!B:B,0))</f>
        <v>Arrive Logistics</v>
      </c>
      <c r="D2764" s="10">
        <f t="shared" si="305"/>
        <v>29885</v>
      </c>
      <c r="E2764" s="10" t="str">
        <f t="shared" si="306"/>
        <v>Freight In</v>
      </c>
      <c r="F2764" s="111">
        <f t="shared" si="307"/>
        <v>5500</v>
      </c>
      <c r="G2764" s="101">
        <f t="shared" si="308"/>
        <v>44739</v>
      </c>
      <c r="H2764" s="10" t="str">
        <f>INDEX('Vendor Map'!D:D,MATCH(C2764,'Vendor Map'!B:B,0))</f>
        <v>LTL/FTL</v>
      </c>
      <c r="I2764" s="10"/>
      <c r="J2764" s="10" t="str">
        <f>INDEX(Categories!B:B,MATCH(K2764,Categories!C:C,0))</f>
        <v>Transportation &amp; Logistics</v>
      </c>
      <c r="K2764" s="10" t="str">
        <f t="shared" si="302"/>
        <v>LTL/FTL</v>
      </c>
      <c r="L2764" s="10"/>
      <c r="M2764" s="103"/>
      <c r="N2764" s="93" t="str">
        <f t="shared" si="303"/>
        <v>Arrive Logistics-3060559-IN-99697--5500-44739-29885</v>
      </c>
      <c r="O2764" s="93">
        <v>99697</v>
      </c>
      <c r="P2764" s="94">
        <v>44739</v>
      </c>
      <c r="Q2764" s="93" t="s">
        <v>4012</v>
      </c>
      <c r="R2764" s="93">
        <v>29885</v>
      </c>
      <c r="S2764" s="93" t="s">
        <v>246</v>
      </c>
      <c r="T2764" s="93" t="s">
        <v>247</v>
      </c>
      <c r="U2764" s="93" t="s">
        <v>248</v>
      </c>
      <c r="V2764" s="93" t="s">
        <v>249</v>
      </c>
      <c r="W2764" s="95">
        <v>5500</v>
      </c>
      <c r="X2764" s="93"/>
      <c r="Y2764" s="93"/>
      <c r="Z2764" s="93"/>
      <c r="AA2764" s="93"/>
    </row>
    <row r="2765" spans="2:27">
      <c r="B2765" s="10" t="str">
        <f t="shared" si="304"/>
        <v>Arrive Logistics</v>
      </c>
      <c r="C2765" s="10" t="str">
        <f>INDEX('Vendor Dedupe'!F:F,MATCH(B2765,'Vendor Dedupe'!B:B,0))</f>
        <v>Arrive Logistics</v>
      </c>
      <c r="D2765" s="10">
        <f t="shared" si="305"/>
        <v>29367</v>
      </c>
      <c r="E2765" s="10" t="str">
        <f t="shared" si="306"/>
        <v>Freight In</v>
      </c>
      <c r="F2765" s="111">
        <f t="shared" si="307"/>
        <v>1250</v>
      </c>
      <c r="G2765" s="101">
        <f t="shared" si="308"/>
        <v>44739</v>
      </c>
      <c r="H2765" s="10" t="str">
        <f>INDEX('Vendor Map'!D:D,MATCH(C2765,'Vendor Map'!B:B,0))</f>
        <v>LTL/FTL</v>
      </c>
      <c r="I2765" s="10"/>
      <c r="J2765" s="10" t="str">
        <f>INDEX(Categories!B:B,MATCH(K2765,Categories!C:C,0))</f>
        <v>Transportation &amp; Logistics</v>
      </c>
      <c r="K2765" s="10" t="str">
        <f t="shared" si="302"/>
        <v>LTL/FTL</v>
      </c>
      <c r="L2765" s="10"/>
      <c r="M2765" s="103"/>
      <c r="N2765" s="93" t="str">
        <f t="shared" si="303"/>
        <v>Arrive Logistics-3061077-IN-99696--1250-44739-29367</v>
      </c>
      <c r="O2765" s="93">
        <v>99696</v>
      </c>
      <c r="P2765" s="94">
        <v>44739</v>
      </c>
      <c r="Q2765" s="93" t="s">
        <v>4013</v>
      </c>
      <c r="R2765" s="93">
        <v>29367</v>
      </c>
      <c r="S2765" s="93" t="s">
        <v>246</v>
      </c>
      <c r="T2765" s="93" t="s">
        <v>247</v>
      </c>
      <c r="U2765" s="93" t="s">
        <v>248</v>
      </c>
      <c r="V2765" s="93" t="s">
        <v>249</v>
      </c>
      <c r="W2765" s="95">
        <v>1250</v>
      </c>
      <c r="X2765" s="93"/>
      <c r="Y2765" s="93"/>
      <c r="Z2765" s="93"/>
      <c r="AA2765" s="93"/>
    </row>
    <row r="2766" spans="2:27">
      <c r="B2766" s="10" t="str">
        <f t="shared" si="304"/>
        <v>Arrive Logistics</v>
      </c>
      <c r="C2766" s="10" t="str">
        <f>INDEX('Vendor Dedupe'!F:F,MATCH(B2766,'Vendor Dedupe'!B:B,0))</f>
        <v>Arrive Logistics</v>
      </c>
      <c r="D2766" s="10">
        <f t="shared" si="305"/>
        <v>30599</v>
      </c>
      <c r="E2766" s="10" t="str">
        <f t="shared" si="306"/>
        <v>Freight In</v>
      </c>
      <c r="F2766" s="111">
        <f t="shared" si="307"/>
        <v>3275</v>
      </c>
      <c r="G2766" s="101">
        <f t="shared" si="308"/>
        <v>44739</v>
      </c>
      <c r="H2766" s="10" t="str">
        <f>INDEX('Vendor Map'!D:D,MATCH(C2766,'Vendor Map'!B:B,0))</f>
        <v>LTL/FTL</v>
      </c>
      <c r="I2766" s="10"/>
      <c r="J2766" s="10" t="str">
        <f>INDEX(Categories!B:B,MATCH(K2766,Categories!C:C,0))</f>
        <v>Transportation &amp; Logistics</v>
      </c>
      <c r="K2766" s="10" t="str">
        <f t="shared" si="302"/>
        <v>LTL/FTL</v>
      </c>
      <c r="L2766" s="10"/>
      <c r="M2766" s="103"/>
      <c r="N2766" s="93" t="str">
        <f t="shared" si="303"/>
        <v>Arrive Logistics-3068477-IN-99699--3275-44739-30599</v>
      </c>
      <c r="O2766" s="93">
        <v>99699</v>
      </c>
      <c r="P2766" s="94">
        <v>44739</v>
      </c>
      <c r="Q2766" s="93" t="s">
        <v>4014</v>
      </c>
      <c r="R2766" s="93">
        <v>30599</v>
      </c>
      <c r="S2766" s="93" t="s">
        <v>246</v>
      </c>
      <c r="T2766" s="93" t="s">
        <v>247</v>
      </c>
      <c r="U2766" s="93" t="s">
        <v>248</v>
      </c>
      <c r="V2766" s="93" t="s">
        <v>249</v>
      </c>
      <c r="W2766" s="95">
        <v>3275</v>
      </c>
      <c r="X2766" s="93"/>
      <c r="Y2766" s="93"/>
      <c r="Z2766" s="93"/>
      <c r="AA2766" s="93"/>
    </row>
    <row r="2767" spans="2:27">
      <c r="B2767" s="10" t="str">
        <f t="shared" si="304"/>
        <v>Arrive Logistics</v>
      </c>
      <c r="C2767" s="10" t="str">
        <f>INDEX('Vendor Dedupe'!F:F,MATCH(B2767,'Vendor Dedupe'!B:B,0))</f>
        <v>Arrive Logistics</v>
      </c>
      <c r="D2767" s="10" t="str">
        <f t="shared" si="305"/>
        <v>Freight In</v>
      </c>
      <c r="E2767" s="10" t="str">
        <f t="shared" si="306"/>
        <v>Freight In</v>
      </c>
      <c r="F2767" s="111">
        <f t="shared" si="307"/>
        <v>455.36</v>
      </c>
      <c r="G2767" s="101">
        <f t="shared" si="308"/>
        <v>44739</v>
      </c>
      <c r="H2767" s="10" t="str">
        <f>INDEX('Vendor Map'!D:D,MATCH(C2767,'Vendor Map'!B:B,0))</f>
        <v>LTL/FTL</v>
      </c>
      <c r="I2767" s="10"/>
      <c r="J2767" s="10" t="str">
        <f>INDEX(Categories!B:B,MATCH(K2767,Categories!C:C,0))</f>
        <v>Transportation &amp; Logistics</v>
      </c>
      <c r="K2767" s="10" t="str">
        <f t="shared" si="302"/>
        <v>LTL/FTL</v>
      </c>
      <c r="L2767" s="10"/>
      <c r="M2767" s="103"/>
      <c r="N2767" s="93" t="str">
        <f t="shared" si="303"/>
        <v>Arrive Logistics-3125117-IN-102700--455.36-44739-Freight In</v>
      </c>
      <c r="O2767" s="93">
        <v>102700</v>
      </c>
      <c r="P2767" s="94">
        <v>44739</v>
      </c>
      <c r="Q2767" s="93" t="s">
        <v>4015</v>
      </c>
      <c r="R2767" s="93" t="s">
        <v>247</v>
      </c>
      <c r="S2767" s="93" t="s">
        <v>246</v>
      </c>
      <c r="T2767" s="93" t="s">
        <v>247</v>
      </c>
      <c r="U2767" s="93" t="s">
        <v>248</v>
      </c>
      <c r="V2767" s="93" t="s">
        <v>249</v>
      </c>
      <c r="W2767" s="95">
        <v>455.36</v>
      </c>
      <c r="X2767" s="93"/>
      <c r="Y2767" s="93"/>
      <c r="Z2767" s="93"/>
      <c r="AA2767" s="93"/>
    </row>
    <row r="2768" spans="2:27">
      <c r="B2768" s="10" t="str">
        <f t="shared" si="304"/>
        <v>Bc Foods, Inc.</v>
      </c>
      <c r="C2768" s="10" t="str">
        <f>INDEX('Vendor Dedupe'!F:F,MATCH(B2768,'Vendor Dedupe'!B:B,0))</f>
        <v>Bc Foods, Inc.</v>
      </c>
      <c r="D2768" s="10" t="str">
        <f t="shared" si="305"/>
        <v>Veg Spinach Flakes</v>
      </c>
      <c r="E2768" s="10" t="str">
        <f t="shared" si="306"/>
        <v>Inventory - Raw Goods</v>
      </c>
      <c r="F2768" s="111">
        <f t="shared" si="307"/>
        <v>12180</v>
      </c>
      <c r="G2768" s="101">
        <f t="shared" si="308"/>
        <v>44739</v>
      </c>
      <c r="H2768" s="10" t="str">
        <f>INDEX('Vendor Map'!D:D,MATCH(C2768,'Vendor Map'!B:B,0))</f>
        <v>VARIOUS FOODS</v>
      </c>
      <c r="I2768" s="10"/>
      <c r="J2768" s="10" t="str">
        <f>INDEX(Categories!B:B,MATCH(K2768,Categories!C:C,0))</f>
        <v>COGS - FOODS</v>
      </c>
      <c r="K2768" s="10" t="str">
        <f t="shared" si="302"/>
        <v>VARIOUS FOODS</v>
      </c>
      <c r="L2768" s="10"/>
      <c r="M2768" s="103"/>
      <c r="N2768" s="93" t="str">
        <f t="shared" si="303"/>
        <v>Bc Foods, Inc.-145992-IN-100222-PO-0000030922-12180-44739-Veg Spinach Flakes</v>
      </c>
      <c r="O2768" s="93">
        <v>100222</v>
      </c>
      <c r="P2768" s="94">
        <v>44739</v>
      </c>
      <c r="Q2768" s="93" t="s">
        <v>4016</v>
      </c>
      <c r="R2768" s="93" t="s">
        <v>1692</v>
      </c>
      <c r="S2768" s="93" t="s">
        <v>252</v>
      </c>
      <c r="T2768" s="93" t="s">
        <v>253</v>
      </c>
      <c r="U2768" s="93" t="s">
        <v>792</v>
      </c>
      <c r="V2768" s="93" t="s">
        <v>793</v>
      </c>
      <c r="W2768" s="95">
        <v>12180</v>
      </c>
      <c r="X2768" s="93" t="s">
        <v>4017</v>
      </c>
      <c r="Y2768" s="93">
        <v>1</v>
      </c>
      <c r="Z2768" s="93"/>
      <c r="AA2768" s="93"/>
    </row>
    <row r="2769" spans="2:27">
      <c r="B2769" s="10" t="str">
        <f t="shared" si="304"/>
        <v>Bdi-Salt Lake</v>
      </c>
      <c r="C2769" s="10" t="str">
        <f>INDEX('Vendor Dedupe'!F:F,MATCH(B2769,'Vendor Dedupe'!B:B,0))</f>
        <v>Bdi-Salt Lake</v>
      </c>
      <c r="D2769" s="10" t="str">
        <f t="shared" si="305"/>
        <v>Machinery Supplies &amp; Maintenance</v>
      </c>
      <c r="E2769" s="10" t="str">
        <f t="shared" si="306"/>
        <v>Machinery Supplies &amp; Maintenance</v>
      </c>
      <c r="F2769" s="111">
        <f t="shared" si="307"/>
        <v>97.19</v>
      </c>
      <c r="G2769" s="101">
        <f t="shared" si="308"/>
        <v>44739</v>
      </c>
      <c r="H2769" s="10" t="str">
        <f>INDEX('Vendor Map'!D:D,MATCH(C2769,'Vendor Map'!B:B,0))</f>
        <v>Unmapped</v>
      </c>
      <c r="I2769" s="10"/>
      <c r="J2769" s="10" t="str">
        <f>INDEX(Categories!B:B,MATCH(K2769,Categories!C:C,0))</f>
        <v>Unaddressable</v>
      </c>
      <c r="K2769" s="10" t="str">
        <f t="shared" si="302"/>
        <v>Unmapped</v>
      </c>
      <c r="L2769" s="10"/>
      <c r="M2769" s="103"/>
      <c r="N2769" s="93" t="str">
        <f t="shared" si="303"/>
        <v>Bdi-Salt Lake-9502560931-IN-99722--97.19-44739-Machinery Supplies &amp; Maintenance</v>
      </c>
      <c r="O2769" s="93">
        <v>99722</v>
      </c>
      <c r="P2769" s="94">
        <v>44739</v>
      </c>
      <c r="Q2769" s="93" t="s">
        <v>4018</v>
      </c>
      <c r="R2769" s="93" t="s">
        <v>389</v>
      </c>
      <c r="S2769" s="93" t="s">
        <v>390</v>
      </c>
      <c r="T2769" s="93" t="s">
        <v>389</v>
      </c>
      <c r="U2769" s="93" t="s">
        <v>1522</v>
      </c>
      <c r="V2769" s="93" t="s">
        <v>1523</v>
      </c>
      <c r="W2769" s="95">
        <v>97.19</v>
      </c>
      <c r="X2769" s="93"/>
      <c r="Y2769" s="93"/>
      <c r="Z2769" s="93"/>
      <c r="AA2769" s="93"/>
    </row>
    <row r="2770" spans="2:27">
      <c r="B2770" s="10" t="str">
        <f t="shared" si="304"/>
        <v>Brady Industries, Llc</v>
      </c>
      <c r="C2770" s="10" t="str">
        <f>INDEX('Vendor Dedupe'!F:F,MATCH(B2770,'Vendor Dedupe'!B:B,0))</f>
        <v>Brady Industries, Llc</v>
      </c>
      <c r="D2770" s="10" t="str">
        <f t="shared" si="305"/>
        <v>Sanitation, Janitorial &amp; Cleaning</v>
      </c>
      <c r="E2770" s="10" t="str">
        <f t="shared" si="306"/>
        <v>Sanitation, Janitorial &amp; Cleaning</v>
      </c>
      <c r="F2770" s="111">
        <f t="shared" si="307"/>
        <v>159.08000000000001</v>
      </c>
      <c r="G2770" s="101">
        <f t="shared" si="308"/>
        <v>44739</v>
      </c>
      <c r="H2770" s="10" t="str">
        <f>INDEX('Vendor Map'!D:D,MATCH(C2770,'Vendor Map'!B:B,0))</f>
        <v>Janitorial Supplies</v>
      </c>
      <c r="I2770" s="10"/>
      <c r="J2770" s="10" t="str">
        <f>INDEX(Categories!B:B,MATCH(K2770,Categories!C:C,0))</f>
        <v>Real Estate &amp; Facilities</v>
      </c>
      <c r="K2770" s="10" t="str">
        <f t="shared" si="302"/>
        <v>Janitorial Supplies</v>
      </c>
      <c r="L2770" s="10"/>
      <c r="M2770" s="103"/>
      <c r="N2770" s="93" t="str">
        <f t="shared" si="303"/>
        <v>Brady Industries, Llc-7395516-IN-99544--159.08-44739-Sanitation, Janitorial &amp; Cleaning</v>
      </c>
      <c r="O2770" s="93">
        <v>99544</v>
      </c>
      <c r="P2770" s="94">
        <v>44739</v>
      </c>
      <c r="Q2770" s="93" t="s">
        <v>4019</v>
      </c>
      <c r="R2770" s="93" t="s">
        <v>375</v>
      </c>
      <c r="S2770" s="93" t="s">
        <v>376</v>
      </c>
      <c r="T2770" s="93" t="s">
        <v>375</v>
      </c>
      <c r="U2770" s="93" t="s">
        <v>377</v>
      </c>
      <c r="V2770" s="93" t="s">
        <v>378</v>
      </c>
      <c r="W2770" s="95">
        <v>159.08000000000001</v>
      </c>
      <c r="X2770" s="93"/>
      <c r="Y2770" s="93"/>
      <c r="Z2770" s="93"/>
      <c r="AA2770" s="93"/>
    </row>
    <row r="2771" spans="2:27">
      <c r="B2771" s="10" t="str">
        <f t="shared" si="304"/>
        <v>Brady Industries, Llc</v>
      </c>
      <c r="C2771" s="10" t="str">
        <f>INDEX('Vendor Dedupe'!F:F,MATCH(B2771,'Vendor Dedupe'!B:B,0))</f>
        <v>Brady Industries, Llc</v>
      </c>
      <c r="D2771" s="10" t="str">
        <f t="shared" si="305"/>
        <v>Sanitation, Janitorial &amp; Cleaning</v>
      </c>
      <c r="E2771" s="10" t="str">
        <f t="shared" si="306"/>
        <v>Sanitation, Janitorial &amp; Cleaning</v>
      </c>
      <c r="F2771" s="111">
        <f t="shared" si="307"/>
        <v>159.08000000000001</v>
      </c>
      <c r="G2771" s="101">
        <f t="shared" si="308"/>
        <v>44739</v>
      </c>
      <c r="H2771" s="10" t="str">
        <f>INDEX('Vendor Map'!D:D,MATCH(C2771,'Vendor Map'!B:B,0))</f>
        <v>Janitorial Supplies</v>
      </c>
      <c r="I2771" s="10"/>
      <c r="J2771" s="10" t="str">
        <f>INDEX(Categories!B:B,MATCH(K2771,Categories!C:C,0))</f>
        <v>Real Estate &amp; Facilities</v>
      </c>
      <c r="K2771" s="10" t="str">
        <f t="shared" si="302"/>
        <v>Janitorial Supplies</v>
      </c>
      <c r="L2771" s="10"/>
      <c r="M2771" s="103"/>
      <c r="N2771" s="93" t="str">
        <f t="shared" si="303"/>
        <v>Brady Industries, Llc-7395517-IN-102923--159.08-44739-Sanitation, Janitorial &amp; Cleaning</v>
      </c>
      <c r="O2771" s="93">
        <v>102923</v>
      </c>
      <c r="P2771" s="94">
        <v>44739</v>
      </c>
      <c r="Q2771" s="93" t="s">
        <v>4020</v>
      </c>
      <c r="R2771" s="93" t="s">
        <v>375</v>
      </c>
      <c r="S2771" s="93" t="s">
        <v>376</v>
      </c>
      <c r="T2771" s="93" t="s">
        <v>375</v>
      </c>
      <c r="U2771" s="93" t="s">
        <v>377</v>
      </c>
      <c r="V2771" s="93" t="s">
        <v>378</v>
      </c>
      <c r="W2771" s="95">
        <v>159.08000000000001</v>
      </c>
      <c r="X2771" s="93"/>
      <c r="Y2771" s="93"/>
      <c r="Z2771" s="93"/>
      <c r="AA2771" s="93"/>
    </row>
    <row r="2772" spans="2:27">
      <c r="B2772" s="10" t="str">
        <f t="shared" si="304"/>
        <v>Brady Industries, Llc</v>
      </c>
      <c r="C2772" s="10" t="str">
        <f>INDEX('Vendor Dedupe'!F:F,MATCH(B2772,'Vendor Dedupe'!B:B,0))</f>
        <v>Brady Industries, Llc</v>
      </c>
      <c r="D2772" s="10" t="str">
        <f t="shared" si="305"/>
        <v>Sanitation, Janitorial &amp; Cleaning</v>
      </c>
      <c r="E2772" s="10" t="str">
        <f t="shared" si="306"/>
        <v>Sanitation, Janitorial &amp; Cleaning</v>
      </c>
      <c r="F2772" s="111">
        <f t="shared" si="307"/>
        <v>1377.68</v>
      </c>
      <c r="G2772" s="101">
        <f t="shared" si="308"/>
        <v>44739</v>
      </c>
      <c r="H2772" s="10" t="str">
        <f>INDEX('Vendor Map'!D:D,MATCH(C2772,'Vendor Map'!B:B,0))</f>
        <v>Janitorial Supplies</v>
      </c>
      <c r="I2772" s="10"/>
      <c r="J2772" s="10" t="str">
        <f>INDEX(Categories!B:B,MATCH(K2772,Categories!C:C,0))</f>
        <v>Real Estate &amp; Facilities</v>
      </c>
      <c r="K2772" s="10" t="str">
        <f t="shared" si="302"/>
        <v>Janitorial Supplies</v>
      </c>
      <c r="L2772" s="10"/>
      <c r="M2772" s="103"/>
      <c r="N2772" s="93" t="str">
        <f t="shared" si="303"/>
        <v>Brady Industries, Llc-7395518-IN-99545--1377.68-44739-Sanitation, Janitorial &amp; Cleaning</v>
      </c>
      <c r="O2772" s="93">
        <v>99545</v>
      </c>
      <c r="P2772" s="94">
        <v>44739</v>
      </c>
      <c r="Q2772" s="93" t="s">
        <v>4021</v>
      </c>
      <c r="R2772" s="93" t="s">
        <v>375</v>
      </c>
      <c r="S2772" s="93" t="s">
        <v>376</v>
      </c>
      <c r="T2772" s="93" t="s">
        <v>375</v>
      </c>
      <c r="U2772" s="93" t="s">
        <v>377</v>
      </c>
      <c r="V2772" s="93" t="s">
        <v>378</v>
      </c>
      <c r="W2772" s="95">
        <v>1377.68</v>
      </c>
      <c r="X2772" s="93"/>
      <c r="Y2772" s="93"/>
      <c r="Z2772" s="93"/>
      <c r="AA2772" s="93"/>
    </row>
    <row r="2773" spans="2:27">
      <c r="B2773" s="10" t="str">
        <f t="shared" si="304"/>
        <v>Brady Industries, Llc</v>
      </c>
      <c r="C2773" s="10" t="str">
        <f>INDEX('Vendor Dedupe'!F:F,MATCH(B2773,'Vendor Dedupe'!B:B,0))</f>
        <v>Brady Industries, Llc</v>
      </c>
      <c r="D2773" s="10" t="str">
        <f t="shared" si="305"/>
        <v>Sanitation, Janitorial &amp; Cleaning</v>
      </c>
      <c r="E2773" s="10" t="str">
        <f t="shared" si="306"/>
        <v>Sanitation, Janitorial &amp; Cleaning</v>
      </c>
      <c r="F2773" s="111">
        <f t="shared" si="307"/>
        <v>22.99</v>
      </c>
      <c r="G2773" s="101">
        <f t="shared" si="308"/>
        <v>44739</v>
      </c>
      <c r="H2773" s="10" t="str">
        <f>INDEX('Vendor Map'!D:D,MATCH(C2773,'Vendor Map'!B:B,0))</f>
        <v>Janitorial Supplies</v>
      </c>
      <c r="I2773" s="10"/>
      <c r="J2773" s="10" t="str">
        <f>INDEX(Categories!B:B,MATCH(K2773,Categories!C:C,0))</f>
        <v>Real Estate &amp; Facilities</v>
      </c>
      <c r="K2773" s="10" t="str">
        <f t="shared" si="302"/>
        <v>Janitorial Supplies</v>
      </c>
      <c r="L2773" s="10"/>
      <c r="M2773" s="103"/>
      <c r="N2773" s="93" t="str">
        <f t="shared" si="303"/>
        <v>Brady Industries, Llc-7395519-IN-99546--22.99-44739-Sanitation, Janitorial &amp; Cleaning</v>
      </c>
      <c r="O2773" s="93">
        <v>99546</v>
      </c>
      <c r="P2773" s="94">
        <v>44739</v>
      </c>
      <c r="Q2773" s="93" t="s">
        <v>4022</v>
      </c>
      <c r="R2773" s="93" t="s">
        <v>375</v>
      </c>
      <c r="S2773" s="93" t="s">
        <v>376</v>
      </c>
      <c r="T2773" s="93" t="s">
        <v>375</v>
      </c>
      <c r="U2773" s="93" t="s">
        <v>377</v>
      </c>
      <c r="V2773" s="93" t="s">
        <v>378</v>
      </c>
      <c r="W2773" s="95">
        <v>22.99</v>
      </c>
      <c r="X2773" s="93"/>
      <c r="Y2773" s="93"/>
      <c r="Z2773" s="93"/>
      <c r="AA2773" s="93"/>
    </row>
    <row r="2774" spans="2:27">
      <c r="B2774" s="10" t="str">
        <f t="shared" si="304"/>
        <v>Buffo'S Termite &amp; Pest Control</v>
      </c>
      <c r="C2774" s="10" t="str">
        <f>INDEX('Vendor Dedupe'!F:F,MATCH(B2774,'Vendor Dedupe'!B:B,0))</f>
        <v>Buffo'S Termite &amp; Pest Control</v>
      </c>
      <c r="D2774" s="10" t="str">
        <f t="shared" si="305"/>
        <v>Sanitation, Janitorial &amp; Cleaning</v>
      </c>
      <c r="E2774" s="10" t="str">
        <f t="shared" si="306"/>
        <v>Sanitation, Janitorial &amp; Cleaning</v>
      </c>
      <c r="F2774" s="111">
        <f t="shared" si="307"/>
        <v>1195</v>
      </c>
      <c r="G2774" s="101">
        <f t="shared" si="308"/>
        <v>44739</v>
      </c>
      <c r="H2774" s="10" t="str">
        <f>INDEX('Vendor Map'!D:D,MATCH(C2774,'Vendor Map'!B:B,0))</f>
        <v>Pest Control</v>
      </c>
      <c r="I2774" s="10"/>
      <c r="J2774" s="10" t="str">
        <f>INDEX(Categories!B:B,MATCH(K2774,Categories!C:C,0))</f>
        <v>Real Estate &amp; Facilities</v>
      </c>
      <c r="K2774" s="10" t="str">
        <f t="shared" si="302"/>
        <v>Pest Control</v>
      </c>
      <c r="L2774" s="10"/>
      <c r="M2774" s="103"/>
      <c r="N2774" s="93" t="str">
        <f t="shared" si="303"/>
        <v>Buffo'S Termite &amp; Pest Control-88176-IN-99762--1195-44739-Sanitation, Janitorial &amp; Cleaning</v>
      </c>
      <c r="O2774" s="93">
        <v>99762</v>
      </c>
      <c r="P2774" s="94">
        <v>44739</v>
      </c>
      <c r="Q2774" s="93" t="s">
        <v>4023</v>
      </c>
      <c r="R2774" s="93" t="s">
        <v>375</v>
      </c>
      <c r="S2774" s="93" t="s">
        <v>376</v>
      </c>
      <c r="T2774" s="93" t="s">
        <v>375</v>
      </c>
      <c r="U2774" s="93" t="s">
        <v>892</v>
      </c>
      <c r="V2774" s="93" t="s">
        <v>893</v>
      </c>
      <c r="W2774" s="95">
        <v>1195</v>
      </c>
      <c r="X2774" s="93"/>
      <c r="Y2774" s="93"/>
      <c r="Z2774" s="93"/>
      <c r="AA2774" s="93"/>
    </row>
    <row r="2775" spans="2:27">
      <c r="B2775" s="10" t="str">
        <f t="shared" si="304"/>
        <v>Buffo'S Termite &amp; Pest Control</v>
      </c>
      <c r="C2775" s="10" t="str">
        <f>INDEX('Vendor Dedupe'!F:F,MATCH(B2775,'Vendor Dedupe'!B:B,0))</f>
        <v>Buffo'S Termite &amp; Pest Control</v>
      </c>
      <c r="D2775" s="10" t="str">
        <f t="shared" si="305"/>
        <v>Sanitation, Janitorial &amp; Cleaning</v>
      </c>
      <c r="E2775" s="10" t="str">
        <f t="shared" si="306"/>
        <v>Sanitation, Janitorial &amp; Cleaning</v>
      </c>
      <c r="F2775" s="111">
        <f t="shared" si="307"/>
        <v>97.45</v>
      </c>
      <c r="G2775" s="101">
        <f t="shared" si="308"/>
        <v>44739</v>
      </c>
      <c r="H2775" s="10" t="str">
        <f>INDEX('Vendor Map'!D:D,MATCH(C2775,'Vendor Map'!B:B,0))</f>
        <v>Pest Control</v>
      </c>
      <c r="I2775" s="10"/>
      <c r="J2775" s="10" t="str">
        <f>INDEX(Categories!B:B,MATCH(K2775,Categories!C:C,0))</f>
        <v>Real Estate &amp; Facilities</v>
      </c>
      <c r="K2775" s="10" t="str">
        <f t="shared" si="302"/>
        <v>Pest Control</v>
      </c>
      <c r="L2775" s="10"/>
      <c r="M2775" s="103"/>
      <c r="N2775" s="93" t="str">
        <f t="shared" si="303"/>
        <v>Buffo'S Termite &amp; Pest Control-88178-IN-99761--97.45-44739-Sanitation, Janitorial &amp; Cleaning</v>
      </c>
      <c r="O2775" s="93">
        <v>99761</v>
      </c>
      <c r="P2775" s="94">
        <v>44739</v>
      </c>
      <c r="Q2775" s="93" t="s">
        <v>4024</v>
      </c>
      <c r="R2775" s="93" t="s">
        <v>375</v>
      </c>
      <c r="S2775" s="93" t="s">
        <v>376</v>
      </c>
      <c r="T2775" s="93" t="s">
        <v>375</v>
      </c>
      <c r="U2775" s="93" t="s">
        <v>892</v>
      </c>
      <c r="V2775" s="93" t="s">
        <v>893</v>
      </c>
      <c r="W2775" s="95">
        <v>97.45</v>
      </c>
      <c r="X2775" s="93"/>
      <c r="Y2775" s="93"/>
      <c r="Z2775" s="93"/>
      <c r="AA2775" s="93"/>
    </row>
    <row r="2776" spans="2:27">
      <c r="B2776" s="10" t="str">
        <f t="shared" si="304"/>
        <v>Cache Valley Bank</v>
      </c>
      <c r="C2776" s="10" t="str">
        <f>INDEX('Vendor Dedupe'!F:F,MATCH(B2776,'Vendor Dedupe'!B:B,0))</f>
        <v>Cache Valley Bank</v>
      </c>
      <c r="D2776" s="10" t="str">
        <f t="shared" si="305"/>
        <v>Bank Charges</v>
      </c>
      <c r="E2776" s="10" t="str">
        <f t="shared" si="306"/>
        <v>Bank Charges</v>
      </c>
      <c r="F2776" s="111">
        <f t="shared" si="307"/>
        <v>15</v>
      </c>
      <c r="G2776" s="101">
        <f t="shared" si="308"/>
        <v>44739</v>
      </c>
      <c r="H2776" s="10" t="str">
        <f>INDEX('Vendor Map'!D:D,MATCH(C2776,'Vendor Map'!B:B,0))</f>
        <v>Unmapped</v>
      </c>
      <c r="I2776" s="10"/>
      <c r="J2776" s="10" t="str">
        <f>INDEX(Categories!B:B,MATCH(K2776,Categories!C:C,0))</f>
        <v>Unaddressable</v>
      </c>
      <c r="K2776" s="10" t="str">
        <f t="shared" si="302"/>
        <v>Unmapped</v>
      </c>
      <c r="L2776" s="10"/>
      <c r="M2776" s="103"/>
      <c r="N2776" s="93" t="str">
        <f t="shared" si="303"/>
        <v>Cache Valley Bank-062722-IN-99857--15-44739-Bank Charges</v>
      </c>
      <c r="O2776" s="93">
        <v>99857</v>
      </c>
      <c r="P2776" s="94">
        <v>44739</v>
      </c>
      <c r="Q2776" s="93" t="s">
        <v>4025</v>
      </c>
      <c r="R2776" s="93" t="s">
        <v>1235</v>
      </c>
      <c r="S2776" s="93" t="s">
        <v>1236</v>
      </c>
      <c r="T2776" s="93" t="s">
        <v>1235</v>
      </c>
      <c r="U2776" s="93" t="s">
        <v>1257</v>
      </c>
      <c r="V2776" s="93" t="s">
        <v>1258</v>
      </c>
      <c r="W2776" s="95">
        <v>15</v>
      </c>
      <c r="X2776" s="93"/>
      <c r="Y2776" s="93"/>
      <c r="Z2776" s="93"/>
      <c r="AA2776" s="93"/>
    </row>
    <row r="2777" spans="2:27">
      <c r="B2777" s="10" t="str">
        <f t="shared" si="304"/>
        <v>Codale Eectric Supply</v>
      </c>
      <c r="C2777" s="10" t="str">
        <f>INDEX('Vendor Dedupe'!F:F,MATCH(B2777,'Vendor Dedupe'!B:B,0))</f>
        <v>Codale Eectric Supply</v>
      </c>
      <c r="D2777" s="10" t="str">
        <f t="shared" si="305"/>
        <v>FA - CIP</v>
      </c>
      <c r="E2777" s="10" t="str">
        <f t="shared" si="306"/>
        <v>FA - CIP</v>
      </c>
      <c r="F2777" s="111">
        <f t="shared" si="307"/>
        <v>4169.99</v>
      </c>
      <c r="G2777" s="101">
        <f t="shared" si="308"/>
        <v>44739</v>
      </c>
      <c r="H2777" s="10" t="str">
        <f>INDEX('Vendor Map'!D:D,MATCH(C2777,'Vendor Map'!B:B,0))</f>
        <v>Electrical Supplies</v>
      </c>
      <c r="I2777" s="10"/>
      <c r="J2777" s="10" t="str">
        <f>INDEX(Categories!B:B,MATCH(K2777,Categories!C:C,0))</f>
        <v>MRO</v>
      </c>
      <c r="K2777" s="10" t="str">
        <f t="shared" si="302"/>
        <v>Electrical Supplies</v>
      </c>
      <c r="L2777" s="10"/>
      <c r="M2777" s="103"/>
      <c r="N2777" s="93" t="str">
        <f t="shared" si="303"/>
        <v>Codale Eectric Supply-S7807375.001-IN-99885--4169.99-44739-FA - CIP</v>
      </c>
      <c r="O2777" s="93">
        <v>99885</v>
      </c>
      <c r="P2777" s="94">
        <v>44739</v>
      </c>
      <c r="Q2777" s="93" t="s">
        <v>4026</v>
      </c>
      <c r="R2777" s="93" t="s">
        <v>180</v>
      </c>
      <c r="S2777" s="93" t="s">
        <v>181</v>
      </c>
      <c r="T2777" s="93" t="s">
        <v>180</v>
      </c>
      <c r="U2777" s="93" t="s">
        <v>2082</v>
      </c>
      <c r="V2777" s="93" t="s">
        <v>2083</v>
      </c>
      <c r="W2777" s="95">
        <v>4169.99</v>
      </c>
      <c r="X2777" s="93"/>
      <c r="Y2777" s="93"/>
      <c r="Z2777" s="93"/>
      <c r="AA2777" s="93"/>
    </row>
    <row r="2778" spans="2:27">
      <c r="B2778" s="10" t="str">
        <f t="shared" si="304"/>
        <v>Color Maker</v>
      </c>
      <c r="C2778" s="10" t="str">
        <f>INDEX('Vendor Dedupe'!F:F,MATCH(B2778,'Vendor Dedupe'!B:B,0))</f>
        <v>Color Maker</v>
      </c>
      <c r="D2778" s="10" t="str">
        <f t="shared" si="305"/>
        <v>Natural Orange Color</v>
      </c>
      <c r="E2778" s="10" t="str">
        <f t="shared" si="306"/>
        <v>Inventory - Raw Goods</v>
      </c>
      <c r="F2778" s="111">
        <f t="shared" si="307"/>
        <v>9614</v>
      </c>
      <c r="G2778" s="101">
        <f t="shared" si="308"/>
        <v>44739</v>
      </c>
      <c r="H2778" s="10" t="str">
        <f>INDEX('Vendor Map'!D:D,MATCH(C2778,'Vendor Map'!B:B,0))</f>
        <v>Unmapped</v>
      </c>
      <c r="I2778" s="10"/>
      <c r="J2778" s="10" t="str">
        <f>INDEX(Categories!B:B,MATCH(K2778,Categories!C:C,0))</f>
        <v>Unaddressable</v>
      </c>
      <c r="K2778" s="10" t="str">
        <f t="shared" si="302"/>
        <v>Unmapped</v>
      </c>
      <c r="L2778" s="10"/>
      <c r="M2778" s="103"/>
      <c r="N2778" s="93" t="str">
        <f t="shared" si="303"/>
        <v>Color Maker-31960-IN-102928-PO-0000030048-9614-44739-Natural Orange Color</v>
      </c>
      <c r="O2778" s="93">
        <v>102928</v>
      </c>
      <c r="P2778" s="94">
        <v>44739</v>
      </c>
      <c r="Q2778" s="93" t="s">
        <v>4027</v>
      </c>
      <c r="R2778" s="93" t="s">
        <v>4028</v>
      </c>
      <c r="S2778" s="93" t="s">
        <v>252</v>
      </c>
      <c r="T2778" s="93" t="s">
        <v>253</v>
      </c>
      <c r="U2778" s="93" t="s">
        <v>4029</v>
      </c>
      <c r="V2778" s="93" t="s">
        <v>4030</v>
      </c>
      <c r="W2778" s="95">
        <v>9614</v>
      </c>
      <c r="X2778" s="93" t="s">
        <v>4031</v>
      </c>
      <c r="Y2778" s="93">
        <v>1</v>
      </c>
      <c r="Z2778" s="93"/>
      <c r="AA2778" s="93"/>
    </row>
    <row r="2779" spans="2:27">
      <c r="B2779" s="10" t="str">
        <f t="shared" si="304"/>
        <v>Dakota Growers Pasta Co.</v>
      </c>
      <c r="C2779" s="10" t="str">
        <f>INDEX('Vendor Dedupe'!F:F,MATCH(B2779,'Vendor Dedupe'!B:B,0))</f>
        <v>Dakota Growers Pasta Co.</v>
      </c>
      <c r="D2779" s="10" t="str">
        <f t="shared" si="305"/>
        <v>Pasta Spaghetti Stock</v>
      </c>
      <c r="E2779" s="10" t="str">
        <f t="shared" si="306"/>
        <v>Inventory - Raw Goods</v>
      </c>
      <c r="F2779" s="111">
        <f t="shared" si="307"/>
        <v>24136.2</v>
      </c>
      <c r="G2779" s="101">
        <f t="shared" si="308"/>
        <v>44739</v>
      </c>
      <c r="H2779" s="10" t="str">
        <f>INDEX('Vendor Map'!D:D,MATCH(C2779,'Vendor Map'!B:B,0))</f>
        <v>PASTA</v>
      </c>
      <c r="I2779" s="10"/>
      <c r="J2779" s="10" t="str">
        <f>INDEX(Categories!B:B,MATCH(K2779,Categories!C:C,0))</f>
        <v>COGS - FOODS</v>
      </c>
      <c r="K2779" s="10" t="str">
        <f t="shared" si="302"/>
        <v>PASTA</v>
      </c>
      <c r="L2779" s="10"/>
      <c r="M2779" s="103"/>
      <c r="N2779" s="93" t="str">
        <f t="shared" si="303"/>
        <v>Dakota Growers Pasta Co.-2473019-IN-99999-PO-0000030312-24136.2-44739-Pasta Spaghetti Stock</v>
      </c>
      <c r="O2779" s="93">
        <v>99999</v>
      </c>
      <c r="P2779" s="94">
        <v>44739</v>
      </c>
      <c r="Q2779" s="93" t="s">
        <v>4032</v>
      </c>
      <c r="R2779" s="93" t="s">
        <v>699</v>
      </c>
      <c r="S2779" s="93" t="s">
        <v>252</v>
      </c>
      <c r="T2779" s="93" t="s">
        <v>253</v>
      </c>
      <c r="U2779" s="93" t="s">
        <v>700</v>
      </c>
      <c r="V2779" s="93" t="s">
        <v>701</v>
      </c>
      <c r="W2779" s="95">
        <v>24136.2</v>
      </c>
      <c r="X2779" s="93" t="s">
        <v>4033</v>
      </c>
      <c r="Y2779" s="93">
        <v>1</v>
      </c>
      <c r="Z2779" s="93"/>
      <c r="AA2779" s="93"/>
    </row>
    <row r="2780" spans="2:27">
      <c r="B2780" s="10" t="str">
        <f t="shared" si="304"/>
        <v>Dakota Growers Pasta Co.</v>
      </c>
      <c r="C2780" s="10" t="str">
        <f>INDEX('Vendor Dedupe'!F:F,MATCH(B2780,'Vendor Dedupe'!B:B,0))</f>
        <v>Dakota Growers Pasta Co.</v>
      </c>
      <c r="D2780" s="10" t="str">
        <f t="shared" si="305"/>
        <v>Pasta Spaghetti Stock</v>
      </c>
      <c r="E2780" s="10" t="str">
        <f t="shared" si="306"/>
        <v>Inventory - Raw Goods</v>
      </c>
      <c r="F2780" s="111">
        <f t="shared" si="307"/>
        <v>24136.2</v>
      </c>
      <c r="G2780" s="101">
        <f t="shared" si="308"/>
        <v>44739</v>
      </c>
      <c r="H2780" s="10" t="str">
        <f>INDEX('Vendor Map'!D:D,MATCH(C2780,'Vendor Map'!B:B,0))</f>
        <v>PASTA</v>
      </c>
      <c r="I2780" s="10"/>
      <c r="J2780" s="10" t="str">
        <f>INDEX(Categories!B:B,MATCH(K2780,Categories!C:C,0))</f>
        <v>COGS - FOODS</v>
      </c>
      <c r="K2780" s="10" t="str">
        <f t="shared" si="302"/>
        <v>PASTA</v>
      </c>
      <c r="L2780" s="10"/>
      <c r="M2780" s="103"/>
      <c r="N2780" s="93" t="str">
        <f t="shared" si="303"/>
        <v>Dakota Growers Pasta Co.-2473020-IN-99998-PO-0000030313-24136.2-44739-Pasta Spaghetti Stock</v>
      </c>
      <c r="O2780" s="93">
        <v>99998</v>
      </c>
      <c r="P2780" s="94">
        <v>44739</v>
      </c>
      <c r="Q2780" s="93" t="s">
        <v>4034</v>
      </c>
      <c r="R2780" s="93" t="s">
        <v>699</v>
      </c>
      <c r="S2780" s="93" t="s">
        <v>252</v>
      </c>
      <c r="T2780" s="93" t="s">
        <v>253</v>
      </c>
      <c r="U2780" s="93" t="s">
        <v>700</v>
      </c>
      <c r="V2780" s="93" t="s">
        <v>701</v>
      </c>
      <c r="W2780" s="95">
        <v>24136.2</v>
      </c>
      <c r="X2780" s="93" t="s">
        <v>4035</v>
      </c>
      <c r="Y2780" s="93">
        <v>1</v>
      </c>
      <c r="Z2780" s="93"/>
      <c r="AA2780" s="93"/>
    </row>
    <row r="2781" spans="2:27">
      <c r="B2781" s="10" t="str">
        <f t="shared" si="304"/>
        <v>Dillon Toyota Lift</v>
      </c>
      <c r="C2781" s="10" t="str">
        <f>INDEX('Vendor Dedupe'!F:F,MATCH(B2781,'Vendor Dedupe'!B:B,0))</f>
        <v>Dillon Toyota Lift</v>
      </c>
      <c r="D2781" s="10" t="str">
        <f t="shared" si="305"/>
        <v>Equip Lease - Warehouse</v>
      </c>
      <c r="E2781" s="10" t="str">
        <f t="shared" si="306"/>
        <v>Equip Lease - Warehouse</v>
      </c>
      <c r="F2781" s="111">
        <f t="shared" si="307"/>
        <v>200.38</v>
      </c>
      <c r="G2781" s="101">
        <f t="shared" si="308"/>
        <v>44739</v>
      </c>
      <c r="H2781" s="10" t="str">
        <f>INDEX('Vendor Map'!D:D,MATCH(C2781,'Vendor Map'!B:B,0))</f>
        <v>Forklifts</v>
      </c>
      <c r="I2781" s="10"/>
      <c r="J2781" s="10" t="str">
        <f>INDEX(Categories!B:B,MATCH(K2781,Categories!C:C,0))</f>
        <v>Real Estate &amp; Facilities</v>
      </c>
      <c r="K2781" s="10" t="str">
        <f t="shared" si="302"/>
        <v>Forklifts</v>
      </c>
      <c r="L2781" s="10"/>
      <c r="M2781" s="103"/>
      <c r="N2781" s="93" t="str">
        <f t="shared" si="303"/>
        <v>Dillon Toyota Lift-240001180-IN-99751--200.38-44739-Equip Lease - Warehouse</v>
      </c>
      <c r="O2781" s="93">
        <v>99751</v>
      </c>
      <c r="P2781" s="94">
        <v>44739</v>
      </c>
      <c r="Q2781" s="93" t="s">
        <v>4036</v>
      </c>
      <c r="R2781" s="93" t="s">
        <v>281</v>
      </c>
      <c r="S2781" s="93" t="s">
        <v>282</v>
      </c>
      <c r="T2781" s="93" t="s">
        <v>281</v>
      </c>
      <c r="U2781" s="93" t="s">
        <v>898</v>
      </c>
      <c r="V2781" s="93" t="s">
        <v>899</v>
      </c>
      <c r="W2781" s="95">
        <v>200.38</v>
      </c>
      <c r="X2781" s="93"/>
      <c r="Y2781" s="93"/>
      <c r="Z2781" s="93"/>
      <c r="AA2781" s="93"/>
    </row>
    <row r="2782" spans="2:27">
      <c r="B2782" s="10" t="str">
        <f t="shared" si="304"/>
        <v>Doehler Dry Ingredients Solutions, Llc</v>
      </c>
      <c r="C2782" s="10" t="str">
        <f>INDEX('Vendor Dedupe'!F:F,MATCH(B2782,'Vendor Dedupe'!B:B,0))</f>
        <v>Doehler Dry Ingredients Solutions, Llc</v>
      </c>
      <c r="D2782" s="10" t="str">
        <f t="shared" si="305"/>
        <v>Freeze-Dried Pineapple (Slices)</v>
      </c>
      <c r="E2782" s="10" t="str">
        <f t="shared" si="306"/>
        <v>Inventory - Raw Goods</v>
      </c>
      <c r="F2782" s="111">
        <f t="shared" si="307"/>
        <v>26237.119999999999</v>
      </c>
      <c r="G2782" s="101">
        <f t="shared" si="308"/>
        <v>44739</v>
      </c>
      <c r="H2782" s="10" t="str">
        <f>INDEX('Vendor Map'!D:D,MATCH(C2782,'Vendor Map'!B:B,0))</f>
        <v>VARIOUS FOODS</v>
      </c>
      <c r="I2782" s="10"/>
      <c r="J2782" s="10" t="str">
        <f>INDEX(Categories!B:B,MATCH(K2782,Categories!C:C,0))</f>
        <v>COGS - FOODS</v>
      </c>
      <c r="K2782" s="10" t="str">
        <f t="shared" si="302"/>
        <v>VARIOUS FOODS</v>
      </c>
      <c r="L2782" s="10"/>
      <c r="M2782" s="103"/>
      <c r="N2782" s="93" t="str">
        <f t="shared" si="303"/>
        <v>Doehler Dry Ingredients Solutions, Llc-222998-IN-99481-PO-0000030233-26237.12-44739-Freeze-Dried Pineapple (Slices)</v>
      </c>
      <c r="O2782" s="93">
        <v>99481</v>
      </c>
      <c r="P2782" s="94">
        <v>44739</v>
      </c>
      <c r="Q2782" s="93" t="s">
        <v>4037</v>
      </c>
      <c r="R2782" s="93" t="s">
        <v>3704</v>
      </c>
      <c r="S2782" s="93" t="s">
        <v>252</v>
      </c>
      <c r="T2782" s="93" t="s">
        <v>253</v>
      </c>
      <c r="U2782" s="93" t="s">
        <v>599</v>
      </c>
      <c r="V2782" s="93" t="s">
        <v>600</v>
      </c>
      <c r="W2782" s="95">
        <v>26237.119999999999</v>
      </c>
      <c r="X2782" s="93" t="s">
        <v>4038</v>
      </c>
      <c r="Y2782" s="93">
        <v>1</v>
      </c>
      <c r="Z2782" s="93"/>
      <c r="AA2782" s="93"/>
    </row>
    <row r="2783" spans="2:27">
      <c r="B2783" s="10" t="str">
        <f t="shared" si="304"/>
        <v>First Insurance Funding</v>
      </c>
      <c r="C2783" s="10" t="str">
        <f>INDEX('Vendor Dedupe'!F:F,MATCH(B2783,'Vendor Dedupe'!B:B,0))</f>
        <v>First Insurance Funding</v>
      </c>
      <c r="D2783" s="10" t="str">
        <f t="shared" si="305"/>
        <v>Pre Payments</v>
      </c>
      <c r="E2783" s="10" t="str">
        <f t="shared" si="306"/>
        <v>Pre Payments</v>
      </c>
      <c r="F2783" s="111">
        <f t="shared" si="307"/>
        <v>19419.75</v>
      </c>
      <c r="G2783" s="101">
        <f t="shared" si="308"/>
        <v>44739</v>
      </c>
      <c r="H2783" s="10" t="str">
        <f>INDEX('Vendor Map'!D:D,MATCH(C2783,'Vendor Map'!B:B,0))</f>
        <v>Corporate Insurance</v>
      </c>
      <c r="I2783" s="10"/>
      <c r="J2783" s="10" t="str">
        <f>INDEX(Categories!B:B,MATCH(K2783,Categories!C:C,0))</f>
        <v>Finance &amp; Risk</v>
      </c>
      <c r="K2783" s="10" t="str">
        <f t="shared" si="302"/>
        <v>Corporate Insurance</v>
      </c>
      <c r="L2783" s="10"/>
      <c r="M2783" s="103"/>
      <c r="N2783" s="93" t="str">
        <f t="shared" si="303"/>
        <v>First Insurance Funding-062722-IN-99856--19419.75-44739-Pre Payments</v>
      </c>
      <c r="O2783" s="93">
        <v>99856</v>
      </c>
      <c r="P2783" s="94">
        <v>44739</v>
      </c>
      <c r="Q2783" s="93" t="s">
        <v>4025</v>
      </c>
      <c r="R2783" s="93" t="s">
        <v>184</v>
      </c>
      <c r="S2783" s="93" t="s">
        <v>185</v>
      </c>
      <c r="T2783" s="93" t="s">
        <v>184</v>
      </c>
      <c r="U2783" s="93" t="s">
        <v>2518</v>
      </c>
      <c r="V2783" s="93" t="s">
        <v>2519</v>
      </c>
      <c r="W2783" s="95">
        <v>19419.75</v>
      </c>
      <c r="X2783" s="93"/>
      <c r="Y2783" s="93"/>
      <c r="Z2783" s="93"/>
      <c r="AA2783" s="93"/>
    </row>
    <row r="2784" spans="2:27">
      <c r="B2784" s="10" t="str">
        <f t="shared" si="304"/>
        <v>Freshus Pac</v>
      </c>
      <c r="C2784" s="10" t="str">
        <f>INDEX('Vendor Dedupe'!F:F,MATCH(B2784,'Vendor Dedupe'!B:B,0))</f>
        <v>Freshus Pac</v>
      </c>
      <c r="D2784" s="10" t="str">
        <f t="shared" si="305"/>
        <v>Oxygen Absorber 200cc Spool (FreshUS)</v>
      </c>
      <c r="E2784" s="10" t="str">
        <f t="shared" si="306"/>
        <v>Inventory - Raw Goods</v>
      </c>
      <c r="F2784" s="111">
        <f t="shared" si="307"/>
        <v>3514</v>
      </c>
      <c r="G2784" s="101">
        <f t="shared" si="308"/>
        <v>44739</v>
      </c>
      <c r="H2784" s="10" t="str">
        <f>INDEX('Vendor Map'!D:D,MATCH(C2784,'Vendor Map'!B:B,0))</f>
        <v>Packaging &amp; Shipping Supplies</v>
      </c>
      <c r="I2784" s="10"/>
      <c r="J2784" s="10" t="str">
        <f>INDEX(Categories!B:B,MATCH(K2784,Categories!C:C,0))</f>
        <v>Packing &amp; Shipping Supplies</v>
      </c>
      <c r="K2784" s="10" t="str">
        <f t="shared" si="302"/>
        <v>Packaging &amp; Shipping Supplies</v>
      </c>
      <c r="L2784" s="10"/>
      <c r="M2784" s="103"/>
      <c r="N2784" s="93" t="str">
        <f t="shared" si="303"/>
        <v>Freshus Pac-2206239-IN-100803-PO-0000030110-3514-44739-Oxygen Absorber 200cc Spool (FreshUS)</v>
      </c>
      <c r="O2784" s="93">
        <v>100803</v>
      </c>
      <c r="P2784" s="94">
        <v>44739</v>
      </c>
      <c r="Q2784" s="93" t="s">
        <v>3563</v>
      </c>
      <c r="R2784" s="93" t="s">
        <v>901</v>
      </c>
      <c r="S2784" s="93" t="s">
        <v>252</v>
      </c>
      <c r="T2784" s="93" t="s">
        <v>253</v>
      </c>
      <c r="U2784" s="93" t="s">
        <v>508</v>
      </c>
      <c r="V2784" s="93" t="s">
        <v>509</v>
      </c>
      <c r="W2784" s="95">
        <v>3514</v>
      </c>
      <c r="X2784" s="93" t="s">
        <v>4039</v>
      </c>
      <c r="Y2784" s="93">
        <v>2</v>
      </c>
      <c r="Z2784" s="93"/>
      <c r="AA2784" s="93"/>
    </row>
    <row r="2785" spans="2:27">
      <c r="B2785" s="10" t="str">
        <f t="shared" si="304"/>
        <v>Freshus Pac</v>
      </c>
      <c r="C2785" s="10" t="str">
        <f>INDEX('Vendor Dedupe'!F:F,MATCH(B2785,'Vendor Dedupe'!B:B,0))</f>
        <v>Freshus Pac</v>
      </c>
      <c r="D2785" s="10" t="str">
        <f t="shared" si="305"/>
        <v>Oxygen Absorber 200cc Spool (FreshUS)</v>
      </c>
      <c r="E2785" s="10" t="str">
        <f t="shared" si="306"/>
        <v>Inventory - Raw Goods</v>
      </c>
      <c r="F2785" s="111">
        <f t="shared" si="307"/>
        <v>38654</v>
      </c>
      <c r="G2785" s="101">
        <f t="shared" si="308"/>
        <v>44739</v>
      </c>
      <c r="H2785" s="10" t="str">
        <f>INDEX('Vendor Map'!D:D,MATCH(C2785,'Vendor Map'!B:B,0))</f>
        <v>Packaging &amp; Shipping Supplies</v>
      </c>
      <c r="I2785" s="10"/>
      <c r="J2785" s="10" t="str">
        <f>INDEX(Categories!B:B,MATCH(K2785,Categories!C:C,0))</f>
        <v>Packing &amp; Shipping Supplies</v>
      </c>
      <c r="K2785" s="10" t="str">
        <f t="shared" si="302"/>
        <v>Packaging &amp; Shipping Supplies</v>
      </c>
      <c r="L2785" s="10"/>
      <c r="M2785" s="103"/>
      <c r="N2785" s="93" t="str">
        <f t="shared" si="303"/>
        <v>Freshus Pac-2206239-IN-100803-PO-0000030110-38654-44739-Oxygen Absorber 200cc Spool (FreshUS)</v>
      </c>
      <c r="O2785" s="93">
        <v>100803</v>
      </c>
      <c r="P2785" s="94">
        <v>44739</v>
      </c>
      <c r="Q2785" s="93" t="s">
        <v>3563</v>
      </c>
      <c r="R2785" s="93" t="s">
        <v>901</v>
      </c>
      <c r="S2785" s="93" t="s">
        <v>252</v>
      </c>
      <c r="T2785" s="93" t="s">
        <v>253</v>
      </c>
      <c r="U2785" s="93" t="s">
        <v>508</v>
      </c>
      <c r="V2785" s="93" t="s">
        <v>509</v>
      </c>
      <c r="W2785" s="95">
        <v>38654</v>
      </c>
      <c r="X2785" s="93" t="s">
        <v>4039</v>
      </c>
      <c r="Y2785" s="93">
        <v>1</v>
      </c>
      <c r="Z2785" s="93"/>
      <c r="AA2785" s="93"/>
    </row>
    <row r="2786" spans="2:27">
      <c r="B2786" s="10" t="str">
        <f t="shared" si="304"/>
        <v>Garrett &amp; Associates</v>
      </c>
      <c r="C2786" s="10" t="str">
        <f>INDEX('Vendor Dedupe'!F:F,MATCH(B2786,'Vendor Dedupe'!B:B,0))</f>
        <v>Garrett &amp; Associates</v>
      </c>
      <c r="D2786" s="10" t="str">
        <f t="shared" si="305"/>
        <v>Milk Non-Fat Instant 100% Stock</v>
      </c>
      <c r="E2786" s="10" t="str">
        <f t="shared" si="306"/>
        <v>Inventory - Raw Goods</v>
      </c>
      <c r="F2786" s="111">
        <f t="shared" si="307"/>
        <v>108276</v>
      </c>
      <c r="G2786" s="101">
        <f t="shared" si="308"/>
        <v>44739</v>
      </c>
      <c r="H2786" s="10" t="str">
        <f>INDEX('Vendor Map'!D:D,MATCH(C2786,'Vendor Map'!B:B,0))</f>
        <v>DAIRY</v>
      </c>
      <c r="I2786" s="10"/>
      <c r="J2786" s="10" t="str">
        <f>INDEX(Categories!B:B,MATCH(K2786,Categories!C:C,0))</f>
        <v>COGS - FOODS</v>
      </c>
      <c r="K2786" s="10" t="str">
        <f t="shared" si="302"/>
        <v>DAIRY</v>
      </c>
      <c r="L2786" s="10"/>
      <c r="M2786" s="103"/>
      <c r="N2786" s="93" t="str">
        <f t="shared" si="303"/>
        <v>Garrett &amp; Associates-12618-IN-99940-PO-0000029840-108276-44739-Milk Non-Fat Instant 100% Stock</v>
      </c>
      <c r="O2786" s="93">
        <v>99940</v>
      </c>
      <c r="P2786" s="94">
        <v>44739</v>
      </c>
      <c r="Q2786" s="93" t="s">
        <v>4040</v>
      </c>
      <c r="R2786" s="93" t="s">
        <v>270</v>
      </c>
      <c r="S2786" s="93" t="s">
        <v>252</v>
      </c>
      <c r="T2786" s="93" t="s">
        <v>253</v>
      </c>
      <c r="U2786" s="93" t="s">
        <v>271</v>
      </c>
      <c r="V2786" s="93" t="s">
        <v>272</v>
      </c>
      <c r="W2786" s="95">
        <v>108276</v>
      </c>
      <c r="X2786" s="93" t="s">
        <v>4041</v>
      </c>
      <c r="Y2786" s="93">
        <v>1</v>
      </c>
      <c r="Z2786" s="93"/>
      <c r="AA2786" s="93"/>
    </row>
    <row r="2787" spans="2:27">
      <c r="B2787" s="10" t="str">
        <f t="shared" si="304"/>
        <v>Highland Milling</v>
      </c>
      <c r="C2787" s="10" t="str">
        <f>INDEX('Vendor Dedupe'!F:F,MATCH(B2787,'Vendor Dedupe'!B:B,0))</f>
        <v>Highland Milling</v>
      </c>
      <c r="D2787" s="10" t="str">
        <f t="shared" si="305"/>
        <v>Oats Quick Stock - Tote</v>
      </c>
      <c r="E2787" s="10" t="str">
        <f t="shared" si="306"/>
        <v>Inventory - Raw Goods</v>
      </c>
      <c r="F2787" s="111">
        <f t="shared" si="307"/>
        <v>21939.06</v>
      </c>
      <c r="G2787" s="101">
        <f t="shared" si="308"/>
        <v>44739</v>
      </c>
      <c r="H2787" s="10" t="str">
        <f>INDEX('Vendor Map'!D:D,MATCH(C2787,'Vendor Map'!B:B,0))</f>
        <v>OATS</v>
      </c>
      <c r="I2787" s="10"/>
      <c r="J2787" s="10" t="str">
        <f>INDEX(Categories!B:B,MATCH(K2787,Categories!C:C,0))</f>
        <v>COGS - FOODS</v>
      </c>
      <c r="K2787" s="10" t="str">
        <f t="shared" si="302"/>
        <v>OATS</v>
      </c>
      <c r="L2787" s="10"/>
      <c r="M2787" s="103"/>
      <c r="N2787" s="93" t="str">
        <f t="shared" si="303"/>
        <v>Highland Milling-124865-IN-102589-PO-0000027813-21939.06-44739-Oats Quick Stock - Tote</v>
      </c>
      <c r="O2787" s="93">
        <v>102589</v>
      </c>
      <c r="P2787" s="94">
        <v>44739</v>
      </c>
      <c r="Q2787" s="93" t="s">
        <v>4042</v>
      </c>
      <c r="R2787" s="93" t="s">
        <v>525</v>
      </c>
      <c r="S2787" s="93" t="s">
        <v>252</v>
      </c>
      <c r="T2787" s="93" t="s">
        <v>253</v>
      </c>
      <c r="U2787" s="93" t="s">
        <v>526</v>
      </c>
      <c r="V2787" s="93" t="s">
        <v>527</v>
      </c>
      <c r="W2787" s="95">
        <v>21939.06</v>
      </c>
      <c r="X2787" s="93" t="s">
        <v>4043</v>
      </c>
      <c r="Y2787" s="93">
        <v>1</v>
      </c>
      <c r="Z2787" s="93"/>
      <c r="AA2787" s="93"/>
    </row>
    <row r="2788" spans="2:27">
      <c r="B2788" s="10" t="str">
        <f t="shared" si="304"/>
        <v>Highland Milling</v>
      </c>
      <c r="C2788" s="10" t="str">
        <f>INDEX('Vendor Dedupe'!F:F,MATCH(B2788,'Vendor Dedupe'!B:B,0))</f>
        <v>Highland Milling</v>
      </c>
      <c r="D2788" s="10" t="str">
        <f t="shared" si="305"/>
        <v>Oats Quick Stock - Tote</v>
      </c>
      <c r="E2788" s="10" t="str">
        <f t="shared" si="306"/>
        <v>Inventory - Raw Goods</v>
      </c>
      <c r="F2788" s="111">
        <f t="shared" si="307"/>
        <v>27429.96</v>
      </c>
      <c r="G2788" s="101">
        <f t="shared" si="308"/>
        <v>44739</v>
      </c>
      <c r="H2788" s="10" t="str">
        <f>INDEX('Vendor Map'!D:D,MATCH(C2788,'Vendor Map'!B:B,0))</f>
        <v>OATS</v>
      </c>
      <c r="I2788" s="10"/>
      <c r="J2788" s="10" t="str">
        <f>INDEX(Categories!B:B,MATCH(K2788,Categories!C:C,0))</f>
        <v>COGS - FOODS</v>
      </c>
      <c r="K2788" s="10" t="str">
        <f t="shared" si="302"/>
        <v>OATS</v>
      </c>
      <c r="L2788" s="10"/>
      <c r="M2788" s="103"/>
      <c r="N2788" s="93" t="str">
        <f t="shared" si="303"/>
        <v>Highland Milling-124868-IN-100879-PO-0000029986-27429.96-44739-Oats Quick Stock - Tote</v>
      </c>
      <c r="O2788" s="93">
        <v>100879</v>
      </c>
      <c r="P2788" s="94">
        <v>44739</v>
      </c>
      <c r="Q2788" s="93" t="s">
        <v>4044</v>
      </c>
      <c r="R2788" s="93" t="s">
        <v>525</v>
      </c>
      <c r="S2788" s="93" t="s">
        <v>252</v>
      </c>
      <c r="T2788" s="93" t="s">
        <v>253</v>
      </c>
      <c r="U2788" s="93" t="s">
        <v>526</v>
      </c>
      <c r="V2788" s="93" t="s">
        <v>527</v>
      </c>
      <c r="W2788" s="95">
        <v>27429.96</v>
      </c>
      <c r="X2788" s="93" t="s">
        <v>4045</v>
      </c>
      <c r="Y2788" s="93">
        <v>1</v>
      </c>
      <c r="Z2788" s="93"/>
      <c r="AA2788" s="93"/>
    </row>
    <row r="2789" spans="2:27">
      <c r="B2789" s="10" t="str">
        <f t="shared" si="304"/>
        <v>Intermountain Lift Truck</v>
      </c>
      <c r="C2789" s="10" t="str">
        <f>INDEX('Vendor Dedupe'!F:F,MATCH(B2789,'Vendor Dedupe'!B:B,0))</f>
        <v>Intermountain Lift Truck</v>
      </c>
      <c r="D2789" s="10" t="str">
        <f t="shared" si="305"/>
        <v>Equip Lease - Warehouse</v>
      </c>
      <c r="E2789" s="10" t="str">
        <f t="shared" si="306"/>
        <v>Equip Lease - Warehouse</v>
      </c>
      <c r="F2789" s="111">
        <f t="shared" si="307"/>
        <v>1750</v>
      </c>
      <c r="G2789" s="101">
        <f t="shared" si="308"/>
        <v>44739</v>
      </c>
      <c r="H2789" s="10" t="str">
        <f>INDEX('Vendor Map'!D:D,MATCH(C2789,'Vendor Map'!B:B,0))</f>
        <v>Forklifts</v>
      </c>
      <c r="I2789" s="10"/>
      <c r="J2789" s="10" t="str">
        <f>INDEX(Categories!B:B,MATCH(K2789,Categories!C:C,0))</f>
        <v>Real Estate &amp; Facilities</v>
      </c>
      <c r="K2789" s="10" t="str">
        <f t="shared" si="302"/>
        <v>Forklifts</v>
      </c>
      <c r="L2789" s="10"/>
      <c r="M2789" s="103"/>
      <c r="N2789" s="93" t="str">
        <f t="shared" si="303"/>
        <v>Intermountain Lift Truck-160007122-IN-99583--1750-44739-Equip Lease - Warehouse</v>
      </c>
      <c r="O2789" s="93">
        <v>99583</v>
      </c>
      <c r="P2789" s="94">
        <v>44739</v>
      </c>
      <c r="Q2789" s="93" t="s">
        <v>4046</v>
      </c>
      <c r="R2789" s="93" t="s">
        <v>281</v>
      </c>
      <c r="S2789" s="93" t="s">
        <v>282</v>
      </c>
      <c r="T2789" s="93" t="s">
        <v>281</v>
      </c>
      <c r="U2789" s="93" t="s">
        <v>983</v>
      </c>
      <c r="V2789" s="93" t="s">
        <v>984</v>
      </c>
      <c r="W2789" s="95">
        <v>1750</v>
      </c>
      <c r="X2789" s="93"/>
      <c r="Y2789" s="93"/>
      <c r="Z2789" s="93"/>
      <c r="AA2789" s="93"/>
    </row>
    <row r="2790" spans="2:27">
      <c r="B2790" s="10" t="str">
        <f t="shared" si="304"/>
        <v>International Service &amp; Rebuilding</v>
      </c>
      <c r="C2790" s="10" t="str">
        <f>INDEX('Vendor Dedupe'!F:F,MATCH(B2790,'Vendor Dedupe'!B:B,0))</f>
        <v>International Service &amp; Rebuilding</v>
      </c>
      <c r="D2790" s="10" t="str">
        <f t="shared" si="305"/>
        <v>Machinery Supplies &amp; Maintenance</v>
      </c>
      <c r="E2790" s="10" t="str">
        <f t="shared" si="306"/>
        <v>Machinery Supplies &amp; Maintenance</v>
      </c>
      <c r="F2790" s="111">
        <f t="shared" si="307"/>
        <v>1971.22</v>
      </c>
      <c r="G2790" s="101">
        <f t="shared" si="308"/>
        <v>44739</v>
      </c>
      <c r="H2790" s="10" t="str">
        <f>INDEX('Vendor Map'!D:D,MATCH(C2790,'Vendor Map'!B:B,0))</f>
        <v>Food Packing Equipment</v>
      </c>
      <c r="I2790" s="10"/>
      <c r="J2790" s="10" t="str">
        <f>INDEX(Categories!B:B,MATCH(K2790,Categories!C:C,0))</f>
        <v>COGS - EQUIPMENT</v>
      </c>
      <c r="K2790" s="10" t="str">
        <f t="shared" si="302"/>
        <v>Food Packing Equipment</v>
      </c>
      <c r="L2790" s="10"/>
      <c r="M2790" s="103"/>
      <c r="N2790" s="93" t="str">
        <f t="shared" si="303"/>
        <v>International Service &amp; Rebuilding-105265-IN-99779--1971.22-44739-Machinery Supplies &amp; Maintenance</v>
      </c>
      <c r="O2790" s="93">
        <v>99779</v>
      </c>
      <c r="P2790" s="94">
        <v>44739</v>
      </c>
      <c r="Q2790" s="93" t="s">
        <v>4047</v>
      </c>
      <c r="R2790" s="93" t="s">
        <v>389</v>
      </c>
      <c r="S2790" s="93" t="s">
        <v>390</v>
      </c>
      <c r="T2790" s="93" t="s">
        <v>389</v>
      </c>
      <c r="U2790" s="93" t="s">
        <v>419</v>
      </c>
      <c r="V2790" s="93" t="s">
        <v>420</v>
      </c>
      <c r="W2790" s="95">
        <v>1971.22</v>
      </c>
      <c r="X2790" s="93"/>
      <c r="Y2790" s="93"/>
      <c r="Z2790" s="93"/>
      <c r="AA2790" s="93"/>
    </row>
    <row r="2791" spans="2:27">
      <c r="B2791" s="10" t="str">
        <f t="shared" si="304"/>
        <v>Interstate Billing Service, Inc.</v>
      </c>
      <c r="C2791" s="10" t="str">
        <f>INDEX('Vendor Dedupe'!F:F,MATCH(B2791,'Vendor Dedupe'!B:B,0))</f>
        <v>Interstate Billing Service, Inc.</v>
      </c>
      <c r="D2791" s="10" t="str">
        <f t="shared" si="305"/>
        <v>Equip Lease - Warehouse</v>
      </c>
      <c r="E2791" s="10" t="str">
        <f t="shared" si="306"/>
        <v>Equip Lease - Warehouse</v>
      </c>
      <c r="F2791" s="111">
        <f t="shared" si="307"/>
        <v>924.34</v>
      </c>
      <c r="G2791" s="101">
        <f t="shared" si="308"/>
        <v>44739</v>
      </c>
      <c r="H2791" s="10" t="str">
        <f>INDEX('Vendor Map'!D:D,MATCH(C2791,'Vendor Map'!B:B,0))</f>
        <v>Collection Services</v>
      </c>
      <c r="I2791" s="10"/>
      <c r="J2791" s="10" t="str">
        <f>INDEX(Categories!B:B,MATCH(K2791,Categories!C:C,0))</f>
        <v>Administrative</v>
      </c>
      <c r="K2791" s="10" t="str">
        <f t="shared" si="302"/>
        <v>Collection Services</v>
      </c>
      <c r="L2791" s="10"/>
      <c r="M2791" s="103"/>
      <c r="N2791" s="93" t="str">
        <f t="shared" si="303"/>
        <v>Interstate Billing Service, Inc.-3028262074-IN-99750--924.34-44739-Equip Lease - Warehouse</v>
      </c>
      <c r="O2791" s="93">
        <v>99750</v>
      </c>
      <c r="P2791" s="94">
        <v>44739</v>
      </c>
      <c r="Q2791" s="93" t="s">
        <v>4048</v>
      </c>
      <c r="R2791" s="93" t="s">
        <v>281</v>
      </c>
      <c r="S2791" s="93" t="s">
        <v>282</v>
      </c>
      <c r="T2791" s="93" t="s">
        <v>281</v>
      </c>
      <c r="U2791" s="93" t="s">
        <v>283</v>
      </c>
      <c r="V2791" s="93" t="s">
        <v>284</v>
      </c>
      <c r="W2791" s="95">
        <v>924.34</v>
      </c>
      <c r="X2791" s="93"/>
      <c r="Y2791" s="93"/>
      <c r="Z2791" s="93"/>
      <c r="AA2791" s="93"/>
    </row>
    <row r="2792" spans="2:27">
      <c r="B2792" s="10" t="str">
        <f t="shared" si="304"/>
        <v>Jm Swank</v>
      </c>
      <c r="C2792" s="10" t="str">
        <f>INDEX('Vendor Dedupe'!F:F,MATCH(B2792,'Vendor Dedupe'!B:B,0))</f>
        <v>Jm Swank</v>
      </c>
      <c r="D2792" s="10" t="str">
        <f t="shared" si="305"/>
        <v>Sugar Brownulated Stock</v>
      </c>
      <c r="E2792" s="10" t="str">
        <f t="shared" si="306"/>
        <v>Inventory - Raw Goods</v>
      </c>
      <c r="F2792" s="111">
        <f t="shared" si="307"/>
        <v>7944.75</v>
      </c>
      <c r="G2792" s="101">
        <f t="shared" si="308"/>
        <v>44739</v>
      </c>
      <c r="H2792" s="10" t="str">
        <f>INDEX('Vendor Map'!D:D,MATCH(C2792,'Vendor Map'!B:B,0))</f>
        <v>VARIOUS FOODS</v>
      </c>
      <c r="I2792" s="10"/>
      <c r="J2792" s="10" t="str">
        <f>INDEX(Categories!B:B,MATCH(K2792,Categories!C:C,0))</f>
        <v>COGS - FOODS</v>
      </c>
      <c r="K2792" s="10" t="str">
        <f t="shared" si="302"/>
        <v>VARIOUS FOODS</v>
      </c>
      <c r="L2792" s="10"/>
      <c r="M2792" s="103"/>
      <c r="N2792" s="93" t="str">
        <f t="shared" si="303"/>
        <v>Jm Swank-ARI-000229176-IN-100886-PO-0000029618-7944.75-44739-Sugar Brownulated Stock</v>
      </c>
      <c r="O2792" s="93">
        <v>100886</v>
      </c>
      <c r="P2792" s="94">
        <v>44739</v>
      </c>
      <c r="Q2792" s="93" t="s">
        <v>4049</v>
      </c>
      <c r="R2792" s="93" t="s">
        <v>4050</v>
      </c>
      <c r="S2792" s="93" t="s">
        <v>252</v>
      </c>
      <c r="T2792" s="93" t="s">
        <v>253</v>
      </c>
      <c r="U2792" s="93" t="s">
        <v>428</v>
      </c>
      <c r="V2792" s="93" t="s">
        <v>429</v>
      </c>
      <c r="W2792" s="95">
        <v>7944.75</v>
      </c>
      <c r="X2792" s="93" t="s">
        <v>4051</v>
      </c>
      <c r="Y2792" s="93">
        <v>1</v>
      </c>
      <c r="Z2792" s="93"/>
      <c r="AA2792" s="93"/>
    </row>
    <row r="2793" spans="2:27">
      <c r="B2793" s="10" t="str">
        <f t="shared" si="304"/>
        <v>Kimball Midwest</v>
      </c>
      <c r="C2793" s="10" t="str">
        <f>INDEX('Vendor Dedupe'!F:F,MATCH(B2793,'Vendor Dedupe'!B:B,0))</f>
        <v>Kimball Midwest</v>
      </c>
      <c r="D2793" s="10" t="str">
        <f t="shared" si="305"/>
        <v>Machinery Supplies &amp; Maintenance</v>
      </c>
      <c r="E2793" s="10" t="str">
        <f t="shared" si="306"/>
        <v>Machinery Supplies &amp; Maintenance</v>
      </c>
      <c r="F2793" s="111">
        <f t="shared" si="307"/>
        <v>553.76</v>
      </c>
      <c r="G2793" s="101">
        <f t="shared" si="308"/>
        <v>44739</v>
      </c>
      <c r="H2793" s="10" t="str">
        <f>INDEX('Vendor Map'!D:D,MATCH(C2793,'Vendor Map'!B:B,0))</f>
        <v>General Industrial Supplies</v>
      </c>
      <c r="I2793" s="10"/>
      <c r="J2793" s="10" t="str">
        <f>INDEX(Categories!B:B,MATCH(K2793,Categories!C:C,0))</f>
        <v>MRO</v>
      </c>
      <c r="K2793" s="10" t="str">
        <f t="shared" si="302"/>
        <v>General Industrial Supplies</v>
      </c>
      <c r="L2793" s="10"/>
      <c r="M2793" s="103"/>
      <c r="N2793" s="93" t="str">
        <f t="shared" si="303"/>
        <v>Kimball Midwest-100065035-IN-99766--553.76-44739-Machinery Supplies &amp; Maintenance</v>
      </c>
      <c r="O2793" s="93">
        <v>99766</v>
      </c>
      <c r="P2793" s="94">
        <v>44739</v>
      </c>
      <c r="Q2793" s="93" t="s">
        <v>4052</v>
      </c>
      <c r="R2793" s="93" t="s">
        <v>389</v>
      </c>
      <c r="S2793" s="93" t="s">
        <v>390</v>
      </c>
      <c r="T2793" s="93" t="s">
        <v>389</v>
      </c>
      <c r="U2793" s="93" t="s">
        <v>1095</v>
      </c>
      <c r="V2793" s="93" t="s">
        <v>1096</v>
      </c>
      <c r="W2793" s="95">
        <v>553.76</v>
      </c>
      <c r="X2793" s="93"/>
      <c r="Y2793" s="93"/>
      <c r="Z2793" s="93"/>
      <c r="AA2793" s="93"/>
    </row>
    <row r="2794" spans="2:27">
      <c r="B2794" s="10" t="str">
        <f t="shared" si="304"/>
        <v>North Amerian Trailer</v>
      </c>
      <c r="C2794" s="10" t="str">
        <f>INDEX('Vendor Dedupe'!F:F,MATCH(B2794,'Vendor Dedupe'!B:B,0))</f>
        <v>North Amerian Trailer</v>
      </c>
      <c r="D2794" s="10" t="str">
        <f t="shared" si="305"/>
        <v>Vehicle Expense</v>
      </c>
      <c r="E2794" s="10" t="str">
        <f t="shared" si="306"/>
        <v>Vehicle Expense</v>
      </c>
      <c r="F2794" s="111">
        <f t="shared" si="307"/>
        <v>1312.15</v>
      </c>
      <c r="G2794" s="101">
        <f t="shared" si="308"/>
        <v>44739</v>
      </c>
      <c r="H2794" s="10" t="str">
        <f>INDEX('Vendor Map'!D:D,MATCH(C2794,'Vendor Map'!B:B,0))</f>
        <v>Unmapped</v>
      </c>
      <c r="I2794" s="10"/>
      <c r="J2794" s="10" t="str">
        <f>INDEX(Categories!B:B,MATCH(K2794,Categories!C:C,0))</f>
        <v>Unaddressable</v>
      </c>
      <c r="K2794" s="10" t="str">
        <f t="shared" si="302"/>
        <v>Unmapped</v>
      </c>
      <c r="L2794" s="10"/>
      <c r="M2794" s="103"/>
      <c r="N2794" s="93" t="str">
        <f t="shared" si="303"/>
        <v>North Amerian Trailer-01W6665-IN-99587--1312.15-44739-Vehicle Expense</v>
      </c>
      <c r="O2794" s="93">
        <v>99587</v>
      </c>
      <c r="P2794" s="94">
        <v>44739</v>
      </c>
      <c r="Q2794" s="93" t="s">
        <v>4053</v>
      </c>
      <c r="R2794" s="93" t="s">
        <v>424</v>
      </c>
      <c r="S2794" s="93" t="s">
        <v>425</v>
      </c>
      <c r="T2794" s="93" t="s">
        <v>424</v>
      </c>
      <c r="U2794" s="93" t="s">
        <v>2093</v>
      </c>
      <c r="V2794" s="93" t="s">
        <v>2094</v>
      </c>
      <c r="W2794" s="95">
        <v>1312.15</v>
      </c>
      <c r="X2794" s="93"/>
      <c r="Y2794" s="93"/>
      <c r="Z2794" s="93"/>
      <c r="AA2794" s="93"/>
    </row>
    <row r="2795" spans="2:27">
      <c r="B2795" s="10" t="str">
        <f t="shared" si="304"/>
        <v>Oregon Potato Co.</v>
      </c>
      <c r="C2795" s="10" t="str">
        <f>INDEX('Vendor Dedupe'!F:F,MATCH(B2795,'Vendor Dedupe'!B:B,0))</f>
        <v>Oregon Potato Co.</v>
      </c>
      <c r="D2795" s="10" t="str">
        <f t="shared" si="305"/>
        <v>Veg Potato Dices Stock</v>
      </c>
      <c r="E2795" s="10" t="str">
        <f t="shared" si="306"/>
        <v>Inventory - Raw Goods</v>
      </c>
      <c r="F2795" s="111">
        <f t="shared" si="307"/>
        <v>47200</v>
      </c>
      <c r="G2795" s="101">
        <f t="shared" si="308"/>
        <v>44739</v>
      </c>
      <c r="H2795" s="10" t="str">
        <f>INDEX('Vendor Map'!D:D,MATCH(C2795,'Vendor Map'!B:B,0))</f>
        <v>POTATO</v>
      </c>
      <c r="I2795" s="10"/>
      <c r="J2795" s="10" t="str">
        <f>INDEX(Categories!B:B,MATCH(K2795,Categories!C:C,0))</f>
        <v>COGS - FOODS</v>
      </c>
      <c r="K2795" s="10" t="str">
        <f t="shared" si="302"/>
        <v>POTATO</v>
      </c>
      <c r="L2795" s="10"/>
      <c r="M2795" s="103"/>
      <c r="N2795" s="93" t="str">
        <f t="shared" si="303"/>
        <v>Oregon Potato Co.-WPN113772-IN-99944-PO-0000029685-47200-44739-Veg Potato Dices Stock</v>
      </c>
      <c r="O2795" s="93">
        <v>99944</v>
      </c>
      <c r="P2795" s="94">
        <v>44739</v>
      </c>
      <c r="Q2795" s="93" t="s">
        <v>4054</v>
      </c>
      <c r="R2795" s="93" t="s">
        <v>302</v>
      </c>
      <c r="S2795" s="93" t="s">
        <v>252</v>
      </c>
      <c r="T2795" s="93" t="s">
        <v>253</v>
      </c>
      <c r="U2795" s="93" t="s">
        <v>303</v>
      </c>
      <c r="V2795" s="93" t="s">
        <v>304</v>
      </c>
      <c r="W2795" s="95">
        <v>47200</v>
      </c>
      <c r="X2795" s="93" t="s">
        <v>4055</v>
      </c>
      <c r="Y2795" s="93">
        <v>1</v>
      </c>
      <c r="Z2795" s="93"/>
      <c r="AA2795" s="93"/>
    </row>
    <row r="2796" spans="2:27">
      <c r="B2796" s="10" t="str">
        <f t="shared" si="304"/>
        <v>Pasta Montana</v>
      </c>
      <c r="C2796" s="10" t="str">
        <f>INDEX('Vendor Dedupe'!F:F,MATCH(B2796,'Vendor Dedupe'!B:B,0))</f>
        <v>Pasta Montana</v>
      </c>
      <c r="D2796" s="10" t="str">
        <f t="shared" si="305"/>
        <v>Pasta Elbow Macaroni</v>
      </c>
      <c r="E2796" s="10" t="str">
        <f t="shared" si="306"/>
        <v>Inventory - Raw Goods</v>
      </c>
      <c r="F2796" s="111">
        <f t="shared" si="307"/>
        <v>27600</v>
      </c>
      <c r="G2796" s="101">
        <f t="shared" si="308"/>
        <v>44739</v>
      </c>
      <c r="H2796" s="10" t="str">
        <f>INDEX('Vendor Map'!D:D,MATCH(C2796,'Vendor Map'!B:B,0))</f>
        <v>PASTA</v>
      </c>
      <c r="I2796" s="10"/>
      <c r="J2796" s="10" t="str">
        <f>INDEX(Categories!B:B,MATCH(K2796,Categories!C:C,0))</f>
        <v>COGS - FOODS</v>
      </c>
      <c r="K2796" s="10" t="str">
        <f t="shared" si="302"/>
        <v>PASTA</v>
      </c>
      <c r="L2796" s="10"/>
      <c r="M2796" s="103"/>
      <c r="N2796" s="93" t="str">
        <f t="shared" si="303"/>
        <v>Pasta Montana-23133-IN-100003-PO-0000030300-27600-44739-Pasta Elbow Macaroni</v>
      </c>
      <c r="O2796" s="93">
        <v>100003</v>
      </c>
      <c r="P2796" s="94">
        <v>44739</v>
      </c>
      <c r="Q2796" s="93" t="s">
        <v>4056</v>
      </c>
      <c r="R2796" s="93" t="s">
        <v>454</v>
      </c>
      <c r="S2796" s="93" t="s">
        <v>252</v>
      </c>
      <c r="T2796" s="93" t="s">
        <v>253</v>
      </c>
      <c r="U2796" s="93" t="s">
        <v>450</v>
      </c>
      <c r="V2796" s="93" t="s">
        <v>451</v>
      </c>
      <c r="W2796" s="95">
        <v>27600</v>
      </c>
      <c r="X2796" s="93" t="s">
        <v>4057</v>
      </c>
      <c r="Y2796" s="93">
        <v>1</v>
      </c>
      <c r="Z2796" s="93"/>
      <c r="AA2796" s="93"/>
    </row>
    <row r="2797" spans="2:27">
      <c r="B2797" s="10" t="str">
        <f t="shared" si="304"/>
        <v>Pasta Montana</v>
      </c>
      <c r="C2797" s="10" t="str">
        <f>INDEX('Vendor Dedupe'!F:F,MATCH(B2797,'Vendor Dedupe'!B:B,0))</f>
        <v>Pasta Montana</v>
      </c>
      <c r="D2797" s="10" t="str">
        <f t="shared" si="305"/>
        <v>Pasta Elbow Macaroni</v>
      </c>
      <c r="E2797" s="10" t="str">
        <f t="shared" si="306"/>
        <v>Inventory - Raw Goods</v>
      </c>
      <c r="F2797" s="111">
        <f t="shared" si="307"/>
        <v>27600</v>
      </c>
      <c r="G2797" s="101">
        <f t="shared" si="308"/>
        <v>44739</v>
      </c>
      <c r="H2797" s="10" t="str">
        <f>INDEX('Vendor Map'!D:D,MATCH(C2797,'Vendor Map'!B:B,0))</f>
        <v>PASTA</v>
      </c>
      <c r="I2797" s="10"/>
      <c r="J2797" s="10" t="str">
        <f>INDEX(Categories!B:B,MATCH(K2797,Categories!C:C,0))</f>
        <v>COGS - FOODS</v>
      </c>
      <c r="K2797" s="10" t="str">
        <f t="shared" si="302"/>
        <v>PASTA</v>
      </c>
      <c r="L2797" s="10"/>
      <c r="M2797" s="103"/>
      <c r="N2797" s="93" t="str">
        <f t="shared" si="303"/>
        <v>Pasta Montana-23134-IN-100000-PO-0000030299-27600-44739-Pasta Elbow Macaroni</v>
      </c>
      <c r="O2797" s="93">
        <v>100000</v>
      </c>
      <c r="P2797" s="94">
        <v>44739</v>
      </c>
      <c r="Q2797" s="93" t="s">
        <v>4058</v>
      </c>
      <c r="R2797" s="93" t="s">
        <v>454</v>
      </c>
      <c r="S2797" s="93" t="s">
        <v>252</v>
      </c>
      <c r="T2797" s="93" t="s">
        <v>253</v>
      </c>
      <c r="U2797" s="93" t="s">
        <v>450</v>
      </c>
      <c r="V2797" s="93" t="s">
        <v>451</v>
      </c>
      <c r="W2797" s="95">
        <v>27600</v>
      </c>
      <c r="X2797" s="93" t="s">
        <v>4059</v>
      </c>
      <c r="Y2797" s="93">
        <v>1</v>
      </c>
      <c r="Z2797" s="93"/>
      <c r="AA2797" s="93"/>
    </row>
    <row r="2798" spans="2:27">
      <c r="B2798" s="10" t="str">
        <f t="shared" si="304"/>
        <v>Ready Alliance Protection Group Llc</v>
      </c>
      <c r="C2798" s="10" t="str">
        <f>INDEX('Vendor Dedupe'!F:F,MATCH(B2798,'Vendor Dedupe'!B:B,0))</f>
        <v>Ready Alliance Protection Group Llc</v>
      </c>
      <c r="D2798" s="10" t="str">
        <f t="shared" si="305"/>
        <v>Security</v>
      </c>
      <c r="E2798" s="10" t="str">
        <f t="shared" si="306"/>
        <v>Security</v>
      </c>
      <c r="F2798" s="111">
        <f t="shared" si="307"/>
        <v>6235.95</v>
      </c>
      <c r="G2798" s="101">
        <f t="shared" si="308"/>
        <v>44739</v>
      </c>
      <c r="H2798" s="10" t="str">
        <f>INDEX('Vendor Map'!D:D,MATCH(C2798,'Vendor Map'!B:B,0))</f>
        <v>Security Personnel</v>
      </c>
      <c r="I2798" s="10"/>
      <c r="J2798" s="10" t="str">
        <f>INDEX(Categories!B:B,MATCH(K2798,Categories!C:C,0))</f>
        <v>Real Estate &amp; Facilities</v>
      </c>
      <c r="K2798" s="10" t="str">
        <f t="shared" si="302"/>
        <v>Security Personnel</v>
      </c>
      <c r="L2798" s="10"/>
      <c r="M2798" s="103"/>
      <c r="N2798" s="93" t="str">
        <f t="shared" si="303"/>
        <v>Ready Alliance Protection Group Llc-1006-IN-99768--6235.95-44739-Security</v>
      </c>
      <c r="O2798" s="93">
        <v>99768</v>
      </c>
      <c r="P2798" s="94">
        <v>44739</v>
      </c>
      <c r="Q2798" s="93" t="s">
        <v>4060</v>
      </c>
      <c r="R2798" s="93" t="s">
        <v>227</v>
      </c>
      <c r="S2798" s="93" t="s">
        <v>228</v>
      </c>
      <c r="T2798" s="93" t="s">
        <v>227</v>
      </c>
      <c r="U2798" s="93" t="s">
        <v>229</v>
      </c>
      <c r="V2798" s="93" t="s">
        <v>230</v>
      </c>
      <c r="W2798" s="95">
        <v>6235.95</v>
      </c>
      <c r="X2798" s="93"/>
      <c r="Y2798" s="93"/>
      <c r="Z2798" s="93"/>
      <c r="AA2798" s="93"/>
    </row>
    <row r="2799" spans="2:27">
      <c r="B2799" s="10" t="str">
        <f t="shared" si="304"/>
        <v>Schaeffer Specialized Lubricants</v>
      </c>
      <c r="C2799" s="10" t="str">
        <f>INDEX('Vendor Dedupe'!F:F,MATCH(B2799,'Vendor Dedupe'!B:B,0))</f>
        <v>Schaeffer Specialized Lubricants</v>
      </c>
      <c r="D2799" s="10" t="str">
        <f t="shared" si="305"/>
        <v>Machinery Supplies &amp; Maintenance</v>
      </c>
      <c r="E2799" s="10" t="str">
        <f t="shared" si="306"/>
        <v>Machinery Supplies &amp; Maintenance</v>
      </c>
      <c r="F2799" s="111">
        <f t="shared" si="307"/>
        <v>8198.67</v>
      </c>
      <c r="G2799" s="101">
        <f t="shared" si="308"/>
        <v>44739</v>
      </c>
      <c r="H2799" s="10" t="str">
        <f>INDEX('Vendor Map'!D:D,MATCH(C2799,'Vendor Map'!B:B,0))</f>
        <v>Unmapped</v>
      </c>
      <c r="I2799" s="10"/>
      <c r="J2799" s="10" t="str">
        <f>INDEX(Categories!B:B,MATCH(K2799,Categories!C:C,0))</f>
        <v>Unaddressable</v>
      </c>
      <c r="K2799" s="10" t="str">
        <f t="shared" si="302"/>
        <v>Unmapped</v>
      </c>
      <c r="L2799" s="10"/>
      <c r="M2799" s="103"/>
      <c r="N2799" s="93" t="str">
        <f t="shared" si="303"/>
        <v>Schaeffer Specialized Lubricants-JG6397-INV1-IN-103169--8198.67-44739-Machinery Supplies &amp; Maintenance</v>
      </c>
      <c r="O2799" s="93">
        <v>103169</v>
      </c>
      <c r="P2799" s="94">
        <v>44739</v>
      </c>
      <c r="Q2799" s="93" t="s">
        <v>4061</v>
      </c>
      <c r="R2799" s="93" t="s">
        <v>389</v>
      </c>
      <c r="S2799" s="93" t="s">
        <v>390</v>
      </c>
      <c r="T2799" s="93" t="s">
        <v>389</v>
      </c>
      <c r="U2799" s="93" t="s">
        <v>2853</v>
      </c>
      <c r="V2799" s="93" t="s">
        <v>2854</v>
      </c>
      <c r="W2799" s="95">
        <v>8198.67</v>
      </c>
      <c r="X2799" s="93"/>
      <c r="Y2799" s="93"/>
      <c r="Z2799" s="93"/>
      <c r="AA2799" s="93"/>
    </row>
    <row r="2800" spans="2:27">
      <c r="B2800" s="10" t="str">
        <f t="shared" si="304"/>
        <v>Sunbelt Rentals Inc</v>
      </c>
      <c r="C2800" s="10" t="str">
        <f>INDEX('Vendor Dedupe'!F:F,MATCH(B2800,'Vendor Dedupe'!B:B,0))</f>
        <v>Sunbelt Rentals Inc</v>
      </c>
      <c r="D2800" s="10" t="str">
        <f t="shared" si="305"/>
        <v>Equip Lease - Warehouse</v>
      </c>
      <c r="E2800" s="10" t="str">
        <f t="shared" si="306"/>
        <v>Equip Lease - Warehouse</v>
      </c>
      <c r="F2800" s="111">
        <f t="shared" si="307"/>
        <v>1469.6</v>
      </c>
      <c r="G2800" s="101">
        <f t="shared" si="308"/>
        <v>44739</v>
      </c>
      <c r="H2800" s="10" t="str">
        <f>INDEX('Vendor Map'!D:D,MATCH(C2800,'Vendor Map'!B:B,0))</f>
        <v>Forklifts</v>
      </c>
      <c r="I2800" s="10"/>
      <c r="J2800" s="10" t="str">
        <f>INDEX(Categories!B:B,MATCH(K2800,Categories!C:C,0))</f>
        <v>Real Estate &amp; Facilities</v>
      </c>
      <c r="K2800" s="10" t="str">
        <f t="shared" si="302"/>
        <v>Forklifts</v>
      </c>
      <c r="L2800" s="10"/>
      <c r="M2800" s="103"/>
      <c r="N2800" s="93" t="str">
        <f t="shared" si="303"/>
        <v>Sunbelt Rentals Inc-111679299-0017-IN-99757--1469.6-44739-Equip Lease - Warehouse</v>
      </c>
      <c r="O2800" s="93">
        <v>99757</v>
      </c>
      <c r="P2800" s="94">
        <v>44739</v>
      </c>
      <c r="Q2800" s="93" t="s">
        <v>4062</v>
      </c>
      <c r="R2800" s="93" t="s">
        <v>281</v>
      </c>
      <c r="S2800" s="93" t="s">
        <v>282</v>
      </c>
      <c r="T2800" s="93" t="s">
        <v>281</v>
      </c>
      <c r="U2800" s="93" t="s">
        <v>339</v>
      </c>
      <c r="V2800" s="93" t="s">
        <v>340</v>
      </c>
      <c r="W2800" s="95">
        <v>1469.6</v>
      </c>
      <c r="X2800" s="93"/>
      <c r="Y2800" s="93"/>
      <c r="Z2800" s="93"/>
      <c r="AA2800" s="93"/>
    </row>
    <row r="2801" spans="2:27">
      <c r="B2801" s="10" t="str">
        <f t="shared" si="304"/>
        <v>Ten Letters Inc</v>
      </c>
      <c r="C2801" s="10" t="str">
        <f>INDEX('Vendor Dedupe'!F:F,MATCH(B2801,'Vendor Dedupe'!B:B,0))</f>
        <v>Ten Letters Inc</v>
      </c>
      <c r="D2801" s="10" t="str">
        <f t="shared" si="305"/>
        <v>Prof Services-Corp</v>
      </c>
      <c r="E2801" s="10" t="str">
        <f t="shared" si="306"/>
        <v>Prof Services-Corp</v>
      </c>
      <c r="F2801" s="111">
        <f t="shared" si="307"/>
        <v>1036.5</v>
      </c>
      <c r="G2801" s="101">
        <f t="shared" si="308"/>
        <v>44739</v>
      </c>
      <c r="H2801" s="10" t="str">
        <f>INDEX('Vendor Map'!D:D,MATCH(C2801,'Vendor Map'!B:B,0))</f>
        <v>Unmapped</v>
      </c>
      <c r="I2801" s="10"/>
      <c r="J2801" s="10" t="str">
        <f>INDEX(Categories!B:B,MATCH(K2801,Categories!C:C,0))</f>
        <v>Unaddressable</v>
      </c>
      <c r="K2801" s="10" t="str">
        <f t="shared" si="302"/>
        <v>Unmapped</v>
      </c>
      <c r="L2801" s="10"/>
      <c r="M2801" s="103"/>
      <c r="N2801" s="93" t="str">
        <f t="shared" si="303"/>
        <v>Ten Letters Inc-202207-bcg-001-IN-101599--1036.5-44739-Prof Services-Corp</v>
      </c>
      <c r="O2801" s="93">
        <v>101599</v>
      </c>
      <c r="P2801" s="94">
        <v>44739</v>
      </c>
      <c r="Q2801" s="93" t="s">
        <v>4063</v>
      </c>
      <c r="R2801" s="93" t="s">
        <v>290</v>
      </c>
      <c r="S2801" s="93" t="s">
        <v>291</v>
      </c>
      <c r="T2801" s="93" t="s">
        <v>290</v>
      </c>
      <c r="U2801" s="93" t="s">
        <v>2857</v>
      </c>
      <c r="V2801" s="93" t="s">
        <v>2858</v>
      </c>
      <c r="W2801" s="95">
        <v>1036.5</v>
      </c>
      <c r="X2801" s="93"/>
      <c r="Y2801" s="93"/>
      <c r="Z2801" s="93"/>
      <c r="AA2801" s="93"/>
    </row>
    <row r="2802" spans="2:27">
      <c r="B2802" s="10" t="str">
        <f t="shared" si="304"/>
        <v>Thorpe North &amp; Western</v>
      </c>
      <c r="C2802" s="10" t="str">
        <f>INDEX('Vendor Dedupe'!F:F,MATCH(B2802,'Vendor Dedupe'!B:B,0))</f>
        <v>Thorpe North &amp; Western</v>
      </c>
      <c r="D2802" s="10" t="str">
        <f t="shared" si="305"/>
        <v>Prof Services-Corp</v>
      </c>
      <c r="E2802" s="10" t="str">
        <f t="shared" si="306"/>
        <v>Prof Services-Corp</v>
      </c>
      <c r="F2802" s="111">
        <f t="shared" si="307"/>
        <v>110</v>
      </c>
      <c r="G2802" s="101">
        <f t="shared" si="308"/>
        <v>44739</v>
      </c>
      <c r="H2802" s="10" t="str">
        <f>INDEX('Vendor Map'!D:D,MATCH(C2802,'Vendor Map'!B:B,0))</f>
        <v>Unmapped</v>
      </c>
      <c r="I2802" s="10"/>
      <c r="J2802" s="10" t="str">
        <f>INDEX(Categories!B:B,MATCH(K2802,Categories!C:C,0))</f>
        <v>Unaddressable</v>
      </c>
      <c r="K2802" s="10" t="str">
        <f t="shared" si="302"/>
        <v>Unmapped</v>
      </c>
      <c r="L2802" s="10"/>
      <c r="M2802" s="103"/>
      <c r="N2802" s="93" t="str">
        <f t="shared" si="303"/>
        <v>Thorpe North &amp; Western-303945-IN-99767--110-44739-Prof Services-Corp</v>
      </c>
      <c r="O2802" s="93">
        <v>99767</v>
      </c>
      <c r="P2802" s="94">
        <v>44739</v>
      </c>
      <c r="Q2802" s="93" t="s">
        <v>4064</v>
      </c>
      <c r="R2802" s="93" t="s">
        <v>290</v>
      </c>
      <c r="S2802" s="93" t="s">
        <v>291</v>
      </c>
      <c r="T2802" s="93" t="s">
        <v>290</v>
      </c>
      <c r="U2802" s="93" t="s">
        <v>4065</v>
      </c>
      <c r="V2802" s="93" t="s">
        <v>4066</v>
      </c>
      <c r="W2802" s="95">
        <v>110</v>
      </c>
      <c r="X2802" s="93"/>
      <c r="Y2802" s="93"/>
      <c r="Z2802" s="93"/>
      <c r="AA2802" s="93"/>
    </row>
    <row r="2803" spans="2:27">
      <c r="B2803" s="10" t="str">
        <f t="shared" si="304"/>
        <v>Tricorbraun Industrial</v>
      </c>
      <c r="C2803" s="10" t="str">
        <f>INDEX('Vendor Dedupe'!F:F,MATCH(B2803,'Vendor Dedupe'!B:B,0))</f>
        <v>Tricorbraun Industrial</v>
      </c>
      <c r="D2803" s="10" t="str">
        <f t="shared" si="305"/>
        <v>Overlid Orange #10</v>
      </c>
      <c r="E2803" s="10" t="str">
        <f t="shared" si="306"/>
        <v>Inventory - Raw Goods</v>
      </c>
      <c r="F2803" s="111">
        <f t="shared" si="307"/>
        <v>1757.4</v>
      </c>
      <c r="G2803" s="101">
        <f t="shared" si="308"/>
        <v>44739</v>
      </c>
      <c r="H2803" s="10" t="str">
        <f>INDEX('Vendor Map'!D:D,MATCH(C2803,'Vendor Map'!B:B,0))</f>
        <v>Packaging &amp; Shipping Supplies</v>
      </c>
      <c r="I2803" s="10"/>
      <c r="J2803" s="10" t="str">
        <f>INDEX(Categories!B:B,MATCH(K2803,Categories!C:C,0))</f>
        <v>Packing &amp; Shipping Supplies</v>
      </c>
      <c r="K2803" s="10" t="str">
        <f t="shared" si="302"/>
        <v>Packaging &amp; Shipping Supplies</v>
      </c>
      <c r="L2803" s="10"/>
      <c r="M2803" s="103"/>
      <c r="N2803" s="93" t="str">
        <f t="shared" si="303"/>
        <v>Tricorbraun Industrial-3076856-IN-99496-PO-0000030543-1757.4-44739-Overlid Orange #10</v>
      </c>
      <c r="O2803" s="93">
        <v>99496</v>
      </c>
      <c r="P2803" s="94">
        <v>44739</v>
      </c>
      <c r="Q2803" s="93" t="s">
        <v>4067</v>
      </c>
      <c r="R2803" s="93" t="s">
        <v>852</v>
      </c>
      <c r="S2803" s="93" t="s">
        <v>252</v>
      </c>
      <c r="T2803" s="93" t="s">
        <v>253</v>
      </c>
      <c r="U2803" s="93" t="s">
        <v>348</v>
      </c>
      <c r="V2803" s="93" t="s">
        <v>349</v>
      </c>
      <c r="W2803" s="95">
        <v>1757.4</v>
      </c>
      <c r="X2803" s="93" t="s">
        <v>4068</v>
      </c>
      <c r="Y2803" s="93">
        <v>2</v>
      </c>
      <c r="Z2803" s="93"/>
      <c r="AA2803" s="93"/>
    </row>
    <row r="2804" spans="2:27">
      <c r="B2804" s="10" t="str">
        <f t="shared" si="304"/>
        <v>Tricorbraun Industrial</v>
      </c>
      <c r="C2804" s="10" t="str">
        <f>INDEX('Vendor Dedupe'!F:F,MATCH(B2804,'Vendor Dedupe'!B:B,0))</f>
        <v>Tricorbraun Industrial</v>
      </c>
      <c r="D2804" s="10" t="str">
        <f t="shared" si="305"/>
        <v>Overlid Orange #10</v>
      </c>
      <c r="E2804" s="10" t="str">
        <f t="shared" si="306"/>
        <v>Inventory - Raw Goods</v>
      </c>
      <c r="F2804" s="111">
        <f t="shared" si="307"/>
        <v>3513</v>
      </c>
      <c r="G2804" s="101">
        <f t="shared" si="308"/>
        <v>44739</v>
      </c>
      <c r="H2804" s="10" t="str">
        <f>INDEX('Vendor Map'!D:D,MATCH(C2804,'Vendor Map'!B:B,0))</f>
        <v>Packaging &amp; Shipping Supplies</v>
      </c>
      <c r="I2804" s="10"/>
      <c r="J2804" s="10" t="str">
        <f>INDEX(Categories!B:B,MATCH(K2804,Categories!C:C,0))</f>
        <v>Packing &amp; Shipping Supplies</v>
      </c>
      <c r="K2804" s="10" t="str">
        <f t="shared" si="302"/>
        <v>Packaging &amp; Shipping Supplies</v>
      </c>
      <c r="L2804" s="10"/>
      <c r="M2804" s="103"/>
      <c r="N2804" s="93" t="str">
        <f t="shared" si="303"/>
        <v>Tricorbraun Industrial-3076856-IN-99496-PO-0000030543-3513-44739-Overlid Orange #10</v>
      </c>
      <c r="O2804" s="93">
        <v>99496</v>
      </c>
      <c r="P2804" s="94">
        <v>44739</v>
      </c>
      <c r="Q2804" s="93" t="s">
        <v>4067</v>
      </c>
      <c r="R2804" s="93" t="s">
        <v>852</v>
      </c>
      <c r="S2804" s="93" t="s">
        <v>252</v>
      </c>
      <c r="T2804" s="93" t="s">
        <v>253</v>
      </c>
      <c r="U2804" s="93" t="s">
        <v>348</v>
      </c>
      <c r="V2804" s="93" t="s">
        <v>349</v>
      </c>
      <c r="W2804" s="95">
        <v>3513</v>
      </c>
      <c r="X2804" s="93" t="s">
        <v>4068</v>
      </c>
      <c r="Y2804" s="93">
        <v>1</v>
      </c>
      <c r="Z2804" s="93"/>
      <c r="AA2804" s="93"/>
    </row>
    <row r="2805" spans="2:27">
      <c r="B2805" s="10" t="str">
        <f t="shared" si="304"/>
        <v>Tricorbraun Industrial</v>
      </c>
      <c r="C2805" s="10" t="str">
        <f>INDEX('Vendor Dedupe'!F:F,MATCH(B2805,'Vendor Dedupe'!B:B,0))</f>
        <v>Tricorbraun Industrial</v>
      </c>
      <c r="D2805" s="10" t="str">
        <f t="shared" si="305"/>
        <v>Can Metal End #10</v>
      </c>
      <c r="E2805" s="10" t="str">
        <f t="shared" si="306"/>
        <v>Inventory - Raw Goods</v>
      </c>
      <c r="F2805" s="111">
        <f t="shared" si="307"/>
        <v>5586.56</v>
      </c>
      <c r="G2805" s="101">
        <f t="shared" si="308"/>
        <v>44739</v>
      </c>
      <c r="H2805" s="10" t="str">
        <f>INDEX('Vendor Map'!D:D,MATCH(C2805,'Vendor Map'!B:B,0))</f>
        <v>Packaging &amp; Shipping Supplies</v>
      </c>
      <c r="I2805" s="10"/>
      <c r="J2805" s="10" t="str">
        <f>INDEX(Categories!B:B,MATCH(K2805,Categories!C:C,0))</f>
        <v>Packing &amp; Shipping Supplies</v>
      </c>
      <c r="K2805" s="10" t="str">
        <f t="shared" si="302"/>
        <v>Packaging &amp; Shipping Supplies</v>
      </c>
      <c r="L2805" s="10"/>
      <c r="M2805" s="103"/>
      <c r="N2805" s="93" t="str">
        <f t="shared" si="303"/>
        <v>Tricorbraun Industrial-3077023-IN-100231-PO-0000030007-5586.56-44739-Can Metal End #10</v>
      </c>
      <c r="O2805" s="93">
        <v>100231</v>
      </c>
      <c r="P2805" s="94">
        <v>44739</v>
      </c>
      <c r="Q2805" s="93" t="s">
        <v>4069</v>
      </c>
      <c r="R2805" s="93" t="s">
        <v>462</v>
      </c>
      <c r="S2805" s="93" t="s">
        <v>252</v>
      </c>
      <c r="T2805" s="93" t="s">
        <v>253</v>
      </c>
      <c r="U2805" s="93" t="s">
        <v>348</v>
      </c>
      <c r="V2805" s="93" t="s">
        <v>349</v>
      </c>
      <c r="W2805" s="95">
        <v>5586.56</v>
      </c>
      <c r="X2805" s="93" t="s">
        <v>3050</v>
      </c>
      <c r="Y2805" s="93">
        <v>3</v>
      </c>
      <c r="Z2805" s="93"/>
      <c r="AA2805" s="93"/>
    </row>
    <row r="2806" spans="2:27">
      <c r="B2806" s="10" t="str">
        <f t="shared" si="304"/>
        <v>Tricorbraun Industrial</v>
      </c>
      <c r="C2806" s="10" t="str">
        <f>INDEX('Vendor Dedupe'!F:F,MATCH(B2806,'Vendor Dedupe'!B:B,0))</f>
        <v>Tricorbraun Industrial</v>
      </c>
      <c r="D2806" s="10" t="str">
        <f t="shared" si="305"/>
        <v>Can Metal #10</v>
      </c>
      <c r="E2806" s="10" t="str">
        <f t="shared" si="306"/>
        <v>Inventory - Raw Goods</v>
      </c>
      <c r="F2806" s="111">
        <f t="shared" si="307"/>
        <v>25235.84</v>
      </c>
      <c r="G2806" s="101">
        <f t="shared" si="308"/>
        <v>44739</v>
      </c>
      <c r="H2806" s="10" t="str">
        <f>INDEX('Vendor Map'!D:D,MATCH(C2806,'Vendor Map'!B:B,0))</f>
        <v>Packaging &amp; Shipping Supplies</v>
      </c>
      <c r="I2806" s="10"/>
      <c r="J2806" s="10" t="str">
        <f>INDEX(Categories!B:B,MATCH(K2806,Categories!C:C,0))</f>
        <v>Packing &amp; Shipping Supplies</v>
      </c>
      <c r="K2806" s="10" t="str">
        <f t="shared" si="302"/>
        <v>Packaging &amp; Shipping Supplies</v>
      </c>
      <c r="L2806" s="10"/>
      <c r="M2806" s="103"/>
      <c r="N2806" s="93" t="str">
        <f t="shared" si="303"/>
        <v>Tricorbraun Industrial-3077025-IN-99943-PO-0000029999-25235.84-44739-Can Metal #10</v>
      </c>
      <c r="O2806" s="93">
        <v>99943</v>
      </c>
      <c r="P2806" s="94">
        <v>44739</v>
      </c>
      <c r="Q2806" s="93" t="s">
        <v>4070</v>
      </c>
      <c r="R2806" s="93" t="s">
        <v>464</v>
      </c>
      <c r="S2806" s="93" t="s">
        <v>252</v>
      </c>
      <c r="T2806" s="93" t="s">
        <v>253</v>
      </c>
      <c r="U2806" s="93" t="s">
        <v>348</v>
      </c>
      <c r="V2806" s="93" t="s">
        <v>349</v>
      </c>
      <c r="W2806" s="95">
        <v>25235.84</v>
      </c>
      <c r="X2806" s="93" t="s">
        <v>3160</v>
      </c>
      <c r="Y2806" s="93">
        <v>2</v>
      </c>
      <c r="Z2806" s="93"/>
      <c r="AA2806" s="93"/>
    </row>
    <row r="2807" spans="2:27">
      <c r="B2807" s="10" t="str">
        <f t="shared" si="304"/>
        <v>Tricorbraun Industrial</v>
      </c>
      <c r="C2807" s="10" t="str">
        <f>INDEX('Vendor Dedupe'!F:F,MATCH(B2807,'Vendor Dedupe'!B:B,0))</f>
        <v>Tricorbraun Industrial</v>
      </c>
      <c r="D2807" s="10" t="str">
        <f t="shared" si="305"/>
        <v>Can Metal End #10 - G</v>
      </c>
      <c r="E2807" s="10" t="str">
        <f t="shared" si="306"/>
        <v>Inventory - Raw Goods</v>
      </c>
      <c r="F2807" s="111">
        <f t="shared" si="307"/>
        <v>5456.64</v>
      </c>
      <c r="G2807" s="101">
        <f t="shared" si="308"/>
        <v>44739</v>
      </c>
      <c r="H2807" s="10" t="str">
        <f>INDEX('Vendor Map'!D:D,MATCH(C2807,'Vendor Map'!B:B,0))</f>
        <v>Packaging &amp; Shipping Supplies</v>
      </c>
      <c r="I2807" s="10"/>
      <c r="J2807" s="10" t="str">
        <f>INDEX(Categories!B:B,MATCH(K2807,Categories!C:C,0))</f>
        <v>Packing &amp; Shipping Supplies</v>
      </c>
      <c r="K2807" s="10" t="str">
        <f t="shared" si="302"/>
        <v>Packaging &amp; Shipping Supplies</v>
      </c>
      <c r="L2807" s="10"/>
      <c r="M2807" s="103"/>
      <c r="N2807" s="93" t="str">
        <f t="shared" si="303"/>
        <v>Tricorbraun Industrial-3077026-IN-100233-PO-0000030007-5456.64-44739-Can Metal End #10 - G</v>
      </c>
      <c r="O2807" s="93">
        <v>100233</v>
      </c>
      <c r="P2807" s="94">
        <v>44739</v>
      </c>
      <c r="Q2807" s="93" t="s">
        <v>4071</v>
      </c>
      <c r="R2807" s="93" t="s">
        <v>4072</v>
      </c>
      <c r="S2807" s="93" t="s">
        <v>252</v>
      </c>
      <c r="T2807" s="93" t="s">
        <v>253</v>
      </c>
      <c r="U2807" s="93" t="s">
        <v>348</v>
      </c>
      <c r="V2807" s="93" t="s">
        <v>349</v>
      </c>
      <c r="W2807" s="95">
        <v>5456.64</v>
      </c>
      <c r="X2807" s="93" t="s">
        <v>3050</v>
      </c>
      <c r="Y2807" s="93">
        <v>17</v>
      </c>
      <c r="Z2807" s="93"/>
      <c r="AA2807" s="93"/>
    </row>
    <row r="2808" spans="2:27">
      <c r="B2808" s="10" t="str">
        <f t="shared" si="304"/>
        <v>Tricorbraun Industrial</v>
      </c>
      <c r="C2808" s="10" t="str">
        <f>INDEX('Vendor Dedupe'!F:F,MATCH(B2808,'Vendor Dedupe'!B:B,0))</f>
        <v>Tricorbraun Industrial</v>
      </c>
      <c r="D2808" s="10" t="str">
        <f t="shared" si="305"/>
        <v>Can Metal #10</v>
      </c>
      <c r="E2808" s="10" t="str">
        <f t="shared" si="306"/>
        <v>Inventory - Raw Goods</v>
      </c>
      <c r="F2808" s="111">
        <f t="shared" si="307"/>
        <v>25235.84</v>
      </c>
      <c r="G2808" s="101">
        <f t="shared" si="308"/>
        <v>44739</v>
      </c>
      <c r="H2808" s="10" t="str">
        <f>INDEX('Vendor Map'!D:D,MATCH(C2808,'Vendor Map'!B:B,0))</f>
        <v>Packaging &amp; Shipping Supplies</v>
      </c>
      <c r="I2808" s="10"/>
      <c r="J2808" s="10" t="str">
        <f>INDEX(Categories!B:B,MATCH(K2808,Categories!C:C,0))</f>
        <v>Packing &amp; Shipping Supplies</v>
      </c>
      <c r="K2808" s="10" t="str">
        <f t="shared" si="302"/>
        <v>Packaging &amp; Shipping Supplies</v>
      </c>
      <c r="L2808" s="10"/>
      <c r="M2808" s="103"/>
      <c r="N2808" s="93" t="str">
        <f t="shared" si="303"/>
        <v>Tricorbraun Industrial-3077027-IN-99942-PO-0000029999-25235.84-44739-Can Metal #10</v>
      </c>
      <c r="O2808" s="93">
        <v>99942</v>
      </c>
      <c r="P2808" s="94">
        <v>44739</v>
      </c>
      <c r="Q2808" s="93" t="s">
        <v>4073</v>
      </c>
      <c r="R2808" s="93" t="s">
        <v>464</v>
      </c>
      <c r="S2808" s="93" t="s">
        <v>252</v>
      </c>
      <c r="T2808" s="93" t="s">
        <v>253</v>
      </c>
      <c r="U2808" s="93" t="s">
        <v>348</v>
      </c>
      <c r="V2808" s="93" t="s">
        <v>349</v>
      </c>
      <c r="W2808" s="95">
        <v>25235.84</v>
      </c>
      <c r="X2808" s="93" t="s">
        <v>3160</v>
      </c>
      <c r="Y2808" s="93">
        <v>2</v>
      </c>
      <c r="Z2808" s="93"/>
      <c r="AA2808" s="93"/>
    </row>
    <row r="2809" spans="2:27">
      <c r="B2809" s="10" t="str">
        <f t="shared" si="304"/>
        <v>Tricorbraun Industrial</v>
      </c>
      <c r="C2809" s="10" t="str">
        <f>INDEX('Vendor Dedupe'!F:F,MATCH(B2809,'Vendor Dedupe'!B:B,0))</f>
        <v>Tricorbraun Industrial</v>
      </c>
      <c r="D2809" s="10" t="str">
        <f t="shared" si="305"/>
        <v>Can Metal End #10</v>
      </c>
      <c r="E2809" s="10" t="str">
        <f t="shared" si="306"/>
        <v>Inventory - Raw Goods</v>
      </c>
      <c r="F2809" s="111">
        <f t="shared" si="307"/>
        <v>5586.56</v>
      </c>
      <c r="G2809" s="101">
        <f t="shared" si="308"/>
        <v>44739</v>
      </c>
      <c r="H2809" s="10" t="str">
        <f>INDEX('Vendor Map'!D:D,MATCH(C2809,'Vendor Map'!B:B,0))</f>
        <v>Packaging &amp; Shipping Supplies</v>
      </c>
      <c r="I2809" s="10"/>
      <c r="J2809" s="10" t="str">
        <f>INDEX(Categories!B:B,MATCH(K2809,Categories!C:C,0))</f>
        <v>Packing &amp; Shipping Supplies</v>
      </c>
      <c r="K2809" s="10" t="str">
        <f t="shared" si="302"/>
        <v>Packaging &amp; Shipping Supplies</v>
      </c>
      <c r="L2809" s="10"/>
      <c r="M2809" s="103"/>
      <c r="N2809" s="93" t="str">
        <f t="shared" si="303"/>
        <v>Tricorbraun Industrial-3077028-IN-100232-PO-0000030007-5586.56-44739-Can Metal End #10</v>
      </c>
      <c r="O2809" s="93">
        <v>100232</v>
      </c>
      <c r="P2809" s="94">
        <v>44739</v>
      </c>
      <c r="Q2809" s="93" t="s">
        <v>4074</v>
      </c>
      <c r="R2809" s="93" t="s">
        <v>462</v>
      </c>
      <c r="S2809" s="93" t="s">
        <v>252</v>
      </c>
      <c r="T2809" s="93" t="s">
        <v>253</v>
      </c>
      <c r="U2809" s="93" t="s">
        <v>348</v>
      </c>
      <c r="V2809" s="93" t="s">
        <v>349</v>
      </c>
      <c r="W2809" s="95">
        <v>5586.56</v>
      </c>
      <c r="X2809" s="93" t="s">
        <v>3050</v>
      </c>
      <c r="Y2809" s="93">
        <v>3</v>
      </c>
      <c r="Z2809" s="93"/>
      <c r="AA2809" s="93"/>
    </row>
    <row r="2810" spans="2:27">
      <c r="B2810" s="10" t="str">
        <f t="shared" si="304"/>
        <v>Viking Masek</v>
      </c>
      <c r="C2810" s="10" t="str">
        <f>INDEX('Vendor Dedupe'!F:F,MATCH(B2810,'Vendor Dedupe'!B:B,0))</f>
        <v>Viking Masek</v>
      </c>
      <c r="D2810" s="10" t="str">
        <f t="shared" si="305"/>
        <v>0002825 Dataflex Installation Bracket</v>
      </c>
      <c r="E2810" s="10" t="str">
        <f t="shared" si="306"/>
        <v>Machinery Supplies &amp; Maintenance</v>
      </c>
      <c r="F2810" s="111">
        <f t="shared" si="307"/>
        <v>1443.23</v>
      </c>
      <c r="G2810" s="101">
        <f t="shared" si="308"/>
        <v>44739</v>
      </c>
      <c r="H2810" s="10" t="str">
        <f>INDEX('Vendor Map'!D:D,MATCH(C2810,'Vendor Map'!B:B,0))</f>
        <v>Unmapped</v>
      </c>
      <c r="I2810" s="10"/>
      <c r="J2810" s="10" t="str">
        <f>INDEX(Categories!B:B,MATCH(K2810,Categories!C:C,0))</f>
        <v>Unaddressable</v>
      </c>
      <c r="K2810" s="10" t="str">
        <f t="shared" si="302"/>
        <v>Unmapped</v>
      </c>
      <c r="L2810" s="10"/>
      <c r="M2810" s="103"/>
      <c r="N2810" s="93" t="str">
        <f t="shared" si="303"/>
        <v>Viking Masek-34792-IN-103242-PO-0000030557-1443.23-44739-0002825 Dataflex Installation Bracket</v>
      </c>
      <c r="O2810" s="93">
        <v>103242</v>
      </c>
      <c r="P2810" s="94">
        <v>44739</v>
      </c>
      <c r="Q2810" s="93" t="s">
        <v>4075</v>
      </c>
      <c r="R2810" s="93" t="s">
        <v>4076</v>
      </c>
      <c r="S2810" s="93" t="s">
        <v>390</v>
      </c>
      <c r="T2810" s="93" t="s">
        <v>389</v>
      </c>
      <c r="U2810" s="93" t="s">
        <v>869</v>
      </c>
      <c r="V2810" s="93" t="s">
        <v>870</v>
      </c>
      <c r="W2810" s="95">
        <v>1443.23</v>
      </c>
      <c r="X2810" s="93" t="s">
        <v>3053</v>
      </c>
      <c r="Y2810" s="93">
        <v>1</v>
      </c>
      <c r="Z2810" s="93"/>
      <c r="AA2810" s="93"/>
    </row>
    <row r="2811" spans="2:27">
      <c r="B2811" s="10" t="str">
        <f t="shared" si="304"/>
        <v>Wipotec-Ocs Inc.</v>
      </c>
      <c r="C2811" s="10" t="str">
        <f>INDEX('Vendor Dedupe'!F:F,MATCH(B2811,'Vendor Dedupe'!B:B,0))</f>
        <v>Wipotec-Ocs Inc.</v>
      </c>
      <c r="D2811" s="10" t="str">
        <f t="shared" si="305"/>
        <v>11820410 Belt for infeed or outfeed conv</v>
      </c>
      <c r="E2811" s="10" t="str">
        <f t="shared" si="306"/>
        <v>Machinery Supplies &amp; Maintenance</v>
      </c>
      <c r="F2811" s="111">
        <f t="shared" si="307"/>
        <v>191</v>
      </c>
      <c r="G2811" s="101">
        <f t="shared" si="308"/>
        <v>44739</v>
      </c>
      <c r="H2811" s="10" t="str">
        <f>INDEX('Vendor Map'!D:D,MATCH(C2811,'Vendor Map'!B:B,0))</f>
        <v>Food Packing Equipment</v>
      </c>
      <c r="I2811" s="10"/>
      <c r="J2811" s="10" t="str">
        <f>INDEX(Categories!B:B,MATCH(K2811,Categories!C:C,0))</f>
        <v>COGS - EQUIPMENT</v>
      </c>
      <c r="K2811" s="10" t="str">
        <f t="shared" si="302"/>
        <v>Food Packing Equipment</v>
      </c>
      <c r="L2811" s="10"/>
      <c r="M2811" s="103"/>
      <c r="N2811" s="93" t="str">
        <f t="shared" si="303"/>
        <v>Wipotec-Ocs Inc.-41621047-IN-99452-PO-0000030435-191-44739-11820410 Belt for infeed or outfeed conv</v>
      </c>
      <c r="O2811" s="93">
        <v>99452</v>
      </c>
      <c r="P2811" s="94">
        <v>44739</v>
      </c>
      <c r="Q2811" s="93" t="s">
        <v>4077</v>
      </c>
      <c r="R2811" s="93" t="s">
        <v>1565</v>
      </c>
      <c r="S2811" s="93" t="s">
        <v>390</v>
      </c>
      <c r="T2811" s="93" t="s">
        <v>389</v>
      </c>
      <c r="U2811" s="93" t="s">
        <v>1566</v>
      </c>
      <c r="V2811" s="93" t="s">
        <v>1567</v>
      </c>
      <c r="W2811" s="95">
        <v>191</v>
      </c>
      <c r="X2811" s="93" t="s">
        <v>1568</v>
      </c>
      <c r="Y2811" s="93">
        <v>1</v>
      </c>
      <c r="Z2811" s="93"/>
      <c r="AA2811" s="93"/>
    </row>
    <row r="2812" spans="2:27">
      <c r="B2812" s="10" t="str">
        <f t="shared" si="304"/>
        <v>Yellow Logistics</v>
      </c>
      <c r="C2812" s="10" t="str">
        <f>INDEX('Vendor Dedupe'!F:F,MATCH(B2812,'Vendor Dedupe'!B:B,0))</f>
        <v>Yellow Logistics</v>
      </c>
      <c r="D2812" s="10" t="str">
        <f t="shared" si="305"/>
        <v>Freight Out-AF Non Taxable</v>
      </c>
      <c r="E2812" s="10" t="str">
        <f t="shared" si="306"/>
        <v>Freight Out-AF Non Taxable</v>
      </c>
      <c r="F2812" s="111">
        <f t="shared" si="307"/>
        <v>3045</v>
      </c>
      <c r="G2812" s="101">
        <f t="shared" si="308"/>
        <v>44739</v>
      </c>
      <c r="H2812" s="10" t="str">
        <f>INDEX('Vendor Map'!D:D,MATCH(C2812,'Vendor Map'!B:B,0))</f>
        <v>LTL/FTL</v>
      </c>
      <c r="I2812" s="10"/>
      <c r="J2812" s="10" t="str">
        <f>INDEX(Categories!B:B,MATCH(K2812,Categories!C:C,0))</f>
        <v>Transportation &amp; Logistics</v>
      </c>
      <c r="K2812" s="10" t="str">
        <f t="shared" si="302"/>
        <v>LTL/FTL</v>
      </c>
      <c r="L2812" s="10"/>
      <c r="M2812" s="103"/>
      <c r="N2812" s="93" t="str">
        <f t="shared" si="303"/>
        <v>Yellow Logistics-TB000190397-001-IN-99720--3045-44739-Freight Out-AF Non Taxable</v>
      </c>
      <c r="O2812" s="93">
        <v>99720</v>
      </c>
      <c r="P2812" s="94">
        <v>44739</v>
      </c>
      <c r="Q2812" s="93" t="s">
        <v>4078</v>
      </c>
      <c r="R2812" s="93" t="s">
        <v>1347</v>
      </c>
      <c r="S2812" s="93" t="s">
        <v>1348</v>
      </c>
      <c r="T2812" s="93" t="s">
        <v>1347</v>
      </c>
      <c r="U2812" s="93" t="s">
        <v>1757</v>
      </c>
      <c r="V2812" s="93" t="s">
        <v>1758</v>
      </c>
      <c r="W2812" s="95">
        <v>3045</v>
      </c>
      <c r="X2812" s="93"/>
      <c r="Y2812" s="93"/>
      <c r="Z2812" s="93"/>
      <c r="AA2812" s="93"/>
    </row>
    <row r="2813" spans="2:27">
      <c r="B2813" s="10" t="str">
        <f t="shared" si="304"/>
        <v>Arrive Logistics</v>
      </c>
      <c r="C2813" s="10" t="str">
        <f>INDEX('Vendor Dedupe'!F:F,MATCH(B2813,'Vendor Dedupe'!B:B,0))</f>
        <v>Arrive Logistics</v>
      </c>
      <c r="D2813" s="10">
        <f t="shared" si="305"/>
        <v>29845</v>
      </c>
      <c r="E2813" s="10" t="str">
        <f t="shared" si="306"/>
        <v>Freight In</v>
      </c>
      <c r="F2813" s="111">
        <f t="shared" si="307"/>
        <v>2985</v>
      </c>
      <c r="G2813" s="101">
        <f t="shared" si="308"/>
        <v>44740</v>
      </c>
      <c r="H2813" s="10" t="str">
        <f>INDEX('Vendor Map'!D:D,MATCH(C2813,'Vendor Map'!B:B,0))</f>
        <v>LTL/FTL</v>
      </c>
      <c r="I2813" s="10"/>
      <c r="J2813" s="10" t="str">
        <f>INDEX(Categories!B:B,MATCH(K2813,Categories!C:C,0))</f>
        <v>Transportation &amp; Logistics</v>
      </c>
      <c r="K2813" s="10" t="str">
        <f t="shared" si="302"/>
        <v>LTL/FTL</v>
      </c>
      <c r="L2813" s="10"/>
      <c r="M2813" s="103"/>
      <c r="N2813" s="93" t="str">
        <f t="shared" si="303"/>
        <v>Arrive Logistics-2972269-IN-99729--2985-44740-29845</v>
      </c>
      <c r="O2813" s="93">
        <v>99729</v>
      </c>
      <c r="P2813" s="94">
        <v>44740</v>
      </c>
      <c r="Q2813" s="93" t="s">
        <v>4079</v>
      </c>
      <c r="R2813" s="93">
        <v>29845</v>
      </c>
      <c r="S2813" s="93" t="s">
        <v>246</v>
      </c>
      <c r="T2813" s="93" t="s">
        <v>247</v>
      </c>
      <c r="U2813" s="93" t="s">
        <v>248</v>
      </c>
      <c r="V2813" s="93" t="s">
        <v>249</v>
      </c>
      <c r="W2813" s="95">
        <v>2985</v>
      </c>
      <c r="X2813" s="93"/>
      <c r="Y2813" s="93"/>
      <c r="Z2813" s="93"/>
      <c r="AA2813" s="93"/>
    </row>
    <row r="2814" spans="2:27">
      <c r="B2814" s="10" t="str">
        <f t="shared" si="304"/>
        <v>Arrive Logistics</v>
      </c>
      <c r="C2814" s="10" t="str">
        <f>INDEX('Vendor Dedupe'!F:F,MATCH(B2814,'Vendor Dedupe'!B:B,0))</f>
        <v>Arrive Logistics</v>
      </c>
      <c r="D2814" s="10">
        <f t="shared" si="305"/>
        <v>28138</v>
      </c>
      <c r="E2814" s="10" t="str">
        <f t="shared" si="306"/>
        <v>Freight In</v>
      </c>
      <c r="F2814" s="111">
        <f t="shared" si="307"/>
        <v>4275</v>
      </c>
      <c r="G2814" s="101">
        <f t="shared" si="308"/>
        <v>44740</v>
      </c>
      <c r="H2814" s="10" t="str">
        <f>INDEX('Vendor Map'!D:D,MATCH(C2814,'Vendor Map'!B:B,0))</f>
        <v>LTL/FTL</v>
      </c>
      <c r="I2814" s="10"/>
      <c r="J2814" s="10" t="str">
        <f>INDEX(Categories!B:B,MATCH(K2814,Categories!C:C,0))</f>
        <v>Transportation &amp; Logistics</v>
      </c>
      <c r="K2814" s="10" t="str">
        <f t="shared" si="302"/>
        <v>LTL/FTL</v>
      </c>
      <c r="L2814" s="10"/>
      <c r="M2814" s="103"/>
      <c r="N2814" s="93" t="str">
        <f t="shared" si="303"/>
        <v>Arrive Logistics-2989060-IN-99728--4275-44740-28138</v>
      </c>
      <c r="O2814" s="93">
        <v>99728</v>
      </c>
      <c r="P2814" s="94">
        <v>44740</v>
      </c>
      <c r="Q2814" s="93" t="s">
        <v>4080</v>
      </c>
      <c r="R2814" s="93">
        <v>28138</v>
      </c>
      <c r="S2814" s="93" t="s">
        <v>246</v>
      </c>
      <c r="T2814" s="93" t="s">
        <v>247</v>
      </c>
      <c r="U2814" s="93" t="s">
        <v>248</v>
      </c>
      <c r="V2814" s="93" t="s">
        <v>249</v>
      </c>
      <c r="W2814" s="95">
        <v>4275</v>
      </c>
      <c r="X2814" s="93"/>
      <c r="Y2814" s="93"/>
      <c r="Z2814" s="93"/>
      <c r="AA2814" s="93"/>
    </row>
    <row r="2815" spans="2:27">
      <c r="B2815" s="10" t="str">
        <f t="shared" si="304"/>
        <v>Arrive Logistics</v>
      </c>
      <c r="C2815" s="10" t="str">
        <f>INDEX('Vendor Dedupe'!F:F,MATCH(B2815,'Vendor Dedupe'!B:B,0))</f>
        <v>Arrive Logistics</v>
      </c>
      <c r="D2815" s="10">
        <f t="shared" si="305"/>
        <v>29757</v>
      </c>
      <c r="E2815" s="10" t="str">
        <f t="shared" si="306"/>
        <v>Freight In</v>
      </c>
      <c r="F2815" s="111">
        <f t="shared" si="307"/>
        <v>5675</v>
      </c>
      <c r="G2815" s="101">
        <f t="shared" si="308"/>
        <v>44740</v>
      </c>
      <c r="H2815" s="10" t="str">
        <f>INDEX('Vendor Map'!D:D,MATCH(C2815,'Vendor Map'!B:B,0))</f>
        <v>LTL/FTL</v>
      </c>
      <c r="I2815" s="10"/>
      <c r="J2815" s="10" t="str">
        <f>INDEX(Categories!B:B,MATCH(K2815,Categories!C:C,0))</f>
        <v>Transportation &amp; Logistics</v>
      </c>
      <c r="K2815" s="10" t="str">
        <f t="shared" ref="K2815:K2878" si="309">IFERROR(IF(OR(H2815="",H2815=0),IFERROR(IF(OR(I2815="",I2815=0),"Unmapped",I2815),"Unmapped"),H2815),IFERROR(IF(OR(I2815="",I2815=0),"Unmapped",I2815),"Unmapped"))</f>
        <v>LTL/FTL</v>
      </c>
      <c r="L2815" s="10"/>
      <c r="M2815" s="103"/>
      <c r="N2815" s="93" t="str">
        <f t="shared" si="303"/>
        <v>Arrive Logistics-3045729-IN-99727--5675-44740-29757</v>
      </c>
      <c r="O2815" s="93">
        <v>99727</v>
      </c>
      <c r="P2815" s="94">
        <v>44740</v>
      </c>
      <c r="Q2815" s="93" t="s">
        <v>4081</v>
      </c>
      <c r="R2815" s="93">
        <v>29757</v>
      </c>
      <c r="S2815" s="93" t="s">
        <v>246</v>
      </c>
      <c r="T2815" s="93" t="s">
        <v>247</v>
      </c>
      <c r="U2815" s="93" t="s">
        <v>248</v>
      </c>
      <c r="V2815" s="93" t="s">
        <v>249</v>
      </c>
      <c r="W2815" s="95">
        <v>5675</v>
      </c>
      <c r="X2815" s="93"/>
      <c r="Y2815" s="93"/>
      <c r="Z2815" s="93"/>
      <c r="AA2815" s="93"/>
    </row>
    <row r="2816" spans="2:27">
      <c r="B2816" s="10" t="str">
        <f t="shared" si="304"/>
        <v>Arrive Logistics</v>
      </c>
      <c r="C2816" s="10" t="str">
        <f>INDEX('Vendor Dedupe'!F:F,MATCH(B2816,'Vendor Dedupe'!B:B,0))</f>
        <v>Arrive Logistics</v>
      </c>
      <c r="D2816" s="10">
        <f t="shared" si="305"/>
        <v>30247</v>
      </c>
      <c r="E2816" s="10" t="str">
        <f t="shared" si="306"/>
        <v>Freight In</v>
      </c>
      <c r="F2816" s="111">
        <f t="shared" si="307"/>
        <v>5175</v>
      </c>
      <c r="G2816" s="101">
        <f t="shared" si="308"/>
        <v>44740</v>
      </c>
      <c r="H2816" s="10" t="str">
        <f>INDEX('Vendor Map'!D:D,MATCH(C2816,'Vendor Map'!B:B,0))</f>
        <v>LTL/FTL</v>
      </c>
      <c r="I2816" s="10"/>
      <c r="J2816" s="10" t="str">
        <f>INDEX(Categories!B:B,MATCH(K2816,Categories!C:C,0))</f>
        <v>Transportation &amp; Logistics</v>
      </c>
      <c r="K2816" s="10" t="str">
        <f t="shared" si="309"/>
        <v>LTL/FTL</v>
      </c>
      <c r="L2816" s="10"/>
      <c r="M2816" s="103"/>
      <c r="N2816" s="93" t="str">
        <f t="shared" si="303"/>
        <v>Arrive Logistics-3060561-IN-99731--5175-44740-30247</v>
      </c>
      <c r="O2816" s="93">
        <v>99731</v>
      </c>
      <c r="P2816" s="94">
        <v>44740</v>
      </c>
      <c r="Q2816" s="93" t="s">
        <v>4082</v>
      </c>
      <c r="R2816" s="93">
        <v>30247</v>
      </c>
      <c r="S2816" s="93" t="s">
        <v>246</v>
      </c>
      <c r="T2816" s="93" t="s">
        <v>247</v>
      </c>
      <c r="U2816" s="93" t="s">
        <v>248</v>
      </c>
      <c r="V2816" s="93" t="s">
        <v>249</v>
      </c>
      <c r="W2816" s="95">
        <v>5175</v>
      </c>
      <c r="X2816" s="93"/>
      <c r="Y2816" s="93"/>
      <c r="Z2816" s="93"/>
      <c r="AA2816" s="93"/>
    </row>
    <row r="2817" spans="2:27">
      <c r="B2817" s="10" t="str">
        <f t="shared" si="304"/>
        <v>Arrive Logistics</v>
      </c>
      <c r="C2817" s="10" t="str">
        <f>INDEX('Vendor Dedupe'!F:F,MATCH(B2817,'Vendor Dedupe'!B:B,0))</f>
        <v>Arrive Logistics</v>
      </c>
      <c r="D2817" s="10">
        <f t="shared" si="305"/>
        <v>30233</v>
      </c>
      <c r="E2817" s="10" t="str">
        <f t="shared" si="306"/>
        <v>Freight In</v>
      </c>
      <c r="F2817" s="111">
        <f t="shared" si="307"/>
        <v>400</v>
      </c>
      <c r="G2817" s="101">
        <f t="shared" si="308"/>
        <v>44740</v>
      </c>
      <c r="H2817" s="10" t="str">
        <f>INDEX('Vendor Map'!D:D,MATCH(C2817,'Vendor Map'!B:B,0))</f>
        <v>LTL/FTL</v>
      </c>
      <c r="I2817" s="10"/>
      <c r="J2817" s="10" t="str">
        <f>INDEX(Categories!B:B,MATCH(K2817,Categories!C:C,0))</f>
        <v>Transportation &amp; Logistics</v>
      </c>
      <c r="K2817" s="10" t="str">
        <f t="shared" si="309"/>
        <v>LTL/FTL</v>
      </c>
      <c r="L2817" s="10"/>
      <c r="M2817" s="103"/>
      <c r="N2817" s="93" t="str">
        <f t="shared" si="303"/>
        <v>Arrive Logistics-3073606-IN-99730--400-44740-30233</v>
      </c>
      <c r="O2817" s="93">
        <v>99730</v>
      </c>
      <c r="P2817" s="94">
        <v>44740</v>
      </c>
      <c r="Q2817" s="93" t="s">
        <v>4083</v>
      </c>
      <c r="R2817" s="93">
        <v>30233</v>
      </c>
      <c r="S2817" s="93" t="s">
        <v>246</v>
      </c>
      <c r="T2817" s="93" t="s">
        <v>247</v>
      </c>
      <c r="U2817" s="93" t="s">
        <v>248</v>
      </c>
      <c r="V2817" s="93" t="s">
        <v>249</v>
      </c>
      <c r="W2817" s="95">
        <v>400</v>
      </c>
      <c r="X2817" s="93"/>
      <c r="Y2817" s="93"/>
      <c r="Z2817" s="93"/>
      <c r="AA2817" s="93"/>
    </row>
    <row r="2818" spans="2:27">
      <c r="B2818" s="10" t="str">
        <f t="shared" si="304"/>
        <v>Bakemark</v>
      </c>
      <c r="C2818" s="10" t="str">
        <f>INDEX('Vendor Dedupe'!F:F,MATCH(B2818,'Vendor Dedupe'!B:B,0))</f>
        <v>Bakemark</v>
      </c>
      <c r="D2818" s="10" t="str">
        <f t="shared" si="305"/>
        <v>Flour Whole Wheat 50# Lb Bag</v>
      </c>
      <c r="E2818" s="10" t="str">
        <f t="shared" si="306"/>
        <v>Inventory - Raw Goods</v>
      </c>
      <c r="F2818" s="111">
        <f t="shared" si="307"/>
        <v>4378</v>
      </c>
      <c r="G2818" s="101">
        <f t="shared" si="308"/>
        <v>44740</v>
      </c>
      <c r="H2818" s="10" t="str">
        <f>INDEX('Vendor Map'!D:D,MATCH(C2818,'Vendor Map'!B:B,0))</f>
        <v>BAKERY</v>
      </c>
      <c r="I2818" s="10"/>
      <c r="J2818" s="10" t="str">
        <f>INDEX(Categories!B:B,MATCH(K2818,Categories!C:C,0))</f>
        <v>COGS - FOODS</v>
      </c>
      <c r="K2818" s="10" t="str">
        <f t="shared" si="309"/>
        <v>BAKERY</v>
      </c>
      <c r="L2818" s="10"/>
      <c r="M2818" s="103"/>
      <c r="N2818" s="93" t="str">
        <f t="shared" si="303"/>
        <v>Bakemark-586375-IN-100219-PO-0000030963-4378-44740-Flour Whole Wheat 50# Lb Bag</v>
      </c>
      <c r="O2818" s="93">
        <v>100219</v>
      </c>
      <c r="P2818" s="94">
        <v>44740</v>
      </c>
      <c r="Q2818" s="93" t="s">
        <v>4084</v>
      </c>
      <c r="R2818" s="93" t="s">
        <v>4085</v>
      </c>
      <c r="S2818" s="93" t="s">
        <v>252</v>
      </c>
      <c r="T2818" s="93" t="s">
        <v>253</v>
      </c>
      <c r="U2818" s="93" t="s">
        <v>372</v>
      </c>
      <c r="V2818" s="93" t="s">
        <v>372</v>
      </c>
      <c r="W2818" s="95">
        <v>4378</v>
      </c>
      <c r="X2818" s="93" t="s">
        <v>4086</v>
      </c>
      <c r="Y2818" s="93">
        <v>1</v>
      </c>
      <c r="Z2818" s="93"/>
      <c r="AA2818" s="93"/>
    </row>
    <row r="2819" spans="2:27">
      <c r="B2819" s="10" t="str">
        <f t="shared" si="304"/>
        <v>Bakemark</v>
      </c>
      <c r="C2819" s="10" t="str">
        <f>INDEX('Vendor Dedupe'!F:F,MATCH(B2819,'Vendor Dedupe'!B:B,0))</f>
        <v>Bakemark</v>
      </c>
      <c r="D2819" s="10" t="str">
        <f t="shared" si="305"/>
        <v>Flour Bakers Bleached Big Loaf Stock</v>
      </c>
      <c r="E2819" s="10" t="str">
        <f t="shared" si="306"/>
        <v>Inventory - Raw Goods</v>
      </c>
      <c r="F2819" s="111">
        <f t="shared" si="307"/>
        <v>2199</v>
      </c>
      <c r="G2819" s="101">
        <f t="shared" si="308"/>
        <v>44740</v>
      </c>
      <c r="H2819" s="10" t="str">
        <f>INDEX('Vendor Map'!D:D,MATCH(C2819,'Vendor Map'!B:B,0))</f>
        <v>BAKERY</v>
      </c>
      <c r="I2819" s="10"/>
      <c r="J2819" s="10" t="str">
        <f>INDEX(Categories!B:B,MATCH(K2819,Categories!C:C,0))</f>
        <v>COGS - FOODS</v>
      </c>
      <c r="K2819" s="10" t="str">
        <f t="shared" si="309"/>
        <v>BAKERY</v>
      </c>
      <c r="L2819" s="10"/>
      <c r="M2819" s="103"/>
      <c r="N2819" s="93" t="str">
        <f t="shared" si="303"/>
        <v>Bakemark-586376-IN-100860-PO-0000029624-2199-44740-Flour Bakers Bleached Big Loaf Stock</v>
      </c>
      <c r="O2819" s="93">
        <v>100860</v>
      </c>
      <c r="P2819" s="94">
        <v>44740</v>
      </c>
      <c r="Q2819" s="93" t="s">
        <v>4087</v>
      </c>
      <c r="R2819" s="93" t="s">
        <v>1762</v>
      </c>
      <c r="S2819" s="93" t="s">
        <v>252</v>
      </c>
      <c r="T2819" s="93" t="s">
        <v>253</v>
      </c>
      <c r="U2819" s="93" t="s">
        <v>372</v>
      </c>
      <c r="V2819" s="93" t="s">
        <v>372</v>
      </c>
      <c r="W2819" s="95">
        <v>2199</v>
      </c>
      <c r="X2819" s="93" t="s">
        <v>4088</v>
      </c>
      <c r="Y2819" s="93">
        <v>1</v>
      </c>
      <c r="Z2819" s="93"/>
      <c r="AA2819" s="93"/>
    </row>
    <row r="2820" spans="2:27">
      <c r="B2820" s="10" t="str">
        <f t="shared" si="304"/>
        <v>Bennie Sales</v>
      </c>
      <c r="C2820" s="10" t="str">
        <f>INDEX('Vendor Dedupe'!F:F,MATCH(B2820,'Vendor Dedupe'!B:B,0))</f>
        <v>Bennie Sales</v>
      </c>
      <c r="D2820" s="10" t="str">
        <f t="shared" si="305"/>
        <v>PE Liner 72x130 Bag (50 per roll)</v>
      </c>
      <c r="E2820" s="10" t="str">
        <f t="shared" si="306"/>
        <v>Supplies - Production</v>
      </c>
      <c r="F2820" s="111">
        <f t="shared" si="307"/>
        <v>650</v>
      </c>
      <c r="G2820" s="101">
        <f t="shared" si="308"/>
        <v>44740</v>
      </c>
      <c r="H2820" s="10" t="str">
        <f>INDEX('Vendor Map'!D:D,MATCH(C2820,'Vendor Map'!B:B,0))</f>
        <v>Packaging &amp; Shipping Supplies</v>
      </c>
      <c r="I2820" s="10"/>
      <c r="J2820" s="10" t="str">
        <f>INDEX(Categories!B:B,MATCH(K2820,Categories!C:C,0))</f>
        <v>Packing &amp; Shipping Supplies</v>
      </c>
      <c r="K2820" s="10" t="str">
        <f t="shared" si="309"/>
        <v>Packaging &amp; Shipping Supplies</v>
      </c>
      <c r="L2820" s="10"/>
      <c r="M2820" s="103"/>
      <c r="N2820" s="93" t="str">
        <f t="shared" si="303"/>
        <v>Bennie Sales-14372-IN-100864-PO-0000031111-650-44740-PE Liner 72x130 Bag (50 per roll)</v>
      </c>
      <c r="O2820" s="93">
        <v>100864</v>
      </c>
      <c r="P2820" s="94">
        <v>44740</v>
      </c>
      <c r="Q2820" s="93" t="s">
        <v>4089</v>
      </c>
      <c r="R2820" s="93" t="s">
        <v>1119</v>
      </c>
      <c r="S2820" s="93" t="s">
        <v>417</v>
      </c>
      <c r="T2820" s="93" t="s">
        <v>418</v>
      </c>
      <c r="U2820" s="93" t="s">
        <v>1120</v>
      </c>
      <c r="V2820" s="93" t="s">
        <v>1121</v>
      </c>
      <c r="W2820" s="95">
        <v>650</v>
      </c>
      <c r="X2820" s="93" t="s">
        <v>4090</v>
      </c>
      <c r="Y2820" s="93">
        <v>1</v>
      </c>
      <c r="Z2820" s="93"/>
      <c r="AA2820" s="93"/>
    </row>
    <row r="2821" spans="2:27">
      <c r="B2821" s="10" t="str">
        <f t="shared" si="304"/>
        <v>Brady Industries, Llc</v>
      </c>
      <c r="C2821" s="10" t="str">
        <f>INDEX('Vendor Dedupe'!F:F,MATCH(B2821,'Vendor Dedupe'!B:B,0))</f>
        <v>Brady Industries, Llc</v>
      </c>
      <c r="D2821" s="10" t="str">
        <f t="shared" si="305"/>
        <v>Sanitation, Janitorial &amp; Cleaning</v>
      </c>
      <c r="E2821" s="10" t="str">
        <f t="shared" si="306"/>
        <v>Sanitation, Janitorial &amp; Cleaning</v>
      </c>
      <c r="F2821" s="111">
        <f t="shared" si="307"/>
        <v>1101.51</v>
      </c>
      <c r="G2821" s="101">
        <f t="shared" si="308"/>
        <v>44740</v>
      </c>
      <c r="H2821" s="10" t="str">
        <f>INDEX('Vendor Map'!D:D,MATCH(C2821,'Vendor Map'!B:B,0))</f>
        <v>Janitorial Supplies</v>
      </c>
      <c r="I2821" s="10"/>
      <c r="J2821" s="10" t="str">
        <f>INDEX(Categories!B:B,MATCH(K2821,Categories!C:C,0))</f>
        <v>Real Estate &amp; Facilities</v>
      </c>
      <c r="K2821" s="10" t="str">
        <f t="shared" si="309"/>
        <v>Janitorial Supplies</v>
      </c>
      <c r="L2821" s="10"/>
      <c r="M2821" s="103"/>
      <c r="N2821" s="93" t="str">
        <f t="shared" si="303"/>
        <v>Brady Industries, Llc-7398838-IN-99758--1101.51-44740-Sanitation, Janitorial &amp; Cleaning</v>
      </c>
      <c r="O2821" s="93">
        <v>99758</v>
      </c>
      <c r="P2821" s="94">
        <v>44740</v>
      </c>
      <c r="Q2821" s="93" t="s">
        <v>4091</v>
      </c>
      <c r="R2821" s="93" t="s">
        <v>375</v>
      </c>
      <c r="S2821" s="93" t="s">
        <v>376</v>
      </c>
      <c r="T2821" s="93" t="s">
        <v>375</v>
      </c>
      <c r="U2821" s="93" t="s">
        <v>377</v>
      </c>
      <c r="V2821" s="93" t="s">
        <v>378</v>
      </c>
      <c r="W2821" s="95">
        <v>1101.51</v>
      </c>
      <c r="X2821" s="93"/>
      <c r="Y2821" s="93"/>
      <c r="Z2821" s="93"/>
      <c r="AA2821" s="93"/>
    </row>
    <row r="2822" spans="2:27">
      <c r="B2822" s="10" t="str">
        <f t="shared" si="304"/>
        <v>Cedar Lake</v>
      </c>
      <c r="C2822" s="10" t="str">
        <f>INDEX('Vendor Dedupe'!F:F,MATCH(B2822,'Vendor Dedupe'!B:B,0))</f>
        <v>Cedar Lake</v>
      </c>
      <c r="D2822" s="10" t="str">
        <f t="shared" si="305"/>
        <v>White Rice Long Grain Tote</v>
      </c>
      <c r="E2822" s="10" t="str">
        <f t="shared" si="306"/>
        <v>Inventory - Raw Goods</v>
      </c>
      <c r="F2822" s="111">
        <f t="shared" si="307"/>
        <v>10800</v>
      </c>
      <c r="G2822" s="101">
        <f t="shared" si="308"/>
        <v>44740</v>
      </c>
      <c r="H2822" s="10" t="str">
        <f>INDEX('Vendor Map'!D:D,MATCH(C2822,'Vendor Map'!B:B,0))</f>
        <v>RICE</v>
      </c>
      <c r="I2822" s="10"/>
      <c r="J2822" s="10" t="str">
        <f>INDEX(Categories!B:B,MATCH(K2822,Categories!C:C,0))</f>
        <v>COGS - FOODS</v>
      </c>
      <c r="K2822" s="10" t="str">
        <f t="shared" si="309"/>
        <v>RICE</v>
      </c>
      <c r="L2822" s="10"/>
      <c r="M2822" s="103"/>
      <c r="N2822" s="93" t="str">
        <f t="shared" si="303"/>
        <v>Cedar Lake-33662-IN-100212-PO-0000030251-10800-44740-White Rice Long Grain Tote</v>
      </c>
      <c r="O2822" s="93">
        <v>100212</v>
      </c>
      <c r="P2822" s="94">
        <v>44740</v>
      </c>
      <c r="Q2822" s="93" t="s">
        <v>4092</v>
      </c>
      <c r="R2822" s="93" t="s">
        <v>1588</v>
      </c>
      <c r="S2822" s="93" t="s">
        <v>252</v>
      </c>
      <c r="T2822" s="93" t="s">
        <v>253</v>
      </c>
      <c r="U2822" s="93" t="s">
        <v>1589</v>
      </c>
      <c r="V2822" s="93" t="s">
        <v>1590</v>
      </c>
      <c r="W2822" s="95">
        <v>10800</v>
      </c>
      <c r="X2822" s="93" t="s">
        <v>4093</v>
      </c>
      <c r="Y2822" s="93">
        <v>1</v>
      </c>
      <c r="Z2822" s="93"/>
      <c r="AA2822" s="93"/>
    </row>
    <row r="2823" spans="2:27">
      <c r="B2823" s="10" t="str">
        <f t="shared" si="304"/>
        <v>Chano And Sons Inc</v>
      </c>
      <c r="C2823" s="10" t="str">
        <f>INDEX('Vendor Dedupe'!F:F,MATCH(B2823,'Vendor Dedupe'!B:B,0))</f>
        <v>Chano And Sons Inc</v>
      </c>
      <c r="D2823" s="10" t="str">
        <f t="shared" si="305"/>
        <v>Payroll - Prod OH</v>
      </c>
      <c r="E2823" s="10" t="str">
        <f t="shared" si="306"/>
        <v>Payroll - Prod OH</v>
      </c>
      <c r="F2823" s="111">
        <f t="shared" si="307"/>
        <v>1477.98</v>
      </c>
      <c r="G2823" s="101">
        <f t="shared" si="308"/>
        <v>44740</v>
      </c>
      <c r="H2823" s="10" t="str">
        <f>INDEX('Vendor Map'!D:D,MATCH(C2823,'Vendor Map'!B:B,0))</f>
        <v>Non IT Temp Labor</v>
      </c>
      <c r="I2823" s="10"/>
      <c r="J2823" s="10" t="str">
        <f>INDEX(Categories!B:B,MATCH(K2823,Categories!C:C,0))</f>
        <v>HR</v>
      </c>
      <c r="K2823" s="10" t="str">
        <f t="shared" si="309"/>
        <v>Non IT Temp Labor</v>
      </c>
      <c r="L2823" s="10"/>
      <c r="M2823" s="103"/>
      <c r="N2823" s="93" t="str">
        <f t="shared" si="303"/>
        <v>Chano And Sons Inc-8304-IN-99723--1477.98-44740-Payroll - Prod OH</v>
      </c>
      <c r="O2823" s="93">
        <v>99723</v>
      </c>
      <c r="P2823" s="94">
        <v>44740</v>
      </c>
      <c r="Q2823" s="93" t="s">
        <v>4094</v>
      </c>
      <c r="R2823" s="93" t="s">
        <v>207</v>
      </c>
      <c r="S2823" s="93" t="s">
        <v>208</v>
      </c>
      <c r="T2823" s="93" t="s">
        <v>207</v>
      </c>
      <c r="U2823" s="93" t="s">
        <v>383</v>
      </c>
      <c r="V2823" s="93" t="s">
        <v>384</v>
      </c>
      <c r="W2823" s="95">
        <v>1477.98</v>
      </c>
      <c r="X2823" s="93"/>
      <c r="Y2823" s="93"/>
      <c r="Z2823" s="93"/>
      <c r="AA2823" s="93" t="s">
        <v>211</v>
      </c>
    </row>
    <row r="2824" spans="2:27">
      <c r="B2824" s="10" t="str">
        <f t="shared" si="304"/>
        <v>Chano And Sons Inc</v>
      </c>
      <c r="C2824" s="10" t="str">
        <f>INDEX('Vendor Dedupe'!F:F,MATCH(B2824,'Vendor Dedupe'!B:B,0))</f>
        <v>Chano And Sons Inc</v>
      </c>
      <c r="D2824" s="10" t="str">
        <f t="shared" si="305"/>
        <v>Sanitation Labor</v>
      </c>
      <c r="E2824" s="10" t="str">
        <f t="shared" si="306"/>
        <v>Sanitation Labor</v>
      </c>
      <c r="F2824" s="111">
        <f t="shared" si="307"/>
        <v>2330.96</v>
      </c>
      <c r="G2824" s="101">
        <f t="shared" si="308"/>
        <v>44740</v>
      </c>
      <c r="H2824" s="10" t="str">
        <f>INDEX('Vendor Map'!D:D,MATCH(C2824,'Vendor Map'!B:B,0))</f>
        <v>Non IT Temp Labor</v>
      </c>
      <c r="I2824" s="10"/>
      <c r="J2824" s="10" t="str">
        <f>INDEX(Categories!B:B,MATCH(K2824,Categories!C:C,0))</f>
        <v>HR</v>
      </c>
      <c r="K2824" s="10" t="str">
        <f t="shared" si="309"/>
        <v>Non IT Temp Labor</v>
      </c>
      <c r="L2824" s="10"/>
      <c r="M2824" s="103"/>
      <c r="N2824" s="93" t="str">
        <f t="shared" ref="N2824:N2887" si="310">CONCATENATE(U2824,"-",Q2824,"-",O2824,"-",X2824,"-",W2824,"-",P2824,"-",R2824)</f>
        <v>Chano And Sons Inc-8304-IN-99723--2330.96-44740-Sanitation Labor</v>
      </c>
      <c r="O2824" s="93">
        <v>99723</v>
      </c>
      <c r="P2824" s="94">
        <v>44740</v>
      </c>
      <c r="Q2824" s="93" t="s">
        <v>4094</v>
      </c>
      <c r="R2824" s="93" t="s">
        <v>217</v>
      </c>
      <c r="S2824" s="93" t="s">
        <v>218</v>
      </c>
      <c r="T2824" s="93" t="s">
        <v>217</v>
      </c>
      <c r="U2824" s="93" t="s">
        <v>383</v>
      </c>
      <c r="V2824" s="93" t="s">
        <v>384</v>
      </c>
      <c r="W2824" s="95">
        <v>2330.96</v>
      </c>
      <c r="X2824" s="93"/>
      <c r="Y2824" s="93"/>
      <c r="Z2824" s="93"/>
      <c r="AA2824" s="93"/>
    </row>
    <row r="2825" spans="2:27">
      <c r="B2825" s="10" t="str">
        <f t="shared" ref="B2825:B2888" si="311">U2825</f>
        <v>Chano And Sons Inc</v>
      </c>
      <c r="C2825" s="10" t="str">
        <f>INDEX('Vendor Dedupe'!F:F,MATCH(B2825,'Vendor Dedupe'!B:B,0))</f>
        <v>Chano And Sons Inc</v>
      </c>
      <c r="D2825" s="10" t="str">
        <f t="shared" ref="D2825:D2888" si="312">R2825</f>
        <v>Sanitation Labor</v>
      </c>
      <c r="E2825" s="10" t="str">
        <f t="shared" ref="E2825:E2888" si="313">T2825</f>
        <v>Sanitation Labor</v>
      </c>
      <c r="F2825" s="111">
        <f t="shared" ref="F2825:F2888" si="314">W2825</f>
        <v>4791.8599999999997</v>
      </c>
      <c r="G2825" s="101">
        <f t="shared" ref="G2825:G2888" si="315">P2825</f>
        <v>44740</v>
      </c>
      <c r="H2825" s="10" t="str">
        <f>INDEX('Vendor Map'!D:D,MATCH(C2825,'Vendor Map'!B:B,0))</f>
        <v>Non IT Temp Labor</v>
      </c>
      <c r="I2825" s="10"/>
      <c r="J2825" s="10" t="str">
        <f>INDEX(Categories!B:B,MATCH(K2825,Categories!C:C,0))</f>
        <v>HR</v>
      </c>
      <c r="K2825" s="10" t="str">
        <f t="shared" si="309"/>
        <v>Non IT Temp Labor</v>
      </c>
      <c r="L2825" s="10"/>
      <c r="M2825" s="103"/>
      <c r="N2825" s="93" t="str">
        <f t="shared" si="310"/>
        <v>Chano And Sons Inc-8304-IN-99723--4791.86-44740-Sanitation Labor</v>
      </c>
      <c r="O2825" s="93">
        <v>99723</v>
      </c>
      <c r="P2825" s="94">
        <v>44740</v>
      </c>
      <c r="Q2825" s="93" t="s">
        <v>4094</v>
      </c>
      <c r="R2825" s="93" t="s">
        <v>217</v>
      </c>
      <c r="S2825" s="93" t="s">
        <v>218</v>
      </c>
      <c r="T2825" s="93" t="s">
        <v>217</v>
      </c>
      <c r="U2825" s="93" t="s">
        <v>383</v>
      </c>
      <c r="V2825" s="93" t="s">
        <v>384</v>
      </c>
      <c r="W2825" s="95">
        <v>4791.8599999999997</v>
      </c>
      <c r="X2825" s="93"/>
      <c r="Y2825" s="93"/>
      <c r="Z2825" s="93"/>
      <c r="AA2825" s="93"/>
    </row>
    <row r="2826" spans="2:27">
      <c r="B2826" s="10" t="str">
        <f t="shared" si="311"/>
        <v>Chano And Sons Inc</v>
      </c>
      <c r="C2826" s="10" t="str">
        <f>INDEX('Vendor Dedupe'!F:F,MATCH(B2826,'Vendor Dedupe'!B:B,0))</f>
        <v>Chano And Sons Inc</v>
      </c>
      <c r="D2826" s="10" t="str">
        <f t="shared" si="312"/>
        <v>Payroll - Kitting</v>
      </c>
      <c r="E2826" s="10" t="str">
        <f t="shared" si="313"/>
        <v>Payroll - Kitting</v>
      </c>
      <c r="F2826" s="111">
        <f t="shared" si="314"/>
        <v>34899.910000000003</v>
      </c>
      <c r="G2826" s="101">
        <f t="shared" si="315"/>
        <v>44740</v>
      </c>
      <c r="H2826" s="10" t="str">
        <f>INDEX('Vendor Map'!D:D,MATCH(C2826,'Vendor Map'!B:B,0))</f>
        <v>Non IT Temp Labor</v>
      </c>
      <c r="I2826" s="10"/>
      <c r="J2826" s="10" t="str">
        <f>INDEX(Categories!B:B,MATCH(K2826,Categories!C:C,0))</f>
        <v>HR</v>
      </c>
      <c r="K2826" s="10" t="str">
        <f t="shared" si="309"/>
        <v>Non IT Temp Labor</v>
      </c>
      <c r="L2826" s="10"/>
      <c r="M2826" s="103"/>
      <c r="N2826" s="93" t="str">
        <f t="shared" si="310"/>
        <v>Chano And Sons Inc-8304-IN-99723--34899.91-44740-Payroll - Kitting</v>
      </c>
      <c r="O2826" s="93">
        <v>99723</v>
      </c>
      <c r="P2826" s="94">
        <v>44740</v>
      </c>
      <c r="Q2826" s="93" t="s">
        <v>4094</v>
      </c>
      <c r="R2826" s="93" t="s">
        <v>221</v>
      </c>
      <c r="S2826" s="93" t="s">
        <v>222</v>
      </c>
      <c r="T2826" s="93" t="s">
        <v>221</v>
      </c>
      <c r="U2826" s="93" t="s">
        <v>383</v>
      </c>
      <c r="V2826" s="93" t="s">
        <v>384</v>
      </c>
      <c r="W2826" s="95">
        <v>34899.910000000003</v>
      </c>
      <c r="X2826" s="93"/>
      <c r="Y2826" s="93"/>
      <c r="Z2826" s="93"/>
      <c r="AA2826" s="93" t="s">
        <v>211</v>
      </c>
    </row>
    <row r="2827" spans="2:27">
      <c r="B2827" s="10" t="str">
        <f t="shared" si="311"/>
        <v>Chano And Sons Inc</v>
      </c>
      <c r="C2827" s="10" t="str">
        <f>INDEX('Vendor Dedupe'!F:F,MATCH(B2827,'Vendor Dedupe'!B:B,0))</f>
        <v>Chano And Sons Inc</v>
      </c>
      <c r="D2827" s="10" t="str">
        <f t="shared" si="312"/>
        <v>Payroll - Shipping</v>
      </c>
      <c r="E2827" s="10" t="str">
        <f t="shared" si="313"/>
        <v>Payroll - Shipping</v>
      </c>
      <c r="F2827" s="111">
        <f t="shared" si="314"/>
        <v>36198.129999999997</v>
      </c>
      <c r="G2827" s="101">
        <f t="shared" si="315"/>
        <v>44740</v>
      </c>
      <c r="H2827" s="10" t="str">
        <f>INDEX('Vendor Map'!D:D,MATCH(C2827,'Vendor Map'!B:B,0))</f>
        <v>Non IT Temp Labor</v>
      </c>
      <c r="I2827" s="10"/>
      <c r="J2827" s="10" t="str">
        <f>INDEX(Categories!B:B,MATCH(K2827,Categories!C:C,0))</f>
        <v>HR</v>
      </c>
      <c r="K2827" s="10" t="str">
        <f t="shared" si="309"/>
        <v>Non IT Temp Labor</v>
      </c>
      <c r="L2827" s="10"/>
      <c r="M2827" s="103"/>
      <c r="N2827" s="93" t="str">
        <f t="shared" si="310"/>
        <v>Chano And Sons Inc-8304-IN-99723--36198.13-44740-Payroll - Shipping</v>
      </c>
      <c r="O2827" s="93">
        <v>99723</v>
      </c>
      <c r="P2827" s="94">
        <v>44740</v>
      </c>
      <c r="Q2827" s="93" t="s">
        <v>4094</v>
      </c>
      <c r="R2827" s="93" t="s">
        <v>213</v>
      </c>
      <c r="S2827" s="93" t="s">
        <v>214</v>
      </c>
      <c r="T2827" s="93" t="s">
        <v>213</v>
      </c>
      <c r="U2827" s="93" t="s">
        <v>383</v>
      </c>
      <c r="V2827" s="93" t="s">
        <v>384</v>
      </c>
      <c r="W2827" s="95">
        <v>36198.129999999997</v>
      </c>
      <c r="X2827" s="93"/>
      <c r="Y2827" s="93"/>
      <c r="Z2827" s="93"/>
      <c r="AA2827" s="93" t="s">
        <v>211</v>
      </c>
    </row>
    <row r="2828" spans="2:27">
      <c r="B2828" s="10" t="str">
        <f t="shared" si="311"/>
        <v>Chano And Sons Inc</v>
      </c>
      <c r="C2828" s="10" t="str">
        <f>INDEX('Vendor Dedupe'!F:F,MATCH(B2828,'Vendor Dedupe'!B:B,0))</f>
        <v>Chano And Sons Inc</v>
      </c>
      <c r="D2828" s="10" t="str">
        <f t="shared" si="312"/>
        <v>Payroll - Receiving</v>
      </c>
      <c r="E2828" s="10" t="str">
        <f t="shared" si="313"/>
        <v>Payroll - Receiving</v>
      </c>
      <c r="F2828" s="111">
        <f t="shared" si="314"/>
        <v>38316.58</v>
      </c>
      <c r="G2828" s="101">
        <f t="shared" si="315"/>
        <v>44740</v>
      </c>
      <c r="H2828" s="10" t="str">
        <f>INDEX('Vendor Map'!D:D,MATCH(C2828,'Vendor Map'!B:B,0))</f>
        <v>Non IT Temp Labor</v>
      </c>
      <c r="I2828" s="10"/>
      <c r="J2828" s="10" t="str">
        <f>INDEX(Categories!B:B,MATCH(K2828,Categories!C:C,0))</f>
        <v>HR</v>
      </c>
      <c r="K2828" s="10" t="str">
        <f t="shared" si="309"/>
        <v>Non IT Temp Labor</v>
      </c>
      <c r="L2828" s="10"/>
      <c r="M2828" s="103"/>
      <c r="N2828" s="93" t="str">
        <f t="shared" si="310"/>
        <v>Chano And Sons Inc-8304-IN-99723--38316.58-44740-Payroll - Receiving</v>
      </c>
      <c r="O2828" s="93">
        <v>99723</v>
      </c>
      <c r="P2828" s="94">
        <v>44740</v>
      </c>
      <c r="Q2828" s="93" t="s">
        <v>4094</v>
      </c>
      <c r="R2828" s="93" t="s">
        <v>224</v>
      </c>
      <c r="S2828" s="93" t="s">
        <v>225</v>
      </c>
      <c r="T2828" s="93" t="s">
        <v>224</v>
      </c>
      <c r="U2828" s="93" t="s">
        <v>383</v>
      </c>
      <c r="V2828" s="93" t="s">
        <v>384</v>
      </c>
      <c r="W2828" s="95">
        <v>38316.58</v>
      </c>
      <c r="X2828" s="93"/>
      <c r="Y2828" s="93"/>
      <c r="Z2828" s="93"/>
      <c r="AA2828" s="93" t="s">
        <v>211</v>
      </c>
    </row>
    <row r="2829" spans="2:27">
      <c r="B2829" s="10" t="str">
        <f t="shared" si="311"/>
        <v>Chano And Sons Inc</v>
      </c>
      <c r="C2829" s="10" t="str">
        <f>INDEX('Vendor Dedupe'!F:F,MATCH(B2829,'Vendor Dedupe'!B:B,0))</f>
        <v>Chano And Sons Inc</v>
      </c>
      <c r="D2829" s="10" t="str">
        <f t="shared" si="312"/>
        <v>Prod Labor</v>
      </c>
      <c r="E2829" s="10" t="str">
        <f t="shared" si="313"/>
        <v>Prod Labor</v>
      </c>
      <c r="F2829" s="111">
        <f t="shared" si="314"/>
        <v>46884.160000000003</v>
      </c>
      <c r="G2829" s="101">
        <f t="shared" si="315"/>
        <v>44740</v>
      </c>
      <c r="H2829" s="10" t="str">
        <f>INDEX('Vendor Map'!D:D,MATCH(C2829,'Vendor Map'!B:B,0))</f>
        <v>Non IT Temp Labor</v>
      </c>
      <c r="I2829" s="10"/>
      <c r="J2829" s="10" t="str">
        <f>INDEX(Categories!B:B,MATCH(K2829,Categories!C:C,0))</f>
        <v>HR</v>
      </c>
      <c r="K2829" s="10" t="str">
        <f t="shared" si="309"/>
        <v>Non IT Temp Labor</v>
      </c>
      <c r="L2829" s="10"/>
      <c r="M2829" s="103"/>
      <c r="N2829" s="93" t="str">
        <f t="shared" si="310"/>
        <v>Chano And Sons Inc-8304-IN-99723--46884.16-44740-Prod Labor</v>
      </c>
      <c r="O2829" s="93">
        <v>99723</v>
      </c>
      <c r="P2829" s="94">
        <v>44740</v>
      </c>
      <c r="Q2829" s="93" t="s">
        <v>4094</v>
      </c>
      <c r="R2829" s="93" t="s">
        <v>223</v>
      </c>
      <c r="S2829" s="93" t="s">
        <v>220</v>
      </c>
      <c r="T2829" s="93" t="s">
        <v>223</v>
      </c>
      <c r="U2829" s="93" t="s">
        <v>383</v>
      </c>
      <c r="V2829" s="93" t="s">
        <v>384</v>
      </c>
      <c r="W2829" s="95">
        <v>46884.160000000003</v>
      </c>
      <c r="X2829" s="93"/>
      <c r="Y2829" s="93"/>
      <c r="Z2829" s="93"/>
      <c r="AA2829" s="93"/>
    </row>
    <row r="2830" spans="2:27">
      <c r="B2830" s="10" t="str">
        <f t="shared" si="311"/>
        <v>Chano And Sons Inc</v>
      </c>
      <c r="C2830" s="10" t="str">
        <f>INDEX('Vendor Dedupe'!F:F,MATCH(B2830,'Vendor Dedupe'!B:B,0))</f>
        <v>Chano And Sons Inc</v>
      </c>
      <c r="D2830" s="10" t="str">
        <f t="shared" si="312"/>
        <v>Payroll - Prod</v>
      </c>
      <c r="E2830" s="10" t="str">
        <f t="shared" si="313"/>
        <v>Payroll - Prod</v>
      </c>
      <c r="F2830" s="111">
        <f t="shared" si="314"/>
        <v>81145.440000000002</v>
      </c>
      <c r="G2830" s="101">
        <f t="shared" si="315"/>
        <v>44740</v>
      </c>
      <c r="H2830" s="10" t="str">
        <f>INDEX('Vendor Map'!D:D,MATCH(C2830,'Vendor Map'!B:B,0))</f>
        <v>Non IT Temp Labor</v>
      </c>
      <c r="I2830" s="10"/>
      <c r="J2830" s="10" t="str">
        <f>INDEX(Categories!B:B,MATCH(K2830,Categories!C:C,0))</f>
        <v>HR</v>
      </c>
      <c r="K2830" s="10" t="str">
        <f t="shared" si="309"/>
        <v>Non IT Temp Labor</v>
      </c>
      <c r="L2830" s="10"/>
      <c r="M2830" s="103"/>
      <c r="N2830" s="93" t="str">
        <f t="shared" si="310"/>
        <v>Chano And Sons Inc-8304-IN-99723--81145.44-44740-Payroll - Prod</v>
      </c>
      <c r="O2830" s="93">
        <v>99723</v>
      </c>
      <c r="P2830" s="94">
        <v>44740</v>
      </c>
      <c r="Q2830" s="93" t="s">
        <v>4094</v>
      </c>
      <c r="R2830" s="93" t="s">
        <v>219</v>
      </c>
      <c r="S2830" s="93" t="s">
        <v>220</v>
      </c>
      <c r="T2830" s="93" t="s">
        <v>219</v>
      </c>
      <c r="U2830" s="93" t="s">
        <v>383</v>
      </c>
      <c r="V2830" s="93" t="s">
        <v>384</v>
      </c>
      <c r="W2830" s="95">
        <v>81145.440000000002</v>
      </c>
      <c r="X2830" s="93"/>
      <c r="Y2830" s="93"/>
      <c r="Z2830" s="93"/>
      <c r="AA2830" s="93" t="s">
        <v>211</v>
      </c>
    </row>
    <row r="2831" spans="2:27">
      <c r="B2831" s="10" t="str">
        <f t="shared" si="311"/>
        <v>Elite Spice</v>
      </c>
      <c r="C2831" s="10" t="str">
        <f>INDEX('Vendor Dedupe'!F:F,MATCH(B2831,'Vendor Dedupe'!B:B,0))</f>
        <v>Elite Spice</v>
      </c>
      <c r="D2831" s="10" t="str">
        <f t="shared" si="312"/>
        <v>Fennel Ground</v>
      </c>
      <c r="E2831" s="10" t="str">
        <f t="shared" si="313"/>
        <v>Inventory - Raw Goods</v>
      </c>
      <c r="F2831" s="111">
        <f t="shared" si="314"/>
        <v>346.5</v>
      </c>
      <c r="G2831" s="101">
        <f t="shared" si="315"/>
        <v>44740</v>
      </c>
      <c r="H2831" s="10" t="str">
        <f>INDEX('Vendor Map'!D:D,MATCH(C2831,'Vendor Map'!B:B,0))</f>
        <v>SPICES</v>
      </c>
      <c r="I2831" s="10"/>
      <c r="J2831" s="10" t="str">
        <f>INDEX(Categories!B:B,MATCH(K2831,Categories!C:C,0))</f>
        <v>COGS - FOODS</v>
      </c>
      <c r="K2831" s="10" t="str">
        <f t="shared" si="309"/>
        <v>SPICES</v>
      </c>
      <c r="L2831" s="10"/>
      <c r="M2831" s="103"/>
      <c r="N2831" s="93" t="str">
        <f t="shared" si="310"/>
        <v>Elite Spice-445415-IN-103276-PO-0000030655-346.5-44740-Fennel Ground</v>
      </c>
      <c r="O2831" s="93">
        <v>103276</v>
      </c>
      <c r="P2831" s="94">
        <v>44740</v>
      </c>
      <c r="Q2831" s="93" t="s">
        <v>4095</v>
      </c>
      <c r="R2831" s="93" t="s">
        <v>4096</v>
      </c>
      <c r="S2831" s="93" t="s">
        <v>252</v>
      </c>
      <c r="T2831" s="93" t="s">
        <v>253</v>
      </c>
      <c r="U2831" s="93" t="s">
        <v>1283</v>
      </c>
      <c r="V2831" s="93" t="s">
        <v>1284</v>
      </c>
      <c r="W2831" s="95">
        <v>346.5</v>
      </c>
      <c r="X2831" s="93" t="s">
        <v>4097</v>
      </c>
      <c r="Y2831" s="93">
        <v>1</v>
      </c>
      <c r="Z2831" s="93"/>
      <c r="AA2831" s="93"/>
    </row>
    <row r="2832" spans="2:27">
      <c r="B2832" s="10" t="str">
        <f t="shared" si="311"/>
        <v>Elite Spice</v>
      </c>
      <c r="C2832" s="10" t="str">
        <f>INDEX('Vendor Dedupe'!F:F,MATCH(B2832,'Vendor Dedupe'!B:B,0))</f>
        <v>Elite Spice</v>
      </c>
      <c r="D2832" s="10" t="str">
        <f t="shared" si="312"/>
        <v>Mexican Oregano ground 50</v>
      </c>
      <c r="E2832" s="10" t="str">
        <f t="shared" si="313"/>
        <v>Inventory - Raw Goods</v>
      </c>
      <c r="F2832" s="111">
        <f t="shared" si="314"/>
        <v>1625</v>
      </c>
      <c r="G2832" s="101">
        <f t="shared" si="315"/>
        <v>44740</v>
      </c>
      <c r="H2832" s="10" t="str">
        <f>INDEX('Vendor Map'!D:D,MATCH(C2832,'Vendor Map'!B:B,0))</f>
        <v>SPICES</v>
      </c>
      <c r="I2832" s="10"/>
      <c r="J2832" s="10" t="str">
        <f>INDEX(Categories!B:B,MATCH(K2832,Categories!C:C,0))</f>
        <v>COGS - FOODS</v>
      </c>
      <c r="K2832" s="10" t="str">
        <f t="shared" si="309"/>
        <v>SPICES</v>
      </c>
      <c r="L2832" s="10"/>
      <c r="M2832" s="103"/>
      <c r="N2832" s="93" t="str">
        <f t="shared" si="310"/>
        <v>Elite Spice-445415-IN-103276-PO-0000030655-1625-44740-Mexican Oregano ground 50</v>
      </c>
      <c r="O2832" s="93">
        <v>103276</v>
      </c>
      <c r="P2832" s="94">
        <v>44740</v>
      </c>
      <c r="Q2832" s="93" t="s">
        <v>4095</v>
      </c>
      <c r="R2832" s="93" t="s">
        <v>1282</v>
      </c>
      <c r="S2832" s="93" t="s">
        <v>252</v>
      </c>
      <c r="T2832" s="93" t="s">
        <v>253</v>
      </c>
      <c r="U2832" s="93" t="s">
        <v>1283</v>
      </c>
      <c r="V2832" s="93" t="s">
        <v>1284</v>
      </c>
      <c r="W2832" s="95">
        <v>1625</v>
      </c>
      <c r="X2832" s="93" t="s">
        <v>4097</v>
      </c>
      <c r="Y2832" s="93">
        <v>4</v>
      </c>
      <c r="Z2832" s="93"/>
      <c r="AA2832" s="93"/>
    </row>
    <row r="2833" spans="2:27">
      <c r="B2833" s="10" t="str">
        <f t="shared" si="311"/>
        <v>Elite Spice</v>
      </c>
      <c r="C2833" s="10" t="str">
        <f>INDEX('Vendor Dedupe'!F:F,MATCH(B2833,'Vendor Dedupe'!B:B,0))</f>
        <v>Elite Spice</v>
      </c>
      <c r="D2833" s="10" t="str">
        <f t="shared" si="312"/>
        <v>Elite GF Beef Base</v>
      </c>
      <c r="E2833" s="10" t="str">
        <f t="shared" si="313"/>
        <v>Inventory - Raw Goods</v>
      </c>
      <c r="F2833" s="111">
        <f t="shared" si="314"/>
        <v>3125.43</v>
      </c>
      <c r="G2833" s="101">
        <f t="shared" si="315"/>
        <v>44740</v>
      </c>
      <c r="H2833" s="10" t="str">
        <f>INDEX('Vendor Map'!D:D,MATCH(C2833,'Vendor Map'!B:B,0))</f>
        <v>SPICES</v>
      </c>
      <c r="I2833" s="10"/>
      <c r="J2833" s="10" t="str">
        <f>INDEX(Categories!B:B,MATCH(K2833,Categories!C:C,0))</f>
        <v>COGS - FOODS</v>
      </c>
      <c r="K2833" s="10" t="str">
        <f t="shared" si="309"/>
        <v>SPICES</v>
      </c>
      <c r="L2833" s="10"/>
      <c r="M2833" s="103"/>
      <c r="N2833" s="93" t="str">
        <f t="shared" si="310"/>
        <v>Elite Spice-445415-IN-103276-PO-0000030655-3125.43-44740-Elite GF Beef Base</v>
      </c>
      <c r="O2833" s="93">
        <v>103276</v>
      </c>
      <c r="P2833" s="94">
        <v>44740</v>
      </c>
      <c r="Q2833" s="93" t="s">
        <v>4095</v>
      </c>
      <c r="R2833" s="93" t="s">
        <v>4098</v>
      </c>
      <c r="S2833" s="93" t="s">
        <v>252</v>
      </c>
      <c r="T2833" s="93" t="s">
        <v>253</v>
      </c>
      <c r="U2833" s="93" t="s">
        <v>1283</v>
      </c>
      <c r="V2833" s="93" t="s">
        <v>1284</v>
      </c>
      <c r="W2833" s="95">
        <v>3125.43</v>
      </c>
      <c r="X2833" s="93" t="s">
        <v>4097</v>
      </c>
      <c r="Y2833" s="93">
        <v>3</v>
      </c>
      <c r="Z2833" s="93"/>
      <c r="AA2833" s="93"/>
    </row>
    <row r="2834" spans="2:27">
      <c r="B2834" s="10" t="str">
        <f t="shared" si="311"/>
        <v>Elite Spice</v>
      </c>
      <c r="C2834" s="10" t="str">
        <f>INDEX('Vendor Dedupe'!F:F,MATCH(B2834,'Vendor Dedupe'!B:B,0))</f>
        <v>Elite Spice</v>
      </c>
      <c r="D2834" s="10" t="str">
        <f t="shared" si="312"/>
        <v>Cumin 50# Stock GF</v>
      </c>
      <c r="E2834" s="10" t="str">
        <f t="shared" si="313"/>
        <v>Inventory - Raw Goods</v>
      </c>
      <c r="F2834" s="111">
        <f t="shared" si="314"/>
        <v>7225</v>
      </c>
      <c r="G2834" s="101">
        <f t="shared" si="315"/>
        <v>44740</v>
      </c>
      <c r="H2834" s="10" t="str">
        <f>INDEX('Vendor Map'!D:D,MATCH(C2834,'Vendor Map'!B:B,0))</f>
        <v>SPICES</v>
      </c>
      <c r="I2834" s="10"/>
      <c r="J2834" s="10" t="str">
        <f>INDEX(Categories!B:B,MATCH(K2834,Categories!C:C,0))</f>
        <v>COGS - FOODS</v>
      </c>
      <c r="K2834" s="10" t="str">
        <f t="shared" si="309"/>
        <v>SPICES</v>
      </c>
      <c r="L2834" s="10"/>
      <c r="M2834" s="103"/>
      <c r="N2834" s="93" t="str">
        <f t="shared" si="310"/>
        <v>Elite Spice-445415-IN-103276-PO-0000030655-7225-44740-Cumin 50# Stock GF</v>
      </c>
      <c r="O2834" s="93">
        <v>103276</v>
      </c>
      <c r="P2834" s="94">
        <v>44740</v>
      </c>
      <c r="Q2834" s="93" t="s">
        <v>4095</v>
      </c>
      <c r="R2834" s="93" t="s">
        <v>4099</v>
      </c>
      <c r="S2834" s="93" t="s">
        <v>252</v>
      </c>
      <c r="T2834" s="93" t="s">
        <v>253</v>
      </c>
      <c r="U2834" s="93" t="s">
        <v>1283</v>
      </c>
      <c r="V2834" s="93" t="s">
        <v>1284</v>
      </c>
      <c r="W2834" s="95">
        <v>7225</v>
      </c>
      <c r="X2834" s="93" t="s">
        <v>4097</v>
      </c>
      <c r="Y2834" s="93">
        <v>2</v>
      </c>
      <c r="Z2834" s="93"/>
      <c r="AA2834" s="93"/>
    </row>
    <row r="2835" spans="2:27">
      <c r="B2835" s="10" t="str">
        <f t="shared" si="311"/>
        <v>Hygiena Llc</v>
      </c>
      <c r="C2835" s="10" t="str">
        <f>INDEX('Vendor Dedupe'!F:F,MATCH(B2835,'Vendor Dedupe'!B:B,0))</f>
        <v>Hygiena Llc</v>
      </c>
      <c r="D2835" s="10" t="str">
        <f t="shared" si="312"/>
        <v>US2020 Ultrasnap ATP Surface Test</v>
      </c>
      <c r="E2835" s="10" t="str">
        <f t="shared" si="313"/>
        <v>Supplies - Quality</v>
      </c>
      <c r="F2835" s="111">
        <f t="shared" si="314"/>
        <v>1484.21</v>
      </c>
      <c r="G2835" s="101">
        <f t="shared" si="315"/>
        <v>44740</v>
      </c>
      <c r="H2835" s="10" t="str">
        <f>INDEX('Vendor Map'!D:D,MATCH(C2835,'Vendor Map'!B:B,0))</f>
        <v>Disinfection Services</v>
      </c>
      <c r="I2835" s="10"/>
      <c r="J2835" s="10" t="str">
        <f>INDEX(Categories!B:B,MATCH(K2835,Categories!C:C,0))</f>
        <v>Real Estate &amp; Facilities</v>
      </c>
      <c r="K2835" s="10" t="str">
        <f t="shared" si="309"/>
        <v>Disinfection Services</v>
      </c>
      <c r="L2835" s="10"/>
      <c r="M2835" s="103"/>
      <c r="N2835" s="93" t="str">
        <f t="shared" si="310"/>
        <v>Hygiena Llc-HLSI381977-IN-102858-PO-0000030949-1484.21-44740-US2020 Ultrasnap ATP Surface Test</v>
      </c>
      <c r="O2835" s="93">
        <v>102858</v>
      </c>
      <c r="P2835" s="94">
        <v>44740</v>
      </c>
      <c r="Q2835" s="93" t="s">
        <v>4100</v>
      </c>
      <c r="R2835" s="93" t="s">
        <v>279</v>
      </c>
      <c r="S2835" s="93" t="s">
        <v>195</v>
      </c>
      <c r="T2835" s="93" t="s">
        <v>194</v>
      </c>
      <c r="U2835" s="93" t="s">
        <v>276</v>
      </c>
      <c r="V2835" s="93" t="s">
        <v>277</v>
      </c>
      <c r="W2835" s="95">
        <v>1484.21</v>
      </c>
      <c r="X2835" s="93" t="s">
        <v>4101</v>
      </c>
      <c r="Y2835" s="93">
        <v>3</v>
      </c>
      <c r="Z2835" s="93"/>
      <c r="AA2835" s="93"/>
    </row>
    <row r="2836" spans="2:27">
      <c r="B2836" s="10" t="str">
        <f t="shared" si="311"/>
        <v>Hygiena Llc</v>
      </c>
      <c r="C2836" s="10" t="str">
        <f>INDEX('Vendor Dedupe'!F:F,MATCH(B2836,'Vendor Dedupe'!B:B,0))</f>
        <v>Hygiena Llc</v>
      </c>
      <c r="D2836" s="10" t="str">
        <f t="shared" si="312"/>
        <v>ASY0292 ALLER-Snap - 100/Box</v>
      </c>
      <c r="E2836" s="10" t="str">
        <f t="shared" si="313"/>
        <v>Supplies - Quality</v>
      </c>
      <c r="F2836" s="111">
        <f t="shared" si="314"/>
        <v>937.2</v>
      </c>
      <c r="G2836" s="101">
        <f t="shared" si="315"/>
        <v>44740</v>
      </c>
      <c r="H2836" s="10" t="str">
        <f>INDEX('Vendor Map'!D:D,MATCH(C2836,'Vendor Map'!B:B,0))</f>
        <v>Disinfection Services</v>
      </c>
      <c r="I2836" s="10"/>
      <c r="J2836" s="10" t="str">
        <f>INDEX(Categories!B:B,MATCH(K2836,Categories!C:C,0))</f>
        <v>Real Estate &amp; Facilities</v>
      </c>
      <c r="K2836" s="10" t="str">
        <f t="shared" si="309"/>
        <v>Disinfection Services</v>
      </c>
      <c r="L2836" s="10"/>
      <c r="M2836" s="103"/>
      <c r="N2836" s="93" t="str">
        <f t="shared" si="310"/>
        <v>Hygiena Llc-HLSI381978-IN-100882-PO-0000030952-937.2-44740-ASY0292 ALLER-Snap - 100/Box</v>
      </c>
      <c r="O2836" s="93">
        <v>100882</v>
      </c>
      <c r="P2836" s="94">
        <v>44740</v>
      </c>
      <c r="Q2836" s="93" t="s">
        <v>4102</v>
      </c>
      <c r="R2836" s="93" t="s">
        <v>275</v>
      </c>
      <c r="S2836" s="93" t="s">
        <v>195</v>
      </c>
      <c r="T2836" s="93" t="s">
        <v>194</v>
      </c>
      <c r="U2836" s="93" t="s">
        <v>276</v>
      </c>
      <c r="V2836" s="93" t="s">
        <v>277</v>
      </c>
      <c r="W2836" s="95">
        <v>937.2</v>
      </c>
      <c r="X2836" s="93" t="s">
        <v>4103</v>
      </c>
      <c r="Y2836" s="93">
        <v>1</v>
      </c>
      <c r="Z2836" s="93"/>
      <c r="AA2836" s="93"/>
    </row>
    <row r="2837" spans="2:27">
      <c r="B2837" s="10" t="str">
        <f t="shared" si="311"/>
        <v>Hygiena Llc</v>
      </c>
      <c r="C2837" s="10" t="str">
        <f>INDEX('Vendor Dedupe'!F:F,MATCH(B2837,'Vendor Dedupe'!B:B,0))</f>
        <v>Hygiena Llc</v>
      </c>
      <c r="D2837" s="10" t="str">
        <f t="shared" si="312"/>
        <v>ALF-GL ASY0386 Allerflow Gluten Kit</v>
      </c>
      <c r="E2837" s="10" t="str">
        <f t="shared" si="313"/>
        <v>Supplies - Quality</v>
      </c>
      <c r="F2837" s="111">
        <f t="shared" si="314"/>
        <v>2750.32</v>
      </c>
      <c r="G2837" s="101">
        <f t="shared" si="315"/>
        <v>44740</v>
      </c>
      <c r="H2837" s="10" t="str">
        <f>INDEX('Vendor Map'!D:D,MATCH(C2837,'Vendor Map'!B:B,0))</f>
        <v>Disinfection Services</v>
      </c>
      <c r="I2837" s="10"/>
      <c r="J2837" s="10" t="str">
        <f>INDEX(Categories!B:B,MATCH(K2837,Categories!C:C,0))</f>
        <v>Real Estate &amp; Facilities</v>
      </c>
      <c r="K2837" s="10" t="str">
        <f t="shared" si="309"/>
        <v>Disinfection Services</v>
      </c>
      <c r="L2837" s="10"/>
      <c r="M2837" s="103"/>
      <c r="N2837" s="93" t="str">
        <f t="shared" si="310"/>
        <v>Hygiena Llc-HLSI381979-IN-100883-PO-0000030953-2750.32-44740-ALF-GL ASY0386 Allerflow Gluten Kit</v>
      </c>
      <c r="O2837" s="93">
        <v>100883</v>
      </c>
      <c r="P2837" s="94">
        <v>44740</v>
      </c>
      <c r="Q2837" s="93" t="s">
        <v>4104</v>
      </c>
      <c r="R2837" s="93" t="s">
        <v>396</v>
      </c>
      <c r="S2837" s="93" t="s">
        <v>195</v>
      </c>
      <c r="T2837" s="93" t="s">
        <v>194</v>
      </c>
      <c r="U2837" s="93" t="s">
        <v>276</v>
      </c>
      <c r="V2837" s="93" t="s">
        <v>277</v>
      </c>
      <c r="W2837" s="95">
        <v>2750.32</v>
      </c>
      <c r="X2837" s="93" t="s">
        <v>4105</v>
      </c>
      <c r="Y2837" s="93">
        <v>1</v>
      </c>
      <c r="Z2837" s="93"/>
      <c r="AA2837" s="93"/>
    </row>
    <row r="2838" spans="2:27">
      <c r="B2838" s="10" t="str">
        <f t="shared" si="311"/>
        <v>Intermountain Lift Truck</v>
      </c>
      <c r="C2838" s="10" t="str">
        <f>INDEX('Vendor Dedupe'!F:F,MATCH(B2838,'Vendor Dedupe'!B:B,0))</f>
        <v>Intermountain Lift Truck</v>
      </c>
      <c r="D2838" s="10" t="str">
        <f t="shared" si="312"/>
        <v>Equip Lease - Warehouse</v>
      </c>
      <c r="E2838" s="10" t="str">
        <f t="shared" si="313"/>
        <v>Equip Lease - Warehouse</v>
      </c>
      <c r="F2838" s="111">
        <f t="shared" si="314"/>
        <v>435</v>
      </c>
      <c r="G2838" s="101">
        <f t="shared" si="315"/>
        <v>44740</v>
      </c>
      <c r="H2838" s="10" t="str">
        <f>INDEX('Vendor Map'!D:D,MATCH(C2838,'Vendor Map'!B:B,0))</f>
        <v>Forklifts</v>
      </c>
      <c r="I2838" s="10"/>
      <c r="J2838" s="10" t="str">
        <f>INDEX(Categories!B:B,MATCH(K2838,Categories!C:C,0))</f>
        <v>Real Estate &amp; Facilities</v>
      </c>
      <c r="K2838" s="10" t="str">
        <f t="shared" si="309"/>
        <v>Forklifts</v>
      </c>
      <c r="L2838" s="10"/>
      <c r="M2838" s="103"/>
      <c r="N2838" s="93" t="str">
        <f t="shared" si="310"/>
        <v>Intermountain Lift Truck-160007030-IN-99748--435-44740-Equip Lease - Warehouse</v>
      </c>
      <c r="O2838" s="93">
        <v>99748</v>
      </c>
      <c r="P2838" s="94">
        <v>44740</v>
      </c>
      <c r="Q2838" s="93" t="s">
        <v>4106</v>
      </c>
      <c r="R2838" s="93" t="s">
        <v>281</v>
      </c>
      <c r="S2838" s="93" t="s">
        <v>282</v>
      </c>
      <c r="T2838" s="93" t="s">
        <v>281</v>
      </c>
      <c r="U2838" s="93" t="s">
        <v>983</v>
      </c>
      <c r="V2838" s="93" t="s">
        <v>984</v>
      </c>
      <c r="W2838" s="95">
        <v>435</v>
      </c>
      <c r="X2838" s="93"/>
      <c r="Y2838" s="93"/>
      <c r="Z2838" s="93"/>
      <c r="AA2838" s="93"/>
    </row>
    <row r="2839" spans="2:27">
      <c r="B2839" s="10" t="str">
        <f t="shared" si="311"/>
        <v>Intermountain Lift Truck</v>
      </c>
      <c r="C2839" s="10" t="str">
        <f>INDEX('Vendor Dedupe'!F:F,MATCH(B2839,'Vendor Dedupe'!B:B,0))</f>
        <v>Intermountain Lift Truck</v>
      </c>
      <c r="D2839" s="10" t="str">
        <f t="shared" si="312"/>
        <v>Equip Lease - Warehouse</v>
      </c>
      <c r="E2839" s="10" t="str">
        <f t="shared" si="313"/>
        <v>Equip Lease - Warehouse</v>
      </c>
      <c r="F2839" s="111">
        <f t="shared" si="314"/>
        <v>1250.98</v>
      </c>
      <c r="G2839" s="101">
        <f t="shared" si="315"/>
        <v>44740</v>
      </c>
      <c r="H2839" s="10" t="str">
        <f>INDEX('Vendor Map'!D:D,MATCH(C2839,'Vendor Map'!B:B,0))</f>
        <v>Forklifts</v>
      </c>
      <c r="I2839" s="10"/>
      <c r="J2839" s="10" t="str">
        <f>INDEX(Categories!B:B,MATCH(K2839,Categories!C:C,0))</f>
        <v>Real Estate &amp; Facilities</v>
      </c>
      <c r="K2839" s="10" t="str">
        <f t="shared" si="309"/>
        <v>Forklifts</v>
      </c>
      <c r="L2839" s="10"/>
      <c r="M2839" s="103"/>
      <c r="N2839" s="93" t="str">
        <f t="shared" si="310"/>
        <v>Intermountain Lift Truck-160007041-IN-99749--1250.98-44740-Equip Lease - Warehouse</v>
      </c>
      <c r="O2839" s="93">
        <v>99749</v>
      </c>
      <c r="P2839" s="94">
        <v>44740</v>
      </c>
      <c r="Q2839" s="93" t="s">
        <v>4107</v>
      </c>
      <c r="R2839" s="93" t="s">
        <v>281</v>
      </c>
      <c r="S2839" s="93" t="s">
        <v>282</v>
      </c>
      <c r="T2839" s="93" t="s">
        <v>281</v>
      </c>
      <c r="U2839" s="93" t="s">
        <v>983</v>
      </c>
      <c r="V2839" s="93" t="s">
        <v>984</v>
      </c>
      <c r="W2839" s="95">
        <v>1250.98</v>
      </c>
      <c r="X2839" s="93"/>
      <c r="Y2839" s="93"/>
      <c r="Z2839" s="93"/>
      <c r="AA2839" s="93"/>
    </row>
    <row r="2840" spans="2:27">
      <c r="B2840" s="10" t="str">
        <f t="shared" si="311"/>
        <v>Jiaherb, Inc.</v>
      </c>
      <c r="C2840" s="10" t="str">
        <f>INDEX('Vendor Dedupe'!F:F,MATCH(B2840,'Vendor Dedupe'!B:B,0))</f>
        <v>Jiaherb, Inc.</v>
      </c>
      <c r="D2840" s="10" t="str">
        <f t="shared" si="312"/>
        <v>Wild Bilberry Extract &gt;10% Antho</v>
      </c>
      <c r="E2840" s="10" t="str">
        <f t="shared" si="313"/>
        <v>Inventory - Raw Goods</v>
      </c>
      <c r="F2840" s="111">
        <f t="shared" si="314"/>
        <v>2100</v>
      </c>
      <c r="G2840" s="101">
        <f t="shared" si="315"/>
        <v>44740</v>
      </c>
      <c r="H2840" s="10" t="str">
        <f>INDEX('Vendor Map'!D:D,MATCH(C2840,'Vendor Map'!B:B,0))</f>
        <v>SPIRULINA</v>
      </c>
      <c r="I2840" s="10"/>
      <c r="J2840" s="10" t="str">
        <f>INDEX(Categories!B:B,MATCH(K2840,Categories!C:C,0))</f>
        <v>COGS - FOODS</v>
      </c>
      <c r="K2840" s="10" t="str">
        <f t="shared" si="309"/>
        <v>SPIRULINA</v>
      </c>
      <c r="L2840" s="10"/>
      <c r="M2840" s="103"/>
      <c r="N2840" s="93" t="str">
        <f t="shared" si="310"/>
        <v>Jiaherb, Inc.-122525-IN-100004-PO-0000030088-2100-44740-Wild Bilberry Extract &gt;10% Antho</v>
      </c>
      <c r="O2840" s="93">
        <v>100004</v>
      </c>
      <c r="P2840" s="94">
        <v>44740</v>
      </c>
      <c r="Q2840" s="93" t="s">
        <v>4108</v>
      </c>
      <c r="R2840" s="93" t="s">
        <v>4109</v>
      </c>
      <c r="S2840" s="93" t="s">
        <v>252</v>
      </c>
      <c r="T2840" s="93" t="s">
        <v>253</v>
      </c>
      <c r="U2840" s="93" t="s">
        <v>831</v>
      </c>
      <c r="V2840" s="93" t="s">
        <v>832</v>
      </c>
      <c r="W2840" s="95">
        <v>2100</v>
      </c>
      <c r="X2840" s="93" t="s">
        <v>4110</v>
      </c>
      <c r="Y2840" s="93">
        <v>1</v>
      </c>
      <c r="Z2840" s="93"/>
      <c r="AA2840" s="93"/>
    </row>
    <row r="2841" spans="2:27">
      <c r="B2841" s="10" t="str">
        <f t="shared" si="311"/>
        <v>Jm Swank</v>
      </c>
      <c r="C2841" s="10" t="str">
        <f>INDEX('Vendor Dedupe'!F:F,MATCH(B2841,'Vendor Dedupe'!B:B,0))</f>
        <v>Jm Swank</v>
      </c>
      <c r="D2841" s="10" t="str">
        <f t="shared" si="312"/>
        <v>Worchestershire Flavor</v>
      </c>
      <c r="E2841" s="10" t="str">
        <f t="shared" si="313"/>
        <v>Inventory - Raw Goods</v>
      </c>
      <c r="F2841" s="111">
        <f t="shared" si="314"/>
        <v>2628.6</v>
      </c>
      <c r="G2841" s="101">
        <f t="shared" si="315"/>
        <v>44740</v>
      </c>
      <c r="H2841" s="10" t="str">
        <f>INDEX('Vendor Map'!D:D,MATCH(C2841,'Vendor Map'!B:B,0))</f>
        <v>VARIOUS FOODS</v>
      </c>
      <c r="I2841" s="10"/>
      <c r="J2841" s="10" t="str">
        <f>INDEX(Categories!B:B,MATCH(K2841,Categories!C:C,0))</f>
        <v>COGS - FOODS</v>
      </c>
      <c r="K2841" s="10" t="str">
        <f t="shared" si="309"/>
        <v>VARIOUS FOODS</v>
      </c>
      <c r="L2841" s="10"/>
      <c r="M2841" s="103"/>
      <c r="N2841" s="93" t="str">
        <f t="shared" si="310"/>
        <v>Jm Swank-ARI-000229379-IN-100887-PO-0000029861-2628.6-44740-Worchestershire Flavor</v>
      </c>
      <c r="O2841" s="93">
        <v>100887</v>
      </c>
      <c r="P2841" s="94">
        <v>44740</v>
      </c>
      <c r="Q2841" s="93" t="s">
        <v>4111</v>
      </c>
      <c r="R2841" s="93" t="s">
        <v>4112</v>
      </c>
      <c r="S2841" s="93" t="s">
        <v>252</v>
      </c>
      <c r="T2841" s="93" t="s">
        <v>253</v>
      </c>
      <c r="U2841" s="93" t="s">
        <v>428</v>
      </c>
      <c r="V2841" s="93" t="s">
        <v>429</v>
      </c>
      <c r="W2841" s="95">
        <v>2628.6</v>
      </c>
      <c r="X2841" s="93" t="s">
        <v>4113</v>
      </c>
      <c r="Y2841" s="93">
        <v>1</v>
      </c>
      <c r="Z2841" s="93"/>
      <c r="AA2841" s="93"/>
    </row>
    <row r="2842" spans="2:27">
      <c r="B2842" s="10" t="str">
        <f t="shared" si="311"/>
        <v>Jm Swank</v>
      </c>
      <c r="C2842" s="10" t="str">
        <f>INDEX('Vendor Dedupe'!F:F,MATCH(B2842,'Vendor Dedupe'!B:B,0))</f>
        <v>Jm Swank</v>
      </c>
      <c r="D2842" s="10" t="str">
        <f t="shared" si="312"/>
        <v>Maltodextrin Stock</v>
      </c>
      <c r="E2842" s="10" t="str">
        <f t="shared" si="313"/>
        <v>Inventory - Raw Goods</v>
      </c>
      <c r="F2842" s="111">
        <f t="shared" si="314"/>
        <v>3363.75</v>
      </c>
      <c r="G2842" s="101">
        <f t="shared" si="315"/>
        <v>44740</v>
      </c>
      <c r="H2842" s="10" t="str">
        <f>INDEX('Vendor Map'!D:D,MATCH(C2842,'Vendor Map'!B:B,0))</f>
        <v>VARIOUS FOODS</v>
      </c>
      <c r="I2842" s="10"/>
      <c r="J2842" s="10" t="str">
        <f>INDEX(Categories!B:B,MATCH(K2842,Categories!C:C,0))</f>
        <v>COGS - FOODS</v>
      </c>
      <c r="K2842" s="10" t="str">
        <f t="shared" si="309"/>
        <v>VARIOUS FOODS</v>
      </c>
      <c r="L2842" s="10"/>
      <c r="M2842" s="103"/>
      <c r="N2842" s="93" t="str">
        <f t="shared" si="310"/>
        <v>Jm Swank-ARI-000229380-IN-99937-PO-0000030533-3363.75-44740-Maltodextrin Stock</v>
      </c>
      <c r="O2842" s="93">
        <v>99937</v>
      </c>
      <c r="P2842" s="94">
        <v>44740</v>
      </c>
      <c r="Q2842" s="93" t="s">
        <v>4114</v>
      </c>
      <c r="R2842" s="93" t="s">
        <v>1397</v>
      </c>
      <c r="S2842" s="93" t="s">
        <v>252</v>
      </c>
      <c r="T2842" s="93" t="s">
        <v>253</v>
      </c>
      <c r="U2842" s="93" t="s">
        <v>428</v>
      </c>
      <c r="V2842" s="93" t="s">
        <v>429</v>
      </c>
      <c r="W2842" s="95">
        <v>3363.75</v>
      </c>
      <c r="X2842" s="93" t="s">
        <v>4115</v>
      </c>
      <c r="Y2842" s="93">
        <v>3</v>
      </c>
      <c r="Z2842" s="93"/>
      <c r="AA2842" s="93"/>
    </row>
    <row r="2843" spans="2:27">
      <c r="B2843" s="10" t="str">
        <f t="shared" si="311"/>
        <v>Jm Swank</v>
      </c>
      <c r="C2843" s="10" t="str">
        <f>INDEX('Vendor Dedupe'!F:F,MATCH(B2843,'Vendor Dedupe'!B:B,0))</f>
        <v>Jm Swank</v>
      </c>
      <c r="D2843" s="10" t="str">
        <f t="shared" si="312"/>
        <v>Lactic Acid Powder 60</v>
      </c>
      <c r="E2843" s="10" t="str">
        <f t="shared" si="313"/>
        <v>Inventory - Raw Goods</v>
      </c>
      <c r="F2843" s="111">
        <f t="shared" si="314"/>
        <v>6928.74</v>
      </c>
      <c r="G2843" s="101">
        <f t="shared" si="315"/>
        <v>44740</v>
      </c>
      <c r="H2843" s="10" t="str">
        <f>INDEX('Vendor Map'!D:D,MATCH(C2843,'Vendor Map'!B:B,0))</f>
        <v>VARIOUS FOODS</v>
      </c>
      <c r="I2843" s="10"/>
      <c r="J2843" s="10" t="str">
        <f>INDEX(Categories!B:B,MATCH(K2843,Categories!C:C,0))</f>
        <v>COGS - FOODS</v>
      </c>
      <c r="K2843" s="10" t="str">
        <f t="shared" si="309"/>
        <v>VARIOUS FOODS</v>
      </c>
      <c r="L2843" s="10"/>
      <c r="M2843" s="103"/>
      <c r="N2843" s="93" t="str">
        <f t="shared" si="310"/>
        <v>Jm Swank-ARI-000229380-IN-99937-PO-0000030533-6928.74-44740-Lactic Acid Powder 60</v>
      </c>
      <c r="O2843" s="93">
        <v>99937</v>
      </c>
      <c r="P2843" s="94">
        <v>44740</v>
      </c>
      <c r="Q2843" s="93" t="s">
        <v>4114</v>
      </c>
      <c r="R2843" s="93" t="s">
        <v>2897</v>
      </c>
      <c r="S2843" s="93" t="s">
        <v>252</v>
      </c>
      <c r="T2843" s="93" t="s">
        <v>253</v>
      </c>
      <c r="U2843" s="93" t="s">
        <v>428</v>
      </c>
      <c r="V2843" s="93" t="s">
        <v>429</v>
      </c>
      <c r="W2843" s="95">
        <v>6928.74</v>
      </c>
      <c r="X2843" s="93" t="s">
        <v>4115</v>
      </c>
      <c r="Y2843" s="93">
        <v>1</v>
      </c>
      <c r="Z2843" s="93"/>
      <c r="AA2843" s="93"/>
    </row>
    <row r="2844" spans="2:27">
      <c r="B2844" s="10" t="str">
        <f t="shared" si="311"/>
        <v>Jm Swank</v>
      </c>
      <c r="C2844" s="10" t="str">
        <f>INDEX('Vendor Dedupe'!F:F,MATCH(B2844,'Vendor Dedupe'!B:B,0))</f>
        <v>Jm Swank</v>
      </c>
      <c r="D2844" s="10" t="str">
        <f t="shared" si="312"/>
        <v>Zeofree Stock</v>
      </c>
      <c r="E2844" s="10" t="str">
        <f t="shared" si="313"/>
        <v>Inventory - Raw Goods</v>
      </c>
      <c r="F2844" s="111">
        <f t="shared" si="314"/>
        <v>14504</v>
      </c>
      <c r="G2844" s="101">
        <f t="shared" si="315"/>
        <v>44740</v>
      </c>
      <c r="H2844" s="10" t="str">
        <f>INDEX('Vendor Map'!D:D,MATCH(C2844,'Vendor Map'!B:B,0))</f>
        <v>VARIOUS FOODS</v>
      </c>
      <c r="I2844" s="10"/>
      <c r="J2844" s="10" t="str">
        <f>INDEX(Categories!B:B,MATCH(K2844,Categories!C:C,0))</f>
        <v>COGS - FOODS</v>
      </c>
      <c r="K2844" s="10" t="str">
        <f t="shared" si="309"/>
        <v>VARIOUS FOODS</v>
      </c>
      <c r="L2844" s="10"/>
      <c r="M2844" s="103"/>
      <c r="N2844" s="93" t="str">
        <f t="shared" si="310"/>
        <v>Jm Swank-ARI-000229380-IN-99937-PO-0000030533-14504-44740-Zeofree Stock</v>
      </c>
      <c r="O2844" s="93">
        <v>99937</v>
      </c>
      <c r="P2844" s="94">
        <v>44740</v>
      </c>
      <c r="Q2844" s="93" t="s">
        <v>4114</v>
      </c>
      <c r="R2844" s="93" t="s">
        <v>1399</v>
      </c>
      <c r="S2844" s="93" t="s">
        <v>252</v>
      </c>
      <c r="T2844" s="93" t="s">
        <v>253</v>
      </c>
      <c r="U2844" s="93" t="s">
        <v>428</v>
      </c>
      <c r="V2844" s="93" t="s">
        <v>429</v>
      </c>
      <c r="W2844" s="95">
        <v>14504</v>
      </c>
      <c r="X2844" s="93" t="s">
        <v>4115</v>
      </c>
      <c r="Y2844" s="93">
        <v>4</v>
      </c>
      <c r="Z2844" s="93"/>
      <c r="AA2844" s="93"/>
    </row>
    <row r="2845" spans="2:27">
      <c r="B2845" s="10" t="str">
        <f t="shared" si="311"/>
        <v>Jm Swank</v>
      </c>
      <c r="C2845" s="10" t="str">
        <f>INDEX('Vendor Dedupe'!F:F,MATCH(B2845,'Vendor Dedupe'!B:B,0))</f>
        <v>Jm Swank</v>
      </c>
      <c r="D2845" s="10" t="str">
        <f t="shared" si="312"/>
        <v>Fructose Stock</v>
      </c>
      <c r="E2845" s="10" t="str">
        <f t="shared" si="313"/>
        <v>Inventory - Raw Goods</v>
      </c>
      <c r="F2845" s="111">
        <f t="shared" si="314"/>
        <v>24041.1</v>
      </c>
      <c r="G2845" s="101">
        <f t="shared" si="315"/>
        <v>44740</v>
      </c>
      <c r="H2845" s="10" t="str">
        <f>INDEX('Vendor Map'!D:D,MATCH(C2845,'Vendor Map'!B:B,0))</f>
        <v>VARIOUS FOODS</v>
      </c>
      <c r="I2845" s="10"/>
      <c r="J2845" s="10" t="str">
        <f>INDEX(Categories!B:B,MATCH(K2845,Categories!C:C,0))</f>
        <v>COGS - FOODS</v>
      </c>
      <c r="K2845" s="10" t="str">
        <f t="shared" si="309"/>
        <v>VARIOUS FOODS</v>
      </c>
      <c r="L2845" s="10"/>
      <c r="M2845" s="103"/>
      <c r="N2845" s="93" t="str">
        <f t="shared" si="310"/>
        <v>Jm Swank-ARI-000229380-IN-99937-PO-0000030533-24041.1-44740-Fructose Stock</v>
      </c>
      <c r="O2845" s="93">
        <v>99937</v>
      </c>
      <c r="P2845" s="94">
        <v>44740</v>
      </c>
      <c r="Q2845" s="93" t="s">
        <v>4114</v>
      </c>
      <c r="R2845" s="93" t="s">
        <v>1803</v>
      </c>
      <c r="S2845" s="93" t="s">
        <v>252</v>
      </c>
      <c r="T2845" s="93" t="s">
        <v>253</v>
      </c>
      <c r="U2845" s="93" t="s">
        <v>428</v>
      </c>
      <c r="V2845" s="93" t="s">
        <v>429</v>
      </c>
      <c r="W2845" s="95">
        <v>24041.1</v>
      </c>
      <c r="X2845" s="93" t="s">
        <v>4115</v>
      </c>
      <c r="Y2845" s="93">
        <v>2</v>
      </c>
      <c r="Z2845" s="93"/>
      <c r="AA2845" s="93"/>
    </row>
    <row r="2846" spans="2:27">
      <c r="B2846" s="10" t="str">
        <f t="shared" si="311"/>
        <v>Jm Swank</v>
      </c>
      <c r="C2846" s="10" t="str">
        <f>INDEX('Vendor Dedupe'!F:F,MATCH(B2846,'Vendor Dedupe'!B:B,0))</f>
        <v>Jm Swank</v>
      </c>
      <c r="D2846" s="10" t="str">
        <f t="shared" si="312"/>
        <v>Color Sethness Caramel (858) Stock</v>
      </c>
      <c r="E2846" s="10" t="str">
        <f t="shared" si="313"/>
        <v>Inventory - Raw Goods</v>
      </c>
      <c r="F2846" s="111">
        <f t="shared" si="314"/>
        <v>722.7</v>
      </c>
      <c r="G2846" s="101">
        <f t="shared" si="315"/>
        <v>44740</v>
      </c>
      <c r="H2846" s="10" t="str">
        <f>INDEX('Vendor Map'!D:D,MATCH(C2846,'Vendor Map'!B:B,0))</f>
        <v>VARIOUS FOODS</v>
      </c>
      <c r="I2846" s="10"/>
      <c r="J2846" s="10" t="str">
        <f>INDEX(Categories!B:B,MATCH(K2846,Categories!C:C,0))</f>
        <v>COGS - FOODS</v>
      </c>
      <c r="K2846" s="10" t="str">
        <f t="shared" si="309"/>
        <v>VARIOUS FOODS</v>
      </c>
      <c r="L2846" s="10"/>
      <c r="M2846" s="103"/>
      <c r="N2846" s="93" t="str">
        <f t="shared" si="310"/>
        <v>Jm Swank-ARI-000229381-IN-101751-PO-0000030554-722.7-44740-Color Sethness Caramel (858) Stock</v>
      </c>
      <c r="O2846" s="93">
        <v>101751</v>
      </c>
      <c r="P2846" s="94">
        <v>44740</v>
      </c>
      <c r="Q2846" s="93" t="s">
        <v>4116</v>
      </c>
      <c r="R2846" s="93" t="s">
        <v>4117</v>
      </c>
      <c r="S2846" s="93" t="s">
        <v>252</v>
      </c>
      <c r="T2846" s="93" t="s">
        <v>253</v>
      </c>
      <c r="U2846" s="93" t="s">
        <v>428</v>
      </c>
      <c r="V2846" s="93" t="s">
        <v>429</v>
      </c>
      <c r="W2846" s="95">
        <v>722.7</v>
      </c>
      <c r="X2846" s="93" t="s">
        <v>4118</v>
      </c>
      <c r="Y2846" s="93">
        <v>1</v>
      </c>
      <c r="Z2846" s="93"/>
      <c r="AA2846" s="93"/>
    </row>
    <row r="2847" spans="2:27">
      <c r="B2847" s="10" t="str">
        <f t="shared" si="311"/>
        <v>Jm Swank</v>
      </c>
      <c r="C2847" s="10" t="str">
        <f>INDEX('Vendor Dedupe'!F:F,MATCH(B2847,'Vendor Dedupe'!B:B,0))</f>
        <v>Jm Swank</v>
      </c>
      <c r="D2847" s="10" t="str">
        <f t="shared" si="312"/>
        <v>Fructose Stock</v>
      </c>
      <c r="E2847" s="10" t="str">
        <f t="shared" si="313"/>
        <v>Inventory - Raw Goods</v>
      </c>
      <c r="F2847" s="111">
        <f t="shared" si="314"/>
        <v>11989</v>
      </c>
      <c r="G2847" s="101">
        <f t="shared" si="315"/>
        <v>44740</v>
      </c>
      <c r="H2847" s="10" t="str">
        <f>INDEX('Vendor Map'!D:D,MATCH(C2847,'Vendor Map'!B:B,0))</f>
        <v>VARIOUS FOODS</v>
      </c>
      <c r="I2847" s="10"/>
      <c r="J2847" s="10" t="str">
        <f>INDEX(Categories!B:B,MATCH(K2847,Categories!C:C,0))</f>
        <v>COGS - FOODS</v>
      </c>
      <c r="K2847" s="10" t="str">
        <f t="shared" si="309"/>
        <v>VARIOUS FOODS</v>
      </c>
      <c r="L2847" s="10"/>
      <c r="M2847" s="103"/>
      <c r="N2847" s="93" t="str">
        <f t="shared" si="310"/>
        <v>Jm Swank-ARI229378-IN-100210-PO-0000030533-11989-44740-Fructose Stock</v>
      </c>
      <c r="O2847" s="93">
        <v>100210</v>
      </c>
      <c r="P2847" s="94">
        <v>44740</v>
      </c>
      <c r="Q2847" s="93" t="s">
        <v>4119</v>
      </c>
      <c r="R2847" s="93" t="s">
        <v>1803</v>
      </c>
      <c r="S2847" s="93" t="s">
        <v>252</v>
      </c>
      <c r="T2847" s="93" t="s">
        <v>253</v>
      </c>
      <c r="U2847" s="93" t="s">
        <v>428</v>
      </c>
      <c r="V2847" s="93" t="s">
        <v>429</v>
      </c>
      <c r="W2847" s="95">
        <v>11989</v>
      </c>
      <c r="X2847" s="93" t="s">
        <v>4115</v>
      </c>
      <c r="Y2847" s="93">
        <v>5</v>
      </c>
      <c r="Z2847" s="93"/>
      <c r="AA2847" s="93"/>
    </row>
    <row r="2848" spans="2:27">
      <c r="B2848" s="10" t="str">
        <f t="shared" si="311"/>
        <v>Kaman</v>
      </c>
      <c r="C2848" s="10" t="str">
        <f>INDEX('Vendor Dedupe'!F:F,MATCH(B2848,'Vendor Dedupe'!B:B,0))</f>
        <v>Kaman</v>
      </c>
      <c r="D2848" s="10" t="str">
        <f t="shared" si="312"/>
        <v>Machinery Supplies &amp; Maintenance</v>
      </c>
      <c r="E2848" s="10" t="str">
        <f t="shared" si="313"/>
        <v>Machinery Supplies &amp; Maintenance</v>
      </c>
      <c r="F2848" s="111">
        <f t="shared" si="314"/>
        <v>187.73</v>
      </c>
      <c r="G2848" s="101">
        <f t="shared" si="315"/>
        <v>44740</v>
      </c>
      <c r="H2848" s="10" t="str">
        <f>INDEX('Vendor Map'!D:D,MATCH(C2848,'Vendor Map'!B:B,0))</f>
        <v>Unmapped</v>
      </c>
      <c r="I2848" s="10"/>
      <c r="J2848" s="10" t="str">
        <f>INDEX(Categories!B:B,MATCH(K2848,Categories!C:C,0))</f>
        <v>Unaddressable</v>
      </c>
      <c r="K2848" s="10" t="str">
        <f t="shared" si="309"/>
        <v>Unmapped</v>
      </c>
      <c r="L2848" s="10"/>
      <c r="M2848" s="103"/>
      <c r="N2848" s="93" t="str">
        <f t="shared" si="310"/>
        <v>Kaman-F709252-IN-99765--187.73-44740-Machinery Supplies &amp; Maintenance</v>
      </c>
      <c r="O2848" s="93">
        <v>99765</v>
      </c>
      <c r="P2848" s="94">
        <v>44740</v>
      </c>
      <c r="Q2848" s="93" t="s">
        <v>4120</v>
      </c>
      <c r="R2848" s="93" t="s">
        <v>389</v>
      </c>
      <c r="S2848" s="93" t="s">
        <v>390</v>
      </c>
      <c r="T2848" s="93" t="s">
        <v>389</v>
      </c>
      <c r="U2848" s="93" t="s">
        <v>1401</v>
      </c>
      <c r="V2848" s="93" t="s">
        <v>1402</v>
      </c>
      <c r="W2848" s="95">
        <v>187.73</v>
      </c>
      <c r="X2848" s="93"/>
      <c r="Y2848" s="93"/>
      <c r="Z2848" s="93"/>
      <c r="AA2848" s="93"/>
    </row>
    <row r="2849" spans="2:27">
      <c r="B2849" s="10" t="str">
        <f t="shared" si="311"/>
        <v>Kaman</v>
      </c>
      <c r="C2849" s="10" t="str">
        <f>INDEX('Vendor Dedupe'!F:F,MATCH(B2849,'Vendor Dedupe'!B:B,0))</f>
        <v>Kaman</v>
      </c>
      <c r="D2849" s="10" t="str">
        <f t="shared" si="312"/>
        <v>Machinery Supplies &amp; Maintenance</v>
      </c>
      <c r="E2849" s="10" t="str">
        <f t="shared" si="313"/>
        <v>Machinery Supplies &amp; Maintenance</v>
      </c>
      <c r="F2849" s="111">
        <f t="shared" si="314"/>
        <v>175.2</v>
      </c>
      <c r="G2849" s="101">
        <f t="shared" si="315"/>
        <v>44740</v>
      </c>
      <c r="H2849" s="10" t="str">
        <f>INDEX('Vendor Map'!D:D,MATCH(C2849,'Vendor Map'!B:B,0))</f>
        <v>Unmapped</v>
      </c>
      <c r="I2849" s="10"/>
      <c r="J2849" s="10" t="str">
        <f>INDEX(Categories!B:B,MATCH(K2849,Categories!C:C,0))</f>
        <v>Unaddressable</v>
      </c>
      <c r="K2849" s="10" t="str">
        <f t="shared" si="309"/>
        <v>Unmapped</v>
      </c>
      <c r="L2849" s="10"/>
      <c r="M2849" s="103"/>
      <c r="N2849" s="93" t="str">
        <f t="shared" si="310"/>
        <v>Kaman-F709253-IN-99764--175.2-44740-Machinery Supplies &amp; Maintenance</v>
      </c>
      <c r="O2849" s="93">
        <v>99764</v>
      </c>
      <c r="P2849" s="94">
        <v>44740</v>
      </c>
      <c r="Q2849" s="93" t="s">
        <v>4121</v>
      </c>
      <c r="R2849" s="93" t="s">
        <v>389</v>
      </c>
      <c r="S2849" s="93" t="s">
        <v>390</v>
      </c>
      <c r="T2849" s="93" t="s">
        <v>389</v>
      </c>
      <c r="U2849" s="93" t="s">
        <v>1401</v>
      </c>
      <c r="V2849" s="93" t="s">
        <v>1402</v>
      </c>
      <c r="W2849" s="95">
        <v>175.2</v>
      </c>
      <c r="X2849" s="93"/>
      <c r="Y2849" s="93"/>
      <c r="Z2849" s="93"/>
      <c r="AA2849" s="93"/>
    </row>
    <row r="2850" spans="2:27">
      <c r="B2850" s="10" t="str">
        <f t="shared" si="311"/>
        <v>Kfk Seasonings Llc</v>
      </c>
      <c r="C2850" s="10" t="str">
        <f>INDEX('Vendor Dedupe'!F:F,MATCH(B2850,'Vendor Dedupe'!B:B,0))</f>
        <v>Kfk Seasonings Llc</v>
      </c>
      <c r="D2850" s="10" t="str">
        <f t="shared" si="312"/>
        <v>Basil Flakes Stock</v>
      </c>
      <c r="E2850" s="10" t="str">
        <f t="shared" si="313"/>
        <v>Inventory - Raw Goods</v>
      </c>
      <c r="F2850" s="111">
        <f t="shared" si="314"/>
        <v>936</v>
      </c>
      <c r="G2850" s="101">
        <f t="shared" si="315"/>
        <v>44740</v>
      </c>
      <c r="H2850" s="10" t="str">
        <f>INDEX('Vendor Map'!D:D,MATCH(C2850,'Vendor Map'!B:B,0))</f>
        <v>SPICES</v>
      </c>
      <c r="I2850" s="10"/>
      <c r="J2850" s="10" t="str">
        <f>INDEX(Categories!B:B,MATCH(K2850,Categories!C:C,0))</f>
        <v>COGS - FOODS</v>
      </c>
      <c r="K2850" s="10" t="str">
        <f t="shared" si="309"/>
        <v>SPICES</v>
      </c>
      <c r="L2850" s="10"/>
      <c r="M2850" s="103"/>
      <c r="N2850" s="93" t="str">
        <f t="shared" si="310"/>
        <v>Kfk Seasonings Llc-212459-IN-100896-PO-0000030673-936-44740-Basil Flakes Stock</v>
      </c>
      <c r="O2850" s="93">
        <v>100896</v>
      </c>
      <c r="P2850" s="94">
        <v>44740</v>
      </c>
      <c r="Q2850" s="93" t="s">
        <v>4122</v>
      </c>
      <c r="R2850" s="93" t="s">
        <v>3308</v>
      </c>
      <c r="S2850" s="93" t="s">
        <v>252</v>
      </c>
      <c r="T2850" s="93" t="s">
        <v>253</v>
      </c>
      <c r="U2850" s="93" t="s">
        <v>2006</v>
      </c>
      <c r="V2850" s="93" t="s">
        <v>2007</v>
      </c>
      <c r="W2850" s="95">
        <v>936</v>
      </c>
      <c r="X2850" s="93" t="s">
        <v>3307</v>
      </c>
      <c r="Y2850" s="93">
        <v>2</v>
      </c>
      <c r="Z2850" s="93"/>
      <c r="AA2850" s="93"/>
    </row>
    <row r="2851" spans="2:27">
      <c r="B2851" s="10" t="str">
        <f t="shared" si="311"/>
        <v>Mespack Packaging Machinery</v>
      </c>
      <c r="C2851" s="10" t="str">
        <f>INDEX('Vendor Dedupe'!F:F,MATCH(B2851,'Vendor Dedupe'!B:B,0))</f>
        <v>Mespack Packaging Machinery</v>
      </c>
      <c r="D2851" s="10" t="str">
        <f t="shared" si="312"/>
        <v>Engineer Service for 4 Days</v>
      </c>
      <c r="E2851" s="10" t="str">
        <f t="shared" si="313"/>
        <v>Machinery Supplies &amp; Maintenance</v>
      </c>
      <c r="F2851" s="111">
        <f t="shared" si="314"/>
        <v>3208.12</v>
      </c>
      <c r="G2851" s="101">
        <f t="shared" si="315"/>
        <v>44740</v>
      </c>
      <c r="H2851" s="10" t="str">
        <f>INDEX('Vendor Map'!D:D,MATCH(C2851,'Vendor Map'!B:B,0))</f>
        <v>Food Packing Equipment</v>
      </c>
      <c r="I2851" s="10"/>
      <c r="J2851" s="10" t="str">
        <f>INDEX(Categories!B:B,MATCH(K2851,Categories!C:C,0))</f>
        <v>COGS - EQUIPMENT</v>
      </c>
      <c r="K2851" s="10" t="str">
        <f t="shared" si="309"/>
        <v>Food Packing Equipment</v>
      </c>
      <c r="L2851" s="10"/>
      <c r="M2851" s="103"/>
      <c r="N2851" s="93" t="str">
        <f t="shared" si="310"/>
        <v>Mespack Packaging Machinery-222797-IN-102970-PO-0000031544-3208.12-44740-Engineer Service for 4 Days</v>
      </c>
      <c r="O2851" s="93">
        <v>102970</v>
      </c>
      <c r="P2851" s="94">
        <v>44740</v>
      </c>
      <c r="Q2851" s="93" t="s">
        <v>4123</v>
      </c>
      <c r="R2851" s="93" t="s">
        <v>4124</v>
      </c>
      <c r="S2851" s="93" t="s">
        <v>390</v>
      </c>
      <c r="T2851" s="93" t="s">
        <v>389</v>
      </c>
      <c r="U2851" s="93" t="s">
        <v>1628</v>
      </c>
      <c r="V2851" s="93" t="s">
        <v>1629</v>
      </c>
      <c r="W2851" s="95">
        <v>3208.12</v>
      </c>
      <c r="X2851" s="93" t="s">
        <v>4125</v>
      </c>
      <c r="Y2851" s="93">
        <v>1</v>
      </c>
      <c r="Z2851" s="93"/>
      <c r="AA2851" s="93"/>
    </row>
    <row r="2852" spans="2:27">
      <c r="B2852" s="10" t="str">
        <f t="shared" si="311"/>
        <v>Mettler Toledo</v>
      </c>
      <c r="C2852" s="10" t="str">
        <f>INDEX('Vendor Dedupe'!F:F,MATCH(B2852,'Vendor Dedupe'!B:B,0))</f>
        <v>Mettler Toledo</v>
      </c>
      <c r="D2852" s="10" t="str">
        <f t="shared" si="312"/>
        <v>Starter Pack installation</v>
      </c>
      <c r="E2852" s="10" t="str">
        <f t="shared" si="313"/>
        <v>FA - Mach &amp; Equip</v>
      </c>
      <c r="F2852" s="111">
        <f t="shared" si="314"/>
        <v>798.11</v>
      </c>
      <c r="G2852" s="101">
        <f t="shared" si="315"/>
        <v>44740</v>
      </c>
      <c r="H2852" s="10" t="str">
        <f>INDEX('Vendor Map'!D:D,MATCH(C2852,'Vendor Map'!B:B,0))</f>
        <v>Unmapped</v>
      </c>
      <c r="I2852" s="10"/>
      <c r="J2852" s="10" t="str">
        <f>INDEX(Categories!B:B,MATCH(K2852,Categories!C:C,0))</f>
        <v>Unaddressable</v>
      </c>
      <c r="K2852" s="10" t="str">
        <f t="shared" si="309"/>
        <v>Unmapped</v>
      </c>
      <c r="L2852" s="10"/>
      <c r="M2852" s="103"/>
      <c r="N2852" s="93" t="str">
        <f t="shared" si="310"/>
        <v>Mettler Toledo-655069479-IN-100081-PO-0000029725-798.11-44740-Starter Pack installation</v>
      </c>
      <c r="O2852" s="93">
        <v>100081</v>
      </c>
      <c r="P2852" s="94">
        <v>44740</v>
      </c>
      <c r="Q2852" s="93" t="s">
        <v>4126</v>
      </c>
      <c r="R2852" s="93" t="s">
        <v>4127</v>
      </c>
      <c r="S2852" s="93" t="s">
        <v>3294</v>
      </c>
      <c r="T2852" s="93" t="s">
        <v>3295</v>
      </c>
      <c r="U2852" s="93" t="s">
        <v>4128</v>
      </c>
      <c r="V2852" s="93" t="s">
        <v>4129</v>
      </c>
      <c r="W2852" s="95">
        <v>798.11</v>
      </c>
      <c r="X2852" s="93" t="s">
        <v>4130</v>
      </c>
      <c r="Y2852" s="93">
        <v>4</v>
      </c>
      <c r="Z2852" s="93"/>
      <c r="AA2852" s="93"/>
    </row>
    <row r="2853" spans="2:27">
      <c r="B2853" s="10" t="str">
        <f t="shared" si="311"/>
        <v>Mgi Grain Inc.</v>
      </c>
      <c r="C2853" s="10" t="str">
        <f>INDEX('Vendor Dedupe'!F:F,MATCH(B2853,'Vendor Dedupe'!B:B,0))</f>
        <v>Mgi Grain Inc.</v>
      </c>
      <c r="D2853" s="10" t="str">
        <f t="shared" si="312"/>
        <v>Oats Quick Stock - Tote</v>
      </c>
      <c r="E2853" s="10" t="str">
        <f t="shared" si="313"/>
        <v>Inventory - Raw Goods</v>
      </c>
      <c r="F2853" s="111">
        <f t="shared" si="314"/>
        <v>24148.799999999999</v>
      </c>
      <c r="G2853" s="101">
        <f t="shared" si="315"/>
        <v>44740</v>
      </c>
      <c r="H2853" s="10" t="str">
        <f>INDEX('Vendor Map'!D:D,MATCH(C2853,'Vendor Map'!B:B,0))</f>
        <v>OATS</v>
      </c>
      <c r="I2853" s="10"/>
      <c r="J2853" s="10" t="str">
        <f>INDEX(Categories!B:B,MATCH(K2853,Categories!C:C,0))</f>
        <v>COGS - FOODS</v>
      </c>
      <c r="K2853" s="10" t="str">
        <f t="shared" si="309"/>
        <v>OATS</v>
      </c>
      <c r="L2853" s="10"/>
      <c r="M2853" s="103"/>
      <c r="N2853" s="93" t="str">
        <f t="shared" si="310"/>
        <v>Mgi Grain Inc.-0002530-IN-99948-PO-0000028849-24148.8-44740-Oats Quick Stock - Tote</v>
      </c>
      <c r="O2853" s="93">
        <v>99948</v>
      </c>
      <c r="P2853" s="94">
        <v>44740</v>
      </c>
      <c r="Q2853" s="93" t="s">
        <v>4131</v>
      </c>
      <c r="R2853" s="93" t="s">
        <v>525</v>
      </c>
      <c r="S2853" s="93" t="s">
        <v>252</v>
      </c>
      <c r="T2853" s="93" t="s">
        <v>253</v>
      </c>
      <c r="U2853" s="93" t="s">
        <v>838</v>
      </c>
      <c r="V2853" s="93" t="s">
        <v>839</v>
      </c>
      <c r="W2853" s="95">
        <v>24148.799999999999</v>
      </c>
      <c r="X2853" s="93" t="s">
        <v>4132</v>
      </c>
      <c r="Y2853" s="93">
        <v>1</v>
      </c>
      <c r="Z2853" s="93"/>
      <c r="AA2853" s="93"/>
    </row>
    <row r="2854" spans="2:27">
      <c r="B2854" s="10" t="str">
        <f t="shared" si="311"/>
        <v>Ppc Flexible Packaging</v>
      </c>
      <c r="C2854" s="10" t="str">
        <f>INDEX('Vendor Dedupe'!F:F,MATCH(B2854,'Vendor Dedupe'!B:B,0))</f>
        <v>Ppc Flexible Packaging</v>
      </c>
      <c r="D2854" s="10" t="str">
        <f t="shared" si="312"/>
        <v>RH Mashed Potatoe 9.6oz (190 T) Film V.2</v>
      </c>
      <c r="E2854" s="10" t="str">
        <f t="shared" si="313"/>
        <v>Inventory - Raw Goods</v>
      </c>
      <c r="F2854" s="111">
        <f t="shared" si="314"/>
        <v>16664.5</v>
      </c>
      <c r="G2854" s="101">
        <f t="shared" si="315"/>
        <v>44740</v>
      </c>
      <c r="H2854" s="10" t="str">
        <f>INDEX('Vendor Map'!D:D,MATCH(C2854,'Vendor Map'!B:B,0))</f>
        <v>Flexible Packaging</v>
      </c>
      <c r="I2854" s="10"/>
      <c r="J2854" s="10" t="str">
        <f>INDEX(Categories!B:B,MATCH(K2854,Categories!C:C,0))</f>
        <v>Packing &amp; Shipping Supplies</v>
      </c>
      <c r="K2854" s="10" t="str">
        <f t="shared" si="309"/>
        <v>Flexible Packaging</v>
      </c>
      <c r="L2854" s="10"/>
      <c r="M2854" s="103"/>
      <c r="N2854" s="93" t="str">
        <f t="shared" si="310"/>
        <v>Ppc Flexible Packaging-SI783524-IN-99914-PO-0000029637-16664.5-44740-RH Mashed Potatoe 9.6oz (190 T) Film V.2</v>
      </c>
      <c r="O2854" s="93">
        <v>99914</v>
      </c>
      <c r="P2854" s="94">
        <v>44740</v>
      </c>
      <c r="Q2854" s="93" t="s">
        <v>4133</v>
      </c>
      <c r="R2854" s="93" t="s">
        <v>4134</v>
      </c>
      <c r="S2854" s="93" t="s">
        <v>252</v>
      </c>
      <c r="T2854" s="93" t="s">
        <v>253</v>
      </c>
      <c r="U2854" s="93" t="s">
        <v>308</v>
      </c>
      <c r="V2854" s="93" t="s">
        <v>309</v>
      </c>
      <c r="W2854" s="95">
        <v>16664.5</v>
      </c>
      <c r="X2854" s="93" t="s">
        <v>1539</v>
      </c>
      <c r="Y2854" s="93">
        <v>7</v>
      </c>
      <c r="Z2854" s="93"/>
      <c r="AA2854" s="93"/>
    </row>
    <row r="2855" spans="2:27">
      <c r="B2855" s="10" t="str">
        <f t="shared" si="311"/>
        <v>Ppc Flexible Packaging</v>
      </c>
      <c r="C2855" s="10" t="str">
        <f>INDEX('Vendor Dedupe'!F:F,MATCH(B2855,'Vendor Dedupe'!B:B,0))</f>
        <v>Ppc Flexible Packaging</v>
      </c>
      <c r="D2855" s="10" t="str">
        <f t="shared" si="312"/>
        <v>RH Crmy Stroganoff 10.82oz (190) Film</v>
      </c>
      <c r="E2855" s="10" t="str">
        <f t="shared" si="313"/>
        <v>Inventory - Raw Goods</v>
      </c>
      <c r="F2855" s="111">
        <f t="shared" si="314"/>
        <v>19637.32</v>
      </c>
      <c r="G2855" s="101">
        <f t="shared" si="315"/>
        <v>44740</v>
      </c>
      <c r="H2855" s="10" t="str">
        <f>INDEX('Vendor Map'!D:D,MATCH(C2855,'Vendor Map'!B:B,0))</f>
        <v>Flexible Packaging</v>
      </c>
      <c r="I2855" s="10"/>
      <c r="J2855" s="10" t="str">
        <f>INDEX(Categories!B:B,MATCH(K2855,Categories!C:C,0))</f>
        <v>Packing &amp; Shipping Supplies</v>
      </c>
      <c r="K2855" s="10" t="str">
        <f t="shared" si="309"/>
        <v>Flexible Packaging</v>
      </c>
      <c r="L2855" s="10"/>
      <c r="M2855" s="103"/>
      <c r="N2855" s="93" t="str">
        <f t="shared" si="310"/>
        <v>Ppc Flexible Packaging-SI783524-IN-99914-PO-0000029637-19637.32-44740-RH Crmy Stroganoff 10.82oz (190) Film</v>
      </c>
      <c r="O2855" s="93">
        <v>99914</v>
      </c>
      <c r="P2855" s="94">
        <v>44740</v>
      </c>
      <c r="Q2855" s="93" t="s">
        <v>4133</v>
      </c>
      <c r="R2855" s="93" t="s">
        <v>4135</v>
      </c>
      <c r="S2855" s="93" t="s">
        <v>252</v>
      </c>
      <c r="T2855" s="93" t="s">
        <v>253</v>
      </c>
      <c r="U2855" s="93" t="s">
        <v>308</v>
      </c>
      <c r="V2855" s="93" t="s">
        <v>309</v>
      </c>
      <c r="W2855" s="95">
        <v>19637.32</v>
      </c>
      <c r="X2855" s="93" t="s">
        <v>1539</v>
      </c>
      <c r="Y2855" s="93">
        <v>3</v>
      </c>
      <c r="Z2855" s="93"/>
      <c r="AA2855" s="93"/>
    </row>
    <row r="2856" spans="2:27">
      <c r="B2856" s="10" t="str">
        <f t="shared" si="311"/>
        <v>Ppc Flexible Packaging</v>
      </c>
      <c r="C2856" s="10" t="str">
        <f>INDEX('Vendor Dedupe'!F:F,MATCH(B2856,'Vendor Dedupe'!B:B,0))</f>
        <v>Ppc Flexible Packaging</v>
      </c>
      <c r="D2856" s="10" t="str">
        <f t="shared" si="312"/>
        <v>RH Buttermilk Pcake 16.22oz 190 Film</v>
      </c>
      <c r="E2856" s="10" t="str">
        <f t="shared" si="313"/>
        <v>Inventory - Raw Goods</v>
      </c>
      <c r="F2856" s="111">
        <f t="shared" si="314"/>
        <v>52617.16</v>
      </c>
      <c r="G2856" s="101">
        <f t="shared" si="315"/>
        <v>44740</v>
      </c>
      <c r="H2856" s="10" t="str">
        <f>INDEX('Vendor Map'!D:D,MATCH(C2856,'Vendor Map'!B:B,0))</f>
        <v>Flexible Packaging</v>
      </c>
      <c r="I2856" s="10"/>
      <c r="J2856" s="10" t="str">
        <f>INDEX(Categories!B:B,MATCH(K2856,Categories!C:C,0))</f>
        <v>Packing &amp; Shipping Supplies</v>
      </c>
      <c r="K2856" s="10" t="str">
        <f t="shared" si="309"/>
        <v>Flexible Packaging</v>
      </c>
      <c r="L2856" s="10"/>
      <c r="M2856" s="103"/>
      <c r="N2856" s="93" t="str">
        <f t="shared" si="310"/>
        <v>Ppc Flexible Packaging-SI783525-IN-99915-PO-0000029637-52617.16-44740-RH Buttermilk Pcake 16.22oz 190 Film</v>
      </c>
      <c r="O2856" s="93">
        <v>99915</v>
      </c>
      <c r="P2856" s="94">
        <v>44740</v>
      </c>
      <c r="Q2856" s="93" t="s">
        <v>4136</v>
      </c>
      <c r="R2856" s="93" t="s">
        <v>4137</v>
      </c>
      <c r="S2856" s="93" t="s">
        <v>252</v>
      </c>
      <c r="T2856" s="93" t="s">
        <v>253</v>
      </c>
      <c r="U2856" s="93" t="s">
        <v>308</v>
      </c>
      <c r="V2856" s="93" t="s">
        <v>309</v>
      </c>
      <c r="W2856" s="95">
        <v>52617.16</v>
      </c>
      <c r="X2856" s="93" t="s">
        <v>1539</v>
      </c>
      <c r="Y2856" s="93">
        <v>10</v>
      </c>
      <c r="Z2856" s="93"/>
      <c r="AA2856" s="93"/>
    </row>
    <row r="2857" spans="2:27">
      <c r="B2857" s="10" t="str">
        <f t="shared" si="311"/>
        <v>Tricorbraun Industrial</v>
      </c>
      <c r="C2857" s="10" t="str">
        <f>INDEX('Vendor Dedupe'!F:F,MATCH(B2857,'Vendor Dedupe'!B:B,0))</f>
        <v>Tricorbraun Industrial</v>
      </c>
      <c r="D2857" s="10" t="str">
        <f t="shared" si="312"/>
        <v>Pail White 4G Square (#70 Mold)</v>
      </c>
      <c r="E2857" s="10" t="str">
        <f t="shared" si="313"/>
        <v>Inventory - Finished Goods</v>
      </c>
      <c r="F2857" s="111">
        <f t="shared" si="314"/>
        <v>20380.8</v>
      </c>
      <c r="G2857" s="101">
        <f t="shared" si="315"/>
        <v>44740</v>
      </c>
      <c r="H2857" s="10" t="str">
        <f>INDEX('Vendor Map'!D:D,MATCH(C2857,'Vendor Map'!B:B,0))</f>
        <v>Packaging &amp; Shipping Supplies</v>
      </c>
      <c r="I2857" s="10"/>
      <c r="J2857" s="10" t="str">
        <f>INDEX(Categories!B:B,MATCH(K2857,Categories!C:C,0))</f>
        <v>Packing &amp; Shipping Supplies</v>
      </c>
      <c r="K2857" s="10" t="str">
        <f t="shared" si="309"/>
        <v>Packaging &amp; Shipping Supplies</v>
      </c>
      <c r="L2857" s="10"/>
      <c r="M2857" s="103"/>
      <c r="N2857" s="93" t="str">
        <f t="shared" si="310"/>
        <v>Tricorbraun Industrial-3077077-IN-99951-PO-0000029256-20380.8-44740-Pail White 4G Square (#70 Mold)</v>
      </c>
      <c r="O2857" s="93">
        <v>99951</v>
      </c>
      <c r="P2857" s="94">
        <v>44740</v>
      </c>
      <c r="Q2857" s="93" t="s">
        <v>4138</v>
      </c>
      <c r="R2857" s="93" t="s">
        <v>563</v>
      </c>
      <c r="S2857" s="93" t="s">
        <v>354</v>
      </c>
      <c r="T2857" s="93" t="s">
        <v>355</v>
      </c>
      <c r="U2857" s="93" t="s">
        <v>348</v>
      </c>
      <c r="V2857" s="93" t="s">
        <v>349</v>
      </c>
      <c r="W2857" s="95">
        <v>20380.8</v>
      </c>
      <c r="X2857" s="93" t="s">
        <v>2670</v>
      </c>
      <c r="Y2857" s="93">
        <v>2</v>
      </c>
      <c r="Z2857" s="93"/>
      <c r="AA2857" s="93"/>
    </row>
    <row r="2858" spans="2:27">
      <c r="B2858" s="10" t="str">
        <f t="shared" si="311"/>
        <v>Tricorbraun Industrial</v>
      </c>
      <c r="C2858" s="10" t="str">
        <f>INDEX('Vendor Dedupe'!F:F,MATCH(B2858,'Vendor Dedupe'!B:B,0))</f>
        <v>Tricorbraun Industrial</v>
      </c>
      <c r="D2858" s="10" t="str">
        <f t="shared" si="312"/>
        <v>Lid Black 8.5G / 6.5G Square Pail</v>
      </c>
      <c r="E2858" s="10" t="str">
        <f t="shared" si="313"/>
        <v>Inventory - Finished Goods</v>
      </c>
      <c r="F2858" s="111">
        <f t="shared" si="314"/>
        <v>12624</v>
      </c>
      <c r="G2858" s="101">
        <f t="shared" si="315"/>
        <v>44740</v>
      </c>
      <c r="H2858" s="10" t="str">
        <f>INDEX('Vendor Map'!D:D,MATCH(C2858,'Vendor Map'!B:B,0))</f>
        <v>Packaging &amp; Shipping Supplies</v>
      </c>
      <c r="I2858" s="10"/>
      <c r="J2858" s="10" t="str">
        <f>INDEX(Categories!B:B,MATCH(K2858,Categories!C:C,0))</f>
        <v>Packing &amp; Shipping Supplies</v>
      </c>
      <c r="K2858" s="10" t="str">
        <f t="shared" si="309"/>
        <v>Packaging &amp; Shipping Supplies</v>
      </c>
      <c r="L2858" s="10"/>
      <c r="M2858" s="103"/>
      <c r="N2858" s="93" t="str">
        <f t="shared" si="310"/>
        <v>Tricorbraun Industrial-3077078-IN-99938-PO-0000029257-12624-44740-Lid Black 8.5G / 6.5G Square Pail</v>
      </c>
      <c r="O2858" s="93">
        <v>99938</v>
      </c>
      <c r="P2858" s="94">
        <v>44740</v>
      </c>
      <c r="Q2858" s="93" t="s">
        <v>4139</v>
      </c>
      <c r="R2858" s="93" t="s">
        <v>358</v>
      </c>
      <c r="S2858" s="93" t="s">
        <v>354</v>
      </c>
      <c r="T2858" s="93" t="s">
        <v>355</v>
      </c>
      <c r="U2858" s="93" t="s">
        <v>348</v>
      </c>
      <c r="V2858" s="93" t="s">
        <v>349</v>
      </c>
      <c r="W2858" s="95">
        <v>12624</v>
      </c>
      <c r="X2858" s="93" t="s">
        <v>3163</v>
      </c>
      <c r="Y2858" s="93">
        <v>13</v>
      </c>
      <c r="Z2858" s="93"/>
      <c r="AA2858" s="93"/>
    </row>
    <row r="2859" spans="2:27">
      <c r="B2859" s="10" t="str">
        <f t="shared" si="311"/>
        <v>Tricorbraun Industrial</v>
      </c>
      <c r="C2859" s="10" t="str">
        <f>INDEX('Vendor Dedupe'!F:F,MATCH(B2859,'Vendor Dedupe'!B:B,0))</f>
        <v>Tricorbraun Industrial</v>
      </c>
      <c r="D2859" s="10" t="str">
        <f t="shared" si="312"/>
        <v>Pail White 8.5G Square</v>
      </c>
      <c r="E2859" s="10" t="str">
        <f t="shared" si="313"/>
        <v>Inventory - Finished Goods</v>
      </c>
      <c r="F2859" s="111">
        <f t="shared" si="314"/>
        <v>53283.8</v>
      </c>
      <c r="G2859" s="101">
        <f t="shared" si="315"/>
        <v>44740</v>
      </c>
      <c r="H2859" s="10" t="str">
        <f>INDEX('Vendor Map'!D:D,MATCH(C2859,'Vendor Map'!B:B,0))</f>
        <v>Packaging &amp; Shipping Supplies</v>
      </c>
      <c r="I2859" s="10"/>
      <c r="J2859" s="10" t="str">
        <f>INDEX(Categories!B:B,MATCH(K2859,Categories!C:C,0))</f>
        <v>Packing &amp; Shipping Supplies</v>
      </c>
      <c r="K2859" s="10" t="str">
        <f t="shared" si="309"/>
        <v>Packaging &amp; Shipping Supplies</v>
      </c>
      <c r="L2859" s="10"/>
      <c r="M2859" s="103"/>
      <c r="N2859" s="93" t="str">
        <f t="shared" si="310"/>
        <v>Tricorbraun Industrial-3077078-IN-99938-PO-0000029257-53283.8-44740-Pail White 8.5G Square</v>
      </c>
      <c r="O2859" s="93">
        <v>99938</v>
      </c>
      <c r="P2859" s="94">
        <v>44740</v>
      </c>
      <c r="Q2859" s="93" t="s">
        <v>4139</v>
      </c>
      <c r="R2859" s="93" t="s">
        <v>360</v>
      </c>
      <c r="S2859" s="93" t="s">
        <v>354</v>
      </c>
      <c r="T2859" s="93" t="s">
        <v>355</v>
      </c>
      <c r="U2859" s="93" t="s">
        <v>348</v>
      </c>
      <c r="V2859" s="93" t="s">
        <v>349</v>
      </c>
      <c r="W2859" s="95">
        <v>53283.8</v>
      </c>
      <c r="X2859" s="93" t="s">
        <v>3163</v>
      </c>
      <c r="Y2859" s="93">
        <v>7</v>
      </c>
      <c r="Z2859" s="93"/>
      <c r="AA2859" s="93"/>
    </row>
    <row r="2860" spans="2:27">
      <c r="B2860" s="10" t="str">
        <f t="shared" si="311"/>
        <v>Tricorbraun Industrial</v>
      </c>
      <c r="C2860" s="10" t="str">
        <f>INDEX('Vendor Dedupe'!F:F,MATCH(B2860,'Vendor Dedupe'!B:B,0))</f>
        <v>Tricorbraun Industrial</v>
      </c>
      <c r="D2860" s="10" t="str">
        <f t="shared" si="312"/>
        <v>Can Metal #10</v>
      </c>
      <c r="E2860" s="10" t="str">
        <f t="shared" si="313"/>
        <v>Inventory - Raw Goods</v>
      </c>
      <c r="F2860" s="111">
        <f t="shared" si="314"/>
        <v>25235.84</v>
      </c>
      <c r="G2860" s="101">
        <f t="shared" si="315"/>
        <v>44740</v>
      </c>
      <c r="H2860" s="10" t="str">
        <f>INDEX('Vendor Map'!D:D,MATCH(C2860,'Vendor Map'!B:B,0))</f>
        <v>Packaging &amp; Shipping Supplies</v>
      </c>
      <c r="I2860" s="10"/>
      <c r="J2860" s="10" t="str">
        <f>INDEX(Categories!B:B,MATCH(K2860,Categories!C:C,0))</f>
        <v>Packing &amp; Shipping Supplies</v>
      </c>
      <c r="K2860" s="10" t="str">
        <f t="shared" si="309"/>
        <v>Packaging &amp; Shipping Supplies</v>
      </c>
      <c r="L2860" s="10"/>
      <c r="M2860" s="103"/>
      <c r="N2860" s="93" t="str">
        <f t="shared" si="310"/>
        <v>Tricorbraun Industrial-3077079-IN-99939-PO-0000029999-25235.84-44740-Can Metal #10</v>
      </c>
      <c r="O2860" s="93">
        <v>99939</v>
      </c>
      <c r="P2860" s="94">
        <v>44740</v>
      </c>
      <c r="Q2860" s="93" t="s">
        <v>4140</v>
      </c>
      <c r="R2860" s="93" t="s">
        <v>464</v>
      </c>
      <c r="S2860" s="93" t="s">
        <v>252</v>
      </c>
      <c r="T2860" s="93" t="s">
        <v>253</v>
      </c>
      <c r="U2860" s="93" t="s">
        <v>348</v>
      </c>
      <c r="V2860" s="93" t="s">
        <v>349</v>
      </c>
      <c r="W2860" s="95">
        <v>25235.84</v>
      </c>
      <c r="X2860" s="93" t="s">
        <v>3160</v>
      </c>
      <c r="Y2860" s="93">
        <v>2</v>
      </c>
      <c r="Z2860" s="93"/>
      <c r="AA2860" s="93"/>
    </row>
    <row r="2861" spans="2:27">
      <c r="B2861" s="10" t="str">
        <f t="shared" si="311"/>
        <v>Tricorbraun Industrial</v>
      </c>
      <c r="C2861" s="10" t="str">
        <f>INDEX('Vendor Dedupe'!F:F,MATCH(B2861,'Vendor Dedupe'!B:B,0))</f>
        <v>Tricorbraun Industrial</v>
      </c>
      <c r="D2861" s="10" t="str">
        <f t="shared" si="312"/>
        <v>Can Metal End #10</v>
      </c>
      <c r="E2861" s="10" t="str">
        <f t="shared" si="313"/>
        <v>Inventory - Raw Goods</v>
      </c>
      <c r="F2861" s="111">
        <f t="shared" si="314"/>
        <v>5586.56</v>
      </c>
      <c r="G2861" s="101">
        <f t="shared" si="315"/>
        <v>44740</v>
      </c>
      <c r="H2861" s="10" t="str">
        <f>INDEX('Vendor Map'!D:D,MATCH(C2861,'Vendor Map'!B:B,0))</f>
        <v>Packaging &amp; Shipping Supplies</v>
      </c>
      <c r="I2861" s="10"/>
      <c r="J2861" s="10" t="str">
        <f>INDEX(Categories!B:B,MATCH(K2861,Categories!C:C,0))</f>
        <v>Packing &amp; Shipping Supplies</v>
      </c>
      <c r="K2861" s="10" t="str">
        <f t="shared" si="309"/>
        <v>Packaging &amp; Shipping Supplies</v>
      </c>
      <c r="L2861" s="10"/>
      <c r="M2861" s="103"/>
      <c r="N2861" s="93" t="str">
        <f t="shared" si="310"/>
        <v>Tricorbraun Industrial-3077103-IN-100097-PO-0000030007-5586.56-44740-Can Metal End #10</v>
      </c>
      <c r="O2861" s="93">
        <v>100097</v>
      </c>
      <c r="P2861" s="94">
        <v>44740</v>
      </c>
      <c r="Q2861" s="93" t="s">
        <v>4141</v>
      </c>
      <c r="R2861" s="93" t="s">
        <v>462</v>
      </c>
      <c r="S2861" s="93" t="s">
        <v>252</v>
      </c>
      <c r="T2861" s="93" t="s">
        <v>253</v>
      </c>
      <c r="U2861" s="93" t="s">
        <v>348</v>
      </c>
      <c r="V2861" s="93" t="s">
        <v>349</v>
      </c>
      <c r="W2861" s="95">
        <v>5586.56</v>
      </c>
      <c r="X2861" s="93" t="s">
        <v>3050</v>
      </c>
      <c r="Y2861" s="93">
        <v>3</v>
      </c>
      <c r="Z2861" s="93"/>
      <c r="AA2861" s="93"/>
    </row>
    <row r="2862" spans="2:27">
      <c r="B2862" s="10" t="str">
        <f t="shared" si="311"/>
        <v>True Leaf Market</v>
      </c>
      <c r="C2862" s="10" t="str">
        <f>INDEX('Vendor Dedupe'!F:F,MATCH(B2862,'Vendor Dedupe'!B:B,0))</f>
        <v>True Leaf Market</v>
      </c>
      <c r="D2862" s="10" t="str">
        <f t="shared" si="312"/>
        <v>Seed Vegetable Mix 13-Variety</v>
      </c>
      <c r="E2862" s="10" t="str">
        <f t="shared" si="313"/>
        <v>Inventory - Raw Goods</v>
      </c>
      <c r="F2862" s="111">
        <f t="shared" si="314"/>
        <v>4865.76</v>
      </c>
      <c r="G2862" s="101">
        <f t="shared" si="315"/>
        <v>44740</v>
      </c>
      <c r="H2862" s="10" t="str">
        <f>INDEX('Vendor Map'!D:D,MATCH(C2862,'Vendor Map'!B:B,0))</f>
        <v>SEEDS</v>
      </c>
      <c r="I2862" s="10"/>
      <c r="J2862" s="10" t="str">
        <f>INDEX(Categories!B:B,MATCH(K2862,Categories!C:C,0))</f>
        <v>COGS - FOODS</v>
      </c>
      <c r="K2862" s="10" t="str">
        <f t="shared" si="309"/>
        <v>SEEDS</v>
      </c>
      <c r="L2862" s="10"/>
      <c r="M2862" s="103"/>
      <c r="N2862" s="93" t="str">
        <f t="shared" si="310"/>
        <v>True Leaf Market-6953418B-IN-100556-PO-0000029755-4865.76-44740-Seed Vegetable Mix 13-Variety</v>
      </c>
      <c r="O2862" s="93">
        <v>100556</v>
      </c>
      <c r="P2862" s="94">
        <v>44740</v>
      </c>
      <c r="Q2862" s="93" t="s">
        <v>4142</v>
      </c>
      <c r="R2862" s="93" t="s">
        <v>1751</v>
      </c>
      <c r="S2862" s="93" t="s">
        <v>252</v>
      </c>
      <c r="T2862" s="93" t="s">
        <v>253</v>
      </c>
      <c r="U2862" s="93" t="s">
        <v>1752</v>
      </c>
      <c r="V2862" s="93" t="s">
        <v>1753</v>
      </c>
      <c r="W2862" s="95">
        <v>4865.76</v>
      </c>
      <c r="X2862" s="93" t="s">
        <v>3173</v>
      </c>
      <c r="Y2862" s="93">
        <v>1</v>
      </c>
      <c r="Z2862" s="93"/>
      <c r="AA2862" s="93"/>
    </row>
    <row r="2863" spans="2:27">
      <c r="B2863" s="10" t="str">
        <f t="shared" si="311"/>
        <v>Woodland Foods</v>
      </c>
      <c r="C2863" s="10" t="str">
        <f>INDEX('Vendor Dedupe'!F:F,MATCH(B2863,'Vendor Dedupe'!B:B,0))</f>
        <v>Woodland Foods</v>
      </c>
      <c r="D2863" s="10" t="str">
        <f t="shared" si="312"/>
        <v>Masa Harina</v>
      </c>
      <c r="E2863" s="10" t="str">
        <f t="shared" si="313"/>
        <v>Inventory - Raw Goods</v>
      </c>
      <c r="F2863" s="111">
        <f t="shared" si="314"/>
        <v>68.5</v>
      </c>
      <c r="G2863" s="101">
        <f t="shared" si="315"/>
        <v>44740</v>
      </c>
      <c r="H2863" s="10" t="str">
        <f>INDEX('Vendor Map'!D:D,MATCH(C2863,'Vendor Map'!B:B,0))</f>
        <v>VARIOUS FOODS</v>
      </c>
      <c r="I2863" s="10"/>
      <c r="J2863" s="10" t="str">
        <f>INDEX(Categories!B:B,MATCH(K2863,Categories!C:C,0))</f>
        <v>COGS - FOODS</v>
      </c>
      <c r="K2863" s="10" t="str">
        <f t="shared" si="309"/>
        <v>VARIOUS FOODS</v>
      </c>
      <c r="L2863" s="10"/>
      <c r="M2863" s="103"/>
      <c r="N2863" s="93" t="str">
        <f t="shared" si="310"/>
        <v>Woodland Foods-4439581-IN-100239-PO-0000031057-68.5-44740-Masa Harina</v>
      </c>
      <c r="O2863" s="93">
        <v>100239</v>
      </c>
      <c r="P2863" s="94">
        <v>44740</v>
      </c>
      <c r="Q2863" s="93" t="s">
        <v>4143</v>
      </c>
      <c r="R2863" s="93" t="s">
        <v>2041</v>
      </c>
      <c r="S2863" s="93" t="s">
        <v>252</v>
      </c>
      <c r="T2863" s="93" t="s">
        <v>253</v>
      </c>
      <c r="U2863" s="93" t="s">
        <v>1107</v>
      </c>
      <c r="V2863" s="93" t="s">
        <v>1108</v>
      </c>
      <c r="W2863" s="95">
        <v>68.5</v>
      </c>
      <c r="X2863" s="93" t="s">
        <v>4144</v>
      </c>
      <c r="Y2863" s="93">
        <v>1</v>
      </c>
      <c r="Z2863" s="93"/>
      <c r="AA2863" s="93"/>
    </row>
    <row r="2864" spans="2:27">
      <c r="B2864" s="10" t="str">
        <f t="shared" si="311"/>
        <v>Arrive Logistics</v>
      </c>
      <c r="C2864" s="10" t="str">
        <f>INDEX('Vendor Dedupe'!F:F,MATCH(B2864,'Vendor Dedupe'!B:B,0))</f>
        <v>Arrive Logistics</v>
      </c>
      <c r="D2864" s="10" t="str">
        <f t="shared" si="312"/>
        <v>1256/1277</v>
      </c>
      <c r="E2864" s="10" t="str">
        <f t="shared" si="313"/>
        <v>Freight In</v>
      </c>
      <c r="F2864" s="111">
        <f t="shared" si="314"/>
        <v>633</v>
      </c>
      <c r="G2864" s="101">
        <f t="shared" si="315"/>
        <v>44741</v>
      </c>
      <c r="H2864" s="10" t="str">
        <f>INDEX('Vendor Map'!D:D,MATCH(C2864,'Vendor Map'!B:B,0))</f>
        <v>LTL/FTL</v>
      </c>
      <c r="I2864" s="10"/>
      <c r="J2864" s="10" t="str">
        <f>INDEX(Categories!B:B,MATCH(K2864,Categories!C:C,0))</f>
        <v>Transportation &amp; Logistics</v>
      </c>
      <c r="K2864" s="10" t="str">
        <f t="shared" si="309"/>
        <v>LTL/FTL</v>
      </c>
      <c r="L2864" s="10"/>
      <c r="M2864" s="103"/>
      <c r="N2864" s="93" t="str">
        <f t="shared" si="310"/>
        <v>Arrive Logistics-2953844-IN-99736--633-44741-1256/1277</v>
      </c>
      <c r="O2864" s="93">
        <v>99736</v>
      </c>
      <c r="P2864" s="94">
        <v>44741</v>
      </c>
      <c r="Q2864" s="93" t="s">
        <v>4145</v>
      </c>
      <c r="R2864" s="93" t="s">
        <v>4146</v>
      </c>
      <c r="S2864" s="93" t="s">
        <v>246</v>
      </c>
      <c r="T2864" s="93" t="s">
        <v>247</v>
      </c>
      <c r="U2864" s="93" t="s">
        <v>248</v>
      </c>
      <c r="V2864" s="93" t="s">
        <v>249</v>
      </c>
      <c r="W2864" s="95">
        <v>633</v>
      </c>
      <c r="X2864" s="93"/>
      <c r="Y2864" s="93"/>
      <c r="Z2864" s="93"/>
      <c r="AA2864" s="93"/>
    </row>
    <row r="2865" spans="2:27">
      <c r="B2865" s="10" t="str">
        <f t="shared" si="311"/>
        <v>Arrive Logistics</v>
      </c>
      <c r="C2865" s="10" t="str">
        <f>INDEX('Vendor Dedupe'!F:F,MATCH(B2865,'Vendor Dedupe'!B:B,0))</f>
        <v>Arrive Logistics</v>
      </c>
      <c r="D2865" s="10">
        <f t="shared" si="312"/>
        <v>29939</v>
      </c>
      <c r="E2865" s="10" t="str">
        <f t="shared" si="313"/>
        <v>Freight In</v>
      </c>
      <c r="F2865" s="111">
        <f t="shared" si="314"/>
        <v>470</v>
      </c>
      <c r="G2865" s="101">
        <f t="shared" si="315"/>
        <v>44741</v>
      </c>
      <c r="H2865" s="10" t="str">
        <f>INDEX('Vendor Map'!D:D,MATCH(C2865,'Vendor Map'!B:B,0))</f>
        <v>LTL/FTL</v>
      </c>
      <c r="I2865" s="10"/>
      <c r="J2865" s="10" t="str">
        <f>INDEX(Categories!B:B,MATCH(K2865,Categories!C:C,0))</f>
        <v>Transportation &amp; Logistics</v>
      </c>
      <c r="K2865" s="10" t="str">
        <f t="shared" si="309"/>
        <v>LTL/FTL</v>
      </c>
      <c r="L2865" s="10"/>
      <c r="M2865" s="103"/>
      <c r="N2865" s="93" t="str">
        <f t="shared" si="310"/>
        <v>Arrive Logistics-2969426-IN-99737--470-44741-29939</v>
      </c>
      <c r="O2865" s="93">
        <v>99737</v>
      </c>
      <c r="P2865" s="94">
        <v>44741</v>
      </c>
      <c r="Q2865" s="93" t="s">
        <v>4147</v>
      </c>
      <c r="R2865" s="93">
        <v>29939</v>
      </c>
      <c r="S2865" s="93" t="s">
        <v>246</v>
      </c>
      <c r="T2865" s="93" t="s">
        <v>247</v>
      </c>
      <c r="U2865" s="93" t="s">
        <v>248</v>
      </c>
      <c r="V2865" s="93" t="s">
        <v>249</v>
      </c>
      <c r="W2865" s="95">
        <v>470</v>
      </c>
      <c r="X2865" s="93"/>
      <c r="Y2865" s="93"/>
      <c r="Z2865" s="93"/>
      <c r="AA2865" s="93"/>
    </row>
    <row r="2866" spans="2:27">
      <c r="B2866" s="10" t="str">
        <f t="shared" si="311"/>
        <v>Arrive Logistics</v>
      </c>
      <c r="C2866" s="10" t="str">
        <f>INDEX('Vendor Dedupe'!F:F,MATCH(B2866,'Vendor Dedupe'!B:B,0))</f>
        <v>Arrive Logistics</v>
      </c>
      <c r="D2866" s="10">
        <f t="shared" si="312"/>
        <v>29369</v>
      </c>
      <c r="E2866" s="10" t="str">
        <f t="shared" si="313"/>
        <v>Freight In</v>
      </c>
      <c r="F2866" s="111">
        <f t="shared" si="314"/>
        <v>1250</v>
      </c>
      <c r="G2866" s="101">
        <f t="shared" si="315"/>
        <v>44741</v>
      </c>
      <c r="H2866" s="10" t="str">
        <f>INDEX('Vendor Map'!D:D,MATCH(C2866,'Vendor Map'!B:B,0))</f>
        <v>LTL/FTL</v>
      </c>
      <c r="I2866" s="10"/>
      <c r="J2866" s="10" t="str">
        <f>INDEX(Categories!B:B,MATCH(K2866,Categories!C:C,0))</f>
        <v>Transportation &amp; Logistics</v>
      </c>
      <c r="K2866" s="10" t="str">
        <f t="shared" si="309"/>
        <v>LTL/FTL</v>
      </c>
      <c r="L2866" s="10"/>
      <c r="M2866" s="103"/>
      <c r="N2866" s="93" t="str">
        <f t="shared" si="310"/>
        <v>Arrive Logistics-3026280-IN-99738--1250-44741-29369</v>
      </c>
      <c r="O2866" s="93">
        <v>99738</v>
      </c>
      <c r="P2866" s="94">
        <v>44741</v>
      </c>
      <c r="Q2866" s="93" t="s">
        <v>4148</v>
      </c>
      <c r="R2866" s="93">
        <v>29369</v>
      </c>
      <c r="S2866" s="93" t="s">
        <v>246</v>
      </c>
      <c r="T2866" s="93" t="s">
        <v>247</v>
      </c>
      <c r="U2866" s="93" t="s">
        <v>248</v>
      </c>
      <c r="V2866" s="93" t="s">
        <v>249</v>
      </c>
      <c r="W2866" s="95">
        <v>1250</v>
      </c>
      <c r="X2866" s="93"/>
      <c r="Y2866" s="93"/>
      <c r="Z2866" s="93"/>
      <c r="AA2866" s="93"/>
    </row>
    <row r="2867" spans="2:27">
      <c r="B2867" s="10" t="str">
        <f t="shared" si="311"/>
        <v>Arrive Logistics</v>
      </c>
      <c r="C2867" s="10" t="str">
        <f>INDEX('Vendor Dedupe'!F:F,MATCH(B2867,'Vendor Dedupe'!B:B,0))</f>
        <v>Arrive Logistics</v>
      </c>
      <c r="D2867" s="10">
        <f t="shared" si="312"/>
        <v>29829</v>
      </c>
      <c r="E2867" s="10" t="str">
        <f t="shared" si="313"/>
        <v>Freight In</v>
      </c>
      <c r="F2867" s="111">
        <f t="shared" si="314"/>
        <v>3250</v>
      </c>
      <c r="G2867" s="101">
        <f t="shared" si="315"/>
        <v>44741</v>
      </c>
      <c r="H2867" s="10" t="str">
        <f>INDEX('Vendor Map'!D:D,MATCH(C2867,'Vendor Map'!B:B,0))</f>
        <v>LTL/FTL</v>
      </c>
      <c r="I2867" s="10"/>
      <c r="J2867" s="10" t="str">
        <f>INDEX(Categories!B:B,MATCH(K2867,Categories!C:C,0))</f>
        <v>Transportation &amp; Logistics</v>
      </c>
      <c r="K2867" s="10" t="str">
        <f t="shared" si="309"/>
        <v>LTL/FTL</v>
      </c>
      <c r="L2867" s="10"/>
      <c r="M2867" s="103"/>
      <c r="N2867" s="93" t="str">
        <f t="shared" si="310"/>
        <v>Arrive Logistics-3059834-IN-99732--3250-44741-29829</v>
      </c>
      <c r="O2867" s="93">
        <v>99732</v>
      </c>
      <c r="P2867" s="94">
        <v>44741</v>
      </c>
      <c r="Q2867" s="93" t="s">
        <v>4149</v>
      </c>
      <c r="R2867" s="93">
        <v>29829</v>
      </c>
      <c r="S2867" s="93" t="s">
        <v>246</v>
      </c>
      <c r="T2867" s="93" t="s">
        <v>247</v>
      </c>
      <c r="U2867" s="93" t="s">
        <v>248</v>
      </c>
      <c r="V2867" s="93" t="s">
        <v>249</v>
      </c>
      <c r="W2867" s="95">
        <v>3250</v>
      </c>
      <c r="X2867" s="93"/>
      <c r="Y2867" s="93"/>
      <c r="Z2867" s="93"/>
      <c r="AA2867" s="93"/>
    </row>
    <row r="2868" spans="2:27">
      <c r="B2868" s="10" t="str">
        <f t="shared" si="311"/>
        <v>Arrive Logistics</v>
      </c>
      <c r="C2868" s="10" t="str">
        <f>INDEX('Vendor Dedupe'!F:F,MATCH(B2868,'Vendor Dedupe'!B:B,0))</f>
        <v>Arrive Logistics</v>
      </c>
      <c r="D2868" s="10">
        <f t="shared" si="312"/>
        <v>30250</v>
      </c>
      <c r="E2868" s="10" t="str">
        <f t="shared" si="313"/>
        <v>Freight In</v>
      </c>
      <c r="F2868" s="111">
        <f t="shared" si="314"/>
        <v>5175</v>
      </c>
      <c r="G2868" s="101">
        <f t="shared" si="315"/>
        <v>44741</v>
      </c>
      <c r="H2868" s="10" t="str">
        <f>INDEX('Vendor Map'!D:D,MATCH(C2868,'Vendor Map'!B:B,0))</f>
        <v>LTL/FTL</v>
      </c>
      <c r="I2868" s="10"/>
      <c r="J2868" s="10" t="str">
        <f>INDEX(Categories!B:B,MATCH(K2868,Categories!C:C,0))</f>
        <v>Transportation &amp; Logistics</v>
      </c>
      <c r="K2868" s="10" t="str">
        <f t="shared" si="309"/>
        <v>LTL/FTL</v>
      </c>
      <c r="L2868" s="10"/>
      <c r="M2868" s="103"/>
      <c r="N2868" s="93" t="str">
        <f t="shared" si="310"/>
        <v>Arrive Logistics-3069625-IN-99735--5175-44741-30250</v>
      </c>
      <c r="O2868" s="93">
        <v>99735</v>
      </c>
      <c r="P2868" s="94">
        <v>44741</v>
      </c>
      <c r="Q2868" s="93" t="s">
        <v>4150</v>
      </c>
      <c r="R2868" s="93">
        <v>30250</v>
      </c>
      <c r="S2868" s="93" t="s">
        <v>246</v>
      </c>
      <c r="T2868" s="93" t="s">
        <v>247</v>
      </c>
      <c r="U2868" s="93" t="s">
        <v>248</v>
      </c>
      <c r="V2868" s="93" t="s">
        <v>249</v>
      </c>
      <c r="W2868" s="95">
        <v>5175</v>
      </c>
      <c r="X2868" s="93"/>
      <c r="Y2868" s="93"/>
      <c r="Z2868" s="93"/>
      <c r="AA2868" s="93"/>
    </row>
    <row r="2869" spans="2:27">
      <c r="B2869" s="10" t="str">
        <f t="shared" si="311"/>
        <v>Arrive Logistics</v>
      </c>
      <c r="C2869" s="10" t="str">
        <f>INDEX('Vendor Dedupe'!F:F,MATCH(B2869,'Vendor Dedupe'!B:B,0))</f>
        <v>Arrive Logistics</v>
      </c>
      <c r="D2869" s="10">
        <f t="shared" si="312"/>
        <v>30792</v>
      </c>
      <c r="E2869" s="10" t="str">
        <f t="shared" si="313"/>
        <v>Freight In</v>
      </c>
      <c r="F2869" s="111">
        <f t="shared" si="314"/>
        <v>3155</v>
      </c>
      <c r="G2869" s="101">
        <f t="shared" si="315"/>
        <v>44741</v>
      </c>
      <c r="H2869" s="10" t="str">
        <f>INDEX('Vendor Map'!D:D,MATCH(C2869,'Vendor Map'!B:B,0))</f>
        <v>LTL/FTL</v>
      </c>
      <c r="I2869" s="10"/>
      <c r="J2869" s="10" t="str">
        <f>INDEX(Categories!B:B,MATCH(K2869,Categories!C:C,0))</f>
        <v>Transportation &amp; Logistics</v>
      </c>
      <c r="K2869" s="10" t="str">
        <f t="shared" si="309"/>
        <v>LTL/FTL</v>
      </c>
      <c r="L2869" s="10"/>
      <c r="M2869" s="103"/>
      <c r="N2869" s="93" t="str">
        <f t="shared" si="310"/>
        <v>Arrive Logistics-3072606-IN-99734--3155-44741-30792</v>
      </c>
      <c r="O2869" s="93">
        <v>99734</v>
      </c>
      <c r="P2869" s="94">
        <v>44741</v>
      </c>
      <c r="Q2869" s="93" t="s">
        <v>4151</v>
      </c>
      <c r="R2869" s="93">
        <v>30792</v>
      </c>
      <c r="S2869" s="93" t="s">
        <v>246</v>
      </c>
      <c r="T2869" s="93" t="s">
        <v>247</v>
      </c>
      <c r="U2869" s="93" t="s">
        <v>248</v>
      </c>
      <c r="V2869" s="93" t="s">
        <v>249</v>
      </c>
      <c r="W2869" s="95">
        <v>3155</v>
      </c>
      <c r="X2869" s="93"/>
      <c r="Y2869" s="93"/>
      <c r="Z2869" s="93"/>
      <c r="AA2869" s="93"/>
    </row>
    <row r="2870" spans="2:27">
      <c r="B2870" s="10" t="str">
        <f t="shared" si="311"/>
        <v>Arrive Logistics</v>
      </c>
      <c r="C2870" s="10" t="str">
        <f>INDEX('Vendor Dedupe'!F:F,MATCH(B2870,'Vendor Dedupe'!B:B,0))</f>
        <v>Arrive Logistics</v>
      </c>
      <c r="D2870" s="10">
        <f t="shared" si="312"/>
        <v>30823</v>
      </c>
      <c r="E2870" s="10" t="str">
        <f t="shared" si="313"/>
        <v>Freight In</v>
      </c>
      <c r="F2870" s="111">
        <f t="shared" si="314"/>
        <v>2850</v>
      </c>
      <c r="G2870" s="101">
        <f t="shared" si="315"/>
        <v>44741</v>
      </c>
      <c r="H2870" s="10" t="str">
        <f>INDEX('Vendor Map'!D:D,MATCH(C2870,'Vendor Map'!B:B,0))</f>
        <v>LTL/FTL</v>
      </c>
      <c r="I2870" s="10"/>
      <c r="J2870" s="10" t="str">
        <f>INDEX(Categories!B:B,MATCH(K2870,Categories!C:C,0))</f>
        <v>Transportation &amp; Logistics</v>
      </c>
      <c r="K2870" s="10" t="str">
        <f t="shared" si="309"/>
        <v>LTL/FTL</v>
      </c>
      <c r="L2870" s="10"/>
      <c r="M2870" s="103"/>
      <c r="N2870" s="93" t="str">
        <f t="shared" si="310"/>
        <v>Arrive Logistics-3074617-IN-99733--2850-44741-30823</v>
      </c>
      <c r="O2870" s="93">
        <v>99733</v>
      </c>
      <c r="P2870" s="94">
        <v>44741</v>
      </c>
      <c r="Q2870" s="93" t="s">
        <v>4152</v>
      </c>
      <c r="R2870" s="93">
        <v>30823</v>
      </c>
      <c r="S2870" s="93" t="s">
        <v>246</v>
      </c>
      <c r="T2870" s="93" t="s">
        <v>247</v>
      </c>
      <c r="U2870" s="93" t="s">
        <v>248</v>
      </c>
      <c r="V2870" s="93" t="s">
        <v>249</v>
      </c>
      <c r="W2870" s="95">
        <v>2850</v>
      </c>
      <c r="X2870" s="93"/>
      <c r="Y2870" s="93"/>
      <c r="Z2870" s="93"/>
      <c r="AA2870" s="93"/>
    </row>
    <row r="2871" spans="2:27">
      <c r="B2871" s="10" t="str">
        <f t="shared" si="311"/>
        <v>Barcode Labeling Systems</v>
      </c>
      <c r="C2871" s="10" t="str">
        <f>INDEX('Vendor Dedupe'!F:F,MATCH(B2871,'Vendor Dedupe'!B:B,0))</f>
        <v>Barcode Labeling Systems</v>
      </c>
      <c r="D2871" s="10" t="str">
        <f t="shared" si="312"/>
        <v>Label 4x4 Video Jet (8,880 per Roll)</v>
      </c>
      <c r="E2871" s="10" t="str">
        <f t="shared" si="313"/>
        <v>Inventory - Raw Goods</v>
      </c>
      <c r="F2871" s="111">
        <f t="shared" si="314"/>
        <v>6678.45</v>
      </c>
      <c r="G2871" s="101">
        <f t="shared" si="315"/>
        <v>44741</v>
      </c>
      <c r="H2871" s="10" t="str">
        <f>INDEX('Vendor Map'!D:D,MATCH(C2871,'Vendor Map'!B:B,0))</f>
        <v>Barcode Readers</v>
      </c>
      <c r="I2871" s="10"/>
      <c r="J2871" s="10" t="str">
        <f>INDEX(Categories!B:B,MATCH(K2871,Categories!C:C,0))</f>
        <v>Technology</v>
      </c>
      <c r="K2871" s="10" t="str">
        <f t="shared" si="309"/>
        <v>Barcode Readers</v>
      </c>
      <c r="L2871" s="10"/>
      <c r="M2871" s="103"/>
      <c r="N2871" s="93" t="str">
        <f t="shared" si="310"/>
        <v>Barcode Labeling Systems-66579-IN-100221-PO-0000030014-6678.45-44741-Label 4x4 Video Jet (8,880 per Roll)</v>
      </c>
      <c r="O2871" s="93">
        <v>100221</v>
      </c>
      <c r="P2871" s="94">
        <v>44741</v>
      </c>
      <c r="Q2871" s="93" t="s">
        <v>4153</v>
      </c>
      <c r="R2871" s="93" t="s">
        <v>251</v>
      </c>
      <c r="S2871" s="93" t="s">
        <v>252</v>
      </c>
      <c r="T2871" s="93" t="s">
        <v>253</v>
      </c>
      <c r="U2871" s="93" t="s">
        <v>254</v>
      </c>
      <c r="V2871" s="93" t="s">
        <v>255</v>
      </c>
      <c r="W2871" s="95">
        <v>6678.45</v>
      </c>
      <c r="X2871" s="93" t="s">
        <v>2819</v>
      </c>
      <c r="Y2871" s="93">
        <v>2</v>
      </c>
      <c r="Z2871" s="93"/>
      <c r="AA2871" s="93"/>
    </row>
    <row r="2872" spans="2:27">
      <c r="B2872" s="10" t="str">
        <f t="shared" si="311"/>
        <v>Bc Foods, Inc.</v>
      </c>
      <c r="C2872" s="10" t="str">
        <f>INDEX('Vendor Dedupe'!F:F,MATCH(B2872,'Vendor Dedupe'!B:B,0))</f>
        <v>Bc Foods, Inc.</v>
      </c>
      <c r="D2872" s="10" t="str">
        <f t="shared" si="312"/>
        <v>Veg Red &amp; Green Pepper Diced Stock SP</v>
      </c>
      <c r="E2872" s="10" t="str">
        <f t="shared" si="313"/>
        <v>Inventory - Raw Goods</v>
      </c>
      <c r="F2872" s="111">
        <f t="shared" si="314"/>
        <v>67450</v>
      </c>
      <c r="G2872" s="101">
        <f t="shared" si="315"/>
        <v>44741</v>
      </c>
      <c r="H2872" s="10" t="str">
        <f>INDEX('Vendor Map'!D:D,MATCH(C2872,'Vendor Map'!B:B,0))</f>
        <v>VARIOUS FOODS</v>
      </c>
      <c r="I2872" s="10"/>
      <c r="J2872" s="10" t="str">
        <f>INDEX(Categories!B:B,MATCH(K2872,Categories!C:C,0))</f>
        <v>COGS - FOODS</v>
      </c>
      <c r="K2872" s="10" t="str">
        <f t="shared" si="309"/>
        <v>VARIOUS FOODS</v>
      </c>
      <c r="L2872" s="10"/>
      <c r="M2872" s="103"/>
      <c r="N2872" s="93" t="str">
        <f t="shared" si="310"/>
        <v>Bc Foods, Inc.-146061-IN-99904-PO-0000031113-67450-44741-Veg Red &amp; Green Pepper Diced Stock SP</v>
      </c>
      <c r="O2872" s="93">
        <v>99904</v>
      </c>
      <c r="P2872" s="94">
        <v>44741</v>
      </c>
      <c r="Q2872" s="93" t="s">
        <v>4154</v>
      </c>
      <c r="R2872" s="93" t="s">
        <v>2581</v>
      </c>
      <c r="S2872" s="93" t="s">
        <v>252</v>
      </c>
      <c r="T2872" s="93" t="s">
        <v>253</v>
      </c>
      <c r="U2872" s="93" t="s">
        <v>792</v>
      </c>
      <c r="V2872" s="93" t="s">
        <v>793</v>
      </c>
      <c r="W2872" s="95">
        <v>67450</v>
      </c>
      <c r="X2872" s="93" t="s">
        <v>4155</v>
      </c>
      <c r="Y2872" s="93">
        <v>1</v>
      </c>
      <c r="Z2872" s="93"/>
      <c r="AA2872" s="93"/>
    </row>
    <row r="2873" spans="2:27">
      <c r="B2873" s="10" t="str">
        <f t="shared" si="311"/>
        <v>Brady Industries, Llc</v>
      </c>
      <c r="C2873" s="10" t="str">
        <f>INDEX('Vendor Dedupe'!F:F,MATCH(B2873,'Vendor Dedupe'!B:B,0))</f>
        <v>Brady Industries, Llc</v>
      </c>
      <c r="D2873" s="10" t="str">
        <f t="shared" si="312"/>
        <v>Sanitation, Janitorial &amp; Cleaning</v>
      </c>
      <c r="E2873" s="10" t="str">
        <f t="shared" si="313"/>
        <v>Sanitation, Janitorial &amp; Cleaning</v>
      </c>
      <c r="F2873" s="111">
        <f t="shared" si="314"/>
        <v>1587.32</v>
      </c>
      <c r="G2873" s="101">
        <f t="shared" si="315"/>
        <v>44741</v>
      </c>
      <c r="H2873" s="10" t="str">
        <f>INDEX('Vendor Map'!D:D,MATCH(C2873,'Vendor Map'!B:B,0))</f>
        <v>Janitorial Supplies</v>
      </c>
      <c r="I2873" s="10"/>
      <c r="J2873" s="10" t="str">
        <f>INDEX(Categories!B:B,MATCH(K2873,Categories!C:C,0))</f>
        <v>Real Estate &amp; Facilities</v>
      </c>
      <c r="K2873" s="10" t="str">
        <f t="shared" si="309"/>
        <v>Janitorial Supplies</v>
      </c>
      <c r="L2873" s="10"/>
      <c r="M2873" s="103"/>
      <c r="N2873" s="93" t="str">
        <f t="shared" si="310"/>
        <v>Brady Industries, Llc-7399211-IN-102924--1587.32-44741-Sanitation, Janitorial &amp; Cleaning</v>
      </c>
      <c r="O2873" s="93">
        <v>102924</v>
      </c>
      <c r="P2873" s="94">
        <v>44741</v>
      </c>
      <c r="Q2873" s="93" t="s">
        <v>4156</v>
      </c>
      <c r="R2873" s="93" t="s">
        <v>375</v>
      </c>
      <c r="S2873" s="93" t="s">
        <v>376</v>
      </c>
      <c r="T2873" s="93" t="s">
        <v>375</v>
      </c>
      <c r="U2873" s="93" t="s">
        <v>377</v>
      </c>
      <c r="V2873" s="93" t="s">
        <v>378</v>
      </c>
      <c r="W2873" s="95">
        <v>1587.32</v>
      </c>
      <c r="X2873" s="93"/>
      <c r="Y2873" s="93"/>
      <c r="Z2873" s="93"/>
      <c r="AA2873" s="93"/>
    </row>
    <row r="2874" spans="2:27">
      <c r="B2874" s="10" t="str">
        <f t="shared" si="311"/>
        <v>Broken Media, Llc.</v>
      </c>
      <c r="C2874" s="10" t="str">
        <f>INDEX('Vendor Dedupe'!F:F,MATCH(B2874,'Vendor Dedupe'!B:B,0))</f>
        <v>Broken Media, Llc.</v>
      </c>
      <c r="D2874" s="10" t="str">
        <f t="shared" si="312"/>
        <v>Computers, Software &amp; Equipment</v>
      </c>
      <c r="E2874" s="10" t="str">
        <f t="shared" si="313"/>
        <v>Computers, Software &amp; Equipment</v>
      </c>
      <c r="F2874" s="111">
        <f t="shared" si="314"/>
        <v>314</v>
      </c>
      <c r="G2874" s="101">
        <f t="shared" si="315"/>
        <v>44741</v>
      </c>
      <c r="H2874" s="10" t="str">
        <f>INDEX('Vendor Map'!D:D,MATCH(C2874,'Vendor Map'!B:B,0))</f>
        <v>Unmapped</v>
      </c>
      <c r="I2874" s="10"/>
      <c r="J2874" s="10" t="str">
        <f>INDEX(Categories!B:B,MATCH(K2874,Categories!C:C,0))</f>
        <v>Unaddressable</v>
      </c>
      <c r="K2874" s="10" t="str">
        <f t="shared" si="309"/>
        <v>Unmapped</v>
      </c>
      <c r="L2874" s="10"/>
      <c r="M2874" s="103"/>
      <c r="N2874" s="93" t="str">
        <f t="shared" si="310"/>
        <v>Broken Media, Llc.-67239-IN-99771--314-44741-Computers, Software &amp; Equipment</v>
      </c>
      <c r="O2874" s="93">
        <v>99771</v>
      </c>
      <c r="P2874" s="94">
        <v>44741</v>
      </c>
      <c r="Q2874" s="93" t="s">
        <v>4157</v>
      </c>
      <c r="R2874" s="93" t="s">
        <v>592</v>
      </c>
      <c r="S2874" s="93" t="s">
        <v>593</v>
      </c>
      <c r="T2874" s="93" t="s">
        <v>592</v>
      </c>
      <c r="U2874" s="93" t="s">
        <v>594</v>
      </c>
      <c r="V2874" s="93" t="s">
        <v>595</v>
      </c>
      <c r="W2874" s="95">
        <v>314</v>
      </c>
      <c r="X2874" s="93"/>
      <c r="Y2874" s="93"/>
      <c r="Z2874" s="93"/>
      <c r="AA2874" s="93"/>
    </row>
    <row r="2875" spans="2:27">
      <c r="B2875" s="10" t="str">
        <f t="shared" si="311"/>
        <v>Buffo'S Termite &amp; Pest Control</v>
      </c>
      <c r="C2875" s="10" t="str">
        <f>INDEX('Vendor Dedupe'!F:F,MATCH(B2875,'Vendor Dedupe'!B:B,0))</f>
        <v>Buffo'S Termite &amp; Pest Control</v>
      </c>
      <c r="D2875" s="10" t="str">
        <f t="shared" si="312"/>
        <v>Sanitation, Janitorial &amp; Cleaning</v>
      </c>
      <c r="E2875" s="10" t="str">
        <f t="shared" si="313"/>
        <v>Sanitation, Janitorial &amp; Cleaning</v>
      </c>
      <c r="F2875" s="111">
        <f t="shared" si="314"/>
        <v>32</v>
      </c>
      <c r="G2875" s="101">
        <f t="shared" si="315"/>
        <v>44741</v>
      </c>
      <c r="H2875" s="10" t="str">
        <f>INDEX('Vendor Map'!D:D,MATCH(C2875,'Vendor Map'!B:B,0))</f>
        <v>Pest Control</v>
      </c>
      <c r="I2875" s="10"/>
      <c r="J2875" s="10" t="str">
        <f>INDEX(Categories!B:B,MATCH(K2875,Categories!C:C,0))</f>
        <v>Real Estate &amp; Facilities</v>
      </c>
      <c r="K2875" s="10" t="str">
        <f t="shared" si="309"/>
        <v>Pest Control</v>
      </c>
      <c r="L2875" s="10"/>
      <c r="M2875" s="103"/>
      <c r="N2875" s="93" t="str">
        <f t="shared" si="310"/>
        <v>Buffo'S Termite &amp; Pest Control-18669-IN-103709--32-44741-Sanitation, Janitorial &amp; Cleaning</v>
      </c>
      <c r="O2875" s="93">
        <v>103709</v>
      </c>
      <c r="P2875" s="94">
        <v>44741</v>
      </c>
      <c r="Q2875" s="93" t="s">
        <v>4158</v>
      </c>
      <c r="R2875" s="93" t="s">
        <v>375</v>
      </c>
      <c r="S2875" s="93" t="s">
        <v>376</v>
      </c>
      <c r="T2875" s="93" t="s">
        <v>375</v>
      </c>
      <c r="U2875" s="93" t="s">
        <v>892</v>
      </c>
      <c r="V2875" s="93" t="s">
        <v>893</v>
      </c>
      <c r="W2875" s="95">
        <v>32</v>
      </c>
      <c r="X2875" s="93"/>
      <c r="Y2875" s="93"/>
      <c r="Z2875" s="93"/>
      <c r="AA2875" s="93"/>
    </row>
    <row r="2876" spans="2:27">
      <c r="B2876" s="10" t="str">
        <f t="shared" si="311"/>
        <v>California Packaging</v>
      </c>
      <c r="C2876" s="10" t="str">
        <f>INDEX('Vendor Dedupe'!F:F,MATCH(B2876,'Vendor Dedupe'!B:B,0))</f>
        <v>California Packaging</v>
      </c>
      <c r="D2876" s="10" t="str">
        <f t="shared" si="312"/>
        <v>Box 4G Bucket (13 x 9.5 x 12)</v>
      </c>
      <c r="E2876" s="10" t="str">
        <f t="shared" si="313"/>
        <v>Inventory - Raw Goods</v>
      </c>
      <c r="F2876" s="111">
        <f t="shared" si="314"/>
        <v>23674.560000000001</v>
      </c>
      <c r="G2876" s="101">
        <f t="shared" si="315"/>
        <v>44741</v>
      </c>
      <c r="H2876" s="10" t="str">
        <f>INDEX('Vendor Map'!D:D,MATCH(C2876,'Vendor Map'!B:B,0))</f>
        <v>Packaging &amp; Shipping Supplies</v>
      </c>
      <c r="I2876" s="10"/>
      <c r="J2876" s="10" t="str">
        <f>INDEX(Categories!B:B,MATCH(K2876,Categories!C:C,0))</f>
        <v>Packing &amp; Shipping Supplies</v>
      </c>
      <c r="K2876" s="10" t="str">
        <f t="shared" si="309"/>
        <v>Packaging &amp; Shipping Supplies</v>
      </c>
      <c r="L2876" s="10"/>
      <c r="M2876" s="103"/>
      <c r="N2876" s="93" t="str">
        <f t="shared" si="310"/>
        <v>California Packaging-3285258-IN-99952-PO-0000029884-23674.56-44741-Box 4G Bucket (13 x 9.5 x 12)</v>
      </c>
      <c r="O2876" s="93">
        <v>99952</v>
      </c>
      <c r="P2876" s="94">
        <v>44741</v>
      </c>
      <c r="Q2876" s="93" t="s">
        <v>4159</v>
      </c>
      <c r="R2876" s="93" t="s">
        <v>265</v>
      </c>
      <c r="S2876" s="93" t="s">
        <v>252</v>
      </c>
      <c r="T2876" s="93" t="s">
        <v>253</v>
      </c>
      <c r="U2876" s="93" t="s">
        <v>261</v>
      </c>
      <c r="V2876" s="93" t="s">
        <v>262</v>
      </c>
      <c r="W2876" s="95">
        <v>23674.560000000001</v>
      </c>
      <c r="X2876" s="93" t="s">
        <v>2874</v>
      </c>
      <c r="Y2876" s="93">
        <v>1</v>
      </c>
      <c r="Z2876" s="93"/>
      <c r="AA2876" s="93"/>
    </row>
    <row r="2877" spans="2:27">
      <c r="B2877" s="10" t="str">
        <f t="shared" si="311"/>
        <v>California Packaging</v>
      </c>
      <c r="C2877" s="10" t="str">
        <f>INDEX('Vendor Dedupe'!F:F,MATCH(B2877,'Vendor Dedupe'!B:B,0))</f>
        <v>California Packaging</v>
      </c>
      <c r="D2877" s="10" t="str">
        <f t="shared" si="312"/>
        <v>Tray Cap #10 Can 43.5x37.75x4" Lip/DST</v>
      </c>
      <c r="E2877" s="10" t="str">
        <f t="shared" si="313"/>
        <v>Inventory - Raw Goods</v>
      </c>
      <c r="F2877" s="111">
        <f t="shared" si="314"/>
        <v>7803</v>
      </c>
      <c r="G2877" s="101">
        <f t="shared" si="315"/>
        <v>44741</v>
      </c>
      <c r="H2877" s="10" t="str">
        <f>INDEX('Vendor Map'!D:D,MATCH(C2877,'Vendor Map'!B:B,0))</f>
        <v>Packaging &amp; Shipping Supplies</v>
      </c>
      <c r="I2877" s="10"/>
      <c r="J2877" s="10" t="str">
        <f>INDEX(Categories!B:B,MATCH(K2877,Categories!C:C,0))</f>
        <v>Packing &amp; Shipping Supplies</v>
      </c>
      <c r="K2877" s="10" t="str">
        <f t="shared" si="309"/>
        <v>Packaging &amp; Shipping Supplies</v>
      </c>
      <c r="L2877" s="10"/>
      <c r="M2877" s="103"/>
      <c r="N2877" s="93" t="str">
        <f t="shared" si="310"/>
        <v>California Packaging-3285288-IN-100867-PO-0000029884-7803-44741-Tray Cap #10 Can 43.5x37.75x4" Lip/DST</v>
      </c>
      <c r="O2877" s="93">
        <v>100867</v>
      </c>
      <c r="P2877" s="94">
        <v>44741</v>
      </c>
      <c r="Q2877" s="93" t="s">
        <v>4160</v>
      </c>
      <c r="R2877" s="93" t="s">
        <v>692</v>
      </c>
      <c r="S2877" s="93" t="s">
        <v>252</v>
      </c>
      <c r="T2877" s="93" t="s">
        <v>253</v>
      </c>
      <c r="U2877" s="93" t="s">
        <v>261</v>
      </c>
      <c r="V2877" s="93" t="s">
        <v>262</v>
      </c>
      <c r="W2877" s="95">
        <v>7803</v>
      </c>
      <c r="X2877" s="93" t="s">
        <v>2874</v>
      </c>
      <c r="Y2877" s="93">
        <v>8</v>
      </c>
      <c r="Z2877" s="93"/>
      <c r="AA2877" s="93"/>
    </row>
    <row r="2878" spans="2:27">
      <c r="B2878" s="10" t="str">
        <f t="shared" si="311"/>
        <v>California Packaging</v>
      </c>
      <c r="C2878" s="10" t="str">
        <f>INDEX('Vendor Dedupe'!F:F,MATCH(B2878,'Vendor Dedupe'!B:B,0))</f>
        <v>California Packaging</v>
      </c>
      <c r="D2878" s="10" t="str">
        <f t="shared" si="312"/>
        <v>Box 4G Bucket (13 x 9.5 x 12)</v>
      </c>
      <c r="E2878" s="10" t="str">
        <f t="shared" si="313"/>
        <v>Inventory - Raw Goods</v>
      </c>
      <c r="F2878" s="111">
        <f t="shared" si="314"/>
        <v>895.93</v>
      </c>
      <c r="G2878" s="101">
        <f t="shared" si="315"/>
        <v>44741</v>
      </c>
      <c r="H2878" s="10" t="str">
        <f>INDEX('Vendor Map'!D:D,MATCH(C2878,'Vendor Map'!B:B,0))</f>
        <v>Packaging &amp; Shipping Supplies</v>
      </c>
      <c r="I2878" s="10"/>
      <c r="J2878" s="10" t="str">
        <f>INDEX(Categories!B:B,MATCH(K2878,Categories!C:C,0))</f>
        <v>Packing &amp; Shipping Supplies</v>
      </c>
      <c r="K2878" s="10" t="str">
        <f t="shared" si="309"/>
        <v>Packaging &amp; Shipping Supplies</v>
      </c>
      <c r="L2878" s="10"/>
      <c r="M2878" s="103"/>
      <c r="N2878" s="93" t="str">
        <f t="shared" si="310"/>
        <v>California Packaging-3285289-IN-100868-PO-0000029884-895.93-44741-Box 4G Bucket (13 x 9.5 x 12)</v>
      </c>
      <c r="O2878" s="93">
        <v>100868</v>
      </c>
      <c r="P2878" s="94">
        <v>44741</v>
      </c>
      <c r="Q2878" s="93" t="s">
        <v>4161</v>
      </c>
      <c r="R2878" s="93" t="s">
        <v>265</v>
      </c>
      <c r="S2878" s="93" t="s">
        <v>252</v>
      </c>
      <c r="T2878" s="93" t="s">
        <v>253</v>
      </c>
      <c r="U2878" s="93" t="s">
        <v>261</v>
      </c>
      <c r="V2878" s="93" t="s">
        <v>262</v>
      </c>
      <c r="W2878" s="95">
        <v>895.93</v>
      </c>
      <c r="X2878" s="93" t="s">
        <v>2874</v>
      </c>
      <c r="Y2878" s="93">
        <v>2</v>
      </c>
      <c r="Z2878" s="93"/>
      <c r="AA2878" s="93"/>
    </row>
    <row r="2879" spans="2:27">
      <c r="B2879" s="10" t="str">
        <f t="shared" si="311"/>
        <v>California Packaging</v>
      </c>
      <c r="C2879" s="10" t="str">
        <f>INDEX('Vendor Dedupe'!F:F,MATCH(B2879,'Vendor Dedupe'!B:B,0))</f>
        <v>California Packaging</v>
      </c>
      <c r="D2879" s="10" t="str">
        <f t="shared" si="312"/>
        <v>Tray 6pk #10 (18 5/8 X 12 1/2 X 2)</v>
      </c>
      <c r="E2879" s="10" t="str">
        <f t="shared" si="313"/>
        <v>Inventory - Raw Goods</v>
      </c>
      <c r="F2879" s="111">
        <f t="shared" si="314"/>
        <v>8737</v>
      </c>
      <c r="G2879" s="101">
        <f t="shared" si="315"/>
        <v>44741</v>
      </c>
      <c r="H2879" s="10" t="str">
        <f>INDEX('Vendor Map'!D:D,MATCH(C2879,'Vendor Map'!B:B,0))</f>
        <v>Packaging &amp; Shipping Supplies</v>
      </c>
      <c r="I2879" s="10"/>
      <c r="J2879" s="10" t="str">
        <f>INDEX(Categories!B:B,MATCH(K2879,Categories!C:C,0))</f>
        <v>Packing &amp; Shipping Supplies</v>
      </c>
      <c r="K2879" s="10" t="str">
        <f t="shared" ref="K2879:K2942" si="316">IFERROR(IF(OR(H2879="",H2879=0),IFERROR(IF(OR(I2879="",I2879=0),"Unmapped",I2879),"Unmapped"),H2879),IFERROR(IF(OR(I2879="",I2879=0),"Unmapped",I2879),"Unmapped"))</f>
        <v>Packaging &amp; Shipping Supplies</v>
      </c>
      <c r="L2879" s="10"/>
      <c r="M2879" s="103"/>
      <c r="N2879" s="93" t="str">
        <f t="shared" si="310"/>
        <v>California Packaging-3285293-IN-100205-PO-0000030991-8737-44741-Tray 6pk #10 (18 5/8 X 12 1/2 X 2)</v>
      </c>
      <c r="O2879" s="93">
        <v>100205</v>
      </c>
      <c r="P2879" s="94">
        <v>44741</v>
      </c>
      <c r="Q2879" s="93" t="s">
        <v>4162</v>
      </c>
      <c r="R2879" s="93" t="s">
        <v>4163</v>
      </c>
      <c r="S2879" s="93" t="s">
        <v>252</v>
      </c>
      <c r="T2879" s="93" t="s">
        <v>253</v>
      </c>
      <c r="U2879" s="93" t="s">
        <v>261</v>
      </c>
      <c r="V2879" s="93" t="s">
        <v>262</v>
      </c>
      <c r="W2879" s="95">
        <v>8737</v>
      </c>
      <c r="X2879" s="93" t="s">
        <v>4164</v>
      </c>
      <c r="Y2879" s="93">
        <v>1</v>
      </c>
      <c r="Z2879" s="93"/>
      <c r="AA2879" s="93"/>
    </row>
    <row r="2880" spans="2:27">
      <c r="B2880" s="10" t="str">
        <f t="shared" si="311"/>
        <v>California Packaging</v>
      </c>
      <c r="C2880" s="10" t="str">
        <f>INDEX('Vendor Dedupe'!F:F,MATCH(B2880,'Vendor Dedupe'!B:B,0))</f>
        <v>California Packaging</v>
      </c>
      <c r="D2880" s="10" t="str">
        <f t="shared" si="312"/>
        <v>12G Tote Box 22x16x16 Lightweight 32 ECT</v>
      </c>
      <c r="E2880" s="10" t="str">
        <f t="shared" si="313"/>
        <v>Inventory - Raw Goods</v>
      </c>
      <c r="F2880" s="111">
        <f t="shared" si="314"/>
        <v>7843.92</v>
      </c>
      <c r="G2880" s="101">
        <f t="shared" si="315"/>
        <v>44741</v>
      </c>
      <c r="H2880" s="10" t="str">
        <f>INDEX('Vendor Map'!D:D,MATCH(C2880,'Vendor Map'!B:B,0))</f>
        <v>Packaging &amp; Shipping Supplies</v>
      </c>
      <c r="I2880" s="10"/>
      <c r="J2880" s="10" t="str">
        <f>INDEX(Categories!B:B,MATCH(K2880,Categories!C:C,0))</f>
        <v>Packing &amp; Shipping Supplies</v>
      </c>
      <c r="K2880" s="10" t="str">
        <f t="shared" si="316"/>
        <v>Packaging &amp; Shipping Supplies</v>
      </c>
      <c r="L2880" s="10"/>
      <c r="M2880" s="103"/>
      <c r="N2880" s="93" t="str">
        <f t="shared" si="310"/>
        <v>California Packaging-3285294-IN-100869-PO-0000029884-7843.92-44741-12G Tote Box 22x16x16 Lightweight 32 ECT</v>
      </c>
      <c r="O2880" s="93">
        <v>100869</v>
      </c>
      <c r="P2880" s="94">
        <v>44741</v>
      </c>
      <c r="Q2880" s="93" t="s">
        <v>4165</v>
      </c>
      <c r="R2880" s="93" t="s">
        <v>268</v>
      </c>
      <c r="S2880" s="93" t="s">
        <v>252</v>
      </c>
      <c r="T2880" s="93" t="s">
        <v>253</v>
      </c>
      <c r="U2880" s="93" t="s">
        <v>261</v>
      </c>
      <c r="V2880" s="93" t="s">
        <v>262</v>
      </c>
      <c r="W2880" s="95">
        <v>7843.92</v>
      </c>
      <c r="X2880" s="93" t="s">
        <v>2874</v>
      </c>
      <c r="Y2880" s="93">
        <v>7</v>
      </c>
      <c r="Z2880" s="93"/>
      <c r="AA2880" s="93"/>
    </row>
    <row r="2881" spans="2:27">
      <c r="B2881" s="10" t="str">
        <f t="shared" si="311"/>
        <v>California Packaging</v>
      </c>
      <c r="C2881" s="10" t="str">
        <f>INDEX('Vendor Dedupe'!F:F,MATCH(B2881,'Vendor Dedupe'!B:B,0))</f>
        <v>California Packaging</v>
      </c>
      <c r="D2881" s="10" t="str">
        <f t="shared" si="312"/>
        <v>AF Box FuneralPotatoes</v>
      </c>
      <c r="E2881" s="10" t="str">
        <f t="shared" si="313"/>
        <v>Inventory - Raw Goods</v>
      </c>
      <c r="F2881" s="111">
        <f t="shared" si="314"/>
        <v>2652</v>
      </c>
      <c r="G2881" s="101">
        <f t="shared" si="315"/>
        <v>44741</v>
      </c>
      <c r="H2881" s="10" t="str">
        <f>INDEX('Vendor Map'!D:D,MATCH(C2881,'Vendor Map'!B:B,0))</f>
        <v>Packaging &amp; Shipping Supplies</v>
      </c>
      <c r="I2881" s="10"/>
      <c r="J2881" s="10" t="str">
        <f>INDEX(Categories!B:B,MATCH(K2881,Categories!C:C,0))</f>
        <v>Packing &amp; Shipping Supplies</v>
      </c>
      <c r="K2881" s="10" t="str">
        <f t="shared" si="316"/>
        <v>Packaging &amp; Shipping Supplies</v>
      </c>
      <c r="L2881" s="10"/>
      <c r="M2881" s="103"/>
      <c r="N2881" s="93" t="str">
        <f t="shared" si="310"/>
        <v>California Packaging-3285295-IN-100106-PO-0000030993-2652-44741-AF Box FuneralPotatoes</v>
      </c>
      <c r="O2881" s="93">
        <v>100106</v>
      </c>
      <c r="P2881" s="94">
        <v>44741</v>
      </c>
      <c r="Q2881" s="93" t="s">
        <v>4166</v>
      </c>
      <c r="R2881" s="93" t="s">
        <v>4167</v>
      </c>
      <c r="S2881" s="93" t="s">
        <v>252</v>
      </c>
      <c r="T2881" s="93" t="s">
        <v>253</v>
      </c>
      <c r="U2881" s="93" t="s">
        <v>261</v>
      </c>
      <c r="V2881" s="93" t="s">
        <v>262</v>
      </c>
      <c r="W2881" s="95">
        <v>2652</v>
      </c>
      <c r="X2881" s="93" t="s">
        <v>4168</v>
      </c>
      <c r="Y2881" s="93">
        <v>1</v>
      </c>
      <c r="Z2881" s="93"/>
      <c r="AA2881" s="93"/>
    </row>
    <row r="2882" spans="2:27">
      <c r="B2882" s="10" t="str">
        <f t="shared" si="311"/>
        <v>Crown Lift Trucks</v>
      </c>
      <c r="C2882" s="10" t="str">
        <f>INDEX('Vendor Dedupe'!F:F,MATCH(B2882,'Vendor Dedupe'!B:B,0))</f>
        <v>Crown Lift Trucks</v>
      </c>
      <c r="D2882" s="10" t="str">
        <f t="shared" si="312"/>
        <v>Equip Lease - Warehouse</v>
      </c>
      <c r="E2882" s="10" t="str">
        <f t="shared" si="313"/>
        <v>Equip Lease - Warehouse</v>
      </c>
      <c r="F2882" s="111">
        <f t="shared" si="314"/>
        <v>1547.28</v>
      </c>
      <c r="G2882" s="101">
        <f t="shared" si="315"/>
        <v>44741</v>
      </c>
      <c r="H2882" s="10" t="str">
        <f>INDEX('Vendor Map'!D:D,MATCH(C2882,'Vendor Map'!B:B,0))</f>
        <v>Forklifts</v>
      </c>
      <c r="I2882" s="10"/>
      <c r="J2882" s="10" t="str">
        <f>INDEX(Categories!B:B,MATCH(K2882,Categories!C:C,0))</f>
        <v>Real Estate &amp; Facilities</v>
      </c>
      <c r="K2882" s="10" t="str">
        <f t="shared" si="316"/>
        <v>Forklifts</v>
      </c>
      <c r="L2882" s="10"/>
      <c r="M2882" s="103"/>
      <c r="N2882" s="93" t="str">
        <f t="shared" si="310"/>
        <v>Crown Lift Trucks-124272894-IN-99725--1547.28-44741-Equip Lease - Warehouse</v>
      </c>
      <c r="O2882" s="93">
        <v>99725</v>
      </c>
      <c r="P2882" s="94">
        <v>44741</v>
      </c>
      <c r="Q2882" s="93" t="s">
        <v>4169</v>
      </c>
      <c r="R2882" s="93" t="s">
        <v>281</v>
      </c>
      <c r="S2882" s="93" t="s">
        <v>282</v>
      </c>
      <c r="T2882" s="93" t="s">
        <v>281</v>
      </c>
      <c r="U2882" s="93" t="s">
        <v>501</v>
      </c>
      <c r="V2882" s="93" t="s">
        <v>502</v>
      </c>
      <c r="W2882" s="95">
        <v>1547.28</v>
      </c>
      <c r="X2882" s="93"/>
      <c r="Y2882" s="93"/>
      <c r="Z2882" s="93"/>
      <c r="AA2882" s="93"/>
    </row>
    <row r="2883" spans="2:27">
      <c r="B2883" s="10" t="str">
        <f t="shared" si="311"/>
        <v>Doehler Dry Ingredients Solutions, Llc</v>
      </c>
      <c r="C2883" s="10" t="str">
        <f>INDEX('Vendor Dedupe'!F:F,MATCH(B2883,'Vendor Dedupe'!B:B,0))</f>
        <v>Doehler Dry Ingredients Solutions, Llc</v>
      </c>
      <c r="D2883" s="10" t="str">
        <f t="shared" si="312"/>
        <v>Fruit FD Apples - Diced Stock</v>
      </c>
      <c r="E2883" s="10" t="str">
        <f t="shared" si="313"/>
        <v>Inventory - Raw Goods</v>
      </c>
      <c r="F2883" s="111">
        <f t="shared" si="314"/>
        <v>28170</v>
      </c>
      <c r="G2883" s="101">
        <f t="shared" si="315"/>
        <v>44741</v>
      </c>
      <c r="H2883" s="10" t="str">
        <f>INDEX('Vendor Map'!D:D,MATCH(C2883,'Vendor Map'!B:B,0))</f>
        <v>VARIOUS FOODS</v>
      </c>
      <c r="I2883" s="10"/>
      <c r="J2883" s="10" t="str">
        <f>INDEX(Categories!B:B,MATCH(K2883,Categories!C:C,0))</f>
        <v>COGS - FOODS</v>
      </c>
      <c r="K2883" s="10" t="str">
        <f t="shared" si="316"/>
        <v>VARIOUS FOODS</v>
      </c>
      <c r="L2883" s="10"/>
      <c r="M2883" s="103"/>
      <c r="N2883" s="93" t="str">
        <f t="shared" si="310"/>
        <v>Doehler Dry Ingredients Solutions, Llc-233030-IN-100102-PO-0000030388-28170-44741-Fruit FD Apples - Diced Stock</v>
      </c>
      <c r="O2883" s="93">
        <v>100102</v>
      </c>
      <c r="P2883" s="94">
        <v>44741</v>
      </c>
      <c r="Q2883" s="93" t="s">
        <v>4170</v>
      </c>
      <c r="R2883" s="93" t="s">
        <v>3098</v>
      </c>
      <c r="S2883" s="93" t="s">
        <v>252</v>
      </c>
      <c r="T2883" s="93" t="s">
        <v>253</v>
      </c>
      <c r="U2883" s="93" t="s">
        <v>599</v>
      </c>
      <c r="V2883" s="93" t="s">
        <v>600</v>
      </c>
      <c r="W2883" s="95">
        <v>28170</v>
      </c>
      <c r="X2883" s="93" t="s">
        <v>4171</v>
      </c>
      <c r="Y2883" s="93">
        <v>1</v>
      </c>
      <c r="Z2883" s="93"/>
      <c r="AA2883" s="93"/>
    </row>
    <row r="2884" spans="2:27">
      <c r="B2884" s="10" t="str">
        <f t="shared" si="311"/>
        <v>Escape Velocity Systems, Llc</v>
      </c>
      <c r="C2884" s="10" t="str">
        <f>INDEX('Vendor Dedupe'!F:F,MATCH(B2884,'Vendor Dedupe'!B:B,0))</f>
        <v>Escape Velocity Systems, Llc</v>
      </c>
      <c r="D2884" s="10" t="str">
        <f t="shared" si="312"/>
        <v>Computers, Software &amp; Equipment</v>
      </c>
      <c r="E2884" s="10" t="str">
        <f t="shared" si="313"/>
        <v>Computers, Software &amp; Equipment</v>
      </c>
      <c r="F2884" s="111">
        <f t="shared" si="314"/>
        <v>2374.04</v>
      </c>
      <c r="G2884" s="101">
        <f t="shared" si="315"/>
        <v>44741</v>
      </c>
      <c r="H2884" s="10" t="str">
        <f>INDEX('Vendor Map'!D:D,MATCH(C2884,'Vendor Map'!B:B,0))</f>
        <v>Unmapped</v>
      </c>
      <c r="I2884" s="10"/>
      <c r="J2884" s="10" t="str">
        <f>INDEX(Categories!B:B,MATCH(K2884,Categories!C:C,0))</f>
        <v>Unaddressable</v>
      </c>
      <c r="K2884" s="10" t="str">
        <f t="shared" si="316"/>
        <v>Unmapped</v>
      </c>
      <c r="L2884" s="10"/>
      <c r="M2884" s="103"/>
      <c r="N2884" s="93" t="str">
        <f t="shared" si="310"/>
        <v>Escape Velocity Systems, Llc-2022-11400-IN-101895--2374.04-44741-Computers, Software &amp; Equipment</v>
      </c>
      <c r="O2884" s="93">
        <v>101895</v>
      </c>
      <c r="P2884" s="94">
        <v>44741</v>
      </c>
      <c r="Q2884" s="93" t="s">
        <v>4172</v>
      </c>
      <c r="R2884" s="93" t="s">
        <v>592</v>
      </c>
      <c r="S2884" s="93" t="s">
        <v>593</v>
      </c>
      <c r="T2884" s="93" t="s">
        <v>592</v>
      </c>
      <c r="U2884" s="93" t="s">
        <v>2117</v>
      </c>
      <c r="V2884" s="93" t="s">
        <v>2118</v>
      </c>
      <c r="W2884" s="95">
        <v>2374.04</v>
      </c>
      <c r="X2884" s="93"/>
      <c r="Y2884" s="93"/>
      <c r="Z2884" s="93"/>
      <c r="AA2884" s="93"/>
    </row>
    <row r="2885" spans="2:27">
      <c r="B2885" s="10" t="str">
        <f t="shared" si="311"/>
        <v>Glanbia Nutritionals, Inc.</v>
      </c>
      <c r="C2885" s="10" t="str">
        <f>INDEX('Vendor Dedupe'!F:F,MATCH(B2885,'Vendor Dedupe'!B:B,0))</f>
        <v>Glanbia Nutritionals, Inc.</v>
      </c>
      <c r="D2885" s="10" t="str">
        <f t="shared" si="312"/>
        <v>BevEdge Pea Protein 1076068</v>
      </c>
      <c r="E2885" s="10" t="str">
        <f t="shared" si="313"/>
        <v>Inventory - Raw Goods</v>
      </c>
      <c r="F2885" s="111">
        <f t="shared" si="314"/>
        <v>3679</v>
      </c>
      <c r="G2885" s="101">
        <f t="shared" si="315"/>
        <v>44741</v>
      </c>
      <c r="H2885" s="10" t="str">
        <f>INDEX('Vendor Map'!D:D,MATCH(C2885,'Vendor Map'!B:B,0))</f>
        <v>Unmapped</v>
      </c>
      <c r="I2885" s="10"/>
      <c r="J2885" s="10" t="str">
        <f>INDEX(Categories!B:B,MATCH(K2885,Categories!C:C,0))</f>
        <v>Unaddressable</v>
      </c>
      <c r="K2885" s="10" t="str">
        <f t="shared" si="316"/>
        <v>Unmapped</v>
      </c>
      <c r="L2885" s="10"/>
      <c r="M2885" s="103"/>
      <c r="N2885" s="93" t="str">
        <f t="shared" si="310"/>
        <v>Glanbia Nutritionals, Inc.-948780986-IN-100876-PO-0000030998-3679-44741-BevEdge Pea Protein 1076068</v>
      </c>
      <c r="O2885" s="93">
        <v>100876</v>
      </c>
      <c r="P2885" s="94">
        <v>44741</v>
      </c>
      <c r="Q2885" s="93" t="s">
        <v>4173</v>
      </c>
      <c r="R2885" s="93" t="s">
        <v>1386</v>
      </c>
      <c r="S2885" s="93" t="s">
        <v>252</v>
      </c>
      <c r="T2885" s="93" t="s">
        <v>253</v>
      </c>
      <c r="U2885" s="93" t="s">
        <v>1387</v>
      </c>
      <c r="V2885" s="93" t="s">
        <v>1388</v>
      </c>
      <c r="W2885" s="95">
        <v>3679</v>
      </c>
      <c r="X2885" s="93" t="s">
        <v>4174</v>
      </c>
      <c r="Y2885" s="93">
        <v>1</v>
      </c>
      <c r="Z2885" s="93"/>
      <c r="AA2885" s="93"/>
    </row>
    <row r="2886" spans="2:27">
      <c r="B2886" s="10" t="str">
        <f t="shared" si="311"/>
        <v>Interstate Billing Service, Inc.</v>
      </c>
      <c r="C2886" s="10" t="str">
        <f>INDEX('Vendor Dedupe'!F:F,MATCH(B2886,'Vendor Dedupe'!B:B,0))</f>
        <v>Interstate Billing Service, Inc.</v>
      </c>
      <c r="D2886" s="10" t="str">
        <f t="shared" si="312"/>
        <v>Equip Lease - Warehouse</v>
      </c>
      <c r="E2886" s="10" t="str">
        <f t="shared" si="313"/>
        <v>Equip Lease - Warehouse</v>
      </c>
      <c r="F2886" s="111">
        <f t="shared" si="314"/>
        <v>840.32</v>
      </c>
      <c r="G2886" s="101">
        <f t="shared" si="315"/>
        <v>44741</v>
      </c>
      <c r="H2886" s="10" t="str">
        <f>INDEX('Vendor Map'!D:D,MATCH(C2886,'Vendor Map'!B:B,0))</f>
        <v>Collection Services</v>
      </c>
      <c r="I2886" s="10"/>
      <c r="J2886" s="10" t="str">
        <f>INDEX(Categories!B:B,MATCH(K2886,Categories!C:C,0))</f>
        <v>Administrative</v>
      </c>
      <c r="K2886" s="10" t="str">
        <f t="shared" si="316"/>
        <v>Collection Services</v>
      </c>
      <c r="L2886" s="10"/>
      <c r="M2886" s="103"/>
      <c r="N2886" s="93" t="str">
        <f t="shared" si="310"/>
        <v>Interstate Billing Service, Inc.-3028299507-IN-99747--840.32-44741-Equip Lease - Warehouse</v>
      </c>
      <c r="O2886" s="93">
        <v>99747</v>
      </c>
      <c r="P2886" s="94">
        <v>44741</v>
      </c>
      <c r="Q2886" s="93" t="s">
        <v>4175</v>
      </c>
      <c r="R2886" s="93" t="s">
        <v>281</v>
      </c>
      <c r="S2886" s="93" t="s">
        <v>282</v>
      </c>
      <c r="T2886" s="93" t="s">
        <v>281</v>
      </c>
      <c r="U2886" s="93" t="s">
        <v>283</v>
      </c>
      <c r="V2886" s="93" t="s">
        <v>284</v>
      </c>
      <c r="W2886" s="95">
        <v>840.32</v>
      </c>
      <c r="X2886" s="93"/>
      <c r="Y2886" s="93"/>
      <c r="Z2886" s="93"/>
      <c r="AA2886" s="93"/>
    </row>
    <row r="2887" spans="2:27">
      <c r="B2887" s="10" t="str">
        <f t="shared" si="311"/>
        <v>Irh Rigging &amp; Millwright</v>
      </c>
      <c r="C2887" s="10" t="str">
        <f>INDEX('Vendor Dedupe'!F:F,MATCH(B2887,'Vendor Dedupe'!B:B,0))</f>
        <v>Irh Rigging &amp; Millwright</v>
      </c>
      <c r="D2887" s="10" t="str">
        <f t="shared" si="312"/>
        <v>Crate for packager/Labeler</v>
      </c>
      <c r="E2887" s="10" t="str">
        <f t="shared" si="313"/>
        <v>Machinery Supplies &amp; Maintenance</v>
      </c>
      <c r="F2887" s="111">
        <f t="shared" si="314"/>
        <v>961</v>
      </c>
      <c r="G2887" s="101">
        <f t="shared" si="315"/>
        <v>44741</v>
      </c>
      <c r="H2887" s="10" t="str">
        <f>INDEX('Vendor Map'!D:D,MATCH(C2887,'Vendor Map'!B:B,0))</f>
        <v>Unmapped</v>
      </c>
      <c r="I2887" s="10"/>
      <c r="J2887" s="10" t="str">
        <f>INDEX(Categories!B:B,MATCH(K2887,Categories!C:C,0))</f>
        <v>Unaddressable</v>
      </c>
      <c r="K2887" s="10" t="str">
        <f t="shared" si="316"/>
        <v>Unmapped</v>
      </c>
      <c r="L2887" s="10"/>
      <c r="M2887" s="103"/>
      <c r="N2887" s="93" t="str">
        <f t="shared" si="310"/>
        <v>Irh Rigging &amp; Millwright-C0100222-IN-100551-PO-0000031106-961-44741-Crate for packager/Labeler</v>
      </c>
      <c r="O2887" s="93">
        <v>100551</v>
      </c>
      <c r="P2887" s="94">
        <v>44741</v>
      </c>
      <c r="Q2887" s="93" t="s">
        <v>4176</v>
      </c>
      <c r="R2887" s="93" t="s">
        <v>4177</v>
      </c>
      <c r="S2887" s="93" t="s">
        <v>390</v>
      </c>
      <c r="T2887" s="93" t="s">
        <v>389</v>
      </c>
      <c r="U2887" s="93" t="s">
        <v>4178</v>
      </c>
      <c r="V2887" s="93" t="s">
        <v>4179</v>
      </c>
      <c r="W2887" s="95">
        <v>961</v>
      </c>
      <c r="X2887" s="93" t="s">
        <v>4180</v>
      </c>
      <c r="Y2887" s="93">
        <v>1</v>
      </c>
      <c r="Z2887" s="93"/>
      <c r="AA2887" s="93"/>
    </row>
    <row r="2888" spans="2:27">
      <c r="B2888" s="10" t="str">
        <f t="shared" si="311"/>
        <v>Kelley Bean Co., Inc</v>
      </c>
      <c r="C2888" s="10" t="str">
        <f>INDEX('Vendor Dedupe'!F:F,MATCH(B2888,'Vendor Dedupe'!B:B,0))</f>
        <v>Kelley Bean Co., Inc</v>
      </c>
      <c r="D2888" s="10" t="str">
        <f t="shared" si="312"/>
        <v>Beans Lentils</v>
      </c>
      <c r="E2888" s="10" t="str">
        <f t="shared" si="313"/>
        <v>Inventory - Raw Goods</v>
      </c>
      <c r="F2888" s="111">
        <f t="shared" si="314"/>
        <v>23800</v>
      </c>
      <c r="G2888" s="101">
        <f t="shared" si="315"/>
        <v>44741</v>
      </c>
      <c r="H2888" s="10" t="str">
        <f>INDEX('Vendor Map'!D:D,MATCH(C2888,'Vendor Map'!B:B,0))</f>
        <v>LEGUMES</v>
      </c>
      <c r="I2888" s="10"/>
      <c r="J2888" s="10" t="str">
        <f>INDEX(Categories!B:B,MATCH(K2888,Categories!C:C,0))</f>
        <v>COGS - FOODS</v>
      </c>
      <c r="K2888" s="10" t="str">
        <f t="shared" si="316"/>
        <v>LEGUMES</v>
      </c>
      <c r="L2888" s="10"/>
      <c r="M2888" s="103"/>
      <c r="N2888" s="93" t="str">
        <f t="shared" ref="N2888:N2951" si="317">CONCATENATE(U2888,"-",Q2888,"-",O2888,"-",X2888,"-",W2888,"-",P2888,"-",R2888)</f>
        <v>Kelley Bean Co., Inc-SI132619-IN-99936-PO-0000030184-23800-44741-Beans Lentils</v>
      </c>
      <c r="O2888" s="93">
        <v>99936</v>
      </c>
      <c r="P2888" s="94">
        <v>44741</v>
      </c>
      <c r="Q2888" s="93" t="s">
        <v>4181</v>
      </c>
      <c r="R2888" s="93" t="s">
        <v>539</v>
      </c>
      <c r="S2888" s="93" t="s">
        <v>252</v>
      </c>
      <c r="T2888" s="93" t="s">
        <v>253</v>
      </c>
      <c r="U2888" s="93" t="s">
        <v>540</v>
      </c>
      <c r="V2888" s="93" t="s">
        <v>541</v>
      </c>
      <c r="W2888" s="95">
        <v>23800</v>
      </c>
      <c r="X2888" s="93" t="s">
        <v>4182</v>
      </c>
      <c r="Y2888" s="93">
        <v>1</v>
      </c>
      <c r="Z2888" s="93"/>
      <c r="AA2888" s="93"/>
    </row>
    <row r="2889" spans="2:27">
      <c r="B2889" s="10" t="str">
        <f t="shared" ref="B2889:B2952" si="318">U2889</f>
        <v>Mcmaster Carr</v>
      </c>
      <c r="C2889" s="10" t="str">
        <f>INDEX('Vendor Dedupe'!F:F,MATCH(B2889,'Vendor Dedupe'!B:B,0))</f>
        <v>Mcmaster Carr</v>
      </c>
      <c r="D2889" s="10" t="str">
        <f t="shared" ref="D2889:D2952" si="319">R2889</f>
        <v>Machinery Supplies &amp; Maintenance</v>
      </c>
      <c r="E2889" s="10" t="str">
        <f t="shared" ref="E2889:E2952" si="320">T2889</f>
        <v>Machinery Supplies &amp; Maintenance</v>
      </c>
      <c r="F2889" s="111">
        <f t="shared" ref="F2889:F2952" si="321">W2889</f>
        <v>555.5</v>
      </c>
      <c r="G2889" s="101">
        <f t="shared" ref="G2889:G2952" si="322">P2889</f>
        <v>44741</v>
      </c>
      <c r="H2889" s="10" t="str">
        <f>INDEX('Vendor Map'!D:D,MATCH(C2889,'Vendor Map'!B:B,0))</f>
        <v>General Industrial Supplies</v>
      </c>
      <c r="I2889" s="10"/>
      <c r="J2889" s="10" t="str">
        <f>INDEX(Categories!B:B,MATCH(K2889,Categories!C:C,0))</f>
        <v>MRO</v>
      </c>
      <c r="K2889" s="10" t="str">
        <f t="shared" si="316"/>
        <v>General Industrial Supplies</v>
      </c>
      <c r="L2889" s="10"/>
      <c r="M2889" s="103"/>
      <c r="N2889" s="93" t="str">
        <f t="shared" si="317"/>
        <v>Mcmaster Carr-80625926-IN-99893--555.5-44741-Machinery Supplies &amp; Maintenance</v>
      </c>
      <c r="O2889" s="93">
        <v>99893</v>
      </c>
      <c r="P2889" s="94">
        <v>44741</v>
      </c>
      <c r="Q2889" s="93" t="s">
        <v>4183</v>
      </c>
      <c r="R2889" s="93" t="s">
        <v>389</v>
      </c>
      <c r="S2889" s="93" t="s">
        <v>390</v>
      </c>
      <c r="T2889" s="93" t="s">
        <v>389</v>
      </c>
      <c r="U2889" s="93" t="s">
        <v>441</v>
      </c>
      <c r="V2889" s="93" t="s">
        <v>442</v>
      </c>
      <c r="W2889" s="95">
        <v>555.5</v>
      </c>
      <c r="X2889" s="93"/>
      <c r="Y2889" s="93"/>
      <c r="Z2889" s="93"/>
      <c r="AA2889" s="93"/>
    </row>
    <row r="2890" spans="2:27">
      <c r="B2890" s="10" t="str">
        <f t="shared" si="318"/>
        <v>Pasta Montana</v>
      </c>
      <c r="C2890" s="10" t="str">
        <f>INDEX('Vendor Dedupe'!F:F,MATCH(B2890,'Vendor Dedupe'!B:B,0))</f>
        <v>Pasta Montana</v>
      </c>
      <c r="D2890" s="10" t="str">
        <f t="shared" si="319"/>
        <v>Pasta Elbow Macaroni</v>
      </c>
      <c r="E2890" s="10" t="str">
        <f t="shared" si="320"/>
        <v>Inventory - Raw Goods</v>
      </c>
      <c r="F2890" s="111">
        <f t="shared" si="321"/>
        <v>27600</v>
      </c>
      <c r="G2890" s="101">
        <f t="shared" si="322"/>
        <v>44741</v>
      </c>
      <c r="H2890" s="10" t="str">
        <f>INDEX('Vendor Map'!D:D,MATCH(C2890,'Vendor Map'!B:B,0))</f>
        <v>PASTA</v>
      </c>
      <c r="I2890" s="10"/>
      <c r="J2890" s="10" t="str">
        <f>INDEX(Categories!B:B,MATCH(K2890,Categories!C:C,0))</f>
        <v>COGS - FOODS</v>
      </c>
      <c r="K2890" s="10" t="str">
        <f t="shared" si="316"/>
        <v>PASTA</v>
      </c>
      <c r="L2890" s="10"/>
      <c r="M2890" s="103"/>
      <c r="N2890" s="93" t="str">
        <f t="shared" si="317"/>
        <v>Pasta Montana-23181-IN-99933-PO-0000030301-27600-44741-Pasta Elbow Macaroni</v>
      </c>
      <c r="O2890" s="93">
        <v>99933</v>
      </c>
      <c r="P2890" s="94">
        <v>44741</v>
      </c>
      <c r="Q2890" s="93" t="s">
        <v>4184</v>
      </c>
      <c r="R2890" s="93" t="s">
        <v>454</v>
      </c>
      <c r="S2890" s="93" t="s">
        <v>252</v>
      </c>
      <c r="T2890" s="93" t="s">
        <v>253</v>
      </c>
      <c r="U2890" s="93" t="s">
        <v>450</v>
      </c>
      <c r="V2890" s="93" t="s">
        <v>451</v>
      </c>
      <c r="W2890" s="95">
        <v>27600</v>
      </c>
      <c r="X2890" s="93" t="s">
        <v>4185</v>
      </c>
      <c r="Y2890" s="93">
        <v>1</v>
      </c>
      <c r="Z2890" s="93"/>
      <c r="AA2890" s="93"/>
    </row>
    <row r="2891" spans="2:27">
      <c r="B2891" s="10" t="str">
        <f t="shared" si="318"/>
        <v>Ppc Flexible Packaging</v>
      </c>
      <c r="C2891" s="10" t="str">
        <f>INDEX('Vendor Dedupe'!F:F,MATCH(B2891,'Vendor Dedupe'!B:B,0))</f>
        <v>Ppc Flexible Packaging</v>
      </c>
      <c r="D2891" s="10" t="str">
        <f t="shared" si="319"/>
        <v>RH Homestyle Potato Soup (165) Film V.1</v>
      </c>
      <c r="E2891" s="10" t="str">
        <f t="shared" si="320"/>
        <v>Inventory - Raw Goods</v>
      </c>
      <c r="F2891" s="111">
        <f t="shared" si="321"/>
        <v>4341.84</v>
      </c>
      <c r="G2891" s="101">
        <f t="shared" si="322"/>
        <v>44741</v>
      </c>
      <c r="H2891" s="10" t="str">
        <f>INDEX('Vendor Map'!D:D,MATCH(C2891,'Vendor Map'!B:B,0))</f>
        <v>Flexible Packaging</v>
      </c>
      <c r="I2891" s="10"/>
      <c r="J2891" s="10" t="str">
        <f>INDEX(Categories!B:B,MATCH(K2891,Categories!C:C,0))</f>
        <v>Packing &amp; Shipping Supplies</v>
      </c>
      <c r="K2891" s="10" t="str">
        <f t="shared" si="316"/>
        <v>Flexible Packaging</v>
      </c>
      <c r="L2891" s="10"/>
      <c r="M2891" s="103"/>
      <c r="N2891" s="93" t="str">
        <f t="shared" si="317"/>
        <v>Ppc Flexible Packaging-SI783547-IN-99920-PO-0000030167-4341.84-44741-RH Homestyle Potato Soup (165) Film V.1</v>
      </c>
      <c r="O2891" s="93">
        <v>99920</v>
      </c>
      <c r="P2891" s="94">
        <v>44741</v>
      </c>
      <c r="Q2891" s="93" t="s">
        <v>4186</v>
      </c>
      <c r="R2891" s="93" t="s">
        <v>4187</v>
      </c>
      <c r="S2891" s="93" t="s">
        <v>252</v>
      </c>
      <c r="T2891" s="93" t="s">
        <v>253</v>
      </c>
      <c r="U2891" s="93" t="s">
        <v>308</v>
      </c>
      <c r="V2891" s="93" t="s">
        <v>309</v>
      </c>
      <c r="W2891" s="95">
        <v>4341.84</v>
      </c>
      <c r="X2891" s="93" t="s">
        <v>4188</v>
      </c>
      <c r="Y2891" s="93">
        <v>10</v>
      </c>
      <c r="Z2891" s="93"/>
      <c r="AA2891" s="93"/>
    </row>
    <row r="2892" spans="2:27">
      <c r="B2892" s="10" t="str">
        <f t="shared" si="318"/>
        <v>Ppc Flexible Packaging</v>
      </c>
      <c r="C2892" s="10" t="str">
        <f>INDEX('Vendor Dedupe'!F:F,MATCH(B2892,'Vendor Dedupe'!B:B,0))</f>
        <v>Ppc Flexible Packaging</v>
      </c>
      <c r="D2892" s="10" t="str">
        <f t="shared" si="319"/>
        <v>RH StrawFlvr CreamyWheat (165) Film V1</v>
      </c>
      <c r="E2892" s="10" t="str">
        <f t="shared" si="320"/>
        <v>Inventory - Raw Goods</v>
      </c>
      <c r="F2892" s="111">
        <f t="shared" si="321"/>
        <v>6970.47</v>
      </c>
      <c r="G2892" s="101">
        <f t="shared" si="322"/>
        <v>44741</v>
      </c>
      <c r="H2892" s="10" t="str">
        <f>INDEX('Vendor Map'!D:D,MATCH(C2892,'Vendor Map'!B:B,0))</f>
        <v>Flexible Packaging</v>
      </c>
      <c r="I2892" s="10"/>
      <c r="J2892" s="10" t="str">
        <f>INDEX(Categories!B:B,MATCH(K2892,Categories!C:C,0))</f>
        <v>Packing &amp; Shipping Supplies</v>
      </c>
      <c r="K2892" s="10" t="str">
        <f t="shared" si="316"/>
        <v>Flexible Packaging</v>
      </c>
      <c r="L2892" s="10"/>
      <c r="M2892" s="103"/>
      <c r="N2892" s="93" t="str">
        <f t="shared" si="317"/>
        <v>Ppc Flexible Packaging-SI783547-IN-99920-PO-0000030167-6970.47-44741-RH StrawFlvr CreamyWheat (165) Film V1</v>
      </c>
      <c r="O2892" s="93">
        <v>99920</v>
      </c>
      <c r="P2892" s="94">
        <v>44741</v>
      </c>
      <c r="Q2892" s="93" t="s">
        <v>4186</v>
      </c>
      <c r="R2892" s="93" t="s">
        <v>4189</v>
      </c>
      <c r="S2892" s="93" t="s">
        <v>252</v>
      </c>
      <c r="T2892" s="93" t="s">
        <v>253</v>
      </c>
      <c r="U2892" s="93" t="s">
        <v>308</v>
      </c>
      <c r="V2892" s="93" t="s">
        <v>309</v>
      </c>
      <c r="W2892" s="95">
        <v>6970.47</v>
      </c>
      <c r="X2892" s="93" t="s">
        <v>4188</v>
      </c>
      <c r="Y2892" s="93">
        <v>3</v>
      </c>
      <c r="Z2892" s="93"/>
      <c r="AA2892" s="93"/>
    </row>
    <row r="2893" spans="2:27">
      <c r="B2893" s="10" t="str">
        <f t="shared" si="318"/>
        <v>Ppc Flexible Packaging</v>
      </c>
      <c r="C2893" s="10" t="str">
        <f>INDEX('Vendor Dedupe'!F:F,MATCH(B2893,'Vendor Dedupe'!B:B,0))</f>
        <v>Ppc Flexible Packaging</v>
      </c>
      <c r="D2893" s="10" t="str">
        <f t="shared" si="319"/>
        <v>RH Cheesy Brocc&amp;Rice 9.17oz 165 Film V3</v>
      </c>
      <c r="E2893" s="10" t="str">
        <f t="shared" si="320"/>
        <v>Inventory - Raw Goods</v>
      </c>
      <c r="F2893" s="111">
        <f t="shared" si="321"/>
        <v>8572.77</v>
      </c>
      <c r="G2893" s="101">
        <f t="shared" si="322"/>
        <v>44741</v>
      </c>
      <c r="H2893" s="10" t="str">
        <f>INDEX('Vendor Map'!D:D,MATCH(C2893,'Vendor Map'!B:B,0))</f>
        <v>Flexible Packaging</v>
      </c>
      <c r="I2893" s="10"/>
      <c r="J2893" s="10" t="str">
        <f>INDEX(Categories!B:B,MATCH(K2893,Categories!C:C,0))</f>
        <v>Packing &amp; Shipping Supplies</v>
      </c>
      <c r="K2893" s="10" t="str">
        <f t="shared" si="316"/>
        <v>Flexible Packaging</v>
      </c>
      <c r="L2893" s="10"/>
      <c r="M2893" s="103"/>
      <c r="N2893" s="93" t="str">
        <f t="shared" si="317"/>
        <v>Ppc Flexible Packaging-SI783547-IN-99920-PO-0000030167-8572.77-44741-RH Cheesy Brocc&amp;Rice 9.17oz 165 Film V3</v>
      </c>
      <c r="O2893" s="93">
        <v>99920</v>
      </c>
      <c r="P2893" s="94">
        <v>44741</v>
      </c>
      <c r="Q2893" s="93" t="s">
        <v>4186</v>
      </c>
      <c r="R2893" s="93" t="s">
        <v>4190</v>
      </c>
      <c r="S2893" s="93" t="s">
        <v>252</v>
      </c>
      <c r="T2893" s="93" t="s">
        <v>253</v>
      </c>
      <c r="U2893" s="93" t="s">
        <v>308</v>
      </c>
      <c r="V2893" s="93" t="s">
        <v>309</v>
      </c>
      <c r="W2893" s="95">
        <v>8572.77</v>
      </c>
      <c r="X2893" s="93" t="s">
        <v>4188</v>
      </c>
      <c r="Y2893" s="93">
        <v>11</v>
      </c>
      <c r="Z2893" s="93"/>
      <c r="AA2893" s="93"/>
    </row>
    <row r="2894" spans="2:27">
      <c r="B2894" s="10" t="str">
        <f t="shared" si="318"/>
        <v>Ppc Flexible Packaging</v>
      </c>
      <c r="C2894" s="10" t="str">
        <f>INDEX('Vendor Dedupe'!F:F,MATCH(B2894,'Vendor Dedupe'!B:B,0))</f>
        <v>Ppc Flexible Packaging</v>
      </c>
      <c r="D2894" s="10" t="str">
        <f t="shared" si="319"/>
        <v>RH Mashed Potatoe 9.6oz (190 T) Film V.2</v>
      </c>
      <c r="E2894" s="10" t="str">
        <f t="shared" si="320"/>
        <v>Inventory - Raw Goods</v>
      </c>
      <c r="F2894" s="111">
        <f t="shared" si="321"/>
        <v>8884.57</v>
      </c>
      <c r="G2894" s="101">
        <f t="shared" si="322"/>
        <v>44741</v>
      </c>
      <c r="H2894" s="10" t="str">
        <f>INDEX('Vendor Map'!D:D,MATCH(C2894,'Vendor Map'!B:B,0))</f>
        <v>Flexible Packaging</v>
      </c>
      <c r="I2894" s="10"/>
      <c r="J2894" s="10" t="str">
        <f>INDEX(Categories!B:B,MATCH(K2894,Categories!C:C,0))</f>
        <v>Packing &amp; Shipping Supplies</v>
      </c>
      <c r="K2894" s="10" t="str">
        <f t="shared" si="316"/>
        <v>Flexible Packaging</v>
      </c>
      <c r="L2894" s="10"/>
      <c r="M2894" s="103"/>
      <c r="N2894" s="93" t="str">
        <f t="shared" si="317"/>
        <v>Ppc Flexible Packaging-SI783547-IN-99920-PO-0000030167-8884.57-44741-RH Mashed Potatoe 9.6oz (190 T) Film V.2</v>
      </c>
      <c r="O2894" s="93">
        <v>99920</v>
      </c>
      <c r="P2894" s="94">
        <v>44741</v>
      </c>
      <c r="Q2894" s="93" t="s">
        <v>4186</v>
      </c>
      <c r="R2894" s="93" t="s">
        <v>4134</v>
      </c>
      <c r="S2894" s="93" t="s">
        <v>252</v>
      </c>
      <c r="T2894" s="93" t="s">
        <v>253</v>
      </c>
      <c r="U2894" s="93" t="s">
        <v>308</v>
      </c>
      <c r="V2894" s="93" t="s">
        <v>309</v>
      </c>
      <c r="W2894" s="95">
        <v>8884.57</v>
      </c>
      <c r="X2894" s="93" t="s">
        <v>4188</v>
      </c>
      <c r="Y2894" s="93">
        <v>8</v>
      </c>
      <c r="Z2894" s="93"/>
      <c r="AA2894" s="93"/>
    </row>
    <row r="2895" spans="2:27">
      <c r="B2895" s="10" t="str">
        <f t="shared" si="318"/>
        <v>Ppc Flexible Packaging</v>
      </c>
      <c r="C2895" s="10" t="str">
        <f>INDEX('Vendor Dedupe'!F:F,MATCH(B2895,'Vendor Dedupe'!B:B,0))</f>
        <v>Ppc Flexible Packaging</v>
      </c>
      <c r="D2895" s="10" t="str">
        <f t="shared" si="319"/>
        <v>RH SettlerWhey Milk 9.59oz (165) Film V2</v>
      </c>
      <c r="E2895" s="10" t="str">
        <f t="shared" si="320"/>
        <v>Inventory - Raw Goods</v>
      </c>
      <c r="F2895" s="111">
        <f t="shared" si="321"/>
        <v>9262.76</v>
      </c>
      <c r="G2895" s="101">
        <f t="shared" si="322"/>
        <v>44741</v>
      </c>
      <c r="H2895" s="10" t="str">
        <f>INDEX('Vendor Map'!D:D,MATCH(C2895,'Vendor Map'!B:B,0))</f>
        <v>Flexible Packaging</v>
      </c>
      <c r="I2895" s="10"/>
      <c r="J2895" s="10" t="str">
        <f>INDEX(Categories!B:B,MATCH(K2895,Categories!C:C,0))</f>
        <v>Packing &amp; Shipping Supplies</v>
      </c>
      <c r="K2895" s="10" t="str">
        <f t="shared" si="316"/>
        <v>Flexible Packaging</v>
      </c>
      <c r="L2895" s="10"/>
      <c r="M2895" s="103"/>
      <c r="N2895" s="93" t="str">
        <f t="shared" si="317"/>
        <v>Ppc Flexible Packaging-SI783547-IN-99920-PO-0000030167-9262.76-44741-RH SettlerWhey Milk 9.59oz (165) Film V2</v>
      </c>
      <c r="O2895" s="93">
        <v>99920</v>
      </c>
      <c r="P2895" s="94">
        <v>44741</v>
      </c>
      <c r="Q2895" s="93" t="s">
        <v>4186</v>
      </c>
      <c r="R2895" s="93" t="s">
        <v>4191</v>
      </c>
      <c r="S2895" s="93" t="s">
        <v>252</v>
      </c>
      <c r="T2895" s="93" t="s">
        <v>253</v>
      </c>
      <c r="U2895" s="93" t="s">
        <v>308</v>
      </c>
      <c r="V2895" s="93" t="s">
        <v>309</v>
      </c>
      <c r="W2895" s="95">
        <v>9262.76</v>
      </c>
      <c r="X2895" s="93" t="s">
        <v>4188</v>
      </c>
      <c r="Y2895" s="93">
        <v>12</v>
      </c>
      <c r="Z2895" s="93"/>
      <c r="AA2895" s="93"/>
    </row>
    <row r="2896" spans="2:27">
      <c r="B2896" s="10" t="str">
        <f t="shared" si="318"/>
        <v>Ppc Flexible Packaging</v>
      </c>
      <c r="C2896" s="10" t="str">
        <f>INDEX('Vendor Dedupe'!F:F,MATCH(B2896,'Vendor Dedupe'!B:B,0))</f>
        <v>Ppc Flexible Packaging</v>
      </c>
      <c r="D2896" s="10" t="str">
        <f t="shared" si="319"/>
        <v>RH Crmy Stroganoff 10.82oz (190) Film</v>
      </c>
      <c r="E2896" s="10" t="str">
        <f t="shared" si="320"/>
        <v>Inventory - Raw Goods</v>
      </c>
      <c r="F2896" s="111">
        <f t="shared" si="321"/>
        <v>10089.18</v>
      </c>
      <c r="G2896" s="101">
        <f t="shared" si="322"/>
        <v>44741</v>
      </c>
      <c r="H2896" s="10" t="str">
        <f>INDEX('Vendor Map'!D:D,MATCH(C2896,'Vendor Map'!B:B,0))</f>
        <v>Flexible Packaging</v>
      </c>
      <c r="I2896" s="10"/>
      <c r="J2896" s="10" t="str">
        <f>INDEX(Categories!B:B,MATCH(K2896,Categories!C:C,0))</f>
        <v>Packing &amp; Shipping Supplies</v>
      </c>
      <c r="K2896" s="10" t="str">
        <f t="shared" si="316"/>
        <v>Flexible Packaging</v>
      </c>
      <c r="L2896" s="10"/>
      <c r="M2896" s="103"/>
      <c r="N2896" s="93" t="str">
        <f t="shared" si="317"/>
        <v>Ppc Flexible Packaging-SI783547-IN-99920-PO-0000030167-10089.18-44741-RH Crmy Stroganoff 10.82oz (190) Film</v>
      </c>
      <c r="O2896" s="93">
        <v>99920</v>
      </c>
      <c r="P2896" s="94">
        <v>44741</v>
      </c>
      <c r="Q2896" s="93" t="s">
        <v>4186</v>
      </c>
      <c r="R2896" s="93" t="s">
        <v>4135</v>
      </c>
      <c r="S2896" s="93" t="s">
        <v>252</v>
      </c>
      <c r="T2896" s="93" t="s">
        <v>253</v>
      </c>
      <c r="U2896" s="93" t="s">
        <v>308</v>
      </c>
      <c r="V2896" s="93" t="s">
        <v>309</v>
      </c>
      <c r="W2896" s="95">
        <v>10089.18</v>
      </c>
      <c r="X2896" s="93" t="s">
        <v>4188</v>
      </c>
      <c r="Y2896" s="93">
        <v>2</v>
      </c>
      <c r="Z2896" s="93"/>
      <c r="AA2896" s="93"/>
    </row>
    <row r="2897" spans="2:27">
      <c r="B2897" s="10" t="str">
        <f t="shared" si="318"/>
        <v>Ppc Flexible Packaging</v>
      </c>
      <c r="C2897" s="10" t="str">
        <f>INDEX('Vendor Dedupe'!F:F,MATCH(B2897,'Vendor Dedupe'!B:B,0))</f>
        <v>Ppc Flexible Packaging</v>
      </c>
      <c r="D2897" s="10" t="str">
        <f t="shared" si="319"/>
        <v>RH Pioneer ChiliMac 15.4oz 190 Film</v>
      </c>
      <c r="E2897" s="10" t="str">
        <f t="shared" si="320"/>
        <v>Inventory - Raw Goods</v>
      </c>
      <c r="F2897" s="111">
        <f t="shared" si="321"/>
        <v>11615.17</v>
      </c>
      <c r="G2897" s="101">
        <f t="shared" si="322"/>
        <v>44741</v>
      </c>
      <c r="H2897" s="10" t="str">
        <f>INDEX('Vendor Map'!D:D,MATCH(C2897,'Vendor Map'!B:B,0))</f>
        <v>Flexible Packaging</v>
      </c>
      <c r="I2897" s="10"/>
      <c r="J2897" s="10" t="str">
        <f>INDEX(Categories!B:B,MATCH(K2897,Categories!C:C,0))</f>
        <v>Packing &amp; Shipping Supplies</v>
      </c>
      <c r="K2897" s="10" t="str">
        <f t="shared" si="316"/>
        <v>Flexible Packaging</v>
      </c>
      <c r="L2897" s="10"/>
      <c r="M2897" s="103"/>
      <c r="N2897" s="93" t="str">
        <f t="shared" si="317"/>
        <v>Ppc Flexible Packaging-SI783547-IN-99920-PO-0000030167-11615.17-44741-RH Pioneer ChiliMac 15.4oz 190 Film</v>
      </c>
      <c r="O2897" s="93">
        <v>99920</v>
      </c>
      <c r="P2897" s="94">
        <v>44741</v>
      </c>
      <c r="Q2897" s="93" t="s">
        <v>4186</v>
      </c>
      <c r="R2897" s="93" t="s">
        <v>1913</v>
      </c>
      <c r="S2897" s="93" t="s">
        <v>252</v>
      </c>
      <c r="T2897" s="93" t="s">
        <v>253</v>
      </c>
      <c r="U2897" s="93" t="s">
        <v>308</v>
      </c>
      <c r="V2897" s="93" t="s">
        <v>309</v>
      </c>
      <c r="W2897" s="95">
        <v>11615.17</v>
      </c>
      <c r="X2897" s="93" t="s">
        <v>4188</v>
      </c>
      <c r="Y2897" s="93">
        <v>7</v>
      </c>
      <c r="Z2897" s="93"/>
      <c r="AA2897" s="93"/>
    </row>
    <row r="2898" spans="2:27">
      <c r="B2898" s="10" t="str">
        <f t="shared" si="318"/>
        <v>Ppc Flexible Packaging</v>
      </c>
      <c r="C2898" s="10" t="str">
        <f>INDEX('Vendor Dedupe'!F:F,MATCH(B2898,'Vendor Dedupe'!B:B,0))</f>
        <v>Ppc Flexible Packaging</v>
      </c>
      <c r="D2898" s="10" t="str">
        <f t="shared" si="319"/>
        <v>RH Mac and Cheese 11.97oz (165) Film V.2</v>
      </c>
      <c r="E2898" s="10" t="str">
        <f t="shared" si="320"/>
        <v>Inventory - Raw Goods</v>
      </c>
      <c r="F2898" s="111">
        <f t="shared" si="321"/>
        <v>13025.51</v>
      </c>
      <c r="G2898" s="101">
        <f t="shared" si="322"/>
        <v>44741</v>
      </c>
      <c r="H2898" s="10" t="str">
        <f>INDEX('Vendor Map'!D:D,MATCH(C2898,'Vendor Map'!B:B,0))</f>
        <v>Flexible Packaging</v>
      </c>
      <c r="I2898" s="10"/>
      <c r="J2898" s="10" t="str">
        <f>INDEX(Categories!B:B,MATCH(K2898,Categories!C:C,0))</f>
        <v>Packing &amp; Shipping Supplies</v>
      </c>
      <c r="K2898" s="10" t="str">
        <f t="shared" si="316"/>
        <v>Flexible Packaging</v>
      </c>
      <c r="L2898" s="10"/>
      <c r="M2898" s="103"/>
      <c r="N2898" s="93" t="str">
        <f t="shared" si="317"/>
        <v>Ppc Flexible Packaging-SI783547-IN-99920-PO-0000030167-13025.51-44741-RH Mac and Cheese 11.97oz (165) Film V.2</v>
      </c>
      <c r="O2898" s="93">
        <v>99920</v>
      </c>
      <c r="P2898" s="94">
        <v>44741</v>
      </c>
      <c r="Q2898" s="93" t="s">
        <v>4186</v>
      </c>
      <c r="R2898" s="93" t="s">
        <v>3945</v>
      </c>
      <c r="S2898" s="93" t="s">
        <v>252</v>
      </c>
      <c r="T2898" s="93" t="s">
        <v>253</v>
      </c>
      <c r="U2898" s="93" t="s">
        <v>308</v>
      </c>
      <c r="V2898" s="93" t="s">
        <v>309</v>
      </c>
      <c r="W2898" s="95">
        <v>13025.51</v>
      </c>
      <c r="X2898" s="93" t="s">
        <v>4188</v>
      </c>
      <c r="Y2898" s="93">
        <v>9</v>
      </c>
      <c r="Z2898" s="93"/>
      <c r="AA2898" s="93"/>
    </row>
    <row r="2899" spans="2:27">
      <c r="B2899" s="10" t="str">
        <f t="shared" si="318"/>
        <v>Ppc Flexible Packaging</v>
      </c>
      <c r="C2899" s="10" t="str">
        <f>INDEX('Vendor Dedupe'!F:F,MATCH(B2899,'Vendor Dedupe'!B:B,0))</f>
        <v>Ppc Flexible Packaging</v>
      </c>
      <c r="D2899" s="10" t="str">
        <f t="shared" si="319"/>
        <v>RH SW Rice 16.23oz 190 T Film V.2</v>
      </c>
      <c r="E2899" s="10" t="str">
        <f t="shared" si="320"/>
        <v>Inventory - Raw Goods</v>
      </c>
      <c r="F2899" s="111">
        <f t="shared" si="321"/>
        <v>13733.99</v>
      </c>
      <c r="G2899" s="101">
        <f t="shared" si="322"/>
        <v>44741</v>
      </c>
      <c r="H2899" s="10" t="str">
        <f>INDEX('Vendor Map'!D:D,MATCH(C2899,'Vendor Map'!B:B,0))</f>
        <v>Flexible Packaging</v>
      </c>
      <c r="I2899" s="10"/>
      <c r="J2899" s="10" t="str">
        <f>INDEX(Categories!B:B,MATCH(K2899,Categories!C:C,0))</f>
        <v>Packing &amp; Shipping Supplies</v>
      </c>
      <c r="K2899" s="10" t="str">
        <f t="shared" si="316"/>
        <v>Flexible Packaging</v>
      </c>
      <c r="L2899" s="10"/>
      <c r="M2899" s="103"/>
      <c r="N2899" s="93" t="str">
        <f t="shared" si="317"/>
        <v>Ppc Flexible Packaging-SI783547-IN-99920-PO-0000030167-13733.99-44741-RH SW Rice 16.23oz 190 T Film V.2</v>
      </c>
      <c r="O2899" s="93">
        <v>99920</v>
      </c>
      <c r="P2899" s="94">
        <v>44741</v>
      </c>
      <c r="Q2899" s="93" t="s">
        <v>4186</v>
      </c>
      <c r="R2899" s="93" t="s">
        <v>4192</v>
      </c>
      <c r="S2899" s="93" t="s">
        <v>252</v>
      </c>
      <c r="T2899" s="93" t="s">
        <v>253</v>
      </c>
      <c r="U2899" s="93" t="s">
        <v>308</v>
      </c>
      <c r="V2899" s="93" t="s">
        <v>309</v>
      </c>
      <c r="W2899" s="95">
        <v>13733.99</v>
      </c>
      <c r="X2899" s="93" t="s">
        <v>4188</v>
      </c>
      <c r="Y2899" s="93">
        <v>6</v>
      </c>
      <c r="Z2899" s="93"/>
      <c r="AA2899" s="93"/>
    </row>
    <row r="2900" spans="2:27">
      <c r="B2900" s="10" t="str">
        <f t="shared" si="318"/>
        <v>Ppc Flexible Packaging</v>
      </c>
      <c r="C2900" s="10" t="str">
        <f>INDEX('Vendor Dedupe'!F:F,MATCH(B2900,'Vendor Dedupe'!B:B,0))</f>
        <v>Ppc Flexible Packaging</v>
      </c>
      <c r="D2900" s="10" t="str">
        <f t="shared" si="319"/>
        <v>RH Pasta Alfredo (190) Film V.2</v>
      </c>
      <c r="E2900" s="10" t="str">
        <f t="shared" si="320"/>
        <v>Inventory - Raw Goods</v>
      </c>
      <c r="F2900" s="111">
        <f t="shared" si="321"/>
        <v>14803.35</v>
      </c>
      <c r="G2900" s="101">
        <f t="shared" si="322"/>
        <v>44741</v>
      </c>
      <c r="H2900" s="10" t="str">
        <f>INDEX('Vendor Map'!D:D,MATCH(C2900,'Vendor Map'!B:B,0))</f>
        <v>Flexible Packaging</v>
      </c>
      <c r="I2900" s="10"/>
      <c r="J2900" s="10" t="str">
        <f>INDEX(Categories!B:B,MATCH(K2900,Categories!C:C,0))</f>
        <v>Packing &amp; Shipping Supplies</v>
      </c>
      <c r="K2900" s="10" t="str">
        <f t="shared" si="316"/>
        <v>Flexible Packaging</v>
      </c>
      <c r="L2900" s="10"/>
      <c r="M2900" s="103"/>
      <c r="N2900" s="93" t="str">
        <f t="shared" si="317"/>
        <v>Ppc Flexible Packaging-SI783547-IN-99920-PO-0000030167-14803.35-44741-RH Pasta Alfredo (190) Film V.2</v>
      </c>
      <c r="O2900" s="93">
        <v>99920</v>
      </c>
      <c r="P2900" s="94">
        <v>44741</v>
      </c>
      <c r="Q2900" s="93" t="s">
        <v>4186</v>
      </c>
      <c r="R2900" s="93" t="s">
        <v>4193</v>
      </c>
      <c r="S2900" s="93" t="s">
        <v>252</v>
      </c>
      <c r="T2900" s="93" t="s">
        <v>253</v>
      </c>
      <c r="U2900" s="93" t="s">
        <v>308</v>
      </c>
      <c r="V2900" s="93" t="s">
        <v>309</v>
      </c>
      <c r="W2900" s="95">
        <v>14803.35</v>
      </c>
      <c r="X2900" s="93" t="s">
        <v>4188</v>
      </c>
      <c r="Y2900" s="93">
        <v>5</v>
      </c>
      <c r="Z2900" s="93"/>
      <c r="AA2900" s="93"/>
    </row>
    <row r="2901" spans="2:27">
      <c r="B2901" s="10" t="str">
        <f t="shared" si="318"/>
        <v>Ppc Flexible Packaging</v>
      </c>
      <c r="C2901" s="10" t="str">
        <f>INDEX('Vendor Dedupe'!F:F,MATCH(B2901,'Vendor Dedupe'!B:B,0))</f>
        <v>Ppc Flexible Packaging</v>
      </c>
      <c r="D2901" s="10" t="str">
        <f t="shared" si="319"/>
        <v>RH Crmy Chicken14.67oz 190 Film V.2 22"</v>
      </c>
      <c r="E2901" s="10" t="str">
        <f t="shared" si="320"/>
        <v>Inventory - Raw Goods</v>
      </c>
      <c r="F2901" s="111">
        <f t="shared" si="321"/>
        <v>15133.76</v>
      </c>
      <c r="G2901" s="101">
        <f t="shared" si="322"/>
        <v>44741</v>
      </c>
      <c r="H2901" s="10" t="str">
        <f>INDEX('Vendor Map'!D:D,MATCH(C2901,'Vendor Map'!B:B,0))</f>
        <v>Flexible Packaging</v>
      </c>
      <c r="I2901" s="10"/>
      <c r="J2901" s="10" t="str">
        <f>INDEX(Categories!B:B,MATCH(K2901,Categories!C:C,0))</f>
        <v>Packing &amp; Shipping Supplies</v>
      </c>
      <c r="K2901" s="10" t="str">
        <f t="shared" si="316"/>
        <v>Flexible Packaging</v>
      </c>
      <c r="L2901" s="10"/>
      <c r="M2901" s="103"/>
      <c r="N2901" s="93" t="str">
        <f t="shared" si="317"/>
        <v>Ppc Flexible Packaging-SI783547-IN-99920-PO-0000030167-15133.76-44741-RH Crmy Chicken14.67oz 190 Film V.2 22"</v>
      </c>
      <c r="O2901" s="93">
        <v>99920</v>
      </c>
      <c r="P2901" s="94">
        <v>44741</v>
      </c>
      <c r="Q2901" s="93" t="s">
        <v>4186</v>
      </c>
      <c r="R2901" s="93" t="s">
        <v>1538</v>
      </c>
      <c r="S2901" s="93" t="s">
        <v>252</v>
      </c>
      <c r="T2901" s="93" t="s">
        <v>253</v>
      </c>
      <c r="U2901" s="93" t="s">
        <v>308</v>
      </c>
      <c r="V2901" s="93" t="s">
        <v>309</v>
      </c>
      <c r="W2901" s="95">
        <v>15133.76</v>
      </c>
      <c r="X2901" s="93" t="s">
        <v>4188</v>
      </c>
      <c r="Y2901" s="93">
        <v>14</v>
      </c>
      <c r="Z2901" s="93"/>
      <c r="AA2901" s="93"/>
    </row>
    <row r="2902" spans="2:27">
      <c r="B2902" s="10" t="str">
        <f t="shared" si="318"/>
        <v>Ppc Flexible Packaging</v>
      </c>
      <c r="C2902" s="10" t="str">
        <f>INDEX('Vendor Dedupe'!F:F,MATCH(B2902,'Vendor Dedupe'!B:B,0))</f>
        <v>Ppc Flexible Packaging</v>
      </c>
      <c r="D2902" s="10" t="str">
        <f t="shared" si="319"/>
        <v>RH Maple Oatmeal 16.37oz (190 T) Film V1</v>
      </c>
      <c r="E2902" s="10" t="str">
        <f t="shared" si="320"/>
        <v>Inventory - Raw Goods</v>
      </c>
      <c r="F2902" s="111">
        <f t="shared" si="321"/>
        <v>21187.279999999999</v>
      </c>
      <c r="G2902" s="101">
        <f t="shared" si="322"/>
        <v>44741</v>
      </c>
      <c r="H2902" s="10" t="str">
        <f>INDEX('Vendor Map'!D:D,MATCH(C2902,'Vendor Map'!B:B,0))</f>
        <v>Flexible Packaging</v>
      </c>
      <c r="I2902" s="10"/>
      <c r="J2902" s="10" t="str">
        <f>INDEX(Categories!B:B,MATCH(K2902,Categories!C:C,0))</f>
        <v>Packing &amp; Shipping Supplies</v>
      </c>
      <c r="K2902" s="10" t="str">
        <f t="shared" si="316"/>
        <v>Flexible Packaging</v>
      </c>
      <c r="L2902" s="10"/>
      <c r="M2902" s="103"/>
      <c r="N2902" s="93" t="str">
        <f t="shared" si="317"/>
        <v>Ppc Flexible Packaging-SI783547-IN-99920-PO-0000030167-21187.28-44741-RH Maple Oatmeal 16.37oz (190 T) Film V1</v>
      </c>
      <c r="O2902" s="93">
        <v>99920</v>
      </c>
      <c r="P2902" s="94">
        <v>44741</v>
      </c>
      <c r="Q2902" s="93" t="s">
        <v>4186</v>
      </c>
      <c r="R2902" s="93" t="s">
        <v>312</v>
      </c>
      <c r="S2902" s="93" t="s">
        <v>252</v>
      </c>
      <c r="T2902" s="93" t="s">
        <v>253</v>
      </c>
      <c r="U2902" s="93" t="s">
        <v>308</v>
      </c>
      <c r="V2902" s="93" t="s">
        <v>309</v>
      </c>
      <c r="W2902" s="95">
        <v>21187.279999999999</v>
      </c>
      <c r="X2902" s="93" t="s">
        <v>4188</v>
      </c>
      <c r="Y2902" s="93">
        <v>4</v>
      </c>
      <c r="Z2902" s="93"/>
      <c r="AA2902" s="93"/>
    </row>
    <row r="2903" spans="2:27">
      <c r="B2903" s="10" t="str">
        <f t="shared" si="318"/>
        <v>Ppc Flexible Packaging</v>
      </c>
      <c r="C2903" s="10" t="str">
        <f>INDEX('Vendor Dedupe'!F:F,MATCH(B2903,'Vendor Dedupe'!B:B,0))</f>
        <v>Ppc Flexible Packaging</v>
      </c>
      <c r="D2903" s="10" t="str">
        <f t="shared" si="319"/>
        <v>RH Buttermilk Pcake 16.22oz 190 Film V2</v>
      </c>
      <c r="E2903" s="10" t="str">
        <f t="shared" si="320"/>
        <v>Inventory - Raw Goods</v>
      </c>
      <c r="F2903" s="111">
        <f t="shared" si="321"/>
        <v>38338.89</v>
      </c>
      <c r="G2903" s="101">
        <f t="shared" si="322"/>
        <v>44741</v>
      </c>
      <c r="H2903" s="10" t="str">
        <f>INDEX('Vendor Map'!D:D,MATCH(C2903,'Vendor Map'!B:B,0))</f>
        <v>Flexible Packaging</v>
      </c>
      <c r="I2903" s="10"/>
      <c r="J2903" s="10" t="str">
        <f>INDEX(Categories!B:B,MATCH(K2903,Categories!C:C,0))</f>
        <v>Packing &amp; Shipping Supplies</v>
      </c>
      <c r="K2903" s="10" t="str">
        <f t="shared" si="316"/>
        <v>Flexible Packaging</v>
      </c>
      <c r="L2903" s="10"/>
      <c r="M2903" s="103"/>
      <c r="N2903" s="93" t="str">
        <f t="shared" si="317"/>
        <v>Ppc Flexible Packaging-SI783547-IN-99920-PO-0000030167-38338.89-44741-RH Buttermilk Pcake 16.22oz 190 Film V2</v>
      </c>
      <c r="O2903" s="93">
        <v>99920</v>
      </c>
      <c r="P2903" s="94">
        <v>44741</v>
      </c>
      <c r="Q2903" s="93" t="s">
        <v>4186</v>
      </c>
      <c r="R2903" s="93" t="s">
        <v>3656</v>
      </c>
      <c r="S2903" s="93" t="s">
        <v>252</v>
      </c>
      <c r="T2903" s="93" t="s">
        <v>253</v>
      </c>
      <c r="U2903" s="93" t="s">
        <v>308</v>
      </c>
      <c r="V2903" s="93" t="s">
        <v>309</v>
      </c>
      <c r="W2903" s="95">
        <v>38338.89</v>
      </c>
      <c r="X2903" s="93" t="s">
        <v>4188</v>
      </c>
      <c r="Y2903" s="93">
        <v>15</v>
      </c>
      <c r="Z2903" s="93"/>
      <c r="AA2903" s="93"/>
    </row>
    <row r="2904" spans="2:27">
      <c r="B2904" s="10" t="str">
        <f t="shared" si="318"/>
        <v>Ppc Flexible Packaging</v>
      </c>
      <c r="C2904" s="10" t="str">
        <f>INDEX('Vendor Dedupe'!F:F,MATCH(B2904,'Vendor Dedupe'!B:B,0))</f>
        <v>Ppc Flexible Packaging</v>
      </c>
      <c r="D2904" s="10" t="str">
        <f t="shared" si="319"/>
        <v>Print Plates</v>
      </c>
      <c r="E2904" s="10" t="str">
        <f t="shared" si="320"/>
        <v>Mrktng - Genera-Prod</v>
      </c>
      <c r="F2904" s="111">
        <f t="shared" si="321"/>
        <v>1115.93</v>
      </c>
      <c r="G2904" s="101">
        <f t="shared" si="322"/>
        <v>44741</v>
      </c>
      <c r="H2904" s="10" t="str">
        <f>INDEX('Vendor Map'!D:D,MATCH(C2904,'Vendor Map'!B:B,0))</f>
        <v>Flexible Packaging</v>
      </c>
      <c r="I2904" s="10"/>
      <c r="J2904" s="10" t="str">
        <f>INDEX(Categories!B:B,MATCH(K2904,Categories!C:C,0))</f>
        <v>Packing &amp; Shipping Supplies</v>
      </c>
      <c r="K2904" s="10" t="str">
        <f t="shared" si="316"/>
        <v>Flexible Packaging</v>
      </c>
      <c r="L2904" s="10"/>
      <c r="M2904" s="103"/>
      <c r="N2904" s="93" t="str">
        <f t="shared" si="317"/>
        <v>Ppc Flexible Packaging-SI783548-IN-105775-PO-30167T-1115.93-44741-Print Plates</v>
      </c>
      <c r="O2904" s="93">
        <v>105775</v>
      </c>
      <c r="P2904" s="94">
        <v>44741</v>
      </c>
      <c r="Q2904" s="93" t="s">
        <v>4194</v>
      </c>
      <c r="R2904" s="93" t="s">
        <v>3949</v>
      </c>
      <c r="S2904" s="93" t="s">
        <v>782</v>
      </c>
      <c r="T2904" s="93" t="s">
        <v>783</v>
      </c>
      <c r="U2904" s="93" t="s">
        <v>308</v>
      </c>
      <c r="V2904" s="93" t="s">
        <v>309</v>
      </c>
      <c r="W2904" s="95">
        <v>1115.93</v>
      </c>
      <c r="X2904" s="93" t="s">
        <v>4195</v>
      </c>
      <c r="Y2904" s="93">
        <v>1</v>
      </c>
      <c r="Z2904" s="93"/>
      <c r="AA2904" s="93"/>
    </row>
    <row r="2905" spans="2:27">
      <c r="B2905" s="10" t="str">
        <f t="shared" si="318"/>
        <v>Shield Safety</v>
      </c>
      <c r="C2905" s="10" t="str">
        <f>INDEX('Vendor Dedupe'!F:F,MATCH(B2905,'Vendor Dedupe'!B:B,0))</f>
        <v>Shield Safety</v>
      </c>
      <c r="D2905" s="10" t="str">
        <f t="shared" si="319"/>
        <v>Safety</v>
      </c>
      <c r="E2905" s="10" t="str">
        <f t="shared" si="320"/>
        <v>Safety</v>
      </c>
      <c r="F2905" s="111">
        <f t="shared" si="321"/>
        <v>1481.6</v>
      </c>
      <c r="G2905" s="101">
        <f t="shared" si="322"/>
        <v>44741</v>
      </c>
      <c r="H2905" s="10" t="str">
        <f>INDEX('Vendor Map'!D:D,MATCH(C2905,'Vendor Map'!B:B,0))</f>
        <v>Unmapped</v>
      </c>
      <c r="I2905" s="10"/>
      <c r="J2905" s="10" t="str">
        <f>INDEX(Categories!B:B,MATCH(K2905,Categories!C:C,0))</f>
        <v>Unaddressable</v>
      </c>
      <c r="K2905" s="10" t="str">
        <f t="shared" si="316"/>
        <v>Unmapped</v>
      </c>
      <c r="L2905" s="10"/>
      <c r="M2905" s="103"/>
      <c r="N2905" s="93" t="str">
        <f t="shared" si="317"/>
        <v>Shield Safety-02212803052-IN-100652--1481.6-44741-Safety</v>
      </c>
      <c r="O2905" s="93">
        <v>100652</v>
      </c>
      <c r="P2905" s="94">
        <v>44741</v>
      </c>
      <c r="Q2905" s="93" t="s">
        <v>4196</v>
      </c>
      <c r="R2905" s="93" t="s">
        <v>1931</v>
      </c>
      <c r="S2905" s="93" t="s">
        <v>1932</v>
      </c>
      <c r="T2905" s="93" t="s">
        <v>1931</v>
      </c>
      <c r="U2905" s="93" t="s">
        <v>1933</v>
      </c>
      <c r="V2905" s="93" t="s">
        <v>1934</v>
      </c>
      <c r="W2905" s="95">
        <v>1481.6</v>
      </c>
      <c r="X2905" s="93"/>
      <c r="Y2905" s="93"/>
      <c r="Z2905" s="93"/>
      <c r="AA2905" s="93"/>
    </row>
    <row r="2906" spans="2:27">
      <c r="B2906" s="10" t="str">
        <f t="shared" si="318"/>
        <v>Softchoice</v>
      </c>
      <c r="C2906" s="10" t="str">
        <f>INDEX('Vendor Dedupe'!F:F,MATCH(B2906,'Vendor Dedupe'!B:B,0))</f>
        <v>Softchoice</v>
      </c>
      <c r="D2906" s="10" t="str">
        <f t="shared" si="319"/>
        <v>FA - Office Equip</v>
      </c>
      <c r="E2906" s="10" t="str">
        <f t="shared" si="320"/>
        <v>FA - Office Equip</v>
      </c>
      <c r="F2906" s="111">
        <f t="shared" si="321"/>
        <v>3319.27</v>
      </c>
      <c r="G2906" s="101">
        <f t="shared" si="322"/>
        <v>44741</v>
      </c>
      <c r="H2906" s="10" t="str">
        <f>INDEX('Vendor Map'!D:D,MATCH(C2906,'Vendor Map'!B:B,0))</f>
        <v>Cloud Services</v>
      </c>
      <c r="I2906" s="10"/>
      <c r="J2906" s="10" t="str">
        <f>INDEX(Categories!B:B,MATCH(K2906,Categories!C:C,0))</f>
        <v>Technology</v>
      </c>
      <c r="K2906" s="10" t="str">
        <f t="shared" si="316"/>
        <v>Cloud Services</v>
      </c>
      <c r="L2906" s="10"/>
      <c r="M2906" s="103"/>
      <c r="N2906" s="93" t="str">
        <f t="shared" si="317"/>
        <v>Softchoice-90690700-IN-103443--3319.27-44741-FA - Office Equip</v>
      </c>
      <c r="O2906" s="93">
        <v>103443</v>
      </c>
      <c r="P2906" s="94">
        <v>44741</v>
      </c>
      <c r="Q2906" s="93" t="s">
        <v>4197</v>
      </c>
      <c r="R2906" s="93" t="s">
        <v>2735</v>
      </c>
      <c r="S2906" s="93" t="s">
        <v>2736</v>
      </c>
      <c r="T2906" s="93" t="s">
        <v>2735</v>
      </c>
      <c r="U2906" s="93" t="s">
        <v>2737</v>
      </c>
      <c r="V2906" s="93" t="s">
        <v>2737</v>
      </c>
      <c r="W2906" s="95">
        <v>3319.27</v>
      </c>
      <c r="X2906" s="93"/>
      <c r="Y2906" s="93"/>
      <c r="Z2906" s="93"/>
      <c r="AA2906" s="93"/>
    </row>
    <row r="2907" spans="2:27">
      <c r="B2907" s="10" t="str">
        <f t="shared" si="318"/>
        <v>St Charles Trading, Inc.</v>
      </c>
      <c r="C2907" s="10" t="str">
        <f>INDEX('Vendor Dedupe'!F:F,MATCH(B2907,'Vendor Dedupe'!B:B,0))</f>
        <v>St Charles Trading, Inc.</v>
      </c>
      <c r="D2907" s="10" t="str">
        <f t="shared" si="319"/>
        <v>Flour Soy Stock</v>
      </c>
      <c r="E2907" s="10" t="str">
        <f t="shared" si="320"/>
        <v>Inventory - Raw Goods</v>
      </c>
      <c r="F2907" s="111">
        <f t="shared" si="321"/>
        <v>3964</v>
      </c>
      <c r="G2907" s="101">
        <f t="shared" si="322"/>
        <v>44741</v>
      </c>
      <c r="H2907" s="10" t="str">
        <f>INDEX('Vendor Map'!D:D,MATCH(C2907,'Vendor Map'!B:B,0))</f>
        <v>VARIOUS FOODS</v>
      </c>
      <c r="I2907" s="10"/>
      <c r="J2907" s="10" t="str">
        <f>INDEX(Categories!B:B,MATCH(K2907,Categories!C:C,0))</f>
        <v>COGS - FOODS</v>
      </c>
      <c r="K2907" s="10" t="str">
        <f t="shared" si="316"/>
        <v>VARIOUS FOODS</v>
      </c>
      <c r="L2907" s="10"/>
      <c r="M2907" s="103"/>
      <c r="N2907" s="93" t="str">
        <f t="shared" si="317"/>
        <v>St Charles Trading, Inc.-IN2218264-IN-100910-PO-0000030521-3964-44741-Flour Soy Stock</v>
      </c>
      <c r="O2907" s="93">
        <v>100910</v>
      </c>
      <c r="P2907" s="94">
        <v>44741</v>
      </c>
      <c r="Q2907" s="93" t="s">
        <v>4198</v>
      </c>
      <c r="R2907" s="93" t="s">
        <v>2031</v>
      </c>
      <c r="S2907" s="93" t="s">
        <v>252</v>
      </c>
      <c r="T2907" s="93" t="s">
        <v>253</v>
      </c>
      <c r="U2907" s="93" t="s">
        <v>848</v>
      </c>
      <c r="V2907" s="93" t="s">
        <v>849</v>
      </c>
      <c r="W2907" s="95">
        <v>3964</v>
      </c>
      <c r="X2907" s="93" t="s">
        <v>4199</v>
      </c>
      <c r="Y2907" s="93">
        <v>1</v>
      </c>
      <c r="Z2907" s="93"/>
      <c r="AA2907" s="93"/>
    </row>
    <row r="2908" spans="2:27">
      <c r="B2908" s="10" t="str">
        <f t="shared" si="318"/>
        <v>St Charles Trading, Inc.</v>
      </c>
      <c r="C2908" s="10" t="str">
        <f>INDEX('Vendor Dedupe'!F:F,MATCH(B2908,'Vendor Dedupe'!B:B,0))</f>
        <v>St Charles Trading, Inc.</v>
      </c>
      <c r="D2908" s="10" t="str">
        <f t="shared" si="319"/>
        <v>Flour Soy Stock</v>
      </c>
      <c r="E2908" s="10" t="str">
        <f t="shared" si="320"/>
        <v>Inventory - Raw Goods</v>
      </c>
      <c r="F2908" s="111">
        <f t="shared" si="321"/>
        <v>11892</v>
      </c>
      <c r="G2908" s="101">
        <f t="shared" si="322"/>
        <v>44741</v>
      </c>
      <c r="H2908" s="10" t="str">
        <f>INDEX('Vendor Map'!D:D,MATCH(C2908,'Vendor Map'!B:B,0))</f>
        <v>VARIOUS FOODS</v>
      </c>
      <c r="I2908" s="10"/>
      <c r="J2908" s="10" t="str">
        <f>INDEX(Categories!B:B,MATCH(K2908,Categories!C:C,0))</f>
        <v>COGS - FOODS</v>
      </c>
      <c r="K2908" s="10" t="str">
        <f t="shared" si="316"/>
        <v>VARIOUS FOODS</v>
      </c>
      <c r="L2908" s="10"/>
      <c r="M2908" s="103"/>
      <c r="N2908" s="93" t="str">
        <f t="shared" si="317"/>
        <v>St Charles Trading, Inc.-IN2218264-IN-100910-PO-0000030441-11892-44741-Flour Soy Stock</v>
      </c>
      <c r="O2908" s="93">
        <v>100910</v>
      </c>
      <c r="P2908" s="94">
        <v>44741</v>
      </c>
      <c r="Q2908" s="93" t="s">
        <v>4198</v>
      </c>
      <c r="R2908" s="93" t="s">
        <v>2031</v>
      </c>
      <c r="S2908" s="93" t="s">
        <v>252</v>
      </c>
      <c r="T2908" s="93" t="s">
        <v>253</v>
      </c>
      <c r="U2908" s="93" t="s">
        <v>848</v>
      </c>
      <c r="V2908" s="93" t="s">
        <v>849</v>
      </c>
      <c r="W2908" s="95">
        <v>11892</v>
      </c>
      <c r="X2908" s="93" t="s">
        <v>4200</v>
      </c>
      <c r="Y2908" s="93">
        <v>1</v>
      </c>
      <c r="Z2908" s="93"/>
      <c r="AA2908" s="93"/>
    </row>
    <row r="2909" spans="2:27">
      <c r="B2909" s="10" t="str">
        <f t="shared" si="318"/>
        <v>St Charles Trading, Inc.</v>
      </c>
      <c r="C2909" s="10" t="str">
        <f>INDEX('Vendor Dedupe'!F:F,MATCH(B2909,'Vendor Dedupe'!B:B,0))</f>
        <v>St Charles Trading, Inc.</v>
      </c>
      <c r="D2909" s="10" t="str">
        <f t="shared" si="319"/>
        <v>Flour Soy Stock</v>
      </c>
      <c r="E2909" s="10" t="str">
        <f t="shared" si="320"/>
        <v>Inventory - Raw Goods</v>
      </c>
      <c r="F2909" s="111">
        <f t="shared" si="321"/>
        <v>33694</v>
      </c>
      <c r="G2909" s="101">
        <f t="shared" si="322"/>
        <v>44741</v>
      </c>
      <c r="H2909" s="10" t="str">
        <f>INDEX('Vendor Map'!D:D,MATCH(C2909,'Vendor Map'!B:B,0))</f>
        <v>VARIOUS FOODS</v>
      </c>
      <c r="I2909" s="10"/>
      <c r="J2909" s="10" t="str">
        <f>INDEX(Categories!B:B,MATCH(K2909,Categories!C:C,0))</f>
        <v>COGS - FOODS</v>
      </c>
      <c r="K2909" s="10" t="str">
        <f t="shared" si="316"/>
        <v>VARIOUS FOODS</v>
      </c>
      <c r="L2909" s="10"/>
      <c r="M2909" s="103"/>
      <c r="N2909" s="93" t="str">
        <f t="shared" si="317"/>
        <v>St Charles Trading, Inc.-IN2218291-IN-100052-PO-0000030440-33694-44741-Flour Soy Stock</v>
      </c>
      <c r="O2909" s="93">
        <v>100052</v>
      </c>
      <c r="P2909" s="94">
        <v>44741</v>
      </c>
      <c r="Q2909" s="93" t="s">
        <v>4201</v>
      </c>
      <c r="R2909" s="93" t="s">
        <v>2031</v>
      </c>
      <c r="S2909" s="93" t="s">
        <v>252</v>
      </c>
      <c r="T2909" s="93" t="s">
        <v>253</v>
      </c>
      <c r="U2909" s="93" t="s">
        <v>848</v>
      </c>
      <c r="V2909" s="93" t="s">
        <v>849</v>
      </c>
      <c r="W2909" s="95">
        <v>33694</v>
      </c>
      <c r="X2909" s="93" t="s">
        <v>4202</v>
      </c>
      <c r="Y2909" s="93">
        <v>1</v>
      </c>
      <c r="Z2909" s="93"/>
      <c r="AA2909" s="93"/>
    </row>
    <row r="2910" spans="2:27">
      <c r="B2910" s="10" t="str">
        <f t="shared" si="318"/>
        <v>St Charles Trading, Inc.</v>
      </c>
      <c r="C2910" s="10" t="str">
        <f>INDEX('Vendor Dedupe'!F:F,MATCH(B2910,'Vendor Dedupe'!B:B,0))</f>
        <v>St Charles Trading, Inc.</v>
      </c>
      <c r="D2910" s="10" t="str">
        <f t="shared" si="319"/>
        <v>Flour Soy Stock</v>
      </c>
      <c r="E2910" s="10" t="str">
        <f t="shared" si="320"/>
        <v>Inventory - Raw Goods</v>
      </c>
      <c r="F2910" s="111">
        <f t="shared" si="321"/>
        <v>11892</v>
      </c>
      <c r="G2910" s="101">
        <f t="shared" si="322"/>
        <v>44741</v>
      </c>
      <c r="H2910" s="10" t="str">
        <f>INDEX('Vendor Map'!D:D,MATCH(C2910,'Vendor Map'!B:B,0))</f>
        <v>VARIOUS FOODS</v>
      </c>
      <c r="I2910" s="10"/>
      <c r="J2910" s="10" t="str">
        <f>INDEX(Categories!B:B,MATCH(K2910,Categories!C:C,0))</f>
        <v>COGS - FOODS</v>
      </c>
      <c r="K2910" s="10" t="str">
        <f t="shared" si="316"/>
        <v>VARIOUS FOODS</v>
      </c>
      <c r="L2910" s="10"/>
      <c r="M2910" s="103"/>
      <c r="N2910" s="93" t="str">
        <f t="shared" si="317"/>
        <v>St Charles Trading, Inc.-IN2218292-IN-100911-PO-0000030521-11892-44741-Flour Soy Stock</v>
      </c>
      <c r="O2910" s="93">
        <v>100911</v>
      </c>
      <c r="P2910" s="94">
        <v>44741</v>
      </c>
      <c r="Q2910" s="93" t="s">
        <v>4203</v>
      </c>
      <c r="R2910" s="93" t="s">
        <v>2031</v>
      </c>
      <c r="S2910" s="93" t="s">
        <v>252</v>
      </c>
      <c r="T2910" s="93" t="s">
        <v>253</v>
      </c>
      <c r="U2910" s="93" t="s">
        <v>848</v>
      </c>
      <c r="V2910" s="93" t="s">
        <v>849</v>
      </c>
      <c r="W2910" s="95">
        <v>11892</v>
      </c>
      <c r="X2910" s="93" t="s">
        <v>4199</v>
      </c>
      <c r="Y2910" s="93">
        <v>1</v>
      </c>
      <c r="Z2910" s="93"/>
      <c r="AA2910" s="93"/>
    </row>
    <row r="2911" spans="2:27">
      <c r="B2911" s="10" t="str">
        <f t="shared" si="318"/>
        <v>St Charles Trading, Inc.</v>
      </c>
      <c r="C2911" s="10" t="str">
        <f>INDEX('Vendor Dedupe'!F:F,MATCH(B2911,'Vendor Dedupe'!B:B,0))</f>
        <v>St Charles Trading, Inc.</v>
      </c>
      <c r="D2911" s="10" t="str">
        <f t="shared" si="319"/>
        <v>Taco TVP (Kansas)</v>
      </c>
      <c r="E2911" s="10" t="str">
        <f t="shared" si="320"/>
        <v>Inventory - Raw Goods</v>
      </c>
      <c r="F2911" s="111">
        <f t="shared" si="321"/>
        <v>21059.200000000001</v>
      </c>
      <c r="G2911" s="101">
        <f t="shared" si="322"/>
        <v>44741</v>
      </c>
      <c r="H2911" s="10" t="str">
        <f>INDEX('Vendor Map'!D:D,MATCH(C2911,'Vendor Map'!B:B,0))</f>
        <v>VARIOUS FOODS</v>
      </c>
      <c r="I2911" s="10"/>
      <c r="J2911" s="10" t="str">
        <f>INDEX(Categories!B:B,MATCH(K2911,Categories!C:C,0))</f>
        <v>COGS - FOODS</v>
      </c>
      <c r="K2911" s="10" t="str">
        <f t="shared" si="316"/>
        <v>VARIOUS FOODS</v>
      </c>
      <c r="L2911" s="10"/>
      <c r="M2911" s="103"/>
      <c r="N2911" s="93" t="str">
        <f t="shared" si="317"/>
        <v>St Charles Trading, Inc.-IN2218293-IN-101745-PO-0000030909-21059.2-44741-Taco TVP (Kansas)</v>
      </c>
      <c r="O2911" s="93">
        <v>101745</v>
      </c>
      <c r="P2911" s="94">
        <v>44741</v>
      </c>
      <c r="Q2911" s="93" t="s">
        <v>4204</v>
      </c>
      <c r="R2911" s="93" t="s">
        <v>2844</v>
      </c>
      <c r="S2911" s="93" t="s">
        <v>252</v>
      </c>
      <c r="T2911" s="93" t="s">
        <v>253</v>
      </c>
      <c r="U2911" s="93" t="s">
        <v>848</v>
      </c>
      <c r="V2911" s="93" t="s">
        <v>849</v>
      </c>
      <c r="W2911" s="95">
        <v>21059.200000000001</v>
      </c>
      <c r="X2911" s="93" t="s">
        <v>4205</v>
      </c>
      <c r="Y2911" s="93">
        <v>1</v>
      </c>
      <c r="Z2911" s="93"/>
      <c r="AA2911" s="93"/>
    </row>
    <row r="2912" spans="2:27">
      <c r="B2912" s="10" t="str">
        <f t="shared" si="318"/>
        <v>Sun Print</v>
      </c>
      <c r="C2912" s="10" t="str">
        <f>INDEX('Vendor Dedupe'!F:F,MATCH(B2912,'Vendor Dedupe'!B:B,0))</f>
        <v>Sun Print</v>
      </c>
      <c r="D2912" s="10" t="str">
        <f t="shared" si="319"/>
        <v>AF Chicken Alfredo #10 Label (rev 1)</v>
      </c>
      <c r="E2912" s="10" t="str">
        <f t="shared" si="320"/>
        <v>Inventory - Raw Goods</v>
      </c>
      <c r="F2912" s="111">
        <f t="shared" si="321"/>
        <v>210</v>
      </c>
      <c r="G2912" s="101">
        <f t="shared" si="322"/>
        <v>44741</v>
      </c>
      <c r="H2912" s="10" t="str">
        <f>INDEX('Vendor Map'!D:D,MATCH(C2912,'Vendor Map'!B:B,0))</f>
        <v>Copiers/MFPs</v>
      </c>
      <c r="I2912" s="10"/>
      <c r="J2912" s="10" t="str">
        <f>INDEX(Categories!B:B,MATCH(K2912,Categories!C:C,0))</f>
        <v>Administrative</v>
      </c>
      <c r="K2912" s="10" t="str">
        <f t="shared" si="316"/>
        <v>Copiers/MFPs</v>
      </c>
      <c r="L2912" s="10"/>
      <c r="M2912" s="103"/>
      <c r="N2912" s="93" t="str">
        <f t="shared" si="317"/>
        <v>Sun Print-320685-IN-100261-PO-0000030433-210-44741-AF Chicken Alfredo #10 Label (rev 1)</v>
      </c>
      <c r="O2912" s="93">
        <v>100261</v>
      </c>
      <c r="P2912" s="94">
        <v>44741</v>
      </c>
      <c r="Q2912" s="93" t="s">
        <v>4206</v>
      </c>
      <c r="R2912" s="93" t="s">
        <v>2795</v>
      </c>
      <c r="S2912" s="93" t="s">
        <v>252</v>
      </c>
      <c r="T2912" s="93" t="s">
        <v>253</v>
      </c>
      <c r="U2912" s="93" t="s">
        <v>1151</v>
      </c>
      <c r="V2912" s="93" t="s">
        <v>1152</v>
      </c>
      <c r="W2912" s="95">
        <v>210</v>
      </c>
      <c r="X2912" s="93" t="s">
        <v>4207</v>
      </c>
      <c r="Y2912" s="93">
        <v>3</v>
      </c>
      <c r="Z2912" s="93"/>
      <c r="AA2912" s="93"/>
    </row>
    <row r="2913" spans="2:27">
      <c r="B2913" s="10" t="str">
        <f t="shared" si="318"/>
        <v>Sun Print</v>
      </c>
      <c r="C2913" s="10" t="str">
        <f>INDEX('Vendor Dedupe'!F:F,MATCH(B2913,'Vendor Dedupe'!B:B,0))</f>
        <v>Sun Print</v>
      </c>
      <c r="D2913" s="10" t="str">
        <f t="shared" si="319"/>
        <v>AF DH Cross-Cut Celery #10 Label (rev 1)</v>
      </c>
      <c r="E2913" s="10" t="str">
        <f t="shared" si="320"/>
        <v>Inventory - Raw Goods</v>
      </c>
      <c r="F2913" s="111">
        <f t="shared" si="321"/>
        <v>210</v>
      </c>
      <c r="G2913" s="101">
        <f t="shared" si="322"/>
        <v>44741</v>
      </c>
      <c r="H2913" s="10" t="str">
        <f>INDEX('Vendor Map'!D:D,MATCH(C2913,'Vendor Map'!B:B,0))</f>
        <v>Copiers/MFPs</v>
      </c>
      <c r="I2913" s="10"/>
      <c r="J2913" s="10" t="str">
        <f>INDEX(Categories!B:B,MATCH(K2913,Categories!C:C,0))</f>
        <v>Administrative</v>
      </c>
      <c r="K2913" s="10" t="str">
        <f t="shared" si="316"/>
        <v>Copiers/MFPs</v>
      </c>
      <c r="L2913" s="10"/>
      <c r="M2913" s="103"/>
      <c r="N2913" s="93" t="str">
        <f t="shared" si="317"/>
        <v>Sun Print-320685-IN-100261-PO-0000030433-210-44741-AF DH Cross-Cut Celery #10 Label (rev 1)</v>
      </c>
      <c r="O2913" s="93">
        <v>100261</v>
      </c>
      <c r="P2913" s="94">
        <v>44741</v>
      </c>
      <c r="Q2913" s="93" t="s">
        <v>4206</v>
      </c>
      <c r="R2913" s="93" t="s">
        <v>1168</v>
      </c>
      <c r="S2913" s="93" t="s">
        <v>252</v>
      </c>
      <c r="T2913" s="93" t="s">
        <v>253</v>
      </c>
      <c r="U2913" s="93" t="s">
        <v>1151</v>
      </c>
      <c r="V2913" s="93" t="s">
        <v>1152</v>
      </c>
      <c r="W2913" s="95">
        <v>210</v>
      </c>
      <c r="X2913" s="93" t="s">
        <v>4207</v>
      </c>
      <c r="Y2913" s="93">
        <v>11</v>
      </c>
      <c r="Z2913" s="93"/>
      <c r="AA2913" s="93"/>
    </row>
    <row r="2914" spans="2:27">
      <c r="B2914" s="10" t="str">
        <f t="shared" si="318"/>
        <v>Sun Print</v>
      </c>
      <c r="C2914" s="10" t="str">
        <f>INDEX('Vendor Dedupe'!F:F,MATCH(B2914,'Vendor Dedupe'!B:B,0))</f>
        <v>Sun Print</v>
      </c>
      <c r="D2914" s="10" t="str">
        <f t="shared" si="319"/>
        <v>AF Label FD ColbyCheese 30.19oz #10 V.2</v>
      </c>
      <c r="E2914" s="10" t="str">
        <f t="shared" si="320"/>
        <v>Inventory - Raw Goods</v>
      </c>
      <c r="F2914" s="111">
        <f t="shared" si="321"/>
        <v>210</v>
      </c>
      <c r="G2914" s="101">
        <f t="shared" si="322"/>
        <v>44741</v>
      </c>
      <c r="H2914" s="10" t="str">
        <f>INDEX('Vendor Map'!D:D,MATCH(C2914,'Vendor Map'!B:B,0))</f>
        <v>Copiers/MFPs</v>
      </c>
      <c r="I2914" s="10"/>
      <c r="J2914" s="10" t="str">
        <f>INDEX(Categories!B:B,MATCH(K2914,Categories!C:C,0))</f>
        <v>Administrative</v>
      </c>
      <c r="K2914" s="10" t="str">
        <f t="shared" si="316"/>
        <v>Copiers/MFPs</v>
      </c>
      <c r="L2914" s="10"/>
      <c r="M2914" s="103"/>
      <c r="N2914" s="93" t="str">
        <f t="shared" si="317"/>
        <v>Sun Print-320685-IN-100261-PO-0000030433-210-44741-AF Label FD ColbyCheese 30.19oz #10 V.2</v>
      </c>
      <c r="O2914" s="93">
        <v>100261</v>
      </c>
      <c r="P2914" s="94">
        <v>44741</v>
      </c>
      <c r="Q2914" s="93" t="s">
        <v>4206</v>
      </c>
      <c r="R2914" s="93" t="s">
        <v>1169</v>
      </c>
      <c r="S2914" s="93" t="s">
        <v>252</v>
      </c>
      <c r="T2914" s="93" t="s">
        <v>253</v>
      </c>
      <c r="U2914" s="93" t="s">
        <v>1151</v>
      </c>
      <c r="V2914" s="93" t="s">
        <v>1152</v>
      </c>
      <c r="W2914" s="95">
        <v>210</v>
      </c>
      <c r="X2914" s="93" t="s">
        <v>4207</v>
      </c>
      <c r="Y2914" s="93">
        <v>7</v>
      </c>
      <c r="Z2914" s="93"/>
      <c r="AA2914" s="93"/>
    </row>
    <row r="2915" spans="2:27">
      <c r="B2915" s="10" t="str">
        <f t="shared" si="318"/>
        <v>Sun Print</v>
      </c>
      <c r="C2915" s="10" t="str">
        <f>INDEX('Vendor Dedupe'!F:F,MATCH(B2915,'Vendor Dedupe'!B:B,0))</f>
        <v>Sun Print</v>
      </c>
      <c r="D2915" s="10" t="str">
        <f t="shared" si="319"/>
        <v>AF Lbl CornChowderSC6.21oz(5)#10 (rev 2)</v>
      </c>
      <c r="E2915" s="10" t="str">
        <f t="shared" si="320"/>
        <v>Inventory - Raw Goods</v>
      </c>
      <c r="F2915" s="111">
        <f t="shared" si="321"/>
        <v>210</v>
      </c>
      <c r="G2915" s="101">
        <f t="shared" si="322"/>
        <v>44741</v>
      </c>
      <c r="H2915" s="10" t="str">
        <f>INDEX('Vendor Map'!D:D,MATCH(C2915,'Vendor Map'!B:B,0))</f>
        <v>Copiers/MFPs</v>
      </c>
      <c r="I2915" s="10"/>
      <c r="J2915" s="10" t="str">
        <f>INDEX(Categories!B:B,MATCH(K2915,Categories!C:C,0))</f>
        <v>Administrative</v>
      </c>
      <c r="K2915" s="10" t="str">
        <f t="shared" si="316"/>
        <v>Copiers/MFPs</v>
      </c>
      <c r="L2915" s="10"/>
      <c r="M2915" s="103"/>
      <c r="N2915" s="93" t="str">
        <f t="shared" si="317"/>
        <v>Sun Print-320685-IN-100261-PO-0000030433-210-44741-AF Lbl CornChowderSC6.21oz(5)#10 (rev 2)</v>
      </c>
      <c r="O2915" s="93">
        <v>100261</v>
      </c>
      <c r="P2915" s="94">
        <v>44741</v>
      </c>
      <c r="Q2915" s="93" t="s">
        <v>4206</v>
      </c>
      <c r="R2915" s="93" t="s">
        <v>1162</v>
      </c>
      <c r="S2915" s="93" t="s">
        <v>252</v>
      </c>
      <c r="T2915" s="93" t="s">
        <v>253</v>
      </c>
      <c r="U2915" s="93" t="s">
        <v>1151</v>
      </c>
      <c r="V2915" s="93" t="s">
        <v>1152</v>
      </c>
      <c r="W2915" s="95">
        <v>210</v>
      </c>
      <c r="X2915" s="93" t="s">
        <v>4207</v>
      </c>
      <c r="Y2915" s="93">
        <v>6</v>
      </c>
      <c r="Z2915" s="93"/>
      <c r="AA2915" s="93"/>
    </row>
    <row r="2916" spans="2:27">
      <c r="B2916" s="10" t="str">
        <f t="shared" si="318"/>
        <v>Sun Print</v>
      </c>
      <c r="C2916" s="10" t="str">
        <f>INDEX('Vendor Dedupe'!F:F,MATCH(B2916,'Vendor Dedupe'!B:B,0))</f>
        <v>Sun Print</v>
      </c>
      <c r="D2916" s="10" t="str">
        <f t="shared" si="319"/>
        <v>HS Creamy Potato Soup #10 Label (Rev 2)</v>
      </c>
      <c r="E2916" s="10" t="str">
        <f t="shared" si="320"/>
        <v>Inventory - Raw Goods</v>
      </c>
      <c r="F2916" s="111">
        <f t="shared" si="321"/>
        <v>210</v>
      </c>
      <c r="G2916" s="101">
        <f t="shared" si="322"/>
        <v>44741</v>
      </c>
      <c r="H2916" s="10" t="str">
        <f>INDEX('Vendor Map'!D:D,MATCH(C2916,'Vendor Map'!B:B,0))</f>
        <v>Copiers/MFPs</v>
      </c>
      <c r="I2916" s="10"/>
      <c r="J2916" s="10" t="str">
        <f>INDEX(Categories!B:B,MATCH(K2916,Categories!C:C,0))</f>
        <v>Administrative</v>
      </c>
      <c r="K2916" s="10" t="str">
        <f t="shared" si="316"/>
        <v>Copiers/MFPs</v>
      </c>
      <c r="L2916" s="10"/>
      <c r="M2916" s="103"/>
      <c r="N2916" s="93" t="str">
        <f t="shared" si="317"/>
        <v>Sun Print-320685-IN-100261-PO-0000030433-210-44741-HS Creamy Potato Soup #10 Label (Rev 2)</v>
      </c>
      <c r="O2916" s="93">
        <v>100261</v>
      </c>
      <c r="P2916" s="94">
        <v>44741</v>
      </c>
      <c r="Q2916" s="93" t="s">
        <v>4206</v>
      </c>
      <c r="R2916" s="93" t="s">
        <v>1167</v>
      </c>
      <c r="S2916" s="93" t="s">
        <v>252</v>
      </c>
      <c r="T2916" s="93" t="s">
        <v>253</v>
      </c>
      <c r="U2916" s="93" t="s">
        <v>1151</v>
      </c>
      <c r="V2916" s="93" t="s">
        <v>1152</v>
      </c>
      <c r="W2916" s="95">
        <v>210</v>
      </c>
      <c r="X2916" s="93" t="s">
        <v>4207</v>
      </c>
      <c r="Y2916" s="93">
        <v>1</v>
      </c>
      <c r="Z2916" s="93"/>
      <c r="AA2916" s="93"/>
    </row>
    <row r="2917" spans="2:27">
      <c r="B2917" s="10" t="str">
        <f t="shared" si="318"/>
        <v>Sun Print</v>
      </c>
      <c r="C2917" s="10" t="str">
        <f>INDEX('Vendor Dedupe'!F:F,MATCH(B2917,'Vendor Dedupe'!B:B,0))</f>
        <v>Sun Print</v>
      </c>
      <c r="D2917" s="10" t="str">
        <f t="shared" si="319"/>
        <v>RH Cheesy Broccoli&amp;Rice Soup #10 Label</v>
      </c>
      <c r="E2917" s="10" t="str">
        <f t="shared" si="320"/>
        <v>Inventory - Raw Goods</v>
      </c>
      <c r="F2917" s="111">
        <f t="shared" si="321"/>
        <v>210</v>
      </c>
      <c r="G2917" s="101">
        <f t="shared" si="322"/>
        <v>44741</v>
      </c>
      <c r="H2917" s="10" t="str">
        <f>INDEX('Vendor Map'!D:D,MATCH(C2917,'Vendor Map'!B:B,0))</f>
        <v>Copiers/MFPs</v>
      </c>
      <c r="I2917" s="10"/>
      <c r="J2917" s="10" t="str">
        <f>INDEX(Categories!B:B,MATCH(K2917,Categories!C:C,0))</f>
        <v>Administrative</v>
      </c>
      <c r="K2917" s="10" t="str">
        <f t="shared" si="316"/>
        <v>Copiers/MFPs</v>
      </c>
      <c r="L2917" s="10"/>
      <c r="M2917" s="103"/>
      <c r="N2917" s="93" t="str">
        <f t="shared" si="317"/>
        <v>Sun Print-320685-IN-100261-PO-0000030433-210-44741-RH Cheesy Broccoli&amp;Rice Soup #10 Label</v>
      </c>
      <c r="O2917" s="93">
        <v>100261</v>
      </c>
      <c r="P2917" s="94">
        <v>44741</v>
      </c>
      <c r="Q2917" s="93" t="s">
        <v>4206</v>
      </c>
      <c r="R2917" s="93" t="s">
        <v>4208</v>
      </c>
      <c r="S2917" s="93" t="s">
        <v>252</v>
      </c>
      <c r="T2917" s="93" t="s">
        <v>253</v>
      </c>
      <c r="U2917" s="93" t="s">
        <v>1151</v>
      </c>
      <c r="V2917" s="93" t="s">
        <v>1152</v>
      </c>
      <c r="W2917" s="95">
        <v>210</v>
      </c>
      <c r="X2917" s="93" t="s">
        <v>4207</v>
      </c>
      <c r="Y2917" s="93">
        <v>25</v>
      </c>
      <c r="Z2917" s="93"/>
      <c r="AA2917" s="93"/>
    </row>
    <row r="2918" spans="2:27">
      <c r="B2918" s="10" t="str">
        <f t="shared" si="318"/>
        <v>Sun Print</v>
      </c>
      <c r="C2918" s="10" t="str">
        <f>INDEX('Vendor Dedupe'!F:F,MATCH(B2918,'Vendor Dedupe'!B:B,0))</f>
        <v>Sun Print</v>
      </c>
      <c r="D2918" s="10" t="str">
        <f t="shared" si="319"/>
        <v>RH Corn Chowder #10 Can Label</v>
      </c>
      <c r="E2918" s="10" t="str">
        <f t="shared" si="320"/>
        <v>Inventory - Raw Goods</v>
      </c>
      <c r="F2918" s="111">
        <f t="shared" si="321"/>
        <v>210</v>
      </c>
      <c r="G2918" s="101">
        <f t="shared" si="322"/>
        <v>44741</v>
      </c>
      <c r="H2918" s="10" t="str">
        <f>INDEX('Vendor Map'!D:D,MATCH(C2918,'Vendor Map'!B:B,0))</f>
        <v>Copiers/MFPs</v>
      </c>
      <c r="I2918" s="10"/>
      <c r="J2918" s="10" t="str">
        <f>INDEX(Categories!B:B,MATCH(K2918,Categories!C:C,0))</f>
        <v>Administrative</v>
      </c>
      <c r="K2918" s="10" t="str">
        <f t="shared" si="316"/>
        <v>Copiers/MFPs</v>
      </c>
      <c r="L2918" s="10"/>
      <c r="M2918" s="103"/>
      <c r="N2918" s="93" t="str">
        <f t="shared" si="317"/>
        <v>Sun Print-320685-IN-100261-PO-0000030433-210-44741-RH Corn Chowder #10 Can Label</v>
      </c>
      <c r="O2918" s="93">
        <v>100261</v>
      </c>
      <c r="P2918" s="94">
        <v>44741</v>
      </c>
      <c r="Q2918" s="93" t="s">
        <v>4206</v>
      </c>
      <c r="R2918" s="93" t="s">
        <v>4209</v>
      </c>
      <c r="S2918" s="93" t="s">
        <v>252</v>
      </c>
      <c r="T2918" s="93" t="s">
        <v>253</v>
      </c>
      <c r="U2918" s="93" t="s">
        <v>1151</v>
      </c>
      <c r="V2918" s="93" t="s">
        <v>1152</v>
      </c>
      <c r="W2918" s="95">
        <v>210</v>
      </c>
      <c r="X2918" s="93" t="s">
        <v>4207</v>
      </c>
      <c r="Y2918" s="93">
        <v>24</v>
      </c>
      <c r="Z2918" s="93"/>
      <c r="AA2918" s="93"/>
    </row>
    <row r="2919" spans="2:27">
      <c r="B2919" s="10" t="str">
        <f t="shared" si="318"/>
        <v>Sun Print</v>
      </c>
      <c r="C2919" s="10" t="str">
        <f>INDEX('Vendor Dedupe'!F:F,MATCH(B2919,'Vendor Dedupe'!B:B,0))</f>
        <v>Sun Print</v>
      </c>
      <c r="D2919" s="10" t="str">
        <f t="shared" si="319"/>
        <v>RH Orange Energy Drink Mix #10 Can Label</v>
      </c>
      <c r="E2919" s="10" t="str">
        <f t="shared" si="320"/>
        <v>Inventory - Raw Goods</v>
      </c>
      <c r="F2919" s="111">
        <f t="shared" si="321"/>
        <v>210</v>
      </c>
      <c r="G2919" s="101">
        <f t="shared" si="322"/>
        <v>44741</v>
      </c>
      <c r="H2919" s="10" t="str">
        <f>INDEX('Vendor Map'!D:D,MATCH(C2919,'Vendor Map'!B:B,0))</f>
        <v>Copiers/MFPs</v>
      </c>
      <c r="I2919" s="10"/>
      <c r="J2919" s="10" t="str">
        <f>INDEX(Categories!B:B,MATCH(K2919,Categories!C:C,0))</f>
        <v>Administrative</v>
      </c>
      <c r="K2919" s="10" t="str">
        <f t="shared" si="316"/>
        <v>Copiers/MFPs</v>
      </c>
      <c r="L2919" s="10"/>
      <c r="M2919" s="103"/>
      <c r="N2919" s="93" t="str">
        <f t="shared" si="317"/>
        <v>Sun Print-320685-IN-100261-PO-0000030433-210-44741-RH Orange Energy Drink Mix #10 Can Label</v>
      </c>
      <c r="O2919" s="93">
        <v>100261</v>
      </c>
      <c r="P2919" s="94">
        <v>44741</v>
      </c>
      <c r="Q2919" s="93" t="s">
        <v>4206</v>
      </c>
      <c r="R2919" s="93" t="s">
        <v>4210</v>
      </c>
      <c r="S2919" s="93" t="s">
        <v>252</v>
      </c>
      <c r="T2919" s="93" t="s">
        <v>253</v>
      </c>
      <c r="U2919" s="93" t="s">
        <v>1151</v>
      </c>
      <c r="V2919" s="93" t="s">
        <v>1152</v>
      </c>
      <c r="W2919" s="95">
        <v>210</v>
      </c>
      <c r="X2919" s="93" t="s">
        <v>4207</v>
      </c>
      <c r="Y2919" s="93">
        <v>26</v>
      </c>
      <c r="Z2919" s="93"/>
      <c r="AA2919" s="93"/>
    </row>
    <row r="2920" spans="2:27">
      <c r="B2920" s="10" t="str">
        <f t="shared" si="318"/>
        <v>Sun Print</v>
      </c>
      <c r="C2920" s="10" t="str">
        <f>INDEX('Vendor Dedupe'!F:F,MATCH(B2920,'Vendor Dedupe'!B:B,0))</f>
        <v>Sun Print</v>
      </c>
      <c r="D2920" s="10" t="str">
        <f t="shared" si="319"/>
        <v>RH Potato Cheddar Soup #10 Can Label</v>
      </c>
      <c r="E2920" s="10" t="str">
        <f t="shared" si="320"/>
        <v>Inventory - Raw Goods</v>
      </c>
      <c r="F2920" s="111">
        <f t="shared" si="321"/>
        <v>210</v>
      </c>
      <c r="G2920" s="101">
        <f t="shared" si="322"/>
        <v>44741</v>
      </c>
      <c r="H2920" s="10" t="str">
        <f>INDEX('Vendor Map'!D:D,MATCH(C2920,'Vendor Map'!B:B,0))</f>
        <v>Copiers/MFPs</v>
      </c>
      <c r="I2920" s="10"/>
      <c r="J2920" s="10" t="str">
        <f>INDEX(Categories!B:B,MATCH(K2920,Categories!C:C,0))</f>
        <v>Administrative</v>
      </c>
      <c r="K2920" s="10" t="str">
        <f t="shared" si="316"/>
        <v>Copiers/MFPs</v>
      </c>
      <c r="L2920" s="10"/>
      <c r="M2920" s="103"/>
      <c r="N2920" s="93" t="str">
        <f t="shared" si="317"/>
        <v>Sun Print-320685-IN-100261-PO-0000030433-210-44741-RH Potato Cheddar Soup #10 Can Label</v>
      </c>
      <c r="O2920" s="93">
        <v>100261</v>
      </c>
      <c r="P2920" s="94">
        <v>44741</v>
      </c>
      <c r="Q2920" s="93" t="s">
        <v>4206</v>
      </c>
      <c r="R2920" s="93" t="s">
        <v>4211</v>
      </c>
      <c r="S2920" s="93" t="s">
        <v>252</v>
      </c>
      <c r="T2920" s="93" t="s">
        <v>253</v>
      </c>
      <c r="U2920" s="93" t="s">
        <v>1151</v>
      </c>
      <c r="V2920" s="93" t="s">
        <v>1152</v>
      </c>
      <c r="W2920" s="95">
        <v>210</v>
      </c>
      <c r="X2920" s="93" t="s">
        <v>4207</v>
      </c>
      <c r="Y2920" s="93">
        <v>23</v>
      </c>
      <c r="Z2920" s="93"/>
      <c r="AA2920" s="93"/>
    </row>
    <row r="2921" spans="2:27">
      <c r="B2921" s="10" t="str">
        <f t="shared" si="318"/>
        <v>Sun Print</v>
      </c>
      <c r="C2921" s="10" t="str">
        <f>INDEX('Vendor Dedupe'!F:F,MATCH(B2921,'Vendor Dedupe'!B:B,0))</f>
        <v>Sun Print</v>
      </c>
      <c r="D2921" s="10" t="str">
        <f t="shared" si="319"/>
        <v>RH Powdered Whey Milk #10 Can Label</v>
      </c>
      <c r="E2921" s="10" t="str">
        <f t="shared" si="320"/>
        <v>Inventory - Raw Goods</v>
      </c>
      <c r="F2921" s="111">
        <f t="shared" si="321"/>
        <v>210</v>
      </c>
      <c r="G2921" s="101">
        <f t="shared" si="322"/>
        <v>44741</v>
      </c>
      <c r="H2921" s="10" t="str">
        <f>INDEX('Vendor Map'!D:D,MATCH(C2921,'Vendor Map'!B:B,0))</f>
        <v>Copiers/MFPs</v>
      </c>
      <c r="I2921" s="10"/>
      <c r="J2921" s="10" t="str">
        <f>INDEX(Categories!B:B,MATCH(K2921,Categories!C:C,0))</f>
        <v>Administrative</v>
      </c>
      <c r="K2921" s="10" t="str">
        <f t="shared" si="316"/>
        <v>Copiers/MFPs</v>
      </c>
      <c r="L2921" s="10"/>
      <c r="M2921" s="103"/>
      <c r="N2921" s="93" t="str">
        <f t="shared" si="317"/>
        <v>Sun Print-320685-IN-100261-PO-0000030433-210-44741-RH Powdered Whey Milk #10 Can Label</v>
      </c>
      <c r="O2921" s="93">
        <v>100261</v>
      </c>
      <c r="P2921" s="94">
        <v>44741</v>
      </c>
      <c r="Q2921" s="93" t="s">
        <v>4206</v>
      </c>
      <c r="R2921" s="93" t="s">
        <v>4212</v>
      </c>
      <c r="S2921" s="93" t="s">
        <v>252</v>
      </c>
      <c r="T2921" s="93" t="s">
        <v>253</v>
      </c>
      <c r="U2921" s="93" t="s">
        <v>1151</v>
      </c>
      <c r="V2921" s="93" t="s">
        <v>1152</v>
      </c>
      <c r="W2921" s="95">
        <v>210</v>
      </c>
      <c r="X2921" s="93" t="s">
        <v>4207</v>
      </c>
      <c r="Y2921" s="93">
        <v>22</v>
      </c>
      <c r="Z2921" s="93"/>
      <c r="AA2921" s="93"/>
    </row>
    <row r="2922" spans="2:27">
      <c r="B2922" s="10" t="str">
        <f t="shared" si="318"/>
        <v>Sun Print</v>
      </c>
      <c r="C2922" s="10" t="str">
        <f>INDEX('Vendor Dedupe'!F:F,MATCH(B2922,'Vendor Dedupe'!B:B,0))</f>
        <v>Sun Print</v>
      </c>
      <c r="D2922" s="10" t="str">
        <f t="shared" si="319"/>
        <v>RH Quick Rolled Oats #10 Can Label</v>
      </c>
      <c r="E2922" s="10" t="str">
        <f t="shared" si="320"/>
        <v>Inventory - Raw Goods</v>
      </c>
      <c r="F2922" s="111">
        <f t="shared" si="321"/>
        <v>210</v>
      </c>
      <c r="G2922" s="101">
        <f t="shared" si="322"/>
        <v>44741</v>
      </c>
      <c r="H2922" s="10" t="str">
        <f>INDEX('Vendor Map'!D:D,MATCH(C2922,'Vendor Map'!B:B,0))</f>
        <v>Copiers/MFPs</v>
      </c>
      <c r="I2922" s="10"/>
      <c r="J2922" s="10" t="str">
        <f>INDEX(Categories!B:B,MATCH(K2922,Categories!C:C,0))</f>
        <v>Administrative</v>
      </c>
      <c r="K2922" s="10" t="str">
        <f t="shared" si="316"/>
        <v>Copiers/MFPs</v>
      </c>
      <c r="L2922" s="10"/>
      <c r="M2922" s="103"/>
      <c r="N2922" s="93" t="str">
        <f t="shared" si="317"/>
        <v>Sun Print-320685-IN-100261-PO-0000030433-210-44741-RH Quick Rolled Oats #10 Can Label</v>
      </c>
      <c r="O2922" s="93">
        <v>100261</v>
      </c>
      <c r="P2922" s="94">
        <v>44741</v>
      </c>
      <c r="Q2922" s="93" t="s">
        <v>4206</v>
      </c>
      <c r="R2922" s="93" t="s">
        <v>1187</v>
      </c>
      <c r="S2922" s="93" t="s">
        <v>252</v>
      </c>
      <c r="T2922" s="93" t="s">
        <v>253</v>
      </c>
      <c r="U2922" s="93" t="s">
        <v>1151</v>
      </c>
      <c r="V2922" s="93" t="s">
        <v>1152</v>
      </c>
      <c r="W2922" s="95">
        <v>210</v>
      </c>
      <c r="X2922" s="93" t="s">
        <v>4207</v>
      </c>
      <c r="Y2922" s="93">
        <v>14</v>
      </c>
      <c r="Z2922" s="93"/>
      <c r="AA2922" s="93"/>
    </row>
    <row r="2923" spans="2:27">
      <c r="B2923" s="10" t="str">
        <f t="shared" si="318"/>
        <v>Sun Print</v>
      </c>
      <c r="C2923" s="10" t="str">
        <f>INDEX('Vendor Dedupe'!F:F,MATCH(B2923,'Vendor Dedupe'!B:B,0))</f>
        <v>Sun Print</v>
      </c>
      <c r="D2923" s="10" t="str">
        <f t="shared" si="319"/>
        <v>RH Traveler's Stew #10 Can Label</v>
      </c>
      <c r="E2923" s="10" t="str">
        <f t="shared" si="320"/>
        <v>Inventory - Raw Goods</v>
      </c>
      <c r="F2923" s="111">
        <f t="shared" si="321"/>
        <v>210</v>
      </c>
      <c r="G2923" s="101">
        <f t="shared" si="322"/>
        <v>44741</v>
      </c>
      <c r="H2923" s="10" t="str">
        <f>INDEX('Vendor Map'!D:D,MATCH(C2923,'Vendor Map'!B:B,0))</f>
        <v>Copiers/MFPs</v>
      </c>
      <c r="I2923" s="10"/>
      <c r="J2923" s="10" t="str">
        <f>INDEX(Categories!B:B,MATCH(K2923,Categories!C:C,0))</f>
        <v>Administrative</v>
      </c>
      <c r="K2923" s="10" t="str">
        <f t="shared" si="316"/>
        <v>Copiers/MFPs</v>
      </c>
      <c r="L2923" s="10"/>
      <c r="M2923" s="103"/>
      <c r="N2923" s="93" t="str">
        <f t="shared" si="317"/>
        <v>Sun Print-320685-IN-100261-PO-0000030433-210-44741-RH Traveler's Stew #10 Can Label</v>
      </c>
      <c r="O2923" s="93">
        <v>100261</v>
      </c>
      <c r="P2923" s="94">
        <v>44741</v>
      </c>
      <c r="Q2923" s="93" t="s">
        <v>4206</v>
      </c>
      <c r="R2923" s="93" t="s">
        <v>4213</v>
      </c>
      <c r="S2923" s="93" t="s">
        <v>252</v>
      </c>
      <c r="T2923" s="93" t="s">
        <v>253</v>
      </c>
      <c r="U2923" s="93" t="s">
        <v>1151</v>
      </c>
      <c r="V2923" s="93" t="s">
        <v>1152</v>
      </c>
      <c r="W2923" s="95">
        <v>210</v>
      </c>
      <c r="X2923" s="93" t="s">
        <v>4207</v>
      </c>
      <c r="Y2923" s="93">
        <v>21</v>
      </c>
      <c r="Z2923" s="93"/>
      <c r="AA2923" s="93"/>
    </row>
    <row r="2924" spans="2:27">
      <c r="B2924" s="10" t="str">
        <f t="shared" si="318"/>
        <v>Sun Print</v>
      </c>
      <c r="C2924" s="10" t="str">
        <f>INDEX('Vendor Dedupe'!F:F,MATCH(B2924,'Vendor Dedupe'!B:B,0))</f>
        <v>Sun Print</v>
      </c>
      <c r="D2924" s="10" t="str">
        <f t="shared" si="319"/>
        <v>AF Drink Orange Delight #10 Label 091621</v>
      </c>
      <c r="E2924" s="10" t="str">
        <f t="shared" si="320"/>
        <v>Inventory - Raw Goods</v>
      </c>
      <c r="F2924" s="111">
        <f t="shared" si="321"/>
        <v>420</v>
      </c>
      <c r="G2924" s="101">
        <f t="shared" si="322"/>
        <v>44741</v>
      </c>
      <c r="H2924" s="10" t="str">
        <f>INDEX('Vendor Map'!D:D,MATCH(C2924,'Vendor Map'!B:B,0))</f>
        <v>Copiers/MFPs</v>
      </c>
      <c r="I2924" s="10"/>
      <c r="J2924" s="10" t="str">
        <f>INDEX(Categories!B:B,MATCH(K2924,Categories!C:C,0))</f>
        <v>Administrative</v>
      </c>
      <c r="K2924" s="10" t="str">
        <f t="shared" si="316"/>
        <v>Copiers/MFPs</v>
      </c>
      <c r="L2924" s="10"/>
      <c r="M2924" s="103"/>
      <c r="N2924" s="93" t="str">
        <f t="shared" si="317"/>
        <v>Sun Print-320685-IN-100261-PO-0000030433-420-44741-AF Drink Orange Delight #10 Label 091621</v>
      </c>
      <c r="O2924" s="93">
        <v>100261</v>
      </c>
      <c r="P2924" s="94">
        <v>44741</v>
      </c>
      <c r="Q2924" s="93" t="s">
        <v>4206</v>
      </c>
      <c r="R2924" s="93" t="s">
        <v>1190</v>
      </c>
      <c r="S2924" s="93" t="s">
        <v>252</v>
      </c>
      <c r="T2924" s="93" t="s">
        <v>253</v>
      </c>
      <c r="U2924" s="93" t="s">
        <v>1151</v>
      </c>
      <c r="V2924" s="93" t="s">
        <v>1152</v>
      </c>
      <c r="W2924" s="95">
        <v>420</v>
      </c>
      <c r="X2924" s="93" t="s">
        <v>4207</v>
      </c>
      <c r="Y2924" s="93">
        <v>13</v>
      </c>
      <c r="Z2924" s="93"/>
      <c r="AA2924" s="93"/>
    </row>
    <row r="2925" spans="2:27">
      <c r="B2925" s="10" t="str">
        <f t="shared" si="318"/>
        <v>Sun Print</v>
      </c>
      <c r="C2925" s="10" t="str">
        <f>INDEX('Vendor Dedupe'!F:F,MATCH(B2925,'Vendor Dedupe'!B:B,0))</f>
        <v>Sun Print</v>
      </c>
      <c r="D2925" s="10" t="str">
        <f t="shared" si="319"/>
        <v>AF Lab Fettuccine Alfr (4) SC #10 (r2)</v>
      </c>
      <c r="E2925" s="10" t="str">
        <f t="shared" si="320"/>
        <v>Inventory - Raw Goods</v>
      </c>
      <c r="F2925" s="111">
        <f t="shared" si="321"/>
        <v>420</v>
      </c>
      <c r="G2925" s="101">
        <f t="shared" si="322"/>
        <v>44741</v>
      </c>
      <c r="H2925" s="10" t="str">
        <f>INDEX('Vendor Map'!D:D,MATCH(C2925,'Vendor Map'!B:B,0))</f>
        <v>Copiers/MFPs</v>
      </c>
      <c r="I2925" s="10"/>
      <c r="J2925" s="10" t="str">
        <f>INDEX(Categories!B:B,MATCH(K2925,Categories!C:C,0))</f>
        <v>Administrative</v>
      </c>
      <c r="K2925" s="10" t="str">
        <f t="shared" si="316"/>
        <v>Copiers/MFPs</v>
      </c>
      <c r="L2925" s="10"/>
      <c r="M2925" s="103"/>
      <c r="N2925" s="93" t="str">
        <f t="shared" si="317"/>
        <v>Sun Print-320685-IN-100261-PO-0000030433-420-44741-AF Lab Fettuccine Alfr (4) SC #10 (r2)</v>
      </c>
      <c r="O2925" s="93">
        <v>100261</v>
      </c>
      <c r="P2925" s="94">
        <v>44741</v>
      </c>
      <c r="Q2925" s="93" t="s">
        <v>4206</v>
      </c>
      <c r="R2925" s="93" t="s">
        <v>1159</v>
      </c>
      <c r="S2925" s="93" t="s">
        <v>252</v>
      </c>
      <c r="T2925" s="93" t="s">
        <v>253</v>
      </c>
      <c r="U2925" s="93" t="s">
        <v>1151</v>
      </c>
      <c r="V2925" s="93" t="s">
        <v>1152</v>
      </c>
      <c r="W2925" s="95">
        <v>420</v>
      </c>
      <c r="X2925" s="93" t="s">
        <v>4207</v>
      </c>
      <c r="Y2925" s="93">
        <v>5</v>
      </c>
      <c r="Z2925" s="93"/>
      <c r="AA2925" s="93"/>
    </row>
    <row r="2926" spans="2:27">
      <c r="B2926" s="10" t="str">
        <f t="shared" si="318"/>
        <v>Sun Print</v>
      </c>
      <c r="C2926" s="10" t="str">
        <f>INDEX('Vendor Dedupe'!F:F,MATCH(B2926,'Vendor Dedupe'!B:B,0))</f>
        <v>Sun Print</v>
      </c>
      <c r="D2926" s="10" t="str">
        <f t="shared" si="319"/>
        <v>AF Label FD Mango 9.52oz #10 (rev1)</v>
      </c>
      <c r="E2926" s="10" t="str">
        <f t="shared" si="320"/>
        <v>Inventory - Raw Goods</v>
      </c>
      <c r="F2926" s="111">
        <f t="shared" si="321"/>
        <v>420</v>
      </c>
      <c r="G2926" s="101">
        <f t="shared" si="322"/>
        <v>44741</v>
      </c>
      <c r="H2926" s="10" t="str">
        <f>INDEX('Vendor Map'!D:D,MATCH(C2926,'Vendor Map'!B:B,0))</f>
        <v>Copiers/MFPs</v>
      </c>
      <c r="I2926" s="10"/>
      <c r="J2926" s="10" t="str">
        <f>INDEX(Categories!B:B,MATCH(K2926,Categories!C:C,0))</f>
        <v>Administrative</v>
      </c>
      <c r="K2926" s="10" t="str">
        <f t="shared" si="316"/>
        <v>Copiers/MFPs</v>
      </c>
      <c r="L2926" s="10"/>
      <c r="M2926" s="103"/>
      <c r="N2926" s="93" t="str">
        <f t="shared" si="317"/>
        <v>Sun Print-320685-IN-100261-PO-0000030433-420-44741-AF Label FD Mango 9.52oz #10 (rev1)</v>
      </c>
      <c r="O2926" s="93">
        <v>100261</v>
      </c>
      <c r="P2926" s="94">
        <v>44741</v>
      </c>
      <c r="Q2926" s="93" t="s">
        <v>4206</v>
      </c>
      <c r="R2926" s="93" t="s">
        <v>1191</v>
      </c>
      <c r="S2926" s="93" t="s">
        <v>252</v>
      </c>
      <c r="T2926" s="93" t="s">
        <v>253</v>
      </c>
      <c r="U2926" s="93" t="s">
        <v>1151</v>
      </c>
      <c r="V2926" s="93" t="s">
        <v>1152</v>
      </c>
      <c r="W2926" s="95">
        <v>420</v>
      </c>
      <c r="X2926" s="93" t="s">
        <v>4207</v>
      </c>
      <c r="Y2926" s="93">
        <v>8</v>
      </c>
      <c r="Z2926" s="93"/>
      <c r="AA2926" s="93"/>
    </row>
    <row r="2927" spans="2:27">
      <c r="B2927" s="10" t="str">
        <f t="shared" si="318"/>
        <v>Sun Print</v>
      </c>
      <c r="C2927" s="10" t="str">
        <f>INDEX('Vendor Dedupe'!F:F,MATCH(B2927,'Vendor Dedupe'!B:B,0))</f>
        <v>Sun Print</v>
      </c>
      <c r="D2927" s="10" t="str">
        <f t="shared" si="319"/>
        <v>AF Label Stroganoff 10.72oz(3) SC (r2)</v>
      </c>
      <c r="E2927" s="10" t="str">
        <f t="shared" si="320"/>
        <v>Inventory - Raw Goods</v>
      </c>
      <c r="F2927" s="111">
        <f t="shared" si="321"/>
        <v>420</v>
      </c>
      <c r="G2927" s="101">
        <f t="shared" si="322"/>
        <v>44741</v>
      </c>
      <c r="H2927" s="10" t="str">
        <f>INDEX('Vendor Map'!D:D,MATCH(C2927,'Vendor Map'!B:B,0))</f>
        <v>Copiers/MFPs</v>
      </c>
      <c r="I2927" s="10"/>
      <c r="J2927" s="10" t="str">
        <f>INDEX(Categories!B:B,MATCH(K2927,Categories!C:C,0))</f>
        <v>Administrative</v>
      </c>
      <c r="K2927" s="10" t="str">
        <f t="shared" si="316"/>
        <v>Copiers/MFPs</v>
      </c>
      <c r="L2927" s="10"/>
      <c r="M2927" s="103"/>
      <c r="N2927" s="93" t="str">
        <f t="shared" si="317"/>
        <v>Sun Print-320685-IN-100261-PO-0000030433-420-44741-AF Label Stroganoff 10.72oz(3) SC (r2)</v>
      </c>
      <c r="O2927" s="93">
        <v>100261</v>
      </c>
      <c r="P2927" s="94">
        <v>44741</v>
      </c>
      <c r="Q2927" s="93" t="s">
        <v>4206</v>
      </c>
      <c r="R2927" s="93" t="s">
        <v>1161</v>
      </c>
      <c r="S2927" s="93" t="s">
        <v>252</v>
      </c>
      <c r="T2927" s="93" t="s">
        <v>253</v>
      </c>
      <c r="U2927" s="93" t="s">
        <v>1151</v>
      </c>
      <c r="V2927" s="93" t="s">
        <v>1152</v>
      </c>
      <c r="W2927" s="95">
        <v>420</v>
      </c>
      <c r="X2927" s="93" t="s">
        <v>4207</v>
      </c>
      <c r="Y2927" s="93">
        <v>4</v>
      </c>
      <c r="Z2927" s="93"/>
      <c r="AA2927" s="93"/>
    </row>
    <row r="2928" spans="2:27">
      <c r="B2928" s="10" t="str">
        <f t="shared" si="318"/>
        <v>Sun Print</v>
      </c>
      <c r="C2928" s="10" t="str">
        <f>INDEX('Vendor Dedupe'!F:F,MATCH(B2928,'Vendor Dedupe'!B:B,0))</f>
        <v>Sun Print</v>
      </c>
      <c r="D2928" s="10" t="str">
        <f t="shared" si="319"/>
        <v>AF Potato Gems #10 Label GF (rev 1)</v>
      </c>
      <c r="E2928" s="10" t="str">
        <f t="shared" si="320"/>
        <v>Inventory - Raw Goods</v>
      </c>
      <c r="F2928" s="111">
        <f t="shared" si="321"/>
        <v>420</v>
      </c>
      <c r="G2928" s="101">
        <f t="shared" si="322"/>
        <v>44741</v>
      </c>
      <c r="H2928" s="10" t="str">
        <f>INDEX('Vendor Map'!D:D,MATCH(C2928,'Vendor Map'!B:B,0))</f>
        <v>Copiers/MFPs</v>
      </c>
      <c r="I2928" s="10"/>
      <c r="J2928" s="10" t="str">
        <f>INDEX(Categories!B:B,MATCH(K2928,Categories!C:C,0))</f>
        <v>Administrative</v>
      </c>
      <c r="K2928" s="10" t="str">
        <f t="shared" si="316"/>
        <v>Copiers/MFPs</v>
      </c>
      <c r="L2928" s="10"/>
      <c r="M2928" s="103"/>
      <c r="N2928" s="93" t="str">
        <f t="shared" si="317"/>
        <v>Sun Print-320685-IN-100261-PO-0000030433-420-44741-AF Potato Gems #10 Label GF (rev 1)</v>
      </c>
      <c r="O2928" s="93">
        <v>100261</v>
      </c>
      <c r="P2928" s="94">
        <v>44741</v>
      </c>
      <c r="Q2928" s="93" t="s">
        <v>4206</v>
      </c>
      <c r="R2928" s="93" t="s">
        <v>1163</v>
      </c>
      <c r="S2928" s="93" t="s">
        <v>252</v>
      </c>
      <c r="T2928" s="93" t="s">
        <v>253</v>
      </c>
      <c r="U2928" s="93" t="s">
        <v>1151</v>
      </c>
      <c r="V2928" s="93" t="s">
        <v>1152</v>
      </c>
      <c r="W2928" s="95">
        <v>420</v>
      </c>
      <c r="X2928" s="93" t="s">
        <v>4207</v>
      </c>
      <c r="Y2928" s="93">
        <v>9</v>
      </c>
      <c r="Z2928" s="93"/>
      <c r="AA2928" s="93"/>
    </row>
    <row r="2929" spans="2:27">
      <c r="B2929" s="10" t="str">
        <f t="shared" si="318"/>
        <v>Sun Print</v>
      </c>
      <c r="C2929" s="10" t="str">
        <f>INDEX('Vendor Dedupe'!F:F,MATCH(B2929,'Vendor Dedupe'!B:B,0))</f>
        <v>Sun Print</v>
      </c>
      <c r="D2929" s="10" t="str">
        <f t="shared" si="319"/>
        <v>AF Vegetable Stew #10 Label (rev 1)</v>
      </c>
      <c r="E2929" s="10" t="str">
        <f t="shared" si="320"/>
        <v>Inventory - Raw Goods</v>
      </c>
      <c r="F2929" s="111">
        <f t="shared" si="321"/>
        <v>420</v>
      </c>
      <c r="G2929" s="101">
        <f t="shared" si="322"/>
        <v>44741</v>
      </c>
      <c r="H2929" s="10" t="str">
        <f>INDEX('Vendor Map'!D:D,MATCH(C2929,'Vendor Map'!B:B,0))</f>
        <v>Copiers/MFPs</v>
      </c>
      <c r="I2929" s="10"/>
      <c r="J2929" s="10" t="str">
        <f>INDEX(Categories!B:B,MATCH(K2929,Categories!C:C,0))</f>
        <v>Administrative</v>
      </c>
      <c r="K2929" s="10" t="str">
        <f t="shared" si="316"/>
        <v>Copiers/MFPs</v>
      </c>
      <c r="L2929" s="10"/>
      <c r="M2929" s="103"/>
      <c r="N2929" s="93" t="str">
        <f t="shared" si="317"/>
        <v>Sun Print-320685-IN-100261-PO-0000030433-420-44741-AF Vegetable Stew #10 Label (rev 1)</v>
      </c>
      <c r="O2929" s="93">
        <v>100261</v>
      </c>
      <c r="P2929" s="94">
        <v>44741</v>
      </c>
      <c r="Q2929" s="93" t="s">
        <v>4206</v>
      </c>
      <c r="R2929" s="93" t="s">
        <v>1171</v>
      </c>
      <c r="S2929" s="93" t="s">
        <v>252</v>
      </c>
      <c r="T2929" s="93" t="s">
        <v>253</v>
      </c>
      <c r="U2929" s="93" t="s">
        <v>1151</v>
      </c>
      <c r="V2929" s="93" t="s">
        <v>1152</v>
      </c>
      <c r="W2929" s="95">
        <v>420</v>
      </c>
      <c r="X2929" s="93" t="s">
        <v>4207</v>
      </c>
      <c r="Y2929" s="93">
        <v>2</v>
      </c>
      <c r="Z2929" s="93"/>
      <c r="AA2929" s="93"/>
    </row>
    <row r="2930" spans="2:27">
      <c r="B2930" s="10" t="str">
        <f t="shared" si="318"/>
        <v>Sun Print</v>
      </c>
      <c r="C2930" s="10" t="str">
        <f>INDEX('Vendor Dedupe'!F:F,MATCH(B2930,'Vendor Dedupe'!B:B,0))</f>
        <v>Sun Print</v>
      </c>
      <c r="D2930" s="10" t="str">
        <f t="shared" si="319"/>
        <v>AF Honey Powder Label #10 Label (rev 1)</v>
      </c>
      <c r="E2930" s="10" t="str">
        <f t="shared" si="320"/>
        <v>Inventory - Raw Goods</v>
      </c>
      <c r="F2930" s="111">
        <f t="shared" si="321"/>
        <v>840</v>
      </c>
      <c r="G2930" s="101">
        <f t="shared" si="322"/>
        <v>44741</v>
      </c>
      <c r="H2930" s="10" t="str">
        <f>INDEX('Vendor Map'!D:D,MATCH(C2930,'Vendor Map'!B:B,0))</f>
        <v>Copiers/MFPs</v>
      </c>
      <c r="I2930" s="10"/>
      <c r="J2930" s="10" t="str">
        <f>INDEX(Categories!B:B,MATCH(K2930,Categories!C:C,0))</f>
        <v>Administrative</v>
      </c>
      <c r="K2930" s="10" t="str">
        <f t="shared" si="316"/>
        <v>Copiers/MFPs</v>
      </c>
      <c r="L2930" s="10"/>
      <c r="M2930" s="103"/>
      <c r="N2930" s="93" t="str">
        <f t="shared" si="317"/>
        <v>Sun Print-320685-IN-100261-PO-0000030433-840-44741-AF Honey Powder Label #10 Label (rev 1)</v>
      </c>
      <c r="O2930" s="93">
        <v>100261</v>
      </c>
      <c r="P2930" s="94">
        <v>44741</v>
      </c>
      <c r="Q2930" s="93" t="s">
        <v>4206</v>
      </c>
      <c r="R2930" s="93" t="s">
        <v>1193</v>
      </c>
      <c r="S2930" s="93" t="s">
        <v>252</v>
      </c>
      <c r="T2930" s="93" t="s">
        <v>253</v>
      </c>
      <c r="U2930" s="93" t="s">
        <v>1151</v>
      </c>
      <c r="V2930" s="93" t="s">
        <v>1152</v>
      </c>
      <c r="W2930" s="95">
        <v>840</v>
      </c>
      <c r="X2930" s="93" t="s">
        <v>4207</v>
      </c>
      <c r="Y2930" s="93">
        <v>12</v>
      </c>
      <c r="Z2930" s="93"/>
      <c r="AA2930" s="93"/>
    </row>
    <row r="2931" spans="2:27">
      <c r="B2931" s="10" t="str">
        <f t="shared" si="318"/>
        <v>Sun Print</v>
      </c>
      <c r="C2931" s="10" t="str">
        <f>INDEX('Vendor Dedupe'!F:F,MATCH(B2931,'Vendor Dedupe'!B:B,0))</f>
        <v>Sun Print</v>
      </c>
      <c r="D2931" s="10" t="str">
        <f t="shared" si="319"/>
        <v>AF Bread Honey White #10 Label (rev 1)</v>
      </c>
      <c r="E2931" s="10" t="str">
        <f t="shared" si="320"/>
        <v>Inventory - Raw Goods</v>
      </c>
      <c r="F2931" s="111">
        <f t="shared" si="321"/>
        <v>1470</v>
      </c>
      <c r="G2931" s="101">
        <f t="shared" si="322"/>
        <v>44741</v>
      </c>
      <c r="H2931" s="10" t="str">
        <f>INDEX('Vendor Map'!D:D,MATCH(C2931,'Vendor Map'!B:B,0))</f>
        <v>Copiers/MFPs</v>
      </c>
      <c r="I2931" s="10"/>
      <c r="J2931" s="10" t="str">
        <f>INDEX(Categories!B:B,MATCH(K2931,Categories!C:C,0))</f>
        <v>Administrative</v>
      </c>
      <c r="K2931" s="10" t="str">
        <f t="shared" si="316"/>
        <v>Copiers/MFPs</v>
      </c>
      <c r="L2931" s="10"/>
      <c r="M2931" s="103"/>
      <c r="N2931" s="93" t="str">
        <f t="shared" si="317"/>
        <v>Sun Print-320685-IN-100261-PO-0000030433-1470-44741-AF Bread Honey White #10 Label (rev 1)</v>
      </c>
      <c r="O2931" s="93">
        <v>100261</v>
      </c>
      <c r="P2931" s="94">
        <v>44741</v>
      </c>
      <c r="Q2931" s="93" t="s">
        <v>4206</v>
      </c>
      <c r="R2931" s="93" t="s">
        <v>1154</v>
      </c>
      <c r="S2931" s="93" t="s">
        <v>252</v>
      </c>
      <c r="T2931" s="93" t="s">
        <v>253</v>
      </c>
      <c r="U2931" s="93" t="s">
        <v>1151</v>
      </c>
      <c r="V2931" s="93" t="s">
        <v>1152</v>
      </c>
      <c r="W2931" s="95">
        <v>1470</v>
      </c>
      <c r="X2931" s="93" t="s">
        <v>4207</v>
      </c>
      <c r="Y2931" s="93">
        <v>17</v>
      </c>
      <c r="Z2931" s="93"/>
      <c r="AA2931" s="93"/>
    </row>
    <row r="2932" spans="2:27">
      <c r="B2932" s="10" t="str">
        <f t="shared" si="318"/>
        <v>Sun Print</v>
      </c>
      <c r="C2932" s="10" t="str">
        <f>INDEX('Vendor Dedupe'!F:F,MATCH(B2932,'Vendor Dedupe'!B:B,0))</f>
        <v>Sun Print</v>
      </c>
      <c r="D2932" s="10" t="str">
        <f t="shared" si="319"/>
        <v>AF Buttermilk Pancake #10 Label (Rev 1)</v>
      </c>
      <c r="E2932" s="10" t="str">
        <f t="shared" si="320"/>
        <v>Inventory - Raw Goods</v>
      </c>
      <c r="F2932" s="111">
        <f t="shared" si="321"/>
        <v>1470</v>
      </c>
      <c r="G2932" s="101">
        <f t="shared" si="322"/>
        <v>44741</v>
      </c>
      <c r="H2932" s="10" t="str">
        <f>INDEX('Vendor Map'!D:D,MATCH(C2932,'Vendor Map'!B:B,0))</f>
        <v>Copiers/MFPs</v>
      </c>
      <c r="I2932" s="10"/>
      <c r="J2932" s="10" t="str">
        <f>INDEX(Categories!B:B,MATCH(K2932,Categories!C:C,0))</f>
        <v>Administrative</v>
      </c>
      <c r="K2932" s="10" t="str">
        <f t="shared" si="316"/>
        <v>Copiers/MFPs</v>
      </c>
      <c r="L2932" s="10"/>
      <c r="M2932" s="103"/>
      <c r="N2932" s="93" t="str">
        <f t="shared" si="317"/>
        <v>Sun Print-320685-IN-100261-PO-0000030433-1470-44741-AF Buttermilk Pancake #10 Label (Rev 1)</v>
      </c>
      <c r="O2932" s="93">
        <v>100261</v>
      </c>
      <c r="P2932" s="94">
        <v>44741</v>
      </c>
      <c r="Q2932" s="93" t="s">
        <v>4206</v>
      </c>
      <c r="R2932" s="93" t="s">
        <v>1155</v>
      </c>
      <c r="S2932" s="93" t="s">
        <v>252</v>
      </c>
      <c r="T2932" s="93" t="s">
        <v>253</v>
      </c>
      <c r="U2932" s="93" t="s">
        <v>1151</v>
      </c>
      <c r="V2932" s="93" t="s">
        <v>1152</v>
      </c>
      <c r="W2932" s="95">
        <v>1470</v>
      </c>
      <c r="X2932" s="93" t="s">
        <v>4207</v>
      </c>
      <c r="Y2932" s="93">
        <v>15</v>
      </c>
      <c r="Z2932" s="93"/>
      <c r="AA2932" s="93"/>
    </row>
    <row r="2933" spans="2:27">
      <c r="B2933" s="10" t="str">
        <f t="shared" si="318"/>
        <v>Topchance, Inc</v>
      </c>
      <c r="C2933" s="10" t="str">
        <f>INDEX('Vendor Dedupe'!F:F,MATCH(B2933,'Vendor Dedupe'!B:B,0))</f>
        <v>Topchance, Inc</v>
      </c>
      <c r="D2933" s="10" t="str">
        <f t="shared" si="319"/>
        <v>Veg Spinach Flakes</v>
      </c>
      <c r="E2933" s="10" t="str">
        <f t="shared" si="320"/>
        <v>Inventory - Raw Goods</v>
      </c>
      <c r="F2933" s="111">
        <f t="shared" si="321"/>
        <v>6437.5</v>
      </c>
      <c r="G2933" s="101">
        <f t="shared" si="322"/>
        <v>44741</v>
      </c>
      <c r="H2933" s="10" t="str">
        <f>INDEX('Vendor Map'!D:D,MATCH(C2933,'Vendor Map'!B:B,0))</f>
        <v>VEGETABLES</v>
      </c>
      <c r="I2933" s="10"/>
      <c r="J2933" s="10" t="str">
        <f>INDEX(Categories!B:B,MATCH(K2933,Categories!C:C,0))</f>
        <v>COGS - FOODS</v>
      </c>
      <c r="K2933" s="10" t="str">
        <f t="shared" si="316"/>
        <v>VEGETABLES</v>
      </c>
      <c r="L2933" s="10"/>
      <c r="M2933" s="103"/>
      <c r="N2933" s="93" t="str">
        <f t="shared" si="317"/>
        <v>Topchance, Inc-T4751-IN-99912-PO-0000030908-6437.5-44741-Veg Spinach Flakes</v>
      </c>
      <c r="O2933" s="93">
        <v>99912</v>
      </c>
      <c r="P2933" s="94">
        <v>44741</v>
      </c>
      <c r="Q2933" s="93" t="s">
        <v>4214</v>
      </c>
      <c r="R2933" s="93" t="s">
        <v>1692</v>
      </c>
      <c r="S2933" s="93" t="s">
        <v>252</v>
      </c>
      <c r="T2933" s="93" t="s">
        <v>253</v>
      </c>
      <c r="U2933" s="93" t="s">
        <v>343</v>
      </c>
      <c r="V2933" s="93" t="s">
        <v>344</v>
      </c>
      <c r="W2933" s="95">
        <v>6437.5</v>
      </c>
      <c r="X2933" s="93" t="s">
        <v>4215</v>
      </c>
      <c r="Y2933" s="93">
        <v>1</v>
      </c>
      <c r="Z2933" s="93"/>
      <c r="AA2933" s="93"/>
    </row>
    <row r="2934" spans="2:27">
      <c r="B2934" s="10" t="str">
        <f t="shared" si="318"/>
        <v>Topchance, Inc</v>
      </c>
      <c r="C2934" s="10" t="str">
        <f>INDEX('Vendor Dedupe'!F:F,MATCH(B2934,'Vendor Dedupe'!B:B,0))</f>
        <v>Topchance, Inc</v>
      </c>
      <c r="D2934" s="10" t="str">
        <f t="shared" si="319"/>
        <v>Veg Spinach Flakes</v>
      </c>
      <c r="E2934" s="10" t="str">
        <f t="shared" si="320"/>
        <v>Inventory - Raw Goods</v>
      </c>
      <c r="F2934" s="111">
        <f t="shared" si="321"/>
        <v>24205</v>
      </c>
      <c r="G2934" s="101">
        <f t="shared" si="322"/>
        <v>44741</v>
      </c>
      <c r="H2934" s="10" t="str">
        <f>INDEX('Vendor Map'!D:D,MATCH(C2934,'Vendor Map'!B:B,0))</f>
        <v>VEGETABLES</v>
      </c>
      <c r="I2934" s="10"/>
      <c r="J2934" s="10" t="str">
        <f>INDEX(Categories!B:B,MATCH(K2934,Categories!C:C,0))</f>
        <v>COGS - FOODS</v>
      </c>
      <c r="K2934" s="10" t="str">
        <f t="shared" si="316"/>
        <v>VEGETABLES</v>
      </c>
      <c r="L2934" s="10"/>
      <c r="M2934" s="103"/>
      <c r="N2934" s="93" t="str">
        <f t="shared" si="317"/>
        <v>Topchance, Inc-T4751-IN-99912-PO-0000030908-24205-44741-Veg Spinach Flakes</v>
      </c>
      <c r="O2934" s="93">
        <v>99912</v>
      </c>
      <c r="P2934" s="94">
        <v>44741</v>
      </c>
      <c r="Q2934" s="93" t="s">
        <v>4214</v>
      </c>
      <c r="R2934" s="93" t="s">
        <v>1692</v>
      </c>
      <c r="S2934" s="93" t="s">
        <v>252</v>
      </c>
      <c r="T2934" s="93" t="s">
        <v>253</v>
      </c>
      <c r="U2934" s="93" t="s">
        <v>343</v>
      </c>
      <c r="V2934" s="93" t="s">
        <v>344</v>
      </c>
      <c r="W2934" s="95">
        <v>24205</v>
      </c>
      <c r="X2934" s="93" t="s">
        <v>4215</v>
      </c>
      <c r="Y2934" s="93">
        <v>1</v>
      </c>
      <c r="Z2934" s="93"/>
      <c r="AA2934" s="93"/>
    </row>
    <row r="2935" spans="2:27">
      <c r="B2935" s="10" t="str">
        <f t="shared" si="318"/>
        <v>Topchance, Inc</v>
      </c>
      <c r="C2935" s="10" t="str">
        <f>INDEX('Vendor Dedupe'!F:F,MATCH(B2935,'Vendor Dedupe'!B:B,0))</f>
        <v>Topchance, Inc</v>
      </c>
      <c r="D2935" s="10" t="str">
        <f t="shared" si="319"/>
        <v>Veg Cabbage Flakes Stock SP</v>
      </c>
      <c r="E2935" s="10" t="str">
        <f t="shared" si="320"/>
        <v>Inventory - Raw Goods</v>
      </c>
      <c r="F2935" s="111">
        <f t="shared" si="321"/>
        <v>4770</v>
      </c>
      <c r="G2935" s="101">
        <f t="shared" si="322"/>
        <v>44741</v>
      </c>
      <c r="H2935" s="10" t="str">
        <f>INDEX('Vendor Map'!D:D,MATCH(C2935,'Vendor Map'!B:B,0))</f>
        <v>VEGETABLES</v>
      </c>
      <c r="I2935" s="10"/>
      <c r="J2935" s="10" t="str">
        <f>INDEX(Categories!B:B,MATCH(K2935,Categories!C:C,0))</f>
        <v>COGS - FOODS</v>
      </c>
      <c r="K2935" s="10" t="str">
        <f t="shared" si="316"/>
        <v>VEGETABLES</v>
      </c>
      <c r="L2935" s="10"/>
      <c r="M2935" s="103"/>
      <c r="N2935" s="93" t="str">
        <f t="shared" si="317"/>
        <v>Topchance, Inc-T4752-IN-100251-PO-0000029867-4770-44741-Veg Cabbage Flakes Stock SP</v>
      </c>
      <c r="O2935" s="93">
        <v>100251</v>
      </c>
      <c r="P2935" s="94">
        <v>44741</v>
      </c>
      <c r="Q2935" s="93" t="s">
        <v>4216</v>
      </c>
      <c r="R2935" s="93" t="s">
        <v>936</v>
      </c>
      <c r="S2935" s="93" t="s">
        <v>252</v>
      </c>
      <c r="T2935" s="93" t="s">
        <v>253</v>
      </c>
      <c r="U2935" s="93" t="s">
        <v>343</v>
      </c>
      <c r="V2935" s="93" t="s">
        <v>344</v>
      </c>
      <c r="W2935" s="95">
        <v>4770</v>
      </c>
      <c r="X2935" s="93" t="s">
        <v>4217</v>
      </c>
      <c r="Y2935" s="93">
        <v>1</v>
      </c>
      <c r="Z2935" s="93"/>
      <c r="AA2935" s="93"/>
    </row>
    <row r="2936" spans="2:27">
      <c r="B2936" s="10" t="str">
        <f t="shared" si="318"/>
        <v>Topchance, Inc</v>
      </c>
      <c r="C2936" s="10" t="str">
        <f>INDEX('Vendor Dedupe'!F:F,MATCH(B2936,'Vendor Dedupe'!B:B,0))</f>
        <v>Topchance, Inc</v>
      </c>
      <c r="D2936" s="10" t="str">
        <f t="shared" si="319"/>
        <v>Veg Dehy Broccoli Stock</v>
      </c>
      <c r="E2936" s="10" t="str">
        <f t="shared" si="320"/>
        <v>Inventory - Raw Goods</v>
      </c>
      <c r="F2936" s="111">
        <f t="shared" si="321"/>
        <v>5984</v>
      </c>
      <c r="G2936" s="101">
        <f t="shared" si="322"/>
        <v>44741</v>
      </c>
      <c r="H2936" s="10" t="str">
        <f>INDEX('Vendor Map'!D:D,MATCH(C2936,'Vendor Map'!B:B,0))</f>
        <v>VEGETABLES</v>
      </c>
      <c r="I2936" s="10"/>
      <c r="J2936" s="10" t="str">
        <f>INDEX(Categories!B:B,MATCH(K2936,Categories!C:C,0))</f>
        <v>COGS - FOODS</v>
      </c>
      <c r="K2936" s="10" t="str">
        <f t="shared" si="316"/>
        <v>VEGETABLES</v>
      </c>
      <c r="L2936" s="10"/>
      <c r="M2936" s="103"/>
      <c r="N2936" s="93" t="str">
        <f t="shared" si="317"/>
        <v>Topchance, Inc-T4753-IN-100252-PO-0000030818-5984-44741-Veg Dehy Broccoli Stock</v>
      </c>
      <c r="O2936" s="93">
        <v>100252</v>
      </c>
      <c r="P2936" s="94">
        <v>44741</v>
      </c>
      <c r="Q2936" s="93" t="s">
        <v>4218</v>
      </c>
      <c r="R2936" s="93" t="s">
        <v>1029</v>
      </c>
      <c r="S2936" s="93" t="s">
        <v>252</v>
      </c>
      <c r="T2936" s="93" t="s">
        <v>253</v>
      </c>
      <c r="U2936" s="93" t="s">
        <v>343</v>
      </c>
      <c r="V2936" s="93" t="s">
        <v>344</v>
      </c>
      <c r="W2936" s="95">
        <v>5984</v>
      </c>
      <c r="X2936" s="93" t="s">
        <v>4219</v>
      </c>
      <c r="Y2936" s="93">
        <v>1</v>
      </c>
      <c r="Z2936" s="93"/>
      <c r="AA2936" s="93"/>
    </row>
    <row r="2937" spans="2:27">
      <c r="B2937" s="10" t="str">
        <f t="shared" si="318"/>
        <v>Topchance, Inc</v>
      </c>
      <c r="C2937" s="10" t="str">
        <f>INDEX('Vendor Dedupe'!F:F,MATCH(B2937,'Vendor Dedupe'!B:B,0))</f>
        <v>Topchance, Inc</v>
      </c>
      <c r="D2937" s="10" t="str">
        <f t="shared" si="319"/>
        <v>Veg Carrot Dices Stock</v>
      </c>
      <c r="E2937" s="10" t="str">
        <f t="shared" si="320"/>
        <v>Inventory - Raw Goods</v>
      </c>
      <c r="F2937" s="111">
        <f t="shared" si="321"/>
        <v>5775</v>
      </c>
      <c r="G2937" s="101">
        <f t="shared" si="322"/>
        <v>44741</v>
      </c>
      <c r="H2937" s="10" t="str">
        <f>INDEX('Vendor Map'!D:D,MATCH(C2937,'Vendor Map'!B:B,0))</f>
        <v>VEGETABLES</v>
      </c>
      <c r="I2937" s="10"/>
      <c r="J2937" s="10" t="str">
        <f>INDEX(Categories!B:B,MATCH(K2937,Categories!C:C,0))</f>
        <v>COGS - FOODS</v>
      </c>
      <c r="K2937" s="10" t="str">
        <f t="shared" si="316"/>
        <v>VEGETABLES</v>
      </c>
      <c r="L2937" s="10"/>
      <c r="M2937" s="103"/>
      <c r="N2937" s="93" t="str">
        <f t="shared" si="317"/>
        <v>Topchance, Inc-T4754-IN-100250-PO-0000029830-5775-44741-Veg Carrot Dices Stock</v>
      </c>
      <c r="O2937" s="93">
        <v>100250</v>
      </c>
      <c r="P2937" s="94">
        <v>44741</v>
      </c>
      <c r="Q2937" s="93" t="s">
        <v>4220</v>
      </c>
      <c r="R2937" s="93" t="s">
        <v>1673</v>
      </c>
      <c r="S2937" s="93" t="s">
        <v>252</v>
      </c>
      <c r="T2937" s="93" t="s">
        <v>253</v>
      </c>
      <c r="U2937" s="93" t="s">
        <v>343</v>
      </c>
      <c r="V2937" s="93" t="s">
        <v>344</v>
      </c>
      <c r="W2937" s="95">
        <v>5775</v>
      </c>
      <c r="X2937" s="93" t="s">
        <v>3157</v>
      </c>
      <c r="Y2937" s="93">
        <v>1</v>
      </c>
      <c r="Z2937" s="93"/>
      <c r="AA2937" s="93"/>
    </row>
    <row r="2938" spans="2:27">
      <c r="B2938" s="10" t="str">
        <f t="shared" si="318"/>
        <v>Topchance, Inc</v>
      </c>
      <c r="C2938" s="10" t="str">
        <f>INDEX('Vendor Dedupe'!F:F,MATCH(B2938,'Vendor Dedupe'!B:B,0))</f>
        <v>Topchance, Inc</v>
      </c>
      <c r="D2938" s="10" t="str">
        <f t="shared" si="319"/>
        <v>Veg Dehy Onions Chopped Stock GF</v>
      </c>
      <c r="E2938" s="10" t="str">
        <f t="shared" si="320"/>
        <v>Inventory - Raw Goods</v>
      </c>
      <c r="F2938" s="111">
        <f t="shared" si="321"/>
        <v>73600</v>
      </c>
      <c r="G2938" s="101">
        <f t="shared" si="322"/>
        <v>44741</v>
      </c>
      <c r="H2938" s="10" t="str">
        <f>INDEX('Vendor Map'!D:D,MATCH(C2938,'Vendor Map'!B:B,0))</f>
        <v>VEGETABLES</v>
      </c>
      <c r="I2938" s="10"/>
      <c r="J2938" s="10" t="str">
        <f>INDEX(Categories!B:B,MATCH(K2938,Categories!C:C,0))</f>
        <v>COGS - FOODS</v>
      </c>
      <c r="K2938" s="10" t="str">
        <f t="shared" si="316"/>
        <v>VEGETABLES</v>
      </c>
      <c r="L2938" s="10"/>
      <c r="M2938" s="103"/>
      <c r="N2938" s="93" t="str">
        <f t="shared" si="317"/>
        <v>Topchance, Inc-T4768-IN-99913-PO-0000031084-73600-44741-Veg Dehy Onions Chopped Stock GF</v>
      </c>
      <c r="O2938" s="93">
        <v>99913</v>
      </c>
      <c r="P2938" s="94">
        <v>44741</v>
      </c>
      <c r="Q2938" s="93" t="s">
        <v>4221</v>
      </c>
      <c r="R2938" s="93" t="s">
        <v>739</v>
      </c>
      <c r="S2938" s="93" t="s">
        <v>252</v>
      </c>
      <c r="T2938" s="93" t="s">
        <v>253</v>
      </c>
      <c r="U2938" s="93" t="s">
        <v>343</v>
      </c>
      <c r="V2938" s="93" t="s">
        <v>344</v>
      </c>
      <c r="W2938" s="95">
        <v>73600</v>
      </c>
      <c r="X2938" s="93" t="s">
        <v>4222</v>
      </c>
      <c r="Y2938" s="93">
        <v>1</v>
      </c>
      <c r="Z2938" s="93"/>
      <c r="AA2938" s="93"/>
    </row>
    <row r="2939" spans="2:27">
      <c r="B2939" s="10" t="str">
        <f t="shared" si="318"/>
        <v>Tricorbraun Industrial</v>
      </c>
      <c r="C2939" s="10" t="str">
        <f>INDEX('Vendor Dedupe'!F:F,MATCH(B2939,'Vendor Dedupe'!B:B,0))</f>
        <v>Tricorbraun Industrial</v>
      </c>
      <c r="D2939" s="10" t="str">
        <f t="shared" si="319"/>
        <v>Can Metal #10</v>
      </c>
      <c r="E2939" s="10" t="str">
        <f t="shared" si="320"/>
        <v>Inventory - Raw Goods</v>
      </c>
      <c r="F2939" s="111">
        <f t="shared" si="321"/>
        <v>25235.84</v>
      </c>
      <c r="G2939" s="101">
        <f t="shared" si="322"/>
        <v>44741</v>
      </c>
      <c r="H2939" s="10" t="str">
        <f>INDEX('Vendor Map'!D:D,MATCH(C2939,'Vendor Map'!B:B,0))</f>
        <v>Packaging &amp; Shipping Supplies</v>
      </c>
      <c r="I2939" s="10"/>
      <c r="J2939" s="10" t="str">
        <f>INDEX(Categories!B:B,MATCH(K2939,Categories!C:C,0))</f>
        <v>Packing &amp; Shipping Supplies</v>
      </c>
      <c r="K2939" s="10" t="str">
        <f t="shared" si="316"/>
        <v>Packaging &amp; Shipping Supplies</v>
      </c>
      <c r="L2939" s="10"/>
      <c r="M2939" s="103"/>
      <c r="N2939" s="93" t="str">
        <f t="shared" si="317"/>
        <v>Tricorbraun Industrial-3077132-IN-99921-PO-0000029999-25235.84-44741-Can Metal #10</v>
      </c>
      <c r="O2939" s="93">
        <v>99921</v>
      </c>
      <c r="P2939" s="94">
        <v>44741</v>
      </c>
      <c r="Q2939" s="93" t="s">
        <v>4223</v>
      </c>
      <c r="R2939" s="93" t="s">
        <v>464</v>
      </c>
      <c r="S2939" s="93" t="s">
        <v>252</v>
      </c>
      <c r="T2939" s="93" t="s">
        <v>253</v>
      </c>
      <c r="U2939" s="93" t="s">
        <v>348</v>
      </c>
      <c r="V2939" s="93" t="s">
        <v>349</v>
      </c>
      <c r="W2939" s="95">
        <v>25235.84</v>
      </c>
      <c r="X2939" s="93" t="s">
        <v>3160</v>
      </c>
      <c r="Y2939" s="93">
        <v>2</v>
      </c>
      <c r="Z2939" s="93"/>
      <c r="AA2939" s="93"/>
    </row>
    <row r="2940" spans="2:27">
      <c r="B2940" s="10" t="str">
        <f t="shared" si="318"/>
        <v>Tricorbraun Industrial</v>
      </c>
      <c r="C2940" s="10" t="str">
        <f>INDEX('Vendor Dedupe'!F:F,MATCH(B2940,'Vendor Dedupe'!B:B,0))</f>
        <v>Tricorbraun Industrial</v>
      </c>
      <c r="D2940" s="10" t="str">
        <f t="shared" si="319"/>
        <v>Can Metal End #10</v>
      </c>
      <c r="E2940" s="10" t="str">
        <f t="shared" si="320"/>
        <v>Inventory - Raw Goods</v>
      </c>
      <c r="F2940" s="111">
        <f t="shared" si="321"/>
        <v>5586.56</v>
      </c>
      <c r="G2940" s="101">
        <f t="shared" si="322"/>
        <v>44741</v>
      </c>
      <c r="H2940" s="10" t="str">
        <f>INDEX('Vendor Map'!D:D,MATCH(C2940,'Vendor Map'!B:B,0))</f>
        <v>Packaging &amp; Shipping Supplies</v>
      </c>
      <c r="I2940" s="10"/>
      <c r="J2940" s="10" t="str">
        <f>INDEX(Categories!B:B,MATCH(K2940,Categories!C:C,0))</f>
        <v>Packing &amp; Shipping Supplies</v>
      </c>
      <c r="K2940" s="10" t="str">
        <f t="shared" si="316"/>
        <v>Packaging &amp; Shipping Supplies</v>
      </c>
      <c r="L2940" s="10"/>
      <c r="M2940" s="103"/>
      <c r="N2940" s="93" t="str">
        <f t="shared" si="317"/>
        <v>Tricorbraun Industrial-3077133-IN-100246-PO-0000030007-5586.56-44741-Can Metal End #10</v>
      </c>
      <c r="O2940" s="93">
        <v>100246</v>
      </c>
      <c r="P2940" s="94">
        <v>44741</v>
      </c>
      <c r="Q2940" s="93" t="s">
        <v>4224</v>
      </c>
      <c r="R2940" s="93" t="s">
        <v>462</v>
      </c>
      <c r="S2940" s="93" t="s">
        <v>252</v>
      </c>
      <c r="T2940" s="93" t="s">
        <v>253</v>
      </c>
      <c r="U2940" s="93" t="s">
        <v>348</v>
      </c>
      <c r="V2940" s="93" t="s">
        <v>349</v>
      </c>
      <c r="W2940" s="95">
        <v>5586.56</v>
      </c>
      <c r="X2940" s="93" t="s">
        <v>3050</v>
      </c>
      <c r="Y2940" s="93">
        <v>4</v>
      </c>
      <c r="Z2940" s="93"/>
      <c r="AA2940" s="93"/>
    </row>
    <row r="2941" spans="2:27">
      <c r="B2941" s="10" t="str">
        <f t="shared" si="318"/>
        <v>Tricorbraun Industrial</v>
      </c>
      <c r="C2941" s="10" t="str">
        <f>INDEX('Vendor Dedupe'!F:F,MATCH(B2941,'Vendor Dedupe'!B:B,0))</f>
        <v>Tricorbraun Industrial</v>
      </c>
      <c r="D2941" s="10" t="str">
        <f t="shared" si="319"/>
        <v>Can Metal #10</v>
      </c>
      <c r="E2941" s="10" t="str">
        <f t="shared" si="320"/>
        <v>Inventory - Raw Goods</v>
      </c>
      <c r="F2941" s="111">
        <f t="shared" si="321"/>
        <v>25235.84</v>
      </c>
      <c r="G2941" s="101">
        <f t="shared" si="322"/>
        <v>44741</v>
      </c>
      <c r="H2941" s="10" t="str">
        <f>INDEX('Vendor Map'!D:D,MATCH(C2941,'Vendor Map'!B:B,0))</f>
        <v>Packaging &amp; Shipping Supplies</v>
      </c>
      <c r="I2941" s="10"/>
      <c r="J2941" s="10" t="str">
        <f>INDEX(Categories!B:B,MATCH(K2941,Categories!C:C,0))</f>
        <v>Packing &amp; Shipping Supplies</v>
      </c>
      <c r="K2941" s="10" t="str">
        <f t="shared" si="316"/>
        <v>Packaging &amp; Shipping Supplies</v>
      </c>
      <c r="L2941" s="10"/>
      <c r="M2941" s="103"/>
      <c r="N2941" s="93" t="str">
        <f t="shared" si="317"/>
        <v>Tricorbraun Industrial-3077134-IN-99922-PO-0000029999-25235.84-44741-Can Metal #10</v>
      </c>
      <c r="O2941" s="93">
        <v>99922</v>
      </c>
      <c r="P2941" s="94">
        <v>44741</v>
      </c>
      <c r="Q2941" s="93" t="s">
        <v>4225</v>
      </c>
      <c r="R2941" s="93" t="s">
        <v>464</v>
      </c>
      <c r="S2941" s="93" t="s">
        <v>252</v>
      </c>
      <c r="T2941" s="93" t="s">
        <v>253</v>
      </c>
      <c r="U2941" s="93" t="s">
        <v>348</v>
      </c>
      <c r="V2941" s="93" t="s">
        <v>349</v>
      </c>
      <c r="W2941" s="95">
        <v>25235.84</v>
      </c>
      <c r="X2941" s="93" t="s">
        <v>3160</v>
      </c>
      <c r="Y2941" s="93">
        <v>2</v>
      </c>
      <c r="Z2941" s="93"/>
      <c r="AA2941" s="93"/>
    </row>
    <row r="2942" spans="2:27">
      <c r="B2942" s="10" t="str">
        <f t="shared" si="318"/>
        <v>Tricorbraun Industrial</v>
      </c>
      <c r="C2942" s="10" t="str">
        <f>INDEX('Vendor Dedupe'!F:F,MATCH(B2942,'Vendor Dedupe'!B:B,0))</f>
        <v>Tricorbraun Industrial</v>
      </c>
      <c r="D2942" s="10" t="str">
        <f t="shared" si="319"/>
        <v>Can Metal End #10</v>
      </c>
      <c r="E2942" s="10" t="str">
        <f t="shared" si="320"/>
        <v>Inventory - Raw Goods</v>
      </c>
      <c r="F2942" s="111">
        <f t="shared" si="321"/>
        <v>5586.56</v>
      </c>
      <c r="G2942" s="101">
        <f t="shared" si="322"/>
        <v>44741</v>
      </c>
      <c r="H2942" s="10" t="str">
        <f>INDEX('Vendor Map'!D:D,MATCH(C2942,'Vendor Map'!B:B,0))</f>
        <v>Packaging &amp; Shipping Supplies</v>
      </c>
      <c r="I2942" s="10"/>
      <c r="J2942" s="10" t="str">
        <f>INDEX(Categories!B:B,MATCH(K2942,Categories!C:C,0))</f>
        <v>Packing &amp; Shipping Supplies</v>
      </c>
      <c r="K2942" s="10" t="str">
        <f t="shared" si="316"/>
        <v>Packaging &amp; Shipping Supplies</v>
      </c>
      <c r="L2942" s="10"/>
      <c r="M2942" s="103"/>
      <c r="N2942" s="93" t="str">
        <f t="shared" si="317"/>
        <v>Tricorbraun Industrial-3077135-IN-100244-PO-0000030007-5586.56-44741-Can Metal End #10</v>
      </c>
      <c r="O2942" s="93">
        <v>100244</v>
      </c>
      <c r="P2942" s="94">
        <v>44741</v>
      </c>
      <c r="Q2942" s="93" t="s">
        <v>4226</v>
      </c>
      <c r="R2942" s="93" t="s">
        <v>462</v>
      </c>
      <c r="S2942" s="93" t="s">
        <v>252</v>
      </c>
      <c r="T2942" s="93" t="s">
        <v>253</v>
      </c>
      <c r="U2942" s="93" t="s">
        <v>348</v>
      </c>
      <c r="V2942" s="93" t="s">
        <v>349</v>
      </c>
      <c r="W2942" s="95">
        <v>5586.56</v>
      </c>
      <c r="X2942" s="93" t="s">
        <v>3050</v>
      </c>
      <c r="Y2942" s="93">
        <v>3</v>
      </c>
      <c r="Z2942" s="93"/>
      <c r="AA2942" s="93"/>
    </row>
    <row r="2943" spans="2:27">
      <c r="B2943" s="10" t="str">
        <f t="shared" si="318"/>
        <v>Tricorbraun Industrial</v>
      </c>
      <c r="C2943" s="10" t="str">
        <f>INDEX('Vendor Dedupe'!F:F,MATCH(B2943,'Vendor Dedupe'!B:B,0))</f>
        <v>Tricorbraun Industrial</v>
      </c>
      <c r="D2943" s="10" t="str">
        <f t="shared" si="319"/>
        <v>Overlid White #10</v>
      </c>
      <c r="E2943" s="10" t="str">
        <f t="shared" si="320"/>
        <v>Inventory - Raw Goods</v>
      </c>
      <c r="F2943" s="111">
        <f t="shared" si="321"/>
        <v>5601</v>
      </c>
      <c r="G2943" s="101">
        <f t="shared" si="322"/>
        <v>44741</v>
      </c>
      <c r="H2943" s="10" t="str">
        <f>INDEX('Vendor Map'!D:D,MATCH(C2943,'Vendor Map'!B:B,0))</f>
        <v>Packaging &amp; Shipping Supplies</v>
      </c>
      <c r="I2943" s="10"/>
      <c r="J2943" s="10" t="str">
        <f>INDEX(Categories!B:B,MATCH(K2943,Categories!C:C,0))</f>
        <v>Packing &amp; Shipping Supplies</v>
      </c>
      <c r="K2943" s="10" t="str">
        <f t="shared" ref="K2943:K3006" si="323">IFERROR(IF(OR(H2943="",H2943=0),IFERROR(IF(OR(I2943="",I2943=0),"Unmapped",I2943),"Unmapped"),H2943),IFERROR(IF(OR(I2943="",I2943=0),"Unmapped",I2943),"Unmapped"))</f>
        <v>Packaging &amp; Shipping Supplies</v>
      </c>
      <c r="L2943" s="10"/>
      <c r="M2943" s="103"/>
      <c r="N2943" s="93" t="str">
        <f t="shared" si="317"/>
        <v>Tricorbraun Industrial-3077137-IN-100203-PO-0000030009-5601-44741-Overlid White #10</v>
      </c>
      <c r="O2943" s="93">
        <v>100203</v>
      </c>
      <c r="P2943" s="94">
        <v>44741</v>
      </c>
      <c r="Q2943" s="93" t="s">
        <v>4227</v>
      </c>
      <c r="R2943" s="93" t="s">
        <v>640</v>
      </c>
      <c r="S2943" s="93" t="s">
        <v>252</v>
      </c>
      <c r="T2943" s="93" t="s">
        <v>253</v>
      </c>
      <c r="U2943" s="93" t="s">
        <v>348</v>
      </c>
      <c r="V2943" s="93" t="s">
        <v>349</v>
      </c>
      <c r="W2943" s="95">
        <v>5601</v>
      </c>
      <c r="X2943" s="93" t="s">
        <v>3044</v>
      </c>
      <c r="Y2943" s="93">
        <v>6</v>
      </c>
      <c r="Z2943" s="93"/>
      <c r="AA2943" s="93"/>
    </row>
    <row r="2944" spans="2:27">
      <c r="B2944" s="10" t="str">
        <f t="shared" si="318"/>
        <v>Tricorbraun Industrial</v>
      </c>
      <c r="C2944" s="10" t="str">
        <f>INDEX('Vendor Dedupe'!F:F,MATCH(B2944,'Vendor Dedupe'!B:B,0))</f>
        <v>Tricorbraun Industrial</v>
      </c>
      <c r="D2944" s="10" t="str">
        <f t="shared" si="319"/>
        <v>Overlid White #10</v>
      </c>
      <c r="E2944" s="10" t="str">
        <f t="shared" si="320"/>
        <v>Inventory - Raw Goods</v>
      </c>
      <c r="F2944" s="111">
        <f t="shared" si="321"/>
        <v>10210.200000000001</v>
      </c>
      <c r="G2944" s="101">
        <f t="shared" si="322"/>
        <v>44741</v>
      </c>
      <c r="H2944" s="10" t="str">
        <f>INDEX('Vendor Map'!D:D,MATCH(C2944,'Vendor Map'!B:B,0))</f>
        <v>Packaging &amp; Shipping Supplies</v>
      </c>
      <c r="I2944" s="10"/>
      <c r="J2944" s="10" t="str">
        <f>INDEX(Categories!B:B,MATCH(K2944,Categories!C:C,0))</f>
        <v>Packing &amp; Shipping Supplies</v>
      </c>
      <c r="K2944" s="10" t="str">
        <f t="shared" si="323"/>
        <v>Packaging &amp; Shipping Supplies</v>
      </c>
      <c r="L2944" s="10"/>
      <c r="M2944" s="103"/>
      <c r="N2944" s="93" t="str">
        <f t="shared" si="317"/>
        <v>Tricorbraun Industrial-3077137-IN-100203-PO-0000030009-10210.2-44741-Overlid White #10</v>
      </c>
      <c r="O2944" s="93">
        <v>100203</v>
      </c>
      <c r="P2944" s="94">
        <v>44741</v>
      </c>
      <c r="Q2944" s="93" t="s">
        <v>4227</v>
      </c>
      <c r="R2944" s="93" t="s">
        <v>640</v>
      </c>
      <c r="S2944" s="93" t="s">
        <v>252</v>
      </c>
      <c r="T2944" s="93" t="s">
        <v>253</v>
      </c>
      <c r="U2944" s="93" t="s">
        <v>348</v>
      </c>
      <c r="V2944" s="93" t="s">
        <v>349</v>
      </c>
      <c r="W2944" s="95">
        <v>10210.200000000001</v>
      </c>
      <c r="X2944" s="93" t="s">
        <v>3044</v>
      </c>
      <c r="Y2944" s="93">
        <v>4</v>
      </c>
      <c r="Z2944" s="93"/>
      <c r="AA2944" s="93"/>
    </row>
    <row r="2945" spans="2:27">
      <c r="B2945" s="10" t="str">
        <f t="shared" si="318"/>
        <v>Tricorbraun Industrial</v>
      </c>
      <c r="C2945" s="10" t="str">
        <f>INDEX('Vendor Dedupe'!F:F,MATCH(B2945,'Vendor Dedupe'!B:B,0))</f>
        <v>Tricorbraun Industrial</v>
      </c>
      <c r="D2945" s="10" t="str">
        <f t="shared" si="319"/>
        <v>HG Water Siphon Pump</v>
      </c>
      <c r="E2945" s="10" t="str">
        <f t="shared" si="320"/>
        <v>Inventory - Finished Goods</v>
      </c>
      <c r="F2945" s="111">
        <f t="shared" si="321"/>
        <v>5202</v>
      </c>
      <c r="G2945" s="101">
        <f t="shared" si="322"/>
        <v>44741</v>
      </c>
      <c r="H2945" s="10" t="str">
        <f>INDEX('Vendor Map'!D:D,MATCH(C2945,'Vendor Map'!B:B,0))</f>
        <v>Packaging &amp; Shipping Supplies</v>
      </c>
      <c r="I2945" s="10"/>
      <c r="J2945" s="10" t="str">
        <f>INDEX(Categories!B:B,MATCH(K2945,Categories!C:C,0))</f>
        <v>Packing &amp; Shipping Supplies</v>
      </c>
      <c r="K2945" s="10" t="str">
        <f t="shared" si="323"/>
        <v>Packaging &amp; Shipping Supplies</v>
      </c>
      <c r="L2945" s="10"/>
      <c r="M2945" s="103"/>
      <c r="N2945" s="93" t="str">
        <f t="shared" si="317"/>
        <v>Tricorbraun Industrial-3077138-IN-100247-PO-0000030394-5202-44741-HG Water Siphon Pump</v>
      </c>
      <c r="O2945" s="93">
        <v>100247</v>
      </c>
      <c r="P2945" s="94">
        <v>44741</v>
      </c>
      <c r="Q2945" s="93" t="s">
        <v>4228</v>
      </c>
      <c r="R2945" s="93" t="s">
        <v>353</v>
      </c>
      <c r="S2945" s="93" t="s">
        <v>354</v>
      </c>
      <c r="T2945" s="93" t="s">
        <v>355</v>
      </c>
      <c r="U2945" s="93" t="s">
        <v>348</v>
      </c>
      <c r="V2945" s="93" t="s">
        <v>349</v>
      </c>
      <c r="W2945" s="95">
        <v>5202</v>
      </c>
      <c r="X2945" s="93" t="s">
        <v>4229</v>
      </c>
      <c r="Y2945" s="93">
        <v>1</v>
      </c>
      <c r="Z2945" s="93"/>
      <c r="AA2945" s="93"/>
    </row>
    <row r="2946" spans="2:27">
      <c r="B2946" s="10" t="str">
        <f t="shared" si="318"/>
        <v>Uline</v>
      </c>
      <c r="C2946" s="10" t="str">
        <f>INDEX('Vendor Dedupe'!F:F,MATCH(B2946,'Vendor Dedupe'!B:B,0))</f>
        <v>Uline</v>
      </c>
      <c r="D2946" s="10" t="str">
        <f t="shared" si="319"/>
        <v>AC Units</v>
      </c>
      <c r="E2946" s="10" t="str">
        <f t="shared" si="320"/>
        <v>Building Supplies &amp; Maintenance</v>
      </c>
      <c r="F2946" s="111">
        <f t="shared" si="321"/>
        <v>9450</v>
      </c>
      <c r="G2946" s="101">
        <f t="shared" si="322"/>
        <v>44741</v>
      </c>
      <c r="H2946" s="10" t="str">
        <f>INDEX('Vendor Map'!D:D,MATCH(C2946,'Vendor Map'!B:B,0))</f>
        <v>Packaging &amp; Shipping Supplies</v>
      </c>
      <c r="I2946" s="10"/>
      <c r="J2946" s="10" t="str">
        <f>INDEX(Categories!B:B,MATCH(K2946,Categories!C:C,0))</f>
        <v>Packing &amp; Shipping Supplies</v>
      </c>
      <c r="K2946" s="10" t="str">
        <f t="shared" si="323"/>
        <v>Packaging &amp; Shipping Supplies</v>
      </c>
      <c r="L2946" s="10"/>
      <c r="M2946" s="103"/>
      <c r="N2946" s="93" t="str">
        <f t="shared" si="317"/>
        <v>Uline-150812229-IN-103142-PO-0000031128-9450-44741-AC Units</v>
      </c>
      <c r="O2946" s="93">
        <v>103142</v>
      </c>
      <c r="P2946" s="94">
        <v>44741</v>
      </c>
      <c r="Q2946" s="93" t="s">
        <v>4230</v>
      </c>
      <c r="R2946" s="93" t="s">
        <v>4231</v>
      </c>
      <c r="S2946" s="93" t="s">
        <v>1224</v>
      </c>
      <c r="T2946" s="93" t="s">
        <v>1223</v>
      </c>
      <c r="U2946" s="93" t="s">
        <v>566</v>
      </c>
      <c r="V2946" s="93" t="s">
        <v>566</v>
      </c>
      <c r="W2946" s="95">
        <v>9450</v>
      </c>
      <c r="X2946" s="93" t="s">
        <v>4232</v>
      </c>
      <c r="Y2946" s="93">
        <v>1</v>
      </c>
      <c r="Z2946" s="93"/>
      <c r="AA2946" s="93"/>
    </row>
    <row r="2947" spans="2:27">
      <c r="B2947" s="10" t="str">
        <f t="shared" si="318"/>
        <v>Uline</v>
      </c>
      <c r="C2947" s="10" t="str">
        <f>INDEX('Vendor Dedupe'!F:F,MATCH(B2947,'Vendor Dedupe'!B:B,0))</f>
        <v>Uline</v>
      </c>
      <c r="D2947" s="10" t="str">
        <f t="shared" si="319"/>
        <v>Ceiling duct kit</v>
      </c>
      <c r="E2947" s="10" t="str">
        <f t="shared" si="320"/>
        <v>Building Supplies &amp; Maintenance</v>
      </c>
      <c r="F2947" s="111">
        <f t="shared" si="321"/>
        <v>275</v>
      </c>
      <c r="G2947" s="101">
        <f t="shared" si="322"/>
        <v>44741</v>
      </c>
      <c r="H2947" s="10" t="str">
        <f>INDEX('Vendor Map'!D:D,MATCH(C2947,'Vendor Map'!B:B,0))</f>
        <v>Packaging &amp; Shipping Supplies</v>
      </c>
      <c r="I2947" s="10"/>
      <c r="J2947" s="10" t="str">
        <f>INDEX(Categories!B:B,MATCH(K2947,Categories!C:C,0))</f>
        <v>Packing &amp; Shipping Supplies</v>
      </c>
      <c r="K2947" s="10" t="str">
        <f t="shared" si="323"/>
        <v>Packaging &amp; Shipping Supplies</v>
      </c>
      <c r="L2947" s="10"/>
      <c r="M2947" s="103"/>
      <c r="N2947" s="93" t="str">
        <f t="shared" si="317"/>
        <v>Uline-150813692-IN-103143-PO-0000031128-275-44741-Ceiling duct kit</v>
      </c>
      <c r="O2947" s="93">
        <v>103143</v>
      </c>
      <c r="P2947" s="94">
        <v>44741</v>
      </c>
      <c r="Q2947" s="93" t="s">
        <v>4233</v>
      </c>
      <c r="R2947" s="93" t="s">
        <v>4234</v>
      </c>
      <c r="S2947" s="93" t="s">
        <v>1224</v>
      </c>
      <c r="T2947" s="93" t="s">
        <v>1223</v>
      </c>
      <c r="U2947" s="93" t="s">
        <v>566</v>
      </c>
      <c r="V2947" s="93" t="s">
        <v>566</v>
      </c>
      <c r="W2947" s="95">
        <v>275</v>
      </c>
      <c r="X2947" s="93" t="s">
        <v>4232</v>
      </c>
      <c r="Y2947" s="93">
        <v>2</v>
      </c>
      <c r="Z2947" s="93"/>
      <c r="AA2947" s="93"/>
    </row>
    <row r="2948" spans="2:27">
      <c r="B2948" s="10" t="str">
        <f t="shared" si="318"/>
        <v>Uline</v>
      </c>
      <c r="C2948" s="10" t="str">
        <f>INDEX('Vendor Dedupe'!F:F,MATCH(B2948,'Vendor Dedupe'!B:B,0))</f>
        <v>Uline</v>
      </c>
      <c r="D2948" s="10" t="str">
        <f t="shared" si="319"/>
        <v>Sanitation, Janitorial &amp; Cleaning</v>
      </c>
      <c r="E2948" s="10" t="str">
        <f t="shared" si="320"/>
        <v>Sanitation, Janitorial &amp; Cleaning</v>
      </c>
      <c r="F2948" s="111">
        <f t="shared" si="321"/>
        <v>1198.18</v>
      </c>
      <c r="G2948" s="101">
        <f t="shared" si="322"/>
        <v>44741</v>
      </c>
      <c r="H2948" s="10" t="str">
        <f>INDEX('Vendor Map'!D:D,MATCH(C2948,'Vendor Map'!B:B,0))</f>
        <v>Packaging &amp; Shipping Supplies</v>
      </c>
      <c r="I2948" s="10"/>
      <c r="J2948" s="10" t="str">
        <f>INDEX(Categories!B:B,MATCH(K2948,Categories!C:C,0))</f>
        <v>Packing &amp; Shipping Supplies</v>
      </c>
      <c r="K2948" s="10" t="str">
        <f t="shared" si="323"/>
        <v>Packaging &amp; Shipping Supplies</v>
      </c>
      <c r="L2948" s="10"/>
      <c r="M2948" s="103"/>
      <c r="N2948" s="93" t="str">
        <f t="shared" si="317"/>
        <v>Uline-150822822-IN-102991--1198.18-44741-Sanitation, Janitorial &amp; Cleaning</v>
      </c>
      <c r="O2948" s="93">
        <v>102991</v>
      </c>
      <c r="P2948" s="94">
        <v>44741</v>
      </c>
      <c r="Q2948" s="93" t="s">
        <v>4235</v>
      </c>
      <c r="R2948" s="93" t="s">
        <v>375</v>
      </c>
      <c r="S2948" s="93" t="s">
        <v>376</v>
      </c>
      <c r="T2948" s="93" t="s">
        <v>375</v>
      </c>
      <c r="U2948" s="93" t="s">
        <v>566</v>
      </c>
      <c r="V2948" s="93" t="s">
        <v>566</v>
      </c>
      <c r="W2948" s="95">
        <v>1198.18</v>
      </c>
      <c r="X2948" s="93"/>
      <c r="Y2948" s="93"/>
      <c r="Z2948" s="93"/>
      <c r="AA2948" s="93"/>
    </row>
    <row r="2949" spans="2:27">
      <c r="B2949" s="10" t="str">
        <f t="shared" si="318"/>
        <v>Uline</v>
      </c>
      <c r="C2949" s="10" t="str">
        <f>INDEX('Vendor Dedupe'!F:F,MATCH(B2949,'Vendor Dedupe'!B:B,0))</f>
        <v>Uline</v>
      </c>
      <c r="D2949" s="10" t="str">
        <f t="shared" si="319"/>
        <v>Supplies - Warehouse</v>
      </c>
      <c r="E2949" s="10" t="str">
        <f t="shared" si="320"/>
        <v>Supplies - Warehouse</v>
      </c>
      <c r="F2949" s="111">
        <f t="shared" si="321"/>
        <v>345.5</v>
      </c>
      <c r="G2949" s="101">
        <f t="shared" si="322"/>
        <v>44741</v>
      </c>
      <c r="H2949" s="10" t="str">
        <f>INDEX('Vendor Map'!D:D,MATCH(C2949,'Vendor Map'!B:B,0))</f>
        <v>Packaging &amp; Shipping Supplies</v>
      </c>
      <c r="I2949" s="10"/>
      <c r="J2949" s="10" t="str">
        <f>INDEX(Categories!B:B,MATCH(K2949,Categories!C:C,0))</f>
        <v>Packing &amp; Shipping Supplies</v>
      </c>
      <c r="K2949" s="10" t="str">
        <f t="shared" si="323"/>
        <v>Packaging &amp; Shipping Supplies</v>
      </c>
      <c r="L2949" s="10"/>
      <c r="M2949" s="103"/>
      <c r="N2949" s="93" t="str">
        <f t="shared" si="317"/>
        <v>Uline-150823917-IN-102973--345.5-44741-Supplies - Warehouse</v>
      </c>
      <c r="O2949" s="93">
        <v>102973</v>
      </c>
      <c r="P2949" s="94">
        <v>44741</v>
      </c>
      <c r="Q2949" s="93" t="s">
        <v>4236</v>
      </c>
      <c r="R2949" s="93" t="s">
        <v>191</v>
      </c>
      <c r="S2949" s="93" t="s">
        <v>188</v>
      </c>
      <c r="T2949" s="93" t="s">
        <v>191</v>
      </c>
      <c r="U2949" s="93" t="s">
        <v>566</v>
      </c>
      <c r="V2949" s="93" t="s">
        <v>566</v>
      </c>
      <c r="W2949" s="95">
        <v>345.5</v>
      </c>
      <c r="X2949" s="93"/>
      <c r="Y2949" s="93"/>
      <c r="Z2949" s="93"/>
      <c r="AA2949" s="93"/>
    </row>
    <row r="2950" spans="2:27">
      <c r="B2950" s="10" t="str">
        <f t="shared" si="318"/>
        <v>Valley Forklift</v>
      </c>
      <c r="C2950" s="10" t="str">
        <f>INDEX('Vendor Dedupe'!F:F,MATCH(B2950,'Vendor Dedupe'!B:B,0))</f>
        <v>Valley Forklift</v>
      </c>
      <c r="D2950" s="10" t="str">
        <f t="shared" si="319"/>
        <v>Equip Lease - Warehouse</v>
      </c>
      <c r="E2950" s="10" t="str">
        <f t="shared" si="320"/>
        <v>Equip Lease - Warehouse</v>
      </c>
      <c r="F2950" s="111">
        <f t="shared" si="321"/>
        <v>124.91</v>
      </c>
      <c r="G2950" s="101">
        <f t="shared" si="322"/>
        <v>44741</v>
      </c>
      <c r="H2950" s="10" t="str">
        <f>INDEX('Vendor Map'!D:D,MATCH(C2950,'Vendor Map'!B:B,0))</f>
        <v>Forklifts</v>
      </c>
      <c r="I2950" s="10"/>
      <c r="J2950" s="10" t="str">
        <f>INDEX(Categories!B:B,MATCH(K2950,Categories!C:C,0))</f>
        <v>Real Estate &amp; Facilities</v>
      </c>
      <c r="K2950" s="10" t="str">
        <f t="shared" si="323"/>
        <v>Forklifts</v>
      </c>
      <c r="L2950" s="10"/>
      <c r="M2950" s="103"/>
      <c r="N2950" s="93" t="str">
        <f t="shared" si="317"/>
        <v>Valley Forklift-7174-IN-99752--124.91-44741-Equip Lease - Warehouse</v>
      </c>
      <c r="O2950" s="93">
        <v>99752</v>
      </c>
      <c r="P2950" s="94">
        <v>44741</v>
      </c>
      <c r="Q2950" s="93" t="s">
        <v>4237</v>
      </c>
      <c r="R2950" s="93" t="s">
        <v>281</v>
      </c>
      <c r="S2950" s="93" t="s">
        <v>282</v>
      </c>
      <c r="T2950" s="93" t="s">
        <v>281</v>
      </c>
      <c r="U2950" s="93" t="s">
        <v>860</v>
      </c>
      <c r="V2950" s="93" t="s">
        <v>861</v>
      </c>
      <c r="W2950" s="95">
        <v>124.91</v>
      </c>
      <c r="X2950" s="93"/>
      <c r="Y2950" s="93"/>
      <c r="Z2950" s="93"/>
      <c r="AA2950" s="93"/>
    </row>
    <row r="2951" spans="2:27">
      <c r="B2951" s="10" t="str">
        <f t="shared" si="318"/>
        <v>World Wide Dehydrated Foods Llc</v>
      </c>
      <c r="C2951" s="10" t="str">
        <f>INDEX('Vendor Dedupe'!F:F,MATCH(B2951,'Vendor Dedupe'!B:B,0))</f>
        <v>World Wide Dehydrated Foods Llc</v>
      </c>
      <c r="D2951" s="10" t="str">
        <f t="shared" si="319"/>
        <v>Veg Potato Flakes Instant</v>
      </c>
      <c r="E2951" s="10" t="str">
        <f t="shared" si="320"/>
        <v>Inventory - Raw Goods</v>
      </c>
      <c r="F2951" s="111">
        <f t="shared" si="321"/>
        <v>43948.800000000003</v>
      </c>
      <c r="G2951" s="101">
        <f t="shared" si="322"/>
        <v>44741</v>
      </c>
      <c r="H2951" s="10" t="str">
        <f>INDEX('Vendor Map'!D:D,MATCH(C2951,'Vendor Map'!B:B,0))</f>
        <v>POTATO</v>
      </c>
      <c r="I2951" s="10"/>
      <c r="J2951" s="10" t="str">
        <f>INDEX(Categories!B:B,MATCH(K2951,Categories!C:C,0))</f>
        <v>COGS - FOODS</v>
      </c>
      <c r="K2951" s="10" t="str">
        <f t="shared" si="323"/>
        <v>POTATO</v>
      </c>
      <c r="L2951" s="10"/>
      <c r="M2951" s="103"/>
      <c r="N2951" s="93" t="str">
        <f t="shared" si="317"/>
        <v>World Wide Dehydrated Foods Llc-45-IN-99935-PO-0000030504-43948.8-44741-Veg Potato Flakes Instant</v>
      </c>
      <c r="O2951" s="93">
        <v>99935</v>
      </c>
      <c r="P2951" s="94">
        <v>44741</v>
      </c>
      <c r="Q2951" s="93" t="s">
        <v>4238</v>
      </c>
      <c r="R2951" s="93" t="s">
        <v>4239</v>
      </c>
      <c r="S2951" s="93" t="s">
        <v>252</v>
      </c>
      <c r="T2951" s="93" t="s">
        <v>253</v>
      </c>
      <c r="U2951" s="93" t="s">
        <v>4240</v>
      </c>
      <c r="V2951" s="93" t="s">
        <v>4241</v>
      </c>
      <c r="W2951" s="95">
        <v>43948.800000000003</v>
      </c>
      <c r="X2951" s="93" t="s">
        <v>4242</v>
      </c>
      <c r="Y2951" s="93">
        <v>1</v>
      </c>
      <c r="Z2951" s="93"/>
      <c r="AA2951" s="93"/>
    </row>
    <row r="2952" spans="2:27">
      <c r="B2952" s="10" t="str">
        <f t="shared" si="318"/>
        <v>World Wide Dehydrated Foods Llc</v>
      </c>
      <c r="C2952" s="10" t="str">
        <f>INDEX('Vendor Dedupe'!F:F,MATCH(B2952,'Vendor Dedupe'!B:B,0))</f>
        <v>World Wide Dehydrated Foods Llc</v>
      </c>
      <c r="D2952" s="10" t="str">
        <f t="shared" si="319"/>
        <v>Veg Potato Flakes Instant</v>
      </c>
      <c r="E2952" s="10" t="str">
        <f t="shared" si="320"/>
        <v>Inventory - Raw Goods</v>
      </c>
      <c r="F2952" s="111">
        <f t="shared" si="321"/>
        <v>10987.2</v>
      </c>
      <c r="G2952" s="101">
        <f t="shared" si="322"/>
        <v>44741</v>
      </c>
      <c r="H2952" s="10" t="str">
        <f>INDEX('Vendor Map'!D:D,MATCH(C2952,'Vendor Map'!B:B,0))</f>
        <v>POTATO</v>
      </c>
      <c r="I2952" s="10"/>
      <c r="J2952" s="10" t="str">
        <f>INDEX(Categories!B:B,MATCH(K2952,Categories!C:C,0))</f>
        <v>COGS - FOODS</v>
      </c>
      <c r="K2952" s="10" t="str">
        <f t="shared" si="323"/>
        <v>POTATO</v>
      </c>
      <c r="L2952" s="10"/>
      <c r="M2952" s="103"/>
      <c r="N2952" s="93" t="str">
        <f t="shared" ref="N2952:N3015" si="324">CONCATENATE(U2952,"-",Q2952,"-",O2952,"-",X2952,"-",W2952,"-",P2952,"-",R2952)</f>
        <v>World Wide Dehydrated Foods Llc-46-IN-100209-PO-0000030506-10987.2-44741-Veg Potato Flakes Instant</v>
      </c>
      <c r="O2952" s="93">
        <v>100209</v>
      </c>
      <c r="P2952" s="94">
        <v>44741</v>
      </c>
      <c r="Q2952" s="93" t="s">
        <v>4243</v>
      </c>
      <c r="R2952" s="93" t="s">
        <v>4239</v>
      </c>
      <c r="S2952" s="93" t="s">
        <v>252</v>
      </c>
      <c r="T2952" s="93" t="s">
        <v>253</v>
      </c>
      <c r="U2952" s="93" t="s">
        <v>4240</v>
      </c>
      <c r="V2952" s="93" t="s">
        <v>4241</v>
      </c>
      <c r="W2952" s="95">
        <v>10987.2</v>
      </c>
      <c r="X2952" s="93" t="s">
        <v>4244</v>
      </c>
      <c r="Y2952" s="93">
        <v>1</v>
      </c>
      <c r="Z2952" s="93"/>
      <c r="AA2952" s="93"/>
    </row>
    <row r="2953" spans="2:27">
      <c r="B2953" s="10" t="str">
        <f t="shared" ref="B2953:B3016" si="325">U2953</f>
        <v>American Express</v>
      </c>
      <c r="C2953" s="10" t="str">
        <f>INDEX('Vendor Dedupe'!F:F,MATCH(B2953,'Vendor Dedupe'!B:B,0))</f>
        <v>American Express</v>
      </c>
      <c r="D2953" s="10" t="str">
        <f t="shared" ref="D2953:D3016" si="326">R2953</f>
        <v>Freight Out-AF Non Taxable</v>
      </c>
      <c r="E2953" s="10" t="str">
        <f t="shared" ref="E2953:E3016" si="327">T2953</f>
        <v>Freight Out-AF Non Taxable</v>
      </c>
      <c r="F2953" s="111">
        <f t="shared" ref="F2953:F3016" si="328">W2953</f>
        <v>1088.8499999999999</v>
      </c>
      <c r="G2953" s="101">
        <f t="shared" ref="G2953:G3016" si="329">P2953</f>
        <v>44742</v>
      </c>
      <c r="H2953" s="10" t="str">
        <f>INDEX('Vendor Map'!D:D,MATCH(C2953,'Vendor Map'!B:B,0))</f>
        <v>P-Card</v>
      </c>
      <c r="I2953" s="10"/>
      <c r="J2953" s="10" t="str">
        <f>INDEX(Categories!B:B,MATCH(K2953,Categories!C:C,0))</f>
        <v>Finance &amp; Risk</v>
      </c>
      <c r="K2953" s="10" t="str">
        <f t="shared" si="323"/>
        <v>P-Card</v>
      </c>
      <c r="L2953" s="10"/>
      <c r="M2953" s="103"/>
      <c r="N2953" s="93" t="str">
        <f t="shared" si="324"/>
        <v>American Express-0163022-UPS-IN-99882--1088.85-44742-Freight Out-AF Non Taxable</v>
      </c>
      <c r="O2953" s="93">
        <v>99882</v>
      </c>
      <c r="P2953" s="94">
        <v>44742</v>
      </c>
      <c r="Q2953" s="93" t="s">
        <v>4245</v>
      </c>
      <c r="R2953" s="93" t="s">
        <v>1347</v>
      </c>
      <c r="S2953" s="93" t="s">
        <v>1348</v>
      </c>
      <c r="T2953" s="93" t="s">
        <v>1347</v>
      </c>
      <c r="U2953" s="93" t="s">
        <v>2138</v>
      </c>
      <c r="V2953" s="93" t="s">
        <v>2139</v>
      </c>
      <c r="W2953" s="95">
        <v>1088.8499999999999</v>
      </c>
      <c r="X2953" s="93"/>
      <c r="Y2953" s="93"/>
      <c r="Z2953" s="93"/>
      <c r="AA2953" s="93"/>
    </row>
    <row r="2954" spans="2:27">
      <c r="B2954" s="10" t="str">
        <f t="shared" si="325"/>
        <v>American Express</v>
      </c>
      <c r="C2954" s="10" t="str">
        <f>INDEX('Vendor Dedupe'!F:F,MATCH(B2954,'Vendor Dedupe'!B:B,0))</f>
        <v>American Express</v>
      </c>
      <c r="D2954" s="10" t="str">
        <f t="shared" si="326"/>
        <v>7E2802</v>
      </c>
      <c r="E2954" s="10" t="str">
        <f t="shared" si="327"/>
        <v>Freight In</v>
      </c>
      <c r="F2954" s="111">
        <f t="shared" si="328"/>
        <v>1948.17</v>
      </c>
      <c r="G2954" s="101">
        <f t="shared" si="329"/>
        <v>44742</v>
      </c>
      <c r="H2954" s="10" t="str">
        <f>INDEX('Vendor Map'!D:D,MATCH(C2954,'Vendor Map'!B:B,0))</f>
        <v>P-Card</v>
      </c>
      <c r="I2954" s="10"/>
      <c r="J2954" s="10" t="str">
        <f>INDEX(Categories!B:B,MATCH(K2954,Categories!C:C,0))</f>
        <v>Finance &amp; Risk</v>
      </c>
      <c r="K2954" s="10" t="str">
        <f t="shared" si="323"/>
        <v>P-Card</v>
      </c>
      <c r="L2954" s="10"/>
      <c r="M2954" s="103"/>
      <c r="N2954" s="93" t="str">
        <f t="shared" si="324"/>
        <v>American Express-0163022-UPS-IN-99882--1948.17-44742-7E2802</v>
      </c>
      <c r="O2954" s="93">
        <v>99882</v>
      </c>
      <c r="P2954" s="94">
        <v>44742</v>
      </c>
      <c r="Q2954" s="93" t="s">
        <v>4245</v>
      </c>
      <c r="R2954" s="96" t="s">
        <v>4246</v>
      </c>
      <c r="S2954" s="93" t="s">
        <v>246</v>
      </c>
      <c r="T2954" s="93" t="s">
        <v>247</v>
      </c>
      <c r="U2954" s="93" t="s">
        <v>2138</v>
      </c>
      <c r="V2954" s="93" t="s">
        <v>2139</v>
      </c>
      <c r="W2954" s="95">
        <v>1948.17</v>
      </c>
      <c r="X2954" s="93"/>
      <c r="Y2954" s="93"/>
      <c r="Z2954" s="93"/>
      <c r="AA2954" s="93"/>
    </row>
    <row r="2955" spans="2:27">
      <c r="B2955" s="10" t="str">
        <f t="shared" si="325"/>
        <v>American Express</v>
      </c>
      <c r="C2955" s="10" t="str">
        <f>INDEX('Vendor Dedupe'!F:F,MATCH(B2955,'Vendor Dedupe'!B:B,0))</f>
        <v>American Express</v>
      </c>
      <c r="D2955" s="10" t="str">
        <f t="shared" si="326"/>
        <v>YAHOO  *MAIL PLUS    866-562-7228</v>
      </c>
      <c r="E2955" s="10" t="str">
        <f t="shared" si="327"/>
        <v>Meals &amp; Entert - Corp Exp</v>
      </c>
      <c r="F2955" s="111">
        <f t="shared" si="328"/>
        <v>5</v>
      </c>
      <c r="G2955" s="101">
        <f t="shared" si="329"/>
        <v>44742</v>
      </c>
      <c r="H2955" s="10" t="str">
        <f>INDEX('Vendor Map'!D:D,MATCH(C2955,'Vendor Map'!B:B,0))</f>
        <v>P-Card</v>
      </c>
      <c r="I2955" s="10"/>
      <c r="J2955" s="10" t="str">
        <f>INDEX(Categories!B:B,MATCH(K2955,Categories!C:C,0))</f>
        <v>Finance &amp; Risk</v>
      </c>
      <c r="K2955" s="10" t="str">
        <f t="shared" si="323"/>
        <v>P-Card</v>
      </c>
      <c r="L2955" s="10"/>
      <c r="M2955" s="103"/>
      <c r="N2955" s="93" t="str">
        <f t="shared" si="324"/>
        <v>American Express-06/30/22-1037-IN-99874--5-44742-YAHOO  *MAIL PLUS    866-562-7228</v>
      </c>
      <c r="O2955" s="93">
        <v>99874</v>
      </c>
      <c r="P2955" s="94">
        <v>44742</v>
      </c>
      <c r="Q2955" s="93" t="s">
        <v>4247</v>
      </c>
      <c r="R2955" s="93" t="s">
        <v>2135</v>
      </c>
      <c r="S2955" s="93" t="s">
        <v>2136</v>
      </c>
      <c r="T2955" s="93" t="s">
        <v>2137</v>
      </c>
      <c r="U2955" s="93" t="s">
        <v>2138</v>
      </c>
      <c r="V2955" s="93" t="s">
        <v>2139</v>
      </c>
      <c r="W2955" s="95">
        <v>5</v>
      </c>
      <c r="X2955" s="93"/>
      <c r="Y2955" s="93"/>
      <c r="Z2955" s="93"/>
      <c r="AA2955" s="93"/>
    </row>
    <row r="2956" spans="2:27">
      <c r="B2956" s="10" t="str">
        <f t="shared" si="325"/>
        <v>American Express</v>
      </c>
      <c r="C2956" s="10" t="str">
        <f>INDEX('Vendor Dedupe'!F:F,MATCH(B2956,'Vendor Dedupe'!B:B,0))</f>
        <v>American Express</v>
      </c>
      <c r="D2956" s="10" t="str">
        <f t="shared" si="326"/>
        <v>APPLECARE MNTHLY PLA RICHFIELD</v>
      </c>
      <c r="E2956" s="10" t="str">
        <f t="shared" si="327"/>
        <v>Computers, Software &amp; Equipment</v>
      </c>
      <c r="F2956" s="111">
        <f t="shared" si="328"/>
        <v>6.45</v>
      </c>
      <c r="G2956" s="101">
        <f t="shared" si="329"/>
        <v>44742</v>
      </c>
      <c r="H2956" s="10" t="str">
        <f>INDEX('Vendor Map'!D:D,MATCH(C2956,'Vendor Map'!B:B,0))</f>
        <v>P-Card</v>
      </c>
      <c r="I2956" s="10"/>
      <c r="J2956" s="10" t="str">
        <f>INDEX(Categories!B:B,MATCH(K2956,Categories!C:C,0))</f>
        <v>Finance &amp; Risk</v>
      </c>
      <c r="K2956" s="10" t="str">
        <f t="shared" si="323"/>
        <v>P-Card</v>
      </c>
      <c r="L2956" s="10"/>
      <c r="M2956" s="103"/>
      <c r="N2956" s="93" t="str">
        <f t="shared" si="324"/>
        <v>American Express-06/30/22-1037-IN-99874--6.45-44742-APPLECARE MNTHLY PLA RICHFIELD</v>
      </c>
      <c r="O2956" s="93">
        <v>99874</v>
      </c>
      <c r="P2956" s="94">
        <v>44742</v>
      </c>
      <c r="Q2956" s="93" t="s">
        <v>4247</v>
      </c>
      <c r="R2956" s="93" t="s">
        <v>2140</v>
      </c>
      <c r="S2956" s="93" t="s">
        <v>593</v>
      </c>
      <c r="T2956" s="93" t="s">
        <v>592</v>
      </c>
      <c r="U2956" s="93" t="s">
        <v>2138</v>
      </c>
      <c r="V2956" s="93" t="s">
        <v>2139</v>
      </c>
      <c r="W2956" s="95">
        <v>6.45</v>
      </c>
      <c r="X2956" s="93"/>
      <c r="Y2956" s="93"/>
      <c r="Z2956" s="93"/>
      <c r="AA2956" s="93"/>
    </row>
    <row r="2957" spans="2:27">
      <c r="B2957" s="10" t="str">
        <f t="shared" si="325"/>
        <v>American Express</v>
      </c>
      <c r="C2957" s="10" t="str">
        <f>INDEX('Vendor Dedupe'!F:F,MATCH(B2957,'Vendor Dedupe'!B:B,0))</f>
        <v>American Express</v>
      </c>
      <c r="D2957" s="10" t="str">
        <f t="shared" si="326"/>
        <v>GRUBHUB*GHPLUS       NEW YORK</v>
      </c>
      <c r="E2957" s="10" t="str">
        <f t="shared" si="327"/>
        <v>Meals &amp; Entert - Corp Exp</v>
      </c>
      <c r="F2957" s="111">
        <f t="shared" si="328"/>
        <v>9.99</v>
      </c>
      <c r="G2957" s="101">
        <f t="shared" si="329"/>
        <v>44742</v>
      </c>
      <c r="H2957" s="10" t="str">
        <f>INDEX('Vendor Map'!D:D,MATCH(C2957,'Vendor Map'!B:B,0))</f>
        <v>P-Card</v>
      </c>
      <c r="I2957" s="10"/>
      <c r="J2957" s="10" t="str">
        <f>INDEX(Categories!B:B,MATCH(K2957,Categories!C:C,0))</f>
        <v>Finance &amp; Risk</v>
      </c>
      <c r="K2957" s="10" t="str">
        <f t="shared" si="323"/>
        <v>P-Card</v>
      </c>
      <c r="L2957" s="10"/>
      <c r="M2957" s="103"/>
      <c r="N2957" s="93" t="str">
        <f t="shared" si="324"/>
        <v>American Express-06/30/22-1037-IN-99874--9.99-44742-GRUBHUB*GHPLUS       NEW YORK</v>
      </c>
      <c r="O2957" s="93">
        <v>99874</v>
      </c>
      <c r="P2957" s="94">
        <v>44742</v>
      </c>
      <c r="Q2957" s="93" t="s">
        <v>4247</v>
      </c>
      <c r="R2957" s="93" t="s">
        <v>2141</v>
      </c>
      <c r="S2957" s="93" t="s">
        <v>2136</v>
      </c>
      <c r="T2957" s="93" t="s">
        <v>2137</v>
      </c>
      <c r="U2957" s="93" t="s">
        <v>2138</v>
      </c>
      <c r="V2957" s="93" t="s">
        <v>2139</v>
      </c>
      <c r="W2957" s="95">
        <v>9.99</v>
      </c>
      <c r="X2957" s="93"/>
      <c r="Y2957" s="93"/>
      <c r="Z2957" s="93"/>
      <c r="AA2957" s="93"/>
    </row>
    <row r="2958" spans="2:27">
      <c r="B2958" s="10" t="str">
        <f t="shared" si="325"/>
        <v>American Express</v>
      </c>
      <c r="C2958" s="10" t="str">
        <f>INDEX('Vendor Dedupe'!F:F,MATCH(B2958,'Vendor Dedupe'!B:B,0))</f>
        <v>American Express</v>
      </c>
      <c r="D2958" s="10" t="str">
        <f t="shared" si="326"/>
        <v>HTTP://WWW.GOGOAIR.C 877-350-0038</v>
      </c>
      <c r="E2958" s="10" t="str">
        <f t="shared" si="327"/>
        <v>Meals &amp; Entert - Corp Exp</v>
      </c>
      <c r="F2958" s="111">
        <f t="shared" si="328"/>
        <v>59.95</v>
      </c>
      <c r="G2958" s="101">
        <f t="shared" si="329"/>
        <v>44742</v>
      </c>
      <c r="H2958" s="10" t="str">
        <f>INDEX('Vendor Map'!D:D,MATCH(C2958,'Vendor Map'!B:B,0))</f>
        <v>P-Card</v>
      </c>
      <c r="I2958" s="10"/>
      <c r="J2958" s="10" t="str">
        <f>INDEX(Categories!B:B,MATCH(K2958,Categories!C:C,0))</f>
        <v>Finance &amp; Risk</v>
      </c>
      <c r="K2958" s="10" t="str">
        <f t="shared" si="323"/>
        <v>P-Card</v>
      </c>
      <c r="L2958" s="10"/>
      <c r="M2958" s="103"/>
      <c r="N2958" s="93" t="str">
        <f t="shared" si="324"/>
        <v>American Express-06/30/22-1037-IN-99874--59.95-44742-HTTP://WWW.GOGOAIR.C 877-350-0038</v>
      </c>
      <c r="O2958" s="93">
        <v>99874</v>
      </c>
      <c r="P2958" s="94">
        <v>44742</v>
      </c>
      <c r="Q2958" s="93" t="s">
        <v>4247</v>
      </c>
      <c r="R2958" s="93" t="s">
        <v>2144</v>
      </c>
      <c r="S2958" s="93" t="s">
        <v>2136</v>
      </c>
      <c r="T2958" s="93" t="s">
        <v>2137</v>
      </c>
      <c r="U2958" s="93" t="s">
        <v>2138</v>
      </c>
      <c r="V2958" s="93" t="s">
        <v>2139</v>
      </c>
      <c r="W2958" s="95">
        <v>59.95</v>
      </c>
      <c r="X2958" s="93"/>
      <c r="Y2958" s="93"/>
      <c r="Z2958" s="93"/>
      <c r="AA2958" s="93"/>
    </row>
    <row r="2959" spans="2:27">
      <c r="B2959" s="10" t="str">
        <f t="shared" si="325"/>
        <v>American Express</v>
      </c>
      <c r="C2959" s="10" t="str">
        <f>INDEX('Vendor Dedupe'!F:F,MATCH(B2959,'Vendor Dedupe'!B:B,0))</f>
        <v>American Express</v>
      </c>
      <c r="D2959" s="10" t="str">
        <f t="shared" si="326"/>
        <v>HLU*HULU 21344602758 HULU.COM/BILL</v>
      </c>
      <c r="E2959" s="10" t="str">
        <f t="shared" si="327"/>
        <v>Meals &amp; Entert - Corp Exp</v>
      </c>
      <c r="F2959" s="111">
        <f t="shared" si="328"/>
        <v>75.41</v>
      </c>
      <c r="G2959" s="101">
        <f t="shared" si="329"/>
        <v>44742</v>
      </c>
      <c r="H2959" s="10" t="str">
        <f>INDEX('Vendor Map'!D:D,MATCH(C2959,'Vendor Map'!B:B,0))</f>
        <v>P-Card</v>
      </c>
      <c r="I2959" s="10"/>
      <c r="J2959" s="10" t="str">
        <f>INDEX(Categories!B:B,MATCH(K2959,Categories!C:C,0))</f>
        <v>Finance &amp; Risk</v>
      </c>
      <c r="K2959" s="10" t="str">
        <f t="shared" si="323"/>
        <v>P-Card</v>
      </c>
      <c r="L2959" s="10"/>
      <c r="M2959" s="103"/>
      <c r="N2959" s="93" t="str">
        <f t="shared" si="324"/>
        <v>American Express-06/30/22-1037-IN-99874--75.41-44742-HLU*HULU 21344602758 HULU.COM/BILL</v>
      </c>
      <c r="O2959" s="93">
        <v>99874</v>
      </c>
      <c r="P2959" s="94">
        <v>44742</v>
      </c>
      <c r="Q2959" s="93" t="s">
        <v>4247</v>
      </c>
      <c r="R2959" s="93" t="s">
        <v>4248</v>
      </c>
      <c r="S2959" s="93" t="s">
        <v>2136</v>
      </c>
      <c r="T2959" s="93" t="s">
        <v>2137</v>
      </c>
      <c r="U2959" s="93" t="s">
        <v>2138</v>
      </c>
      <c r="V2959" s="93" t="s">
        <v>2139</v>
      </c>
      <c r="W2959" s="95">
        <v>75.41</v>
      </c>
      <c r="X2959" s="93"/>
      <c r="Y2959" s="93"/>
      <c r="Z2959" s="93"/>
      <c r="AA2959" s="93"/>
    </row>
    <row r="2960" spans="2:27">
      <c r="B2960" s="10" t="str">
        <f t="shared" si="325"/>
        <v>American Express</v>
      </c>
      <c r="C2960" s="10" t="str">
        <f>INDEX('Vendor Dedupe'!F:F,MATCH(B2960,'Vendor Dedupe'!B:B,0))</f>
        <v>American Express</v>
      </c>
      <c r="D2960" s="10" t="str">
        <f t="shared" si="326"/>
        <v>HLU*HULU 17414176130 HULU.COM/BILL</v>
      </c>
      <c r="E2960" s="10" t="str">
        <f t="shared" si="327"/>
        <v>Meals &amp; Entert - Corp Exp</v>
      </c>
      <c r="F2960" s="111">
        <f t="shared" si="328"/>
        <v>117.4</v>
      </c>
      <c r="G2960" s="101">
        <f t="shared" si="329"/>
        <v>44742</v>
      </c>
      <c r="H2960" s="10" t="str">
        <f>INDEX('Vendor Map'!D:D,MATCH(C2960,'Vendor Map'!B:B,0))</f>
        <v>P-Card</v>
      </c>
      <c r="I2960" s="10"/>
      <c r="J2960" s="10" t="str">
        <f>INDEX(Categories!B:B,MATCH(K2960,Categories!C:C,0))</f>
        <v>Finance &amp; Risk</v>
      </c>
      <c r="K2960" s="10" t="str">
        <f t="shared" si="323"/>
        <v>P-Card</v>
      </c>
      <c r="L2960" s="10"/>
      <c r="M2960" s="103"/>
      <c r="N2960" s="93" t="str">
        <f t="shared" si="324"/>
        <v>American Express-06/30/22-1037-IN-99874--117.4-44742-HLU*HULU 17414176130 HULU.COM/BILL</v>
      </c>
      <c r="O2960" s="93">
        <v>99874</v>
      </c>
      <c r="P2960" s="94">
        <v>44742</v>
      </c>
      <c r="Q2960" s="93" t="s">
        <v>4247</v>
      </c>
      <c r="R2960" s="93" t="s">
        <v>4249</v>
      </c>
      <c r="S2960" s="93" t="s">
        <v>2136</v>
      </c>
      <c r="T2960" s="93" t="s">
        <v>2137</v>
      </c>
      <c r="U2960" s="93" t="s">
        <v>2138</v>
      </c>
      <c r="V2960" s="93" t="s">
        <v>2139</v>
      </c>
      <c r="W2960" s="95">
        <v>117.4</v>
      </c>
      <c r="X2960" s="93"/>
      <c r="Y2960" s="93"/>
      <c r="Z2960" s="93"/>
      <c r="AA2960" s="93"/>
    </row>
    <row r="2961" spans="2:27">
      <c r="B2961" s="10" t="str">
        <f t="shared" si="325"/>
        <v>American Express</v>
      </c>
      <c r="C2961" s="10" t="str">
        <f>INDEX('Vendor Dedupe'!F:F,MATCH(B2961,'Vendor Dedupe'!B:B,0))</f>
        <v>American Express</v>
      </c>
      <c r="D2961" s="10" t="str">
        <f t="shared" si="326"/>
        <v>MAVERIK #627 0000000 SOUTH SALT LAKE</v>
      </c>
      <c r="E2961" s="10" t="str">
        <f t="shared" si="327"/>
        <v>Vehicle - Mileage G&amp;A</v>
      </c>
      <c r="F2961" s="111">
        <f t="shared" si="328"/>
        <v>117.86</v>
      </c>
      <c r="G2961" s="101">
        <f t="shared" si="329"/>
        <v>44742</v>
      </c>
      <c r="H2961" s="10" t="str">
        <f>INDEX('Vendor Map'!D:D,MATCH(C2961,'Vendor Map'!B:B,0))</f>
        <v>P-Card</v>
      </c>
      <c r="I2961" s="10"/>
      <c r="J2961" s="10" t="str">
        <f>INDEX(Categories!B:B,MATCH(K2961,Categories!C:C,0))</f>
        <v>Finance &amp; Risk</v>
      </c>
      <c r="K2961" s="10" t="str">
        <f t="shared" si="323"/>
        <v>P-Card</v>
      </c>
      <c r="L2961" s="10"/>
      <c r="M2961" s="103"/>
      <c r="N2961" s="93" t="str">
        <f t="shared" si="324"/>
        <v>American Express-06/30/22-1037-IN-99874--117.86-44742-MAVERIK #627 0000000 SOUTH SALT LAKE</v>
      </c>
      <c r="O2961" s="93">
        <v>99874</v>
      </c>
      <c r="P2961" s="94">
        <v>44742</v>
      </c>
      <c r="Q2961" s="93" t="s">
        <v>4247</v>
      </c>
      <c r="R2961" s="93" t="s">
        <v>4250</v>
      </c>
      <c r="S2961" s="93" t="s">
        <v>1491</v>
      </c>
      <c r="T2961" s="93" t="s">
        <v>1490</v>
      </c>
      <c r="U2961" s="93" t="s">
        <v>2138</v>
      </c>
      <c r="V2961" s="93" t="s">
        <v>2139</v>
      </c>
      <c r="W2961" s="95">
        <v>117.86</v>
      </c>
      <c r="X2961" s="93"/>
      <c r="Y2961" s="93"/>
      <c r="Z2961" s="93"/>
      <c r="AA2961" s="93"/>
    </row>
    <row r="2962" spans="2:27">
      <c r="B2962" s="10" t="str">
        <f t="shared" si="325"/>
        <v>American Express</v>
      </c>
      <c r="C2962" s="10" t="str">
        <f>INDEX('Vendor Dedupe'!F:F,MATCH(B2962,'Vendor Dedupe'!B:B,0))</f>
        <v>American Express</v>
      </c>
      <c r="D2962" s="10" t="str">
        <f t="shared" si="326"/>
        <v>HOLIDAY OIL #7 4176  DRAPER</v>
      </c>
      <c r="E2962" s="10" t="str">
        <f t="shared" si="327"/>
        <v>Vehicle - Mileage G&amp;A</v>
      </c>
      <c r="F2962" s="111">
        <f t="shared" si="328"/>
        <v>124.12</v>
      </c>
      <c r="G2962" s="101">
        <f t="shared" si="329"/>
        <v>44742</v>
      </c>
      <c r="H2962" s="10" t="str">
        <f>INDEX('Vendor Map'!D:D,MATCH(C2962,'Vendor Map'!B:B,0))</f>
        <v>P-Card</v>
      </c>
      <c r="I2962" s="10"/>
      <c r="J2962" s="10" t="str">
        <f>INDEX(Categories!B:B,MATCH(K2962,Categories!C:C,0))</f>
        <v>Finance &amp; Risk</v>
      </c>
      <c r="K2962" s="10" t="str">
        <f t="shared" si="323"/>
        <v>P-Card</v>
      </c>
      <c r="L2962" s="10"/>
      <c r="M2962" s="103"/>
      <c r="N2962" s="93" t="str">
        <f t="shared" si="324"/>
        <v>American Express-06/30/22-1037-IN-99874--124.12-44742-HOLIDAY OIL #7 4176  DRAPER</v>
      </c>
      <c r="O2962" s="93">
        <v>99874</v>
      </c>
      <c r="P2962" s="94">
        <v>44742</v>
      </c>
      <c r="Q2962" s="93" t="s">
        <v>4247</v>
      </c>
      <c r="R2962" s="93" t="s">
        <v>4251</v>
      </c>
      <c r="S2962" s="93" t="s">
        <v>1491</v>
      </c>
      <c r="T2962" s="93" t="s">
        <v>1490</v>
      </c>
      <c r="U2962" s="93" t="s">
        <v>2138</v>
      </c>
      <c r="V2962" s="93" t="s">
        <v>2139</v>
      </c>
      <c r="W2962" s="95">
        <v>124.12</v>
      </c>
      <c r="X2962" s="93"/>
      <c r="Y2962" s="93"/>
      <c r="Z2962" s="93"/>
      <c r="AA2962" s="93"/>
    </row>
    <row r="2963" spans="2:27">
      <c r="B2963" s="10" t="str">
        <f t="shared" si="325"/>
        <v>American Express</v>
      </c>
      <c r="C2963" s="10" t="str">
        <f>INDEX('Vendor Dedupe'!F:F,MATCH(B2963,'Vendor Dedupe'!B:B,0))</f>
        <v>American Express</v>
      </c>
      <c r="D2963" s="10" t="str">
        <f t="shared" si="326"/>
        <v>HOLIDAY OIL #33 4176 RIVERTON</v>
      </c>
      <c r="E2963" s="10" t="str">
        <f t="shared" si="327"/>
        <v>Vehicle - Mileage G&amp;A</v>
      </c>
      <c r="F2963" s="111">
        <f t="shared" si="328"/>
        <v>125</v>
      </c>
      <c r="G2963" s="101">
        <f t="shared" si="329"/>
        <v>44742</v>
      </c>
      <c r="H2963" s="10" t="str">
        <f>INDEX('Vendor Map'!D:D,MATCH(C2963,'Vendor Map'!B:B,0))</f>
        <v>P-Card</v>
      </c>
      <c r="I2963" s="10"/>
      <c r="J2963" s="10" t="str">
        <f>INDEX(Categories!B:B,MATCH(K2963,Categories!C:C,0))</f>
        <v>Finance &amp; Risk</v>
      </c>
      <c r="K2963" s="10" t="str">
        <f t="shared" si="323"/>
        <v>P-Card</v>
      </c>
      <c r="L2963" s="10"/>
      <c r="M2963" s="103"/>
      <c r="N2963" s="93" t="str">
        <f t="shared" si="324"/>
        <v>American Express-06/30/22-1037-IN-99874--125-44742-HOLIDAY OIL #33 4176 RIVERTON</v>
      </c>
      <c r="O2963" s="93">
        <v>99874</v>
      </c>
      <c r="P2963" s="94">
        <v>44742</v>
      </c>
      <c r="Q2963" s="93" t="s">
        <v>4247</v>
      </c>
      <c r="R2963" s="93" t="s">
        <v>4252</v>
      </c>
      <c r="S2963" s="93" t="s">
        <v>1491</v>
      </c>
      <c r="T2963" s="93" t="s">
        <v>1490</v>
      </c>
      <c r="U2963" s="93" t="s">
        <v>2138</v>
      </c>
      <c r="V2963" s="93" t="s">
        <v>2139</v>
      </c>
      <c r="W2963" s="95">
        <v>125</v>
      </c>
      <c r="X2963" s="93"/>
      <c r="Y2963" s="93"/>
      <c r="Z2963" s="93"/>
      <c r="AA2963" s="93"/>
    </row>
    <row r="2964" spans="2:27">
      <c r="B2964" s="10" t="str">
        <f t="shared" si="325"/>
        <v>American Express</v>
      </c>
      <c r="C2964" s="10" t="str">
        <f>INDEX('Vendor Dedupe'!F:F,MATCH(B2964,'Vendor Dedupe'!B:B,0))</f>
        <v>American Express</v>
      </c>
      <c r="D2964" s="10" t="str">
        <f t="shared" si="326"/>
        <v>SMITHS-FUEL #9063 Q7 HEBER</v>
      </c>
      <c r="E2964" s="10" t="str">
        <f t="shared" si="327"/>
        <v>Vehicle - Mileage G&amp;A</v>
      </c>
      <c r="F2964" s="111">
        <f t="shared" si="328"/>
        <v>143.86000000000001</v>
      </c>
      <c r="G2964" s="101">
        <f t="shared" si="329"/>
        <v>44742</v>
      </c>
      <c r="H2964" s="10" t="str">
        <f>INDEX('Vendor Map'!D:D,MATCH(C2964,'Vendor Map'!B:B,0))</f>
        <v>P-Card</v>
      </c>
      <c r="I2964" s="10"/>
      <c r="J2964" s="10" t="str">
        <f>INDEX(Categories!B:B,MATCH(K2964,Categories!C:C,0))</f>
        <v>Finance &amp; Risk</v>
      </c>
      <c r="K2964" s="10" t="str">
        <f t="shared" si="323"/>
        <v>P-Card</v>
      </c>
      <c r="L2964" s="10"/>
      <c r="M2964" s="103"/>
      <c r="N2964" s="93" t="str">
        <f t="shared" si="324"/>
        <v>American Express-06/30/22-1037-IN-99874--143.86-44742-SMITHS-FUEL #9063 Q7 HEBER</v>
      </c>
      <c r="O2964" s="93">
        <v>99874</v>
      </c>
      <c r="P2964" s="94">
        <v>44742</v>
      </c>
      <c r="Q2964" s="93" t="s">
        <v>4247</v>
      </c>
      <c r="R2964" s="93" t="s">
        <v>4253</v>
      </c>
      <c r="S2964" s="93" t="s">
        <v>1491</v>
      </c>
      <c r="T2964" s="93" t="s">
        <v>1490</v>
      </c>
      <c r="U2964" s="93" t="s">
        <v>2138</v>
      </c>
      <c r="V2964" s="93" t="s">
        <v>2139</v>
      </c>
      <c r="W2964" s="95">
        <v>143.86000000000001</v>
      </c>
      <c r="X2964" s="93"/>
      <c r="Y2964" s="93"/>
      <c r="Z2964" s="93"/>
      <c r="AA2964" s="93"/>
    </row>
    <row r="2965" spans="2:27">
      <c r="B2965" s="10" t="str">
        <f t="shared" si="325"/>
        <v>American Express</v>
      </c>
      <c r="C2965" s="10" t="str">
        <f>INDEX('Vendor Dedupe'!F:F,MATCH(B2965,'Vendor Dedupe'!B:B,0))</f>
        <v>American Express</v>
      </c>
      <c r="D2965" s="10" t="str">
        <f t="shared" si="326"/>
        <v>FARMERS INS BILLING  877-327-6392</v>
      </c>
      <c r="E2965" s="10" t="str">
        <f t="shared" si="327"/>
        <v>Vehicle - Mileage G&amp;A</v>
      </c>
      <c r="F2965" s="111">
        <f t="shared" si="328"/>
        <v>281.83</v>
      </c>
      <c r="G2965" s="101">
        <f t="shared" si="329"/>
        <v>44742</v>
      </c>
      <c r="H2965" s="10" t="str">
        <f>INDEX('Vendor Map'!D:D,MATCH(C2965,'Vendor Map'!B:B,0))</f>
        <v>P-Card</v>
      </c>
      <c r="I2965" s="10"/>
      <c r="J2965" s="10" t="str">
        <f>INDEX(Categories!B:B,MATCH(K2965,Categories!C:C,0))</f>
        <v>Finance &amp; Risk</v>
      </c>
      <c r="K2965" s="10" t="str">
        <f t="shared" si="323"/>
        <v>P-Card</v>
      </c>
      <c r="L2965" s="10"/>
      <c r="M2965" s="103"/>
      <c r="N2965" s="93" t="str">
        <f t="shared" si="324"/>
        <v>American Express-06/30/22-1037-IN-99874--281.83-44742-FARMERS INS BILLING  877-327-6392</v>
      </c>
      <c r="O2965" s="93">
        <v>99874</v>
      </c>
      <c r="P2965" s="94">
        <v>44742</v>
      </c>
      <c r="Q2965" s="93" t="s">
        <v>4247</v>
      </c>
      <c r="R2965" s="93" t="s">
        <v>2151</v>
      </c>
      <c r="S2965" s="93" t="s">
        <v>1491</v>
      </c>
      <c r="T2965" s="93" t="s">
        <v>1490</v>
      </c>
      <c r="U2965" s="93" t="s">
        <v>2138</v>
      </c>
      <c r="V2965" s="93" t="s">
        <v>2139</v>
      </c>
      <c r="W2965" s="95">
        <v>281.83</v>
      </c>
      <c r="X2965" s="93"/>
      <c r="Y2965" s="93"/>
      <c r="Z2965" s="93"/>
      <c r="AA2965" s="93"/>
    </row>
    <row r="2966" spans="2:27">
      <c r="B2966" s="10" t="str">
        <f t="shared" si="325"/>
        <v>American Express</v>
      </c>
      <c r="C2966" s="10" t="str">
        <f>INDEX('Vendor Dedupe'!F:F,MATCH(B2966,'Vendor Dedupe'!B:B,0))</f>
        <v>American Express</v>
      </c>
      <c r="D2966" s="10" t="str">
        <f t="shared" si="326"/>
        <v>GOOGLE*GOOGLE STORAG  G.CO HELPPAY#</v>
      </c>
      <c r="E2966" s="10" t="str">
        <f t="shared" si="327"/>
        <v>Computers, Software &amp; Equipment</v>
      </c>
      <c r="F2966" s="111">
        <f t="shared" si="328"/>
        <v>1.99</v>
      </c>
      <c r="G2966" s="101">
        <f t="shared" si="329"/>
        <v>44742</v>
      </c>
      <c r="H2966" s="10" t="str">
        <f>INDEX('Vendor Map'!D:D,MATCH(C2966,'Vendor Map'!B:B,0))</f>
        <v>P-Card</v>
      </c>
      <c r="I2966" s="10"/>
      <c r="J2966" s="10" t="str">
        <f>INDEX(Categories!B:B,MATCH(K2966,Categories!C:C,0))</f>
        <v>Finance &amp; Risk</v>
      </c>
      <c r="K2966" s="10" t="str">
        <f t="shared" si="323"/>
        <v>P-Card</v>
      </c>
      <c r="L2966" s="10"/>
      <c r="M2966" s="103"/>
      <c r="N2966" s="93" t="str">
        <f t="shared" si="324"/>
        <v>American Express-06/30/22-4015-IN-99880--1.99-44742-GOOGLE*GOOGLE STORAG  G.CO HELPPAY#</v>
      </c>
      <c r="O2966" s="93">
        <v>99880</v>
      </c>
      <c r="P2966" s="94">
        <v>44742</v>
      </c>
      <c r="Q2966" s="93" t="s">
        <v>4254</v>
      </c>
      <c r="R2966" s="93" t="s">
        <v>2154</v>
      </c>
      <c r="S2966" s="93" t="s">
        <v>593</v>
      </c>
      <c r="T2966" s="93" t="s">
        <v>592</v>
      </c>
      <c r="U2966" s="93" t="s">
        <v>2138</v>
      </c>
      <c r="V2966" s="93" t="s">
        <v>2139</v>
      </c>
      <c r="W2966" s="95">
        <v>1.99</v>
      </c>
      <c r="X2966" s="93"/>
      <c r="Y2966" s="93"/>
      <c r="Z2966" s="93"/>
      <c r="AA2966" s="93"/>
    </row>
    <row r="2967" spans="2:27">
      <c r="B2967" s="10" t="str">
        <f t="shared" si="325"/>
        <v>American Express</v>
      </c>
      <c r="C2967" s="10" t="str">
        <f>INDEX('Vendor Dedupe'!F:F,MATCH(B2967,'Vendor Dedupe'!B:B,0))</f>
        <v>American Express</v>
      </c>
      <c r="D2967" s="10" t="str">
        <f t="shared" si="326"/>
        <v>AMAZON KIDS+*1X5QZ40 888-802-3080</v>
      </c>
      <c r="E2967" s="10" t="str">
        <f t="shared" si="327"/>
        <v>Sanitation, Janitorial &amp; Cleaning</v>
      </c>
      <c r="F2967" s="111">
        <f t="shared" si="328"/>
        <v>5.38</v>
      </c>
      <c r="G2967" s="101">
        <f t="shared" si="329"/>
        <v>44742</v>
      </c>
      <c r="H2967" s="10" t="str">
        <f>INDEX('Vendor Map'!D:D,MATCH(C2967,'Vendor Map'!B:B,0))</f>
        <v>P-Card</v>
      </c>
      <c r="I2967" s="10"/>
      <c r="J2967" s="10" t="str">
        <f>INDEX(Categories!B:B,MATCH(K2967,Categories!C:C,0))</f>
        <v>Finance &amp; Risk</v>
      </c>
      <c r="K2967" s="10" t="str">
        <f t="shared" si="323"/>
        <v>P-Card</v>
      </c>
      <c r="L2967" s="10"/>
      <c r="M2967" s="103"/>
      <c r="N2967" s="93" t="str">
        <f t="shared" si="324"/>
        <v>American Express-06/30/22-4015-IN-99880--5.38-44742-AMAZON KIDS+*1X5QZ40 888-802-3080</v>
      </c>
      <c r="O2967" s="93">
        <v>99880</v>
      </c>
      <c r="P2967" s="94">
        <v>44742</v>
      </c>
      <c r="Q2967" s="93" t="s">
        <v>4254</v>
      </c>
      <c r="R2967" s="93" t="s">
        <v>4255</v>
      </c>
      <c r="S2967" s="93" t="s">
        <v>376</v>
      </c>
      <c r="T2967" s="93" t="s">
        <v>375</v>
      </c>
      <c r="U2967" s="93" t="s">
        <v>2138</v>
      </c>
      <c r="V2967" s="93" t="s">
        <v>2139</v>
      </c>
      <c r="W2967" s="95">
        <v>5.38</v>
      </c>
      <c r="X2967" s="93"/>
      <c r="Y2967" s="93"/>
      <c r="Z2967" s="93"/>
      <c r="AA2967" s="93"/>
    </row>
    <row r="2968" spans="2:27">
      <c r="B2968" s="10" t="str">
        <f t="shared" si="325"/>
        <v>American Express</v>
      </c>
      <c r="C2968" s="10" t="str">
        <f>INDEX('Vendor Dedupe'!F:F,MATCH(B2968,'Vendor Dedupe'!B:B,0))</f>
        <v>American Express</v>
      </c>
      <c r="D2968" s="10" t="str">
        <f t="shared" si="326"/>
        <v>REMARKABLE           OSLO</v>
      </c>
      <c r="E2968" s="10" t="str">
        <f t="shared" si="327"/>
        <v>Computers, Software &amp; Equipment</v>
      </c>
      <c r="F2968" s="111">
        <f t="shared" si="328"/>
        <v>8.61</v>
      </c>
      <c r="G2968" s="101">
        <f t="shared" si="329"/>
        <v>44742</v>
      </c>
      <c r="H2968" s="10" t="str">
        <f>INDEX('Vendor Map'!D:D,MATCH(C2968,'Vendor Map'!B:B,0))</f>
        <v>P-Card</v>
      </c>
      <c r="I2968" s="10"/>
      <c r="J2968" s="10" t="str">
        <f>INDEX(Categories!B:B,MATCH(K2968,Categories!C:C,0))</f>
        <v>Finance &amp; Risk</v>
      </c>
      <c r="K2968" s="10" t="str">
        <f t="shared" si="323"/>
        <v>P-Card</v>
      </c>
      <c r="L2968" s="10"/>
      <c r="M2968" s="103"/>
      <c r="N2968" s="93" t="str">
        <f t="shared" si="324"/>
        <v>American Express-06/30/22-4015-IN-99880--8.61-44742-REMARKABLE           OSLO</v>
      </c>
      <c r="O2968" s="93">
        <v>99880</v>
      </c>
      <c r="P2968" s="94">
        <v>44742</v>
      </c>
      <c r="Q2968" s="93" t="s">
        <v>4254</v>
      </c>
      <c r="R2968" s="93" t="s">
        <v>2156</v>
      </c>
      <c r="S2968" s="93" t="s">
        <v>593</v>
      </c>
      <c r="T2968" s="93" t="s">
        <v>592</v>
      </c>
      <c r="U2968" s="93" t="s">
        <v>2138</v>
      </c>
      <c r="V2968" s="93" t="s">
        <v>2139</v>
      </c>
      <c r="W2968" s="95">
        <v>8.61</v>
      </c>
      <c r="X2968" s="93"/>
      <c r="Y2968" s="93"/>
      <c r="Z2968" s="93"/>
      <c r="AA2968" s="93"/>
    </row>
    <row r="2969" spans="2:27">
      <c r="B2969" s="10" t="str">
        <f t="shared" si="325"/>
        <v>American Express</v>
      </c>
      <c r="C2969" s="10" t="str">
        <f>INDEX('Vendor Dedupe'!F:F,MATCH(B2969,'Vendor Dedupe'!B:B,0))</f>
        <v>American Express</v>
      </c>
      <c r="D2969" s="10" t="str">
        <f t="shared" si="326"/>
        <v>DOORDASH DASHPASS    SAN FRANCISCO</v>
      </c>
      <c r="E2969" s="10" t="str">
        <f t="shared" si="327"/>
        <v>Meals &amp; Entert - Corp Exp</v>
      </c>
      <c r="F2969" s="111">
        <f t="shared" si="328"/>
        <v>9.99</v>
      </c>
      <c r="G2969" s="101">
        <f t="shared" si="329"/>
        <v>44742</v>
      </c>
      <c r="H2969" s="10" t="str">
        <f>INDEX('Vendor Map'!D:D,MATCH(C2969,'Vendor Map'!B:B,0))</f>
        <v>P-Card</v>
      </c>
      <c r="I2969" s="10"/>
      <c r="J2969" s="10" t="str">
        <f>INDEX(Categories!B:B,MATCH(K2969,Categories!C:C,0))</f>
        <v>Finance &amp; Risk</v>
      </c>
      <c r="K2969" s="10" t="str">
        <f t="shared" si="323"/>
        <v>P-Card</v>
      </c>
      <c r="L2969" s="10"/>
      <c r="M2969" s="103"/>
      <c r="N2969" s="93" t="str">
        <f t="shared" si="324"/>
        <v>American Express-06/30/22-4015-IN-99880--9.99-44742-DOORDASH DASHPASS    SAN FRANCISCO</v>
      </c>
      <c r="O2969" s="93">
        <v>99880</v>
      </c>
      <c r="P2969" s="94">
        <v>44742</v>
      </c>
      <c r="Q2969" s="93" t="s">
        <v>4254</v>
      </c>
      <c r="R2969" s="93" t="s">
        <v>2158</v>
      </c>
      <c r="S2969" s="93" t="s">
        <v>2136</v>
      </c>
      <c r="T2969" s="93" t="s">
        <v>2137</v>
      </c>
      <c r="U2969" s="93" t="s">
        <v>2138</v>
      </c>
      <c r="V2969" s="93" t="s">
        <v>2139</v>
      </c>
      <c r="W2969" s="95">
        <v>9.99</v>
      </c>
      <c r="X2969" s="93"/>
      <c r="Y2969" s="93"/>
      <c r="Z2969" s="93"/>
      <c r="AA2969" s="93"/>
    </row>
    <row r="2970" spans="2:27">
      <c r="B2970" s="10" t="str">
        <f t="shared" si="325"/>
        <v>American Express</v>
      </c>
      <c r="C2970" s="10" t="str">
        <f>INDEX('Vendor Dedupe'!F:F,MATCH(B2970,'Vendor Dedupe'!B:B,0))</f>
        <v>American Express</v>
      </c>
      <c r="D2970" s="10" t="str">
        <f t="shared" si="326"/>
        <v>GRUBHUB*GHPLUS       NEW YORK</v>
      </c>
      <c r="E2970" s="10" t="str">
        <f t="shared" si="327"/>
        <v>Meals &amp; Entert - Corp Exp</v>
      </c>
      <c r="F2970" s="111">
        <f t="shared" si="328"/>
        <v>9.99</v>
      </c>
      <c r="G2970" s="101">
        <f t="shared" si="329"/>
        <v>44742</v>
      </c>
      <c r="H2970" s="10" t="str">
        <f>INDEX('Vendor Map'!D:D,MATCH(C2970,'Vendor Map'!B:B,0))</f>
        <v>P-Card</v>
      </c>
      <c r="I2970" s="10"/>
      <c r="J2970" s="10" t="str">
        <f>INDEX(Categories!B:B,MATCH(K2970,Categories!C:C,0))</f>
        <v>Finance &amp; Risk</v>
      </c>
      <c r="K2970" s="10" t="str">
        <f t="shared" si="323"/>
        <v>P-Card</v>
      </c>
      <c r="L2970" s="10"/>
      <c r="M2970" s="103"/>
      <c r="N2970" s="93" t="str">
        <f t="shared" si="324"/>
        <v>American Express-06/30/22-4015-IN-99880--9.99-44742-GRUBHUB*GHPLUS       NEW YORK</v>
      </c>
      <c r="O2970" s="93">
        <v>99880</v>
      </c>
      <c r="P2970" s="94">
        <v>44742</v>
      </c>
      <c r="Q2970" s="93" t="s">
        <v>4254</v>
      </c>
      <c r="R2970" s="93" t="s">
        <v>2141</v>
      </c>
      <c r="S2970" s="93" t="s">
        <v>2136</v>
      </c>
      <c r="T2970" s="93" t="s">
        <v>2137</v>
      </c>
      <c r="U2970" s="93" t="s">
        <v>2138</v>
      </c>
      <c r="V2970" s="93" t="s">
        <v>2139</v>
      </c>
      <c r="W2970" s="95">
        <v>9.99</v>
      </c>
      <c r="X2970" s="93"/>
      <c r="Y2970" s="93"/>
      <c r="Z2970" s="93"/>
      <c r="AA2970" s="93"/>
    </row>
    <row r="2971" spans="2:27">
      <c r="B2971" s="10" t="str">
        <f t="shared" si="325"/>
        <v>American Express</v>
      </c>
      <c r="C2971" s="10" t="str">
        <f>INDEX('Vendor Dedupe'!F:F,MATCH(B2971,'Vendor Dedupe'!B:B,0))</f>
        <v>American Express</v>
      </c>
      <c r="D2971" s="10" t="str">
        <f t="shared" si="326"/>
        <v>PENSKE TRK LSG 06861 WEST VALLEY</v>
      </c>
      <c r="E2971" s="10" t="str">
        <f t="shared" si="327"/>
        <v>Equip Lease - Warehouse</v>
      </c>
      <c r="F2971" s="111">
        <f t="shared" si="328"/>
        <v>10.14</v>
      </c>
      <c r="G2971" s="101">
        <f t="shared" si="329"/>
        <v>44742</v>
      </c>
      <c r="H2971" s="10" t="str">
        <f>INDEX('Vendor Map'!D:D,MATCH(C2971,'Vendor Map'!B:B,0))</f>
        <v>P-Card</v>
      </c>
      <c r="I2971" s="10"/>
      <c r="J2971" s="10" t="str">
        <f>INDEX(Categories!B:B,MATCH(K2971,Categories!C:C,0))</f>
        <v>Finance &amp; Risk</v>
      </c>
      <c r="K2971" s="10" t="str">
        <f t="shared" si="323"/>
        <v>P-Card</v>
      </c>
      <c r="L2971" s="10"/>
      <c r="M2971" s="103"/>
      <c r="N2971" s="93" t="str">
        <f t="shared" si="324"/>
        <v>American Express-06/30/22-4015-IN-99880--10.14-44742-PENSKE TRK LSG 06861 WEST VALLEY</v>
      </c>
      <c r="O2971" s="93">
        <v>99880</v>
      </c>
      <c r="P2971" s="94">
        <v>44742</v>
      </c>
      <c r="Q2971" s="93" t="s">
        <v>4254</v>
      </c>
      <c r="R2971" s="93" t="s">
        <v>2223</v>
      </c>
      <c r="S2971" s="93" t="s">
        <v>282</v>
      </c>
      <c r="T2971" s="93" t="s">
        <v>281</v>
      </c>
      <c r="U2971" s="93" t="s">
        <v>2138</v>
      </c>
      <c r="V2971" s="93" t="s">
        <v>2139</v>
      </c>
      <c r="W2971" s="95">
        <v>10.14</v>
      </c>
      <c r="X2971" s="93"/>
      <c r="Y2971" s="93"/>
      <c r="Z2971" s="93"/>
      <c r="AA2971" s="93"/>
    </row>
    <row r="2972" spans="2:27">
      <c r="B2972" s="10" t="str">
        <f t="shared" si="325"/>
        <v>American Express</v>
      </c>
      <c r="C2972" s="10" t="str">
        <f>INDEX('Vendor Dedupe'!F:F,MATCH(B2972,'Vendor Dedupe'!B:B,0))</f>
        <v>American Express</v>
      </c>
      <c r="D2972" s="10" t="str">
        <f t="shared" si="326"/>
        <v>NELSON JAMESON INC 0 MARSHFIELD</v>
      </c>
      <c r="E2972" s="10" t="str">
        <f t="shared" si="327"/>
        <v>Supplies - Warehouse</v>
      </c>
      <c r="F2972" s="111">
        <f t="shared" si="328"/>
        <v>14.24</v>
      </c>
      <c r="G2972" s="101">
        <f t="shared" si="329"/>
        <v>44742</v>
      </c>
      <c r="H2972" s="10" t="str">
        <f>INDEX('Vendor Map'!D:D,MATCH(C2972,'Vendor Map'!B:B,0))</f>
        <v>P-Card</v>
      </c>
      <c r="I2972" s="10"/>
      <c r="J2972" s="10" t="str">
        <f>INDEX(Categories!B:B,MATCH(K2972,Categories!C:C,0))</f>
        <v>Finance &amp; Risk</v>
      </c>
      <c r="K2972" s="10" t="str">
        <f t="shared" si="323"/>
        <v>P-Card</v>
      </c>
      <c r="L2972" s="10"/>
      <c r="M2972" s="103"/>
      <c r="N2972" s="93" t="str">
        <f t="shared" si="324"/>
        <v>American Express-06/30/22-4015-IN-99880--14.24-44742-NELSON JAMESON INC 0 MARSHFIELD</v>
      </c>
      <c r="O2972" s="93">
        <v>99880</v>
      </c>
      <c r="P2972" s="94">
        <v>44742</v>
      </c>
      <c r="Q2972" s="93" t="s">
        <v>4254</v>
      </c>
      <c r="R2972" s="93" t="s">
        <v>2176</v>
      </c>
      <c r="S2972" s="93" t="s">
        <v>188</v>
      </c>
      <c r="T2972" s="93" t="s">
        <v>191</v>
      </c>
      <c r="U2972" s="93" t="s">
        <v>2138</v>
      </c>
      <c r="V2972" s="93" t="s">
        <v>2139</v>
      </c>
      <c r="W2972" s="95">
        <v>14.24</v>
      </c>
      <c r="X2972" s="93"/>
      <c r="Y2972" s="93"/>
      <c r="Z2972" s="93"/>
      <c r="AA2972" s="93"/>
    </row>
    <row r="2973" spans="2:27">
      <c r="B2973" s="10" t="str">
        <f t="shared" si="325"/>
        <v>American Express</v>
      </c>
      <c r="C2973" s="10" t="str">
        <f>INDEX('Vendor Dedupe'!F:F,MATCH(B2973,'Vendor Dedupe'!B:B,0))</f>
        <v>American Express</v>
      </c>
      <c r="D2973" s="10" t="str">
        <f t="shared" si="326"/>
        <v>WATER - COFFEE DELIV ATLANTA</v>
      </c>
      <c r="E2973" s="10" t="str">
        <f t="shared" si="327"/>
        <v>Supplies - Warehouse</v>
      </c>
      <c r="F2973" s="111">
        <f t="shared" si="328"/>
        <v>16.16</v>
      </c>
      <c r="G2973" s="101">
        <f t="shared" si="329"/>
        <v>44742</v>
      </c>
      <c r="H2973" s="10" t="str">
        <f>INDEX('Vendor Map'!D:D,MATCH(C2973,'Vendor Map'!B:B,0))</f>
        <v>P-Card</v>
      </c>
      <c r="I2973" s="10"/>
      <c r="J2973" s="10" t="str">
        <f>INDEX(Categories!B:B,MATCH(K2973,Categories!C:C,0))</f>
        <v>Finance &amp; Risk</v>
      </c>
      <c r="K2973" s="10" t="str">
        <f t="shared" si="323"/>
        <v>P-Card</v>
      </c>
      <c r="L2973" s="10"/>
      <c r="M2973" s="103"/>
      <c r="N2973" s="93" t="str">
        <f t="shared" si="324"/>
        <v>American Express-06/30/22-4015-IN-99880--16.16-44742-WATER - COFFEE DELIV ATLANTA</v>
      </c>
      <c r="O2973" s="93">
        <v>99880</v>
      </c>
      <c r="P2973" s="94">
        <v>44742</v>
      </c>
      <c r="Q2973" s="93" t="s">
        <v>4254</v>
      </c>
      <c r="R2973" s="93" t="s">
        <v>2159</v>
      </c>
      <c r="S2973" s="93" t="s">
        <v>188</v>
      </c>
      <c r="T2973" s="93" t="s">
        <v>191</v>
      </c>
      <c r="U2973" s="93" t="s">
        <v>2138</v>
      </c>
      <c r="V2973" s="93" t="s">
        <v>2139</v>
      </c>
      <c r="W2973" s="95">
        <v>16.16</v>
      </c>
      <c r="X2973" s="93"/>
      <c r="Y2973" s="93"/>
      <c r="Z2973" s="93"/>
      <c r="AA2973" s="93"/>
    </row>
    <row r="2974" spans="2:27">
      <c r="B2974" s="10" t="str">
        <f t="shared" si="325"/>
        <v>American Express</v>
      </c>
      <c r="C2974" s="10" t="str">
        <f>INDEX('Vendor Dedupe'!F:F,MATCH(B2974,'Vendor Dedupe'!B:B,0))</f>
        <v>American Express</v>
      </c>
      <c r="D2974" s="10" t="str">
        <f t="shared" si="326"/>
        <v>J2  EFAX SERVICES    323-817-3205</v>
      </c>
      <c r="E2974" s="10" t="str">
        <f t="shared" si="327"/>
        <v>Computers, Software &amp; Equipment</v>
      </c>
      <c r="F2974" s="111">
        <f t="shared" si="328"/>
        <v>16.95</v>
      </c>
      <c r="G2974" s="101">
        <f t="shared" si="329"/>
        <v>44742</v>
      </c>
      <c r="H2974" s="10" t="str">
        <f>INDEX('Vendor Map'!D:D,MATCH(C2974,'Vendor Map'!B:B,0))</f>
        <v>P-Card</v>
      </c>
      <c r="I2974" s="10"/>
      <c r="J2974" s="10" t="str">
        <f>INDEX(Categories!B:B,MATCH(K2974,Categories!C:C,0))</f>
        <v>Finance &amp; Risk</v>
      </c>
      <c r="K2974" s="10" t="str">
        <f t="shared" si="323"/>
        <v>P-Card</v>
      </c>
      <c r="L2974" s="10"/>
      <c r="M2974" s="103"/>
      <c r="N2974" s="93" t="str">
        <f t="shared" si="324"/>
        <v>American Express-06/30/22-4015-IN-99880--16.95-44742-J2  EFAX SERVICES    323-817-3205</v>
      </c>
      <c r="O2974" s="93">
        <v>99880</v>
      </c>
      <c r="P2974" s="94">
        <v>44742</v>
      </c>
      <c r="Q2974" s="93" t="s">
        <v>4254</v>
      </c>
      <c r="R2974" s="93" t="s">
        <v>2160</v>
      </c>
      <c r="S2974" s="93" t="s">
        <v>593</v>
      </c>
      <c r="T2974" s="93" t="s">
        <v>592</v>
      </c>
      <c r="U2974" s="93" t="s">
        <v>2138</v>
      </c>
      <c r="V2974" s="93" t="s">
        <v>2139</v>
      </c>
      <c r="W2974" s="95">
        <v>16.95</v>
      </c>
      <c r="X2974" s="93"/>
      <c r="Y2974" s="93"/>
      <c r="Z2974" s="93"/>
      <c r="AA2974" s="93"/>
    </row>
    <row r="2975" spans="2:27">
      <c r="B2975" s="10" t="str">
        <f t="shared" si="325"/>
        <v>American Express</v>
      </c>
      <c r="C2975" s="10" t="str">
        <f>INDEX('Vendor Dedupe'!F:F,MATCH(B2975,'Vendor Dedupe'!B:B,0))</f>
        <v>American Express</v>
      </c>
      <c r="D2975" s="10" t="str">
        <f t="shared" si="326"/>
        <v>CORINTECH LIMITED. C UNITED KINGDOM</v>
      </c>
      <c r="E2975" s="10" t="str">
        <f t="shared" si="327"/>
        <v>Testing - Product</v>
      </c>
      <c r="F2975" s="111">
        <f t="shared" si="328"/>
        <v>16.989999999999998</v>
      </c>
      <c r="G2975" s="101">
        <f t="shared" si="329"/>
        <v>44742</v>
      </c>
      <c r="H2975" s="10" t="str">
        <f>INDEX('Vendor Map'!D:D,MATCH(C2975,'Vendor Map'!B:B,0))</f>
        <v>P-Card</v>
      </c>
      <c r="I2975" s="10"/>
      <c r="J2975" s="10" t="str">
        <f>INDEX(Categories!B:B,MATCH(K2975,Categories!C:C,0))</f>
        <v>Finance &amp; Risk</v>
      </c>
      <c r="K2975" s="10" t="str">
        <f t="shared" si="323"/>
        <v>P-Card</v>
      </c>
      <c r="L2975" s="10"/>
      <c r="M2975" s="103"/>
      <c r="N2975" s="93" t="str">
        <f t="shared" si="324"/>
        <v>American Express-06/30/22-4015-IN-99880--16.99-44742-CORINTECH LIMITED. C UNITED KINGDOM</v>
      </c>
      <c r="O2975" s="93">
        <v>99880</v>
      </c>
      <c r="P2975" s="94">
        <v>44742</v>
      </c>
      <c r="Q2975" s="93" t="s">
        <v>4254</v>
      </c>
      <c r="R2975" s="93" t="s">
        <v>2161</v>
      </c>
      <c r="S2975" s="93" t="s">
        <v>623</v>
      </c>
      <c r="T2975" s="93" t="s">
        <v>622</v>
      </c>
      <c r="U2975" s="93" t="s">
        <v>2138</v>
      </c>
      <c r="V2975" s="93" t="s">
        <v>2139</v>
      </c>
      <c r="W2975" s="95">
        <v>16.989999999999998</v>
      </c>
      <c r="X2975" s="93"/>
      <c r="Y2975" s="93"/>
      <c r="Z2975" s="93"/>
      <c r="AA2975" s="93"/>
    </row>
    <row r="2976" spans="2:27">
      <c r="B2976" s="10" t="str">
        <f t="shared" si="325"/>
        <v>American Express</v>
      </c>
      <c r="C2976" s="10" t="str">
        <f>INDEX('Vendor Dedupe'!F:F,MATCH(B2976,'Vendor Dedupe'!B:B,0))</f>
        <v>American Express</v>
      </c>
      <c r="D2976" s="10" t="str">
        <f t="shared" si="326"/>
        <v>BT*DD *DOORDASH ZAXB SAN FRANCISCO</v>
      </c>
      <c r="E2976" s="10" t="str">
        <f t="shared" si="327"/>
        <v>Meals &amp; Entert - Corp Exp</v>
      </c>
      <c r="F2976" s="111">
        <f t="shared" si="328"/>
        <v>19.649999999999999</v>
      </c>
      <c r="G2976" s="101">
        <f t="shared" si="329"/>
        <v>44742</v>
      </c>
      <c r="H2976" s="10" t="str">
        <f>INDEX('Vendor Map'!D:D,MATCH(C2976,'Vendor Map'!B:B,0))</f>
        <v>P-Card</v>
      </c>
      <c r="I2976" s="10"/>
      <c r="J2976" s="10" t="str">
        <f>INDEX(Categories!B:B,MATCH(K2976,Categories!C:C,0))</f>
        <v>Finance &amp; Risk</v>
      </c>
      <c r="K2976" s="10" t="str">
        <f t="shared" si="323"/>
        <v>P-Card</v>
      </c>
      <c r="L2976" s="10"/>
      <c r="M2976" s="103"/>
      <c r="N2976" s="93" t="str">
        <f t="shared" si="324"/>
        <v>American Express-06/30/22-4015-IN-99880--19.65-44742-BT*DD *DOORDASH ZAXB SAN FRANCISCO</v>
      </c>
      <c r="O2976" s="93">
        <v>99880</v>
      </c>
      <c r="P2976" s="94">
        <v>44742</v>
      </c>
      <c r="Q2976" s="93" t="s">
        <v>4254</v>
      </c>
      <c r="R2976" s="93" t="s">
        <v>2166</v>
      </c>
      <c r="S2976" s="93" t="s">
        <v>2136</v>
      </c>
      <c r="T2976" s="93" t="s">
        <v>2137</v>
      </c>
      <c r="U2976" s="93" t="s">
        <v>2138</v>
      </c>
      <c r="V2976" s="93" t="s">
        <v>2139</v>
      </c>
      <c r="W2976" s="95">
        <v>19.649999999999999</v>
      </c>
      <c r="X2976" s="93"/>
      <c r="Y2976" s="93"/>
      <c r="Z2976" s="93"/>
      <c r="AA2976" s="93"/>
    </row>
    <row r="2977" spans="2:27">
      <c r="B2977" s="10" t="str">
        <f t="shared" si="325"/>
        <v>American Express</v>
      </c>
      <c r="C2977" s="10" t="str">
        <f>INDEX('Vendor Dedupe'!F:F,MATCH(B2977,'Vendor Dedupe'!B:B,0))</f>
        <v>American Express</v>
      </c>
      <c r="D2977" s="10" t="str">
        <f t="shared" si="326"/>
        <v>INDEED               203-564-2400</v>
      </c>
      <c r="E2977" s="10" t="str">
        <f t="shared" si="327"/>
        <v>Prof Services-Corp</v>
      </c>
      <c r="F2977" s="111">
        <f t="shared" si="328"/>
        <v>20.34</v>
      </c>
      <c r="G2977" s="101">
        <f t="shared" si="329"/>
        <v>44742</v>
      </c>
      <c r="H2977" s="10" t="str">
        <f>INDEX('Vendor Map'!D:D,MATCH(C2977,'Vendor Map'!B:B,0))</f>
        <v>P-Card</v>
      </c>
      <c r="I2977" s="10"/>
      <c r="J2977" s="10" t="str">
        <f>INDEX(Categories!B:B,MATCH(K2977,Categories!C:C,0))</f>
        <v>Finance &amp; Risk</v>
      </c>
      <c r="K2977" s="10" t="str">
        <f t="shared" si="323"/>
        <v>P-Card</v>
      </c>
      <c r="L2977" s="10"/>
      <c r="M2977" s="103"/>
      <c r="N2977" s="93" t="str">
        <f t="shared" si="324"/>
        <v>American Express-06/30/22-4015-IN-99880--20.34-44742-INDEED               203-564-2400</v>
      </c>
      <c r="O2977" s="93">
        <v>99880</v>
      </c>
      <c r="P2977" s="94">
        <v>44742</v>
      </c>
      <c r="Q2977" s="93" t="s">
        <v>4254</v>
      </c>
      <c r="R2977" s="93" t="s">
        <v>2193</v>
      </c>
      <c r="S2977" s="93" t="s">
        <v>291</v>
      </c>
      <c r="T2977" s="93" t="s">
        <v>290</v>
      </c>
      <c r="U2977" s="93" t="s">
        <v>2138</v>
      </c>
      <c r="V2977" s="93" t="s">
        <v>2139</v>
      </c>
      <c r="W2977" s="95">
        <v>20.34</v>
      </c>
      <c r="X2977" s="93"/>
      <c r="Y2977" s="93"/>
      <c r="Z2977" s="93"/>
      <c r="AA2977" s="93"/>
    </row>
    <row r="2978" spans="2:27">
      <c r="B2978" s="10" t="str">
        <f t="shared" si="325"/>
        <v>American Express</v>
      </c>
      <c r="C2978" s="10" t="str">
        <f>INDEX('Vendor Dedupe'!F:F,MATCH(B2978,'Vendor Dedupe'!B:B,0))</f>
        <v>American Express</v>
      </c>
      <c r="D2978" s="10" t="str">
        <f t="shared" si="326"/>
        <v>DIGITALOCEAN.COM     NEW YORK CITY</v>
      </c>
      <c r="E2978" s="10" t="str">
        <f t="shared" si="327"/>
        <v>Computers, Software &amp; Equipment</v>
      </c>
      <c r="F2978" s="111">
        <f t="shared" si="328"/>
        <v>20.99</v>
      </c>
      <c r="G2978" s="101">
        <f t="shared" si="329"/>
        <v>44742</v>
      </c>
      <c r="H2978" s="10" t="str">
        <f>INDEX('Vendor Map'!D:D,MATCH(C2978,'Vendor Map'!B:B,0))</f>
        <v>P-Card</v>
      </c>
      <c r="I2978" s="10"/>
      <c r="J2978" s="10" t="str">
        <f>INDEX(Categories!B:B,MATCH(K2978,Categories!C:C,0))</f>
        <v>Finance &amp; Risk</v>
      </c>
      <c r="K2978" s="10" t="str">
        <f t="shared" si="323"/>
        <v>P-Card</v>
      </c>
      <c r="L2978" s="10"/>
      <c r="M2978" s="103"/>
      <c r="N2978" s="93" t="str">
        <f t="shared" si="324"/>
        <v>American Express-06/30/22-4015-IN-99880--20.99-44742-DIGITALOCEAN.COM     NEW YORK CITY</v>
      </c>
      <c r="O2978" s="93">
        <v>99880</v>
      </c>
      <c r="P2978" s="94">
        <v>44742</v>
      </c>
      <c r="Q2978" s="93" t="s">
        <v>4254</v>
      </c>
      <c r="R2978" s="93" t="s">
        <v>2164</v>
      </c>
      <c r="S2978" s="93" t="s">
        <v>593</v>
      </c>
      <c r="T2978" s="93" t="s">
        <v>592</v>
      </c>
      <c r="U2978" s="93" t="s">
        <v>2138</v>
      </c>
      <c r="V2978" s="93" t="s">
        <v>2139</v>
      </c>
      <c r="W2978" s="95">
        <v>20.99</v>
      </c>
      <c r="X2978" s="93"/>
      <c r="Y2978" s="93"/>
      <c r="Z2978" s="93"/>
      <c r="AA2978" s="93"/>
    </row>
    <row r="2979" spans="2:27">
      <c r="B2979" s="10" t="str">
        <f t="shared" si="325"/>
        <v>American Express</v>
      </c>
      <c r="C2979" s="10" t="str">
        <f>INDEX('Vendor Dedupe'!F:F,MATCH(B2979,'Vendor Dedupe'!B:B,0))</f>
        <v>American Express</v>
      </c>
      <c r="D2979" s="10" t="str">
        <f t="shared" si="326"/>
        <v>BT*DD *DOORDASH DENN SAN FRANCISCO</v>
      </c>
      <c r="E2979" s="10" t="str">
        <f t="shared" si="327"/>
        <v>Meals &amp; Entert - Corp Exp</v>
      </c>
      <c r="F2979" s="111">
        <f t="shared" si="328"/>
        <v>21.63</v>
      </c>
      <c r="G2979" s="101">
        <f t="shared" si="329"/>
        <v>44742</v>
      </c>
      <c r="H2979" s="10" t="str">
        <f>INDEX('Vendor Map'!D:D,MATCH(C2979,'Vendor Map'!B:B,0))</f>
        <v>P-Card</v>
      </c>
      <c r="I2979" s="10"/>
      <c r="J2979" s="10" t="str">
        <f>INDEX(Categories!B:B,MATCH(K2979,Categories!C:C,0))</f>
        <v>Finance &amp; Risk</v>
      </c>
      <c r="K2979" s="10" t="str">
        <f t="shared" si="323"/>
        <v>P-Card</v>
      </c>
      <c r="L2979" s="10"/>
      <c r="M2979" s="103"/>
      <c r="N2979" s="93" t="str">
        <f t="shared" si="324"/>
        <v>American Express-06/30/22-4015-IN-99880--21.63-44742-BT*DD *DOORDASH DENN SAN FRANCISCO</v>
      </c>
      <c r="O2979" s="93">
        <v>99880</v>
      </c>
      <c r="P2979" s="94">
        <v>44742</v>
      </c>
      <c r="Q2979" s="93" t="s">
        <v>4254</v>
      </c>
      <c r="R2979" s="93" t="s">
        <v>2162</v>
      </c>
      <c r="S2979" s="93" t="s">
        <v>2136</v>
      </c>
      <c r="T2979" s="93" t="s">
        <v>2137</v>
      </c>
      <c r="U2979" s="93" t="s">
        <v>2138</v>
      </c>
      <c r="V2979" s="93" t="s">
        <v>2139</v>
      </c>
      <c r="W2979" s="95">
        <v>21.63</v>
      </c>
      <c r="X2979" s="93"/>
      <c r="Y2979" s="93"/>
      <c r="Z2979" s="93"/>
      <c r="AA2979" s="93"/>
    </row>
    <row r="2980" spans="2:27">
      <c r="B2980" s="10" t="str">
        <f t="shared" si="325"/>
        <v>American Express</v>
      </c>
      <c r="C2980" s="10" t="str">
        <f>INDEX('Vendor Dedupe'!F:F,MATCH(B2980,'Vendor Dedupe'!B:B,0))</f>
        <v>American Express</v>
      </c>
      <c r="D2980" s="10" t="str">
        <f t="shared" si="326"/>
        <v>BT*DD *DOORDASH CAFE SAN FRANCISCO</v>
      </c>
      <c r="E2980" s="10" t="str">
        <f t="shared" si="327"/>
        <v>Meals &amp; Entert - Corp Exp</v>
      </c>
      <c r="F2980" s="111">
        <f t="shared" si="328"/>
        <v>23.54</v>
      </c>
      <c r="G2980" s="101">
        <f t="shared" si="329"/>
        <v>44742</v>
      </c>
      <c r="H2980" s="10" t="str">
        <f>INDEX('Vendor Map'!D:D,MATCH(C2980,'Vendor Map'!B:B,0))</f>
        <v>P-Card</v>
      </c>
      <c r="I2980" s="10"/>
      <c r="J2980" s="10" t="str">
        <f>INDEX(Categories!B:B,MATCH(K2980,Categories!C:C,0))</f>
        <v>Finance &amp; Risk</v>
      </c>
      <c r="K2980" s="10" t="str">
        <f t="shared" si="323"/>
        <v>P-Card</v>
      </c>
      <c r="L2980" s="10"/>
      <c r="M2980" s="103"/>
      <c r="N2980" s="93" t="str">
        <f t="shared" si="324"/>
        <v>American Express-06/30/22-4015-IN-99880--23.54-44742-BT*DD *DOORDASH CAFE SAN FRANCISCO</v>
      </c>
      <c r="O2980" s="93">
        <v>99880</v>
      </c>
      <c r="P2980" s="94">
        <v>44742</v>
      </c>
      <c r="Q2980" s="93" t="s">
        <v>4254</v>
      </c>
      <c r="R2980" s="93" t="s">
        <v>2163</v>
      </c>
      <c r="S2980" s="93" t="s">
        <v>2136</v>
      </c>
      <c r="T2980" s="93" t="s">
        <v>2137</v>
      </c>
      <c r="U2980" s="93" t="s">
        <v>2138</v>
      </c>
      <c r="V2980" s="93" t="s">
        <v>2139</v>
      </c>
      <c r="W2980" s="95">
        <v>23.54</v>
      </c>
      <c r="X2980" s="93"/>
      <c r="Y2980" s="93"/>
      <c r="Z2980" s="93"/>
      <c r="AA2980" s="93"/>
    </row>
    <row r="2981" spans="2:27">
      <c r="B2981" s="10" t="str">
        <f t="shared" si="325"/>
        <v>American Express</v>
      </c>
      <c r="C2981" s="10" t="str">
        <f>INDEX('Vendor Dedupe'!F:F,MATCH(B2981,'Vendor Dedupe'!B:B,0))</f>
        <v>American Express</v>
      </c>
      <c r="D2981" s="10" t="str">
        <f t="shared" si="326"/>
        <v>AMZN MKTP US*128S705 AMZN.COM/BILL</v>
      </c>
      <c r="E2981" s="10" t="str">
        <f t="shared" si="327"/>
        <v>Sanitation, Janitorial &amp; Cleaning</v>
      </c>
      <c r="F2981" s="111">
        <f t="shared" si="328"/>
        <v>30.16</v>
      </c>
      <c r="G2981" s="101">
        <f t="shared" si="329"/>
        <v>44742</v>
      </c>
      <c r="H2981" s="10" t="str">
        <f>INDEX('Vendor Map'!D:D,MATCH(C2981,'Vendor Map'!B:B,0))</f>
        <v>P-Card</v>
      </c>
      <c r="I2981" s="10"/>
      <c r="J2981" s="10" t="str">
        <f>INDEX(Categories!B:B,MATCH(K2981,Categories!C:C,0))</f>
        <v>Finance &amp; Risk</v>
      </c>
      <c r="K2981" s="10" t="str">
        <f t="shared" si="323"/>
        <v>P-Card</v>
      </c>
      <c r="L2981" s="10"/>
      <c r="M2981" s="103"/>
      <c r="N2981" s="93" t="str">
        <f t="shared" si="324"/>
        <v>American Express-06/30/22-4015-IN-99880--30.16-44742-AMZN MKTP US*128S705 AMZN.COM/BILL</v>
      </c>
      <c r="O2981" s="93">
        <v>99880</v>
      </c>
      <c r="P2981" s="94">
        <v>44742</v>
      </c>
      <c r="Q2981" s="93" t="s">
        <v>4254</v>
      </c>
      <c r="R2981" s="93" t="s">
        <v>4256</v>
      </c>
      <c r="S2981" s="93" t="s">
        <v>376</v>
      </c>
      <c r="T2981" s="93" t="s">
        <v>375</v>
      </c>
      <c r="U2981" s="93" t="s">
        <v>2138</v>
      </c>
      <c r="V2981" s="93" t="s">
        <v>2139</v>
      </c>
      <c r="W2981" s="95">
        <v>30.16</v>
      </c>
      <c r="X2981" s="93"/>
      <c r="Y2981" s="93"/>
      <c r="Z2981" s="93"/>
      <c r="AA2981" s="93"/>
    </row>
    <row r="2982" spans="2:27">
      <c r="B2982" s="10" t="str">
        <f t="shared" si="325"/>
        <v>American Express</v>
      </c>
      <c r="C2982" s="10" t="str">
        <f>INDEX('Vendor Dedupe'!F:F,MATCH(B2982,'Vendor Dedupe'!B:B,0))</f>
        <v>American Express</v>
      </c>
      <c r="D2982" s="10" t="str">
        <f t="shared" si="326"/>
        <v>SPS COMMERCE         MINNEAPOLIS</v>
      </c>
      <c r="E2982" s="10" t="str">
        <f t="shared" si="327"/>
        <v>Computers, Software &amp; Equipment</v>
      </c>
      <c r="F2982" s="111">
        <f t="shared" si="328"/>
        <v>32.18</v>
      </c>
      <c r="G2982" s="101">
        <f t="shared" si="329"/>
        <v>44742</v>
      </c>
      <c r="H2982" s="10" t="str">
        <f>INDEX('Vendor Map'!D:D,MATCH(C2982,'Vendor Map'!B:B,0))</f>
        <v>P-Card</v>
      </c>
      <c r="I2982" s="10"/>
      <c r="J2982" s="10" t="str">
        <f>INDEX(Categories!B:B,MATCH(K2982,Categories!C:C,0))</f>
        <v>Finance &amp; Risk</v>
      </c>
      <c r="K2982" s="10" t="str">
        <f t="shared" si="323"/>
        <v>P-Card</v>
      </c>
      <c r="L2982" s="10"/>
      <c r="M2982" s="103"/>
      <c r="N2982" s="93" t="str">
        <f t="shared" si="324"/>
        <v>American Express-06/30/22-4015-IN-99880--32.18-44742-SPS COMMERCE         MINNEAPOLIS</v>
      </c>
      <c r="O2982" s="93">
        <v>99880</v>
      </c>
      <c r="P2982" s="94">
        <v>44742</v>
      </c>
      <c r="Q2982" s="93" t="s">
        <v>4254</v>
      </c>
      <c r="R2982" s="93" t="s">
        <v>2168</v>
      </c>
      <c r="S2982" s="93" t="s">
        <v>593</v>
      </c>
      <c r="T2982" s="93" t="s">
        <v>592</v>
      </c>
      <c r="U2982" s="93" t="s">
        <v>2138</v>
      </c>
      <c r="V2982" s="93" t="s">
        <v>2139</v>
      </c>
      <c r="W2982" s="95">
        <v>32.18</v>
      </c>
      <c r="X2982" s="93"/>
      <c r="Y2982" s="93"/>
      <c r="Z2982" s="93"/>
      <c r="AA2982" s="93"/>
    </row>
    <row r="2983" spans="2:27">
      <c r="B2983" s="10" t="str">
        <f t="shared" si="325"/>
        <v>American Express</v>
      </c>
      <c r="C2983" s="10" t="str">
        <f>INDEX('Vendor Dedupe'!F:F,MATCH(B2983,'Vendor Dedupe'!B:B,0))</f>
        <v>American Express</v>
      </c>
      <c r="D2983" s="10" t="str">
        <f t="shared" si="326"/>
        <v>FORMSWIFT.COM/CHARGE SAN FRANCISCO</v>
      </c>
      <c r="E2983" s="10" t="str">
        <f t="shared" si="327"/>
        <v>Supplies - Office &amp; Build</v>
      </c>
      <c r="F2983" s="111">
        <f t="shared" si="328"/>
        <v>37</v>
      </c>
      <c r="G2983" s="101">
        <f t="shared" si="329"/>
        <v>44742</v>
      </c>
      <c r="H2983" s="10" t="str">
        <f>INDEX('Vendor Map'!D:D,MATCH(C2983,'Vendor Map'!B:B,0))</f>
        <v>P-Card</v>
      </c>
      <c r="I2983" s="10"/>
      <c r="J2983" s="10" t="str">
        <f>INDEX(Categories!B:B,MATCH(K2983,Categories!C:C,0))</f>
        <v>Finance &amp; Risk</v>
      </c>
      <c r="K2983" s="10" t="str">
        <f t="shared" si="323"/>
        <v>P-Card</v>
      </c>
      <c r="L2983" s="10"/>
      <c r="M2983" s="103"/>
      <c r="N2983" s="93" t="str">
        <f t="shared" si="324"/>
        <v>American Express-06/30/22-4015-IN-99880--37-44742-FORMSWIFT.COM/CHARGE SAN FRANCISCO</v>
      </c>
      <c r="O2983" s="93">
        <v>99880</v>
      </c>
      <c r="P2983" s="94">
        <v>44742</v>
      </c>
      <c r="Q2983" s="93" t="s">
        <v>4254</v>
      </c>
      <c r="R2983" s="93" t="s">
        <v>2170</v>
      </c>
      <c r="S2983" s="93" t="s">
        <v>1317</v>
      </c>
      <c r="T2983" s="93" t="s">
        <v>1316</v>
      </c>
      <c r="U2983" s="93" t="s">
        <v>2138</v>
      </c>
      <c r="V2983" s="93" t="s">
        <v>2139</v>
      </c>
      <c r="W2983" s="95">
        <v>37</v>
      </c>
      <c r="X2983" s="93"/>
      <c r="Y2983" s="93"/>
      <c r="Z2983" s="93"/>
      <c r="AA2983" s="93"/>
    </row>
    <row r="2984" spans="2:27">
      <c r="B2984" s="10" t="str">
        <f t="shared" si="325"/>
        <v>American Express</v>
      </c>
      <c r="C2984" s="10" t="str">
        <f>INDEX('Vendor Dedupe'!F:F,MATCH(B2984,'Vendor Dedupe'!B:B,0))</f>
        <v>American Express</v>
      </c>
      <c r="D2984" s="10" t="str">
        <f t="shared" si="326"/>
        <v>BT*DD *DOORDASH ZAXB SAN FRANCISCO</v>
      </c>
      <c r="E2984" s="10" t="str">
        <f t="shared" si="327"/>
        <v>Meals &amp; Entert - Corp Exp</v>
      </c>
      <c r="F2984" s="111">
        <f t="shared" si="328"/>
        <v>44.69</v>
      </c>
      <c r="G2984" s="101">
        <f t="shared" si="329"/>
        <v>44742</v>
      </c>
      <c r="H2984" s="10" t="str">
        <f>INDEX('Vendor Map'!D:D,MATCH(C2984,'Vendor Map'!B:B,0))</f>
        <v>P-Card</v>
      </c>
      <c r="I2984" s="10"/>
      <c r="J2984" s="10" t="str">
        <f>INDEX(Categories!B:B,MATCH(K2984,Categories!C:C,0))</f>
        <v>Finance &amp; Risk</v>
      </c>
      <c r="K2984" s="10" t="str">
        <f t="shared" si="323"/>
        <v>P-Card</v>
      </c>
      <c r="L2984" s="10"/>
      <c r="M2984" s="103"/>
      <c r="N2984" s="93" t="str">
        <f t="shared" si="324"/>
        <v>American Express-06/30/22-4015-IN-99880--44.69-44742-BT*DD *DOORDASH ZAXB SAN FRANCISCO</v>
      </c>
      <c r="O2984" s="93">
        <v>99880</v>
      </c>
      <c r="P2984" s="94">
        <v>44742</v>
      </c>
      <c r="Q2984" s="93" t="s">
        <v>4254</v>
      </c>
      <c r="R2984" s="93" t="s">
        <v>2166</v>
      </c>
      <c r="S2984" s="93" t="s">
        <v>2136</v>
      </c>
      <c r="T2984" s="93" t="s">
        <v>2137</v>
      </c>
      <c r="U2984" s="93" t="s">
        <v>2138</v>
      </c>
      <c r="V2984" s="93" t="s">
        <v>2139</v>
      </c>
      <c r="W2984" s="95">
        <v>44.69</v>
      </c>
      <c r="X2984" s="93"/>
      <c r="Y2984" s="93"/>
      <c r="Z2984" s="93"/>
      <c r="AA2984" s="93"/>
    </row>
    <row r="2985" spans="2:27">
      <c r="B2985" s="10" t="str">
        <f t="shared" si="325"/>
        <v>American Express</v>
      </c>
      <c r="C2985" s="10" t="str">
        <f>INDEX('Vendor Dedupe'!F:F,MATCH(B2985,'Vendor Dedupe'!B:B,0))</f>
        <v>American Express</v>
      </c>
      <c r="D2985" s="10" t="str">
        <f t="shared" si="326"/>
        <v>BT*DD *DOORDASH MAGG SAN FRANCISCO</v>
      </c>
      <c r="E2985" s="10" t="str">
        <f t="shared" si="327"/>
        <v>Meals &amp; Entert - Corp Exp</v>
      </c>
      <c r="F2985" s="111">
        <f t="shared" si="328"/>
        <v>46.16</v>
      </c>
      <c r="G2985" s="101">
        <f t="shared" si="329"/>
        <v>44742</v>
      </c>
      <c r="H2985" s="10" t="str">
        <f>INDEX('Vendor Map'!D:D,MATCH(C2985,'Vendor Map'!B:B,0))</f>
        <v>P-Card</v>
      </c>
      <c r="I2985" s="10"/>
      <c r="J2985" s="10" t="str">
        <f>INDEX(Categories!B:B,MATCH(K2985,Categories!C:C,0))</f>
        <v>Finance &amp; Risk</v>
      </c>
      <c r="K2985" s="10" t="str">
        <f t="shared" si="323"/>
        <v>P-Card</v>
      </c>
      <c r="L2985" s="10"/>
      <c r="M2985" s="103"/>
      <c r="N2985" s="93" t="str">
        <f t="shared" si="324"/>
        <v>American Express-06/30/22-4015-IN-99880--46.16-44742-BT*DD *DOORDASH MAGG SAN FRANCISCO</v>
      </c>
      <c r="O2985" s="93">
        <v>99880</v>
      </c>
      <c r="P2985" s="94">
        <v>44742</v>
      </c>
      <c r="Q2985" s="93" t="s">
        <v>4254</v>
      </c>
      <c r="R2985" s="93" t="s">
        <v>4257</v>
      </c>
      <c r="S2985" s="93" t="s">
        <v>2136</v>
      </c>
      <c r="T2985" s="93" t="s">
        <v>2137</v>
      </c>
      <c r="U2985" s="93" t="s">
        <v>2138</v>
      </c>
      <c r="V2985" s="93" t="s">
        <v>2139</v>
      </c>
      <c r="W2985" s="95">
        <v>46.16</v>
      </c>
      <c r="X2985" s="93"/>
      <c r="Y2985" s="93"/>
      <c r="Z2985" s="93"/>
      <c r="AA2985" s="93"/>
    </row>
    <row r="2986" spans="2:27">
      <c r="B2986" s="10" t="str">
        <f t="shared" si="325"/>
        <v>American Express</v>
      </c>
      <c r="C2986" s="10" t="str">
        <f>INDEX('Vendor Dedupe'!F:F,MATCH(B2986,'Vendor Dedupe'!B:B,0))</f>
        <v>American Express</v>
      </c>
      <c r="D2986" s="10" t="str">
        <f t="shared" si="326"/>
        <v>BT*DD *DOORDASH ZAXB SAN FRANCISCO</v>
      </c>
      <c r="E2986" s="10" t="str">
        <f t="shared" si="327"/>
        <v>Meals &amp; Entert - Corp Exp</v>
      </c>
      <c r="F2986" s="111">
        <f t="shared" si="328"/>
        <v>46.54</v>
      </c>
      <c r="G2986" s="101">
        <f t="shared" si="329"/>
        <v>44742</v>
      </c>
      <c r="H2986" s="10" t="str">
        <f>INDEX('Vendor Map'!D:D,MATCH(C2986,'Vendor Map'!B:B,0))</f>
        <v>P-Card</v>
      </c>
      <c r="I2986" s="10"/>
      <c r="J2986" s="10" t="str">
        <f>INDEX(Categories!B:B,MATCH(K2986,Categories!C:C,0))</f>
        <v>Finance &amp; Risk</v>
      </c>
      <c r="K2986" s="10" t="str">
        <f t="shared" si="323"/>
        <v>P-Card</v>
      </c>
      <c r="L2986" s="10"/>
      <c r="M2986" s="103"/>
      <c r="N2986" s="93" t="str">
        <f t="shared" si="324"/>
        <v>American Express-06/30/22-4015-IN-99880--46.54-44742-BT*DD *DOORDASH ZAXB SAN FRANCISCO</v>
      </c>
      <c r="O2986" s="93">
        <v>99880</v>
      </c>
      <c r="P2986" s="94">
        <v>44742</v>
      </c>
      <c r="Q2986" s="93" t="s">
        <v>4254</v>
      </c>
      <c r="R2986" s="93" t="s">
        <v>2166</v>
      </c>
      <c r="S2986" s="93" t="s">
        <v>2136</v>
      </c>
      <c r="T2986" s="93" t="s">
        <v>2137</v>
      </c>
      <c r="U2986" s="93" t="s">
        <v>2138</v>
      </c>
      <c r="V2986" s="93" t="s">
        <v>2139</v>
      </c>
      <c r="W2986" s="95">
        <v>46.54</v>
      </c>
      <c r="X2986" s="93"/>
      <c r="Y2986" s="93"/>
      <c r="Z2986" s="93"/>
      <c r="AA2986" s="93"/>
    </row>
    <row r="2987" spans="2:27">
      <c r="B2987" s="10" t="str">
        <f t="shared" si="325"/>
        <v>American Express</v>
      </c>
      <c r="C2987" s="10" t="str">
        <f>INDEX('Vendor Dedupe'!F:F,MATCH(B2987,'Vendor Dedupe'!B:B,0))</f>
        <v>American Express</v>
      </c>
      <c r="D2987" s="10" t="str">
        <f t="shared" si="326"/>
        <v>BOB'S LOCK SAFE &amp; KE West Valley City</v>
      </c>
      <c r="E2987" s="10" t="str">
        <f t="shared" si="327"/>
        <v>Safety</v>
      </c>
      <c r="F2987" s="111">
        <f t="shared" si="328"/>
        <v>48.37</v>
      </c>
      <c r="G2987" s="101">
        <f t="shared" si="329"/>
        <v>44742</v>
      </c>
      <c r="H2987" s="10" t="str">
        <f>INDEX('Vendor Map'!D:D,MATCH(C2987,'Vendor Map'!B:B,0))</f>
        <v>P-Card</v>
      </c>
      <c r="I2987" s="10"/>
      <c r="J2987" s="10" t="str">
        <f>INDEX(Categories!B:B,MATCH(K2987,Categories!C:C,0))</f>
        <v>Finance &amp; Risk</v>
      </c>
      <c r="K2987" s="10" t="str">
        <f t="shared" si="323"/>
        <v>P-Card</v>
      </c>
      <c r="L2987" s="10"/>
      <c r="M2987" s="103"/>
      <c r="N2987" s="93" t="str">
        <f t="shared" si="324"/>
        <v>American Express-06/30/22-4015-IN-99880--48.37-44742-BOB'S LOCK SAFE &amp; KE West Valley City</v>
      </c>
      <c r="O2987" s="93">
        <v>99880</v>
      </c>
      <c r="P2987" s="94">
        <v>44742</v>
      </c>
      <c r="Q2987" s="93" t="s">
        <v>4254</v>
      </c>
      <c r="R2987" s="93" t="s">
        <v>4258</v>
      </c>
      <c r="S2987" s="93" t="s">
        <v>1932</v>
      </c>
      <c r="T2987" s="93" t="s">
        <v>1931</v>
      </c>
      <c r="U2987" s="93" t="s">
        <v>2138</v>
      </c>
      <c r="V2987" s="93" t="s">
        <v>2139</v>
      </c>
      <c r="W2987" s="95">
        <v>48.37</v>
      </c>
      <c r="X2987" s="93"/>
      <c r="Y2987" s="93"/>
      <c r="Z2987" s="93"/>
      <c r="AA2987" s="93"/>
    </row>
    <row r="2988" spans="2:27">
      <c r="B2988" s="10" t="str">
        <f t="shared" si="325"/>
        <v>American Express</v>
      </c>
      <c r="C2988" s="10" t="str">
        <f>INDEX('Vendor Dedupe'!F:F,MATCH(B2988,'Vendor Dedupe'!B:B,0))</f>
        <v>American Express</v>
      </c>
      <c r="D2988" s="10" t="str">
        <f t="shared" si="326"/>
        <v>BT*DD *DOORDASH ZAXB SAN FRANCISCO</v>
      </c>
      <c r="E2988" s="10" t="str">
        <f t="shared" si="327"/>
        <v>Meals &amp; Entert - Corp Exp</v>
      </c>
      <c r="F2988" s="111">
        <f t="shared" si="328"/>
        <v>48.38</v>
      </c>
      <c r="G2988" s="101">
        <f t="shared" si="329"/>
        <v>44742</v>
      </c>
      <c r="H2988" s="10" t="str">
        <f>INDEX('Vendor Map'!D:D,MATCH(C2988,'Vendor Map'!B:B,0))</f>
        <v>P-Card</v>
      </c>
      <c r="I2988" s="10"/>
      <c r="J2988" s="10" t="str">
        <f>INDEX(Categories!B:B,MATCH(K2988,Categories!C:C,0))</f>
        <v>Finance &amp; Risk</v>
      </c>
      <c r="K2988" s="10" t="str">
        <f t="shared" si="323"/>
        <v>P-Card</v>
      </c>
      <c r="L2988" s="10"/>
      <c r="M2988" s="103"/>
      <c r="N2988" s="93" t="str">
        <f t="shared" si="324"/>
        <v>American Express-06/30/22-4015-IN-99880--48.38-44742-BT*DD *DOORDASH ZAXB SAN FRANCISCO</v>
      </c>
      <c r="O2988" s="93">
        <v>99880</v>
      </c>
      <c r="P2988" s="94">
        <v>44742</v>
      </c>
      <c r="Q2988" s="93" t="s">
        <v>4254</v>
      </c>
      <c r="R2988" s="93" t="s">
        <v>2166</v>
      </c>
      <c r="S2988" s="93" t="s">
        <v>2136</v>
      </c>
      <c r="T2988" s="93" t="s">
        <v>2137</v>
      </c>
      <c r="U2988" s="93" t="s">
        <v>2138</v>
      </c>
      <c r="V2988" s="93" t="s">
        <v>2139</v>
      </c>
      <c r="W2988" s="95">
        <v>48.38</v>
      </c>
      <c r="X2988" s="93"/>
      <c r="Y2988" s="93"/>
      <c r="Z2988" s="93"/>
      <c r="AA2988" s="93"/>
    </row>
    <row r="2989" spans="2:27">
      <c r="B2989" s="10" t="str">
        <f t="shared" si="325"/>
        <v>American Express</v>
      </c>
      <c r="C2989" s="10" t="str">
        <f>INDEX('Vendor Dedupe'!F:F,MATCH(B2989,'Vendor Dedupe'!B:B,0))</f>
        <v>American Express</v>
      </c>
      <c r="D2989" s="10" t="str">
        <f t="shared" si="326"/>
        <v>BT*DD *DOORDASH TERI SAN FRANCISCO</v>
      </c>
      <c r="E2989" s="10" t="str">
        <f t="shared" si="327"/>
        <v>Meals &amp; Entert - Corp Exp</v>
      </c>
      <c r="F2989" s="111">
        <f t="shared" si="328"/>
        <v>48.56</v>
      </c>
      <c r="G2989" s="101">
        <f t="shared" si="329"/>
        <v>44742</v>
      </c>
      <c r="H2989" s="10" t="str">
        <f>INDEX('Vendor Map'!D:D,MATCH(C2989,'Vendor Map'!B:B,0))</f>
        <v>P-Card</v>
      </c>
      <c r="I2989" s="10"/>
      <c r="J2989" s="10" t="str">
        <f>INDEX(Categories!B:B,MATCH(K2989,Categories!C:C,0))</f>
        <v>Finance &amp; Risk</v>
      </c>
      <c r="K2989" s="10" t="str">
        <f t="shared" si="323"/>
        <v>P-Card</v>
      </c>
      <c r="L2989" s="10"/>
      <c r="M2989" s="103"/>
      <c r="N2989" s="93" t="str">
        <f t="shared" si="324"/>
        <v>American Express-06/30/22-4015-IN-99880--48.56-44742-BT*DD *DOORDASH TERI SAN FRANCISCO</v>
      </c>
      <c r="O2989" s="93">
        <v>99880</v>
      </c>
      <c r="P2989" s="94">
        <v>44742</v>
      </c>
      <c r="Q2989" s="93" t="s">
        <v>4254</v>
      </c>
      <c r="R2989" s="93" t="s">
        <v>2191</v>
      </c>
      <c r="S2989" s="93" t="s">
        <v>2136</v>
      </c>
      <c r="T2989" s="93" t="s">
        <v>2137</v>
      </c>
      <c r="U2989" s="93" t="s">
        <v>2138</v>
      </c>
      <c r="V2989" s="93" t="s">
        <v>2139</v>
      </c>
      <c r="W2989" s="95">
        <v>48.56</v>
      </c>
      <c r="X2989" s="93"/>
      <c r="Y2989" s="93"/>
      <c r="Z2989" s="93"/>
      <c r="AA2989" s="93"/>
    </row>
    <row r="2990" spans="2:27">
      <c r="B2990" s="10" t="str">
        <f t="shared" si="325"/>
        <v>American Express</v>
      </c>
      <c r="C2990" s="10" t="str">
        <f>INDEX('Vendor Dedupe'!F:F,MATCH(B2990,'Vendor Dedupe'!B:B,0))</f>
        <v>American Express</v>
      </c>
      <c r="D2990" s="10" t="str">
        <f t="shared" si="326"/>
        <v>BT*DD *DOORDASH ZAXB SAN FRANCISCO</v>
      </c>
      <c r="E2990" s="10" t="str">
        <f t="shared" si="327"/>
        <v>Meals &amp; Entert - Corp Exp</v>
      </c>
      <c r="F2990" s="111">
        <f t="shared" si="328"/>
        <v>58.27</v>
      </c>
      <c r="G2990" s="101">
        <f t="shared" si="329"/>
        <v>44742</v>
      </c>
      <c r="H2990" s="10" t="str">
        <f>INDEX('Vendor Map'!D:D,MATCH(C2990,'Vendor Map'!B:B,0))</f>
        <v>P-Card</v>
      </c>
      <c r="I2990" s="10"/>
      <c r="J2990" s="10" t="str">
        <f>INDEX(Categories!B:B,MATCH(K2990,Categories!C:C,0))</f>
        <v>Finance &amp; Risk</v>
      </c>
      <c r="K2990" s="10" t="str">
        <f t="shared" si="323"/>
        <v>P-Card</v>
      </c>
      <c r="L2990" s="10"/>
      <c r="M2990" s="103"/>
      <c r="N2990" s="93" t="str">
        <f t="shared" si="324"/>
        <v>American Express-06/30/22-4015-IN-99880--58.27-44742-BT*DD *DOORDASH ZAXB SAN FRANCISCO</v>
      </c>
      <c r="O2990" s="93">
        <v>99880</v>
      </c>
      <c r="P2990" s="94">
        <v>44742</v>
      </c>
      <c r="Q2990" s="93" t="s">
        <v>4254</v>
      </c>
      <c r="R2990" s="93" t="s">
        <v>2166</v>
      </c>
      <c r="S2990" s="93" t="s">
        <v>2136</v>
      </c>
      <c r="T2990" s="93" t="s">
        <v>2137</v>
      </c>
      <c r="U2990" s="93" t="s">
        <v>2138</v>
      </c>
      <c r="V2990" s="93" t="s">
        <v>2139</v>
      </c>
      <c r="W2990" s="95">
        <v>58.27</v>
      </c>
      <c r="X2990" s="93"/>
      <c r="Y2990" s="93"/>
      <c r="Z2990" s="93"/>
      <c r="AA2990" s="93"/>
    </row>
    <row r="2991" spans="2:27">
      <c r="B2991" s="10" t="str">
        <f t="shared" si="325"/>
        <v>American Express</v>
      </c>
      <c r="C2991" s="10" t="str">
        <f>INDEX('Vendor Dedupe'!F:F,MATCH(B2991,'Vendor Dedupe'!B:B,0))</f>
        <v>American Express</v>
      </c>
      <c r="D2991" s="10" t="str">
        <f t="shared" si="326"/>
        <v>BT*DD *DOORDASH KFC  SAN FRANCISCO</v>
      </c>
      <c r="E2991" s="10" t="str">
        <f t="shared" si="327"/>
        <v>Meals &amp; Entert - Corp Exp</v>
      </c>
      <c r="F2991" s="111">
        <f t="shared" si="328"/>
        <v>61.8</v>
      </c>
      <c r="G2991" s="101">
        <f t="shared" si="329"/>
        <v>44742</v>
      </c>
      <c r="H2991" s="10" t="str">
        <f>INDEX('Vendor Map'!D:D,MATCH(C2991,'Vendor Map'!B:B,0))</f>
        <v>P-Card</v>
      </c>
      <c r="I2991" s="10"/>
      <c r="J2991" s="10" t="str">
        <f>INDEX(Categories!B:B,MATCH(K2991,Categories!C:C,0))</f>
        <v>Finance &amp; Risk</v>
      </c>
      <c r="K2991" s="10" t="str">
        <f t="shared" si="323"/>
        <v>P-Card</v>
      </c>
      <c r="L2991" s="10"/>
      <c r="M2991" s="103"/>
      <c r="N2991" s="93" t="str">
        <f t="shared" si="324"/>
        <v>American Express-06/30/22-4015-IN-99880--61.8-44742-BT*DD *DOORDASH KFC  SAN FRANCISCO</v>
      </c>
      <c r="O2991" s="93">
        <v>99880</v>
      </c>
      <c r="P2991" s="94">
        <v>44742</v>
      </c>
      <c r="Q2991" s="93" t="s">
        <v>4254</v>
      </c>
      <c r="R2991" s="93" t="s">
        <v>4259</v>
      </c>
      <c r="S2991" s="93" t="s">
        <v>2136</v>
      </c>
      <c r="T2991" s="93" t="s">
        <v>2137</v>
      </c>
      <c r="U2991" s="93" t="s">
        <v>2138</v>
      </c>
      <c r="V2991" s="93" t="s">
        <v>2139</v>
      </c>
      <c r="W2991" s="95">
        <v>61.8</v>
      </c>
      <c r="X2991" s="93"/>
      <c r="Y2991" s="93"/>
      <c r="Z2991" s="93"/>
      <c r="AA2991" s="93"/>
    </row>
    <row r="2992" spans="2:27">
      <c r="B2992" s="10" t="str">
        <f t="shared" si="325"/>
        <v>American Express</v>
      </c>
      <c r="C2992" s="10" t="str">
        <f>INDEX('Vendor Dedupe'!F:F,MATCH(B2992,'Vendor Dedupe'!B:B,0))</f>
        <v>American Express</v>
      </c>
      <c r="D2992" s="10" t="str">
        <f t="shared" si="326"/>
        <v>BT*DD *DOORDASH REDL SAN FRANCISCO</v>
      </c>
      <c r="E2992" s="10" t="str">
        <f t="shared" si="327"/>
        <v>Meals &amp; Entert - Corp Exp</v>
      </c>
      <c r="F2992" s="111">
        <f t="shared" si="328"/>
        <v>63.61</v>
      </c>
      <c r="G2992" s="101">
        <f t="shared" si="329"/>
        <v>44742</v>
      </c>
      <c r="H2992" s="10" t="str">
        <f>INDEX('Vendor Map'!D:D,MATCH(C2992,'Vendor Map'!B:B,0))</f>
        <v>P-Card</v>
      </c>
      <c r="I2992" s="10"/>
      <c r="J2992" s="10" t="str">
        <f>INDEX(Categories!B:B,MATCH(K2992,Categories!C:C,0))</f>
        <v>Finance &amp; Risk</v>
      </c>
      <c r="K2992" s="10" t="str">
        <f t="shared" si="323"/>
        <v>P-Card</v>
      </c>
      <c r="L2992" s="10"/>
      <c r="M2992" s="103"/>
      <c r="N2992" s="93" t="str">
        <f t="shared" si="324"/>
        <v>American Express-06/30/22-4015-IN-99880--63.61-44742-BT*DD *DOORDASH REDL SAN FRANCISCO</v>
      </c>
      <c r="O2992" s="93">
        <v>99880</v>
      </c>
      <c r="P2992" s="94">
        <v>44742</v>
      </c>
      <c r="Q2992" s="93" t="s">
        <v>4254</v>
      </c>
      <c r="R2992" s="93" t="s">
        <v>4260</v>
      </c>
      <c r="S2992" s="93" t="s">
        <v>2136</v>
      </c>
      <c r="T2992" s="93" t="s">
        <v>2137</v>
      </c>
      <c r="U2992" s="93" t="s">
        <v>2138</v>
      </c>
      <c r="V2992" s="93" t="s">
        <v>2139</v>
      </c>
      <c r="W2992" s="95">
        <v>63.61</v>
      </c>
      <c r="X2992" s="93"/>
      <c r="Y2992" s="93"/>
      <c r="Z2992" s="93"/>
      <c r="AA2992" s="93"/>
    </row>
    <row r="2993" spans="2:27">
      <c r="B2993" s="10" t="str">
        <f t="shared" si="325"/>
        <v>American Express</v>
      </c>
      <c r="C2993" s="10" t="str">
        <f>INDEX('Vendor Dedupe'!F:F,MATCH(B2993,'Vendor Dedupe'!B:B,0))</f>
        <v>American Express</v>
      </c>
      <c r="D2993" s="10" t="str">
        <f t="shared" si="326"/>
        <v>BT*DD *DOORDASH CAFE SAN FRANCISCO</v>
      </c>
      <c r="E2993" s="10" t="str">
        <f t="shared" si="327"/>
        <v>Meals &amp; Entert - Corp Exp</v>
      </c>
      <c r="F2993" s="111">
        <f t="shared" si="328"/>
        <v>67.23</v>
      </c>
      <c r="G2993" s="101">
        <f t="shared" si="329"/>
        <v>44742</v>
      </c>
      <c r="H2993" s="10" t="str">
        <f>INDEX('Vendor Map'!D:D,MATCH(C2993,'Vendor Map'!B:B,0))</f>
        <v>P-Card</v>
      </c>
      <c r="I2993" s="10"/>
      <c r="J2993" s="10" t="str">
        <f>INDEX(Categories!B:B,MATCH(K2993,Categories!C:C,0))</f>
        <v>Finance &amp; Risk</v>
      </c>
      <c r="K2993" s="10" t="str">
        <f t="shared" si="323"/>
        <v>P-Card</v>
      </c>
      <c r="L2993" s="10"/>
      <c r="M2993" s="103"/>
      <c r="N2993" s="93" t="str">
        <f t="shared" si="324"/>
        <v>American Express-06/30/22-4015-IN-99880--67.23-44742-BT*DD *DOORDASH CAFE SAN FRANCISCO</v>
      </c>
      <c r="O2993" s="93">
        <v>99880</v>
      </c>
      <c r="P2993" s="94">
        <v>44742</v>
      </c>
      <c r="Q2993" s="93" t="s">
        <v>4254</v>
      </c>
      <c r="R2993" s="93" t="s">
        <v>2163</v>
      </c>
      <c r="S2993" s="93" t="s">
        <v>2136</v>
      </c>
      <c r="T2993" s="93" t="s">
        <v>2137</v>
      </c>
      <c r="U2993" s="93" t="s">
        <v>2138</v>
      </c>
      <c r="V2993" s="93" t="s">
        <v>2139</v>
      </c>
      <c r="W2993" s="95">
        <v>67.23</v>
      </c>
      <c r="X2993" s="93"/>
      <c r="Y2993" s="93"/>
      <c r="Z2993" s="93"/>
      <c r="AA2993" s="93"/>
    </row>
    <row r="2994" spans="2:27">
      <c r="B2994" s="10" t="str">
        <f t="shared" si="325"/>
        <v>American Express</v>
      </c>
      <c r="C2994" s="10" t="str">
        <f>INDEX('Vendor Dedupe'!F:F,MATCH(B2994,'Vendor Dedupe'!B:B,0))</f>
        <v>American Express</v>
      </c>
      <c r="D2994" s="10" t="str">
        <f t="shared" si="326"/>
        <v>BT*DD *DOORDASH ZAXB SAN FRANCISCO</v>
      </c>
      <c r="E2994" s="10" t="str">
        <f t="shared" si="327"/>
        <v>Meals &amp; Entert - Corp Exp</v>
      </c>
      <c r="F2994" s="111">
        <f t="shared" si="328"/>
        <v>73.45</v>
      </c>
      <c r="G2994" s="101">
        <f t="shared" si="329"/>
        <v>44742</v>
      </c>
      <c r="H2994" s="10" t="str">
        <f>INDEX('Vendor Map'!D:D,MATCH(C2994,'Vendor Map'!B:B,0))</f>
        <v>P-Card</v>
      </c>
      <c r="I2994" s="10"/>
      <c r="J2994" s="10" t="str">
        <f>INDEX(Categories!B:B,MATCH(K2994,Categories!C:C,0))</f>
        <v>Finance &amp; Risk</v>
      </c>
      <c r="K2994" s="10" t="str">
        <f t="shared" si="323"/>
        <v>P-Card</v>
      </c>
      <c r="L2994" s="10"/>
      <c r="M2994" s="103"/>
      <c r="N2994" s="93" t="str">
        <f t="shared" si="324"/>
        <v>American Express-06/30/22-4015-IN-99880--73.45-44742-BT*DD *DOORDASH ZAXB SAN FRANCISCO</v>
      </c>
      <c r="O2994" s="93">
        <v>99880</v>
      </c>
      <c r="P2994" s="94">
        <v>44742</v>
      </c>
      <c r="Q2994" s="93" t="s">
        <v>4254</v>
      </c>
      <c r="R2994" s="93" t="s">
        <v>2166</v>
      </c>
      <c r="S2994" s="93" t="s">
        <v>2136</v>
      </c>
      <c r="T2994" s="93" t="s">
        <v>2137</v>
      </c>
      <c r="U2994" s="93" t="s">
        <v>2138</v>
      </c>
      <c r="V2994" s="93" t="s">
        <v>2139</v>
      </c>
      <c r="W2994" s="95">
        <v>73.45</v>
      </c>
      <c r="X2994" s="93"/>
      <c r="Y2994" s="93"/>
      <c r="Z2994" s="93"/>
      <c r="AA2994" s="93"/>
    </row>
    <row r="2995" spans="2:27">
      <c r="B2995" s="10" t="str">
        <f t="shared" si="325"/>
        <v>American Express</v>
      </c>
      <c r="C2995" s="10" t="str">
        <f>INDEX('Vendor Dedupe'!F:F,MATCH(B2995,'Vendor Dedupe'!B:B,0))</f>
        <v>American Express</v>
      </c>
      <c r="D2995" s="10" t="str">
        <f t="shared" si="326"/>
        <v>BT*DD *DOORDASH ZAXB SAN FRANCISCO</v>
      </c>
      <c r="E2995" s="10" t="str">
        <f t="shared" si="327"/>
        <v>Meals &amp; Entert - Corp Exp</v>
      </c>
      <c r="F2995" s="111">
        <f t="shared" si="328"/>
        <v>75.7</v>
      </c>
      <c r="G2995" s="101">
        <f t="shared" si="329"/>
        <v>44742</v>
      </c>
      <c r="H2995" s="10" t="str">
        <f>INDEX('Vendor Map'!D:D,MATCH(C2995,'Vendor Map'!B:B,0))</f>
        <v>P-Card</v>
      </c>
      <c r="I2995" s="10"/>
      <c r="J2995" s="10" t="str">
        <f>INDEX(Categories!B:B,MATCH(K2995,Categories!C:C,0))</f>
        <v>Finance &amp; Risk</v>
      </c>
      <c r="K2995" s="10" t="str">
        <f t="shared" si="323"/>
        <v>P-Card</v>
      </c>
      <c r="L2995" s="10"/>
      <c r="M2995" s="103"/>
      <c r="N2995" s="93" t="str">
        <f t="shared" si="324"/>
        <v>American Express-06/30/22-4015-IN-99880--75.7-44742-BT*DD *DOORDASH ZAXB SAN FRANCISCO</v>
      </c>
      <c r="O2995" s="93">
        <v>99880</v>
      </c>
      <c r="P2995" s="94">
        <v>44742</v>
      </c>
      <c r="Q2995" s="93" t="s">
        <v>4254</v>
      </c>
      <c r="R2995" s="93" t="s">
        <v>2166</v>
      </c>
      <c r="S2995" s="93" t="s">
        <v>2136</v>
      </c>
      <c r="T2995" s="93" t="s">
        <v>2137</v>
      </c>
      <c r="U2995" s="93" t="s">
        <v>2138</v>
      </c>
      <c r="V2995" s="93" t="s">
        <v>2139</v>
      </c>
      <c r="W2995" s="95">
        <v>75.7</v>
      </c>
      <c r="X2995" s="93"/>
      <c r="Y2995" s="93"/>
      <c r="Z2995" s="93"/>
      <c r="AA2995" s="93"/>
    </row>
    <row r="2996" spans="2:27">
      <c r="B2996" s="10" t="str">
        <f t="shared" si="325"/>
        <v>American Express</v>
      </c>
      <c r="C2996" s="10" t="str">
        <f>INDEX('Vendor Dedupe'!F:F,MATCH(B2996,'Vendor Dedupe'!B:B,0))</f>
        <v>American Express</v>
      </c>
      <c r="D2996" s="10" t="str">
        <f t="shared" si="326"/>
        <v>BT*DD *DOORDASH TERI SAN FRANCISCO</v>
      </c>
      <c r="E2996" s="10" t="str">
        <f t="shared" si="327"/>
        <v>Meals &amp; Entert - Corp Exp</v>
      </c>
      <c r="F2996" s="111">
        <f t="shared" si="328"/>
        <v>81.650000000000006</v>
      </c>
      <c r="G2996" s="101">
        <f t="shared" si="329"/>
        <v>44742</v>
      </c>
      <c r="H2996" s="10" t="str">
        <f>INDEX('Vendor Map'!D:D,MATCH(C2996,'Vendor Map'!B:B,0))</f>
        <v>P-Card</v>
      </c>
      <c r="I2996" s="10"/>
      <c r="J2996" s="10" t="str">
        <f>INDEX(Categories!B:B,MATCH(K2996,Categories!C:C,0))</f>
        <v>Finance &amp; Risk</v>
      </c>
      <c r="K2996" s="10" t="str">
        <f t="shared" si="323"/>
        <v>P-Card</v>
      </c>
      <c r="L2996" s="10"/>
      <c r="M2996" s="103"/>
      <c r="N2996" s="93" t="str">
        <f t="shared" si="324"/>
        <v>American Express-06/30/22-4015-IN-99880--81.65-44742-BT*DD *DOORDASH TERI SAN FRANCISCO</v>
      </c>
      <c r="O2996" s="93">
        <v>99880</v>
      </c>
      <c r="P2996" s="94">
        <v>44742</v>
      </c>
      <c r="Q2996" s="93" t="s">
        <v>4254</v>
      </c>
      <c r="R2996" s="93" t="s">
        <v>2191</v>
      </c>
      <c r="S2996" s="93" t="s">
        <v>2136</v>
      </c>
      <c r="T2996" s="93" t="s">
        <v>2137</v>
      </c>
      <c r="U2996" s="93" t="s">
        <v>2138</v>
      </c>
      <c r="V2996" s="93" t="s">
        <v>2139</v>
      </c>
      <c r="W2996" s="95">
        <v>81.650000000000006</v>
      </c>
      <c r="X2996" s="93"/>
      <c r="Y2996" s="93"/>
      <c r="Z2996" s="93"/>
      <c r="AA2996" s="93"/>
    </row>
    <row r="2997" spans="2:27">
      <c r="B2997" s="10" t="str">
        <f t="shared" si="325"/>
        <v>American Express</v>
      </c>
      <c r="C2997" s="10" t="str">
        <f>INDEX('Vendor Dedupe'!F:F,MATCH(B2997,'Vendor Dedupe'!B:B,0))</f>
        <v>American Express</v>
      </c>
      <c r="D2997" s="10" t="str">
        <f t="shared" si="326"/>
        <v>BT*DD *DOORDASH CAFE SAN FRANCISCO</v>
      </c>
      <c r="E2997" s="10" t="str">
        <f t="shared" si="327"/>
        <v>Meals &amp; Entert - Corp Exp</v>
      </c>
      <c r="F2997" s="111">
        <f t="shared" si="328"/>
        <v>86.03</v>
      </c>
      <c r="G2997" s="101">
        <f t="shared" si="329"/>
        <v>44742</v>
      </c>
      <c r="H2997" s="10" t="str">
        <f>INDEX('Vendor Map'!D:D,MATCH(C2997,'Vendor Map'!B:B,0))</f>
        <v>P-Card</v>
      </c>
      <c r="I2997" s="10"/>
      <c r="J2997" s="10" t="str">
        <f>INDEX(Categories!B:B,MATCH(K2997,Categories!C:C,0))</f>
        <v>Finance &amp; Risk</v>
      </c>
      <c r="K2997" s="10" t="str">
        <f t="shared" si="323"/>
        <v>P-Card</v>
      </c>
      <c r="L2997" s="10"/>
      <c r="M2997" s="103"/>
      <c r="N2997" s="93" t="str">
        <f t="shared" si="324"/>
        <v>American Express-06/30/22-4015-IN-99880--86.03-44742-BT*DD *DOORDASH CAFE SAN FRANCISCO</v>
      </c>
      <c r="O2997" s="93">
        <v>99880</v>
      </c>
      <c r="P2997" s="94">
        <v>44742</v>
      </c>
      <c r="Q2997" s="93" t="s">
        <v>4254</v>
      </c>
      <c r="R2997" s="93" t="s">
        <v>2163</v>
      </c>
      <c r="S2997" s="93" t="s">
        <v>2136</v>
      </c>
      <c r="T2997" s="93" t="s">
        <v>2137</v>
      </c>
      <c r="U2997" s="93" t="s">
        <v>2138</v>
      </c>
      <c r="V2997" s="93" t="s">
        <v>2139</v>
      </c>
      <c r="W2997" s="95">
        <v>86.03</v>
      </c>
      <c r="X2997" s="93"/>
      <c r="Y2997" s="93"/>
      <c r="Z2997" s="93"/>
      <c r="AA2997" s="93"/>
    </row>
    <row r="2998" spans="2:27">
      <c r="B2998" s="10" t="str">
        <f t="shared" si="325"/>
        <v>American Express</v>
      </c>
      <c r="C2998" s="10" t="str">
        <f>INDEX('Vendor Dedupe'!F:F,MATCH(B2998,'Vendor Dedupe'!B:B,0))</f>
        <v>American Express</v>
      </c>
      <c r="D2998" s="10" t="str">
        <f t="shared" si="326"/>
        <v>BT*DD *DOORDASH ZAXB SAN FRANCISCO</v>
      </c>
      <c r="E2998" s="10" t="str">
        <f t="shared" si="327"/>
        <v>Meals &amp; Entert - Corp Exp</v>
      </c>
      <c r="F2998" s="111">
        <f t="shared" si="328"/>
        <v>89.43</v>
      </c>
      <c r="G2998" s="101">
        <f t="shared" si="329"/>
        <v>44742</v>
      </c>
      <c r="H2998" s="10" t="str">
        <f>INDEX('Vendor Map'!D:D,MATCH(C2998,'Vendor Map'!B:B,0))</f>
        <v>P-Card</v>
      </c>
      <c r="I2998" s="10"/>
      <c r="J2998" s="10" t="str">
        <f>INDEX(Categories!B:B,MATCH(K2998,Categories!C:C,0))</f>
        <v>Finance &amp; Risk</v>
      </c>
      <c r="K2998" s="10" t="str">
        <f t="shared" si="323"/>
        <v>P-Card</v>
      </c>
      <c r="L2998" s="10"/>
      <c r="M2998" s="103"/>
      <c r="N2998" s="93" t="str">
        <f t="shared" si="324"/>
        <v>American Express-06/30/22-4015-IN-99880--89.43-44742-BT*DD *DOORDASH ZAXB SAN FRANCISCO</v>
      </c>
      <c r="O2998" s="93">
        <v>99880</v>
      </c>
      <c r="P2998" s="94">
        <v>44742</v>
      </c>
      <c r="Q2998" s="93" t="s">
        <v>4254</v>
      </c>
      <c r="R2998" s="93" t="s">
        <v>2166</v>
      </c>
      <c r="S2998" s="93" t="s">
        <v>2136</v>
      </c>
      <c r="T2998" s="93" t="s">
        <v>2137</v>
      </c>
      <c r="U2998" s="93" t="s">
        <v>2138</v>
      </c>
      <c r="V2998" s="93" t="s">
        <v>2139</v>
      </c>
      <c r="W2998" s="95">
        <v>89.43</v>
      </c>
      <c r="X2998" s="93"/>
      <c r="Y2998" s="93"/>
      <c r="Z2998" s="93"/>
      <c r="AA2998" s="93"/>
    </row>
    <row r="2999" spans="2:27">
      <c r="B2999" s="10" t="str">
        <f t="shared" si="325"/>
        <v>American Express</v>
      </c>
      <c r="C2999" s="10" t="str">
        <f>INDEX('Vendor Dedupe'!F:F,MATCH(B2999,'Vendor Dedupe'!B:B,0))</f>
        <v>American Express</v>
      </c>
      <c r="D2999" s="10" t="str">
        <f t="shared" si="326"/>
        <v>BT*DD *DOORDASH CAFE SAN FRANCISCO</v>
      </c>
      <c r="E2999" s="10" t="str">
        <f t="shared" si="327"/>
        <v>Meals &amp; Entert - Corp Exp</v>
      </c>
      <c r="F2999" s="111">
        <f t="shared" si="328"/>
        <v>89.91</v>
      </c>
      <c r="G2999" s="101">
        <f t="shared" si="329"/>
        <v>44742</v>
      </c>
      <c r="H2999" s="10" t="str">
        <f>INDEX('Vendor Map'!D:D,MATCH(C2999,'Vendor Map'!B:B,0))</f>
        <v>P-Card</v>
      </c>
      <c r="I2999" s="10"/>
      <c r="J2999" s="10" t="str">
        <f>INDEX(Categories!B:B,MATCH(K2999,Categories!C:C,0))</f>
        <v>Finance &amp; Risk</v>
      </c>
      <c r="K2999" s="10" t="str">
        <f t="shared" si="323"/>
        <v>P-Card</v>
      </c>
      <c r="L2999" s="10"/>
      <c r="M2999" s="103"/>
      <c r="N2999" s="93" t="str">
        <f t="shared" si="324"/>
        <v>American Express-06/30/22-4015-IN-99880--89.91-44742-BT*DD *DOORDASH CAFE SAN FRANCISCO</v>
      </c>
      <c r="O2999" s="93">
        <v>99880</v>
      </c>
      <c r="P2999" s="94">
        <v>44742</v>
      </c>
      <c r="Q2999" s="93" t="s">
        <v>4254</v>
      </c>
      <c r="R2999" s="93" t="s">
        <v>2163</v>
      </c>
      <c r="S2999" s="93" t="s">
        <v>2136</v>
      </c>
      <c r="T2999" s="93" t="s">
        <v>2137</v>
      </c>
      <c r="U2999" s="93" t="s">
        <v>2138</v>
      </c>
      <c r="V2999" s="93" t="s">
        <v>2139</v>
      </c>
      <c r="W2999" s="95">
        <v>89.91</v>
      </c>
      <c r="X2999" s="93"/>
      <c r="Y2999" s="93"/>
      <c r="Z2999" s="93"/>
      <c r="AA2999" s="93"/>
    </row>
    <row r="3000" spans="2:27">
      <c r="B3000" s="10" t="str">
        <f t="shared" si="325"/>
        <v>American Express</v>
      </c>
      <c r="C3000" s="10" t="str">
        <f>INDEX('Vendor Dedupe'!F:F,MATCH(B3000,'Vendor Dedupe'!B:B,0))</f>
        <v>American Express</v>
      </c>
      <c r="D3000" s="10" t="str">
        <f t="shared" si="326"/>
        <v>BT*DD *DOORDASH ZAXB SAN FRANCISCO</v>
      </c>
      <c r="E3000" s="10" t="str">
        <f t="shared" si="327"/>
        <v>Meals &amp; Entert - Corp Exp</v>
      </c>
      <c r="F3000" s="111">
        <f t="shared" si="328"/>
        <v>91.28</v>
      </c>
      <c r="G3000" s="101">
        <f t="shared" si="329"/>
        <v>44742</v>
      </c>
      <c r="H3000" s="10" t="str">
        <f>INDEX('Vendor Map'!D:D,MATCH(C3000,'Vendor Map'!B:B,0))</f>
        <v>P-Card</v>
      </c>
      <c r="I3000" s="10"/>
      <c r="J3000" s="10" t="str">
        <f>INDEX(Categories!B:B,MATCH(K3000,Categories!C:C,0))</f>
        <v>Finance &amp; Risk</v>
      </c>
      <c r="K3000" s="10" t="str">
        <f t="shared" si="323"/>
        <v>P-Card</v>
      </c>
      <c r="L3000" s="10"/>
      <c r="M3000" s="103"/>
      <c r="N3000" s="93" t="str">
        <f t="shared" si="324"/>
        <v>American Express-06/30/22-4015-IN-99880--91.28-44742-BT*DD *DOORDASH ZAXB SAN FRANCISCO</v>
      </c>
      <c r="O3000" s="93">
        <v>99880</v>
      </c>
      <c r="P3000" s="94">
        <v>44742</v>
      </c>
      <c r="Q3000" s="93" t="s">
        <v>4254</v>
      </c>
      <c r="R3000" s="93" t="s">
        <v>2166</v>
      </c>
      <c r="S3000" s="93" t="s">
        <v>2136</v>
      </c>
      <c r="T3000" s="93" t="s">
        <v>2137</v>
      </c>
      <c r="U3000" s="93" t="s">
        <v>2138</v>
      </c>
      <c r="V3000" s="93" t="s">
        <v>2139</v>
      </c>
      <c r="W3000" s="95">
        <v>91.28</v>
      </c>
      <c r="X3000" s="93"/>
      <c r="Y3000" s="93"/>
      <c r="Z3000" s="93"/>
      <c r="AA3000" s="93"/>
    </row>
    <row r="3001" spans="2:27">
      <c r="B3001" s="10" t="str">
        <f t="shared" si="325"/>
        <v>American Express</v>
      </c>
      <c r="C3001" s="10" t="str">
        <f>INDEX('Vendor Dedupe'!F:F,MATCH(B3001,'Vendor Dedupe'!B:B,0))</f>
        <v>American Express</v>
      </c>
      <c r="D3001" s="10" t="str">
        <f t="shared" si="326"/>
        <v>BT*DD *DOORDASH REDL SAN FRANCISCO</v>
      </c>
      <c r="E3001" s="10" t="str">
        <f t="shared" si="327"/>
        <v>Meals &amp; Entert - Corp Exp</v>
      </c>
      <c r="F3001" s="111">
        <f t="shared" si="328"/>
        <v>94.3</v>
      </c>
      <c r="G3001" s="101">
        <f t="shared" si="329"/>
        <v>44742</v>
      </c>
      <c r="H3001" s="10" t="str">
        <f>INDEX('Vendor Map'!D:D,MATCH(C3001,'Vendor Map'!B:B,0))</f>
        <v>P-Card</v>
      </c>
      <c r="I3001" s="10"/>
      <c r="J3001" s="10" t="str">
        <f>INDEX(Categories!B:B,MATCH(K3001,Categories!C:C,0))</f>
        <v>Finance &amp; Risk</v>
      </c>
      <c r="K3001" s="10" t="str">
        <f t="shared" si="323"/>
        <v>P-Card</v>
      </c>
      <c r="L3001" s="10"/>
      <c r="M3001" s="103"/>
      <c r="N3001" s="93" t="str">
        <f t="shared" si="324"/>
        <v>American Express-06/30/22-4015-IN-99880--94.3-44742-BT*DD *DOORDASH REDL SAN FRANCISCO</v>
      </c>
      <c r="O3001" s="93">
        <v>99880</v>
      </c>
      <c r="P3001" s="94">
        <v>44742</v>
      </c>
      <c r="Q3001" s="93" t="s">
        <v>4254</v>
      </c>
      <c r="R3001" s="93" t="s">
        <v>4260</v>
      </c>
      <c r="S3001" s="93" t="s">
        <v>2136</v>
      </c>
      <c r="T3001" s="93" t="s">
        <v>2137</v>
      </c>
      <c r="U3001" s="93" t="s">
        <v>2138</v>
      </c>
      <c r="V3001" s="93" t="s">
        <v>2139</v>
      </c>
      <c r="W3001" s="95">
        <v>94.3</v>
      </c>
      <c r="X3001" s="93"/>
      <c r="Y3001" s="93"/>
      <c r="Z3001" s="93"/>
      <c r="AA3001" s="93"/>
    </row>
    <row r="3002" spans="2:27">
      <c r="B3002" s="10" t="str">
        <f t="shared" si="325"/>
        <v>American Express</v>
      </c>
      <c r="C3002" s="10" t="str">
        <f>INDEX('Vendor Dedupe'!F:F,MATCH(B3002,'Vendor Dedupe'!B:B,0))</f>
        <v>American Express</v>
      </c>
      <c r="D3002" s="10" t="str">
        <f t="shared" si="326"/>
        <v>BT*DD *DOORDASH ZAXB SAN FRANCISCO</v>
      </c>
      <c r="E3002" s="10" t="str">
        <f t="shared" si="327"/>
        <v>Meals &amp; Entert - Corp Exp</v>
      </c>
      <c r="F3002" s="111">
        <f t="shared" si="328"/>
        <v>95.91</v>
      </c>
      <c r="G3002" s="101">
        <f t="shared" si="329"/>
        <v>44742</v>
      </c>
      <c r="H3002" s="10" t="str">
        <f>INDEX('Vendor Map'!D:D,MATCH(C3002,'Vendor Map'!B:B,0))</f>
        <v>P-Card</v>
      </c>
      <c r="I3002" s="10"/>
      <c r="J3002" s="10" t="str">
        <f>INDEX(Categories!B:B,MATCH(K3002,Categories!C:C,0))</f>
        <v>Finance &amp; Risk</v>
      </c>
      <c r="K3002" s="10" t="str">
        <f t="shared" si="323"/>
        <v>P-Card</v>
      </c>
      <c r="L3002" s="10"/>
      <c r="M3002" s="103"/>
      <c r="N3002" s="93" t="str">
        <f t="shared" si="324"/>
        <v>American Express-06/30/22-4015-IN-99880--95.91-44742-BT*DD *DOORDASH ZAXB SAN FRANCISCO</v>
      </c>
      <c r="O3002" s="93">
        <v>99880</v>
      </c>
      <c r="P3002" s="94">
        <v>44742</v>
      </c>
      <c r="Q3002" s="93" t="s">
        <v>4254</v>
      </c>
      <c r="R3002" s="93" t="s">
        <v>2166</v>
      </c>
      <c r="S3002" s="93" t="s">
        <v>2136</v>
      </c>
      <c r="T3002" s="93" t="s">
        <v>2137</v>
      </c>
      <c r="U3002" s="93" t="s">
        <v>2138</v>
      </c>
      <c r="V3002" s="93" t="s">
        <v>2139</v>
      </c>
      <c r="W3002" s="95">
        <v>95.91</v>
      </c>
      <c r="X3002" s="93"/>
      <c r="Y3002" s="93"/>
      <c r="Z3002" s="93"/>
      <c r="AA3002" s="93"/>
    </row>
    <row r="3003" spans="2:27">
      <c r="B3003" s="10" t="str">
        <f t="shared" si="325"/>
        <v>American Express</v>
      </c>
      <c r="C3003" s="10" t="str">
        <f>INDEX('Vendor Dedupe'!F:F,MATCH(B3003,'Vendor Dedupe'!B:B,0))</f>
        <v>American Express</v>
      </c>
      <c r="D3003" s="10" t="str">
        <f t="shared" si="326"/>
        <v>WAXIE SANITARY SUPPL SAN DIEGO</v>
      </c>
      <c r="E3003" s="10" t="str">
        <f t="shared" si="327"/>
        <v>Sanitation, Janitorial &amp; Cleaning</v>
      </c>
      <c r="F3003" s="111">
        <f t="shared" si="328"/>
        <v>98.61</v>
      </c>
      <c r="G3003" s="101">
        <f t="shared" si="329"/>
        <v>44742</v>
      </c>
      <c r="H3003" s="10" t="str">
        <f>INDEX('Vendor Map'!D:D,MATCH(C3003,'Vendor Map'!B:B,0))</f>
        <v>P-Card</v>
      </c>
      <c r="I3003" s="10"/>
      <c r="J3003" s="10" t="str">
        <f>INDEX(Categories!B:B,MATCH(K3003,Categories!C:C,0))</f>
        <v>Finance &amp; Risk</v>
      </c>
      <c r="K3003" s="10" t="str">
        <f t="shared" si="323"/>
        <v>P-Card</v>
      </c>
      <c r="L3003" s="10"/>
      <c r="M3003" s="103"/>
      <c r="N3003" s="93" t="str">
        <f t="shared" si="324"/>
        <v>American Express-06/30/22-4015-IN-99880--98.61-44742-WAXIE SANITARY SUPPL SAN DIEGO</v>
      </c>
      <c r="O3003" s="93">
        <v>99880</v>
      </c>
      <c r="P3003" s="94">
        <v>44742</v>
      </c>
      <c r="Q3003" s="93" t="s">
        <v>4254</v>
      </c>
      <c r="R3003" s="93" t="s">
        <v>2178</v>
      </c>
      <c r="S3003" s="93" t="s">
        <v>376</v>
      </c>
      <c r="T3003" s="93" t="s">
        <v>375</v>
      </c>
      <c r="U3003" s="93" t="s">
        <v>2138</v>
      </c>
      <c r="V3003" s="93" t="s">
        <v>2139</v>
      </c>
      <c r="W3003" s="95">
        <v>98.61</v>
      </c>
      <c r="X3003" s="93"/>
      <c r="Y3003" s="93"/>
      <c r="Z3003" s="93"/>
      <c r="AA3003" s="93"/>
    </row>
    <row r="3004" spans="2:27">
      <c r="B3004" s="10" t="str">
        <f t="shared" si="325"/>
        <v>American Express</v>
      </c>
      <c r="C3004" s="10" t="str">
        <f>INDEX('Vendor Dedupe'!F:F,MATCH(B3004,'Vendor Dedupe'!B:B,0))</f>
        <v>American Express</v>
      </c>
      <c r="D3004" s="10" t="str">
        <f t="shared" si="326"/>
        <v>STAMPED.IO ENTERPRIS SINGAPORE</v>
      </c>
      <c r="E3004" s="10" t="str">
        <f t="shared" si="327"/>
        <v>Mrkt Web - Lic/SW AF Non Taxable</v>
      </c>
      <c r="F3004" s="111">
        <f t="shared" si="328"/>
        <v>99.5</v>
      </c>
      <c r="G3004" s="101">
        <f t="shared" si="329"/>
        <v>44742</v>
      </c>
      <c r="H3004" s="10" t="str">
        <f>INDEX('Vendor Map'!D:D,MATCH(C3004,'Vendor Map'!B:B,0))</f>
        <v>P-Card</v>
      </c>
      <c r="I3004" s="10"/>
      <c r="J3004" s="10" t="str">
        <f>INDEX(Categories!B:B,MATCH(K3004,Categories!C:C,0))</f>
        <v>Finance &amp; Risk</v>
      </c>
      <c r="K3004" s="10" t="str">
        <f t="shared" si="323"/>
        <v>P-Card</v>
      </c>
      <c r="L3004" s="10"/>
      <c r="M3004" s="103"/>
      <c r="N3004" s="93" t="str">
        <f t="shared" si="324"/>
        <v>American Express-06/30/22-4015-IN-99880--99.5-44742-STAMPED.IO ENTERPRIS SINGAPORE</v>
      </c>
      <c r="O3004" s="93">
        <v>99880</v>
      </c>
      <c r="P3004" s="94">
        <v>44742</v>
      </c>
      <c r="Q3004" s="93" t="s">
        <v>4254</v>
      </c>
      <c r="R3004" s="93" t="s">
        <v>2179</v>
      </c>
      <c r="S3004" s="93" t="s">
        <v>2180</v>
      </c>
      <c r="T3004" s="93" t="s">
        <v>2181</v>
      </c>
      <c r="U3004" s="93" t="s">
        <v>2138</v>
      </c>
      <c r="V3004" s="93" t="s">
        <v>2139</v>
      </c>
      <c r="W3004" s="95">
        <v>99.5</v>
      </c>
      <c r="X3004" s="93"/>
      <c r="Y3004" s="93"/>
      <c r="Z3004" s="93"/>
      <c r="AA3004" s="93"/>
    </row>
    <row r="3005" spans="2:27">
      <c r="B3005" s="10" t="str">
        <f t="shared" si="325"/>
        <v>American Express</v>
      </c>
      <c r="C3005" s="10" t="str">
        <f>INDEX('Vendor Dedupe'!F:F,MATCH(B3005,'Vendor Dedupe'!B:B,0))</f>
        <v>American Express</v>
      </c>
      <c r="D3005" s="10" t="str">
        <f t="shared" si="326"/>
        <v>BT*DD *DOORDASH ZAXB SAN FRANCISCO</v>
      </c>
      <c r="E3005" s="10" t="str">
        <f t="shared" si="327"/>
        <v>Meals &amp; Entert - Corp Exp</v>
      </c>
      <c r="F3005" s="111">
        <f t="shared" si="328"/>
        <v>101.16</v>
      </c>
      <c r="G3005" s="101">
        <f t="shared" si="329"/>
        <v>44742</v>
      </c>
      <c r="H3005" s="10" t="str">
        <f>INDEX('Vendor Map'!D:D,MATCH(C3005,'Vendor Map'!B:B,0))</f>
        <v>P-Card</v>
      </c>
      <c r="I3005" s="10"/>
      <c r="J3005" s="10" t="str">
        <f>INDEX(Categories!B:B,MATCH(K3005,Categories!C:C,0))</f>
        <v>Finance &amp; Risk</v>
      </c>
      <c r="K3005" s="10" t="str">
        <f t="shared" si="323"/>
        <v>P-Card</v>
      </c>
      <c r="L3005" s="10"/>
      <c r="M3005" s="103"/>
      <c r="N3005" s="93" t="str">
        <f t="shared" si="324"/>
        <v>American Express-06/30/22-4015-IN-99880--101.16-44742-BT*DD *DOORDASH ZAXB SAN FRANCISCO</v>
      </c>
      <c r="O3005" s="93">
        <v>99880</v>
      </c>
      <c r="P3005" s="94">
        <v>44742</v>
      </c>
      <c r="Q3005" s="93" t="s">
        <v>4254</v>
      </c>
      <c r="R3005" s="93" t="s">
        <v>2166</v>
      </c>
      <c r="S3005" s="93" t="s">
        <v>2136</v>
      </c>
      <c r="T3005" s="93" t="s">
        <v>2137</v>
      </c>
      <c r="U3005" s="93" t="s">
        <v>2138</v>
      </c>
      <c r="V3005" s="93" t="s">
        <v>2139</v>
      </c>
      <c r="W3005" s="95">
        <v>101.16</v>
      </c>
      <c r="X3005" s="93"/>
      <c r="Y3005" s="93"/>
      <c r="Z3005" s="93"/>
      <c r="AA3005" s="93"/>
    </row>
    <row r="3006" spans="2:27">
      <c r="B3006" s="10" t="str">
        <f t="shared" si="325"/>
        <v>American Express</v>
      </c>
      <c r="C3006" s="10" t="str">
        <f>INDEX('Vendor Dedupe'!F:F,MATCH(B3006,'Vendor Dedupe'!B:B,0))</f>
        <v>American Express</v>
      </c>
      <c r="D3006" s="10" t="str">
        <f t="shared" si="326"/>
        <v>WAXIE SANITARY SUPPL SAN DIEGO</v>
      </c>
      <c r="E3006" s="10" t="str">
        <f t="shared" si="327"/>
        <v>Sanitation, Janitorial &amp; Cleaning</v>
      </c>
      <c r="F3006" s="111">
        <f t="shared" si="328"/>
        <v>105.28</v>
      </c>
      <c r="G3006" s="101">
        <f t="shared" si="329"/>
        <v>44742</v>
      </c>
      <c r="H3006" s="10" t="str">
        <f>INDEX('Vendor Map'!D:D,MATCH(C3006,'Vendor Map'!B:B,0))</f>
        <v>P-Card</v>
      </c>
      <c r="I3006" s="10"/>
      <c r="J3006" s="10" t="str">
        <f>INDEX(Categories!B:B,MATCH(K3006,Categories!C:C,0))</f>
        <v>Finance &amp; Risk</v>
      </c>
      <c r="K3006" s="10" t="str">
        <f t="shared" si="323"/>
        <v>P-Card</v>
      </c>
      <c r="L3006" s="10"/>
      <c r="M3006" s="103"/>
      <c r="N3006" s="93" t="str">
        <f t="shared" si="324"/>
        <v>American Express-06/30/22-4015-IN-99880--105.28-44742-WAXIE SANITARY SUPPL SAN DIEGO</v>
      </c>
      <c r="O3006" s="93">
        <v>99880</v>
      </c>
      <c r="P3006" s="94">
        <v>44742</v>
      </c>
      <c r="Q3006" s="93" t="s">
        <v>4254</v>
      </c>
      <c r="R3006" s="93" t="s">
        <v>2178</v>
      </c>
      <c r="S3006" s="93" t="s">
        <v>376</v>
      </c>
      <c r="T3006" s="93" t="s">
        <v>375</v>
      </c>
      <c r="U3006" s="93" t="s">
        <v>2138</v>
      </c>
      <c r="V3006" s="93" t="s">
        <v>2139</v>
      </c>
      <c r="W3006" s="95">
        <v>105.28</v>
      </c>
      <c r="X3006" s="93"/>
      <c r="Y3006" s="93"/>
      <c r="Z3006" s="93"/>
      <c r="AA3006" s="93"/>
    </row>
    <row r="3007" spans="2:27">
      <c r="B3007" s="10" t="str">
        <f t="shared" si="325"/>
        <v>American Express</v>
      </c>
      <c r="C3007" s="10" t="str">
        <f>INDEX('Vendor Dedupe'!F:F,MATCH(B3007,'Vendor Dedupe'!B:B,0))</f>
        <v>American Express</v>
      </c>
      <c r="D3007" s="10" t="str">
        <f t="shared" si="326"/>
        <v>FS *AHREFS.COM       877-327-8914</v>
      </c>
      <c r="E3007" s="10" t="str">
        <f t="shared" si="327"/>
        <v>Computers, Software &amp; Equipment</v>
      </c>
      <c r="F3007" s="111">
        <f t="shared" si="328"/>
        <v>106.68</v>
      </c>
      <c r="G3007" s="101">
        <f t="shared" si="329"/>
        <v>44742</v>
      </c>
      <c r="H3007" s="10" t="str">
        <f>INDEX('Vendor Map'!D:D,MATCH(C3007,'Vendor Map'!B:B,0))</f>
        <v>P-Card</v>
      </c>
      <c r="I3007" s="10"/>
      <c r="J3007" s="10" t="str">
        <f>INDEX(Categories!B:B,MATCH(K3007,Categories!C:C,0))</f>
        <v>Finance &amp; Risk</v>
      </c>
      <c r="K3007" s="10" t="str">
        <f t="shared" ref="K3007:K3070" si="330">IFERROR(IF(OR(H3007="",H3007=0),IFERROR(IF(OR(I3007="",I3007=0),"Unmapped",I3007),"Unmapped"),H3007),IFERROR(IF(OR(I3007="",I3007=0),"Unmapped",I3007),"Unmapped"))</f>
        <v>P-Card</v>
      </c>
      <c r="L3007" s="10"/>
      <c r="M3007" s="103"/>
      <c r="N3007" s="93" t="str">
        <f t="shared" si="324"/>
        <v>American Express-06/30/22-4015-IN-99880--106.68-44742-FS *AHREFS.COM       877-327-8914</v>
      </c>
      <c r="O3007" s="93">
        <v>99880</v>
      </c>
      <c r="P3007" s="94">
        <v>44742</v>
      </c>
      <c r="Q3007" s="93" t="s">
        <v>4254</v>
      </c>
      <c r="R3007" s="93" t="s">
        <v>2184</v>
      </c>
      <c r="S3007" s="93" t="s">
        <v>593</v>
      </c>
      <c r="T3007" s="93" t="s">
        <v>592</v>
      </c>
      <c r="U3007" s="93" t="s">
        <v>2138</v>
      </c>
      <c r="V3007" s="93" t="s">
        <v>2139</v>
      </c>
      <c r="W3007" s="95">
        <v>106.68</v>
      </c>
      <c r="X3007" s="93"/>
      <c r="Y3007" s="93"/>
      <c r="Z3007" s="93"/>
      <c r="AA3007" s="93"/>
    </row>
    <row r="3008" spans="2:27">
      <c r="B3008" s="10" t="str">
        <f t="shared" si="325"/>
        <v>American Express</v>
      </c>
      <c r="C3008" s="10" t="str">
        <f>INDEX('Vendor Dedupe'!F:F,MATCH(B3008,'Vendor Dedupe'!B:B,0))</f>
        <v>American Express</v>
      </c>
      <c r="D3008" s="10" t="str">
        <f t="shared" si="326"/>
        <v>BT*DD *DOORDASH CAFE SAN FRANCISCO</v>
      </c>
      <c r="E3008" s="10" t="str">
        <f t="shared" si="327"/>
        <v>Meals &amp; Entert - Corp Exp</v>
      </c>
      <c r="F3008" s="111">
        <f t="shared" si="328"/>
        <v>109.33</v>
      </c>
      <c r="G3008" s="101">
        <f t="shared" si="329"/>
        <v>44742</v>
      </c>
      <c r="H3008" s="10" t="str">
        <f>INDEX('Vendor Map'!D:D,MATCH(C3008,'Vendor Map'!B:B,0))</f>
        <v>P-Card</v>
      </c>
      <c r="I3008" s="10"/>
      <c r="J3008" s="10" t="str">
        <f>INDEX(Categories!B:B,MATCH(K3008,Categories!C:C,0))</f>
        <v>Finance &amp; Risk</v>
      </c>
      <c r="K3008" s="10" t="str">
        <f t="shared" si="330"/>
        <v>P-Card</v>
      </c>
      <c r="L3008" s="10"/>
      <c r="M3008" s="103"/>
      <c r="N3008" s="93" t="str">
        <f t="shared" si="324"/>
        <v>American Express-06/30/22-4015-IN-99880--109.33-44742-BT*DD *DOORDASH CAFE SAN FRANCISCO</v>
      </c>
      <c r="O3008" s="93">
        <v>99880</v>
      </c>
      <c r="P3008" s="94">
        <v>44742</v>
      </c>
      <c r="Q3008" s="93" t="s">
        <v>4254</v>
      </c>
      <c r="R3008" s="93" t="s">
        <v>2163</v>
      </c>
      <c r="S3008" s="93" t="s">
        <v>2136</v>
      </c>
      <c r="T3008" s="93" t="s">
        <v>2137</v>
      </c>
      <c r="U3008" s="93" t="s">
        <v>2138</v>
      </c>
      <c r="V3008" s="93" t="s">
        <v>2139</v>
      </c>
      <c r="W3008" s="95">
        <v>109.33</v>
      </c>
      <c r="X3008" s="93"/>
      <c r="Y3008" s="93"/>
      <c r="Z3008" s="93"/>
      <c r="AA3008" s="93"/>
    </row>
    <row r="3009" spans="2:27">
      <c r="B3009" s="10" t="str">
        <f t="shared" si="325"/>
        <v>American Express</v>
      </c>
      <c r="C3009" s="10" t="str">
        <f>INDEX('Vendor Dedupe'!F:F,MATCH(B3009,'Vendor Dedupe'!B:B,0))</f>
        <v>American Express</v>
      </c>
      <c r="D3009" s="10" t="str">
        <f t="shared" si="326"/>
        <v>REVCO LEASING COMPAN SLC</v>
      </c>
      <c r="E3009" s="10" t="str">
        <f t="shared" si="327"/>
        <v>Computers, Software &amp; Equipment</v>
      </c>
      <c r="F3009" s="111">
        <f t="shared" si="328"/>
        <v>109.82</v>
      </c>
      <c r="G3009" s="101">
        <f t="shared" si="329"/>
        <v>44742</v>
      </c>
      <c r="H3009" s="10" t="str">
        <f>INDEX('Vendor Map'!D:D,MATCH(C3009,'Vendor Map'!B:B,0))</f>
        <v>P-Card</v>
      </c>
      <c r="I3009" s="10"/>
      <c r="J3009" s="10" t="str">
        <f>INDEX(Categories!B:B,MATCH(K3009,Categories!C:C,0))</f>
        <v>Finance &amp; Risk</v>
      </c>
      <c r="K3009" s="10" t="str">
        <f t="shared" si="330"/>
        <v>P-Card</v>
      </c>
      <c r="L3009" s="10"/>
      <c r="M3009" s="103"/>
      <c r="N3009" s="93" t="str">
        <f t="shared" si="324"/>
        <v>American Express-06/30/22-4015-IN-99880--109.82-44742-REVCO LEASING COMPAN SLC</v>
      </c>
      <c r="O3009" s="93">
        <v>99880</v>
      </c>
      <c r="P3009" s="94">
        <v>44742</v>
      </c>
      <c r="Q3009" s="93" t="s">
        <v>4254</v>
      </c>
      <c r="R3009" s="93" t="s">
        <v>2186</v>
      </c>
      <c r="S3009" s="93" t="s">
        <v>593</v>
      </c>
      <c r="T3009" s="93" t="s">
        <v>592</v>
      </c>
      <c r="U3009" s="93" t="s">
        <v>2138</v>
      </c>
      <c r="V3009" s="93" t="s">
        <v>2139</v>
      </c>
      <c r="W3009" s="95">
        <v>109.82</v>
      </c>
      <c r="X3009" s="93"/>
      <c r="Y3009" s="93"/>
      <c r="Z3009" s="93"/>
      <c r="AA3009" s="93"/>
    </row>
    <row r="3010" spans="2:27">
      <c r="B3010" s="10" t="str">
        <f t="shared" si="325"/>
        <v>American Express</v>
      </c>
      <c r="C3010" s="10" t="str">
        <f>INDEX('Vendor Dedupe'!F:F,MATCH(B3010,'Vendor Dedupe'!B:B,0))</f>
        <v>American Express</v>
      </c>
      <c r="D3010" s="10" t="str">
        <f t="shared" si="326"/>
        <v>BT*DD *DOORDASH ZAXB SAN FRANCISCO</v>
      </c>
      <c r="E3010" s="10" t="str">
        <f t="shared" si="327"/>
        <v>Meals &amp; Entert - Corp Exp</v>
      </c>
      <c r="F3010" s="111">
        <f t="shared" si="328"/>
        <v>114.64</v>
      </c>
      <c r="G3010" s="101">
        <f t="shared" si="329"/>
        <v>44742</v>
      </c>
      <c r="H3010" s="10" t="str">
        <f>INDEX('Vendor Map'!D:D,MATCH(C3010,'Vendor Map'!B:B,0))</f>
        <v>P-Card</v>
      </c>
      <c r="I3010" s="10"/>
      <c r="J3010" s="10" t="str">
        <f>INDEX(Categories!B:B,MATCH(K3010,Categories!C:C,0))</f>
        <v>Finance &amp; Risk</v>
      </c>
      <c r="K3010" s="10" t="str">
        <f t="shared" si="330"/>
        <v>P-Card</v>
      </c>
      <c r="L3010" s="10"/>
      <c r="M3010" s="103"/>
      <c r="N3010" s="93" t="str">
        <f t="shared" si="324"/>
        <v>American Express-06/30/22-4015-IN-99880--114.64-44742-BT*DD *DOORDASH ZAXB SAN FRANCISCO</v>
      </c>
      <c r="O3010" s="93">
        <v>99880</v>
      </c>
      <c r="P3010" s="94">
        <v>44742</v>
      </c>
      <c r="Q3010" s="93" t="s">
        <v>4254</v>
      </c>
      <c r="R3010" s="93" t="s">
        <v>2166</v>
      </c>
      <c r="S3010" s="93" t="s">
        <v>2136</v>
      </c>
      <c r="T3010" s="93" t="s">
        <v>2137</v>
      </c>
      <c r="U3010" s="93" t="s">
        <v>2138</v>
      </c>
      <c r="V3010" s="93" t="s">
        <v>2139</v>
      </c>
      <c r="W3010" s="95">
        <v>114.64</v>
      </c>
      <c r="X3010" s="93"/>
      <c r="Y3010" s="93"/>
      <c r="Z3010" s="93"/>
      <c r="AA3010" s="93"/>
    </row>
    <row r="3011" spans="2:27">
      <c r="B3011" s="10" t="str">
        <f t="shared" si="325"/>
        <v>American Express</v>
      </c>
      <c r="C3011" s="10" t="str">
        <f>INDEX('Vendor Dedupe'!F:F,MATCH(B3011,'Vendor Dedupe'!B:B,0))</f>
        <v>American Express</v>
      </c>
      <c r="D3011" s="10" t="str">
        <f t="shared" si="326"/>
        <v>BT*DD *DOORDASH TERI SAN FRANCISCO</v>
      </c>
      <c r="E3011" s="10" t="str">
        <f t="shared" si="327"/>
        <v>Meals &amp; Entert - Corp Exp</v>
      </c>
      <c r="F3011" s="111">
        <f t="shared" si="328"/>
        <v>133.69999999999999</v>
      </c>
      <c r="G3011" s="101">
        <f t="shared" si="329"/>
        <v>44742</v>
      </c>
      <c r="H3011" s="10" t="str">
        <f>INDEX('Vendor Map'!D:D,MATCH(C3011,'Vendor Map'!B:B,0))</f>
        <v>P-Card</v>
      </c>
      <c r="I3011" s="10"/>
      <c r="J3011" s="10" t="str">
        <f>INDEX(Categories!B:B,MATCH(K3011,Categories!C:C,0))</f>
        <v>Finance &amp; Risk</v>
      </c>
      <c r="K3011" s="10" t="str">
        <f t="shared" si="330"/>
        <v>P-Card</v>
      </c>
      <c r="L3011" s="10"/>
      <c r="M3011" s="103"/>
      <c r="N3011" s="93" t="str">
        <f t="shared" si="324"/>
        <v>American Express-06/30/22-4015-IN-99880--133.7-44742-BT*DD *DOORDASH TERI SAN FRANCISCO</v>
      </c>
      <c r="O3011" s="93">
        <v>99880</v>
      </c>
      <c r="P3011" s="94">
        <v>44742</v>
      </c>
      <c r="Q3011" s="93" t="s">
        <v>4254</v>
      </c>
      <c r="R3011" s="93" t="s">
        <v>2191</v>
      </c>
      <c r="S3011" s="93" t="s">
        <v>2136</v>
      </c>
      <c r="T3011" s="93" t="s">
        <v>2137</v>
      </c>
      <c r="U3011" s="93" t="s">
        <v>2138</v>
      </c>
      <c r="V3011" s="93" t="s">
        <v>2139</v>
      </c>
      <c r="W3011" s="95">
        <v>133.69999999999999</v>
      </c>
      <c r="X3011" s="93"/>
      <c r="Y3011" s="93"/>
      <c r="Z3011" s="93"/>
      <c r="AA3011" s="93"/>
    </row>
    <row r="3012" spans="2:27">
      <c r="B3012" s="10" t="str">
        <f t="shared" si="325"/>
        <v>American Express</v>
      </c>
      <c r="C3012" s="10" t="str">
        <f>INDEX('Vendor Dedupe'!F:F,MATCH(B3012,'Vendor Dedupe'!B:B,0))</f>
        <v>American Express</v>
      </c>
      <c r="D3012" s="10" t="str">
        <f t="shared" si="326"/>
        <v>AUTOPAY/DISH NTWK 00 ENGLEWOOD</v>
      </c>
      <c r="E3012" s="10" t="str">
        <f t="shared" si="327"/>
        <v>Employee Relations</v>
      </c>
      <c r="F3012" s="111">
        <f t="shared" si="328"/>
        <v>137.49</v>
      </c>
      <c r="G3012" s="101">
        <f t="shared" si="329"/>
        <v>44742</v>
      </c>
      <c r="H3012" s="10" t="str">
        <f>INDEX('Vendor Map'!D:D,MATCH(C3012,'Vendor Map'!B:B,0))</f>
        <v>P-Card</v>
      </c>
      <c r="I3012" s="10"/>
      <c r="J3012" s="10" t="str">
        <f>INDEX(Categories!B:B,MATCH(K3012,Categories!C:C,0))</f>
        <v>Finance &amp; Risk</v>
      </c>
      <c r="K3012" s="10" t="str">
        <f t="shared" si="330"/>
        <v>P-Card</v>
      </c>
      <c r="L3012" s="10"/>
      <c r="M3012" s="103"/>
      <c r="N3012" s="93" t="str">
        <f t="shared" si="324"/>
        <v>American Express-06/30/22-4015-IN-99880--137.49-44742-AUTOPAY/DISH NTWK 00 ENGLEWOOD</v>
      </c>
      <c r="O3012" s="93">
        <v>99880</v>
      </c>
      <c r="P3012" s="94">
        <v>44742</v>
      </c>
      <c r="Q3012" s="93" t="s">
        <v>4254</v>
      </c>
      <c r="R3012" s="93" t="s">
        <v>2187</v>
      </c>
      <c r="S3012" s="93" t="s">
        <v>2188</v>
      </c>
      <c r="T3012" s="93" t="s">
        <v>2189</v>
      </c>
      <c r="U3012" s="93" t="s">
        <v>2138</v>
      </c>
      <c r="V3012" s="93" t="s">
        <v>2139</v>
      </c>
      <c r="W3012" s="95">
        <v>137.49</v>
      </c>
      <c r="X3012" s="93"/>
      <c r="Y3012" s="93"/>
      <c r="Z3012" s="93"/>
      <c r="AA3012" s="93"/>
    </row>
    <row r="3013" spans="2:27">
      <c r="B3013" s="10" t="str">
        <f t="shared" si="325"/>
        <v>American Express</v>
      </c>
      <c r="C3013" s="10" t="str">
        <f>INDEX('Vendor Dedupe'!F:F,MATCH(B3013,'Vendor Dedupe'!B:B,0))</f>
        <v>American Express</v>
      </c>
      <c r="D3013" s="10" t="str">
        <f t="shared" si="326"/>
        <v>TOTALPCKG/SALTCTYPRI MIDVALE</v>
      </c>
      <c r="E3013" s="10" t="str">
        <f t="shared" si="327"/>
        <v>Suspense</v>
      </c>
      <c r="F3013" s="111">
        <f t="shared" si="328"/>
        <v>150</v>
      </c>
      <c r="G3013" s="101">
        <f t="shared" si="329"/>
        <v>44742</v>
      </c>
      <c r="H3013" s="10" t="str">
        <f>INDEX('Vendor Map'!D:D,MATCH(C3013,'Vendor Map'!B:B,0))</f>
        <v>P-Card</v>
      </c>
      <c r="I3013" s="10"/>
      <c r="J3013" s="10" t="str">
        <f>INDEX(Categories!B:B,MATCH(K3013,Categories!C:C,0))</f>
        <v>Finance &amp; Risk</v>
      </c>
      <c r="K3013" s="10" t="str">
        <f t="shared" si="330"/>
        <v>P-Card</v>
      </c>
      <c r="L3013" s="10"/>
      <c r="M3013" s="103"/>
      <c r="N3013" s="93" t="str">
        <f t="shared" si="324"/>
        <v>American Express-06/30/22-4015-IN-99880--150-44742-TOTALPCKG/SALTCTYPRI MIDVALE</v>
      </c>
      <c r="O3013" s="93">
        <v>99880</v>
      </c>
      <c r="P3013" s="94">
        <v>44742</v>
      </c>
      <c r="Q3013" s="93" t="s">
        <v>4254</v>
      </c>
      <c r="R3013" s="93" t="s">
        <v>4261</v>
      </c>
      <c r="S3013" s="93" t="s">
        <v>1301</v>
      </c>
      <c r="T3013" s="93" t="s">
        <v>1300</v>
      </c>
      <c r="U3013" s="93" t="s">
        <v>2138</v>
      </c>
      <c r="V3013" s="93" t="s">
        <v>2139</v>
      </c>
      <c r="W3013" s="95">
        <v>150</v>
      </c>
      <c r="X3013" s="93"/>
      <c r="Y3013" s="93"/>
      <c r="Z3013" s="93"/>
      <c r="AA3013" s="93"/>
    </row>
    <row r="3014" spans="2:27">
      <c r="B3014" s="10" t="str">
        <f t="shared" si="325"/>
        <v>American Express</v>
      </c>
      <c r="C3014" s="10" t="str">
        <f>INDEX('Vendor Dedupe'!F:F,MATCH(B3014,'Vendor Dedupe'!B:B,0))</f>
        <v>American Express</v>
      </c>
      <c r="D3014" s="10" t="str">
        <f t="shared" si="326"/>
        <v>BT*DD *DOORDASH CAFE SAN FRANCISCO</v>
      </c>
      <c r="E3014" s="10" t="str">
        <f t="shared" si="327"/>
        <v>Meals &amp; Entert - Corp Exp</v>
      </c>
      <c r="F3014" s="111">
        <f t="shared" si="328"/>
        <v>158.12</v>
      </c>
      <c r="G3014" s="101">
        <f t="shared" si="329"/>
        <v>44742</v>
      </c>
      <c r="H3014" s="10" t="str">
        <f>INDEX('Vendor Map'!D:D,MATCH(C3014,'Vendor Map'!B:B,0))</f>
        <v>P-Card</v>
      </c>
      <c r="I3014" s="10"/>
      <c r="J3014" s="10" t="str">
        <f>INDEX(Categories!B:B,MATCH(K3014,Categories!C:C,0))</f>
        <v>Finance &amp; Risk</v>
      </c>
      <c r="K3014" s="10" t="str">
        <f t="shared" si="330"/>
        <v>P-Card</v>
      </c>
      <c r="L3014" s="10"/>
      <c r="M3014" s="103"/>
      <c r="N3014" s="93" t="str">
        <f t="shared" si="324"/>
        <v>American Express-06/30/22-4015-IN-99880--158.12-44742-BT*DD *DOORDASH CAFE SAN FRANCISCO</v>
      </c>
      <c r="O3014" s="93">
        <v>99880</v>
      </c>
      <c r="P3014" s="94">
        <v>44742</v>
      </c>
      <c r="Q3014" s="93" t="s">
        <v>4254</v>
      </c>
      <c r="R3014" s="93" t="s">
        <v>2163</v>
      </c>
      <c r="S3014" s="93" t="s">
        <v>2136</v>
      </c>
      <c r="T3014" s="93" t="s">
        <v>2137</v>
      </c>
      <c r="U3014" s="93" t="s">
        <v>2138</v>
      </c>
      <c r="V3014" s="93" t="s">
        <v>2139</v>
      </c>
      <c r="W3014" s="95">
        <v>158.12</v>
      </c>
      <c r="X3014" s="93"/>
      <c r="Y3014" s="93"/>
      <c r="Z3014" s="93"/>
      <c r="AA3014" s="93"/>
    </row>
    <row r="3015" spans="2:27">
      <c r="B3015" s="10" t="str">
        <f t="shared" si="325"/>
        <v>American Express</v>
      </c>
      <c r="C3015" s="10" t="str">
        <f>INDEX('Vendor Dedupe'!F:F,MATCH(B3015,'Vendor Dedupe'!B:B,0))</f>
        <v>American Express</v>
      </c>
      <c r="D3015" s="10" t="str">
        <f t="shared" si="326"/>
        <v>SPS COMMERCE         MINNEAPOLIS</v>
      </c>
      <c r="E3015" s="10" t="str">
        <f t="shared" si="327"/>
        <v>Computers, Software &amp; Equipment</v>
      </c>
      <c r="F3015" s="111">
        <f t="shared" si="328"/>
        <v>160.88</v>
      </c>
      <c r="G3015" s="101">
        <f t="shared" si="329"/>
        <v>44742</v>
      </c>
      <c r="H3015" s="10" t="str">
        <f>INDEX('Vendor Map'!D:D,MATCH(C3015,'Vendor Map'!B:B,0))</f>
        <v>P-Card</v>
      </c>
      <c r="I3015" s="10"/>
      <c r="J3015" s="10" t="str">
        <f>INDEX(Categories!B:B,MATCH(K3015,Categories!C:C,0))</f>
        <v>Finance &amp; Risk</v>
      </c>
      <c r="K3015" s="10" t="str">
        <f t="shared" si="330"/>
        <v>P-Card</v>
      </c>
      <c r="L3015" s="10"/>
      <c r="M3015" s="103"/>
      <c r="N3015" s="93" t="str">
        <f t="shared" si="324"/>
        <v>American Express-06/30/22-4015-IN-99880--160.88-44742-SPS COMMERCE         MINNEAPOLIS</v>
      </c>
      <c r="O3015" s="93">
        <v>99880</v>
      </c>
      <c r="P3015" s="94">
        <v>44742</v>
      </c>
      <c r="Q3015" s="93" t="s">
        <v>4254</v>
      </c>
      <c r="R3015" s="93" t="s">
        <v>2168</v>
      </c>
      <c r="S3015" s="93" t="s">
        <v>593</v>
      </c>
      <c r="T3015" s="93" t="s">
        <v>592</v>
      </c>
      <c r="U3015" s="93" t="s">
        <v>2138</v>
      </c>
      <c r="V3015" s="93" t="s">
        <v>2139</v>
      </c>
      <c r="W3015" s="95">
        <v>160.88</v>
      </c>
      <c r="X3015" s="93"/>
      <c r="Y3015" s="93"/>
      <c r="Z3015" s="93"/>
      <c r="AA3015" s="93"/>
    </row>
    <row r="3016" spans="2:27">
      <c r="B3016" s="10" t="str">
        <f t="shared" si="325"/>
        <v>American Express</v>
      </c>
      <c r="C3016" s="10" t="str">
        <f>INDEX('Vendor Dedupe'!F:F,MATCH(B3016,'Vendor Dedupe'!B:B,0))</f>
        <v>American Express</v>
      </c>
      <c r="D3016" s="10" t="str">
        <f t="shared" si="326"/>
        <v>AFS, LLC             SHREVEPORT</v>
      </c>
      <c r="E3016" s="10" t="str">
        <f t="shared" si="327"/>
        <v>Freight Out</v>
      </c>
      <c r="F3016" s="111">
        <f t="shared" si="328"/>
        <v>189.7</v>
      </c>
      <c r="G3016" s="101">
        <f t="shared" si="329"/>
        <v>44742</v>
      </c>
      <c r="H3016" s="10" t="str">
        <f>INDEX('Vendor Map'!D:D,MATCH(C3016,'Vendor Map'!B:B,0))</f>
        <v>P-Card</v>
      </c>
      <c r="I3016" s="10"/>
      <c r="J3016" s="10" t="str">
        <f>INDEX(Categories!B:B,MATCH(K3016,Categories!C:C,0))</f>
        <v>Finance &amp; Risk</v>
      </c>
      <c r="K3016" s="10" t="str">
        <f t="shared" si="330"/>
        <v>P-Card</v>
      </c>
      <c r="L3016" s="10"/>
      <c r="M3016" s="103"/>
      <c r="N3016" s="93" t="str">
        <f t="shared" ref="N3016:N3079" si="331">CONCATENATE(U3016,"-",Q3016,"-",O3016,"-",X3016,"-",W3016,"-",P3016,"-",R3016)</f>
        <v>American Express-06/30/22-4015-IN-99880--189.7-44742-AFS, LLC             SHREVEPORT</v>
      </c>
      <c r="O3016" s="93">
        <v>99880</v>
      </c>
      <c r="P3016" s="94">
        <v>44742</v>
      </c>
      <c r="Q3016" s="93" t="s">
        <v>4254</v>
      </c>
      <c r="R3016" s="93" t="s">
        <v>2172</v>
      </c>
      <c r="S3016" s="93" t="s">
        <v>2173</v>
      </c>
      <c r="T3016" s="93" t="s">
        <v>2174</v>
      </c>
      <c r="U3016" s="93" t="s">
        <v>2138</v>
      </c>
      <c r="V3016" s="93" t="s">
        <v>2139</v>
      </c>
      <c r="W3016" s="95">
        <v>189.7</v>
      </c>
      <c r="X3016" s="93"/>
      <c r="Y3016" s="93"/>
      <c r="Z3016" s="93"/>
      <c r="AA3016" s="93"/>
    </row>
    <row r="3017" spans="2:27">
      <c r="B3017" s="10" t="str">
        <f t="shared" ref="B3017:B3080" si="332">U3017</f>
        <v>American Express</v>
      </c>
      <c r="C3017" s="10" t="str">
        <f>INDEX('Vendor Dedupe'!F:F,MATCH(B3017,'Vendor Dedupe'!B:B,0))</f>
        <v>American Express</v>
      </c>
      <c r="D3017" s="10" t="str">
        <f t="shared" ref="D3017:D3080" si="333">R3017</f>
        <v>WAXIE SANITARY SUPPL SAN DIEGO</v>
      </c>
      <c r="E3017" s="10" t="str">
        <f t="shared" ref="E3017:E3080" si="334">T3017</f>
        <v>Sanitation, Janitorial &amp; Cleaning</v>
      </c>
      <c r="F3017" s="111">
        <f t="shared" ref="F3017:F3080" si="335">W3017</f>
        <v>199.5</v>
      </c>
      <c r="G3017" s="101">
        <f t="shared" ref="G3017:G3080" si="336">P3017</f>
        <v>44742</v>
      </c>
      <c r="H3017" s="10" t="str">
        <f>INDEX('Vendor Map'!D:D,MATCH(C3017,'Vendor Map'!B:B,0))</f>
        <v>P-Card</v>
      </c>
      <c r="I3017" s="10"/>
      <c r="J3017" s="10" t="str">
        <f>INDEX(Categories!B:B,MATCH(K3017,Categories!C:C,0))</f>
        <v>Finance &amp; Risk</v>
      </c>
      <c r="K3017" s="10" t="str">
        <f t="shared" si="330"/>
        <v>P-Card</v>
      </c>
      <c r="L3017" s="10"/>
      <c r="M3017" s="103"/>
      <c r="N3017" s="93" t="str">
        <f t="shared" si="331"/>
        <v>American Express-06/30/22-4015-IN-99880--199.5-44742-WAXIE SANITARY SUPPL SAN DIEGO</v>
      </c>
      <c r="O3017" s="93">
        <v>99880</v>
      </c>
      <c r="P3017" s="94">
        <v>44742</v>
      </c>
      <c r="Q3017" s="93" t="s">
        <v>4254</v>
      </c>
      <c r="R3017" s="93" t="s">
        <v>2178</v>
      </c>
      <c r="S3017" s="93" t="s">
        <v>376</v>
      </c>
      <c r="T3017" s="93" t="s">
        <v>375</v>
      </c>
      <c r="U3017" s="93" t="s">
        <v>2138</v>
      </c>
      <c r="V3017" s="93" t="s">
        <v>2139</v>
      </c>
      <c r="W3017" s="95">
        <v>199.5</v>
      </c>
      <c r="X3017" s="93"/>
      <c r="Y3017" s="93"/>
      <c r="Z3017" s="93"/>
      <c r="AA3017" s="93"/>
    </row>
    <row r="3018" spans="2:27">
      <c r="B3018" s="10" t="str">
        <f t="shared" si="332"/>
        <v>American Express</v>
      </c>
      <c r="C3018" s="10" t="str">
        <f>INDEX('Vendor Dedupe'!F:F,MATCH(B3018,'Vendor Dedupe'!B:B,0))</f>
        <v>American Express</v>
      </c>
      <c r="D3018" s="10" t="str">
        <f t="shared" si="333"/>
        <v>BT*DD *DOORDASH MOBE SAN FRANCISCO</v>
      </c>
      <c r="E3018" s="10" t="str">
        <f t="shared" si="334"/>
        <v>Meals &amp; Entert - Corp Exp</v>
      </c>
      <c r="F3018" s="111">
        <f t="shared" si="335"/>
        <v>210.45</v>
      </c>
      <c r="G3018" s="101">
        <f t="shared" si="336"/>
        <v>44742</v>
      </c>
      <c r="H3018" s="10" t="str">
        <f>INDEX('Vendor Map'!D:D,MATCH(C3018,'Vendor Map'!B:B,0))</f>
        <v>P-Card</v>
      </c>
      <c r="I3018" s="10"/>
      <c r="J3018" s="10" t="str">
        <f>INDEX(Categories!B:B,MATCH(K3018,Categories!C:C,0))</f>
        <v>Finance &amp; Risk</v>
      </c>
      <c r="K3018" s="10" t="str">
        <f t="shared" si="330"/>
        <v>P-Card</v>
      </c>
      <c r="L3018" s="10"/>
      <c r="M3018" s="103"/>
      <c r="N3018" s="93" t="str">
        <f t="shared" si="331"/>
        <v>American Express-06/30/22-4015-IN-99880--210.45-44742-BT*DD *DOORDASH MOBE SAN FRANCISCO</v>
      </c>
      <c r="O3018" s="93">
        <v>99880</v>
      </c>
      <c r="P3018" s="94">
        <v>44742</v>
      </c>
      <c r="Q3018" s="93" t="s">
        <v>4254</v>
      </c>
      <c r="R3018" s="93" t="s">
        <v>2194</v>
      </c>
      <c r="S3018" s="93" t="s">
        <v>2136</v>
      </c>
      <c r="T3018" s="93" t="s">
        <v>2137</v>
      </c>
      <c r="U3018" s="93" t="s">
        <v>2138</v>
      </c>
      <c r="V3018" s="93" t="s">
        <v>2139</v>
      </c>
      <c r="W3018" s="95">
        <v>210.45</v>
      </c>
      <c r="X3018" s="93"/>
      <c r="Y3018" s="93"/>
      <c r="Z3018" s="93"/>
      <c r="AA3018" s="93"/>
    </row>
    <row r="3019" spans="2:27">
      <c r="B3019" s="10" t="str">
        <f t="shared" si="332"/>
        <v>American Express</v>
      </c>
      <c r="C3019" s="10" t="str">
        <f>INDEX('Vendor Dedupe'!F:F,MATCH(B3019,'Vendor Dedupe'!B:B,0))</f>
        <v>American Express</v>
      </c>
      <c r="D3019" s="10" t="str">
        <f t="shared" si="333"/>
        <v>SPS COMMERCE         MINNEAPOLIS</v>
      </c>
      <c r="E3019" s="10" t="str">
        <f t="shared" si="334"/>
        <v>Computers, Software &amp; Equipment</v>
      </c>
      <c r="F3019" s="111">
        <f t="shared" si="335"/>
        <v>214.5</v>
      </c>
      <c r="G3019" s="101">
        <f t="shared" si="336"/>
        <v>44742</v>
      </c>
      <c r="H3019" s="10" t="str">
        <f>INDEX('Vendor Map'!D:D,MATCH(C3019,'Vendor Map'!B:B,0))</f>
        <v>P-Card</v>
      </c>
      <c r="I3019" s="10"/>
      <c r="J3019" s="10" t="str">
        <f>INDEX(Categories!B:B,MATCH(K3019,Categories!C:C,0))</f>
        <v>Finance &amp; Risk</v>
      </c>
      <c r="K3019" s="10" t="str">
        <f t="shared" si="330"/>
        <v>P-Card</v>
      </c>
      <c r="L3019" s="10"/>
      <c r="M3019" s="103"/>
      <c r="N3019" s="93" t="str">
        <f t="shared" si="331"/>
        <v>American Express-06/30/22-4015-IN-99880--214.5-44742-SPS COMMERCE         MINNEAPOLIS</v>
      </c>
      <c r="O3019" s="93">
        <v>99880</v>
      </c>
      <c r="P3019" s="94">
        <v>44742</v>
      </c>
      <c r="Q3019" s="93" t="s">
        <v>4254</v>
      </c>
      <c r="R3019" s="93" t="s">
        <v>2168</v>
      </c>
      <c r="S3019" s="93" t="s">
        <v>593</v>
      </c>
      <c r="T3019" s="93" t="s">
        <v>592</v>
      </c>
      <c r="U3019" s="93" t="s">
        <v>2138</v>
      </c>
      <c r="V3019" s="93" t="s">
        <v>2139</v>
      </c>
      <c r="W3019" s="95">
        <v>214.5</v>
      </c>
      <c r="X3019" s="93"/>
      <c r="Y3019" s="93"/>
      <c r="Z3019" s="93"/>
      <c r="AA3019" s="93"/>
    </row>
    <row r="3020" spans="2:27">
      <c r="B3020" s="10" t="str">
        <f t="shared" si="332"/>
        <v>American Express</v>
      </c>
      <c r="C3020" s="10" t="str">
        <f>INDEX('Vendor Dedupe'!F:F,MATCH(B3020,'Vendor Dedupe'!B:B,0))</f>
        <v>American Express</v>
      </c>
      <c r="D3020" s="10" t="str">
        <f t="shared" si="333"/>
        <v>BT*DD *DOORDASH CAFE SAN FRANCISCO</v>
      </c>
      <c r="E3020" s="10" t="str">
        <f t="shared" si="334"/>
        <v>Meals &amp; Entert - Corp Exp</v>
      </c>
      <c r="F3020" s="111">
        <f t="shared" si="335"/>
        <v>214.94</v>
      </c>
      <c r="G3020" s="101">
        <f t="shared" si="336"/>
        <v>44742</v>
      </c>
      <c r="H3020" s="10" t="str">
        <f>INDEX('Vendor Map'!D:D,MATCH(C3020,'Vendor Map'!B:B,0))</f>
        <v>P-Card</v>
      </c>
      <c r="I3020" s="10"/>
      <c r="J3020" s="10" t="str">
        <f>INDEX(Categories!B:B,MATCH(K3020,Categories!C:C,0))</f>
        <v>Finance &amp; Risk</v>
      </c>
      <c r="K3020" s="10" t="str">
        <f t="shared" si="330"/>
        <v>P-Card</v>
      </c>
      <c r="L3020" s="10"/>
      <c r="M3020" s="103"/>
      <c r="N3020" s="93" t="str">
        <f t="shared" si="331"/>
        <v>American Express-06/30/22-4015-IN-99880--214.94-44742-BT*DD *DOORDASH CAFE SAN FRANCISCO</v>
      </c>
      <c r="O3020" s="93">
        <v>99880</v>
      </c>
      <c r="P3020" s="94">
        <v>44742</v>
      </c>
      <c r="Q3020" s="93" t="s">
        <v>4254</v>
      </c>
      <c r="R3020" s="93" t="s">
        <v>2163</v>
      </c>
      <c r="S3020" s="93" t="s">
        <v>2136</v>
      </c>
      <c r="T3020" s="93" t="s">
        <v>2137</v>
      </c>
      <c r="U3020" s="93" t="s">
        <v>2138</v>
      </c>
      <c r="V3020" s="93" t="s">
        <v>2139</v>
      </c>
      <c r="W3020" s="95">
        <v>214.94</v>
      </c>
      <c r="X3020" s="93"/>
      <c r="Y3020" s="93"/>
      <c r="Z3020" s="93"/>
      <c r="AA3020" s="93"/>
    </row>
    <row r="3021" spans="2:27">
      <c r="B3021" s="10" t="str">
        <f t="shared" si="332"/>
        <v>American Express</v>
      </c>
      <c r="C3021" s="10" t="str">
        <f>INDEX('Vendor Dedupe'!F:F,MATCH(B3021,'Vendor Dedupe'!B:B,0))</f>
        <v>American Express</v>
      </c>
      <c r="D3021" s="10" t="str">
        <f t="shared" si="333"/>
        <v>FIRST SERVICE MECHAN SALT LAKE CIT</v>
      </c>
      <c r="E3021" s="10" t="str">
        <f t="shared" si="334"/>
        <v>Vehicle Expense</v>
      </c>
      <c r="F3021" s="111">
        <f t="shared" si="335"/>
        <v>219.94</v>
      </c>
      <c r="G3021" s="101">
        <f t="shared" si="336"/>
        <v>44742</v>
      </c>
      <c r="H3021" s="10" t="str">
        <f>INDEX('Vendor Map'!D:D,MATCH(C3021,'Vendor Map'!B:B,0))</f>
        <v>P-Card</v>
      </c>
      <c r="I3021" s="10"/>
      <c r="J3021" s="10" t="str">
        <f>INDEX(Categories!B:B,MATCH(K3021,Categories!C:C,0))</f>
        <v>Finance &amp; Risk</v>
      </c>
      <c r="K3021" s="10" t="str">
        <f t="shared" si="330"/>
        <v>P-Card</v>
      </c>
      <c r="L3021" s="10"/>
      <c r="M3021" s="103"/>
      <c r="N3021" s="93" t="str">
        <f t="shared" si="331"/>
        <v>American Express-06/30/22-4015-IN-99880--219.94-44742-FIRST SERVICE MECHAN SALT LAKE CIT</v>
      </c>
      <c r="O3021" s="93">
        <v>99880</v>
      </c>
      <c r="P3021" s="94">
        <v>44742</v>
      </c>
      <c r="Q3021" s="93" t="s">
        <v>4254</v>
      </c>
      <c r="R3021" s="93" t="s">
        <v>4262</v>
      </c>
      <c r="S3021" s="93" t="s">
        <v>425</v>
      </c>
      <c r="T3021" s="93" t="s">
        <v>424</v>
      </c>
      <c r="U3021" s="93" t="s">
        <v>2138</v>
      </c>
      <c r="V3021" s="93" t="s">
        <v>2139</v>
      </c>
      <c r="W3021" s="95">
        <v>219.94</v>
      </c>
      <c r="X3021" s="93"/>
      <c r="Y3021" s="93"/>
      <c r="Z3021" s="93"/>
      <c r="AA3021" s="93"/>
    </row>
    <row r="3022" spans="2:27">
      <c r="B3022" s="10" t="str">
        <f t="shared" si="332"/>
        <v>American Express</v>
      </c>
      <c r="C3022" s="10" t="str">
        <f>INDEX('Vendor Dedupe'!F:F,MATCH(B3022,'Vendor Dedupe'!B:B,0))</f>
        <v>American Express</v>
      </c>
      <c r="D3022" s="10" t="str">
        <f t="shared" si="333"/>
        <v>THE HOME DEPOT 4413  SALT LAKE CIT</v>
      </c>
      <c r="E3022" s="10" t="str">
        <f t="shared" si="334"/>
        <v>Sanitation, Janitorial &amp; Cleaning</v>
      </c>
      <c r="F3022" s="111">
        <f t="shared" si="335"/>
        <v>259.77</v>
      </c>
      <c r="G3022" s="101">
        <f t="shared" si="336"/>
        <v>44742</v>
      </c>
      <c r="H3022" s="10" t="str">
        <f>INDEX('Vendor Map'!D:D,MATCH(C3022,'Vendor Map'!B:B,0))</f>
        <v>P-Card</v>
      </c>
      <c r="I3022" s="10"/>
      <c r="J3022" s="10" t="str">
        <f>INDEX(Categories!B:B,MATCH(K3022,Categories!C:C,0))</f>
        <v>Finance &amp; Risk</v>
      </c>
      <c r="K3022" s="10" t="str">
        <f t="shared" si="330"/>
        <v>P-Card</v>
      </c>
      <c r="L3022" s="10"/>
      <c r="M3022" s="103"/>
      <c r="N3022" s="93" t="str">
        <f t="shared" si="331"/>
        <v>American Express-06/30/22-4015-IN-99880--259.77-44742-THE HOME DEPOT 4413  SALT LAKE CIT</v>
      </c>
      <c r="O3022" s="93">
        <v>99880</v>
      </c>
      <c r="P3022" s="94">
        <v>44742</v>
      </c>
      <c r="Q3022" s="93" t="s">
        <v>4254</v>
      </c>
      <c r="R3022" s="93" t="s">
        <v>2192</v>
      </c>
      <c r="S3022" s="93" t="s">
        <v>376</v>
      </c>
      <c r="T3022" s="93" t="s">
        <v>375</v>
      </c>
      <c r="U3022" s="93" t="s">
        <v>2138</v>
      </c>
      <c r="V3022" s="93" t="s">
        <v>2139</v>
      </c>
      <c r="W3022" s="95">
        <v>259.77</v>
      </c>
      <c r="X3022" s="93"/>
      <c r="Y3022" s="93"/>
      <c r="Z3022" s="93"/>
      <c r="AA3022" s="93"/>
    </row>
    <row r="3023" spans="2:27">
      <c r="B3023" s="10" t="str">
        <f t="shared" si="332"/>
        <v>American Express</v>
      </c>
      <c r="C3023" s="10" t="str">
        <f>INDEX('Vendor Dedupe'!F:F,MATCH(B3023,'Vendor Dedupe'!B:B,0))</f>
        <v>American Express</v>
      </c>
      <c r="D3023" s="10" t="str">
        <f t="shared" si="333"/>
        <v>THE HOME DEPOT 4413  SALT LAKE CIT</v>
      </c>
      <c r="E3023" s="10" t="str">
        <f t="shared" si="334"/>
        <v>Machinery Supplies &amp; Maintenance</v>
      </c>
      <c r="F3023" s="111">
        <f t="shared" si="335"/>
        <v>266.85000000000002</v>
      </c>
      <c r="G3023" s="101">
        <f t="shared" si="336"/>
        <v>44742</v>
      </c>
      <c r="H3023" s="10" t="str">
        <f>INDEX('Vendor Map'!D:D,MATCH(C3023,'Vendor Map'!B:B,0))</f>
        <v>P-Card</v>
      </c>
      <c r="I3023" s="10"/>
      <c r="J3023" s="10" t="str">
        <f>INDEX(Categories!B:B,MATCH(K3023,Categories!C:C,0))</f>
        <v>Finance &amp; Risk</v>
      </c>
      <c r="K3023" s="10" t="str">
        <f t="shared" si="330"/>
        <v>P-Card</v>
      </c>
      <c r="L3023" s="10"/>
      <c r="M3023" s="103"/>
      <c r="N3023" s="93" t="str">
        <f t="shared" si="331"/>
        <v>American Express-06/30/22-4015-IN-99880--266.85-44742-THE HOME DEPOT 4413  SALT LAKE CIT</v>
      </c>
      <c r="O3023" s="93">
        <v>99880</v>
      </c>
      <c r="P3023" s="94">
        <v>44742</v>
      </c>
      <c r="Q3023" s="93" t="s">
        <v>4254</v>
      </c>
      <c r="R3023" s="93" t="s">
        <v>2192</v>
      </c>
      <c r="S3023" s="93" t="s">
        <v>390</v>
      </c>
      <c r="T3023" s="93" t="s">
        <v>389</v>
      </c>
      <c r="U3023" s="93" t="s">
        <v>2138</v>
      </c>
      <c r="V3023" s="93" t="s">
        <v>2139</v>
      </c>
      <c r="W3023" s="95">
        <v>266.85000000000002</v>
      </c>
      <c r="X3023" s="93"/>
      <c r="Y3023" s="93"/>
      <c r="Z3023" s="93"/>
      <c r="AA3023" s="93"/>
    </row>
    <row r="3024" spans="2:27">
      <c r="B3024" s="10" t="str">
        <f t="shared" si="332"/>
        <v>American Express</v>
      </c>
      <c r="C3024" s="10" t="str">
        <f>INDEX('Vendor Dedupe'!F:F,MATCH(B3024,'Vendor Dedupe'!B:B,0))</f>
        <v>American Express</v>
      </c>
      <c r="D3024" s="10" t="str">
        <f t="shared" si="333"/>
        <v>APPOINTMENT-PLUS/STO 480-4831199</v>
      </c>
      <c r="E3024" s="10" t="str">
        <f t="shared" si="334"/>
        <v>Computers, Software &amp; Equipment</v>
      </c>
      <c r="F3024" s="111">
        <f t="shared" si="335"/>
        <v>269.38</v>
      </c>
      <c r="G3024" s="101">
        <f t="shared" si="336"/>
        <v>44742</v>
      </c>
      <c r="H3024" s="10" t="str">
        <f>INDEX('Vendor Map'!D:D,MATCH(C3024,'Vendor Map'!B:B,0))</f>
        <v>P-Card</v>
      </c>
      <c r="I3024" s="10"/>
      <c r="J3024" s="10" t="str">
        <f>INDEX(Categories!B:B,MATCH(K3024,Categories!C:C,0))</f>
        <v>Finance &amp; Risk</v>
      </c>
      <c r="K3024" s="10" t="str">
        <f t="shared" si="330"/>
        <v>P-Card</v>
      </c>
      <c r="L3024" s="10"/>
      <c r="M3024" s="103"/>
      <c r="N3024" s="93" t="str">
        <f t="shared" si="331"/>
        <v>American Express-06/30/22-4015-IN-99880--269.38-44742-APPOINTMENT-PLUS/STO 480-4831199</v>
      </c>
      <c r="O3024" s="93">
        <v>99880</v>
      </c>
      <c r="P3024" s="94">
        <v>44742</v>
      </c>
      <c r="Q3024" s="93" t="s">
        <v>4254</v>
      </c>
      <c r="R3024" s="93" t="s">
        <v>2196</v>
      </c>
      <c r="S3024" s="93" t="s">
        <v>593</v>
      </c>
      <c r="T3024" s="93" t="s">
        <v>592</v>
      </c>
      <c r="U3024" s="93" t="s">
        <v>2138</v>
      </c>
      <c r="V3024" s="93" t="s">
        <v>2139</v>
      </c>
      <c r="W3024" s="95">
        <v>269.38</v>
      </c>
      <c r="X3024" s="93"/>
      <c r="Y3024" s="93"/>
      <c r="Z3024" s="93"/>
      <c r="AA3024" s="93"/>
    </row>
    <row r="3025" spans="2:27">
      <c r="B3025" s="10" t="str">
        <f t="shared" si="332"/>
        <v>American Express</v>
      </c>
      <c r="C3025" s="10" t="str">
        <f>INDEX('Vendor Dedupe'!F:F,MATCH(B3025,'Vendor Dedupe'!B:B,0))</f>
        <v>American Express</v>
      </c>
      <c r="D3025" s="10" t="str">
        <f t="shared" si="333"/>
        <v>WAXIE SANITARY SUPPL SAN DIEGO</v>
      </c>
      <c r="E3025" s="10" t="str">
        <f t="shared" si="334"/>
        <v>Sanitation, Janitorial &amp; Cleaning</v>
      </c>
      <c r="F3025" s="111">
        <f t="shared" si="335"/>
        <v>283.60000000000002</v>
      </c>
      <c r="G3025" s="101">
        <f t="shared" si="336"/>
        <v>44742</v>
      </c>
      <c r="H3025" s="10" t="str">
        <f>INDEX('Vendor Map'!D:D,MATCH(C3025,'Vendor Map'!B:B,0))</f>
        <v>P-Card</v>
      </c>
      <c r="I3025" s="10"/>
      <c r="J3025" s="10" t="str">
        <f>INDEX(Categories!B:B,MATCH(K3025,Categories!C:C,0))</f>
        <v>Finance &amp; Risk</v>
      </c>
      <c r="K3025" s="10" t="str">
        <f t="shared" si="330"/>
        <v>P-Card</v>
      </c>
      <c r="L3025" s="10"/>
      <c r="M3025" s="103"/>
      <c r="N3025" s="93" t="str">
        <f t="shared" si="331"/>
        <v>American Express-06/30/22-4015-IN-99880--283.6-44742-WAXIE SANITARY SUPPL SAN DIEGO</v>
      </c>
      <c r="O3025" s="93">
        <v>99880</v>
      </c>
      <c r="P3025" s="94">
        <v>44742</v>
      </c>
      <c r="Q3025" s="93" t="s">
        <v>4254</v>
      </c>
      <c r="R3025" s="93" t="s">
        <v>2178</v>
      </c>
      <c r="S3025" s="93" t="s">
        <v>376</v>
      </c>
      <c r="T3025" s="93" t="s">
        <v>375</v>
      </c>
      <c r="U3025" s="93" t="s">
        <v>2138</v>
      </c>
      <c r="V3025" s="93" t="s">
        <v>2139</v>
      </c>
      <c r="W3025" s="95">
        <v>283.60000000000002</v>
      </c>
      <c r="X3025" s="93"/>
      <c r="Y3025" s="93"/>
      <c r="Z3025" s="93"/>
      <c r="AA3025" s="93"/>
    </row>
    <row r="3026" spans="2:27">
      <c r="B3026" s="10" t="str">
        <f t="shared" si="332"/>
        <v>American Express</v>
      </c>
      <c r="C3026" s="10" t="str">
        <f>INDEX('Vendor Dedupe'!F:F,MATCH(B3026,'Vendor Dedupe'!B:B,0))</f>
        <v>American Express</v>
      </c>
      <c r="D3026" s="10" t="str">
        <f t="shared" si="333"/>
        <v>SWIPEDON LTD         TAURANGA</v>
      </c>
      <c r="E3026" s="10" t="str">
        <f t="shared" si="334"/>
        <v>Computers, Software &amp; Equipment</v>
      </c>
      <c r="F3026" s="111">
        <f t="shared" si="335"/>
        <v>370</v>
      </c>
      <c r="G3026" s="101">
        <f t="shared" si="336"/>
        <v>44742</v>
      </c>
      <c r="H3026" s="10" t="str">
        <f>INDEX('Vendor Map'!D:D,MATCH(C3026,'Vendor Map'!B:B,0))</f>
        <v>P-Card</v>
      </c>
      <c r="I3026" s="10"/>
      <c r="J3026" s="10" t="str">
        <f>INDEX(Categories!B:B,MATCH(K3026,Categories!C:C,0))</f>
        <v>Finance &amp; Risk</v>
      </c>
      <c r="K3026" s="10" t="str">
        <f t="shared" si="330"/>
        <v>P-Card</v>
      </c>
      <c r="L3026" s="10"/>
      <c r="M3026" s="103"/>
      <c r="N3026" s="93" t="str">
        <f t="shared" si="331"/>
        <v>American Express-06/30/22-4015-IN-99880--370-44742-SWIPEDON LTD         TAURANGA</v>
      </c>
      <c r="O3026" s="93">
        <v>99880</v>
      </c>
      <c r="P3026" s="94">
        <v>44742</v>
      </c>
      <c r="Q3026" s="93" t="s">
        <v>4254</v>
      </c>
      <c r="R3026" s="93" t="s">
        <v>2198</v>
      </c>
      <c r="S3026" s="93" t="s">
        <v>593</v>
      </c>
      <c r="T3026" s="93" t="s">
        <v>592</v>
      </c>
      <c r="U3026" s="93" t="s">
        <v>2138</v>
      </c>
      <c r="V3026" s="93" t="s">
        <v>2139</v>
      </c>
      <c r="W3026" s="95">
        <v>370</v>
      </c>
      <c r="X3026" s="93"/>
      <c r="Y3026" s="93"/>
      <c r="Z3026" s="93"/>
      <c r="AA3026" s="93"/>
    </row>
    <row r="3027" spans="2:27">
      <c r="B3027" s="10" t="str">
        <f t="shared" si="332"/>
        <v>American Express</v>
      </c>
      <c r="C3027" s="10" t="str">
        <f>INDEX('Vendor Dedupe'!F:F,MATCH(B3027,'Vendor Dedupe'!B:B,0))</f>
        <v>American Express</v>
      </c>
      <c r="D3027" s="10" t="str">
        <f t="shared" si="333"/>
        <v>INDEED               203-564-2400</v>
      </c>
      <c r="E3027" s="10" t="str">
        <f t="shared" si="334"/>
        <v>Prof Services-Corp</v>
      </c>
      <c r="F3027" s="111">
        <f t="shared" si="335"/>
        <v>375.92</v>
      </c>
      <c r="G3027" s="101">
        <f t="shared" si="336"/>
        <v>44742</v>
      </c>
      <c r="H3027" s="10" t="str">
        <f>INDEX('Vendor Map'!D:D,MATCH(C3027,'Vendor Map'!B:B,0))</f>
        <v>P-Card</v>
      </c>
      <c r="I3027" s="10"/>
      <c r="J3027" s="10" t="str">
        <f>INDEX(Categories!B:B,MATCH(K3027,Categories!C:C,0))</f>
        <v>Finance &amp; Risk</v>
      </c>
      <c r="K3027" s="10" t="str">
        <f t="shared" si="330"/>
        <v>P-Card</v>
      </c>
      <c r="L3027" s="10"/>
      <c r="M3027" s="103"/>
      <c r="N3027" s="93" t="str">
        <f t="shared" si="331"/>
        <v>American Express-06/30/22-4015-IN-99880--375.92-44742-INDEED               203-564-2400</v>
      </c>
      <c r="O3027" s="93">
        <v>99880</v>
      </c>
      <c r="P3027" s="94">
        <v>44742</v>
      </c>
      <c r="Q3027" s="93" t="s">
        <v>4254</v>
      </c>
      <c r="R3027" s="93" t="s">
        <v>2193</v>
      </c>
      <c r="S3027" s="93" t="s">
        <v>291</v>
      </c>
      <c r="T3027" s="93" t="s">
        <v>290</v>
      </c>
      <c r="U3027" s="93" t="s">
        <v>2138</v>
      </c>
      <c r="V3027" s="93" t="s">
        <v>2139</v>
      </c>
      <c r="W3027" s="95">
        <v>375.92</v>
      </c>
      <c r="X3027" s="93"/>
      <c r="Y3027" s="93"/>
      <c r="Z3027" s="93"/>
      <c r="AA3027" s="93"/>
    </row>
    <row r="3028" spans="2:27">
      <c r="B3028" s="10" t="str">
        <f t="shared" si="332"/>
        <v>American Express</v>
      </c>
      <c r="C3028" s="10" t="str">
        <f>INDEX('Vendor Dedupe'!F:F,MATCH(B3028,'Vendor Dedupe'!B:B,0))</f>
        <v>American Express</v>
      </c>
      <c r="D3028" s="10" t="str">
        <f t="shared" si="333"/>
        <v>INDEED               203-564-2400</v>
      </c>
      <c r="E3028" s="10" t="str">
        <f t="shared" si="334"/>
        <v>Prof Services-Corp</v>
      </c>
      <c r="F3028" s="111">
        <f t="shared" si="335"/>
        <v>386.18</v>
      </c>
      <c r="G3028" s="101">
        <f t="shared" si="336"/>
        <v>44742</v>
      </c>
      <c r="H3028" s="10" t="str">
        <f>INDEX('Vendor Map'!D:D,MATCH(C3028,'Vendor Map'!B:B,0))</f>
        <v>P-Card</v>
      </c>
      <c r="I3028" s="10"/>
      <c r="J3028" s="10" t="str">
        <f>INDEX(Categories!B:B,MATCH(K3028,Categories!C:C,0))</f>
        <v>Finance &amp; Risk</v>
      </c>
      <c r="K3028" s="10" t="str">
        <f t="shared" si="330"/>
        <v>P-Card</v>
      </c>
      <c r="L3028" s="10"/>
      <c r="M3028" s="103"/>
      <c r="N3028" s="93" t="str">
        <f t="shared" si="331"/>
        <v>American Express-06/30/22-4015-IN-99880--386.18-44742-INDEED               203-564-2400</v>
      </c>
      <c r="O3028" s="93">
        <v>99880</v>
      </c>
      <c r="P3028" s="94">
        <v>44742</v>
      </c>
      <c r="Q3028" s="93" t="s">
        <v>4254</v>
      </c>
      <c r="R3028" s="93" t="s">
        <v>2193</v>
      </c>
      <c r="S3028" s="93" t="s">
        <v>291</v>
      </c>
      <c r="T3028" s="93" t="s">
        <v>290</v>
      </c>
      <c r="U3028" s="93" t="s">
        <v>2138</v>
      </c>
      <c r="V3028" s="93" t="s">
        <v>2139</v>
      </c>
      <c r="W3028" s="95">
        <v>386.18</v>
      </c>
      <c r="X3028" s="93"/>
      <c r="Y3028" s="93"/>
      <c r="Z3028" s="93"/>
      <c r="AA3028" s="93"/>
    </row>
    <row r="3029" spans="2:27">
      <c r="B3029" s="10" t="str">
        <f t="shared" si="332"/>
        <v>American Express</v>
      </c>
      <c r="C3029" s="10" t="str">
        <f>INDEX('Vendor Dedupe'!F:F,MATCH(B3029,'Vendor Dedupe'!B:B,0))</f>
        <v>American Express</v>
      </c>
      <c r="D3029" s="10" t="str">
        <f t="shared" si="333"/>
        <v>CKO*WWW.ISTOCKPHOTO. SEATTLE</v>
      </c>
      <c r="E3029" s="10" t="str">
        <f t="shared" si="334"/>
        <v>Computers, Software &amp; Equipment</v>
      </c>
      <c r="F3029" s="111">
        <f t="shared" si="335"/>
        <v>429.92</v>
      </c>
      <c r="G3029" s="101">
        <f t="shared" si="336"/>
        <v>44742</v>
      </c>
      <c r="H3029" s="10" t="str">
        <f>INDEX('Vendor Map'!D:D,MATCH(C3029,'Vendor Map'!B:B,0))</f>
        <v>P-Card</v>
      </c>
      <c r="I3029" s="10"/>
      <c r="J3029" s="10" t="str">
        <f>INDEX(Categories!B:B,MATCH(K3029,Categories!C:C,0))</f>
        <v>Finance &amp; Risk</v>
      </c>
      <c r="K3029" s="10" t="str">
        <f t="shared" si="330"/>
        <v>P-Card</v>
      </c>
      <c r="L3029" s="10"/>
      <c r="M3029" s="103"/>
      <c r="N3029" s="93" t="str">
        <f t="shared" si="331"/>
        <v>American Express-06/30/22-4015-IN-99880--429.92-44742-CKO*WWW.ISTOCKPHOTO. SEATTLE</v>
      </c>
      <c r="O3029" s="93">
        <v>99880</v>
      </c>
      <c r="P3029" s="94">
        <v>44742</v>
      </c>
      <c r="Q3029" s="93" t="s">
        <v>4254</v>
      </c>
      <c r="R3029" s="93" t="s">
        <v>2202</v>
      </c>
      <c r="S3029" s="93" t="s">
        <v>593</v>
      </c>
      <c r="T3029" s="93" t="s">
        <v>592</v>
      </c>
      <c r="U3029" s="93" t="s">
        <v>2138</v>
      </c>
      <c r="V3029" s="93" t="s">
        <v>2139</v>
      </c>
      <c r="W3029" s="95">
        <v>429.92</v>
      </c>
      <c r="X3029" s="93"/>
      <c r="Y3029" s="93"/>
      <c r="Z3029" s="93"/>
      <c r="AA3029" s="93"/>
    </row>
    <row r="3030" spans="2:27">
      <c r="B3030" s="10" t="str">
        <f t="shared" si="332"/>
        <v>American Express</v>
      </c>
      <c r="C3030" s="10" t="str">
        <f>INDEX('Vendor Dedupe'!F:F,MATCH(B3030,'Vendor Dedupe'!B:B,0))</f>
        <v>American Express</v>
      </c>
      <c r="D3030" s="10" t="str">
        <f t="shared" si="333"/>
        <v>SAMSCLUB.COM#6279 62 TEMPLE</v>
      </c>
      <c r="E3030" s="10" t="str">
        <f t="shared" si="334"/>
        <v>Supplies - Office &amp; Build</v>
      </c>
      <c r="F3030" s="111">
        <f t="shared" si="335"/>
        <v>452.2</v>
      </c>
      <c r="G3030" s="101">
        <f t="shared" si="336"/>
        <v>44742</v>
      </c>
      <c r="H3030" s="10" t="str">
        <f>INDEX('Vendor Map'!D:D,MATCH(C3030,'Vendor Map'!B:B,0))</f>
        <v>P-Card</v>
      </c>
      <c r="I3030" s="10"/>
      <c r="J3030" s="10" t="str">
        <f>INDEX(Categories!B:B,MATCH(K3030,Categories!C:C,0))</f>
        <v>Finance &amp; Risk</v>
      </c>
      <c r="K3030" s="10" t="str">
        <f t="shared" si="330"/>
        <v>P-Card</v>
      </c>
      <c r="L3030" s="10"/>
      <c r="M3030" s="103"/>
      <c r="N3030" s="93" t="str">
        <f t="shared" si="331"/>
        <v>American Express-06/30/22-4015-IN-99880--452.2-44742-SAMSCLUB.COM#6279 62 TEMPLE</v>
      </c>
      <c r="O3030" s="93">
        <v>99880</v>
      </c>
      <c r="P3030" s="94">
        <v>44742</v>
      </c>
      <c r="Q3030" s="93" t="s">
        <v>4254</v>
      </c>
      <c r="R3030" s="93" t="s">
        <v>2183</v>
      </c>
      <c r="S3030" s="93" t="s">
        <v>1317</v>
      </c>
      <c r="T3030" s="93" t="s">
        <v>1316</v>
      </c>
      <c r="U3030" s="93" t="s">
        <v>2138</v>
      </c>
      <c r="V3030" s="93" t="s">
        <v>2139</v>
      </c>
      <c r="W3030" s="95">
        <v>452.2</v>
      </c>
      <c r="X3030" s="93"/>
      <c r="Y3030" s="93"/>
      <c r="Z3030" s="93"/>
      <c r="AA3030" s="93"/>
    </row>
    <row r="3031" spans="2:27">
      <c r="B3031" s="10" t="str">
        <f t="shared" si="332"/>
        <v>American Express</v>
      </c>
      <c r="C3031" s="10" t="str">
        <f>INDEX('Vendor Dedupe'!F:F,MATCH(B3031,'Vendor Dedupe'!B:B,0))</f>
        <v>American Express</v>
      </c>
      <c r="D3031" s="10" t="str">
        <f t="shared" si="333"/>
        <v>TRT86YVLF-832 AMZN A 866-216-1072</v>
      </c>
      <c r="E3031" s="10" t="str">
        <f t="shared" si="334"/>
        <v>Mrkt Web - Ads-AF Non Taxable</v>
      </c>
      <c r="F3031" s="111">
        <f t="shared" si="335"/>
        <v>502.14</v>
      </c>
      <c r="G3031" s="101">
        <f t="shared" si="336"/>
        <v>44742</v>
      </c>
      <c r="H3031" s="10" t="str">
        <f>INDEX('Vendor Map'!D:D,MATCH(C3031,'Vendor Map'!B:B,0))</f>
        <v>P-Card</v>
      </c>
      <c r="I3031" s="10"/>
      <c r="J3031" s="10" t="str">
        <f>INDEX(Categories!B:B,MATCH(K3031,Categories!C:C,0))</f>
        <v>Finance &amp; Risk</v>
      </c>
      <c r="K3031" s="10" t="str">
        <f t="shared" si="330"/>
        <v>P-Card</v>
      </c>
      <c r="L3031" s="10"/>
      <c r="M3031" s="103"/>
      <c r="N3031" s="93" t="str">
        <f t="shared" si="331"/>
        <v>American Express-06/30/22-4015-IN-99880--502.14-44742-TRT86YVLF-832 AMZN A 866-216-1072</v>
      </c>
      <c r="O3031" s="93">
        <v>99880</v>
      </c>
      <c r="P3031" s="94">
        <v>44742</v>
      </c>
      <c r="Q3031" s="93" t="s">
        <v>4254</v>
      </c>
      <c r="R3031" s="93" t="s">
        <v>4263</v>
      </c>
      <c r="S3031" s="93" t="s">
        <v>2205</v>
      </c>
      <c r="T3031" s="93" t="s">
        <v>2206</v>
      </c>
      <c r="U3031" s="93" t="s">
        <v>2138</v>
      </c>
      <c r="V3031" s="93" t="s">
        <v>2139</v>
      </c>
      <c r="W3031" s="95">
        <v>502.14</v>
      </c>
      <c r="X3031" s="93"/>
      <c r="Y3031" s="93"/>
      <c r="Z3031" s="93"/>
      <c r="AA3031" s="93"/>
    </row>
    <row r="3032" spans="2:27">
      <c r="B3032" s="10" t="str">
        <f t="shared" si="332"/>
        <v>American Express</v>
      </c>
      <c r="C3032" s="10" t="str">
        <f>INDEX('Vendor Dedupe'!F:F,MATCH(B3032,'Vendor Dedupe'!B:B,0))</f>
        <v>American Express</v>
      </c>
      <c r="D3032" s="10" t="str">
        <f t="shared" si="333"/>
        <v>LINKEDIN-702*5103946 LNKD.IN/BILL</v>
      </c>
      <c r="E3032" s="10" t="str">
        <f t="shared" si="334"/>
        <v>Prof Services-Corp</v>
      </c>
      <c r="F3032" s="111">
        <f t="shared" si="335"/>
        <v>503.07</v>
      </c>
      <c r="G3032" s="101">
        <f t="shared" si="336"/>
        <v>44742</v>
      </c>
      <c r="H3032" s="10" t="str">
        <f>INDEX('Vendor Map'!D:D,MATCH(C3032,'Vendor Map'!B:B,0))</f>
        <v>P-Card</v>
      </c>
      <c r="I3032" s="10"/>
      <c r="J3032" s="10" t="str">
        <f>INDEX(Categories!B:B,MATCH(K3032,Categories!C:C,0))</f>
        <v>Finance &amp; Risk</v>
      </c>
      <c r="K3032" s="10" t="str">
        <f t="shared" si="330"/>
        <v>P-Card</v>
      </c>
      <c r="L3032" s="10"/>
      <c r="M3032" s="103"/>
      <c r="N3032" s="93" t="str">
        <f t="shared" si="331"/>
        <v>American Express-06/30/22-4015-IN-99880--503.07-44742-LINKEDIN-702*5103946 LNKD.IN/BILL</v>
      </c>
      <c r="O3032" s="93">
        <v>99880</v>
      </c>
      <c r="P3032" s="94">
        <v>44742</v>
      </c>
      <c r="Q3032" s="93" t="s">
        <v>4254</v>
      </c>
      <c r="R3032" s="93" t="s">
        <v>4264</v>
      </c>
      <c r="S3032" s="93" t="s">
        <v>291</v>
      </c>
      <c r="T3032" s="93" t="s">
        <v>290</v>
      </c>
      <c r="U3032" s="93" t="s">
        <v>2138</v>
      </c>
      <c r="V3032" s="93" t="s">
        <v>2139</v>
      </c>
      <c r="W3032" s="95">
        <v>503.07</v>
      </c>
      <c r="X3032" s="93"/>
      <c r="Y3032" s="93"/>
      <c r="Z3032" s="93"/>
      <c r="AA3032" s="93"/>
    </row>
    <row r="3033" spans="2:27">
      <c r="B3033" s="10" t="str">
        <f t="shared" si="332"/>
        <v>American Express</v>
      </c>
      <c r="C3033" s="10" t="str">
        <f>INDEX('Vendor Dedupe'!F:F,MATCH(B3033,'Vendor Dedupe'!B:B,0))</f>
        <v>American Express</v>
      </c>
      <c r="D3033" s="10" t="str">
        <f t="shared" si="333"/>
        <v>TRT86YVLF-834 AMZN A 866-216-1072</v>
      </c>
      <c r="E3033" s="10" t="str">
        <f t="shared" si="334"/>
        <v>Mrkt Web - Ads-AF Non Taxable</v>
      </c>
      <c r="F3033" s="111">
        <f t="shared" si="335"/>
        <v>503.21</v>
      </c>
      <c r="G3033" s="101">
        <f t="shared" si="336"/>
        <v>44742</v>
      </c>
      <c r="H3033" s="10" t="str">
        <f>INDEX('Vendor Map'!D:D,MATCH(C3033,'Vendor Map'!B:B,0))</f>
        <v>P-Card</v>
      </c>
      <c r="I3033" s="10"/>
      <c r="J3033" s="10" t="str">
        <f>INDEX(Categories!B:B,MATCH(K3033,Categories!C:C,0))</f>
        <v>Finance &amp; Risk</v>
      </c>
      <c r="K3033" s="10" t="str">
        <f t="shared" si="330"/>
        <v>P-Card</v>
      </c>
      <c r="L3033" s="10"/>
      <c r="M3033" s="103"/>
      <c r="N3033" s="93" t="str">
        <f t="shared" si="331"/>
        <v>American Express-06/30/22-4015-IN-99880--503.21-44742-TRT86YVLF-834 AMZN A 866-216-1072</v>
      </c>
      <c r="O3033" s="93">
        <v>99880</v>
      </c>
      <c r="P3033" s="94">
        <v>44742</v>
      </c>
      <c r="Q3033" s="93" t="s">
        <v>4254</v>
      </c>
      <c r="R3033" s="93" t="s">
        <v>4265</v>
      </c>
      <c r="S3033" s="93" t="s">
        <v>2205</v>
      </c>
      <c r="T3033" s="93" t="s">
        <v>2206</v>
      </c>
      <c r="U3033" s="93" t="s">
        <v>2138</v>
      </c>
      <c r="V3033" s="93" t="s">
        <v>2139</v>
      </c>
      <c r="W3033" s="95">
        <v>503.21</v>
      </c>
      <c r="X3033" s="93"/>
      <c r="Y3033" s="93"/>
      <c r="Z3033" s="93"/>
      <c r="AA3033" s="93"/>
    </row>
    <row r="3034" spans="2:27">
      <c r="B3034" s="10" t="str">
        <f t="shared" si="332"/>
        <v>American Express</v>
      </c>
      <c r="C3034" s="10" t="str">
        <f>INDEX('Vendor Dedupe'!F:F,MATCH(B3034,'Vendor Dedupe'!B:B,0))</f>
        <v>American Express</v>
      </c>
      <c r="D3034" s="10" t="str">
        <f t="shared" si="333"/>
        <v>TRT86YVLF-835 AMZN A 866-216-1072</v>
      </c>
      <c r="E3034" s="10" t="str">
        <f t="shared" si="334"/>
        <v>Mrkt Web - Ads-AF Non Taxable</v>
      </c>
      <c r="F3034" s="111">
        <f t="shared" si="335"/>
        <v>503.72</v>
      </c>
      <c r="G3034" s="101">
        <f t="shared" si="336"/>
        <v>44742</v>
      </c>
      <c r="H3034" s="10" t="str">
        <f>INDEX('Vendor Map'!D:D,MATCH(C3034,'Vendor Map'!B:B,0))</f>
        <v>P-Card</v>
      </c>
      <c r="I3034" s="10"/>
      <c r="J3034" s="10" t="str">
        <f>INDEX(Categories!B:B,MATCH(K3034,Categories!C:C,0))</f>
        <v>Finance &amp; Risk</v>
      </c>
      <c r="K3034" s="10" t="str">
        <f t="shared" si="330"/>
        <v>P-Card</v>
      </c>
      <c r="L3034" s="10"/>
      <c r="M3034" s="103"/>
      <c r="N3034" s="93" t="str">
        <f t="shared" si="331"/>
        <v>American Express-06/30/22-4015-IN-99880--503.72-44742-TRT86YVLF-835 AMZN A 866-216-1072</v>
      </c>
      <c r="O3034" s="93">
        <v>99880</v>
      </c>
      <c r="P3034" s="94">
        <v>44742</v>
      </c>
      <c r="Q3034" s="93" t="s">
        <v>4254</v>
      </c>
      <c r="R3034" s="93" t="s">
        <v>4266</v>
      </c>
      <c r="S3034" s="93" t="s">
        <v>2205</v>
      </c>
      <c r="T3034" s="93" t="s">
        <v>2206</v>
      </c>
      <c r="U3034" s="93" t="s">
        <v>2138</v>
      </c>
      <c r="V3034" s="93" t="s">
        <v>2139</v>
      </c>
      <c r="W3034" s="95">
        <v>503.72</v>
      </c>
      <c r="X3034" s="93"/>
      <c r="Y3034" s="93"/>
      <c r="Z3034" s="93"/>
      <c r="AA3034" s="93"/>
    </row>
    <row r="3035" spans="2:27">
      <c r="B3035" s="10" t="str">
        <f t="shared" si="332"/>
        <v>American Express</v>
      </c>
      <c r="C3035" s="10" t="str">
        <f>INDEX('Vendor Dedupe'!F:F,MATCH(B3035,'Vendor Dedupe'!B:B,0))</f>
        <v>American Express</v>
      </c>
      <c r="D3035" s="10" t="str">
        <f t="shared" si="333"/>
        <v>TRT86YVLF-831 AMZN A 866-216-1072</v>
      </c>
      <c r="E3035" s="10" t="str">
        <f t="shared" si="334"/>
        <v>Mrkt Web - Ads-AF Non Taxable</v>
      </c>
      <c r="F3035" s="111">
        <f t="shared" si="335"/>
        <v>506.74</v>
      </c>
      <c r="G3035" s="101">
        <f t="shared" si="336"/>
        <v>44742</v>
      </c>
      <c r="H3035" s="10" t="str">
        <f>INDEX('Vendor Map'!D:D,MATCH(C3035,'Vendor Map'!B:B,0))</f>
        <v>P-Card</v>
      </c>
      <c r="I3035" s="10"/>
      <c r="J3035" s="10" t="str">
        <f>INDEX(Categories!B:B,MATCH(K3035,Categories!C:C,0))</f>
        <v>Finance &amp; Risk</v>
      </c>
      <c r="K3035" s="10" t="str">
        <f t="shared" si="330"/>
        <v>P-Card</v>
      </c>
      <c r="L3035" s="10"/>
      <c r="M3035" s="103"/>
      <c r="N3035" s="93" t="str">
        <f t="shared" si="331"/>
        <v>American Express-06/30/22-4015-IN-99880--506.74-44742-TRT86YVLF-831 AMZN A 866-216-1072</v>
      </c>
      <c r="O3035" s="93">
        <v>99880</v>
      </c>
      <c r="P3035" s="94">
        <v>44742</v>
      </c>
      <c r="Q3035" s="93" t="s">
        <v>4254</v>
      </c>
      <c r="R3035" s="93" t="s">
        <v>4267</v>
      </c>
      <c r="S3035" s="93" t="s">
        <v>2205</v>
      </c>
      <c r="T3035" s="93" t="s">
        <v>2206</v>
      </c>
      <c r="U3035" s="93" t="s">
        <v>2138</v>
      </c>
      <c r="V3035" s="93" t="s">
        <v>2139</v>
      </c>
      <c r="W3035" s="95">
        <v>506.74</v>
      </c>
      <c r="X3035" s="93"/>
      <c r="Y3035" s="93"/>
      <c r="Z3035" s="93"/>
      <c r="AA3035" s="93"/>
    </row>
    <row r="3036" spans="2:27">
      <c r="B3036" s="10" t="str">
        <f t="shared" si="332"/>
        <v>American Express</v>
      </c>
      <c r="C3036" s="10" t="str">
        <f>INDEX('Vendor Dedupe'!F:F,MATCH(B3036,'Vendor Dedupe'!B:B,0))</f>
        <v>American Express</v>
      </c>
      <c r="D3036" s="10" t="str">
        <f t="shared" si="333"/>
        <v>TRT86YVLF-830 AMZN A 866-216-1072</v>
      </c>
      <c r="E3036" s="10" t="str">
        <f t="shared" si="334"/>
        <v>Mrkt Web - Ads-AF Non Taxable</v>
      </c>
      <c r="F3036" s="111">
        <f t="shared" si="335"/>
        <v>509.09</v>
      </c>
      <c r="G3036" s="101">
        <f t="shared" si="336"/>
        <v>44742</v>
      </c>
      <c r="H3036" s="10" t="str">
        <f>INDEX('Vendor Map'!D:D,MATCH(C3036,'Vendor Map'!B:B,0))</f>
        <v>P-Card</v>
      </c>
      <c r="I3036" s="10"/>
      <c r="J3036" s="10" t="str">
        <f>INDEX(Categories!B:B,MATCH(K3036,Categories!C:C,0))</f>
        <v>Finance &amp; Risk</v>
      </c>
      <c r="K3036" s="10" t="str">
        <f t="shared" si="330"/>
        <v>P-Card</v>
      </c>
      <c r="L3036" s="10"/>
      <c r="M3036" s="103"/>
      <c r="N3036" s="93" t="str">
        <f t="shared" si="331"/>
        <v>American Express-06/30/22-4015-IN-99880--509.09-44742-TRT86YVLF-830 AMZN A 866-216-1072</v>
      </c>
      <c r="O3036" s="93">
        <v>99880</v>
      </c>
      <c r="P3036" s="94">
        <v>44742</v>
      </c>
      <c r="Q3036" s="93" t="s">
        <v>4254</v>
      </c>
      <c r="R3036" s="93" t="s">
        <v>4268</v>
      </c>
      <c r="S3036" s="93" t="s">
        <v>2205</v>
      </c>
      <c r="T3036" s="93" t="s">
        <v>2206</v>
      </c>
      <c r="U3036" s="93" t="s">
        <v>2138</v>
      </c>
      <c r="V3036" s="93" t="s">
        <v>2139</v>
      </c>
      <c r="W3036" s="95">
        <v>509.09</v>
      </c>
      <c r="X3036" s="93"/>
      <c r="Y3036" s="93"/>
      <c r="Z3036" s="93"/>
      <c r="AA3036" s="93"/>
    </row>
    <row r="3037" spans="2:27">
      <c r="B3037" s="10" t="str">
        <f t="shared" si="332"/>
        <v>American Express</v>
      </c>
      <c r="C3037" s="10" t="str">
        <f>INDEX('Vendor Dedupe'!F:F,MATCH(B3037,'Vendor Dedupe'!B:B,0))</f>
        <v>American Express</v>
      </c>
      <c r="D3037" s="10" t="str">
        <f t="shared" si="333"/>
        <v>TRT86YVLF-833 AMZN A 866-216-1072</v>
      </c>
      <c r="E3037" s="10" t="str">
        <f t="shared" si="334"/>
        <v>Mrkt Web - Ads-AF Non Taxable</v>
      </c>
      <c r="F3037" s="111">
        <f t="shared" si="335"/>
        <v>510.61</v>
      </c>
      <c r="G3037" s="101">
        <f t="shared" si="336"/>
        <v>44742</v>
      </c>
      <c r="H3037" s="10" t="str">
        <f>INDEX('Vendor Map'!D:D,MATCH(C3037,'Vendor Map'!B:B,0))</f>
        <v>P-Card</v>
      </c>
      <c r="I3037" s="10"/>
      <c r="J3037" s="10" t="str">
        <f>INDEX(Categories!B:B,MATCH(K3037,Categories!C:C,0))</f>
        <v>Finance &amp; Risk</v>
      </c>
      <c r="K3037" s="10" t="str">
        <f t="shared" si="330"/>
        <v>P-Card</v>
      </c>
      <c r="L3037" s="10"/>
      <c r="M3037" s="103"/>
      <c r="N3037" s="93" t="str">
        <f t="shared" si="331"/>
        <v>American Express-06/30/22-4015-IN-99880--510.61-44742-TRT86YVLF-833 AMZN A 866-216-1072</v>
      </c>
      <c r="O3037" s="93">
        <v>99880</v>
      </c>
      <c r="P3037" s="94">
        <v>44742</v>
      </c>
      <c r="Q3037" s="93" t="s">
        <v>4254</v>
      </c>
      <c r="R3037" s="93" t="s">
        <v>4269</v>
      </c>
      <c r="S3037" s="93" t="s">
        <v>2205</v>
      </c>
      <c r="T3037" s="93" t="s">
        <v>2206</v>
      </c>
      <c r="U3037" s="93" t="s">
        <v>2138</v>
      </c>
      <c r="V3037" s="93" t="s">
        <v>2139</v>
      </c>
      <c r="W3037" s="95">
        <v>510.61</v>
      </c>
      <c r="X3037" s="93"/>
      <c r="Y3037" s="93"/>
      <c r="Z3037" s="93"/>
      <c r="AA3037" s="93"/>
    </row>
    <row r="3038" spans="2:27">
      <c r="B3038" s="10" t="str">
        <f t="shared" si="332"/>
        <v>American Express</v>
      </c>
      <c r="C3038" s="10" t="str">
        <f>INDEX('Vendor Dedupe'!F:F,MATCH(B3038,'Vendor Dedupe'!B:B,0))</f>
        <v>American Express</v>
      </c>
      <c r="D3038" s="10" t="str">
        <f t="shared" si="333"/>
        <v>LINKEDIN-708*7488886 LNKD.IN/BILL</v>
      </c>
      <c r="E3038" s="10" t="str">
        <f t="shared" si="334"/>
        <v>Prof Services-Corp</v>
      </c>
      <c r="F3038" s="111">
        <f t="shared" si="335"/>
        <v>511.53</v>
      </c>
      <c r="G3038" s="101">
        <f t="shared" si="336"/>
        <v>44742</v>
      </c>
      <c r="H3038" s="10" t="str">
        <f>INDEX('Vendor Map'!D:D,MATCH(C3038,'Vendor Map'!B:B,0))</f>
        <v>P-Card</v>
      </c>
      <c r="I3038" s="10"/>
      <c r="J3038" s="10" t="str">
        <f>INDEX(Categories!B:B,MATCH(K3038,Categories!C:C,0))</f>
        <v>Finance &amp; Risk</v>
      </c>
      <c r="K3038" s="10" t="str">
        <f t="shared" si="330"/>
        <v>P-Card</v>
      </c>
      <c r="L3038" s="10"/>
      <c r="M3038" s="103"/>
      <c r="N3038" s="93" t="str">
        <f t="shared" si="331"/>
        <v>American Express-06/30/22-4015-IN-99880--511.53-44742-LINKEDIN-708*7488886 LNKD.IN/BILL</v>
      </c>
      <c r="O3038" s="93">
        <v>99880</v>
      </c>
      <c r="P3038" s="94">
        <v>44742</v>
      </c>
      <c r="Q3038" s="93" t="s">
        <v>4254</v>
      </c>
      <c r="R3038" s="93" t="s">
        <v>4270</v>
      </c>
      <c r="S3038" s="93" t="s">
        <v>291</v>
      </c>
      <c r="T3038" s="93" t="s">
        <v>290</v>
      </c>
      <c r="U3038" s="93" t="s">
        <v>2138</v>
      </c>
      <c r="V3038" s="93" t="s">
        <v>2139</v>
      </c>
      <c r="W3038" s="95">
        <v>511.53</v>
      </c>
      <c r="X3038" s="93"/>
      <c r="Y3038" s="93"/>
      <c r="Z3038" s="93"/>
      <c r="AA3038" s="93"/>
    </row>
    <row r="3039" spans="2:27">
      <c r="B3039" s="10" t="str">
        <f t="shared" si="332"/>
        <v>American Express</v>
      </c>
      <c r="C3039" s="10" t="str">
        <f>INDEX('Vendor Dedupe'!F:F,MATCH(B3039,'Vendor Dedupe'!B:B,0))</f>
        <v>American Express</v>
      </c>
      <c r="D3039" s="10" t="str">
        <f t="shared" si="333"/>
        <v>TRT86YVLF-837 AMZN A 866-216-1072</v>
      </c>
      <c r="E3039" s="10" t="str">
        <f t="shared" si="334"/>
        <v>Mrkt Web - Ads-AF Non Taxable</v>
      </c>
      <c r="F3039" s="111">
        <f t="shared" si="335"/>
        <v>511.53</v>
      </c>
      <c r="G3039" s="101">
        <f t="shared" si="336"/>
        <v>44742</v>
      </c>
      <c r="H3039" s="10" t="str">
        <f>INDEX('Vendor Map'!D:D,MATCH(C3039,'Vendor Map'!B:B,0))</f>
        <v>P-Card</v>
      </c>
      <c r="I3039" s="10"/>
      <c r="J3039" s="10" t="str">
        <f>INDEX(Categories!B:B,MATCH(K3039,Categories!C:C,0))</f>
        <v>Finance &amp; Risk</v>
      </c>
      <c r="K3039" s="10" t="str">
        <f t="shared" si="330"/>
        <v>P-Card</v>
      </c>
      <c r="L3039" s="10"/>
      <c r="M3039" s="103"/>
      <c r="N3039" s="93" t="str">
        <f t="shared" si="331"/>
        <v>American Express-06/30/22-4015-IN-99880--511.53-44742-TRT86YVLF-837 AMZN A 866-216-1072</v>
      </c>
      <c r="O3039" s="93">
        <v>99880</v>
      </c>
      <c r="P3039" s="94">
        <v>44742</v>
      </c>
      <c r="Q3039" s="93" t="s">
        <v>4254</v>
      </c>
      <c r="R3039" s="93" t="s">
        <v>4271</v>
      </c>
      <c r="S3039" s="93" t="s">
        <v>2205</v>
      </c>
      <c r="T3039" s="93" t="s">
        <v>2206</v>
      </c>
      <c r="U3039" s="93" t="s">
        <v>2138</v>
      </c>
      <c r="V3039" s="93" t="s">
        <v>2139</v>
      </c>
      <c r="W3039" s="95">
        <v>511.53</v>
      </c>
      <c r="X3039" s="93"/>
      <c r="Y3039" s="93"/>
      <c r="Z3039" s="93"/>
      <c r="AA3039" s="93"/>
    </row>
    <row r="3040" spans="2:27">
      <c r="B3040" s="10" t="str">
        <f t="shared" si="332"/>
        <v>American Express</v>
      </c>
      <c r="C3040" s="10" t="str">
        <f>INDEX('Vendor Dedupe'!F:F,MATCH(B3040,'Vendor Dedupe'!B:B,0))</f>
        <v>American Express</v>
      </c>
      <c r="D3040" s="10" t="str">
        <f t="shared" si="333"/>
        <v>TRT86YVLF-836 AMZN A 866-216-1072</v>
      </c>
      <c r="E3040" s="10" t="str">
        <f t="shared" si="334"/>
        <v>Mrkt Web - Ads-AF Non Taxable</v>
      </c>
      <c r="F3040" s="111">
        <f t="shared" si="335"/>
        <v>511.55</v>
      </c>
      <c r="G3040" s="101">
        <f t="shared" si="336"/>
        <v>44742</v>
      </c>
      <c r="H3040" s="10" t="str">
        <f>INDEX('Vendor Map'!D:D,MATCH(C3040,'Vendor Map'!B:B,0))</f>
        <v>P-Card</v>
      </c>
      <c r="I3040" s="10"/>
      <c r="J3040" s="10" t="str">
        <f>INDEX(Categories!B:B,MATCH(K3040,Categories!C:C,0))</f>
        <v>Finance &amp; Risk</v>
      </c>
      <c r="K3040" s="10" t="str">
        <f t="shared" si="330"/>
        <v>P-Card</v>
      </c>
      <c r="L3040" s="10"/>
      <c r="M3040" s="103"/>
      <c r="N3040" s="93" t="str">
        <f t="shared" si="331"/>
        <v>American Express-06/30/22-4015-IN-99880--511.55-44742-TRT86YVLF-836 AMZN A 866-216-1072</v>
      </c>
      <c r="O3040" s="93">
        <v>99880</v>
      </c>
      <c r="P3040" s="94">
        <v>44742</v>
      </c>
      <c r="Q3040" s="93" t="s">
        <v>4254</v>
      </c>
      <c r="R3040" s="93" t="s">
        <v>4272</v>
      </c>
      <c r="S3040" s="93" t="s">
        <v>2205</v>
      </c>
      <c r="T3040" s="93" t="s">
        <v>2206</v>
      </c>
      <c r="U3040" s="93" t="s">
        <v>2138</v>
      </c>
      <c r="V3040" s="93" t="s">
        <v>2139</v>
      </c>
      <c r="W3040" s="95">
        <v>511.55</v>
      </c>
      <c r="X3040" s="93"/>
      <c r="Y3040" s="93"/>
      <c r="Z3040" s="93"/>
      <c r="AA3040" s="93"/>
    </row>
    <row r="3041" spans="2:27">
      <c r="B3041" s="10" t="str">
        <f t="shared" si="332"/>
        <v>American Express</v>
      </c>
      <c r="C3041" s="10" t="str">
        <f>INDEX('Vendor Dedupe'!F:F,MATCH(B3041,'Vendor Dedupe'!B:B,0))</f>
        <v>American Express</v>
      </c>
      <c r="D3041" s="10" t="str">
        <f t="shared" si="333"/>
        <v>LINKEDIN-706*6577106 LNKD.IN/BILL</v>
      </c>
      <c r="E3041" s="10" t="str">
        <f t="shared" si="334"/>
        <v>Prof Services-Corp</v>
      </c>
      <c r="F3041" s="111">
        <f t="shared" si="335"/>
        <v>512.54999999999995</v>
      </c>
      <c r="G3041" s="101">
        <f t="shared" si="336"/>
        <v>44742</v>
      </c>
      <c r="H3041" s="10" t="str">
        <f>INDEX('Vendor Map'!D:D,MATCH(C3041,'Vendor Map'!B:B,0))</f>
        <v>P-Card</v>
      </c>
      <c r="I3041" s="10"/>
      <c r="J3041" s="10" t="str">
        <f>INDEX(Categories!B:B,MATCH(K3041,Categories!C:C,0))</f>
        <v>Finance &amp; Risk</v>
      </c>
      <c r="K3041" s="10" t="str">
        <f t="shared" si="330"/>
        <v>P-Card</v>
      </c>
      <c r="L3041" s="10"/>
      <c r="M3041" s="103"/>
      <c r="N3041" s="93" t="str">
        <f t="shared" si="331"/>
        <v>American Express-06/30/22-4015-IN-99880--512.55-44742-LINKEDIN-706*6577106 LNKD.IN/BILL</v>
      </c>
      <c r="O3041" s="93">
        <v>99880</v>
      </c>
      <c r="P3041" s="94">
        <v>44742</v>
      </c>
      <c r="Q3041" s="93" t="s">
        <v>4254</v>
      </c>
      <c r="R3041" s="93" t="s">
        <v>4273</v>
      </c>
      <c r="S3041" s="93" t="s">
        <v>291</v>
      </c>
      <c r="T3041" s="93" t="s">
        <v>290</v>
      </c>
      <c r="U3041" s="93" t="s">
        <v>2138</v>
      </c>
      <c r="V3041" s="93" t="s">
        <v>2139</v>
      </c>
      <c r="W3041" s="95">
        <v>512.54999999999995</v>
      </c>
      <c r="X3041" s="93"/>
      <c r="Y3041" s="93"/>
      <c r="Z3041" s="93"/>
      <c r="AA3041" s="93"/>
    </row>
    <row r="3042" spans="2:27">
      <c r="B3042" s="10" t="str">
        <f t="shared" si="332"/>
        <v>American Express</v>
      </c>
      <c r="C3042" s="10" t="str">
        <f>INDEX('Vendor Dedupe'!F:F,MATCH(B3042,'Vendor Dedupe'!B:B,0))</f>
        <v>American Express</v>
      </c>
      <c r="D3042" s="10" t="str">
        <f t="shared" si="333"/>
        <v>TRT86YVLF-838 AMZN A 866-216-1072</v>
      </c>
      <c r="E3042" s="10" t="str">
        <f t="shared" si="334"/>
        <v>Mrkt Web - Ads-AF Non Taxable</v>
      </c>
      <c r="F3042" s="111">
        <f t="shared" si="335"/>
        <v>513.33000000000004</v>
      </c>
      <c r="G3042" s="101">
        <f t="shared" si="336"/>
        <v>44742</v>
      </c>
      <c r="H3042" s="10" t="str">
        <f>INDEX('Vendor Map'!D:D,MATCH(C3042,'Vendor Map'!B:B,0))</f>
        <v>P-Card</v>
      </c>
      <c r="I3042" s="10"/>
      <c r="J3042" s="10" t="str">
        <f>INDEX(Categories!B:B,MATCH(K3042,Categories!C:C,0))</f>
        <v>Finance &amp; Risk</v>
      </c>
      <c r="K3042" s="10" t="str">
        <f t="shared" si="330"/>
        <v>P-Card</v>
      </c>
      <c r="L3042" s="10"/>
      <c r="M3042" s="103"/>
      <c r="N3042" s="93" t="str">
        <f t="shared" si="331"/>
        <v>American Express-06/30/22-4015-IN-99880--513.33-44742-TRT86YVLF-838 AMZN A 866-216-1072</v>
      </c>
      <c r="O3042" s="93">
        <v>99880</v>
      </c>
      <c r="P3042" s="94">
        <v>44742</v>
      </c>
      <c r="Q3042" s="93" t="s">
        <v>4254</v>
      </c>
      <c r="R3042" s="93" t="s">
        <v>4274</v>
      </c>
      <c r="S3042" s="93" t="s">
        <v>2205</v>
      </c>
      <c r="T3042" s="93" t="s">
        <v>2206</v>
      </c>
      <c r="U3042" s="93" t="s">
        <v>2138</v>
      </c>
      <c r="V3042" s="93" t="s">
        <v>2139</v>
      </c>
      <c r="W3042" s="95">
        <v>513.33000000000004</v>
      </c>
      <c r="X3042" s="93"/>
      <c r="Y3042" s="93"/>
      <c r="Z3042" s="93"/>
      <c r="AA3042" s="93"/>
    </row>
    <row r="3043" spans="2:27">
      <c r="B3043" s="10" t="str">
        <f t="shared" si="332"/>
        <v>American Express</v>
      </c>
      <c r="C3043" s="10" t="str">
        <f>INDEX('Vendor Dedupe'!F:F,MATCH(B3043,'Vendor Dedupe'!B:B,0))</f>
        <v>American Express</v>
      </c>
      <c r="D3043" s="10" t="str">
        <f t="shared" si="333"/>
        <v>LINKEDIN-703*6300656 LNKD.IN/BILL</v>
      </c>
      <c r="E3043" s="10" t="str">
        <f t="shared" si="334"/>
        <v>Prof Services-Corp</v>
      </c>
      <c r="F3043" s="111">
        <f t="shared" si="335"/>
        <v>526.12</v>
      </c>
      <c r="G3043" s="101">
        <f t="shared" si="336"/>
        <v>44742</v>
      </c>
      <c r="H3043" s="10" t="str">
        <f>INDEX('Vendor Map'!D:D,MATCH(C3043,'Vendor Map'!B:B,0))</f>
        <v>P-Card</v>
      </c>
      <c r="I3043" s="10"/>
      <c r="J3043" s="10" t="str">
        <f>INDEX(Categories!B:B,MATCH(K3043,Categories!C:C,0))</f>
        <v>Finance &amp; Risk</v>
      </c>
      <c r="K3043" s="10" t="str">
        <f t="shared" si="330"/>
        <v>P-Card</v>
      </c>
      <c r="L3043" s="10"/>
      <c r="M3043" s="103"/>
      <c r="N3043" s="93" t="str">
        <f t="shared" si="331"/>
        <v>American Express-06/30/22-4015-IN-99880--526.12-44742-LINKEDIN-703*6300656 LNKD.IN/BILL</v>
      </c>
      <c r="O3043" s="93">
        <v>99880</v>
      </c>
      <c r="P3043" s="94">
        <v>44742</v>
      </c>
      <c r="Q3043" s="93" t="s">
        <v>4254</v>
      </c>
      <c r="R3043" s="93" t="s">
        <v>4275</v>
      </c>
      <c r="S3043" s="93" t="s">
        <v>291</v>
      </c>
      <c r="T3043" s="93" t="s">
        <v>290</v>
      </c>
      <c r="U3043" s="93" t="s">
        <v>2138</v>
      </c>
      <c r="V3043" s="93" t="s">
        <v>2139</v>
      </c>
      <c r="W3043" s="95">
        <v>526.12</v>
      </c>
      <c r="X3043" s="93"/>
      <c r="Y3043" s="93"/>
      <c r="Z3043" s="93"/>
      <c r="AA3043" s="93"/>
    </row>
    <row r="3044" spans="2:27">
      <c r="B3044" s="10" t="str">
        <f t="shared" si="332"/>
        <v>American Express</v>
      </c>
      <c r="C3044" s="10" t="str">
        <f>INDEX('Vendor Dedupe'!F:F,MATCH(B3044,'Vendor Dedupe'!B:B,0))</f>
        <v>American Express</v>
      </c>
      <c r="D3044" s="10" t="str">
        <f t="shared" si="333"/>
        <v>LINKEDIN-767*4661803 LNKD.IN/BILL</v>
      </c>
      <c r="E3044" s="10" t="str">
        <f t="shared" si="334"/>
        <v>Prof Services-Corp</v>
      </c>
      <c r="F3044" s="111">
        <f t="shared" si="335"/>
        <v>527.49</v>
      </c>
      <c r="G3044" s="101">
        <f t="shared" si="336"/>
        <v>44742</v>
      </c>
      <c r="H3044" s="10" t="str">
        <f>INDEX('Vendor Map'!D:D,MATCH(C3044,'Vendor Map'!B:B,0))</f>
        <v>P-Card</v>
      </c>
      <c r="I3044" s="10"/>
      <c r="J3044" s="10" t="str">
        <f>INDEX(Categories!B:B,MATCH(K3044,Categories!C:C,0))</f>
        <v>Finance &amp; Risk</v>
      </c>
      <c r="K3044" s="10" t="str">
        <f t="shared" si="330"/>
        <v>P-Card</v>
      </c>
      <c r="L3044" s="10"/>
      <c r="M3044" s="103"/>
      <c r="N3044" s="93" t="str">
        <f t="shared" si="331"/>
        <v>American Express-06/30/22-4015-IN-99880--527.49-44742-LINKEDIN-767*4661803 LNKD.IN/BILL</v>
      </c>
      <c r="O3044" s="93">
        <v>99880</v>
      </c>
      <c r="P3044" s="94">
        <v>44742</v>
      </c>
      <c r="Q3044" s="93" t="s">
        <v>4254</v>
      </c>
      <c r="R3044" s="93" t="s">
        <v>4276</v>
      </c>
      <c r="S3044" s="93" t="s">
        <v>291</v>
      </c>
      <c r="T3044" s="93" t="s">
        <v>290</v>
      </c>
      <c r="U3044" s="93" t="s">
        <v>2138</v>
      </c>
      <c r="V3044" s="93" t="s">
        <v>2139</v>
      </c>
      <c r="W3044" s="95">
        <v>527.49</v>
      </c>
      <c r="X3044" s="93"/>
      <c r="Y3044" s="93"/>
      <c r="Z3044" s="93"/>
      <c r="AA3044" s="93"/>
    </row>
    <row r="3045" spans="2:27">
      <c r="B3045" s="10" t="str">
        <f t="shared" si="332"/>
        <v>American Express</v>
      </c>
      <c r="C3045" s="10" t="str">
        <f>INDEX('Vendor Dedupe'!F:F,MATCH(B3045,'Vendor Dedupe'!B:B,0))</f>
        <v>American Express</v>
      </c>
      <c r="D3045" s="10" t="str">
        <f t="shared" si="333"/>
        <v>LINKEDIN*LINKEDIN 70 MOUNTAIN VIEW</v>
      </c>
      <c r="E3045" s="10" t="str">
        <f t="shared" si="334"/>
        <v>Prof Services-Corp</v>
      </c>
      <c r="F3045" s="111">
        <f t="shared" si="335"/>
        <v>533.91999999999996</v>
      </c>
      <c r="G3045" s="101">
        <f t="shared" si="336"/>
        <v>44742</v>
      </c>
      <c r="H3045" s="10" t="str">
        <f>INDEX('Vendor Map'!D:D,MATCH(C3045,'Vendor Map'!B:B,0))</f>
        <v>P-Card</v>
      </c>
      <c r="I3045" s="10"/>
      <c r="J3045" s="10" t="str">
        <f>INDEX(Categories!B:B,MATCH(K3045,Categories!C:C,0))</f>
        <v>Finance &amp; Risk</v>
      </c>
      <c r="K3045" s="10" t="str">
        <f t="shared" si="330"/>
        <v>P-Card</v>
      </c>
      <c r="L3045" s="10"/>
      <c r="M3045" s="103"/>
      <c r="N3045" s="93" t="str">
        <f t="shared" si="331"/>
        <v>American Express-06/30/22-4015-IN-99880--533.92-44742-LINKEDIN*LINKEDIN 70 MOUNTAIN VIEW</v>
      </c>
      <c r="O3045" s="93">
        <v>99880</v>
      </c>
      <c r="P3045" s="94">
        <v>44742</v>
      </c>
      <c r="Q3045" s="93" t="s">
        <v>4254</v>
      </c>
      <c r="R3045" s="93" t="s">
        <v>4277</v>
      </c>
      <c r="S3045" s="93" t="s">
        <v>291</v>
      </c>
      <c r="T3045" s="93" t="s">
        <v>290</v>
      </c>
      <c r="U3045" s="93" t="s">
        <v>2138</v>
      </c>
      <c r="V3045" s="93" t="s">
        <v>2139</v>
      </c>
      <c r="W3045" s="95">
        <v>533.91999999999996</v>
      </c>
      <c r="X3045" s="93"/>
      <c r="Y3045" s="93"/>
      <c r="Z3045" s="93"/>
      <c r="AA3045" s="93"/>
    </row>
    <row r="3046" spans="2:27">
      <c r="B3046" s="10" t="str">
        <f t="shared" si="332"/>
        <v>American Express</v>
      </c>
      <c r="C3046" s="10" t="str">
        <f>INDEX('Vendor Dedupe'!F:F,MATCH(B3046,'Vendor Dedupe'!B:B,0))</f>
        <v>American Express</v>
      </c>
      <c r="D3046" s="10" t="str">
        <f t="shared" si="333"/>
        <v>LINKEDIN-705*5913346 LNKD.IN/BILL</v>
      </c>
      <c r="E3046" s="10" t="str">
        <f t="shared" si="334"/>
        <v>Prof Services-Corp</v>
      </c>
      <c r="F3046" s="111">
        <f t="shared" si="335"/>
        <v>534.45000000000005</v>
      </c>
      <c r="G3046" s="101">
        <f t="shared" si="336"/>
        <v>44742</v>
      </c>
      <c r="H3046" s="10" t="str">
        <f>INDEX('Vendor Map'!D:D,MATCH(C3046,'Vendor Map'!B:B,0))</f>
        <v>P-Card</v>
      </c>
      <c r="I3046" s="10"/>
      <c r="J3046" s="10" t="str">
        <f>INDEX(Categories!B:B,MATCH(K3046,Categories!C:C,0))</f>
        <v>Finance &amp; Risk</v>
      </c>
      <c r="K3046" s="10" t="str">
        <f t="shared" si="330"/>
        <v>P-Card</v>
      </c>
      <c r="L3046" s="10"/>
      <c r="M3046" s="103"/>
      <c r="N3046" s="93" t="str">
        <f t="shared" si="331"/>
        <v>American Express-06/30/22-4015-IN-99880--534.45-44742-LINKEDIN-705*5913346 LNKD.IN/BILL</v>
      </c>
      <c r="O3046" s="93">
        <v>99880</v>
      </c>
      <c r="P3046" s="94">
        <v>44742</v>
      </c>
      <c r="Q3046" s="93" t="s">
        <v>4254</v>
      </c>
      <c r="R3046" s="93" t="s">
        <v>4278</v>
      </c>
      <c r="S3046" s="93" t="s">
        <v>291</v>
      </c>
      <c r="T3046" s="93" t="s">
        <v>290</v>
      </c>
      <c r="U3046" s="93" t="s">
        <v>2138</v>
      </c>
      <c r="V3046" s="93" t="s">
        <v>2139</v>
      </c>
      <c r="W3046" s="95">
        <v>534.45000000000005</v>
      </c>
      <c r="X3046" s="93"/>
      <c r="Y3046" s="93"/>
      <c r="Z3046" s="93"/>
      <c r="AA3046" s="93"/>
    </row>
    <row r="3047" spans="2:27">
      <c r="B3047" s="10" t="str">
        <f t="shared" si="332"/>
        <v>American Express</v>
      </c>
      <c r="C3047" s="10" t="str">
        <f>INDEX('Vendor Dedupe'!F:F,MATCH(B3047,'Vendor Dedupe'!B:B,0))</f>
        <v>American Express</v>
      </c>
      <c r="D3047" s="10" t="str">
        <f t="shared" si="333"/>
        <v>INDEED               203-564-2400</v>
      </c>
      <c r="E3047" s="10" t="str">
        <f t="shared" si="334"/>
        <v>Prof Services-Corp</v>
      </c>
      <c r="F3047" s="111">
        <f t="shared" si="335"/>
        <v>539.05999999999995</v>
      </c>
      <c r="G3047" s="101">
        <f t="shared" si="336"/>
        <v>44742</v>
      </c>
      <c r="H3047" s="10" t="str">
        <f>INDEX('Vendor Map'!D:D,MATCH(C3047,'Vendor Map'!B:B,0))</f>
        <v>P-Card</v>
      </c>
      <c r="I3047" s="10"/>
      <c r="J3047" s="10" t="str">
        <f>INDEX(Categories!B:B,MATCH(K3047,Categories!C:C,0))</f>
        <v>Finance &amp; Risk</v>
      </c>
      <c r="K3047" s="10" t="str">
        <f t="shared" si="330"/>
        <v>P-Card</v>
      </c>
      <c r="L3047" s="10"/>
      <c r="M3047" s="103"/>
      <c r="N3047" s="93" t="str">
        <f t="shared" si="331"/>
        <v>American Express-06/30/22-4015-IN-99880--539.06-44742-INDEED               203-564-2400</v>
      </c>
      <c r="O3047" s="93">
        <v>99880</v>
      </c>
      <c r="P3047" s="94">
        <v>44742</v>
      </c>
      <c r="Q3047" s="93" t="s">
        <v>4254</v>
      </c>
      <c r="R3047" s="93" t="s">
        <v>2193</v>
      </c>
      <c r="S3047" s="93" t="s">
        <v>291</v>
      </c>
      <c r="T3047" s="93" t="s">
        <v>290</v>
      </c>
      <c r="U3047" s="93" t="s">
        <v>2138</v>
      </c>
      <c r="V3047" s="93" t="s">
        <v>2139</v>
      </c>
      <c r="W3047" s="95">
        <v>539.05999999999995</v>
      </c>
      <c r="X3047" s="93"/>
      <c r="Y3047" s="93"/>
      <c r="Z3047" s="93"/>
      <c r="AA3047" s="93"/>
    </row>
    <row r="3048" spans="2:27">
      <c r="B3048" s="10" t="str">
        <f t="shared" si="332"/>
        <v>American Express</v>
      </c>
      <c r="C3048" s="10" t="str">
        <f>INDEX('Vendor Dedupe'!F:F,MATCH(B3048,'Vendor Dedupe'!B:B,0))</f>
        <v>American Express</v>
      </c>
      <c r="D3048" s="10" t="str">
        <f t="shared" si="333"/>
        <v>INDEED               203-564-2400</v>
      </c>
      <c r="E3048" s="10" t="str">
        <f t="shared" si="334"/>
        <v>Prof Services-Corp</v>
      </c>
      <c r="F3048" s="111">
        <f t="shared" si="335"/>
        <v>539.25</v>
      </c>
      <c r="G3048" s="101">
        <f t="shared" si="336"/>
        <v>44742</v>
      </c>
      <c r="H3048" s="10" t="str">
        <f>INDEX('Vendor Map'!D:D,MATCH(C3048,'Vendor Map'!B:B,0))</f>
        <v>P-Card</v>
      </c>
      <c r="I3048" s="10"/>
      <c r="J3048" s="10" t="str">
        <f>INDEX(Categories!B:B,MATCH(K3048,Categories!C:C,0))</f>
        <v>Finance &amp; Risk</v>
      </c>
      <c r="K3048" s="10" t="str">
        <f t="shared" si="330"/>
        <v>P-Card</v>
      </c>
      <c r="L3048" s="10"/>
      <c r="M3048" s="103"/>
      <c r="N3048" s="93" t="str">
        <f t="shared" si="331"/>
        <v>American Express-06/30/22-4015-IN-99880--539.25-44742-INDEED               203-564-2400</v>
      </c>
      <c r="O3048" s="93">
        <v>99880</v>
      </c>
      <c r="P3048" s="94">
        <v>44742</v>
      </c>
      <c r="Q3048" s="93" t="s">
        <v>4254</v>
      </c>
      <c r="R3048" s="93" t="s">
        <v>2193</v>
      </c>
      <c r="S3048" s="93" t="s">
        <v>291</v>
      </c>
      <c r="T3048" s="93" t="s">
        <v>290</v>
      </c>
      <c r="U3048" s="93" t="s">
        <v>2138</v>
      </c>
      <c r="V3048" s="93" t="s">
        <v>2139</v>
      </c>
      <c r="W3048" s="95">
        <v>539.25</v>
      </c>
      <c r="X3048" s="93"/>
      <c r="Y3048" s="93"/>
      <c r="Z3048" s="93"/>
      <c r="AA3048" s="93"/>
    </row>
    <row r="3049" spans="2:27">
      <c r="B3049" s="10" t="str">
        <f t="shared" si="332"/>
        <v>American Express</v>
      </c>
      <c r="C3049" s="10" t="str">
        <f>INDEX('Vendor Dedupe'!F:F,MATCH(B3049,'Vendor Dedupe'!B:B,0))</f>
        <v>American Express</v>
      </c>
      <c r="D3049" s="10" t="str">
        <f t="shared" si="333"/>
        <v>INDEED               203-564-2400</v>
      </c>
      <c r="E3049" s="10" t="str">
        <f t="shared" si="334"/>
        <v>Prof Services-Corp</v>
      </c>
      <c r="F3049" s="111">
        <f t="shared" si="335"/>
        <v>540</v>
      </c>
      <c r="G3049" s="101">
        <f t="shared" si="336"/>
        <v>44742</v>
      </c>
      <c r="H3049" s="10" t="str">
        <f>INDEX('Vendor Map'!D:D,MATCH(C3049,'Vendor Map'!B:B,0))</f>
        <v>P-Card</v>
      </c>
      <c r="I3049" s="10"/>
      <c r="J3049" s="10" t="str">
        <f>INDEX(Categories!B:B,MATCH(K3049,Categories!C:C,0))</f>
        <v>Finance &amp; Risk</v>
      </c>
      <c r="K3049" s="10" t="str">
        <f t="shared" si="330"/>
        <v>P-Card</v>
      </c>
      <c r="L3049" s="10"/>
      <c r="M3049" s="103"/>
      <c r="N3049" s="93" t="str">
        <f t="shared" si="331"/>
        <v>American Express-06/30/22-4015-IN-99880--540-44742-INDEED               203-564-2400</v>
      </c>
      <c r="O3049" s="93">
        <v>99880</v>
      </c>
      <c r="P3049" s="94">
        <v>44742</v>
      </c>
      <c r="Q3049" s="93" t="s">
        <v>4254</v>
      </c>
      <c r="R3049" s="93" t="s">
        <v>2193</v>
      </c>
      <c r="S3049" s="93" t="s">
        <v>291</v>
      </c>
      <c r="T3049" s="93" t="s">
        <v>290</v>
      </c>
      <c r="U3049" s="93" t="s">
        <v>2138</v>
      </c>
      <c r="V3049" s="93" t="s">
        <v>2139</v>
      </c>
      <c r="W3049" s="95">
        <v>540</v>
      </c>
      <c r="X3049" s="93"/>
      <c r="Y3049" s="93"/>
      <c r="Z3049" s="93"/>
      <c r="AA3049" s="93"/>
    </row>
    <row r="3050" spans="2:27">
      <c r="B3050" s="10" t="str">
        <f t="shared" si="332"/>
        <v>American Express</v>
      </c>
      <c r="C3050" s="10" t="str">
        <f>INDEX('Vendor Dedupe'!F:F,MATCH(B3050,'Vendor Dedupe'!B:B,0))</f>
        <v>American Express</v>
      </c>
      <c r="D3050" s="10" t="str">
        <f t="shared" si="333"/>
        <v>INDEED               203-564-2400</v>
      </c>
      <c r="E3050" s="10" t="str">
        <f t="shared" si="334"/>
        <v>Prof Services-Corp</v>
      </c>
      <c r="F3050" s="111">
        <f t="shared" si="335"/>
        <v>540.91</v>
      </c>
      <c r="G3050" s="101">
        <f t="shared" si="336"/>
        <v>44742</v>
      </c>
      <c r="H3050" s="10" t="str">
        <f>INDEX('Vendor Map'!D:D,MATCH(C3050,'Vendor Map'!B:B,0))</f>
        <v>P-Card</v>
      </c>
      <c r="I3050" s="10"/>
      <c r="J3050" s="10" t="str">
        <f>INDEX(Categories!B:B,MATCH(K3050,Categories!C:C,0))</f>
        <v>Finance &amp; Risk</v>
      </c>
      <c r="K3050" s="10" t="str">
        <f t="shared" si="330"/>
        <v>P-Card</v>
      </c>
      <c r="L3050" s="10"/>
      <c r="M3050" s="103"/>
      <c r="N3050" s="93" t="str">
        <f t="shared" si="331"/>
        <v>American Express-06/30/22-4015-IN-99880--540.91-44742-INDEED               203-564-2400</v>
      </c>
      <c r="O3050" s="93">
        <v>99880</v>
      </c>
      <c r="P3050" s="94">
        <v>44742</v>
      </c>
      <c r="Q3050" s="93" t="s">
        <v>4254</v>
      </c>
      <c r="R3050" s="93" t="s">
        <v>2193</v>
      </c>
      <c r="S3050" s="93" t="s">
        <v>291</v>
      </c>
      <c r="T3050" s="93" t="s">
        <v>290</v>
      </c>
      <c r="U3050" s="93" t="s">
        <v>2138</v>
      </c>
      <c r="V3050" s="93" t="s">
        <v>2139</v>
      </c>
      <c r="W3050" s="95">
        <v>540.91</v>
      </c>
      <c r="X3050" s="93"/>
      <c r="Y3050" s="93"/>
      <c r="Z3050" s="93"/>
      <c r="AA3050" s="93"/>
    </row>
    <row r="3051" spans="2:27">
      <c r="B3051" s="10" t="str">
        <f t="shared" si="332"/>
        <v>American Express</v>
      </c>
      <c r="C3051" s="10" t="str">
        <f>INDEX('Vendor Dedupe'!F:F,MATCH(B3051,'Vendor Dedupe'!B:B,0))</f>
        <v>American Express</v>
      </c>
      <c r="D3051" s="10" t="str">
        <f t="shared" si="333"/>
        <v>INDEED               203-564-2400</v>
      </c>
      <c r="E3051" s="10" t="str">
        <f t="shared" si="334"/>
        <v>Prof Services-Corp</v>
      </c>
      <c r="F3051" s="111">
        <f t="shared" si="335"/>
        <v>541.27</v>
      </c>
      <c r="G3051" s="101">
        <f t="shared" si="336"/>
        <v>44742</v>
      </c>
      <c r="H3051" s="10" t="str">
        <f>INDEX('Vendor Map'!D:D,MATCH(C3051,'Vendor Map'!B:B,0))</f>
        <v>P-Card</v>
      </c>
      <c r="I3051" s="10"/>
      <c r="J3051" s="10" t="str">
        <f>INDEX(Categories!B:B,MATCH(K3051,Categories!C:C,0))</f>
        <v>Finance &amp; Risk</v>
      </c>
      <c r="K3051" s="10" t="str">
        <f t="shared" si="330"/>
        <v>P-Card</v>
      </c>
      <c r="L3051" s="10"/>
      <c r="M3051" s="103"/>
      <c r="N3051" s="93" t="str">
        <f t="shared" si="331"/>
        <v>American Express-06/30/22-4015-IN-99880--541.27-44742-INDEED               203-564-2400</v>
      </c>
      <c r="O3051" s="93">
        <v>99880</v>
      </c>
      <c r="P3051" s="94">
        <v>44742</v>
      </c>
      <c r="Q3051" s="93" t="s">
        <v>4254</v>
      </c>
      <c r="R3051" s="93" t="s">
        <v>2193</v>
      </c>
      <c r="S3051" s="93" t="s">
        <v>291</v>
      </c>
      <c r="T3051" s="93" t="s">
        <v>290</v>
      </c>
      <c r="U3051" s="93" t="s">
        <v>2138</v>
      </c>
      <c r="V3051" s="93" t="s">
        <v>2139</v>
      </c>
      <c r="W3051" s="95">
        <v>541.27</v>
      </c>
      <c r="X3051" s="93"/>
      <c r="Y3051" s="93"/>
      <c r="Z3051" s="93"/>
      <c r="AA3051" s="93"/>
    </row>
    <row r="3052" spans="2:27">
      <c r="B3052" s="10" t="str">
        <f t="shared" si="332"/>
        <v>American Express</v>
      </c>
      <c r="C3052" s="10" t="str">
        <f>INDEX('Vendor Dedupe'!F:F,MATCH(B3052,'Vendor Dedupe'!B:B,0))</f>
        <v>American Express</v>
      </c>
      <c r="D3052" s="10" t="str">
        <f t="shared" si="333"/>
        <v>INDEED               203-564-2400</v>
      </c>
      <c r="E3052" s="10" t="str">
        <f t="shared" si="334"/>
        <v>Prof Services-Corp</v>
      </c>
      <c r="F3052" s="111">
        <f t="shared" si="335"/>
        <v>542.04999999999995</v>
      </c>
      <c r="G3052" s="101">
        <f t="shared" si="336"/>
        <v>44742</v>
      </c>
      <c r="H3052" s="10" t="str">
        <f>INDEX('Vendor Map'!D:D,MATCH(C3052,'Vendor Map'!B:B,0))</f>
        <v>P-Card</v>
      </c>
      <c r="I3052" s="10"/>
      <c r="J3052" s="10" t="str">
        <f>INDEX(Categories!B:B,MATCH(K3052,Categories!C:C,0))</f>
        <v>Finance &amp; Risk</v>
      </c>
      <c r="K3052" s="10" t="str">
        <f t="shared" si="330"/>
        <v>P-Card</v>
      </c>
      <c r="L3052" s="10"/>
      <c r="M3052" s="103"/>
      <c r="N3052" s="93" t="str">
        <f t="shared" si="331"/>
        <v>American Express-06/30/22-4015-IN-99880--542.05-44742-INDEED               203-564-2400</v>
      </c>
      <c r="O3052" s="93">
        <v>99880</v>
      </c>
      <c r="P3052" s="94">
        <v>44742</v>
      </c>
      <c r="Q3052" s="93" t="s">
        <v>4254</v>
      </c>
      <c r="R3052" s="93" t="s">
        <v>2193</v>
      </c>
      <c r="S3052" s="93" t="s">
        <v>291</v>
      </c>
      <c r="T3052" s="93" t="s">
        <v>290</v>
      </c>
      <c r="U3052" s="93" t="s">
        <v>2138</v>
      </c>
      <c r="V3052" s="93" t="s">
        <v>2139</v>
      </c>
      <c r="W3052" s="95">
        <v>542.04999999999995</v>
      </c>
      <c r="X3052" s="93"/>
      <c r="Y3052" s="93"/>
      <c r="Z3052" s="93"/>
      <c r="AA3052" s="93"/>
    </row>
    <row r="3053" spans="2:27">
      <c r="B3053" s="10" t="str">
        <f t="shared" si="332"/>
        <v>American Express</v>
      </c>
      <c r="C3053" s="10" t="str">
        <f>INDEX('Vendor Dedupe'!F:F,MATCH(B3053,'Vendor Dedupe'!B:B,0))</f>
        <v>American Express</v>
      </c>
      <c r="D3053" s="10" t="str">
        <f t="shared" si="333"/>
        <v>INDEED               203-564-2400</v>
      </c>
      <c r="E3053" s="10" t="str">
        <f t="shared" si="334"/>
        <v>Prof Services-Corp</v>
      </c>
      <c r="F3053" s="111">
        <f t="shared" si="335"/>
        <v>542.27</v>
      </c>
      <c r="G3053" s="101">
        <f t="shared" si="336"/>
        <v>44742</v>
      </c>
      <c r="H3053" s="10" t="str">
        <f>INDEX('Vendor Map'!D:D,MATCH(C3053,'Vendor Map'!B:B,0))</f>
        <v>P-Card</v>
      </c>
      <c r="I3053" s="10"/>
      <c r="J3053" s="10" t="str">
        <f>INDEX(Categories!B:B,MATCH(K3053,Categories!C:C,0))</f>
        <v>Finance &amp; Risk</v>
      </c>
      <c r="K3053" s="10" t="str">
        <f t="shared" si="330"/>
        <v>P-Card</v>
      </c>
      <c r="L3053" s="10"/>
      <c r="M3053" s="103"/>
      <c r="N3053" s="93" t="str">
        <f t="shared" si="331"/>
        <v>American Express-06/30/22-4015-IN-99880--542.27-44742-INDEED               203-564-2400</v>
      </c>
      <c r="O3053" s="93">
        <v>99880</v>
      </c>
      <c r="P3053" s="94">
        <v>44742</v>
      </c>
      <c r="Q3053" s="93" t="s">
        <v>4254</v>
      </c>
      <c r="R3053" s="93" t="s">
        <v>2193</v>
      </c>
      <c r="S3053" s="93" t="s">
        <v>291</v>
      </c>
      <c r="T3053" s="93" t="s">
        <v>290</v>
      </c>
      <c r="U3053" s="93" t="s">
        <v>2138</v>
      </c>
      <c r="V3053" s="93" t="s">
        <v>2139</v>
      </c>
      <c r="W3053" s="95">
        <v>542.27</v>
      </c>
      <c r="X3053" s="93"/>
      <c r="Y3053" s="93"/>
      <c r="Z3053" s="93"/>
      <c r="AA3053" s="93"/>
    </row>
    <row r="3054" spans="2:27">
      <c r="B3054" s="10" t="str">
        <f t="shared" si="332"/>
        <v>American Express</v>
      </c>
      <c r="C3054" s="10" t="str">
        <f>INDEX('Vendor Dedupe'!F:F,MATCH(B3054,'Vendor Dedupe'!B:B,0))</f>
        <v>American Express</v>
      </c>
      <c r="D3054" s="10" t="str">
        <f t="shared" si="333"/>
        <v>INDEED               203-564-2400</v>
      </c>
      <c r="E3054" s="10" t="str">
        <f t="shared" si="334"/>
        <v>Prof Services-Corp</v>
      </c>
      <c r="F3054" s="111">
        <f t="shared" si="335"/>
        <v>542.58000000000004</v>
      </c>
      <c r="G3054" s="101">
        <f t="shared" si="336"/>
        <v>44742</v>
      </c>
      <c r="H3054" s="10" t="str">
        <f>INDEX('Vendor Map'!D:D,MATCH(C3054,'Vendor Map'!B:B,0))</f>
        <v>P-Card</v>
      </c>
      <c r="I3054" s="10"/>
      <c r="J3054" s="10" t="str">
        <f>INDEX(Categories!B:B,MATCH(K3054,Categories!C:C,0))</f>
        <v>Finance &amp; Risk</v>
      </c>
      <c r="K3054" s="10" t="str">
        <f t="shared" si="330"/>
        <v>P-Card</v>
      </c>
      <c r="L3054" s="10"/>
      <c r="M3054" s="103"/>
      <c r="N3054" s="93" t="str">
        <f t="shared" si="331"/>
        <v>American Express-06/30/22-4015-IN-99880--542.58-44742-INDEED               203-564-2400</v>
      </c>
      <c r="O3054" s="93">
        <v>99880</v>
      </c>
      <c r="P3054" s="94">
        <v>44742</v>
      </c>
      <c r="Q3054" s="93" t="s">
        <v>4254</v>
      </c>
      <c r="R3054" s="93" t="s">
        <v>2193</v>
      </c>
      <c r="S3054" s="93" t="s">
        <v>291</v>
      </c>
      <c r="T3054" s="93" t="s">
        <v>290</v>
      </c>
      <c r="U3054" s="93" t="s">
        <v>2138</v>
      </c>
      <c r="V3054" s="93" t="s">
        <v>2139</v>
      </c>
      <c r="W3054" s="95">
        <v>542.58000000000004</v>
      </c>
      <c r="X3054" s="93"/>
      <c r="Y3054" s="93"/>
      <c r="Z3054" s="93"/>
      <c r="AA3054" s="93"/>
    </row>
    <row r="3055" spans="2:27">
      <c r="B3055" s="10" t="str">
        <f t="shared" si="332"/>
        <v>American Express</v>
      </c>
      <c r="C3055" s="10" t="str">
        <f>INDEX('Vendor Dedupe'!F:F,MATCH(B3055,'Vendor Dedupe'!B:B,0))</f>
        <v>American Express</v>
      </c>
      <c r="D3055" s="10" t="str">
        <f t="shared" si="333"/>
        <v>INDEED               203-564-2400</v>
      </c>
      <c r="E3055" s="10" t="str">
        <f t="shared" si="334"/>
        <v>Prof Services-Corp</v>
      </c>
      <c r="F3055" s="111">
        <f t="shared" si="335"/>
        <v>543.76</v>
      </c>
      <c r="G3055" s="101">
        <f t="shared" si="336"/>
        <v>44742</v>
      </c>
      <c r="H3055" s="10" t="str">
        <f>INDEX('Vendor Map'!D:D,MATCH(C3055,'Vendor Map'!B:B,0))</f>
        <v>P-Card</v>
      </c>
      <c r="I3055" s="10"/>
      <c r="J3055" s="10" t="str">
        <f>INDEX(Categories!B:B,MATCH(K3055,Categories!C:C,0))</f>
        <v>Finance &amp; Risk</v>
      </c>
      <c r="K3055" s="10" t="str">
        <f t="shared" si="330"/>
        <v>P-Card</v>
      </c>
      <c r="L3055" s="10"/>
      <c r="M3055" s="103"/>
      <c r="N3055" s="93" t="str">
        <f t="shared" si="331"/>
        <v>American Express-06/30/22-4015-IN-99880--543.76-44742-INDEED               203-564-2400</v>
      </c>
      <c r="O3055" s="93">
        <v>99880</v>
      </c>
      <c r="P3055" s="94">
        <v>44742</v>
      </c>
      <c r="Q3055" s="93" t="s">
        <v>4254</v>
      </c>
      <c r="R3055" s="93" t="s">
        <v>2193</v>
      </c>
      <c r="S3055" s="93" t="s">
        <v>291</v>
      </c>
      <c r="T3055" s="93" t="s">
        <v>290</v>
      </c>
      <c r="U3055" s="93" t="s">
        <v>2138</v>
      </c>
      <c r="V3055" s="93" t="s">
        <v>2139</v>
      </c>
      <c r="W3055" s="95">
        <v>543.76</v>
      </c>
      <c r="X3055" s="93"/>
      <c r="Y3055" s="93"/>
      <c r="Z3055" s="93"/>
      <c r="AA3055" s="93"/>
    </row>
    <row r="3056" spans="2:27">
      <c r="B3056" s="10" t="str">
        <f t="shared" si="332"/>
        <v>American Express</v>
      </c>
      <c r="C3056" s="10" t="str">
        <f>INDEX('Vendor Dedupe'!F:F,MATCH(B3056,'Vendor Dedupe'!B:B,0))</f>
        <v>American Express</v>
      </c>
      <c r="D3056" s="10" t="str">
        <f t="shared" si="333"/>
        <v>INDEED               203-564-2400</v>
      </c>
      <c r="E3056" s="10" t="str">
        <f t="shared" si="334"/>
        <v>Prof Services-Corp</v>
      </c>
      <c r="F3056" s="111">
        <f t="shared" si="335"/>
        <v>545.22</v>
      </c>
      <c r="G3056" s="101">
        <f t="shared" si="336"/>
        <v>44742</v>
      </c>
      <c r="H3056" s="10" t="str">
        <f>INDEX('Vendor Map'!D:D,MATCH(C3056,'Vendor Map'!B:B,0))</f>
        <v>P-Card</v>
      </c>
      <c r="I3056" s="10"/>
      <c r="J3056" s="10" t="str">
        <f>INDEX(Categories!B:B,MATCH(K3056,Categories!C:C,0))</f>
        <v>Finance &amp; Risk</v>
      </c>
      <c r="K3056" s="10" t="str">
        <f t="shared" si="330"/>
        <v>P-Card</v>
      </c>
      <c r="L3056" s="10"/>
      <c r="M3056" s="103"/>
      <c r="N3056" s="93" t="str">
        <f t="shared" si="331"/>
        <v>American Express-06/30/22-4015-IN-99880--545.22-44742-INDEED               203-564-2400</v>
      </c>
      <c r="O3056" s="93">
        <v>99880</v>
      </c>
      <c r="P3056" s="94">
        <v>44742</v>
      </c>
      <c r="Q3056" s="93" t="s">
        <v>4254</v>
      </c>
      <c r="R3056" s="93" t="s">
        <v>2193</v>
      </c>
      <c r="S3056" s="93" t="s">
        <v>291</v>
      </c>
      <c r="T3056" s="93" t="s">
        <v>290</v>
      </c>
      <c r="U3056" s="93" t="s">
        <v>2138</v>
      </c>
      <c r="V3056" s="93" t="s">
        <v>2139</v>
      </c>
      <c r="W3056" s="95">
        <v>545.22</v>
      </c>
      <c r="X3056" s="93"/>
      <c r="Y3056" s="93"/>
      <c r="Z3056" s="93"/>
      <c r="AA3056" s="93"/>
    </row>
    <row r="3057" spans="2:27">
      <c r="B3057" s="10" t="str">
        <f t="shared" si="332"/>
        <v>American Express</v>
      </c>
      <c r="C3057" s="10" t="str">
        <f>INDEX('Vendor Dedupe'!F:F,MATCH(B3057,'Vendor Dedupe'!B:B,0))</f>
        <v>American Express</v>
      </c>
      <c r="D3057" s="10" t="str">
        <f t="shared" si="333"/>
        <v>INDEED               203-564-2400</v>
      </c>
      <c r="E3057" s="10" t="str">
        <f t="shared" si="334"/>
        <v>Prof Services-Corp</v>
      </c>
      <c r="F3057" s="111">
        <f t="shared" si="335"/>
        <v>545.75</v>
      </c>
      <c r="G3057" s="101">
        <f t="shared" si="336"/>
        <v>44742</v>
      </c>
      <c r="H3057" s="10" t="str">
        <f>INDEX('Vendor Map'!D:D,MATCH(C3057,'Vendor Map'!B:B,0))</f>
        <v>P-Card</v>
      </c>
      <c r="I3057" s="10"/>
      <c r="J3057" s="10" t="str">
        <f>INDEX(Categories!B:B,MATCH(K3057,Categories!C:C,0))</f>
        <v>Finance &amp; Risk</v>
      </c>
      <c r="K3057" s="10" t="str">
        <f t="shared" si="330"/>
        <v>P-Card</v>
      </c>
      <c r="L3057" s="10"/>
      <c r="M3057" s="103"/>
      <c r="N3057" s="93" t="str">
        <f t="shared" si="331"/>
        <v>American Express-06/30/22-4015-IN-99880--545.75-44742-INDEED               203-564-2400</v>
      </c>
      <c r="O3057" s="93">
        <v>99880</v>
      </c>
      <c r="P3057" s="94">
        <v>44742</v>
      </c>
      <c r="Q3057" s="93" t="s">
        <v>4254</v>
      </c>
      <c r="R3057" s="93" t="s">
        <v>2193</v>
      </c>
      <c r="S3057" s="93" t="s">
        <v>291</v>
      </c>
      <c r="T3057" s="93" t="s">
        <v>290</v>
      </c>
      <c r="U3057" s="93" t="s">
        <v>2138</v>
      </c>
      <c r="V3057" s="93" t="s">
        <v>2139</v>
      </c>
      <c r="W3057" s="95">
        <v>545.75</v>
      </c>
      <c r="X3057" s="93"/>
      <c r="Y3057" s="93"/>
      <c r="Z3057" s="93"/>
      <c r="AA3057" s="93"/>
    </row>
    <row r="3058" spans="2:27">
      <c r="B3058" s="10" t="str">
        <f t="shared" si="332"/>
        <v>American Express</v>
      </c>
      <c r="C3058" s="10" t="str">
        <f>INDEX('Vendor Dedupe'!F:F,MATCH(B3058,'Vendor Dedupe'!B:B,0))</f>
        <v>American Express</v>
      </c>
      <c r="D3058" s="10" t="str">
        <f t="shared" si="333"/>
        <v>INDEED               203-564-2400</v>
      </c>
      <c r="E3058" s="10" t="str">
        <f t="shared" si="334"/>
        <v>Prof Services-Corp</v>
      </c>
      <c r="F3058" s="111">
        <f t="shared" si="335"/>
        <v>546.46</v>
      </c>
      <c r="G3058" s="101">
        <f t="shared" si="336"/>
        <v>44742</v>
      </c>
      <c r="H3058" s="10" t="str">
        <f>INDEX('Vendor Map'!D:D,MATCH(C3058,'Vendor Map'!B:B,0))</f>
        <v>P-Card</v>
      </c>
      <c r="I3058" s="10"/>
      <c r="J3058" s="10" t="str">
        <f>INDEX(Categories!B:B,MATCH(K3058,Categories!C:C,0))</f>
        <v>Finance &amp; Risk</v>
      </c>
      <c r="K3058" s="10" t="str">
        <f t="shared" si="330"/>
        <v>P-Card</v>
      </c>
      <c r="L3058" s="10"/>
      <c r="M3058" s="103"/>
      <c r="N3058" s="93" t="str">
        <f t="shared" si="331"/>
        <v>American Express-06/30/22-4015-IN-99880--546.46-44742-INDEED               203-564-2400</v>
      </c>
      <c r="O3058" s="93">
        <v>99880</v>
      </c>
      <c r="P3058" s="94">
        <v>44742</v>
      </c>
      <c r="Q3058" s="93" t="s">
        <v>4254</v>
      </c>
      <c r="R3058" s="93" t="s">
        <v>2193</v>
      </c>
      <c r="S3058" s="93" t="s">
        <v>291</v>
      </c>
      <c r="T3058" s="93" t="s">
        <v>290</v>
      </c>
      <c r="U3058" s="93" t="s">
        <v>2138</v>
      </c>
      <c r="V3058" s="93" t="s">
        <v>2139</v>
      </c>
      <c r="W3058" s="95">
        <v>546.46</v>
      </c>
      <c r="X3058" s="93"/>
      <c r="Y3058" s="93"/>
      <c r="Z3058" s="93"/>
      <c r="AA3058" s="93"/>
    </row>
    <row r="3059" spans="2:27">
      <c r="B3059" s="10" t="str">
        <f t="shared" si="332"/>
        <v>American Express</v>
      </c>
      <c r="C3059" s="10" t="str">
        <f>INDEX('Vendor Dedupe'!F:F,MATCH(B3059,'Vendor Dedupe'!B:B,0))</f>
        <v>American Express</v>
      </c>
      <c r="D3059" s="10" t="str">
        <f t="shared" si="333"/>
        <v>INDEED               203-564-2400</v>
      </c>
      <c r="E3059" s="10" t="str">
        <f t="shared" si="334"/>
        <v>Prof Services-Corp</v>
      </c>
      <c r="F3059" s="111">
        <f t="shared" si="335"/>
        <v>546.75</v>
      </c>
      <c r="G3059" s="101">
        <f t="shared" si="336"/>
        <v>44742</v>
      </c>
      <c r="H3059" s="10" t="str">
        <f>INDEX('Vendor Map'!D:D,MATCH(C3059,'Vendor Map'!B:B,0))</f>
        <v>P-Card</v>
      </c>
      <c r="I3059" s="10"/>
      <c r="J3059" s="10" t="str">
        <f>INDEX(Categories!B:B,MATCH(K3059,Categories!C:C,0))</f>
        <v>Finance &amp; Risk</v>
      </c>
      <c r="K3059" s="10" t="str">
        <f t="shared" si="330"/>
        <v>P-Card</v>
      </c>
      <c r="L3059" s="10"/>
      <c r="M3059" s="103"/>
      <c r="N3059" s="93" t="str">
        <f t="shared" si="331"/>
        <v>American Express-06/30/22-4015-IN-99880--546.75-44742-INDEED               203-564-2400</v>
      </c>
      <c r="O3059" s="93">
        <v>99880</v>
      </c>
      <c r="P3059" s="94">
        <v>44742</v>
      </c>
      <c r="Q3059" s="93" t="s">
        <v>4254</v>
      </c>
      <c r="R3059" s="93" t="s">
        <v>2193</v>
      </c>
      <c r="S3059" s="93" t="s">
        <v>291</v>
      </c>
      <c r="T3059" s="93" t="s">
        <v>290</v>
      </c>
      <c r="U3059" s="93" t="s">
        <v>2138</v>
      </c>
      <c r="V3059" s="93" t="s">
        <v>2139</v>
      </c>
      <c r="W3059" s="95">
        <v>546.75</v>
      </c>
      <c r="X3059" s="93"/>
      <c r="Y3059" s="93"/>
      <c r="Z3059" s="93"/>
      <c r="AA3059" s="93"/>
    </row>
    <row r="3060" spans="2:27">
      <c r="B3060" s="10" t="str">
        <f t="shared" si="332"/>
        <v>American Express</v>
      </c>
      <c r="C3060" s="10" t="str">
        <f>INDEX('Vendor Dedupe'!F:F,MATCH(B3060,'Vendor Dedupe'!B:B,0))</f>
        <v>American Express</v>
      </c>
      <c r="D3060" s="10" t="str">
        <f t="shared" si="333"/>
        <v>INDEED               203-564-2400</v>
      </c>
      <c r="E3060" s="10" t="str">
        <f t="shared" si="334"/>
        <v>Prof Services-Corp</v>
      </c>
      <c r="F3060" s="111">
        <f t="shared" si="335"/>
        <v>547.74</v>
      </c>
      <c r="G3060" s="101">
        <f t="shared" si="336"/>
        <v>44742</v>
      </c>
      <c r="H3060" s="10" t="str">
        <f>INDEX('Vendor Map'!D:D,MATCH(C3060,'Vendor Map'!B:B,0))</f>
        <v>P-Card</v>
      </c>
      <c r="I3060" s="10"/>
      <c r="J3060" s="10" t="str">
        <f>INDEX(Categories!B:B,MATCH(K3060,Categories!C:C,0))</f>
        <v>Finance &amp; Risk</v>
      </c>
      <c r="K3060" s="10" t="str">
        <f t="shared" si="330"/>
        <v>P-Card</v>
      </c>
      <c r="L3060" s="10"/>
      <c r="M3060" s="103"/>
      <c r="N3060" s="93" t="str">
        <f t="shared" si="331"/>
        <v>American Express-06/30/22-4015-IN-99880--547.74-44742-INDEED               203-564-2400</v>
      </c>
      <c r="O3060" s="93">
        <v>99880</v>
      </c>
      <c r="P3060" s="94">
        <v>44742</v>
      </c>
      <c r="Q3060" s="93" t="s">
        <v>4254</v>
      </c>
      <c r="R3060" s="93" t="s">
        <v>2193</v>
      </c>
      <c r="S3060" s="93" t="s">
        <v>291</v>
      </c>
      <c r="T3060" s="93" t="s">
        <v>290</v>
      </c>
      <c r="U3060" s="93" t="s">
        <v>2138</v>
      </c>
      <c r="V3060" s="93" t="s">
        <v>2139</v>
      </c>
      <c r="W3060" s="95">
        <v>547.74</v>
      </c>
      <c r="X3060" s="93"/>
      <c r="Y3060" s="93"/>
      <c r="Z3060" s="93"/>
      <c r="AA3060" s="93"/>
    </row>
    <row r="3061" spans="2:27">
      <c r="B3061" s="10" t="str">
        <f t="shared" si="332"/>
        <v>American Express</v>
      </c>
      <c r="C3061" s="10" t="str">
        <f>INDEX('Vendor Dedupe'!F:F,MATCH(B3061,'Vendor Dedupe'!B:B,0))</f>
        <v>American Express</v>
      </c>
      <c r="D3061" s="10" t="str">
        <f t="shared" si="333"/>
        <v>INDEED               203-564-2400</v>
      </c>
      <c r="E3061" s="10" t="str">
        <f t="shared" si="334"/>
        <v>Prof Services-Corp</v>
      </c>
      <c r="F3061" s="111">
        <f t="shared" si="335"/>
        <v>551.27</v>
      </c>
      <c r="G3061" s="101">
        <f t="shared" si="336"/>
        <v>44742</v>
      </c>
      <c r="H3061" s="10" t="str">
        <f>INDEX('Vendor Map'!D:D,MATCH(C3061,'Vendor Map'!B:B,0))</f>
        <v>P-Card</v>
      </c>
      <c r="I3061" s="10"/>
      <c r="J3061" s="10" t="str">
        <f>INDEX(Categories!B:B,MATCH(K3061,Categories!C:C,0))</f>
        <v>Finance &amp; Risk</v>
      </c>
      <c r="K3061" s="10" t="str">
        <f t="shared" si="330"/>
        <v>P-Card</v>
      </c>
      <c r="L3061" s="10"/>
      <c r="M3061" s="103"/>
      <c r="N3061" s="93" t="str">
        <f t="shared" si="331"/>
        <v>American Express-06/30/22-4015-IN-99880--551.27-44742-INDEED               203-564-2400</v>
      </c>
      <c r="O3061" s="93">
        <v>99880</v>
      </c>
      <c r="P3061" s="94">
        <v>44742</v>
      </c>
      <c r="Q3061" s="93" t="s">
        <v>4254</v>
      </c>
      <c r="R3061" s="93" t="s">
        <v>2193</v>
      </c>
      <c r="S3061" s="93" t="s">
        <v>291</v>
      </c>
      <c r="T3061" s="93" t="s">
        <v>290</v>
      </c>
      <c r="U3061" s="93" t="s">
        <v>2138</v>
      </c>
      <c r="V3061" s="93" t="s">
        <v>2139</v>
      </c>
      <c r="W3061" s="95">
        <v>551.27</v>
      </c>
      <c r="X3061" s="93"/>
      <c r="Y3061" s="93"/>
      <c r="Z3061" s="93"/>
      <c r="AA3061" s="93"/>
    </row>
    <row r="3062" spans="2:27">
      <c r="B3062" s="10" t="str">
        <f t="shared" si="332"/>
        <v>American Express</v>
      </c>
      <c r="C3062" s="10" t="str">
        <f>INDEX('Vendor Dedupe'!F:F,MATCH(B3062,'Vendor Dedupe'!B:B,0))</f>
        <v>American Express</v>
      </c>
      <c r="D3062" s="10" t="str">
        <f t="shared" si="333"/>
        <v>INDEED               203-564-2400</v>
      </c>
      <c r="E3062" s="10" t="str">
        <f t="shared" si="334"/>
        <v>Prof Services-Corp</v>
      </c>
      <c r="F3062" s="111">
        <f t="shared" si="335"/>
        <v>553.84</v>
      </c>
      <c r="G3062" s="101">
        <f t="shared" si="336"/>
        <v>44742</v>
      </c>
      <c r="H3062" s="10" t="str">
        <f>INDEX('Vendor Map'!D:D,MATCH(C3062,'Vendor Map'!B:B,0))</f>
        <v>P-Card</v>
      </c>
      <c r="I3062" s="10"/>
      <c r="J3062" s="10" t="str">
        <f>INDEX(Categories!B:B,MATCH(K3062,Categories!C:C,0))</f>
        <v>Finance &amp; Risk</v>
      </c>
      <c r="K3062" s="10" t="str">
        <f t="shared" si="330"/>
        <v>P-Card</v>
      </c>
      <c r="L3062" s="10"/>
      <c r="M3062" s="103"/>
      <c r="N3062" s="93" t="str">
        <f t="shared" si="331"/>
        <v>American Express-06/30/22-4015-IN-99880--553.84-44742-INDEED               203-564-2400</v>
      </c>
      <c r="O3062" s="93">
        <v>99880</v>
      </c>
      <c r="P3062" s="94">
        <v>44742</v>
      </c>
      <c r="Q3062" s="93" t="s">
        <v>4254</v>
      </c>
      <c r="R3062" s="93" t="s">
        <v>2193</v>
      </c>
      <c r="S3062" s="93" t="s">
        <v>291</v>
      </c>
      <c r="T3062" s="93" t="s">
        <v>290</v>
      </c>
      <c r="U3062" s="93" t="s">
        <v>2138</v>
      </c>
      <c r="V3062" s="93" t="s">
        <v>2139</v>
      </c>
      <c r="W3062" s="95">
        <v>553.84</v>
      </c>
      <c r="X3062" s="93"/>
      <c r="Y3062" s="93"/>
      <c r="Z3062" s="93"/>
      <c r="AA3062" s="93"/>
    </row>
    <row r="3063" spans="2:27">
      <c r="B3063" s="10" t="str">
        <f t="shared" si="332"/>
        <v>American Express</v>
      </c>
      <c r="C3063" s="10" t="str">
        <f>INDEX('Vendor Dedupe'!F:F,MATCH(B3063,'Vendor Dedupe'!B:B,0))</f>
        <v>American Express</v>
      </c>
      <c r="D3063" s="10" t="str">
        <f t="shared" si="333"/>
        <v>INDEED               203-564-2400</v>
      </c>
      <c r="E3063" s="10" t="str">
        <f t="shared" si="334"/>
        <v>Prof Services-Corp</v>
      </c>
      <c r="F3063" s="111">
        <f t="shared" si="335"/>
        <v>559.41</v>
      </c>
      <c r="G3063" s="101">
        <f t="shared" si="336"/>
        <v>44742</v>
      </c>
      <c r="H3063" s="10" t="str">
        <f>INDEX('Vendor Map'!D:D,MATCH(C3063,'Vendor Map'!B:B,0))</f>
        <v>P-Card</v>
      </c>
      <c r="I3063" s="10"/>
      <c r="J3063" s="10" t="str">
        <f>INDEX(Categories!B:B,MATCH(K3063,Categories!C:C,0))</f>
        <v>Finance &amp; Risk</v>
      </c>
      <c r="K3063" s="10" t="str">
        <f t="shared" si="330"/>
        <v>P-Card</v>
      </c>
      <c r="L3063" s="10"/>
      <c r="M3063" s="103"/>
      <c r="N3063" s="93" t="str">
        <f t="shared" si="331"/>
        <v>American Express-06/30/22-4015-IN-99880--559.41-44742-INDEED               203-564-2400</v>
      </c>
      <c r="O3063" s="93">
        <v>99880</v>
      </c>
      <c r="P3063" s="94">
        <v>44742</v>
      </c>
      <c r="Q3063" s="93" t="s">
        <v>4254</v>
      </c>
      <c r="R3063" s="93" t="s">
        <v>2193</v>
      </c>
      <c r="S3063" s="93" t="s">
        <v>291</v>
      </c>
      <c r="T3063" s="93" t="s">
        <v>290</v>
      </c>
      <c r="U3063" s="93" t="s">
        <v>2138</v>
      </c>
      <c r="V3063" s="93" t="s">
        <v>2139</v>
      </c>
      <c r="W3063" s="95">
        <v>559.41</v>
      </c>
      <c r="X3063" s="93"/>
      <c r="Y3063" s="93"/>
      <c r="Z3063" s="93"/>
      <c r="AA3063" s="93"/>
    </row>
    <row r="3064" spans="2:27">
      <c r="B3064" s="10" t="str">
        <f t="shared" si="332"/>
        <v>American Express</v>
      </c>
      <c r="C3064" s="10" t="str">
        <f>INDEX('Vendor Dedupe'!F:F,MATCH(B3064,'Vendor Dedupe'!B:B,0))</f>
        <v>American Express</v>
      </c>
      <c r="D3064" s="10" t="str">
        <f t="shared" si="333"/>
        <v>INDEED               203-564-2400</v>
      </c>
      <c r="E3064" s="10" t="str">
        <f t="shared" si="334"/>
        <v>Prof Services-Corp</v>
      </c>
      <c r="F3064" s="111">
        <f t="shared" si="335"/>
        <v>562.49</v>
      </c>
      <c r="G3064" s="101">
        <f t="shared" si="336"/>
        <v>44742</v>
      </c>
      <c r="H3064" s="10" t="str">
        <f>INDEX('Vendor Map'!D:D,MATCH(C3064,'Vendor Map'!B:B,0))</f>
        <v>P-Card</v>
      </c>
      <c r="I3064" s="10"/>
      <c r="J3064" s="10" t="str">
        <f>INDEX(Categories!B:B,MATCH(K3064,Categories!C:C,0))</f>
        <v>Finance &amp; Risk</v>
      </c>
      <c r="K3064" s="10" t="str">
        <f t="shared" si="330"/>
        <v>P-Card</v>
      </c>
      <c r="L3064" s="10"/>
      <c r="M3064" s="103"/>
      <c r="N3064" s="93" t="str">
        <f t="shared" si="331"/>
        <v>American Express-06/30/22-4015-IN-99880--562.49-44742-INDEED               203-564-2400</v>
      </c>
      <c r="O3064" s="93">
        <v>99880</v>
      </c>
      <c r="P3064" s="94">
        <v>44742</v>
      </c>
      <c r="Q3064" s="93" t="s">
        <v>4254</v>
      </c>
      <c r="R3064" s="93" t="s">
        <v>2193</v>
      </c>
      <c r="S3064" s="93" t="s">
        <v>291</v>
      </c>
      <c r="T3064" s="93" t="s">
        <v>290</v>
      </c>
      <c r="U3064" s="93" t="s">
        <v>2138</v>
      </c>
      <c r="V3064" s="93" t="s">
        <v>2139</v>
      </c>
      <c r="W3064" s="95">
        <v>562.49</v>
      </c>
      <c r="X3064" s="93"/>
      <c r="Y3064" s="93"/>
      <c r="Z3064" s="93"/>
      <c r="AA3064" s="93"/>
    </row>
    <row r="3065" spans="2:27">
      <c r="B3065" s="10" t="str">
        <f t="shared" si="332"/>
        <v>American Express</v>
      </c>
      <c r="C3065" s="10" t="str">
        <f>INDEX('Vendor Dedupe'!F:F,MATCH(B3065,'Vendor Dedupe'!B:B,0))</f>
        <v>American Express</v>
      </c>
      <c r="D3065" s="10" t="str">
        <f t="shared" si="333"/>
        <v>INDEED               203-564-2400</v>
      </c>
      <c r="E3065" s="10" t="str">
        <f t="shared" si="334"/>
        <v>Prof Services-Corp</v>
      </c>
      <c r="F3065" s="111">
        <f t="shared" si="335"/>
        <v>562.66</v>
      </c>
      <c r="G3065" s="101">
        <f t="shared" si="336"/>
        <v>44742</v>
      </c>
      <c r="H3065" s="10" t="str">
        <f>INDEX('Vendor Map'!D:D,MATCH(C3065,'Vendor Map'!B:B,0))</f>
        <v>P-Card</v>
      </c>
      <c r="I3065" s="10"/>
      <c r="J3065" s="10" t="str">
        <f>INDEX(Categories!B:B,MATCH(K3065,Categories!C:C,0))</f>
        <v>Finance &amp; Risk</v>
      </c>
      <c r="K3065" s="10" t="str">
        <f t="shared" si="330"/>
        <v>P-Card</v>
      </c>
      <c r="L3065" s="10"/>
      <c r="M3065" s="103"/>
      <c r="N3065" s="93" t="str">
        <f t="shared" si="331"/>
        <v>American Express-06/30/22-4015-IN-99880--562.66-44742-INDEED               203-564-2400</v>
      </c>
      <c r="O3065" s="93">
        <v>99880</v>
      </c>
      <c r="P3065" s="94">
        <v>44742</v>
      </c>
      <c r="Q3065" s="93" t="s">
        <v>4254</v>
      </c>
      <c r="R3065" s="93" t="s">
        <v>2193</v>
      </c>
      <c r="S3065" s="93" t="s">
        <v>291</v>
      </c>
      <c r="T3065" s="93" t="s">
        <v>290</v>
      </c>
      <c r="U3065" s="93" t="s">
        <v>2138</v>
      </c>
      <c r="V3065" s="93" t="s">
        <v>2139</v>
      </c>
      <c r="W3065" s="95">
        <v>562.66</v>
      </c>
      <c r="X3065" s="93"/>
      <c r="Y3065" s="93"/>
      <c r="Z3065" s="93"/>
      <c r="AA3065" s="93"/>
    </row>
    <row r="3066" spans="2:27">
      <c r="B3066" s="10" t="str">
        <f t="shared" si="332"/>
        <v>American Express</v>
      </c>
      <c r="C3066" s="10" t="str">
        <f>INDEX('Vendor Dedupe'!F:F,MATCH(B3066,'Vendor Dedupe'!B:B,0))</f>
        <v>American Express</v>
      </c>
      <c r="D3066" s="10" t="str">
        <f t="shared" si="333"/>
        <v>INDEED               203-564-2400</v>
      </c>
      <c r="E3066" s="10" t="str">
        <f t="shared" si="334"/>
        <v>Prof Services-Corp</v>
      </c>
      <c r="F3066" s="111">
        <f t="shared" si="335"/>
        <v>567.96</v>
      </c>
      <c r="G3066" s="101">
        <f t="shared" si="336"/>
        <v>44742</v>
      </c>
      <c r="H3066" s="10" t="str">
        <f>INDEX('Vendor Map'!D:D,MATCH(C3066,'Vendor Map'!B:B,0))</f>
        <v>P-Card</v>
      </c>
      <c r="I3066" s="10"/>
      <c r="J3066" s="10" t="str">
        <f>INDEX(Categories!B:B,MATCH(K3066,Categories!C:C,0))</f>
        <v>Finance &amp; Risk</v>
      </c>
      <c r="K3066" s="10" t="str">
        <f t="shared" si="330"/>
        <v>P-Card</v>
      </c>
      <c r="L3066" s="10"/>
      <c r="M3066" s="103"/>
      <c r="N3066" s="93" t="str">
        <f t="shared" si="331"/>
        <v>American Express-06/30/22-4015-IN-99880--567.96-44742-INDEED               203-564-2400</v>
      </c>
      <c r="O3066" s="93">
        <v>99880</v>
      </c>
      <c r="P3066" s="94">
        <v>44742</v>
      </c>
      <c r="Q3066" s="93" t="s">
        <v>4254</v>
      </c>
      <c r="R3066" s="93" t="s">
        <v>2193</v>
      </c>
      <c r="S3066" s="93" t="s">
        <v>291</v>
      </c>
      <c r="T3066" s="93" t="s">
        <v>290</v>
      </c>
      <c r="U3066" s="93" t="s">
        <v>2138</v>
      </c>
      <c r="V3066" s="93" t="s">
        <v>2139</v>
      </c>
      <c r="W3066" s="95">
        <v>567.96</v>
      </c>
      <c r="X3066" s="93"/>
      <c r="Y3066" s="93"/>
      <c r="Z3066" s="93"/>
      <c r="AA3066" s="93"/>
    </row>
    <row r="3067" spans="2:27">
      <c r="B3067" s="10" t="str">
        <f t="shared" si="332"/>
        <v>American Express</v>
      </c>
      <c r="C3067" s="10" t="str">
        <f>INDEX('Vendor Dedupe'!F:F,MATCH(B3067,'Vendor Dedupe'!B:B,0))</f>
        <v>American Express</v>
      </c>
      <c r="D3067" s="10" t="str">
        <f t="shared" si="333"/>
        <v>INDEED               203-564-2400</v>
      </c>
      <c r="E3067" s="10" t="str">
        <f t="shared" si="334"/>
        <v>Prof Services-Corp</v>
      </c>
      <c r="F3067" s="111">
        <f t="shared" si="335"/>
        <v>572.35</v>
      </c>
      <c r="G3067" s="101">
        <f t="shared" si="336"/>
        <v>44742</v>
      </c>
      <c r="H3067" s="10" t="str">
        <f>INDEX('Vendor Map'!D:D,MATCH(C3067,'Vendor Map'!B:B,0))</f>
        <v>P-Card</v>
      </c>
      <c r="I3067" s="10"/>
      <c r="J3067" s="10" t="str">
        <f>INDEX(Categories!B:B,MATCH(K3067,Categories!C:C,0))</f>
        <v>Finance &amp; Risk</v>
      </c>
      <c r="K3067" s="10" t="str">
        <f t="shared" si="330"/>
        <v>P-Card</v>
      </c>
      <c r="L3067" s="10"/>
      <c r="M3067" s="103"/>
      <c r="N3067" s="93" t="str">
        <f t="shared" si="331"/>
        <v>American Express-06/30/22-4015-IN-99880--572.35-44742-INDEED               203-564-2400</v>
      </c>
      <c r="O3067" s="93">
        <v>99880</v>
      </c>
      <c r="P3067" s="94">
        <v>44742</v>
      </c>
      <c r="Q3067" s="93" t="s">
        <v>4254</v>
      </c>
      <c r="R3067" s="93" t="s">
        <v>2193</v>
      </c>
      <c r="S3067" s="93" t="s">
        <v>291</v>
      </c>
      <c r="T3067" s="93" t="s">
        <v>290</v>
      </c>
      <c r="U3067" s="93" t="s">
        <v>2138</v>
      </c>
      <c r="V3067" s="93" t="s">
        <v>2139</v>
      </c>
      <c r="W3067" s="95">
        <v>572.35</v>
      </c>
      <c r="X3067" s="93"/>
      <c r="Y3067" s="93"/>
      <c r="Z3067" s="93"/>
      <c r="AA3067" s="93"/>
    </row>
    <row r="3068" spans="2:27">
      <c r="B3068" s="10" t="str">
        <f t="shared" si="332"/>
        <v>American Express</v>
      </c>
      <c r="C3068" s="10" t="str">
        <f>INDEX('Vendor Dedupe'!F:F,MATCH(B3068,'Vendor Dedupe'!B:B,0))</f>
        <v>American Express</v>
      </c>
      <c r="D3068" s="10" t="str">
        <f t="shared" si="333"/>
        <v>INDEED               203-564-2400</v>
      </c>
      <c r="E3068" s="10" t="str">
        <f t="shared" si="334"/>
        <v>Prof Services-Corp</v>
      </c>
      <c r="F3068" s="111">
        <f t="shared" si="335"/>
        <v>576.38</v>
      </c>
      <c r="G3068" s="101">
        <f t="shared" si="336"/>
        <v>44742</v>
      </c>
      <c r="H3068" s="10" t="str">
        <f>INDEX('Vendor Map'!D:D,MATCH(C3068,'Vendor Map'!B:B,0))</f>
        <v>P-Card</v>
      </c>
      <c r="I3068" s="10"/>
      <c r="J3068" s="10" t="str">
        <f>INDEX(Categories!B:B,MATCH(K3068,Categories!C:C,0))</f>
        <v>Finance &amp; Risk</v>
      </c>
      <c r="K3068" s="10" t="str">
        <f t="shared" si="330"/>
        <v>P-Card</v>
      </c>
      <c r="L3068" s="10"/>
      <c r="M3068" s="103"/>
      <c r="N3068" s="93" t="str">
        <f t="shared" si="331"/>
        <v>American Express-06/30/22-4015-IN-99880--576.38-44742-INDEED               203-564-2400</v>
      </c>
      <c r="O3068" s="93">
        <v>99880</v>
      </c>
      <c r="P3068" s="94">
        <v>44742</v>
      </c>
      <c r="Q3068" s="93" t="s">
        <v>4254</v>
      </c>
      <c r="R3068" s="93" t="s">
        <v>2193</v>
      </c>
      <c r="S3068" s="93" t="s">
        <v>291</v>
      </c>
      <c r="T3068" s="93" t="s">
        <v>290</v>
      </c>
      <c r="U3068" s="93" t="s">
        <v>2138</v>
      </c>
      <c r="V3068" s="93" t="s">
        <v>2139</v>
      </c>
      <c r="W3068" s="95">
        <v>576.38</v>
      </c>
      <c r="X3068" s="93"/>
      <c r="Y3068" s="93"/>
      <c r="Z3068" s="93"/>
      <c r="AA3068" s="93"/>
    </row>
    <row r="3069" spans="2:27">
      <c r="B3069" s="10" t="str">
        <f t="shared" si="332"/>
        <v>American Express</v>
      </c>
      <c r="C3069" s="10" t="str">
        <f>INDEX('Vendor Dedupe'!F:F,MATCH(B3069,'Vendor Dedupe'!B:B,0))</f>
        <v>American Express</v>
      </c>
      <c r="D3069" s="10" t="str">
        <f t="shared" si="333"/>
        <v>INDEED               203-564-2400</v>
      </c>
      <c r="E3069" s="10" t="str">
        <f t="shared" si="334"/>
        <v>Prof Services-Corp</v>
      </c>
      <c r="F3069" s="111">
        <f t="shared" si="335"/>
        <v>580.15</v>
      </c>
      <c r="G3069" s="101">
        <f t="shared" si="336"/>
        <v>44742</v>
      </c>
      <c r="H3069" s="10" t="str">
        <f>INDEX('Vendor Map'!D:D,MATCH(C3069,'Vendor Map'!B:B,0))</f>
        <v>P-Card</v>
      </c>
      <c r="I3069" s="10"/>
      <c r="J3069" s="10" t="str">
        <f>INDEX(Categories!B:B,MATCH(K3069,Categories!C:C,0))</f>
        <v>Finance &amp; Risk</v>
      </c>
      <c r="K3069" s="10" t="str">
        <f t="shared" si="330"/>
        <v>P-Card</v>
      </c>
      <c r="L3069" s="10"/>
      <c r="M3069" s="103"/>
      <c r="N3069" s="93" t="str">
        <f t="shared" si="331"/>
        <v>American Express-06/30/22-4015-IN-99880--580.15-44742-INDEED               203-564-2400</v>
      </c>
      <c r="O3069" s="93">
        <v>99880</v>
      </c>
      <c r="P3069" s="94">
        <v>44742</v>
      </c>
      <c r="Q3069" s="93" t="s">
        <v>4254</v>
      </c>
      <c r="R3069" s="93" t="s">
        <v>2193</v>
      </c>
      <c r="S3069" s="93" t="s">
        <v>291</v>
      </c>
      <c r="T3069" s="93" t="s">
        <v>290</v>
      </c>
      <c r="U3069" s="93" t="s">
        <v>2138</v>
      </c>
      <c r="V3069" s="93" t="s">
        <v>2139</v>
      </c>
      <c r="W3069" s="95">
        <v>580.15</v>
      </c>
      <c r="X3069" s="93"/>
      <c r="Y3069" s="93"/>
      <c r="Z3069" s="93"/>
      <c r="AA3069" s="93"/>
    </row>
    <row r="3070" spans="2:27">
      <c r="B3070" s="10" t="str">
        <f t="shared" si="332"/>
        <v>American Express</v>
      </c>
      <c r="C3070" s="10" t="str">
        <f>INDEX('Vendor Dedupe'!F:F,MATCH(B3070,'Vendor Dedupe'!B:B,0))</f>
        <v>American Express</v>
      </c>
      <c r="D3070" s="10" t="str">
        <f t="shared" si="333"/>
        <v>INDEED               203-564-2400</v>
      </c>
      <c r="E3070" s="10" t="str">
        <f t="shared" si="334"/>
        <v>Prof Services-Corp</v>
      </c>
      <c r="F3070" s="111">
        <f t="shared" si="335"/>
        <v>589.39</v>
      </c>
      <c r="G3070" s="101">
        <f t="shared" si="336"/>
        <v>44742</v>
      </c>
      <c r="H3070" s="10" t="str">
        <f>INDEX('Vendor Map'!D:D,MATCH(C3070,'Vendor Map'!B:B,0))</f>
        <v>P-Card</v>
      </c>
      <c r="I3070" s="10"/>
      <c r="J3070" s="10" t="str">
        <f>INDEX(Categories!B:B,MATCH(K3070,Categories!C:C,0))</f>
        <v>Finance &amp; Risk</v>
      </c>
      <c r="K3070" s="10" t="str">
        <f t="shared" si="330"/>
        <v>P-Card</v>
      </c>
      <c r="L3070" s="10"/>
      <c r="M3070" s="103"/>
      <c r="N3070" s="93" t="str">
        <f t="shared" si="331"/>
        <v>American Express-06/30/22-4015-IN-99880--589.39-44742-INDEED               203-564-2400</v>
      </c>
      <c r="O3070" s="93">
        <v>99880</v>
      </c>
      <c r="P3070" s="94">
        <v>44742</v>
      </c>
      <c r="Q3070" s="93" t="s">
        <v>4254</v>
      </c>
      <c r="R3070" s="93" t="s">
        <v>2193</v>
      </c>
      <c r="S3070" s="93" t="s">
        <v>291</v>
      </c>
      <c r="T3070" s="93" t="s">
        <v>290</v>
      </c>
      <c r="U3070" s="93" t="s">
        <v>2138</v>
      </c>
      <c r="V3070" s="93" t="s">
        <v>2139</v>
      </c>
      <c r="W3070" s="95">
        <v>589.39</v>
      </c>
      <c r="X3070" s="93"/>
      <c r="Y3070" s="93"/>
      <c r="Z3070" s="93"/>
      <c r="AA3070" s="93"/>
    </row>
    <row r="3071" spans="2:27">
      <c r="B3071" s="10" t="str">
        <f t="shared" si="332"/>
        <v>American Express</v>
      </c>
      <c r="C3071" s="10" t="str">
        <f>INDEX('Vendor Dedupe'!F:F,MATCH(B3071,'Vendor Dedupe'!B:B,0))</f>
        <v>American Express</v>
      </c>
      <c r="D3071" s="10" t="str">
        <f t="shared" si="333"/>
        <v>ARS RR SALT LK CTY 9 WEST VALLEY C</v>
      </c>
      <c r="E3071" s="10" t="str">
        <f t="shared" si="334"/>
        <v>Sanitation, Janitorial &amp; Cleaning</v>
      </c>
      <c r="F3071" s="111">
        <f t="shared" si="335"/>
        <v>636</v>
      </c>
      <c r="G3071" s="101">
        <f t="shared" si="336"/>
        <v>44742</v>
      </c>
      <c r="H3071" s="10" t="str">
        <f>INDEX('Vendor Map'!D:D,MATCH(C3071,'Vendor Map'!B:B,0))</f>
        <v>P-Card</v>
      </c>
      <c r="I3071" s="10"/>
      <c r="J3071" s="10" t="str">
        <f>INDEX(Categories!B:B,MATCH(K3071,Categories!C:C,0))</f>
        <v>Finance &amp; Risk</v>
      </c>
      <c r="K3071" s="10" t="str">
        <f t="shared" ref="K3071:K3134" si="337">IFERROR(IF(OR(H3071="",H3071=0),IFERROR(IF(OR(I3071="",I3071=0),"Unmapped",I3071),"Unmapped"),H3071),IFERROR(IF(OR(I3071="",I3071=0),"Unmapped",I3071),"Unmapped"))</f>
        <v>P-Card</v>
      </c>
      <c r="L3071" s="10"/>
      <c r="M3071" s="103"/>
      <c r="N3071" s="93" t="str">
        <f t="shared" si="331"/>
        <v>American Express-06/30/22-4015-IN-99880--636-44742-ARS RR SALT LK CTY 9 WEST VALLEY C</v>
      </c>
      <c r="O3071" s="93">
        <v>99880</v>
      </c>
      <c r="P3071" s="94">
        <v>44742</v>
      </c>
      <c r="Q3071" s="93" t="s">
        <v>4254</v>
      </c>
      <c r="R3071" s="93" t="s">
        <v>2199</v>
      </c>
      <c r="S3071" s="93" t="s">
        <v>376</v>
      </c>
      <c r="T3071" s="93" t="s">
        <v>375</v>
      </c>
      <c r="U3071" s="93" t="s">
        <v>2138</v>
      </c>
      <c r="V3071" s="93" t="s">
        <v>2139</v>
      </c>
      <c r="W3071" s="95">
        <v>636</v>
      </c>
      <c r="X3071" s="93"/>
      <c r="Y3071" s="93"/>
      <c r="Z3071" s="93"/>
      <c r="AA3071" s="93"/>
    </row>
    <row r="3072" spans="2:27">
      <c r="B3072" s="10" t="str">
        <f t="shared" si="332"/>
        <v>American Express</v>
      </c>
      <c r="C3072" s="10" t="str">
        <f>INDEX('Vendor Dedupe'!F:F,MATCH(B3072,'Vendor Dedupe'!B:B,0))</f>
        <v>American Express</v>
      </c>
      <c r="D3072" s="10" t="str">
        <f t="shared" si="333"/>
        <v>LINKEDIN*LINKEDIN 70 MOUNTAIN VIEW</v>
      </c>
      <c r="E3072" s="10" t="str">
        <f t="shared" si="334"/>
        <v>Prof Services-Corp</v>
      </c>
      <c r="F3072" s="111">
        <f t="shared" si="335"/>
        <v>647.09</v>
      </c>
      <c r="G3072" s="101">
        <f t="shared" si="336"/>
        <v>44742</v>
      </c>
      <c r="H3072" s="10" t="str">
        <f>INDEX('Vendor Map'!D:D,MATCH(C3072,'Vendor Map'!B:B,0))</f>
        <v>P-Card</v>
      </c>
      <c r="I3072" s="10"/>
      <c r="J3072" s="10" t="str">
        <f>INDEX(Categories!B:B,MATCH(K3072,Categories!C:C,0))</f>
        <v>Finance &amp; Risk</v>
      </c>
      <c r="K3072" s="10" t="str">
        <f t="shared" si="337"/>
        <v>P-Card</v>
      </c>
      <c r="L3072" s="10"/>
      <c r="M3072" s="103"/>
      <c r="N3072" s="93" t="str">
        <f t="shared" si="331"/>
        <v>American Express-06/30/22-4015-IN-99880--647.09-44742-LINKEDIN*LINKEDIN 70 MOUNTAIN VIEW</v>
      </c>
      <c r="O3072" s="93">
        <v>99880</v>
      </c>
      <c r="P3072" s="94">
        <v>44742</v>
      </c>
      <c r="Q3072" s="93" t="s">
        <v>4254</v>
      </c>
      <c r="R3072" s="93" t="s">
        <v>4277</v>
      </c>
      <c r="S3072" s="93" t="s">
        <v>291</v>
      </c>
      <c r="T3072" s="93" t="s">
        <v>290</v>
      </c>
      <c r="U3072" s="93" t="s">
        <v>2138</v>
      </c>
      <c r="V3072" s="93" t="s">
        <v>2139</v>
      </c>
      <c r="W3072" s="95">
        <v>647.09</v>
      </c>
      <c r="X3072" s="93"/>
      <c r="Y3072" s="93"/>
      <c r="Z3072" s="93"/>
      <c r="AA3072" s="93"/>
    </row>
    <row r="3073" spans="2:27">
      <c r="B3073" s="10" t="str">
        <f t="shared" si="332"/>
        <v>American Express</v>
      </c>
      <c r="C3073" s="10" t="str">
        <f>INDEX('Vendor Dedupe'!F:F,MATCH(B3073,'Vendor Dedupe'!B:B,0))</f>
        <v>American Express</v>
      </c>
      <c r="D3073" s="10" t="str">
        <f t="shared" si="333"/>
        <v>LINKEDIN*LINKEDIN 70 MOUNTAIN VIEW</v>
      </c>
      <c r="E3073" s="10" t="str">
        <f t="shared" si="334"/>
        <v>Prof Services-Corp</v>
      </c>
      <c r="F3073" s="111">
        <f t="shared" si="335"/>
        <v>652.19000000000005</v>
      </c>
      <c r="G3073" s="101">
        <f t="shared" si="336"/>
        <v>44742</v>
      </c>
      <c r="H3073" s="10" t="str">
        <f>INDEX('Vendor Map'!D:D,MATCH(C3073,'Vendor Map'!B:B,0))</f>
        <v>P-Card</v>
      </c>
      <c r="I3073" s="10"/>
      <c r="J3073" s="10" t="str">
        <f>INDEX(Categories!B:B,MATCH(K3073,Categories!C:C,0))</f>
        <v>Finance &amp; Risk</v>
      </c>
      <c r="K3073" s="10" t="str">
        <f t="shared" si="337"/>
        <v>P-Card</v>
      </c>
      <c r="L3073" s="10"/>
      <c r="M3073" s="103"/>
      <c r="N3073" s="93" t="str">
        <f t="shared" si="331"/>
        <v>American Express-06/30/22-4015-IN-99880--652.19-44742-LINKEDIN*LINKEDIN 70 MOUNTAIN VIEW</v>
      </c>
      <c r="O3073" s="93">
        <v>99880</v>
      </c>
      <c r="P3073" s="94">
        <v>44742</v>
      </c>
      <c r="Q3073" s="93" t="s">
        <v>4254</v>
      </c>
      <c r="R3073" s="93" t="s">
        <v>4277</v>
      </c>
      <c r="S3073" s="93" t="s">
        <v>291</v>
      </c>
      <c r="T3073" s="93" t="s">
        <v>290</v>
      </c>
      <c r="U3073" s="93" t="s">
        <v>2138</v>
      </c>
      <c r="V3073" s="93" t="s">
        <v>2139</v>
      </c>
      <c r="W3073" s="95">
        <v>652.19000000000005</v>
      </c>
      <c r="X3073" s="93"/>
      <c r="Y3073" s="93"/>
      <c r="Z3073" s="93"/>
      <c r="AA3073" s="93"/>
    </row>
    <row r="3074" spans="2:27">
      <c r="B3074" s="10" t="str">
        <f t="shared" si="332"/>
        <v>American Express</v>
      </c>
      <c r="C3074" s="10" t="str">
        <f>INDEX('Vendor Dedupe'!F:F,MATCH(B3074,'Vendor Dedupe'!B:B,0))</f>
        <v>American Express</v>
      </c>
      <c r="D3074" s="10" t="str">
        <f t="shared" si="333"/>
        <v>TYCOINTEGRATEDSECURI 800-289-2647</v>
      </c>
      <c r="E3074" s="10" t="str">
        <f t="shared" si="334"/>
        <v>Safety</v>
      </c>
      <c r="F3074" s="111">
        <f t="shared" si="335"/>
        <v>706.19</v>
      </c>
      <c r="G3074" s="101">
        <f t="shared" si="336"/>
        <v>44742</v>
      </c>
      <c r="H3074" s="10" t="str">
        <f>INDEX('Vendor Map'!D:D,MATCH(C3074,'Vendor Map'!B:B,0))</f>
        <v>P-Card</v>
      </c>
      <c r="I3074" s="10"/>
      <c r="J3074" s="10" t="str">
        <f>INDEX(Categories!B:B,MATCH(K3074,Categories!C:C,0))</f>
        <v>Finance &amp; Risk</v>
      </c>
      <c r="K3074" s="10" t="str">
        <f t="shared" si="337"/>
        <v>P-Card</v>
      </c>
      <c r="L3074" s="10"/>
      <c r="M3074" s="103"/>
      <c r="N3074" s="93" t="str">
        <f t="shared" si="331"/>
        <v>American Express-06/30/22-4015-IN-99880--706.19-44742-TYCOINTEGRATEDSECURI 800-289-2647</v>
      </c>
      <c r="O3074" s="93">
        <v>99880</v>
      </c>
      <c r="P3074" s="94">
        <v>44742</v>
      </c>
      <c r="Q3074" s="93" t="s">
        <v>4254</v>
      </c>
      <c r="R3074" s="93" t="s">
        <v>4279</v>
      </c>
      <c r="S3074" s="93" t="s">
        <v>1932</v>
      </c>
      <c r="T3074" s="93" t="s">
        <v>1931</v>
      </c>
      <c r="U3074" s="93" t="s">
        <v>2138</v>
      </c>
      <c r="V3074" s="93" t="s">
        <v>2139</v>
      </c>
      <c r="W3074" s="95">
        <v>706.19</v>
      </c>
      <c r="X3074" s="93"/>
      <c r="Y3074" s="93"/>
      <c r="Z3074" s="93"/>
      <c r="AA3074" s="93"/>
    </row>
    <row r="3075" spans="2:27">
      <c r="B3075" s="10" t="str">
        <f t="shared" si="332"/>
        <v>American Express</v>
      </c>
      <c r="C3075" s="10" t="str">
        <f>INDEX('Vendor Dedupe'!F:F,MATCH(B3075,'Vendor Dedupe'!B:B,0))</f>
        <v>American Express</v>
      </c>
      <c r="D3075" s="10" t="str">
        <f t="shared" si="333"/>
        <v>GLOBAL INDUSTRIAL EQ 800-645-2986</v>
      </c>
      <c r="E3075" s="10" t="str">
        <f t="shared" si="334"/>
        <v>Sanitation, Janitorial &amp; Cleaning</v>
      </c>
      <c r="F3075" s="111">
        <f t="shared" si="335"/>
        <v>817.94</v>
      </c>
      <c r="G3075" s="101">
        <f t="shared" si="336"/>
        <v>44742</v>
      </c>
      <c r="H3075" s="10" t="str">
        <f>INDEX('Vendor Map'!D:D,MATCH(C3075,'Vendor Map'!B:B,0))</f>
        <v>P-Card</v>
      </c>
      <c r="I3075" s="10"/>
      <c r="J3075" s="10" t="str">
        <f>INDEX(Categories!B:B,MATCH(K3075,Categories!C:C,0))</f>
        <v>Finance &amp; Risk</v>
      </c>
      <c r="K3075" s="10" t="str">
        <f t="shared" si="337"/>
        <v>P-Card</v>
      </c>
      <c r="L3075" s="10"/>
      <c r="M3075" s="103"/>
      <c r="N3075" s="93" t="str">
        <f t="shared" si="331"/>
        <v>American Express-06/30/22-4015-IN-99880--817.94-44742-GLOBAL INDUSTRIAL EQ 800-645-2986</v>
      </c>
      <c r="O3075" s="93">
        <v>99880</v>
      </c>
      <c r="P3075" s="94">
        <v>44742</v>
      </c>
      <c r="Q3075" s="93" t="s">
        <v>4254</v>
      </c>
      <c r="R3075" s="93" t="s">
        <v>2215</v>
      </c>
      <c r="S3075" s="93" t="s">
        <v>376</v>
      </c>
      <c r="T3075" s="93" t="s">
        <v>375</v>
      </c>
      <c r="U3075" s="93" t="s">
        <v>2138</v>
      </c>
      <c r="V3075" s="93" t="s">
        <v>2139</v>
      </c>
      <c r="W3075" s="95">
        <v>817.94</v>
      </c>
      <c r="X3075" s="93"/>
      <c r="Y3075" s="93"/>
      <c r="Z3075" s="93"/>
      <c r="AA3075" s="93"/>
    </row>
    <row r="3076" spans="2:27">
      <c r="B3076" s="10" t="str">
        <f t="shared" si="332"/>
        <v>American Express</v>
      </c>
      <c r="C3076" s="10" t="str">
        <f>INDEX('Vendor Dedupe'!F:F,MATCH(B3076,'Vendor Dedupe'!B:B,0))</f>
        <v>American Express</v>
      </c>
      <c r="D3076" s="10" t="str">
        <f t="shared" si="333"/>
        <v>IN *QUALPAC          WEST VALLEY CITY</v>
      </c>
      <c r="E3076" s="10" t="str">
        <f t="shared" si="334"/>
        <v>Sanitation, Janitorial &amp; Cleaning</v>
      </c>
      <c r="F3076" s="111">
        <f t="shared" si="335"/>
        <v>900.9</v>
      </c>
      <c r="G3076" s="101">
        <f t="shared" si="336"/>
        <v>44742</v>
      </c>
      <c r="H3076" s="10" t="str">
        <f>INDEX('Vendor Map'!D:D,MATCH(C3076,'Vendor Map'!B:B,0))</f>
        <v>P-Card</v>
      </c>
      <c r="I3076" s="10"/>
      <c r="J3076" s="10" t="str">
        <f>INDEX(Categories!B:B,MATCH(K3076,Categories!C:C,0))</f>
        <v>Finance &amp; Risk</v>
      </c>
      <c r="K3076" s="10" t="str">
        <f t="shared" si="337"/>
        <v>P-Card</v>
      </c>
      <c r="L3076" s="10"/>
      <c r="M3076" s="103"/>
      <c r="N3076" s="93" t="str">
        <f t="shared" si="331"/>
        <v>American Express-06/30/22-4015-IN-99880--900.9-44742-IN *QUALPAC          WEST VALLEY CITY</v>
      </c>
      <c r="O3076" s="93">
        <v>99880</v>
      </c>
      <c r="P3076" s="94">
        <v>44742</v>
      </c>
      <c r="Q3076" s="93" t="s">
        <v>4254</v>
      </c>
      <c r="R3076" s="93" t="s">
        <v>2218</v>
      </c>
      <c r="S3076" s="93" t="s">
        <v>376</v>
      </c>
      <c r="T3076" s="93" t="s">
        <v>375</v>
      </c>
      <c r="U3076" s="93" t="s">
        <v>2138</v>
      </c>
      <c r="V3076" s="93" t="s">
        <v>2139</v>
      </c>
      <c r="W3076" s="95">
        <v>900.9</v>
      </c>
      <c r="X3076" s="93"/>
      <c r="Y3076" s="93"/>
      <c r="Z3076" s="93"/>
      <c r="AA3076" s="93"/>
    </row>
    <row r="3077" spans="2:27">
      <c r="B3077" s="10" t="str">
        <f t="shared" si="332"/>
        <v>American Express</v>
      </c>
      <c r="C3077" s="10" t="str">
        <f>INDEX('Vendor Dedupe'!F:F,MATCH(B3077,'Vendor Dedupe'!B:B,0))</f>
        <v>American Express</v>
      </c>
      <c r="D3077" s="10" t="str">
        <f t="shared" si="333"/>
        <v>DAVIDSON SALES &amp; ENG WEST VALLEY C</v>
      </c>
      <c r="E3077" s="10" t="str">
        <f t="shared" si="334"/>
        <v>Vehicle Expense</v>
      </c>
      <c r="F3077" s="111">
        <f t="shared" si="335"/>
        <v>945.78</v>
      </c>
      <c r="G3077" s="101">
        <f t="shared" si="336"/>
        <v>44742</v>
      </c>
      <c r="H3077" s="10" t="str">
        <f>INDEX('Vendor Map'!D:D,MATCH(C3077,'Vendor Map'!B:B,0))</f>
        <v>P-Card</v>
      </c>
      <c r="I3077" s="10"/>
      <c r="J3077" s="10" t="str">
        <f>INDEX(Categories!B:B,MATCH(K3077,Categories!C:C,0))</f>
        <v>Finance &amp; Risk</v>
      </c>
      <c r="K3077" s="10" t="str">
        <f t="shared" si="337"/>
        <v>P-Card</v>
      </c>
      <c r="L3077" s="10"/>
      <c r="M3077" s="103"/>
      <c r="N3077" s="93" t="str">
        <f t="shared" si="331"/>
        <v>American Express-06/30/22-4015-IN-99880--945.78-44742-DAVIDSON SALES &amp; ENG WEST VALLEY C</v>
      </c>
      <c r="O3077" s="93">
        <v>99880</v>
      </c>
      <c r="P3077" s="94">
        <v>44742</v>
      </c>
      <c r="Q3077" s="93" t="s">
        <v>4254</v>
      </c>
      <c r="R3077" s="93" t="s">
        <v>4280</v>
      </c>
      <c r="S3077" s="93" t="s">
        <v>425</v>
      </c>
      <c r="T3077" s="93" t="s">
        <v>424</v>
      </c>
      <c r="U3077" s="93" t="s">
        <v>2138</v>
      </c>
      <c r="V3077" s="93" t="s">
        <v>2139</v>
      </c>
      <c r="W3077" s="95">
        <v>945.78</v>
      </c>
      <c r="X3077" s="93"/>
      <c r="Y3077" s="93"/>
      <c r="Z3077" s="93"/>
      <c r="AA3077" s="93"/>
    </row>
    <row r="3078" spans="2:27">
      <c r="B3078" s="10" t="str">
        <f t="shared" si="332"/>
        <v>American Express</v>
      </c>
      <c r="C3078" s="10" t="str">
        <f>INDEX('Vendor Dedupe'!F:F,MATCH(B3078,'Vendor Dedupe'!B:B,0))</f>
        <v>American Express</v>
      </c>
      <c r="D3078" s="10" t="str">
        <f t="shared" si="333"/>
        <v>IN *NLE              OREM</v>
      </c>
      <c r="E3078" s="10" t="str">
        <f t="shared" si="334"/>
        <v>Computers, Software &amp; Equipment</v>
      </c>
      <c r="F3078" s="111">
        <f t="shared" si="335"/>
        <v>1050</v>
      </c>
      <c r="G3078" s="101">
        <f t="shared" si="336"/>
        <v>44742</v>
      </c>
      <c r="H3078" s="10" t="str">
        <f>INDEX('Vendor Map'!D:D,MATCH(C3078,'Vendor Map'!B:B,0))</f>
        <v>P-Card</v>
      </c>
      <c r="I3078" s="10"/>
      <c r="J3078" s="10" t="str">
        <f>INDEX(Categories!B:B,MATCH(K3078,Categories!C:C,0))</f>
        <v>Finance &amp; Risk</v>
      </c>
      <c r="K3078" s="10" t="str">
        <f t="shared" si="337"/>
        <v>P-Card</v>
      </c>
      <c r="L3078" s="10"/>
      <c r="M3078" s="103"/>
      <c r="N3078" s="93" t="str">
        <f t="shared" si="331"/>
        <v>American Express-06/30/22-4015-IN-99880--1050-44742-IN *NLE              OREM</v>
      </c>
      <c r="O3078" s="93">
        <v>99880</v>
      </c>
      <c r="P3078" s="94">
        <v>44742</v>
      </c>
      <c r="Q3078" s="93" t="s">
        <v>4254</v>
      </c>
      <c r="R3078" s="93" t="s">
        <v>2226</v>
      </c>
      <c r="S3078" s="93" t="s">
        <v>593</v>
      </c>
      <c r="T3078" s="93" t="s">
        <v>592</v>
      </c>
      <c r="U3078" s="93" t="s">
        <v>2138</v>
      </c>
      <c r="V3078" s="93" t="s">
        <v>2139</v>
      </c>
      <c r="W3078" s="95">
        <v>1050</v>
      </c>
      <c r="X3078" s="93"/>
      <c r="Y3078" s="93"/>
      <c r="Z3078" s="93"/>
      <c r="AA3078" s="93"/>
    </row>
    <row r="3079" spans="2:27">
      <c r="B3079" s="10" t="str">
        <f t="shared" si="332"/>
        <v>American Express</v>
      </c>
      <c r="C3079" s="10" t="str">
        <f>INDEX('Vendor Dedupe'!F:F,MATCH(B3079,'Vendor Dedupe'!B:B,0))</f>
        <v>American Express</v>
      </c>
      <c r="D3079" s="10" t="str">
        <f t="shared" si="333"/>
        <v>SUPPLYPIKE, INC.     FAYETTEVILLE</v>
      </c>
      <c r="E3079" s="10" t="str">
        <f t="shared" si="334"/>
        <v>IT - Computers-AF Non Taxable</v>
      </c>
      <c r="F3079" s="111">
        <f t="shared" si="335"/>
        <v>1110</v>
      </c>
      <c r="G3079" s="101">
        <f t="shared" si="336"/>
        <v>44742</v>
      </c>
      <c r="H3079" s="10" t="str">
        <f>INDEX('Vendor Map'!D:D,MATCH(C3079,'Vendor Map'!B:B,0))</f>
        <v>P-Card</v>
      </c>
      <c r="I3079" s="10"/>
      <c r="J3079" s="10" t="str">
        <f>INDEX(Categories!B:B,MATCH(K3079,Categories!C:C,0))</f>
        <v>Finance &amp; Risk</v>
      </c>
      <c r="K3079" s="10" t="str">
        <f t="shared" si="337"/>
        <v>P-Card</v>
      </c>
      <c r="L3079" s="10"/>
      <c r="M3079" s="103"/>
      <c r="N3079" s="93" t="str">
        <f t="shared" si="331"/>
        <v>American Express-06/30/22-4015-IN-99880--1110-44742-SUPPLYPIKE, INC.     FAYETTEVILLE</v>
      </c>
      <c r="O3079" s="93">
        <v>99880</v>
      </c>
      <c r="P3079" s="94">
        <v>44742</v>
      </c>
      <c r="Q3079" s="93" t="s">
        <v>4254</v>
      </c>
      <c r="R3079" s="93" t="s">
        <v>2219</v>
      </c>
      <c r="S3079" s="93" t="s">
        <v>2220</v>
      </c>
      <c r="T3079" s="93" t="s">
        <v>2221</v>
      </c>
      <c r="U3079" s="93" t="s">
        <v>2138</v>
      </c>
      <c r="V3079" s="93" t="s">
        <v>2139</v>
      </c>
      <c r="W3079" s="95">
        <v>1110</v>
      </c>
      <c r="X3079" s="93"/>
      <c r="Y3079" s="93"/>
      <c r="Z3079" s="93"/>
      <c r="AA3079" s="93"/>
    </row>
    <row r="3080" spans="2:27">
      <c r="B3080" s="10" t="str">
        <f t="shared" si="332"/>
        <v>American Express</v>
      </c>
      <c r="C3080" s="10" t="str">
        <f>INDEX('Vendor Dedupe'!F:F,MATCH(B3080,'Vendor Dedupe'!B:B,0))</f>
        <v>American Express</v>
      </c>
      <c r="D3080" s="10" t="str">
        <f t="shared" si="333"/>
        <v>UPS*                 800-811-1648</v>
      </c>
      <c r="E3080" s="10" t="str">
        <f t="shared" si="334"/>
        <v>Freight In</v>
      </c>
      <c r="F3080" s="111">
        <f t="shared" si="335"/>
        <v>1180.1199999999999</v>
      </c>
      <c r="G3080" s="101">
        <f t="shared" si="336"/>
        <v>44742</v>
      </c>
      <c r="H3080" s="10" t="str">
        <f>INDEX('Vendor Map'!D:D,MATCH(C3080,'Vendor Map'!B:B,0))</f>
        <v>P-Card</v>
      </c>
      <c r="I3080" s="10"/>
      <c r="J3080" s="10" t="str">
        <f>INDEX(Categories!B:B,MATCH(K3080,Categories!C:C,0))</f>
        <v>Finance &amp; Risk</v>
      </c>
      <c r="K3080" s="10" t="str">
        <f t="shared" si="337"/>
        <v>P-Card</v>
      </c>
      <c r="L3080" s="10"/>
      <c r="M3080" s="103"/>
      <c r="N3080" s="93" t="str">
        <f t="shared" ref="N3080:N3143" si="338">CONCATENATE(U3080,"-",Q3080,"-",O3080,"-",X3080,"-",W3080,"-",P3080,"-",R3080)</f>
        <v>American Express-06/30/22-4015-IN-99880--1180.12-44742-UPS*                 800-811-1648</v>
      </c>
      <c r="O3080" s="93">
        <v>99880</v>
      </c>
      <c r="P3080" s="94">
        <v>44742</v>
      </c>
      <c r="Q3080" s="93" t="s">
        <v>4254</v>
      </c>
      <c r="R3080" s="93" t="s">
        <v>4281</v>
      </c>
      <c r="S3080" s="93" t="s">
        <v>246</v>
      </c>
      <c r="T3080" s="93" t="s">
        <v>247</v>
      </c>
      <c r="U3080" s="93" t="s">
        <v>2138</v>
      </c>
      <c r="V3080" s="93" t="s">
        <v>2139</v>
      </c>
      <c r="W3080" s="95">
        <v>1180.1199999999999</v>
      </c>
      <c r="X3080" s="93"/>
      <c r="Y3080" s="93"/>
      <c r="Z3080" s="93"/>
      <c r="AA3080" s="93"/>
    </row>
    <row r="3081" spans="2:27">
      <c r="B3081" s="10" t="str">
        <f t="shared" ref="B3081:B3144" si="339">U3081</f>
        <v>American Express</v>
      </c>
      <c r="C3081" s="10" t="str">
        <f>INDEX('Vendor Dedupe'!F:F,MATCH(B3081,'Vendor Dedupe'!B:B,0))</f>
        <v>American Express</v>
      </c>
      <c r="D3081" s="10" t="str">
        <f t="shared" ref="D3081:D3144" si="340">R3081</f>
        <v>JOHNGALTSOLUTIONS    CHICAGO</v>
      </c>
      <c r="E3081" s="10" t="str">
        <f t="shared" ref="E3081:E3144" si="341">T3081</f>
        <v>Prof Services-Corp</v>
      </c>
      <c r="F3081" s="111">
        <f t="shared" ref="F3081:F3144" si="342">W3081</f>
        <v>1188</v>
      </c>
      <c r="G3081" s="101">
        <f t="shared" ref="G3081:G3144" si="343">P3081</f>
        <v>44742</v>
      </c>
      <c r="H3081" s="10" t="str">
        <f>INDEX('Vendor Map'!D:D,MATCH(C3081,'Vendor Map'!B:B,0))</f>
        <v>P-Card</v>
      </c>
      <c r="I3081" s="10"/>
      <c r="J3081" s="10" t="str">
        <f>INDEX(Categories!B:B,MATCH(K3081,Categories!C:C,0))</f>
        <v>Finance &amp; Risk</v>
      </c>
      <c r="K3081" s="10" t="str">
        <f t="shared" si="337"/>
        <v>P-Card</v>
      </c>
      <c r="L3081" s="10"/>
      <c r="M3081" s="103"/>
      <c r="N3081" s="93" t="str">
        <f t="shared" si="338"/>
        <v>American Express-06/30/22-4015-IN-99880--1188-44742-JOHNGALTSOLUTIONS    CHICAGO</v>
      </c>
      <c r="O3081" s="93">
        <v>99880</v>
      </c>
      <c r="P3081" s="94">
        <v>44742</v>
      </c>
      <c r="Q3081" s="93" t="s">
        <v>4254</v>
      </c>
      <c r="R3081" s="93" t="s">
        <v>4282</v>
      </c>
      <c r="S3081" s="93" t="s">
        <v>291</v>
      </c>
      <c r="T3081" s="93" t="s">
        <v>290</v>
      </c>
      <c r="U3081" s="93" t="s">
        <v>2138</v>
      </c>
      <c r="V3081" s="93" t="s">
        <v>2139</v>
      </c>
      <c r="W3081" s="95">
        <v>1188</v>
      </c>
      <c r="X3081" s="93"/>
      <c r="Y3081" s="93"/>
      <c r="Z3081" s="93"/>
      <c r="AA3081" s="93"/>
    </row>
    <row r="3082" spans="2:27">
      <c r="B3082" s="10" t="str">
        <f t="shared" si="339"/>
        <v>American Express</v>
      </c>
      <c r="C3082" s="10" t="str">
        <f>INDEX('Vendor Dedupe'!F:F,MATCH(B3082,'Vendor Dedupe'!B:B,0))</f>
        <v>American Express</v>
      </c>
      <c r="D3082" s="10" t="str">
        <f t="shared" si="340"/>
        <v>IN *QUALPAC          WEST VALLEY CITY</v>
      </c>
      <c r="E3082" s="10" t="str">
        <f t="shared" si="341"/>
        <v>Sanitation, Janitorial &amp; Cleaning</v>
      </c>
      <c r="F3082" s="111">
        <f t="shared" si="342"/>
        <v>1201.2</v>
      </c>
      <c r="G3082" s="101">
        <f t="shared" si="343"/>
        <v>44742</v>
      </c>
      <c r="H3082" s="10" t="str">
        <f>INDEX('Vendor Map'!D:D,MATCH(C3082,'Vendor Map'!B:B,0))</f>
        <v>P-Card</v>
      </c>
      <c r="I3082" s="10"/>
      <c r="J3082" s="10" t="str">
        <f>INDEX(Categories!B:B,MATCH(K3082,Categories!C:C,0))</f>
        <v>Finance &amp; Risk</v>
      </c>
      <c r="K3082" s="10" t="str">
        <f t="shared" si="337"/>
        <v>P-Card</v>
      </c>
      <c r="L3082" s="10"/>
      <c r="M3082" s="103"/>
      <c r="N3082" s="93" t="str">
        <f t="shared" si="338"/>
        <v>American Express-06/30/22-4015-IN-99880--1201.2-44742-IN *QUALPAC          WEST VALLEY CITY</v>
      </c>
      <c r="O3082" s="93">
        <v>99880</v>
      </c>
      <c r="P3082" s="94">
        <v>44742</v>
      </c>
      <c r="Q3082" s="93" t="s">
        <v>4254</v>
      </c>
      <c r="R3082" s="93" t="s">
        <v>2218</v>
      </c>
      <c r="S3082" s="93" t="s">
        <v>376</v>
      </c>
      <c r="T3082" s="93" t="s">
        <v>375</v>
      </c>
      <c r="U3082" s="93" t="s">
        <v>2138</v>
      </c>
      <c r="V3082" s="93" t="s">
        <v>2139</v>
      </c>
      <c r="W3082" s="95">
        <v>1201.2</v>
      </c>
      <c r="X3082" s="93"/>
      <c r="Y3082" s="93"/>
      <c r="Z3082" s="93"/>
      <c r="AA3082" s="93"/>
    </row>
    <row r="3083" spans="2:27">
      <c r="B3083" s="10" t="str">
        <f t="shared" si="339"/>
        <v>American Express</v>
      </c>
      <c r="C3083" s="10" t="str">
        <f>INDEX('Vendor Dedupe'!F:F,MATCH(B3083,'Vendor Dedupe'!B:B,0))</f>
        <v>American Express</v>
      </c>
      <c r="D3083" s="10" t="str">
        <f t="shared" si="340"/>
        <v>KLAVIYO INC. SOFTWAR BOSTON</v>
      </c>
      <c r="E3083" s="10" t="str">
        <f t="shared" si="341"/>
        <v>Mrkt Web - Lic/SW AF Non Taxable</v>
      </c>
      <c r="F3083" s="111">
        <f t="shared" si="342"/>
        <v>1239.1400000000001</v>
      </c>
      <c r="G3083" s="101">
        <f t="shared" si="343"/>
        <v>44742</v>
      </c>
      <c r="H3083" s="10" t="str">
        <f>INDEX('Vendor Map'!D:D,MATCH(C3083,'Vendor Map'!B:B,0))</f>
        <v>P-Card</v>
      </c>
      <c r="I3083" s="10"/>
      <c r="J3083" s="10" t="str">
        <f>INDEX(Categories!B:B,MATCH(K3083,Categories!C:C,0))</f>
        <v>Finance &amp; Risk</v>
      </c>
      <c r="K3083" s="10" t="str">
        <f t="shared" si="337"/>
        <v>P-Card</v>
      </c>
      <c r="L3083" s="10"/>
      <c r="M3083" s="103"/>
      <c r="N3083" s="93" t="str">
        <f t="shared" si="338"/>
        <v>American Express-06/30/22-4015-IN-99880--1239.14-44742-KLAVIYO INC. SOFTWAR BOSTON</v>
      </c>
      <c r="O3083" s="93">
        <v>99880</v>
      </c>
      <c r="P3083" s="94">
        <v>44742</v>
      </c>
      <c r="Q3083" s="93" t="s">
        <v>4254</v>
      </c>
      <c r="R3083" s="93" t="s">
        <v>2222</v>
      </c>
      <c r="S3083" s="93" t="s">
        <v>2180</v>
      </c>
      <c r="T3083" s="93" t="s">
        <v>2181</v>
      </c>
      <c r="U3083" s="93" t="s">
        <v>2138</v>
      </c>
      <c r="V3083" s="93" t="s">
        <v>2139</v>
      </c>
      <c r="W3083" s="95">
        <v>1239.1400000000001</v>
      </c>
      <c r="X3083" s="93"/>
      <c r="Y3083" s="93"/>
      <c r="Z3083" s="93"/>
      <c r="AA3083" s="93"/>
    </row>
    <row r="3084" spans="2:27">
      <c r="B3084" s="10" t="str">
        <f t="shared" si="339"/>
        <v>American Express</v>
      </c>
      <c r="C3084" s="10" t="str">
        <f>INDEX('Vendor Dedupe'!F:F,MATCH(B3084,'Vendor Dedupe'!B:B,0))</f>
        <v>American Express</v>
      </c>
      <c r="D3084" s="10" t="str">
        <f t="shared" si="340"/>
        <v>PENSKE TRK LSG 06861 WEST VALLEY</v>
      </c>
      <c r="E3084" s="10" t="str">
        <f t="shared" si="341"/>
        <v>Equip Lease - Warehouse</v>
      </c>
      <c r="F3084" s="111">
        <f t="shared" si="342"/>
        <v>1273.0899999999999</v>
      </c>
      <c r="G3084" s="101">
        <f t="shared" si="343"/>
        <v>44742</v>
      </c>
      <c r="H3084" s="10" t="str">
        <f>INDEX('Vendor Map'!D:D,MATCH(C3084,'Vendor Map'!B:B,0))</f>
        <v>P-Card</v>
      </c>
      <c r="I3084" s="10"/>
      <c r="J3084" s="10" t="str">
        <f>INDEX(Categories!B:B,MATCH(K3084,Categories!C:C,0))</f>
        <v>Finance &amp; Risk</v>
      </c>
      <c r="K3084" s="10" t="str">
        <f t="shared" si="337"/>
        <v>P-Card</v>
      </c>
      <c r="L3084" s="10"/>
      <c r="M3084" s="103"/>
      <c r="N3084" s="93" t="str">
        <f t="shared" si="338"/>
        <v>American Express-06/30/22-4015-IN-99880--1273.09-44742-PENSKE TRK LSG 06861 WEST VALLEY</v>
      </c>
      <c r="O3084" s="93">
        <v>99880</v>
      </c>
      <c r="P3084" s="94">
        <v>44742</v>
      </c>
      <c r="Q3084" s="93" t="s">
        <v>4254</v>
      </c>
      <c r="R3084" s="93" t="s">
        <v>2223</v>
      </c>
      <c r="S3084" s="93" t="s">
        <v>282</v>
      </c>
      <c r="T3084" s="93" t="s">
        <v>281</v>
      </c>
      <c r="U3084" s="93" t="s">
        <v>2138</v>
      </c>
      <c r="V3084" s="93" t="s">
        <v>2139</v>
      </c>
      <c r="W3084" s="95">
        <v>1273.0899999999999</v>
      </c>
      <c r="X3084" s="93"/>
      <c r="Y3084" s="93"/>
      <c r="Z3084" s="93"/>
      <c r="AA3084" s="93"/>
    </row>
    <row r="3085" spans="2:27">
      <c r="B3085" s="10" t="str">
        <f t="shared" si="339"/>
        <v>American Express</v>
      </c>
      <c r="C3085" s="10" t="str">
        <f>INDEX('Vendor Dedupe'!F:F,MATCH(B3085,'Vendor Dedupe'!B:B,0))</f>
        <v>American Express</v>
      </c>
      <c r="D3085" s="10" t="str">
        <f t="shared" si="340"/>
        <v>PENSKE TRK LSG 06861 WEST VALLEY</v>
      </c>
      <c r="E3085" s="10" t="str">
        <f t="shared" si="341"/>
        <v>Equip Lease - Warehouse</v>
      </c>
      <c r="F3085" s="111">
        <f t="shared" si="342"/>
        <v>1296.06</v>
      </c>
      <c r="G3085" s="101">
        <f t="shared" si="343"/>
        <v>44742</v>
      </c>
      <c r="H3085" s="10" t="str">
        <f>INDEX('Vendor Map'!D:D,MATCH(C3085,'Vendor Map'!B:B,0))</f>
        <v>P-Card</v>
      </c>
      <c r="I3085" s="10"/>
      <c r="J3085" s="10" t="str">
        <f>INDEX(Categories!B:B,MATCH(K3085,Categories!C:C,0))</f>
        <v>Finance &amp; Risk</v>
      </c>
      <c r="K3085" s="10" t="str">
        <f t="shared" si="337"/>
        <v>P-Card</v>
      </c>
      <c r="L3085" s="10"/>
      <c r="M3085" s="103"/>
      <c r="N3085" s="93" t="str">
        <f t="shared" si="338"/>
        <v>American Express-06/30/22-4015-IN-99880--1296.06-44742-PENSKE TRK LSG 06861 WEST VALLEY</v>
      </c>
      <c r="O3085" s="93">
        <v>99880</v>
      </c>
      <c r="P3085" s="94">
        <v>44742</v>
      </c>
      <c r="Q3085" s="93" t="s">
        <v>4254</v>
      </c>
      <c r="R3085" s="93" t="s">
        <v>2223</v>
      </c>
      <c r="S3085" s="93" t="s">
        <v>282</v>
      </c>
      <c r="T3085" s="93" t="s">
        <v>281</v>
      </c>
      <c r="U3085" s="93" t="s">
        <v>2138</v>
      </c>
      <c r="V3085" s="93" t="s">
        <v>2139</v>
      </c>
      <c r="W3085" s="95">
        <v>1296.06</v>
      </c>
      <c r="X3085" s="93"/>
      <c r="Y3085" s="93"/>
      <c r="Z3085" s="93"/>
      <c r="AA3085" s="93"/>
    </row>
    <row r="3086" spans="2:27">
      <c r="B3086" s="10" t="str">
        <f t="shared" si="339"/>
        <v>American Express</v>
      </c>
      <c r="C3086" s="10" t="str">
        <f>INDEX('Vendor Dedupe'!F:F,MATCH(B3086,'Vendor Dedupe'!B:B,0))</f>
        <v>American Express</v>
      </c>
      <c r="D3086" s="10" t="str">
        <f t="shared" si="340"/>
        <v>PENSKE TRK LSG 06861 WEST VALLEY</v>
      </c>
      <c r="E3086" s="10" t="str">
        <f t="shared" si="341"/>
        <v>Equip Lease - Warehouse</v>
      </c>
      <c r="F3086" s="111">
        <f t="shared" si="342"/>
        <v>1297.19</v>
      </c>
      <c r="G3086" s="101">
        <f t="shared" si="343"/>
        <v>44742</v>
      </c>
      <c r="H3086" s="10" t="str">
        <f>INDEX('Vendor Map'!D:D,MATCH(C3086,'Vendor Map'!B:B,0))</f>
        <v>P-Card</v>
      </c>
      <c r="I3086" s="10"/>
      <c r="J3086" s="10" t="str">
        <f>INDEX(Categories!B:B,MATCH(K3086,Categories!C:C,0))</f>
        <v>Finance &amp; Risk</v>
      </c>
      <c r="K3086" s="10" t="str">
        <f t="shared" si="337"/>
        <v>P-Card</v>
      </c>
      <c r="L3086" s="10"/>
      <c r="M3086" s="103"/>
      <c r="N3086" s="93" t="str">
        <f t="shared" si="338"/>
        <v>American Express-06/30/22-4015-IN-99880--1297.19-44742-PENSKE TRK LSG 06861 WEST VALLEY</v>
      </c>
      <c r="O3086" s="93">
        <v>99880</v>
      </c>
      <c r="P3086" s="94">
        <v>44742</v>
      </c>
      <c r="Q3086" s="93" t="s">
        <v>4254</v>
      </c>
      <c r="R3086" s="93" t="s">
        <v>2223</v>
      </c>
      <c r="S3086" s="93" t="s">
        <v>282</v>
      </c>
      <c r="T3086" s="93" t="s">
        <v>281</v>
      </c>
      <c r="U3086" s="93" t="s">
        <v>2138</v>
      </c>
      <c r="V3086" s="93" t="s">
        <v>2139</v>
      </c>
      <c r="W3086" s="95">
        <v>1297.19</v>
      </c>
      <c r="X3086" s="93"/>
      <c r="Y3086" s="93"/>
      <c r="Z3086" s="93"/>
      <c r="AA3086" s="93"/>
    </row>
    <row r="3087" spans="2:27">
      <c r="B3087" s="10" t="str">
        <f t="shared" si="339"/>
        <v>American Express</v>
      </c>
      <c r="C3087" s="10" t="str">
        <f>INDEX('Vendor Dedupe'!F:F,MATCH(B3087,'Vendor Dedupe'!B:B,0))</f>
        <v>American Express</v>
      </c>
      <c r="D3087" s="10" t="str">
        <f t="shared" si="340"/>
        <v>PENSKE TRK LSG 06861 WEST VALLEY</v>
      </c>
      <c r="E3087" s="10" t="str">
        <f t="shared" si="341"/>
        <v>Equip Lease - Warehouse</v>
      </c>
      <c r="F3087" s="111">
        <f t="shared" si="342"/>
        <v>1319.71</v>
      </c>
      <c r="G3087" s="101">
        <f t="shared" si="343"/>
        <v>44742</v>
      </c>
      <c r="H3087" s="10" t="str">
        <f>INDEX('Vendor Map'!D:D,MATCH(C3087,'Vendor Map'!B:B,0))</f>
        <v>P-Card</v>
      </c>
      <c r="I3087" s="10"/>
      <c r="J3087" s="10" t="str">
        <f>INDEX(Categories!B:B,MATCH(K3087,Categories!C:C,0))</f>
        <v>Finance &amp; Risk</v>
      </c>
      <c r="K3087" s="10" t="str">
        <f t="shared" si="337"/>
        <v>P-Card</v>
      </c>
      <c r="L3087" s="10"/>
      <c r="M3087" s="103"/>
      <c r="N3087" s="93" t="str">
        <f t="shared" si="338"/>
        <v>American Express-06/30/22-4015-IN-99880--1319.71-44742-PENSKE TRK LSG 06861 WEST VALLEY</v>
      </c>
      <c r="O3087" s="93">
        <v>99880</v>
      </c>
      <c r="P3087" s="94">
        <v>44742</v>
      </c>
      <c r="Q3087" s="93" t="s">
        <v>4254</v>
      </c>
      <c r="R3087" s="93" t="s">
        <v>2223</v>
      </c>
      <c r="S3087" s="93" t="s">
        <v>282</v>
      </c>
      <c r="T3087" s="93" t="s">
        <v>281</v>
      </c>
      <c r="U3087" s="93" t="s">
        <v>2138</v>
      </c>
      <c r="V3087" s="93" t="s">
        <v>2139</v>
      </c>
      <c r="W3087" s="95">
        <v>1319.71</v>
      </c>
      <c r="X3087" s="93"/>
      <c r="Y3087" s="93"/>
      <c r="Z3087" s="93"/>
      <c r="AA3087" s="93"/>
    </row>
    <row r="3088" spans="2:27">
      <c r="B3088" s="10" t="str">
        <f t="shared" si="339"/>
        <v>American Express</v>
      </c>
      <c r="C3088" s="10" t="str">
        <f>INDEX('Vendor Dedupe'!F:F,MATCH(B3088,'Vendor Dedupe'!B:B,0))</f>
        <v>American Express</v>
      </c>
      <c r="D3088" s="10" t="str">
        <f t="shared" si="340"/>
        <v>TOTALPCKG/SALTCTYPRI MIDVALE</v>
      </c>
      <c r="E3088" s="10" t="str">
        <f t="shared" si="341"/>
        <v>Suspense</v>
      </c>
      <c r="F3088" s="111">
        <f t="shared" si="342"/>
        <v>1450</v>
      </c>
      <c r="G3088" s="101">
        <f t="shared" si="343"/>
        <v>44742</v>
      </c>
      <c r="H3088" s="10" t="str">
        <f>INDEX('Vendor Map'!D:D,MATCH(C3088,'Vendor Map'!B:B,0))</f>
        <v>P-Card</v>
      </c>
      <c r="I3088" s="10"/>
      <c r="J3088" s="10" t="str">
        <f>INDEX(Categories!B:B,MATCH(K3088,Categories!C:C,0))</f>
        <v>Finance &amp; Risk</v>
      </c>
      <c r="K3088" s="10" t="str">
        <f t="shared" si="337"/>
        <v>P-Card</v>
      </c>
      <c r="L3088" s="10"/>
      <c r="M3088" s="103"/>
      <c r="N3088" s="93" t="str">
        <f t="shared" si="338"/>
        <v>American Express-06/30/22-4015-IN-99880--1450-44742-TOTALPCKG/SALTCTYPRI MIDVALE</v>
      </c>
      <c r="O3088" s="93">
        <v>99880</v>
      </c>
      <c r="P3088" s="94">
        <v>44742</v>
      </c>
      <c r="Q3088" s="93" t="s">
        <v>4254</v>
      </c>
      <c r="R3088" s="93" t="s">
        <v>4261</v>
      </c>
      <c r="S3088" s="93" t="s">
        <v>1301</v>
      </c>
      <c r="T3088" s="93" t="s">
        <v>1300</v>
      </c>
      <c r="U3088" s="93" t="s">
        <v>2138</v>
      </c>
      <c r="V3088" s="93" t="s">
        <v>2139</v>
      </c>
      <c r="W3088" s="95">
        <v>1450</v>
      </c>
      <c r="X3088" s="93"/>
      <c r="Y3088" s="93"/>
      <c r="Z3088" s="93"/>
      <c r="AA3088" s="93"/>
    </row>
    <row r="3089" spans="2:27">
      <c r="B3089" s="10" t="str">
        <f t="shared" si="339"/>
        <v>American Express</v>
      </c>
      <c r="C3089" s="10" t="str">
        <f>INDEX('Vendor Dedupe'!F:F,MATCH(B3089,'Vendor Dedupe'!B:B,0))</f>
        <v>American Express</v>
      </c>
      <c r="D3089" s="10" t="str">
        <f t="shared" si="340"/>
        <v>UPS*                 800-811-1648</v>
      </c>
      <c r="E3089" s="10" t="str">
        <f t="shared" si="341"/>
        <v>Freight In</v>
      </c>
      <c r="F3089" s="111">
        <f t="shared" si="342"/>
        <v>1521.46</v>
      </c>
      <c r="G3089" s="101">
        <f t="shared" si="343"/>
        <v>44742</v>
      </c>
      <c r="H3089" s="10" t="str">
        <f>INDEX('Vendor Map'!D:D,MATCH(C3089,'Vendor Map'!B:B,0))</f>
        <v>P-Card</v>
      </c>
      <c r="I3089" s="10"/>
      <c r="J3089" s="10" t="str">
        <f>INDEX(Categories!B:B,MATCH(K3089,Categories!C:C,0))</f>
        <v>Finance &amp; Risk</v>
      </c>
      <c r="K3089" s="10" t="str">
        <f t="shared" si="337"/>
        <v>P-Card</v>
      </c>
      <c r="L3089" s="10"/>
      <c r="M3089" s="103"/>
      <c r="N3089" s="93" t="str">
        <f t="shared" si="338"/>
        <v>American Express-06/30/22-4015-IN-99880--1521.46-44742-UPS*                 800-811-1648</v>
      </c>
      <c r="O3089" s="93">
        <v>99880</v>
      </c>
      <c r="P3089" s="94">
        <v>44742</v>
      </c>
      <c r="Q3089" s="93" t="s">
        <v>4254</v>
      </c>
      <c r="R3089" s="93" t="s">
        <v>4281</v>
      </c>
      <c r="S3089" s="93" t="s">
        <v>246</v>
      </c>
      <c r="T3089" s="93" t="s">
        <v>247</v>
      </c>
      <c r="U3089" s="93" t="s">
        <v>2138</v>
      </c>
      <c r="V3089" s="93" t="s">
        <v>2139</v>
      </c>
      <c r="W3089" s="95">
        <v>1521.46</v>
      </c>
      <c r="X3089" s="93"/>
      <c r="Y3089" s="93"/>
      <c r="Z3089" s="93"/>
      <c r="AA3089" s="93"/>
    </row>
    <row r="3090" spans="2:27">
      <c r="B3090" s="10" t="str">
        <f t="shared" si="339"/>
        <v>American Express</v>
      </c>
      <c r="C3090" s="10" t="str">
        <f>INDEX('Vendor Dedupe'!F:F,MATCH(B3090,'Vendor Dedupe'!B:B,0))</f>
        <v>American Express</v>
      </c>
      <c r="D3090" s="10" t="str">
        <f t="shared" si="340"/>
        <v>SAMSCLUB.COM#6279 62 TEMPLE</v>
      </c>
      <c r="E3090" s="10" t="str">
        <f t="shared" si="341"/>
        <v>Supplies - Office &amp; Build</v>
      </c>
      <c r="F3090" s="111">
        <f t="shared" si="342"/>
        <v>1613.26</v>
      </c>
      <c r="G3090" s="101">
        <f t="shared" si="343"/>
        <v>44742</v>
      </c>
      <c r="H3090" s="10" t="str">
        <f>INDEX('Vendor Map'!D:D,MATCH(C3090,'Vendor Map'!B:B,0))</f>
        <v>P-Card</v>
      </c>
      <c r="I3090" s="10"/>
      <c r="J3090" s="10" t="str">
        <f>INDEX(Categories!B:B,MATCH(K3090,Categories!C:C,0))</f>
        <v>Finance &amp; Risk</v>
      </c>
      <c r="K3090" s="10" t="str">
        <f t="shared" si="337"/>
        <v>P-Card</v>
      </c>
      <c r="L3090" s="10"/>
      <c r="M3090" s="103"/>
      <c r="N3090" s="93" t="str">
        <f t="shared" si="338"/>
        <v>American Express-06/30/22-4015-IN-99880--1613.26-44742-SAMSCLUB.COM#6279 62 TEMPLE</v>
      </c>
      <c r="O3090" s="93">
        <v>99880</v>
      </c>
      <c r="P3090" s="94">
        <v>44742</v>
      </c>
      <c r="Q3090" s="93" t="s">
        <v>4254</v>
      </c>
      <c r="R3090" s="93" t="s">
        <v>2183</v>
      </c>
      <c r="S3090" s="93" t="s">
        <v>1317</v>
      </c>
      <c r="T3090" s="93" t="s">
        <v>1316</v>
      </c>
      <c r="U3090" s="93" t="s">
        <v>2138</v>
      </c>
      <c r="V3090" s="93" t="s">
        <v>2139</v>
      </c>
      <c r="W3090" s="95">
        <v>1613.26</v>
      </c>
      <c r="X3090" s="93"/>
      <c r="Y3090" s="93"/>
      <c r="Z3090" s="93"/>
      <c r="AA3090" s="93"/>
    </row>
    <row r="3091" spans="2:27">
      <c r="B3091" s="10" t="str">
        <f t="shared" si="339"/>
        <v>American Express</v>
      </c>
      <c r="C3091" s="10" t="str">
        <f>INDEX('Vendor Dedupe'!F:F,MATCH(B3091,'Vendor Dedupe'!B:B,0))</f>
        <v>American Express</v>
      </c>
      <c r="D3091" s="10" t="str">
        <f t="shared" si="340"/>
        <v>UPS*                 800-811-1648</v>
      </c>
      <c r="E3091" s="10" t="str">
        <f t="shared" si="341"/>
        <v>Freight In</v>
      </c>
      <c r="F3091" s="111">
        <f t="shared" si="342"/>
        <v>1812.45</v>
      </c>
      <c r="G3091" s="101">
        <f t="shared" si="343"/>
        <v>44742</v>
      </c>
      <c r="H3091" s="10" t="str">
        <f>INDEX('Vendor Map'!D:D,MATCH(C3091,'Vendor Map'!B:B,0))</f>
        <v>P-Card</v>
      </c>
      <c r="I3091" s="10"/>
      <c r="J3091" s="10" t="str">
        <f>INDEX(Categories!B:B,MATCH(K3091,Categories!C:C,0))</f>
        <v>Finance &amp; Risk</v>
      </c>
      <c r="K3091" s="10" t="str">
        <f t="shared" si="337"/>
        <v>P-Card</v>
      </c>
      <c r="L3091" s="10"/>
      <c r="M3091" s="103"/>
      <c r="N3091" s="93" t="str">
        <f t="shared" si="338"/>
        <v>American Express-06/30/22-4015-IN-99880--1812.45-44742-UPS*                 800-811-1648</v>
      </c>
      <c r="O3091" s="93">
        <v>99880</v>
      </c>
      <c r="P3091" s="94">
        <v>44742</v>
      </c>
      <c r="Q3091" s="93" t="s">
        <v>4254</v>
      </c>
      <c r="R3091" s="93" t="s">
        <v>4281</v>
      </c>
      <c r="S3091" s="93" t="s">
        <v>246</v>
      </c>
      <c r="T3091" s="93" t="s">
        <v>247</v>
      </c>
      <c r="U3091" s="93" t="s">
        <v>2138</v>
      </c>
      <c r="V3091" s="93" t="s">
        <v>2139</v>
      </c>
      <c r="W3091" s="95">
        <v>1812.45</v>
      </c>
      <c r="X3091" s="93"/>
      <c r="Y3091" s="93"/>
      <c r="Z3091" s="93"/>
      <c r="AA3091" s="93"/>
    </row>
    <row r="3092" spans="2:27">
      <c r="B3092" s="10" t="str">
        <f t="shared" si="339"/>
        <v>American Express</v>
      </c>
      <c r="C3092" s="10" t="str">
        <f>INDEX('Vendor Dedupe'!F:F,MATCH(B3092,'Vendor Dedupe'!B:B,0))</f>
        <v>American Express</v>
      </c>
      <c r="D3092" s="10" t="str">
        <f t="shared" si="340"/>
        <v>TOTALPCKG/SALTCTYPRI MIDVALE</v>
      </c>
      <c r="E3092" s="10" t="str">
        <f t="shared" si="341"/>
        <v>Suspense</v>
      </c>
      <c r="F3092" s="111">
        <f t="shared" si="342"/>
        <v>1995</v>
      </c>
      <c r="G3092" s="101">
        <f t="shared" si="343"/>
        <v>44742</v>
      </c>
      <c r="H3092" s="10" t="str">
        <f>INDEX('Vendor Map'!D:D,MATCH(C3092,'Vendor Map'!B:B,0))</f>
        <v>P-Card</v>
      </c>
      <c r="I3092" s="10"/>
      <c r="J3092" s="10" t="str">
        <f>INDEX(Categories!B:B,MATCH(K3092,Categories!C:C,0))</f>
        <v>Finance &amp; Risk</v>
      </c>
      <c r="K3092" s="10" t="str">
        <f t="shared" si="337"/>
        <v>P-Card</v>
      </c>
      <c r="L3092" s="10"/>
      <c r="M3092" s="103"/>
      <c r="N3092" s="93" t="str">
        <f t="shared" si="338"/>
        <v>American Express-06/30/22-4015-IN-99880--1995-44742-TOTALPCKG/SALTCTYPRI MIDVALE</v>
      </c>
      <c r="O3092" s="93">
        <v>99880</v>
      </c>
      <c r="P3092" s="94">
        <v>44742</v>
      </c>
      <c r="Q3092" s="93" t="s">
        <v>4254</v>
      </c>
      <c r="R3092" s="93" t="s">
        <v>4261</v>
      </c>
      <c r="S3092" s="93" t="s">
        <v>1301</v>
      </c>
      <c r="T3092" s="93" t="s">
        <v>1300</v>
      </c>
      <c r="U3092" s="93" t="s">
        <v>2138</v>
      </c>
      <c r="V3092" s="93" t="s">
        <v>2139</v>
      </c>
      <c r="W3092" s="95">
        <v>1995</v>
      </c>
      <c r="X3092" s="93"/>
      <c r="Y3092" s="93"/>
      <c r="Z3092" s="93"/>
      <c r="AA3092" s="93"/>
    </row>
    <row r="3093" spans="2:27">
      <c r="B3093" s="10" t="str">
        <f t="shared" si="339"/>
        <v>American Express</v>
      </c>
      <c r="C3093" s="10" t="str">
        <f>INDEX('Vendor Dedupe'!F:F,MATCH(B3093,'Vendor Dedupe'!B:B,0))</f>
        <v>American Express</v>
      </c>
      <c r="D3093" s="10" t="str">
        <f t="shared" si="340"/>
        <v>UPS*                 800-811-1648</v>
      </c>
      <c r="E3093" s="10" t="str">
        <f t="shared" si="341"/>
        <v>Freight In</v>
      </c>
      <c r="F3093" s="111">
        <f t="shared" si="342"/>
        <v>2006.24</v>
      </c>
      <c r="G3093" s="101">
        <f t="shared" si="343"/>
        <v>44742</v>
      </c>
      <c r="H3093" s="10" t="str">
        <f>INDEX('Vendor Map'!D:D,MATCH(C3093,'Vendor Map'!B:B,0))</f>
        <v>P-Card</v>
      </c>
      <c r="I3093" s="10"/>
      <c r="J3093" s="10" t="str">
        <f>INDEX(Categories!B:B,MATCH(K3093,Categories!C:C,0))</f>
        <v>Finance &amp; Risk</v>
      </c>
      <c r="K3093" s="10" t="str">
        <f t="shared" si="337"/>
        <v>P-Card</v>
      </c>
      <c r="L3093" s="10"/>
      <c r="M3093" s="103"/>
      <c r="N3093" s="93" t="str">
        <f t="shared" si="338"/>
        <v>American Express-06/30/22-4015-IN-99880--2006.24-44742-UPS*                 800-811-1648</v>
      </c>
      <c r="O3093" s="93">
        <v>99880</v>
      </c>
      <c r="P3093" s="94">
        <v>44742</v>
      </c>
      <c r="Q3093" s="93" t="s">
        <v>4254</v>
      </c>
      <c r="R3093" s="93" t="s">
        <v>4281</v>
      </c>
      <c r="S3093" s="93" t="s">
        <v>246</v>
      </c>
      <c r="T3093" s="93" t="s">
        <v>247</v>
      </c>
      <c r="U3093" s="93" t="s">
        <v>2138</v>
      </c>
      <c r="V3093" s="93" t="s">
        <v>2139</v>
      </c>
      <c r="W3093" s="95">
        <v>2006.24</v>
      </c>
      <c r="X3093" s="93"/>
      <c r="Y3093" s="93"/>
      <c r="Z3093" s="93"/>
      <c r="AA3093" s="93"/>
    </row>
    <row r="3094" spans="2:27">
      <c r="B3094" s="10" t="str">
        <f t="shared" si="339"/>
        <v>American Express</v>
      </c>
      <c r="C3094" s="10" t="str">
        <f>INDEX('Vendor Dedupe'!F:F,MATCH(B3094,'Vendor Dedupe'!B:B,0))</f>
        <v>American Express</v>
      </c>
      <c r="D3094" s="10" t="str">
        <f t="shared" si="340"/>
        <v>UPS*                 800-811-1648</v>
      </c>
      <c r="E3094" s="10" t="str">
        <f t="shared" si="341"/>
        <v>Freight In</v>
      </c>
      <c r="F3094" s="111">
        <f t="shared" si="342"/>
        <v>2016.35</v>
      </c>
      <c r="G3094" s="101">
        <f t="shared" si="343"/>
        <v>44742</v>
      </c>
      <c r="H3094" s="10" t="str">
        <f>INDEX('Vendor Map'!D:D,MATCH(C3094,'Vendor Map'!B:B,0))</f>
        <v>P-Card</v>
      </c>
      <c r="I3094" s="10"/>
      <c r="J3094" s="10" t="str">
        <f>INDEX(Categories!B:B,MATCH(K3094,Categories!C:C,0))</f>
        <v>Finance &amp; Risk</v>
      </c>
      <c r="K3094" s="10" t="str">
        <f t="shared" si="337"/>
        <v>P-Card</v>
      </c>
      <c r="L3094" s="10"/>
      <c r="M3094" s="103"/>
      <c r="N3094" s="93" t="str">
        <f t="shared" si="338"/>
        <v>American Express-06/30/22-4015-IN-99880--2016.35-44742-UPS*                 800-811-1648</v>
      </c>
      <c r="O3094" s="93">
        <v>99880</v>
      </c>
      <c r="P3094" s="94">
        <v>44742</v>
      </c>
      <c r="Q3094" s="93" t="s">
        <v>4254</v>
      </c>
      <c r="R3094" s="93" t="s">
        <v>4281</v>
      </c>
      <c r="S3094" s="93" t="s">
        <v>246</v>
      </c>
      <c r="T3094" s="93" t="s">
        <v>247</v>
      </c>
      <c r="U3094" s="93" t="s">
        <v>2138</v>
      </c>
      <c r="V3094" s="93" t="s">
        <v>2139</v>
      </c>
      <c r="W3094" s="95">
        <v>2016.35</v>
      </c>
      <c r="X3094" s="93"/>
      <c r="Y3094" s="93"/>
      <c r="Z3094" s="93"/>
      <c r="AA3094" s="93"/>
    </row>
    <row r="3095" spans="2:27">
      <c r="B3095" s="10" t="str">
        <f t="shared" si="339"/>
        <v>American Express</v>
      </c>
      <c r="C3095" s="10" t="str">
        <f>INDEX('Vendor Dedupe'!F:F,MATCH(B3095,'Vendor Dedupe'!B:B,0))</f>
        <v>American Express</v>
      </c>
      <c r="D3095" s="10" t="str">
        <f t="shared" si="340"/>
        <v>PRO STAR PARCEL 3163 SALT LAKE CIT</v>
      </c>
      <c r="E3095" s="10" t="str">
        <f t="shared" si="341"/>
        <v>Freight In</v>
      </c>
      <c r="F3095" s="111">
        <f t="shared" si="342"/>
        <v>2041.46</v>
      </c>
      <c r="G3095" s="101">
        <f t="shared" si="343"/>
        <v>44742</v>
      </c>
      <c r="H3095" s="10" t="str">
        <f>INDEX('Vendor Map'!D:D,MATCH(C3095,'Vendor Map'!B:B,0))</f>
        <v>P-Card</v>
      </c>
      <c r="I3095" s="10"/>
      <c r="J3095" s="10" t="str">
        <f>INDEX(Categories!B:B,MATCH(K3095,Categories!C:C,0))</f>
        <v>Finance &amp; Risk</v>
      </c>
      <c r="K3095" s="10" t="str">
        <f t="shared" si="337"/>
        <v>P-Card</v>
      </c>
      <c r="L3095" s="10"/>
      <c r="M3095" s="103"/>
      <c r="N3095" s="93" t="str">
        <f t="shared" si="338"/>
        <v>American Express-06/30/22-4015-IN-99880--2041.46-44742-PRO STAR PARCEL 3163 SALT LAKE CIT</v>
      </c>
      <c r="O3095" s="93">
        <v>99880</v>
      </c>
      <c r="P3095" s="94">
        <v>44742</v>
      </c>
      <c r="Q3095" s="93" t="s">
        <v>4254</v>
      </c>
      <c r="R3095" s="93" t="s">
        <v>4283</v>
      </c>
      <c r="S3095" s="93" t="s">
        <v>246</v>
      </c>
      <c r="T3095" s="93" t="s">
        <v>247</v>
      </c>
      <c r="U3095" s="93" t="s">
        <v>2138</v>
      </c>
      <c r="V3095" s="93" t="s">
        <v>2139</v>
      </c>
      <c r="W3095" s="95">
        <v>2041.46</v>
      </c>
      <c r="X3095" s="93"/>
      <c r="Y3095" s="93"/>
      <c r="Z3095" s="93"/>
      <c r="AA3095" s="93"/>
    </row>
    <row r="3096" spans="2:27">
      <c r="B3096" s="10" t="str">
        <f t="shared" si="339"/>
        <v>American Express</v>
      </c>
      <c r="C3096" s="10" t="str">
        <f>INDEX('Vendor Dedupe'!F:F,MATCH(B3096,'Vendor Dedupe'!B:B,0))</f>
        <v>American Express</v>
      </c>
      <c r="D3096" s="10" t="str">
        <f t="shared" si="340"/>
        <v>GOTOCONNECT          LINDON</v>
      </c>
      <c r="E3096" s="10" t="str">
        <f t="shared" si="341"/>
        <v>Computers, Software &amp; Equipment</v>
      </c>
      <c r="F3096" s="111">
        <f t="shared" si="342"/>
        <v>2077.94</v>
      </c>
      <c r="G3096" s="101">
        <f t="shared" si="343"/>
        <v>44742</v>
      </c>
      <c r="H3096" s="10" t="str">
        <f>INDEX('Vendor Map'!D:D,MATCH(C3096,'Vendor Map'!B:B,0))</f>
        <v>P-Card</v>
      </c>
      <c r="I3096" s="10"/>
      <c r="J3096" s="10" t="str">
        <f>INDEX(Categories!B:B,MATCH(K3096,Categories!C:C,0))</f>
        <v>Finance &amp; Risk</v>
      </c>
      <c r="K3096" s="10" t="str">
        <f t="shared" si="337"/>
        <v>P-Card</v>
      </c>
      <c r="L3096" s="10"/>
      <c r="M3096" s="103"/>
      <c r="N3096" s="93" t="str">
        <f t="shared" si="338"/>
        <v>American Express-06/30/22-4015-IN-99880--2077.94-44742-GOTOCONNECT          LINDON</v>
      </c>
      <c r="O3096" s="93">
        <v>99880</v>
      </c>
      <c r="P3096" s="94">
        <v>44742</v>
      </c>
      <c r="Q3096" s="93" t="s">
        <v>4254</v>
      </c>
      <c r="R3096" s="93" t="s">
        <v>4284</v>
      </c>
      <c r="S3096" s="93" t="s">
        <v>593</v>
      </c>
      <c r="T3096" s="93" t="s">
        <v>592</v>
      </c>
      <c r="U3096" s="93" t="s">
        <v>2138</v>
      </c>
      <c r="V3096" s="93" t="s">
        <v>2139</v>
      </c>
      <c r="W3096" s="95">
        <v>2077.94</v>
      </c>
      <c r="X3096" s="93"/>
      <c r="Y3096" s="93"/>
      <c r="Z3096" s="93"/>
      <c r="AA3096" s="93"/>
    </row>
    <row r="3097" spans="2:27">
      <c r="B3097" s="10" t="str">
        <f t="shared" si="339"/>
        <v>American Express</v>
      </c>
      <c r="C3097" s="10" t="str">
        <f>INDEX('Vendor Dedupe'!F:F,MATCH(B3097,'Vendor Dedupe'!B:B,0))</f>
        <v>American Express</v>
      </c>
      <c r="D3097" s="10" t="str">
        <f t="shared" si="340"/>
        <v>TOTALPCKG/SALTCTYPRI MIDVALE</v>
      </c>
      <c r="E3097" s="10" t="str">
        <f t="shared" si="341"/>
        <v>Suspense</v>
      </c>
      <c r="F3097" s="111">
        <f t="shared" si="342"/>
        <v>2546.6</v>
      </c>
      <c r="G3097" s="101">
        <f t="shared" si="343"/>
        <v>44742</v>
      </c>
      <c r="H3097" s="10" t="str">
        <f>INDEX('Vendor Map'!D:D,MATCH(C3097,'Vendor Map'!B:B,0))</f>
        <v>P-Card</v>
      </c>
      <c r="I3097" s="10"/>
      <c r="J3097" s="10" t="str">
        <f>INDEX(Categories!B:B,MATCH(K3097,Categories!C:C,0))</f>
        <v>Finance &amp; Risk</v>
      </c>
      <c r="K3097" s="10" t="str">
        <f t="shared" si="337"/>
        <v>P-Card</v>
      </c>
      <c r="L3097" s="10"/>
      <c r="M3097" s="103"/>
      <c r="N3097" s="93" t="str">
        <f t="shared" si="338"/>
        <v>American Express-06/30/22-4015-IN-99880--2546.6-44742-TOTALPCKG/SALTCTYPRI MIDVALE</v>
      </c>
      <c r="O3097" s="93">
        <v>99880</v>
      </c>
      <c r="P3097" s="94">
        <v>44742</v>
      </c>
      <c r="Q3097" s="93" t="s">
        <v>4254</v>
      </c>
      <c r="R3097" s="93" t="s">
        <v>4261</v>
      </c>
      <c r="S3097" s="93" t="s">
        <v>1301</v>
      </c>
      <c r="T3097" s="93" t="s">
        <v>1300</v>
      </c>
      <c r="U3097" s="93" t="s">
        <v>2138</v>
      </c>
      <c r="V3097" s="93" t="s">
        <v>2139</v>
      </c>
      <c r="W3097" s="95">
        <v>2546.6</v>
      </c>
      <c r="X3097" s="93"/>
      <c r="Y3097" s="93"/>
      <c r="Z3097" s="93"/>
      <c r="AA3097" s="93"/>
    </row>
    <row r="3098" spans="2:27">
      <c r="B3098" s="10" t="str">
        <f t="shared" si="339"/>
        <v>American Express</v>
      </c>
      <c r="C3098" s="10" t="str">
        <f>INDEX('Vendor Dedupe'!F:F,MATCH(B3098,'Vendor Dedupe'!B:B,0))</f>
        <v>American Express</v>
      </c>
      <c r="D3098" s="10" t="str">
        <f t="shared" si="340"/>
        <v>IN *NLE              OREM</v>
      </c>
      <c r="E3098" s="10" t="str">
        <f t="shared" si="341"/>
        <v>Computers, Software &amp; Equipment</v>
      </c>
      <c r="F3098" s="111">
        <f t="shared" si="342"/>
        <v>2949.11</v>
      </c>
      <c r="G3098" s="101">
        <f t="shared" si="343"/>
        <v>44742</v>
      </c>
      <c r="H3098" s="10" t="str">
        <f>INDEX('Vendor Map'!D:D,MATCH(C3098,'Vendor Map'!B:B,0))</f>
        <v>P-Card</v>
      </c>
      <c r="I3098" s="10"/>
      <c r="J3098" s="10" t="str">
        <f>INDEX(Categories!B:B,MATCH(K3098,Categories!C:C,0))</f>
        <v>Finance &amp; Risk</v>
      </c>
      <c r="K3098" s="10" t="str">
        <f t="shared" si="337"/>
        <v>P-Card</v>
      </c>
      <c r="L3098" s="10"/>
      <c r="M3098" s="103"/>
      <c r="N3098" s="93" t="str">
        <f t="shared" si="338"/>
        <v>American Express-06/30/22-4015-IN-99880--2949.11-44742-IN *NLE              OREM</v>
      </c>
      <c r="O3098" s="93">
        <v>99880</v>
      </c>
      <c r="P3098" s="94">
        <v>44742</v>
      </c>
      <c r="Q3098" s="93" t="s">
        <v>4254</v>
      </c>
      <c r="R3098" s="93" t="s">
        <v>2226</v>
      </c>
      <c r="S3098" s="93" t="s">
        <v>593</v>
      </c>
      <c r="T3098" s="93" t="s">
        <v>592</v>
      </c>
      <c r="U3098" s="93" t="s">
        <v>2138</v>
      </c>
      <c r="V3098" s="93" t="s">
        <v>2139</v>
      </c>
      <c r="W3098" s="95">
        <v>2949.11</v>
      </c>
      <c r="X3098" s="93"/>
      <c r="Y3098" s="93"/>
      <c r="Z3098" s="93"/>
      <c r="AA3098" s="93"/>
    </row>
    <row r="3099" spans="2:27">
      <c r="B3099" s="10" t="str">
        <f t="shared" si="339"/>
        <v>American Express</v>
      </c>
      <c r="C3099" s="10" t="str">
        <f>INDEX('Vendor Dedupe'!F:F,MATCH(B3099,'Vendor Dedupe'!B:B,0))</f>
        <v>American Express</v>
      </c>
      <c r="D3099" s="10" t="str">
        <f t="shared" si="340"/>
        <v>MOUNTAIN WEST BUSINE SANDY</v>
      </c>
      <c r="E3099" s="10" t="str">
        <f t="shared" si="341"/>
        <v>Computers, Software &amp; Equipment</v>
      </c>
      <c r="F3099" s="111">
        <f t="shared" si="342"/>
        <v>3031.94</v>
      </c>
      <c r="G3099" s="101">
        <f t="shared" si="343"/>
        <v>44742</v>
      </c>
      <c r="H3099" s="10" t="str">
        <f>INDEX('Vendor Map'!D:D,MATCH(C3099,'Vendor Map'!B:B,0))</f>
        <v>P-Card</v>
      </c>
      <c r="I3099" s="10"/>
      <c r="J3099" s="10" t="str">
        <f>INDEX(Categories!B:B,MATCH(K3099,Categories!C:C,0))</f>
        <v>Finance &amp; Risk</v>
      </c>
      <c r="K3099" s="10" t="str">
        <f t="shared" si="337"/>
        <v>P-Card</v>
      </c>
      <c r="L3099" s="10"/>
      <c r="M3099" s="103"/>
      <c r="N3099" s="93" t="str">
        <f t="shared" si="338"/>
        <v>American Express-06/30/22-4015-IN-99880--3031.94-44742-MOUNTAIN WEST BUSINE SANDY</v>
      </c>
      <c r="O3099" s="93">
        <v>99880</v>
      </c>
      <c r="P3099" s="94">
        <v>44742</v>
      </c>
      <c r="Q3099" s="93" t="s">
        <v>4254</v>
      </c>
      <c r="R3099" s="93" t="s">
        <v>2228</v>
      </c>
      <c r="S3099" s="93" t="s">
        <v>593</v>
      </c>
      <c r="T3099" s="93" t="s">
        <v>592</v>
      </c>
      <c r="U3099" s="93" t="s">
        <v>2138</v>
      </c>
      <c r="V3099" s="93" t="s">
        <v>2139</v>
      </c>
      <c r="W3099" s="95">
        <v>3031.94</v>
      </c>
      <c r="X3099" s="93"/>
      <c r="Y3099" s="93"/>
      <c r="Z3099" s="93"/>
      <c r="AA3099" s="93"/>
    </row>
    <row r="3100" spans="2:27">
      <c r="B3100" s="10" t="str">
        <f t="shared" si="339"/>
        <v>American Express</v>
      </c>
      <c r="C3100" s="10" t="str">
        <f>INDEX('Vendor Dedupe'!F:F,MATCH(B3100,'Vendor Dedupe'!B:B,0))</f>
        <v>American Express</v>
      </c>
      <c r="D3100" s="10" t="str">
        <f t="shared" si="340"/>
        <v>GOOGLE*GSUITE_BLUECH MOUNTAIN VIEW</v>
      </c>
      <c r="E3100" s="10" t="str">
        <f t="shared" si="341"/>
        <v>Mrkt Web - Ads-AF Non Taxable</v>
      </c>
      <c r="F3100" s="111">
        <f t="shared" si="342"/>
        <v>3384.07</v>
      </c>
      <c r="G3100" s="101">
        <f t="shared" si="343"/>
        <v>44742</v>
      </c>
      <c r="H3100" s="10" t="str">
        <f>INDEX('Vendor Map'!D:D,MATCH(C3100,'Vendor Map'!B:B,0))</f>
        <v>P-Card</v>
      </c>
      <c r="I3100" s="10"/>
      <c r="J3100" s="10" t="str">
        <f>INDEX(Categories!B:B,MATCH(K3100,Categories!C:C,0))</f>
        <v>Finance &amp; Risk</v>
      </c>
      <c r="K3100" s="10" t="str">
        <f t="shared" si="337"/>
        <v>P-Card</v>
      </c>
      <c r="L3100" s="10"/>
      <c r="M3100" s="103"/>
      <c r="N3100" s="93" t="str">
        <f t="shared" si="338"/>
        <v>American Express-06/30/22-4015-IN-99880--3384.07-44742-GOOGLE*GSUITE_BLUECH MOUNTAIN VIEW</v>
      </c>
      <c r="O3100" s="93">
        <v>99880</v>
      </c>
      <c r="P3100" s="94">
        <v>44742</v>
      </c>
      <c r="Q3100" s="93" t="s">
        <v>4254</v>
      </c>
      <c r="R3100" s="93" t="s">
        <v>2227</v>
      </c>
      <c r="S3100" s="93" t="s">
        <v>2205</v>
      </c>
      <c r="T3100" s="93" t="s">
        <v>2206</v>
      </c>
      <c r="U3100" s="93" t="s">
        <v>2138</v>
      </c>
      <c r="V3100" s="93" t="s">
        <v>2139</v>
      </c>
      <c r="W3100" s="95">
        <v>3384.07</v>
      </c>
      <c r="X3100" s="93"/>
      <c r="Y3100" s="93"/>
      <c r="Z3100" s="93"/>
      <c r="AA3100" s="93"/>
    </row>
    <row r="3101" spans="2:27">
      <c r="B3101" s="10" t="str">
        <f t="shared" si="339"/>
        <v>American Express</v>
      </c>
      <c r="C3101" s="10" t="str">
        <f>INDEX('Vendor Dedupe'!F:F,MATCH(B3101,'Vendor Dedupe'!B:B,0))</f>
        <v>American Express</v>
      </c>
      <c r="D3101" s="10" t="str">
        <f t="shared" si="340"/>
        <v>IN *NLE              OREM</v>
      </c>
      <c r="E3101" s="10" t="str">
        <f t="shared" si="341"/>
        <v>Computers, Software &amp; Equipment</v>
      </c>
      <c r="F3101" s="111">
        <f t="shared" si="342"/>
        <v>3456.02</v>
      </c>
      <c r="G3101" s="101">
        <f t="shared" si="343"/>
        <v>44742</v>
      </c>
      <c r="H3101" s="10" t="str">
        <f>INDEX('Vendor Map'!D:D,MATCH(C3101,'Vendor Map'!B:B,0))</f>
        <v>P-Card</v>
      </c>
      <c r="I3101" s="10"/>
      <c r="J3101" s="10" t="str">
        <f>INDEX(Categories!B:B,MATCH(K3101,Categories!C:C,0))</f>
        <v>Finance &amp; Risk</v>
      </c>
      <c r="K3101" s="10" t="str">
        <f t="shared" si="337"/>
        <v>P-Card</v>
      </c>
      <c r="L3101" s="10"/>
      <c r="M3101" s="103"/>
      <c r="N3101" s="93" t="str">
        <f t="shared" si="338"/>
        <v>American Express-06/30/22-4015-IN-99880--3456.02-44742-IN *NLE              OREM</v>
      </c>
      <c r="O3101" s="93">
        <v>99880</v>
      </c>
      <c r="P3101" s="94">
        <v>44742</v>
      </c>
      <c r="Q3101" s="93" t="s">
        <v>4254</v>
      </c>
      <c r="R3101" s="93" t="s">
        <v>2226</v>
      </c>
      <c r="S3101" s="93" t="s">
        <v>593</v>
      </c>
      <c r="T3101" s="93" t="s">
        <v>592</v>
      </c>
      <c r="U3101" s="93" t="s">
        <v>2138</v>
      </c>
      <c r="V3101" s="93" t="s">
        <v>2139</v>
      </c>
      <c r="W3101" s="95">
        <v>3456.02</v>
      </c>
      <c r="X3101" s="93"/>
      <c r="Y3101" s="93"/>
      <c r="Z3101" s="93"/>
      <c r="AA3101" s="93"/>
    </row>
    <row r="3102" spans="2:27">
      <c r="B3102" s="10" t="str">
        <f t="shared" si="339"/>
        <v>American Express</v>
      </c>
      <c r="C3102" s="10" t="str">
        <f>INDEX('Vendor Dedupe'!F:F,MATCH(B3102,'Vendor Dedupe'!B:B,0))</f>
        <v>American Express</v>
      </c>
      <c r="D3102" s="10" t="str">
        <f t="shared" si="340"/>
        <v>TOTALPCKG/SALTCTYPRI MIDVALE</v>
      </c>
      <c r="E3102" s="10" t="str">
        <f t="shared" si="341"/>
        <v>Suspense</v>
      </c>
      <c r="F3102" s="111">
        <f t="shared" si="342"/>
        <v>4590</v>
      </c>
      <c r="G3102" s="101">
        <f t="shared" si="343"/>
        <v>44742</v>
      </c>
      <c r="H3102" s="10" t="str">
        <f>INDEX('Vendor Map'!D:D,MATCH(C3102,'Vendor Map'!B:B,0))</f>
        <v>P-Card</v>
      </c>
      <c r="I3102" s="10"/>
      <c r="J3102" s="10" t="str">
        <f>INDEX(Categories!B:B,MATCH(K3102,Categories!C:C,0))</f>
        <v>Finance &amp; Risk</v>
      </c>
      <c r="K3102" s="10" t="str">
        <f t="shared" si="337"/>
        <v>P-Card</v>
      </c>
      <c r="L3102" s="10"/>
      <c r="M3102" s="103"/>
      <c r="N3102" s="93" t="str">
        <f t="shared" si="338"/>
        <v>American Express-06/30/22-4015-IN-99880--4590-44742-TOTALPCKG/SALTCTYPRI MIDVALE</v>
      </c>
      <c r="O3102" s="93">
        <v>99880</v>
      </c>
      <c r="P3102" s="94">
        <v>44742</v>
      </c>
      <c r="Q3102" s="93" t="s">
        <v>4254</v>
      </c>
      <c r="R3102" s="93" t="s">
        <v>4261</v>
      </c>
      <c r="S3102" s="93" t="s">
        <v>1301</v>
      </c>
      <c r="T3102" s="93" t="s">
        <v>1300</v>
      </c>
      <c r="U3102" s="93" t="s">
        <v>2138</v>
      </c>
      <c r="V3102" s="93" t="s">
        <v>2139</v>
      </c>
      <c r="W3102" s="95">
        <v>4590</v>
      </c>
      <c r="X3102" s="93"/>
      <c r="Y3102" s="93"/>
      <c r="Z3102" s="93"/>
      <c r="AA3102" s="93"/>
    </row>
    <row r="3103" spans="2:27">
      <c r="B3103" s="10" t="str">
        <f t="shared" si="339"/>
        <v>American Express</v>
      </c>
      <c r="C3103" s="10" t="str">
        <f>INDEX('Vendor Dedupe'!F:F,MATCH(B3103,'Vendor Dedupe'!B:B,0))</f>
        <v>American Express</v>
      </c>
      <c r="D3103" s="10" t="str">
        <f t="shared" si="340"/>
        <v>IN *QUALPAC          WEST VALLEY CITY</v>
      </c>
      <c r="E3103" s="10" t="str">
        <f t="shared" si="341"/>
        <v>Sanitation, Janitorial &amp; Cleaning</v>
      </c>
      <c r="F3103" s="111">
        <f t="shared" si="342"/>
        <v>4719</v>
      </c>
      <c r="G3103" s="101">
        <f t="shared" si="343"/>
        <v>44742</v>
      </c>
      <c r="H3103" s="10" t="str">
        <f>INDEX('Vendor Map'!D:D,MATCH(C3103,'Vendor Map'!B:B,0))</f>
        <v>P-Card</v>
      </c>
      <c r="I3103" s="10"/>
      <c r="J3103" s="10" t="str">
        <f>INDEX(Categories!B:B,MATCH(K3103,Categories!C:C,0))</f>
        <v>Finance &amp; Risk</v>
      </c>
      <c r="K3103" s="10" t="str">
        <f t="shared" si="337"/>
        <v>P-Card</v>
      </c>
      <c r="L3103" s="10"/>
      <c r="M3103" s="103"/>
      <c r="N3103" s="93" t="str">
        <f t="shared" si="338"/>
        <v>American Express-06/30/22-4015-IN-99880--4719-44742-IN *QUALPAC          WEST VALLEY CITY</v>
      </c>
      <c r="O3103" s="93">
        <v>99880</v>
      </c>
      <c r="P3103" s="94">
        <v>44742</v>
      </c>
      <c r="Q3103" s="93" t="s">
        <v>4254</v>
      </c>
      <c r="R3103" s="93" t="s">
        <v>2218</v>
      </c>
      <c r="S3103" s="93" t="s">
        <v>376</v>
      </c>
      <c r="T3103" s="93" t="s">
        <v>375</v>
      </c>
      <c r="U3103" s="93" t="s">
        <v>2138</v>
      </c>
      <c r="V3103" s="93" t="s">
        <v>2139</v>
      </c>
      <c r="W3103" s="95">
        <v>4719</v>
      </c>
      <c r="X3103" s="93"/>
      <c r="Y3103" s="93"/>
      <c r="Z3103" s="93"/>
      <c r="AA3103" s="93"/>
    </row>
    <row r="3104" spans="2:27">
      <c r="B3104" s="10" t="str">
        <f t="shared" si="339"/>
        <v>American Express</v>
      </c>
      <c r="C3104" s="10" t="str">
        <f>INDEX('Vendor Dedupe'!F:F,MATCH(B3104,'Vendor Dedupe'!B:B,0))</f>
        <v>American Express</v>
      </c>
      <c r="D3104" s="10" t="str">
        <f t="shared" si="340"/>
        <v>IN *NLE              OREM</v>
      </c>
      <c r="E3104" s="10" t="str">
        <f t="shared" si="341"/>
        <v>Computers, Software &amp; Equipment</v>
      </c>
      <c r="F3104" s="111">
        <f t="shared" si="342"/>
        <v>4855.21</v>
      </c>
      <c r="G3104" s="101">
        <f t="shared" si="343"/>
        <v>44742</v>
      </c>
      <c r="H3104" s="10" t="str">
        <f>INDEX('Vendor Map'!D:D,MATCH(C3104,'Vendor Map'!B:B,0))</f>
        <v>P-Card</v>
      </c>
      <c r="I3104" s="10"/>
      <c r="J3104" s="10" t="str">
        <f>INDEX(Categories!B:B,MATCH(K3104,Categories!C:C,0))</f>
        <v>Finance &amp; Risk</v>
      </c>
      <c r="K3104" s="10" t="str">
        <f t="shared" si="337"/>
        <v>P-Card</v>
      </c>
      <c r="L3104" s="10"/>
      <c r="M3104" s="103"/>
      <c r="N3104" s="93" t="str">
        <f t="shared" si="338"/>
        <v>American Express-06/30/22-4015-IN-99880--4855.21-44742-IN *NLE              OREM</v>
      </c>
      <c r="O3104" s="93">
        <v>99880</v>
      </c>
      <c r="P3104" s="94">
        <v>44742</v>
      </c>
      <c r="Q3104" s="93" t="s">
        <v>4254</v>
      </c>
      <c r="R3104" s="93" t="s">
        <v>2226</v>
      </c>
      <c r="S3104" s="93" t="s">
        <v>593</v>
      </c>
      <c r="T3104" s="93" t="s">
        <v>592</v>
      </c>
      <c r="U3104" s="93" t="s">
        <v>2138</v>
      </c>
      <c r="V3104" s="93" t="s">
        <v>2139</v>
      </c>
      <c r="W3104" s="95">
        <v>4855.21</v>
      </c>
      <c r="X3104" s="93"/>
      <c r="Y3104" s="93"/>
      <c r="Z3104" s="93"/>
      <c r="AA3104" s="93"/>
    </row>
    <row r="3105" spans="2:27">
      <c r="B3105" s="10" t="str">
        <f t="shared" si="339"/>
        <v>American Express</v>
      </c>
      <c r="C3105" s="10" t="str">
        <f>INDEX('Vendor Dedupe'!F:F,MATCH(B3105,'Vendor Dedupe'!B:B,0))</f>
        <v>American Express</v>
      </c>
      <c r="D3105" s="10" t="str">
        <f t="shared" si="340"/>
        <v>FIRST DIGITAL TELECO SALT LAKE CIT</v>
      </c>
      <c r="E3105" s="10" t="str">
        <f t="shared" si="341"/>
        <v>Telephone</v>
      </c>
      <c r="F3105" s="111">
        <f t="shared" si="342"/>
        <v>4857.8900000000003</v>
      </c>
      <c r="G3105" s="101">
        <f t="shared" si="343"/>
        <v>44742</v>
      </c>
      <c r="H3105" s="10" t="str">
        <f>INDEX('Vendor Map'!D:D,MATCH(C3105,'Vendor Map'!B:B,0))</f>
        <v>P-Card</v>
      </c>
      <c r="I3105" s="10"/>
      <c r="J3105" s="10" t="str">
        <f>INDEX(Categories!B:B,MATCH(K3105,Categories!C:C,0))</f>
        <v>Finance &amp; Risk</v>
      </c>
      <c r="K3105" s="10" t="str">
        <f t="shared" si="337"/>
        <v>P-Card</v>
      </c>
      <c r="L3105" s="10"/>
      <c r="M3105" s="103"/>
      <c r="N3105" s="93" t="str">
        <f t="shared" si="338"/>
        <v>American Express-06/30/22-4015-IN-99880--4857.89-44742-FIRST DIGITAL TELECO SALT LAKE CIT</v>
      </c>
      <c r="O3105" s="93">
        <v>99880</v>
      </c>
      <c r="P3105" s="94">
        <v>44742</v>
      </c>
      <c r="Q3105" s="93" t="s">
        <v>4254</v>
      </c>
      <c r="R3105" s="93" t="s">
        <v>2229</v>
      </c>
      <c r="S3105" s="93" t="s">
        <v>1739</v>
      </c>
      <c r="T3105" s="93" t="s">
        <v>1738</v>
      </c>
      <c r="U3105" s="93" t="s">
        <v>2138</v>
      </c>
      <c r="V3105" s="93" t="s">
        <v>2139</v>
      </c>
      <c r="W3105" s="95">
        <v>4857.8900000000003</v>
      </c>
      <c r="X3105" s="93"/>
      <c r="Y3105" s="93"/>
      <c r="Z3105" s="93"/>
      <c r="AA3105" s="93"/>
    </row>
    <row r="3106" spans="2:27">
      <c r="B3106" s="10" t="str">
        <f t="shared" si="339"/>
        <v>American Express</v>
      </c>
      <c r="C3106" s="10" t="str">
        <f>INDEX('Vendor Dedupe'!F:F,MATCH(B3106,'Vendor Dedupe'!B:B,0))</f>
        <v>American Express</v>
      </c>
      <c r="D3106" s="10" t="str">
        <f t="shared" si="340"/>
        <v>THORPE NORTH  WESTER SANDY</v>
      </c>
      <c r="E3106" s="10" t="str">
        <f t="shared" si="341"/>
        <v>Prof Services-Corp</v>
      </c>
      <c r="F3106" s="111">
        <f t="shared" si="342"/>
        <v>7136.21</v>
      </c>
      <c r="G3106" s="101">
        <f t="shared" si="343"/>
        <v>44742</v>
      </c>
      <c r="H3106" s="10" t="str">
        <f>INDEX('Vendor Map'!D:D,MATCH(C3106,'Vendor Map'!B:B,0))</f>
        <v>P-Card</v>
      </c>
      <c r="I3106" s="10"/>
      <c r="J3106" s="10" t="str">
        <f>INDEX(Categories!B:B,MATCH(K3106,Categories!C:C,0))</f>
        <v>Finance &amp; Risk</v>
      </c>
      <c r="K3106" s="10" t="str">
        <f t="shared" si="337"/>
        <v>P-Card</v>
      </c>
      <c r="L3106" s="10"/>
      <c r="M3106" s="103"/>
      <c r="N3106" s="93" t="str">
        <f t="shared" si="338"/>
        <v>American Express-06/30/22-4015-IN-99880--7136.21-44742-THORPE NORTH  WESTER SANDY</v>
      </c>
      <c r="O3106" s="93">
        <v>99880</v>
      </c>
      <c r="P3106" s="94">
        <v>44742</v>
      </c>
      <c r="Q3106" s="93" t="s">
        <v>4254</v>
      </c>
      <c r="R3106" s="93" t="s">
        <v>4285</v>
      </c>
      <c r="S3106" s="93" t="s">
        <v>291</v>
      </c>
      <c r="T3106" s="93" t="s">
        <v>290</v>
      </c>
      <c r="U3106" s="93" t="s">
        <v>2138</v>
      </c>
      <c r="V3106" s="93" t="s">
        <v>2139</v>
      </c>
      <c r="W3106" s="95">
        <v>7136.21</v>
      </c>
      <c r="X3106" s="93"/>
      <c r="Y3106" s="93"/>
      <c r="Z3106" s="93"/>
      <c r="AA3106" s="93"/>
    </row>
    <row r="3107" spans="2:27">
      <c r="B3107" s="10" t="str">
        <f t="shared" si="339"/>
        <v>American Express</v>
      </c>
      <c r="C3107" s="10" t="str">
        <f>INDEX('Vendor Dedupe'!F:F,MATCH(B3107,'Vendor Dedupe'!B:B,0))</f>
        <v>American Express</v>
      </c>
      <c r="D3107" s="10" t="str">
        <f t="shared" si="340"/>
        <v>SPS COMMERCE         MINNEAPOLIS</v>
      </c>
      <c r="E3107" s="10" t="str">
        <f t="shared" si="341"/>
        <v>Computers, Software &amp; Equipment</v>
      </c>
      <c r="F3107" s="111">
        <f t="shared" si="342"/>
        <v>12617.77</v>
      </c>
      <c r="G3107" s="101">
        <f t="shared" si="343"/>
        <v>44742</v>
      </c>
      <c r="H3107" s="10" t="str">
        <f>INDEX('Vendor Map'!D:D,MATCH(C3107,'Vendor Map'!B:B,0))</f>
        <v>P-Card</v>
      </c>
      <c r="I3107" s="10"/>
      <c r="J3107" s="10" t="str">
        <f>INDEX(Categories!B:B,MATCH(K3107,Categories!C:C,0))</f>
        <v>Finance &amp; Risk</v>
      </c>
      <c r="K3107" s="10" t="str">
        <f t="shared" si="337"/>
        <v>P-Card</v>
      </c>
      <c r="L3107" s="10"/>
      <c r="M3107" s="103"/>
      <c r="N3107" s="93" t="str">
        <f t="shared" si="338"/>
        <v>American Express-06/30/22-4015-IN-99880--12617.77-44742-SPS COMMERCE         MINNEAPOLIS</v>
      </c>
      <c r="O3107" s="93">
        <v>99880</v>
      </c>
      <c r="P3107" s="94">
        <v>44742</v>
      </c>
      <c r="Q3107" s="93" t="s">
        <v>4254</v>
      </c>
      <c r="R3107" s="93" t="s">
        <v>2168</v>
      </c>
      <c r="S3107" s="93" t="s">
        <v>593</v>
      </c>
      <c r="T3107" s="93" t="s">
        <v>592</v>
      </c>
      <c r="U3107" s="93" t="s">
        <v>2138</v>
      </c>
      <c r="V3107" s="93" t="s">
        <v>2139</v>
      </c>
      <c r="W3107" s="95">
        <v>12617.77</v>
      </c>
      <c r="X3107" s="93"/>
      <c r="Y3107" s="93"/>
      <c r="Z3107" s="93"/>
      <c r="AA3107" s="93"/>
    </row>
    <row r="3108" spans="2:27">
      <c r="B3108" s="10" t="str">
        <f t="shared" si="339"/>
        <v>American Express</v>
      </c>
      <c r="C3108" s="10" t="str">
        <f>INDEX('Vendor Dedupe'!F:F,MATCH(B3108,'Vendor Dedupe'!B:B,0))</f>
        <v>American Express</v>
      </c>
      <c r="D3108" s="10" t="str">
        <f t="shared" si="340"/>
        <v>TOTALPCKG/SALTCTYPRI MIDVALE</v>
      </c>
      <c r="E3108" s="10" t="str">
        <f t="shared" si="341"/>
        <v>Suspense</v>
      </c>
      <c r="F3108" s="111">
        <f t="shared" si="342"/>
        <v>39831.9</v>
      </c>
      <c r="G3108" s="101">
        <f t="shared" si="343"/>
        <v>44742</v>
      </c>
      <c r="H3108" s="10" t="str">
        <f>INDEX('Vendor Map'!D:D,MATCH(C3108,'Vendor Map'!B:B,0))</f>
        <v>P-Card</v>
      </c>
      <c r="I3108" s="10"/>
      <c r="J3108" s="10" t="str">
        <f>INDEX(Categories!B:B,MATCH(K3108,Categories!C:C,0))</f>
        <v>Finance &amp; Risk</v>
      </c>
      <c r="K3108" s="10" t="str">
        <f t="shared" si="337"/>
        <v>P-Card</v>
      </c>
      <c r="L3108" s="10"/>
      <c r="M3108" s="103"/>
      <c r="N3108" s="93" t="str">
        <f t="shared" si="338"/>
        <v>American Express-06/30/22-4015-IN-99880--39831.9-44742-TOTALPCKG/SALTCTYPRI MIDVALE</v>
      </c>
      <c r="O3108" s="93">
        <v>99880</v>
      </c>
      <c r="P3108" s="94">
        <v>44742</v>
      </c>
      <c r="Q3108" s="93" t="s">
        <v>4254</v>
      </c>
      <c r="R3108" s="93" t="s">
        <v>4261</v>
      </c>
      <c r="S3108" s="93" t="s">
        <v>1301</v>
      </c>
      <c r="T3108" s="93" t="s">
        <v>1300</v>
      </c>
      <c r="U3108" s="93" t="s">
        <v>2138</v>
      </c>
      <c r="V3108" s="93" t="s">
        <v>2139</v>
      </c>
      <c r="W3108" s="95">
        <v>39831.9</v>
      </c>
      <c r="X3108" s="93"/>
      <c r="Y3108" s="93"/>
      <c r="Z3108" s="93"/>
      <c r="AA3108" s="93"/>
    </row>
    <row r="3109" spans="2:27">
      <c r="B3109" s="10" t="str">
        <f t="shared" si="339"/>
        <v>American Express</v>
      </c>
      <c r="C3109" s="10" t="str">
        <f>INDEX('Vendor Dedupe'!F:F,MATCH(B3109,'Vendor Dedupe'!B:B,0))</f>
        <v>American Express</v>
      </c>
      <c r="D3109" s="10" t="str">
        <f t="shared" si="340"/>
        <v>PRIME VIDEO *1B1TM8Y 888-802-3080</v>
      </c>
      <c r="E3109" s="10" t="str">
        <f t="shared" si="341"/>
        <v>Travel Expense - Sales</v>
      </c>
      <c r="F3109" s="111">
        <f t="shared" si="342"/>
        <v>2.14</v>
      </c>
      <c r="G3109" s="101">
        <f t="shared" si="343"/>
        <v>44742</v>
      </c>
      <c r="H3109" s="10" t="str">
        <f>INDEX('Vendor Map'!D:D,MATCH(C3109,'Vendor Map'!B:B,0))</f>
        <v>P-Card</v>
      </c>
      <c r="I3109" s="10"/>
      <c r="J3109" s="10" t="str">
        <f>INDEX(Categories!B:B,MATCH(K3109,Categories!C:C,0))</f>
        <v>Finance &amp; Risk</v>
      </c>
      <c r="K3109" s="10" t="str">
        <f t="shared" si="337"/>
        <v>P-Card</v>
      </c>
      <c r="L3109" s="10"/>
      <c r="M3109" s="103"/>
      <c r="N3109" s="93" t="str">
        <f t="shared" si="338"/>
        <v>American Express-06/30/22-4023-IN-99875--2.14-44742-PRIME VIDEO *1B1TM8Y 888-802-3080</v>
      </c>
      <c r="O3109" s="93">
        <v>99875</v>
      </c>
      <c r="P3109" s="94">
        <v>44742</v>
      </c>
      <c r="Q3109" s="93" t="s">
        <v>4286</v>
      </c>
      <c r="R3109" s="93" t="s">
        <v>4287</v>
      </c>
      <c r="S3109" s="93" t="s">
        <v>1088</v>
      </c>
      <c r="T3109" s="93" t="s">
        <v>1089</v>
      </c>
      <c r="U3109" s="93" t="s">
        <v>2138</v>
      </c>
      <c r="V3109" s="93" t="s">
        <v>2139</v>
      </c>
      <c r="W3109" s="95">
        <v>2.14</v>
      </c>
      <c r="X3109" s="93"/>
      <c r="Y3109" s="93"/>
      <c r="Z3109" s="93"/>
      <c r="AA3109" s="93"/>
    </row>
    <row r="3110" spans="2:27">
      <c r="B3110" s="10" t="str">
        <f t="shared" si="339"/>
        <v>American Express</v>
      </c>
      <c r="C3110" s="10" t="str">
        <f>INDEX('Vendor Dedupe'!F:F,MATCH(B3110,'Vendor Dedupe'!B:B,0))</f>
        <v>American Express</v>
      </c>
      <c r="D3110" s="10" t="str">
        <f t="shared" si="340"/>
        <v>PRIME VIDEO*CZ39599N 888-802-3080</v>
      </c>
      <c r="E3110" s="10" t="str">
        <f t="shared" si="341"/>
        <v>Travel Expense - Sales</v>
      </c>
      <c r="F3110" s="111">
        <f t="shared" si="342"/>
        <v>2.14</v>
      </c>
      <c r="G3110" s="101">
        <f t="shared" si="343"/>
        <v>44742</v>
      </c>
      <c r="H3110" s="10" t="str">
        <f>INDEX('Vendor Map'!D:D,MATCH(C3110,'Vendor Map'!B:B,0))</f>
        <v>P-Card</v>
      </c>
      <c r="I3110" s="10"/>
      <c r="J3110" s="10" t="str">
        <f>INDEX(Categories!B:B,MATCH(K3110,Categories!C:C,0))</f>
        <v>Finance &amp; Risk</v>
      </c>
      <c r="K3110" s="10" t="str">
        <f t="shared" si="337"/>
        <v>P-Card</v>
      </c>
      <c r="L3110" s="10"/>
      <c r="M3110" s="103"/>
      <c r="N3110" s="93" t="str">
        <f t="shared" si="338"/>
        <v>American Express-06/30/22-4023-IN-99875--2.14-44742-PRIME VIDEO*CZ39599N 888-802-3080</v>
      </c>
      <c r="O3110" s="93">
        <v>99875</v>
      </c>
      <c r="P3110" s="94">
        <v>44742</v>
      </c>
      <c r="Q3110" s="93" t="s">
        <v>4286</v>
      </c>
      <c r="R3110" s="93" t="s">
        <v>4288</v>
      </c>
      <c r="S3110" s="93" t="s">
        <v>1088</v>
      </c>
      <c r="T3110" s="93" t="s">
        <v>1089</v>
      </c>
      <c r="U3110" s="93" t="s">
        <v>2138</v>
      </c>
      <c r="V3110" s="93" t="s">
        <v>2139</v>
      </c>
      <c r="W3110" s="95">
        <v>2.14</v>
      </c>
      <c r="X3110" s="93"/>
      <c r="Y3110" s="93"/>
      <c r="Z3110" s="93"/>
      <c r="AA3110" s="93"/>
    </row>
    <row r="3111" spans="2:27">
      <c r="B3111" s="10" t="str">
        <f t="shared" si="339"/>
        <v>American Express</v>
      </c>
      <c r="C3111" s="10" t="str">
        <f>INDEX('Vendor Dedupe'!F:F,MATCH(B3111,'Vendor Dedupe'!B:B,0))</f>
        <v>American Express</v>
      </c>
      <c r="D3111" s="10" t="str">
        <f t="shared" si="340"/>
        <v>HOMEDEPOT.COM        800-430-3376</v>
      </c>
      <c r="E3111" s="10" t="str">
        <f t="shared" si="341"/>
        <v>Machinery Supplies &amp; Maintenance</v>
      </c>
      <c r="F3111" s="111">
        <f t="shared" si="342"/>
        <v>3.39</v>
      </c>
      <c r="G3111" s="101">
        <f t="shared" si="343"/>
        <v>44742</v>
      </c>
      <c r="H3111" s="10" t="str">
        <f>INDEX('Vendor Map'!D:D,MATCH(C3111,'Vendor Map'!B:B,0))</f>
        <v>P-Card</v>
      </c>
      <c r="I3111" s="10"/>
      <c r="J3111" s="10" t="str">
        <f>INDEX(Categories!B:B,MATCH(K3111,Categories!C:C,0))</f>
        <v>Finance &amp; Risk</v>
      </c>
      <c r="K3111" s="10" t="str">
        <f t="shared" si="337"/>
        <v>P-Card</v>
      </c>
      <c r="L3111" s="10"/>
      <c r="M3111" s="103"/>
      <c r="N3111" s="93" t="str">
        <f t="shared" si="338"/>
        <v>American Express-06/30/22-4023-IN-99875--3.39-44742-HOMEDEPOT.COM        800-430-3376</v>
      </c>
      <c r="O3111" s="93">
        <v>99875</v>
      </c>
      <c r="P3111" s="94">
        <v>44742</v>
      </c>
      <c r="Q3111" s="93" t="s">
        <v>4286</v>
      </c>
      <c r="R3111" s="93" t="s">
        <v>2246</v>
      </c>
      <c r="S3111" s="93" t="s">
        <v>390</v>
      </c>
      <c r="T3111" s="93" t="s">
        <v>389</v>
      </c>
      <c r="U3111" s="93" t="s">
        <v>2138</v>
      </c>
      <c r="V3111" s="93" t="s">
        <v>2139</v>
      </c>
      <c r="W3111" s="95">
        <v>3.39</v>
      </c>
      <c r="X3111" s="93"/>
      <c r="Y3111" s="93"/>
      <c r="Z3111" s="93"/>
      <c r="AA3111" s="93"/>
    </row>
    <row r="3112" spans="2:27">
      <c r="B3112" s="10" t="str">
        <f t="shared" si="339"/>
        <v>American Express</v>
      </c>
      <c r="C3112" s="10" t="str">
        <f>INDEX('Vendor Dedupe'!F:F,MATCH(B3112,'Vendor Dedupe'!B:B,0))</f>
        <v>American Express</v>
      </c>
      <c r="D3112" s="10" t="str">
        <f t="shared" si="340"/>
        <v>PRIME VIDEO*198SV1B5 888-802-3080</v>
      </c>
      <c r="E3112" s="10" t="str">
        <f t="shared" si="341"/>
        <v>Travel Expense - Sales</v>
      </c>
      <c r="F3112" s="111">
        <f t="shared" si="342"/>
        <v>4.3</v>
      </c>
      <c r="G3112" s="101">
        <f t="shared" si="343"/>
        <v>44742</v>
      </c>
      <c r="H3112" s="10" t="str">
        <f>INDEX('Vendor Map'!D:D,MATCH(C3112,'Vendor Map'!B:B,0))</f>
        <v>P-Card</v>
      </c>
      <c r="I3112" s="10"/>
      <c r="J3112" s="10" t="str">
        <f>INDEX(Categories!B:B,MATCH(K3112,Categories!C:C,0))</f>
        <v>Finance &amp; Risk</v>
      </c>
      <c r="K3112" s="10" t="str">
        <f t="shared" si="337"/>
        <v>P-Card</v>
      </c>
      <c r="L3112" s="10"/>
      <c r="M3112" s="103"/>
      <c r="N3112" s="93" t="str">
        <f t="shared" si="338"/>
        <v>American Express-06/30/22-4023-IN-99875--4.3-44742-PRIME VIDEO*198SV1B5 888-802-3080</v>
      </c>
      <c r="O3112" s="93">
        <v>99875</v>
      </c>
      <c r="P3112" s="94">
        <v>44742</v>
      </c>
      <c r="Q3112" s="93" t="s">
        <v>4286</v>
      </c>
      <c r="R3112" s="93" t="s">
        <v>4289</v>
      </c>
      <c r="S3112" s="93" t="s">
        <v>1088</v>
      </c>
      <c r="T3112" s="93" t="s">
        <v>1089</v>
      </c>
      <c r="U3112" s="93" t="s">
        <v>2138</v>
      </c>
      <c r="V3112" s="93" t="s">
        <v>2139</v>
      </c>
      <c r="W3112" s="95">
        <v>4.3</v>
      </c>
      <c r="X3112" s="93"/>
      <c r="Y3112" s="93"/>
      <c r="Z3112" s="93"/>
      <c r="AA3112" s="93"/>
    </row>
    <row r="3113" spans="2:27">
      <c r="B3113" s="10" t="str">
        <f t="shared" si="339"/>
        <v>American Express</v>
      </c>
      <c r="C3113" s="10" t="str">
        <f>INDEX('Vendor Dedupe'!F:F,MATCH(B3113,'Vendor Dedupe'!B:B,0))</f>
        <v>American Express</v>
      </c>
      <c r="D3113" s="10" t="str">
        <f t="shared" si="340"/>
        <v>PRIME VIDEO*H218Y7CZ 888-802-3080</v>
      </c>
      <c r="E3113" s="10" t="str">
        <f t="shared" si="341"/>
        <v>Travel Expense - Sales</v>
      </c>
      <c r="F3113" s="111">
        <f t="shared" si="342"/>
        <v>4.3</v>
      </c>
      <c r="G3113" s="101">
        <f t="shared" si="343"/>
        <v>44742</v>
      </c>
      <c r="H3113" s="10" t="str">
        <f>INDEX('Vendor Map'!D:D,MATCH(C3113,'Vendor Map'!B:B,0))</f>
        <v>P-Card</v>
      </c>
      <c r="I3113" s="10"/>
      <c r="J3113" s="10" t="str">
        <f>INDEX(Categories!B:B,MATCH(K3113,Categories!C:C,0))</f>
        <v>Finance &amp; Risk</v>
      </c>
      <c r="K3113" s="10" t="str">
        <f t="shared" si="337"/>
        <v>P-Card</v>
      </c>
      <c r="L3113" s="10"/>
      <c r="M3113" s="103"/>
      <c r="N3113" s="93" t="str">
        <f t="shared" si="338"/>
        <v>American Express-06/30/22-4023-IN-99875--4.3-44742-PRIME VIDEO*H218Y7CZ 888-802-3080</v>
      </c>
      <c r="O3113" s="93">
        <v>99875</v>
      </c>
      <c r="P3113" s="94">
        <v>44742</v>
      </c>
      <c r="Q3113" s="93" t="s">
        <v>4286</v>
      </c>
      <c r="R3113" s="93" t="s">
        <v>4290</v>
      </c>
      <c r="S3113" s="93" t="s">
        <v>1088</v>
      </c>
      <c r="T3113" s="93" t="s">
        <v>1089</v>
      </c>
      <c r="U3113" s="93" t="s">
        <v>2138</v>
      </c>
      <c r="V3113" s="93" t="s">
        <v>2139</v>
      </c>
      <c r="W3113" s="95">
        <v>4.3</v>
      </c>
      <c r="X3113" s="93"/>
      <c r="Y3113" s="93"/>
      <c r="Z3113" s="93"/>
      <c r="AA3113" s="93"/>
    </row>
    <row r="3114" spans="2:27">
      <c r="B3114" s="10" t="str">
        <f t="shared" si="339"/>
        <v>American Express</v>
      </c>
      <c r="C3114" s="10" t="str">
        <f>INDEX('Vendor Dedupe'!F:F,MATCH(B3114,'Vendor Dedupe'!B:B,0))</f>
        <v>American Express</v>
      </c>
      <c r="D3114" s="10" t="str">
        <f t="shared" si="340"/>
        <v>PRIME VIDEO*L044N3YF 888-802-3080</v>
      </c>
      <c r="E3114" s="10" t="str">
        <f t="shared" si="341"/>
        <v>Travel Expense - Sales</v>
      </c>
      <c r="F3114" s="111">
        <f t="shared" si="342"/>
        <v>4.3</v>
      </c>
      <c r="G3114" s="101">
        <f t="shared" si="343"/>
        <v>44742</v>
      </c>
      <c r="H3114" s="10" t="str">
        <f>INDEX('Vendor Map'!D:D,MATCH(C3114,'Vendor Map'!B:B,0))</f>
        <v>P-Card</v>
      </c>
      <c r="I3114" s="10"/>
      <c r="J3114" s="10" t="str">
        <f>INDEX(Categories!B:B,MATCH(K3114,Categories!C:C,0))</f>
        <v>Finance &amp; Risk</v>
      </c>
      <c r="K3114" s="10" t="str">
        <f t="shared" si="337"/>
        <v>P-Card</v>
      </c>
      <c r="L3114" s="10"/>
      <c r="M3114" s="103"/>
      <c r="N3114" s="93" t="str">
        <f t="shared" si="338"/>
        <v>American Express-06/30/22-4023-IN-99875--4.3-44742-PRIME VIDEO*L044N3YF 888-802-3080</v>
      </c>
      <c r="O3114" s="93">
        <v>99875</v>
      </c>
      <c r="P3114" s="94">
        <v>44742</v>
      </c>
      <c r="Q3114" s="93" t="s">
        <v>4286</v>
      </c>
      <c r="R3114" s="93" t="s">
        <v>4291</v>
      </c>
      <c r="S3114" s="93" t="s">
        <v>1088</v>
      </c>
      <c r="T3114" s="93" t="s">
        <v>1089</v>
      </c>
      <c r="U3114" s="93" t="s">
        <v>2138</v>
      </c>
      <c r="V3114" s="93" t="s">
        <v>2139</v>
      </c>
      <c r="W3114" s="95">
        <v>4.3</v>
      </c>
      <c r="X3114" s="93"/>
      <c r="Y3114" s="93"/>
      <c r="Z3114" s="93"/>
      <c r="AA3114" s="93"/>
    </row>
    <row r="3115" spans="2:27">
      <c r="B3115" s="10" t="str">
        <f t="shared" si="339"/>
        <v>American Express</v>
      </c>
      <c r="C3115" s="10" t="str">
        <f>INDEX('Vendor Dedupe'!F:F,MATCH(B3115,'Vendor Dedupe'!B:B,0))</f>
        <v>American Express</v>
      </c>
      <c r="D3115" s="10" t="str">
        <f t="shared" si="340"/>
        <v>PRIME VIDEO*XE0MI855 888-802-3080</v>
      </c>
      <c r="E3115" s="10" t="str">
        <f t="shared" si="341"/>
        <v>Travel Expense - Sales</v>
      </c>
      <c r="F3115" s="111">
        <f t="shared" si="342"/>
        <v>4.3</v>
      </c>
      <c r="G3115" s="101">
        <f t="shared" si="343"/>
        <v>44742</v>
      </c>
      <c r="H3115" s="10" t="str">
        <f>INDEX('Vendor Map'!D:D,MATCH(C3115,'Vendor Map'!B:B,0))</f>
        <v>P-Card</v>
      </c>
      <c r="I3115" s="10"/>
      <c r="J3115" s="10" t="str">
        <f>INDEX(Categories!B:B,MATCH(K3115,Categories!C:C,0))</f>
        <v>Finance &amp; Risk</v>
      </c>
      <c r="K3115" s="10" t="str">
        <f t="shared" si="337"/>
        <v>P-Card</v>
      </c>
      <c r="L3115" s="10"/>
      <c r="M3115" s="103"/>
      <c r="N3115" s="93" t="str">
        <f t="shared" si="338"/>
        <v>American Express-06/30/22-4023-IN-99875--4.3-44742-PRIME VIDEO*XE0MI855 888-802-3080</v>
      </c>
      <c r="O3115" s="93">
        <v>99875</v>
      </c>
      <c r="P3115" s="94">
        <v>44742</v>
      </c>
      <c r="Q3115" s="93" t="s">
        <v>4286</v>
      </c>
      <c r="R3115" s="93" t="s">
        <v>4292</v>
      </c>
      <c r="S3115" s="93" t="s">
        <v>1088</v>
      </c>
      <c r="T3115" s="93" t="s">
        <v>1089</v>
      </c>
      <c r="U3115" s="93" t="s">
        <v>2138</v>
      </c>
      <c r="V3115" s="93" t="s">
        <v>2139</v>
      </c>
      <c r="W3115" s="95">
        <v>4.3</v>
      </c>
      <c r="X3115" s="93"/>
      <c r="Y3115" s="93"/>
      <c r="Z3115" s="93"/>
      <c r="AA3115" s="93"/>
    </row>
    <row r="3116" spans="2:27">
      <c r="B3116" s="10" t="str">
        <f t="shared" si="339"/>
        <v>American Express</v>
      </c>
      <c r="C3116" s="10" t="str">
        <f>INDEX('Vendor Dedupe'!F:F,MATCH(B3116,'Vendor Dedupe'!B:B,0))</f>
        <v>American Express</v>
      </c>
      <c r="D3116" s="10" t="str">
        <f t="shared" si="340"/>
        <v>PRIME VIDEO*XJ2FW8TP 888-802-3080</v>
      </c>
      <c r="E3116" s="10" t="str">
        <f t="shared" si="341"/>
        <v>Travel Expense - Sales</v>
      </c>
      <c r="F3116" s="111">
        <f t="shared" si="342"/>
        <v>4.3</v>
      </c>
      <c r="G3116" s="101">
        <f t="shared" si="343"/>
        <v>44742</v>
      </c>
      <c r="H3116" s="10" t="str">
        <f>INDEX('Vendor Map'!D:D,MATCH(C3116,'Vendor Map'!B:B,0))</f>
        <v>P-Card</v>
      </c>
      <c r="I3116" s="10"/>
      <c r="J3116" s="10" t="str">
        <f>INDEX(Categories!B:B,MATCH(K3116,Categories!C:C,0))</f>
        <v>Finance &amp; Risk</v>
      </c>
      <c r="K3116" s="10" t="str">
        <f t="shared" si="337"/>
        <v>P-Card</v>
      </c>
      <c r="L3116" s="10"/>
      <c r="M3116" s="103"/>
      <c r="N3116" s="93" t="str">
        <f t="shared" si="338"/>
        <v>American Express-06/30/22-4023-IN-99875--4.3-44742-PRIME VIDEO*XJ2FW8TP 888-802-3080</v>
      </c>
      <c r="O3116" s="93">
        <v>99875</v>
      </c>
      <c r="P3116" s="94">
        <v>44742</v>
      </c>
      <c r="Q3116" s="93" t="s">
        <v>4286</v>
      </c>
      <c r="R3116" s="93" t="s">
        <v>4293</v>
      </c>
      <c r="S3116" s="93" t="s">
        <v>1088</v>
      </c>
      <c r="T3116" s="93" t="s">
        <v>1089</v>
      </c>
      <c r="U3116" s="93" t="s">
        <v>2138</v>
      </c>
      <c r="V3116" s="93" t="s">
        <v>2139</v>
      </c>
      <c r="W3116" s="95">
        <v>4.3</v>
      </c>
      <c r="X3116" s="93"/>
      <c r="Y3116" s="93"/>
      <c r="Z3116" s="93"/>
      <c r="AA3116" s="93"/>
    </row>
    <row r="3117" spans="2:27">
      <c r="B3117" s="10" t="str">
        <f t="shared" si="339"/>
        <v>American Express</v>
      </c>
      <c r="C3117" s="10" t="str">
        <f>INDEX('Vendor Dedupe'!F:F,MATCH(B3117,'Vendor Dedupe'!B:B,0))</f>
        <v>American Express</v>
      </c>
      <c r="D3117" s="10" t="str">
        <f t="shared" si="340"/>
        <v>PRIME VIDEO*1X9WS0ZP 888-802-3080</v>
      </c>
      <c r="E3117" s="10" t="str">
        <f t="shared" si="341"/>
        <v>Travel Expense - Sales</v>
      </c>
      <c r="F3117" s="111">
        <f t="shared" si="342"/>
        <v>5.38</v>
      </c>
      <c r="G3117" s="101">
        <f t="shared" si="343"/>
        <v>44742</v>
      </c>
      <c r="H3117" s="10" t="str">
        <f>INDEX('Vendor Map'!D:D,MATCH(C3117,'Vendor Map'!B:B,0))</f>
        <v>P-Card</v>
      </c>
      <c r="I3117" s="10"/>
      <c r="J3117" s="10" t="str">
        <f>INDEX(Categories!B:B,MATCH(K3117,Categories!C:C,0))</f>
        <v>Finance &amp; Risk</v>
      </c>
      <c r="K3117" s="10" t="str">
        <f t="shared" si="337"/>
        <v>P-Card</v>
      </c>
      <c r="L3117" s="10"/>
      <c r="M3117" s="103"/>
      <c r="N3117" s="93" t="str">
        <f t="shared" si="338"/>
        <v>American Express-06/30/22-4023-IN-99875--5.38-44742-PRIME VIDEO*1X9WS0ZP 888-802-3080</v>
      </c>
      <c r="O3117" s="93">
        <v>99875</v>
      </c>
      <c r="P3117" s="94">
        <v>44742</v>
      </c>
      <c r="Q3117" s="93" t="s">
        <v>4286</v>
      </c>
      <c r="R3117" s="93" t="s">
        <v>4294</v>
      </c>
      <c r="S3117" s="93" t="s">
        <v>1088</v>
      </c>
      <c r="T3117" s="93" t="s">
        <v>1089</v>
      </c>
      <c r="U3117" s="93" t="s">
        <v>2138</v>
      </c>
      <c r="V3117" s="93" t="s">
        <v>2139</v>
      </c>
      <c r="W3117" s="95">
        <v>5.38</v>
      </c>
      <c r="X3117" s="93"/>
      <c r="Y3117" s="93"/>
      <c r="Z3117" s="93"/>
      <c r="AA3117" s="93"/>
    </row>
    <row r="3118" spans="2:27">
      <c r="B3118" s="10" t="str">
        <f t="shared" si="339"/>
        <v>American Express</v>
      </c>
      <c r="C3118" s="10" t="str">
        <f>INDEX('Vendor Dedupe'!F:F,MATCH(B3118,'Vendor Dedupe'!B:B,0))</f>
        <v>American Express</v>
      </c>
      <c r="D3118" s="10" t="str">
        <f t="shared" si="340"/>
        <v>PRIME VIDEO*CL5QU6RT 888-802-3080</v>
      </c>
      <c r="E3118" s="10" t="str">
        <f t="shared" si="341"/>
        <v>Travel Expense - Sales</v>
      </c>
      <c r="F3118" s="111">
        <f t="shared" si="342"/>
        <v>5.38</v>
      </c>
      <c r="G3118" s="101">
        <f t="shared" si="343"/>
        <v>44742</v>
      </c>
      <c r="H3118" s="10" t="str">
        <f>INDEX('Vendor Map'!D:D,MATCH(C3118,'Vendor Map'!B:B,0))</f>
        <v>P-Card</v>
      </c>
      <c r="I3118" s="10"/>
      <c r="J3118" s="10" t="str">
        <f>INDEX(Categories!B:B,MATCH(K3118,Categories!C:C,0))</f>
        <v>Finance &amp; Risk</v>
      </c>
      <c r="K3118" s="10" t="str">
        <f t="shared" si="337"/>
        <v>P-Card</v>
      </c>
      <c r="L3118" s="10"/>
      <c r="M3118" s="103"/>
      <c r="N3118" s="93" t="str">
        <f t="shared" si="338"/>
        <v>American Express-06/30/22-4023-IN-99875--5.38-44742-PRIME VIDEO*CL5QU6RT 888-802-3080</v>
      </c>
      <c r="O3118" s="93">
        <v>99875</v>
      </c>
      <c r="P3118" s="94">
        <v>44742</v>
      </c>
      <c r="Q3118" s="93" t="s">
        <v>4286</v>
      </c>
      <c r="R3118" s="93" t="s">
        <v>4295</v>
      </c>
      <c r="S3118" s="93" t="s">
        <v>1088</v>
      </c>
      <c r="T3118" s="93" t="s">
        <v>1089</v>
      </c>
      <c r="U3118" s="93" t="s">
        <v>2138</v>
      </c>
      <c r="V3118" s="93" t="s">
        <v>2139</v>
      </c>
      <c r="W3118" s="95">
        <v>5.38</v>
      </c>
      <c r="X3118" s="93"/>
      <c r="Y3118" s="93"/>
      <c r="Z3118" s="93"/>
      <c r="AA3118" s="93"/>
    </row>
    <row r="3119" spans="2:27">
      <c r="B3119" s="10" t="str">
        <f t="shared" si="339"/>
        <v>American Express</v>
      </c>
      <c r="C3119" s="10" t="str">
        <f>INDEX('Vendor Dedupe'!F:F,MATCH(B3119,'Vendor Dedupe'!B:B,0))</f>
        <v>American Express</v>
      </c>
      <c r="D3119" s="10" t="str">
        <f t="shared" si="340"/>
        <v>PRIME VIDEO*1X86K4OI 888-802-3080</v>
      </c>
      <c r="E3119" s="10" t="str">
        <f t="shared" si="341"/>
        <v>Travel Expense - Sales</v>
      </c>
      <c r="F3119" s="111">
        <f t="shared" si="342"/>
        <v>6.45</v>
      </c>
      <c r="G3119" s="101">
        <f t="shared" si="343"/>
        <v>44742</v>
      </c>
      <c r="H3119" s="10" t="str">
        <f>INDEX('Vendor Map'!D:D,MATCH(C3119,'Vendor Map'!B:B,0))</f>
        <v>P-Card</v>
      </c>
      <c r="I3119" s="10"/>
      <c r="J3119" s="10" t="str">
        <f>INDEX(Categories!B:B,MATCH(K3119,Categories!C:C,0))</f>
        <v>Finance &amp; Risk</v>
      </c>
      <c r="K3119" s="10" t="str">
        <f t="shared" si="337"/>
        <v>P-Card</v>
      </c>
      <c r="L3119" s="10"/>
      <c r="M3119" s="103"/>
      <c r="N3119" s="93" t="str">
        <f t="shared" si="338"/>
        <v>American Express-06/30/22-4023-IN-99875--6.45-44742-PRIME VIDEO*1X86K4OI 888-802-3080</v>
      </c>
      <c r="O3119" s="93">
        <v>99875</v>
      </c>
      <c r="P3119" s="94">
        <v>44742</v>
      </c>
      <c r="Q3119" s="93" t="s">
        <v>4286</v>
      </c>
      <c r="R3119" s="93" t="s">
        <v>4296</v>
      </c>
      <c r="S3119" s="93" t="s">
        <v>1088</v>
      </c>
      <c r="T3119" s="93" t="s">
        <v>1089</v>
      </c>
      <c r="U3119" s="93" t="s">
        <v>2138</v>
      </c>
      <c r="V3119" s="93" t="s">
        <v>2139</v>
      </c>
      <c r="W3119" s="95">
        <v>6.45</v>
      </c>
      <c r="X3119" s="93"/>
      <c r="Y3119" s="93"/>
      <c r="Z3119" s="93"/>
      <c r="AA3119" s="93"/>
    </row>
    <row r="3120" spans="2:27">
      <c r="B3120" s="10" t="str">
        <f t="shared" si="339"/>
        <v>American Express</v>
      </c>
      <c r="C3120" s="10" t="str">
        <f>INDEX('Vendor Dedupe'!F:F,MATCH(B3120,'Vendor Dedupe'!B:B,0))</f>
        <v>American Express</v>
      </c>
      <c r="D3120" s="10" t="str">
        <f t="shared" si="340"/>
        <v>PRIME VIDEO*XF6V17N0 888-802-3080</v>
      </c>
      <c r="E3120" s="10" t="str">
        <f t="shared" si="341"/>
        <v>Travel Expense - Sales</v>
      </c>
      <c r="F3120" s="111">
        <f t="shared" si="342"/>
        <v>6.45</v>
      </c>
      <c r="G3120" s="101">
        <f t="shared" si="343"/>
        <v>44742</v>
      </c>
      <c r="H3120" s="10" t="str">
        <f>INDEX('Vendor Map'!D:D,MATCH(C3120,'Vendor Map'!B:B,0))</f>
        <v>P-Card</v>
      </c>
      <c r="I3120" s="10"/>
      <c r="J3120" s="10" t="str">
        <f>INDEX(Categories!B:B,MATCH(K3120,Categories!C:C,0))</f>
        <v>Finance &amp; Risk</v>
      </c>
      <c r="K3120" s="10" t="str">
        <f t="shared" si="337"/>
        <v>P-Card</v>
      </c>
      <c r="L3120" s="10"/>
      <c r="M3120" s="103"/>
      <c r="N3120" s="93" t="str">
        <f t="shared" si="338"/>
        <v>American Express-06/30/22-4023-IN-99875--6.45-44742-PRIME VIDEO*XF6V17N0 888-802-3080</v>
      </c>
      <c r="O3120" s="93">
        <v>99875</v>
      </c>
      <c r="P3120" s="94">
        <v>44742</v>
      </c>
      <c r="Q3120" s="93" t="s">
        <v>4286</v>
      </c>
      <c r="R3120" s="93" t="s">
        <v>4297</v>
      </c>
      <c r="S3120" s="93" t="s">
        <v>1088</v>
      </c>
      <c r="T3120" s="93" t="s">
        <v>1089</v>
      </c>
      <c r="U3120" s="93" t="s">
        <v>2138</v>
      </c>
      <c r="V3120" s="93" t="s">
        <v>2139</v>
      </c>
      <c r="W3120" s="95">
        <v>6.45</v>
      </c>
      <c r="X3120" s="93"/>
      <c r="Y3120" s="93"/>
      <c r="Z3120" s="93"/>
      <c r="AA3120" s="93"/>
    </row>
    <row r="3121" spans="2:27">
      <c r="B3121" s="10" t="str">
        <f t="shared" si="339"/>
        <v>American Express</v>
      </c>
      <c r="C3121" s="10" t="str">
        <f>INDEX('Vendor Dedupe'!F:F,MATCH(B3121,'Vendor Dedupe'!B:B,0))</f>
        <v>American Express</v>
      </c>
      <c r="D3121" s="10" t="str">
        <f t="shared" si="340"/>
        <v>PRIME VIDEO*LF540669 888-802-3080</v>
      </c>
      <c r="E3121" s="10" t="str">
        <f t="shared" si="341"/>
        <v>Travel Expense - Sales</v>
      </c>
      <c r="F3121" s="111">
        <f t="shared" si="342"/>
        <v>10.76</v>
      </c>
      <c r="G3121" s="101">
        <f t="shared" si="343"/>
        <v>44742</v>
      </c>
      <c r="H3121" s="10" t="str">
        <f>INDEX('Vendor Map'!D:D,MATCH(C3121,'Vendor Map'!B:B,0))</f>
        <v>P-Card</v>
      </c>
      <c r="I3121" s="10"/>
      <c r="J3121" s="10" t="str">
        <f>INDEX(Categories!B:B,MATCH(K3121,Categories!C:C,0))</f>
        <v>Finance &amp; Risk</v>
      </c>
      <c r="K3121" s="10" t="str">
        <f t="shared" si="337"/>
        <v>P-Card</v>
      </c>
      <c r="L3121" s="10"/>
      <c r="M3121" s="103"/>
      <c r="N3121" s="93" t="str">
        <f t="shared" si="338"/>
        <v>American Express-06/30/22-4023-IN-99875--10.76-44742-PRIME VIDEO*LF540669 888-802-3080</v>
      </c>
      <c r="O3121" s="93">
        <v>99875</v>
      </c>
      <c r="P3121" s="94">
        <v>44742</v>
      </c>
      <c r="Q3121" s="93" t="s">
        <v>4286</v>
      </c>
      <c r="R3121" s="93" t="s">
        <v>4298</v>
      </c>
      <c r="S3121" s="93" t="s">
        <v>1088</v>
      </c>
      <c r="T3121" s="93" t="s">
        <v>1089</v>
      </c>
      <c r="U3121" s="93" t="s">
        <v>2138</v>
      </c>
      <c r="V3121" s="93" t="s">
        <v>2139</v>
      </c>
      <c r="W3121" s="95">
        <v>10.76</v>
      </c>
      <c r="X3121" s="93"/>
      <c r="Y3121" s="93"/>
      <c r="Z3121" s="93"/>
      <c r="AA3121" s="93"/>
    </row>
    <row r="3122" spans="2:27">
      <c r="B3122" s="10" t="str">
        <f t="shared" si="339"/>
        <v>American Express</v>
      </c>
      <c r="C3122" s="10" t="str">
        <f>INDEX('Vendor Dedupe'!F:F,MATCH(B3122,'Vendor Dedupe'!B:B,0))</f>
        <v>American Express</v>
      </c>
      <c r="D3122" s="10" t="str">
        <f t="shared" si="340"/>
        <v>HOMEDEPOT.COM        800-430-3376</v>
      </c>
      <c r="E3122" s="10" t="str">
        <f t="shared" si="341"/>
        <v>Machinery Supplies &amp; Maintenance</v>
      </c>
      <c r="F3122" s="111">
        <f t="shared" si="342"/>
        <v>12.89</v>
      </c>
      <c r="G3122" s="101">
        <f t="shared" si="343"/>
        <v>44742</v>
      </c>
      <c r="H3122" s="10" t="str">
        <f>INDEX('Vendor Map'!D:D,MATCH(C3122,'Vendor Map'!B:B,0))</f>
        <v>P-Card</v>
      </c>
      <c r="I3122" s="10"/>
      <c r="J3122" s="10" t="str">
        <f>INDEX(Categories!B:B,MATCH(K3122,Categories!C:C,0))</f>
        <v>Finance &amp; Risk</v>
      </c>
      <c r="K3122" s="10" t="str">
        <f t="shared" si="337"/>
        <v>P-Card</v>
      </c>
      <c r="L3122" s="10"/>
      <c r="M3122" s="103"/>
      <c r="N3122" s="93" t="str">
        <f t="shared" si="338"/>
        <v>American Express-06/30/22-4023-IN-99875--12.89-44742-HOMEDEPOT.COM        800-430-3376</v>
      </c>
      <c r="O3122" s="93">
        <v>99875</v>
      </c>
      <c r="P3122" s="94">
        <v>44742</v>
      </c>
      <c r="Q3122" s="93" t="s">
        <v>4286</v>
      </c>
      <c r="R3122" s="93" t="s">
        <v>2246</v>
      </c>
      <c r="S3122" s="93" t="s">
        <v>390</v>
      </c>
      <c r="T3122" s="93" t="s">
        <v>389</v>
      </c>
      <c r="U3122" s="93" t="s">
        <v>2138</v>
      </c>
      <c r="V3122" s="93" t="s">
        <v>2139</v>
      </c>
      <c r="W3122" s="95">
        <v>12.89</v>
      </c>
      <c r="X3122" s="93"/>
      <c r="Y3122" s="93"/>
      <c r="Z3122" s="93"/>
      <c r="AA3122" s="93"/>
    </row>
    <row r="3123" spans="2:27">
      <c r="B3123" s="10" t="str">
        <f t="shared" si="339"/>
        <v>American Express</v>
      </c>
      <c r="C3123" s="10" t="str">
        <f>INDEX('Vendor Dedupe'!F:F,MATCH(B3123,'Vendor Dedupe'!B:B,0))</f>
        <v>American Express</v>
      </c>
      <c r="D3123" s="10" t="str">
        <f t="shared" si="340"/>
        <v>THE HOME DEPOT #4403 SALT LAKE CIT</v>
      </c>
      <c r="E3123" s="10" t="str">
        <f t="shared" si="341"/>
        <v>Supplies &amp; Main-Dflt</v>
      </c>
      <c r="F3123" s="111">
        <f t="shared" si="342"/>
        <v>12.9</v>
      </c>
      <c r="G3123" s="101">
        <f t="shared" si="343"/>
        <v>44742</v>
      </c>
      <c r="H3123" s="10" t="str">
        <f>INDEX('Vendor Map'!D:D,MATCH(C3123,'Vendor Map'!B:B,0))</f>
        <v>P-Card</v>
      </c>
      <c r="I3123" s="10"/>
      <c r="J3123" s="10" t="str">
        <f>INDEX(Categories!B:B,MATCH(K3123,Categories!C:C,0))</f>
        <v>Finance &amp; Risk</v>
      </c>
      <c r="K3123" s="10" t="str">
        <f t="shared" si="337"/>
        <v>P-Card</v>
      </c>
      <c r="L3123" s="10"/>
      <c r="M3123" s="103"/>
      <c r="N3123" s="93" t="str">
        <f t="shared" si="338"/>
        <v>American Express-06/30/22-4023-IN-99875--12.9-44742-THE HOME DEPOT #4403 SALT LAKE CIT</v>
      </c>
      <c r="O3123" s="93">
        <v>99875</v>
      </c>
      <c r="P3123" s="94">
        <v>44742</v>
      </c>
      <c r="Q3123" s="93" t="s">
        <v>4286</v>
      </c>
      <c r="R3123" s="93" t="s">
        <v>2249</v>
      </c>
      <c r="S3123" s="93" t="s">
        <v>390</v>
      </c>
      <c r="T3123" s="93" t="s">
        <v>1075</v>
      </c>
      <c r="U3123" s="93" t="s">
        <v>2138</v>
      </c>
      <c r="V3123" s="93" t="s">
        <v>2139</v>
      </c>
      <c r="W3123" s="95">
        <v>12.9</v>
      </c>
      <c r="X3123" s="93"/>
      <c r="Y3123" s="93"/>
      <c r="Z3123" s="93"/>
      <c r="AA3123" s="93"/>
    </row>
    <row r="3124" spans="2:27">
      <c r="B3124" s="10" t="str">
        <f t="shared" si="339"/>
        <v>American Express</v>
      </c>
      <c r="C3124" s="10" t="str">
        <f>INDEX('Vendor Dedupe'!F:F,MATCH(B3124,'Vendor Dedupe'!B:B,0))</f>
        <v>American Express</v>
      </c>
      <c r="D3124" s="10" t="str">
        <f t="shared" si="340"/>
        <v>SCRIBD INC           SAN FRANCISCO</v>
      </c>
      <c r="E3124" s="10" t="str">
        <f t="shared" si="341"/>
        <v>Computers, Software &amp; Equipment</v>
      </c>
      <c r="F3124" s="111">
        <f t="shared" si="342"/>
        <v>12.92</v>
      </c>
      <c r="G3124" s="101">
        <f t="shared" si="343"/>
        <v>44742</v>
      </c>
      <c r="H3124" s="10" t="str">
        <f>INDEX('Vendor Map'!D:D,MATCH(C3124,'Vendor Map'!B:B,0))</f>
        <v>P-Card</v>
      </c>
      <c r="I3124" s="10"/>
      <c r="J3124" s="10" t="str">
        <f>INDEX(Categories!B:B,MATCH(K3124,Categories!C:C,0))</f>
        <v>Finance &amp; Risk</v>
      </c>
      <c r="K3124" s="10" t="str">
        <f t="shared" si="337"/>
        <v>P-Card</v>
      </c>
      <c r="L3124" s="10"/>
      <c r="M3124" s="103"/>
      <c r="N3124" s="93" t="str">
        <f t="shared" si="338"/>
        <v>American Express-06/30/22-4023-IN-99875--12.92-44742-SCRIBD INC           SAN FRANCISCO</v>
      </c>
      <c r="O3124" s="93">
        <v>99875</v>
      </c>
      <c r="P3124" s="94">
        <v>44742</v>
      </c>
      <c r="Q3124" s="93" t="s">
        <v>4286</v>
      </c>
      <c r="R3124" s="93" t="s">
        <v>2241</v>
      </c>
      <c r="S3124" s="93" t="s">
        <v>593</v>
      </c>
      <c r="T3124" s="93" t="s">
        <v>592</v>
      </c>
      <c r="U3124" s="93" t="s">
        <v>2138</v>
      </c>
      <c r="V3124" s="93" t="s">
        <v>2139</v>
      </c>
      <c r="W3124" s="95">
        <v>12.92</v>
      </c>
      <c r="X3124" s="93"/>
      <c r="Y3124" s="93"/>
      <c r="Z3124" s="93"/>
      <c r="AA3124" s="93"/>
    </row>
    <row r="3125" spans="2:27">
      <c r="B3125" s="10" t="str">
        <f t="shared" si="339"/>
        <v>American Express</v>
      </c>
      <c r="C3125" s="10" t="str">
        <f>INDEX('Vendor Dedupe'!F:F,MATCH(B3125,'Vendor Dedupe'!B:B,0))</f>
        <v>American Express</v>
      </c>
      <c r="D3125" s="10" t="str">
        <f t="shared" si="340"/>
        <v>AMAZON PRIME*BV9BN12 AMZN.COM/BILL</v>
      </c>
      <c r="E3125" s="10" t="str">
        <f t="shared" si="341"/>
        <v>Machinery Supplies &amp; Maintenance</v>
      </c>
      <c r="F3125" s="111">
        <f t="shared" si="342"/>
        <v>16.149999999999999</v>
      </c>
      <c r="G3125" s="101">
        <f t="shared" si="343"/>
        <v>44742</v>
      </c>
      <c r="H3125" s="10" t="str">
        <f>INDEX('Vendor Map'!D:D,MATCH(C3125,'Vendor Map'!B:B,0))</f>
        <v>P-Card</v>
      </c>
      <c r="I3125" s="10"/>
      <c r="J3125" s="10" t="str">
        <f>INDEX(Categories!B:B,MATCH(K3125,Categories!C:C,0))</f>
        <v>Finance &amp; Risk</v>
      </c>
      <c r="K3125" s="10" t="str">
        <f t="shared" si="337"/>
        <v>P-Card</v>
      </c>
      <c r="L3125" s="10"/>
      <c r="M3125" s="103"/>
      <c r="N3125" s="93" t="str">
        <f t="shared" si="338"/>
        <v>American Express-06/30/22-4023-IN-99875--16.15-44742-AMAZON PRIME*BV9BN12 AMZN.COM/BILL</v>
      </c>
      <c r="O3125" s="93">
        <v>99875</v>
      </c>
      <c r="P3125" s="94">
        <v>44742</v>
      </c>
      <c r="Q3125" s="93" t="s">
        <v>4286</v>
      </c>
      <c r="R3125" s="93" t="s">
        <v>4299</v>
      </c>
      <c r="S3125" s="93" t="s">
        <v>390</v>
      </c>
      <c r="T3125" s="93" t="s">
        <v>389</v>
      </c>
      <c r="U3125" s="93" t="s">
        <v>2138</v>
      </c>
      <c r="V3125" s="93" t="s">
        <v>2139</v>
      </c>
      <c r="W3125" s="95">
        <v>16.149999999999999</v>
      </c>
      <c r="X3125" s="93"/>
      <c r="Y3125" s="93"/>
      <c r="Z3125" s="93"/>
      <c r="AA3125" s="93"/>
    </row>
    <row r="3126" spans="2:27">
      <c r="B3126" s="10" t="str">
        <f t="shared" si="339"/>
        <v>American Express</v>
      </c>
      <c r="C3126" s="10" t="str">
        <f>INDEX('Vendor Dedupe'!F:F,MATCH(B3126,'Vendor Dedupe'!B:B,0))</f>
        <v>American Express</v>
      </c>
      <c r="D3126" s="10" t="str">
        <f t="shared" si="340"/>
        <v>HOMEDEPOT.COM        800-430-3376</v>
      </c>
      <c r="E3126" s="10" t="str">
        <f t="shared" si="341"/>
        <v>Machinery Supplies &amp; Maintenance</v>
      </c>
      <c r="F3126" s="111">
        <f t="shared" si="342"/>
        <v>19.86</v>
      </c>
      <c r="G3126" s="101">
        <f t="shared" si="343"/>
        <v>44742</v>
      </c>
      <c r="H3126" s="10" t="str">
        <f>INDEX('Vendor Map'!D:D,MATCH(C3126,'Vendor Map'!B:B,0))</f>
        <v>P-Card</v>
      </c>
      <c r="I3126" s="10"/>
      <c r="J3126" s="10" t="str">
        <f>INDEX(Categories!B:B,MATCH(K3126,Categories!C:C,0))</f>
        <v>Finance &amp; Risk</v>
      </c>
      <c r="K3126" s="10" t="str">
        <f t="shared" si="337"/>
        <v>P-Card</v>
      </c>
      <c r="L3126" s="10"/>
      <c r="M3126" s="103"/>
      <c r="N3126" s="93" t="str">
        <f t="shared" si="338"/>
        <v>American Express-06/30/22-4023-IN-99875--19.86-44742-HOMEDEPOT.COM        800-430-3376</v>
      </c>
      <c r="O3126" s="93">
        <v>99875</v>
      </c>
      <c r="P3126" s="94">
        <v>44742</v>
      </c>
      <c r="Q3126" s="93" t="s">
        <v>4286</v>
      </c>
      <c r="R3126" s="93" t="s">
        <v>2246</v>
      </c>
      <c r="S3126" s="93" t="s">
        <v>390</v>
      </c>
      <c r="T3126" s="93" t="s">
        <v>389</v>
      </c>
      <c r="U3126" s="93" t="s">
        <v>2138</v>
      </c>
      <c r="V3126" s="93" t="s">
        <v>2139</v>
      </c>
      <c r="W3126" s="95">
        <v>19.86</v>
      </c>
      <c r="X3126" s="93"/>
      <c r="Y3126" s="93"/>
      <c r="Z3126" s="93"/>
      <c r="AA3126" s="93"/>
    </row>
    <row r="3127" spans="2:27">
      <c r="B3127" s="10" t="str">
        <f t="shared" si="339"/>
        <v>American Express</v>
      </c>
      <c r="C3127" s="10" t="str">
        <f>INDEX('Vendor Dedupe'!F:F,MATCH(B3127,'Vendor Dedupe'!B:B,0))</f>
        <v>American Express</v>
      </c>
      <c r="D3127" s="10" t="str">
        <f t="shared" si="340"/>
        <v>PAYPAL *ADOBE INC    8008336687</v>
      </c>
      <c r="E3127" s="10" t="str">
        <f t="shared" si="341"/>
        <v>Machinery Supplies &amp; Maintenance</v>
      </c>
      <c r="F3127" s="111">
        <f t="shared" si="342"/>
        <v>22.51</v>
      </c>
      <c r="G3127" s="101">
        <f t="shared" si="343"/>
        <v>44742</v>
      </c>
      <c r="H3127" s="10" t="str">
        <f>INDEX('Vendor Map'!D:D,MATCH(C3127,'Vendor Map'!B:B,0))</f>
        <v>P-Card</v>
      </c>
      <c r="I3127" s="10"/>
      <c r="J3127" s="10" t="str">
        <f>INDEX(Categories!B:B,MATCH(K3127,Categories!C:C,0))</f>
        <v>Finance &amp; Risk</v>
      </c>
      <c r="K3127" s="10" t="str">
        <f t="shared" si="337"/>
        <v>P-Card</v>
      </c>
      <c r="L3127" s="10"/>
      <c r="M3127" s="103"/>
      <c r="N3127" s="93" t="str">
        <f t="shared" si="338"/>
        <v>American Express-06/30/22-4023-IN-99875--22.51-44742-PAYPAL *ADOBE INC    8008336687</v>
      </c>
      <c r="O3127" s="93">
        <v>99875</v>
      </c>
      <c r="P3127" s="94">
        <v>44742</v>
      </c>
      <c r="Q3127" s="93" t="s">
        <v>4286</v>
      </c>
      <c r="R3127" s="93" t="s">
        <v>2245</v>
      </c>
      <c r="S3127" s="93" t="s">
        <v>390</v>
      </c>
      <c r="T3127" s="93" t="s">
        <v>389</v>
      </c>
      <c r="U3127" s="93" t="s">
        <v>2138</v>
      </c>
      <c r="V3127" s="93" t="s">
        <v>2139</v>
      </c>
      <c r="W3127" s="95">
        <v>22.51</v>
      </c>
      <c r="X3127" s="93"/>
      <c r="Y3127" s="93"/>
      <c r="Z3127" s="93"/>
      <c r="AA3127" s="93"/>
    </row>
    <row r="3128" spans="2:27">
      <c r="B3128" s="10" t="str">
        <f t="shared" si="339"/>
        <v>American Express</v>
      </c>
      <c r="C3128" s="10" t="str">
        <f>INDEX('Vendor Dedupe'!F:F,MATCH(B3128,'Vendor Dedupe'!B:B,0))</f>
        <v>American Express</v>
      </c>
      <c r="D3128" s="10" t="str">
        <f t="shared" si="340"/>
        <v>HOMEDEPOT.COM        800-430-3376</v>
      </c>
      <c r="E3128" s="10" t="str">
        <f t="shared" si="341"/>
        <v>Supplies &amp; Main-Dflt</v>
      </c>
      <c r="F3128" s="111">
        <f t="shared" si="342"/>
        <v>23.64</v>
      </c>
      <c r="G3128" s="101">
        <f t="shared" si="343"/>
        <v>44742</v>
      </c>
      <c r="H3128" s="10" t="str">
        <f>INDEX('Vendor Map'!D:D,MATCH(C3128,'Vendor Map'!B:B,0))</f>
        <v>P-Card</v>
      </c>
      <c r="I3128" s="10"/>
      <c r="J3128" s="10" t="str">
        <f>INDEX(Categories!B:B,MATCH(K3128,Categories!C:C,0))</f>
        <v>Finance &amp; Risk</v>
      </c>
      <c r="K3128" s="10" t="str">
        <f t="shared" si="337"/>
        <v>P-Card</v>
      </c>
      <c r="L3128" s="10"/>
      <c r="M3128" s="103"/>
      <c r="N3128" s="93" t="str">
        <f t="shared" si="338"/>
        <v>American Express-06/30/22-4023-IN-99875--23.64-44742-HOMEDEPOT.COM        800-430-3376</v>
      </c>
      <c r="O3128" s="93">
        <v>99875</v>
      </c>
      <c r="P3128" s="94">
        <v>44742</v>
      </c>
      <c r="Q3128" s="93" t="s">
        <v>4286</v>
      </c>
      <c r="R3128" s="93" t="s">
        <v>2246</v>
      </c>
      <c r="S3128" s="93" t="s">
        <v>390</v>
      </c>
      <c r="T3128" s="93" t="s">
        <v>1075</v>
      </c>
      <c r="U3128" s="93" t="s">
        <v>2138</v>
      </c>
      <c r="V3128" s="93" t="s">
        <v>2139</v>
      </c>
      <c r="W3128" s="95">
        <v>23.64</v>
      </c>
      <c r="X3128" s="93"/>
      <c r="Y3128" s="93"/>
      <c r="Z3128" s="93"/>
      <c r="AA3128" s="93"/>
    </row>
    <row r="3129" spans="2:27">
      <c r="B3129" s="10" t="str">
        <f t="shared" si="339"/>
        <v>American Express</v>
      </c>
      <c r="C3129" s="10" t="str">
        <f>INDEX('Vendor Dedupe'!F:F,MATCH(B3129,'Vendor Dedupe'!B:B,0))</f>
        <v>American Express</v>
      </c>
      <c r="D3129" s="10" t="str">
        <f t="shared" si="340"/>
        <v>AMZN MKTP US*5A0BX75 AMZN.COM/BILL</v>
      </c>
      <c r="E3129" s="10" t="str">
        <f t="shared" si="341"/>
        <v>Machinery Supplies &amp; Maintenance</v>
      </c>
      <c r="F3129" s="111">
        <f t="shared" si="342"/>
        <v>24.47</v>
      </c>
      <c r="G3129" s="101">
        <f t="shared" si="343"/>
        <v>44742</v>
      </c>
      <c r="H3129" s="10" t="str">
        <f>INDEX('Vendor Map'!D:D,MATCH(C3129,'Vendor Map'!B:B,0))</f>
        <v>P-Card</v>
      </c>
      <c r="I3129" s="10"/>
      <c r="J3129" s="10" t="str">
        <f>INDEX(Categories!B:B,MATCH(K3129,Categories!C:C,0))</f>
        <v>Finance &amp; Risk</v>
      </c>
      <c r="K3129" s="10" t="str">
        <f t="shared" si="337"/>
        <v>P-Card</v>
      </c>
      <c r="L3129" s="10"/>
      <c r="M3129" s="103"/>
      <c r="N3129" s="93" t="str">
        <f t="shared" si="338"/>
        <v>American Express-06/30/22-4023-IN-99875--24.47-44742-AMZN MKTP US*5A0BX75 AMZN.COM/BILL</v>
      </c>
      <c r="O3129" s="93">
        <v>99875</v>
      </c>
      <c r="P3129" s="94">
        <v>44742</v>
      </c>
      <c r="Q3129" s="93" t="s">
        <v>4286</v>
      </c>
      <c r="R3129" s="93" t="s">
        <v>4300</v>
      </c>
      <c r="S3129" s="93" t="s">
        <v>390</v>
      </c>
      <c r="T3129" s="93" t="s">
        <v>389</v>
      </c>
      <c r="U3129" s="93" t="s">
        <v>2138</v>
      </c>
      <c r="V3129" s="93" t="s">
        <v>2139</v>
      </c>
      <c r="W3129" s="95">
        <v>24.47</v>
      </c>
      <c r="X3129" s="93"/>
      <c r="Y3129" s="93"/>
      <c r="Z3129" s="93"/>
      <c r="AA3129" s="93"/>
    </row>
    <row r="3130" spans="2:27">
      <c r="B3130" s="10" t="str">
        <f t="shared" si="339"/>
        <v>American Express</v>
      </c>
      <c r="C3130" s="10" t="str">
        <f>INDEX('Vendor Dedupe'!F:F,MATCH(B3130,'Vendor Dedupe'!B:B,0))</f>
        <v>American Express</v>
      </c>
      <c r="D3130" s="10" t="str">
        <f t="shared" si="340"/>
        <v>ALLIANZ TRAVEL INS   RICHMOND</v>
      </c>
      <c r="E3130" s="10" t="str">
        <f t="shared" si="341"/>
        <v>Travel Expense - Sales</v>
      </c>
      <c r="F3130" s="111">
        <f t="shared" si="342"/>
        <v>32</v>
      </c>
      <c r="G3130" s="101">
        <f t="shared" si="343"/>
        <v>44742</v>
      </c>
      <c r="H3130" s="10" t="str">
        <f>INDEX('Vendor Map'!D:D,MATCH(C3130,'Vendor Map'!B:B,0))</f>
        <v>P-Card</v>
      </c>
      <c r="I3130" s="10"/>
      <c r="J3130" s="10" t="str">
        <f>INDEX(Categories!B:B,MATCH(K3130,Categories!C:C,0))</f>
        <v>Finance &amp; Risk</v>
      </c>
      <c r="K3130" s="10" t="str">
        <f t="shared" si="337"/>
        <v>P-Card</v>
      </c>
      <c r="L3130" s="10"/>
      <c r="M3130" s="103"/>
      <c r="N3130" s="93" t="str">
        <f t="shared" si="338"/>
        <v>American Express-06/30/22-4023-IN-99875--32-44742-ALLIANZ TRAVEL INS   RICHMOND</v>
      </c>
      <c r="O3130" s="93">
        <v>99875</v>
      </c>
      <c r="P3130" s="94">
        <v>44742</v>
      </c>
      <c r="Q3130" s="93" t="s">
        <v>4286</v>
      </c>
      <c r="R3130" s="93" t="s">
        <v>2167</v>
      </c>
      <c r="S3130" s="93" t="s">
        <v>1088</v>
      </c>
      <c r="T3130" s="93" t="s">
        <v>1089</v>
      </c>
      <c r="U3130" s="93" t="s">
        <v>2138</v>
      </c>
      <c r="V3130" s="93" t="s">
        <v>2139</v>
      </c>
      <c r="W3130" s="95">
        <v>32</v>
      </c>
      <c r="X3130" s="93"/>
      <c r="Y3130" s="93"/>
      <c r="Z3130" s="93"/>
      <c r="AA3130" s="93"/>
    </row>
    <row r="3131" spans="2:27">
      <c r="B3131" s="10" t="str">
        <f t="shared" si="339"/>
        <v>American Express</v>
      </c>
      <c r="C3131" s="10" t="str">
        <f>INDEX('Vendor Dedupe'!F:F,MATCH(B3131,'Vendor Dedupe'!B:B,0))</f>
        <v>American Express</v>
      </c>
      <c r="D3131" s="10" t="str">
        <f t="shared" si="340"/>
        <v>AMZN MKTP US*426E37R AMZN.COM/BILL</v>
      </c>
      <c r="E3131" s="10" t="str">
        <f t="shared" si="341"/>
        <v>Machinery Supplies &amp; Maintenance</v>
      </c>
      <c r="F3131" s="111">
        <f t="shared" si="342"/>
        <v>33.25</v>
      </c>
      <c r="G3131" s="101">
        <f t="shared" si="343"/>
        <v>44742</v>
      </c>
      <c r="H3131" s="10" t="str">
        <f>INDEX('Vendor Map'!D:D,MATCH(C3131,'Vendor Map'!B:B,0))</f>
        <v>P-Card</v>
      </c>
      <c r="I3131" s="10"/>
      <c r="J3131" s="10" t="str">
        <f>INDEX(Categories!B:B,MATCH(K3131,Categories!C:C,0))</f>
        <v>Finance &amp; Risk</v>
      </c>
      <c r="K3131" s="10" t="str">
        <f t="shared" si="337"/>
        <v>P-Card</v>
      </c>
      <c r="L3131" s="10"/>
      <c r="M3131" s="103"/>
      <c r="N3131" s="93" t="str">
        <f t="shared" si="338"/>
        <v>American Express-06/30/22-4023-IN-99875--33.25-44742-AMZN MKTP US*426E37R AMZN.COM/BILL</v>
      </c>
      <c r="O3131" s="93">
        <v>99875</v>
      </c>
      <c r="P3131" s="94">
        <v>44742</v>
      </c>
      <c r="Q3131" s="93" t="s">
        <v>4286</v>
      </c>
      <c r="R3131" s="93" t="s">
        <v>4301</v>
      </c>
      <c r="S3131" s="93" t="s">
        <v>390</v>
      </c>
      <c r="T3131" s="93" t="s">
        <v>389</v>
      </c>
      <c r="U3131" s="93" t="s">
        <v>2138</v>
      </c>
      <c r="V3131" s="93" t="s">
        <v>2139</v>
      </c>
      <c r="W3131" s="95">
        <v>33.25</v>
      </c>
      <c r="X3131" s="93"/>
      <c r="Y3131" s="93"/>
      <c r="Z3131" s="93"/>
      <c r="AA3131" s="93"/>
    </row>
    <row r="3132" spans="2:27">
      <c r="B3132" s="10" t="str">
        <f t="shared" si="339"/>
        <v>American Express</v>
      </c>
      <c r="C3132" s="10" t="str">
        <f>INDEX('Vendor Dedupe'!F:F,MATCH(B3132,'Vendor Dedupe'!B:B,0))</f>
        <v>American Express</v>
      </c>
      <c r="D3132" s="10" t="str">
        <f t="shared" si="340"/>
        <v>ALLIANZ TRAVEL INS   RICHMOND</v>
      </c>
      <c r="E3132" s="10" t="str">
        <f t="shared" si="341"/>
        <v>Travel Expense - Sales</v>
      </c>
      <c r="F3132" s="111">
        <f t="shared" si="342"/>
        <v>36.94</v>
      </c>
      <c r="G3132" s="101">
        <f t="shared" si="343"/>
        <v>44742</v>
      </c>
      <c r="H3132" s="10" t="str">
        <f>INDEX('Vendor Map'!D:D,MATCH(C3132,'Vendor Map'!B:B,0))</f>
        <v>P-Card</v>
      </c>
      <c r="I3132" s="10"/>
      <c r="J3132" s="10" t="str">
        <f>INDEX(Categories!B:B,MATCH(K3132,Categories!C:C,0))</f>
        <v>Finance &amp; Risk</v>
      </c>
      <c r="K3132" s="10" t="str">
        <f t="shared" si="337"/>
        <v>P-Card</v>
      </c>
      <c r="L3132" s="10"/>
      <c r="M3132" s="103"/>
      <c r="N3132" s="93" t="str">
        <f t="shared" si="338"/>
        <v>American Express-06/30/22-4023-IN-99875--36.94-44742-ALLIANZ TRAVEL INS   RICHMOND</v>
      </c>
      <c r="O3132" s="93">
        <v>99875</v>
      </c>
      <c r="P3132" s="94">
        <v>44742</v>
      </c>
      <c r="Q3132" s="93" t="s">
        <v>4286</v>
      </c>
      <c r="R3132" s="93" t="s">
        <v>2167</v>
      </c>
      <c r="S3132" s="93" t="s">
        <v>1088</v>
      </c>
      <c r="T3132" s="93" t="s">
        <v>1089</v>
      </c>
      <c r="U3132" s="93" t="s">
        <v>2138</v>
      </c>
      <c r="V3132" s="93" t="s">
        <v>2139</v>
      </c>
      <c r="W3132" s="95">
        <v>36.94</v>
      </c>
      <c r="X3132" s="93"/>
      <c r="Y3132" s="93"/>
      <c r="Z3132" s="93"/>
      <c r="AA3132" s="93"/>
    </row>
    <row r="3133" spans="2:27">
      <c r="B3133" s="10" t="str">
        <f t="shared" si="339"/>
        <v>American Express</v>
      </c>
      <c r="C3133" s="10" t="str">
        <f>INDEX('Vendor Dedupe'!F:F,MATCH(B3133,'Vendor Dedupe'!B:B,0))</f>
        <v>American Express</v>
      </c>
      <c r="D3133" s="10" t="str">
        <f t="shared" si="340"/>
        <v>CHEVRON 0370062/CHEV SO. SALT LAKE</v>
      </c>
      <c r="E3133" s="10" t="str">
        <f t="shared" si="341"/>
        <v>Machinery Supplies &amp; Maintenance</v>
      </c>
      <c r="F3133" s="111">
        <f t="shared" si="342"/>
        <v>50.21</v>
      </c>
      <c r="G3133" s="101">
        <f t="shared" si="343"/>
        <v>44742</v>
      </c>
      <c r="H3133" s="10" t="str">
        <f>INDEX('Vendor Map'!D:D,MATCH(C3133,'Vendor Map'!B:B,0))</f>
        <v>P-Card</v>
      </c>
      <c r="I3133" s="10"/>
      <c r="J3133" s="10" t="str">
        <f>INDEX(Categories!B:B,MATCH(K3133,Categories!C:C,0))</f>
        <v>Finance &amp; Risk</v>
      </c>
      <c r="K3133" s="10" t="str">
        <f t="shared" si="337"/>
        <v>P-Card</v>
      </c>
      <c r="L3133" s="10"/>
      <c r="M3133" s="103"/>
      <c r="N3133" s="93" t="str">
        <f t="shared" si="338"/>
        <v>American Express-06/30/22-4023-IN-99875--50.21-44742-CHEVRON 0370062/CHEV SO. SALT LAKE</v>
      </c>
      <c r="O3133" s="93">
        <v>99875</v>
      </c>
      <c r="P3133" s="94">
        <v>44742</v>
      </c>
      <c r="Q3133" s="93" t="s">
        <v>4286</v>
      </c>
      <c r="R3133" s="93" t="s">
        <v>4302</v>
      </c>
      <c r="S3133" s="93" t="s">
        <v>390</v>
      </c>
      <c r="T3133" s="93" t="s">
        <v>389</v>
      </c>
      <c r="U3133" s="93" t="s">
        <v>2138</v>
      </c>
      <c r="V3133" s="93" t="s">
        <v>2139</v>
      </c>
      <c r="W3133" s="95">
        <v>50.21</v>
      </c>
      <c r="X3133" s="93"/>
      <c r="Y3133" s="93"/>
      <c r="Z3133" s="93"/>
      <c r="AA3133" s="93"/>
    </row>
    <row r="3134" spans="2:27">
      <c r="B3134" s="10" t="str">
        <f t="shared" si="339"/>
        <v>American Express</v>
      </c>
      <c r="C3134" s="10" t="str">
        <f>INDEX('Vendor Dedupe'!F:F,MATCH(B3134,'Vendor Dedupe'!B:B,0))</f>
        <v>American Express</v>
      </c>
      <c r="D3134" s="10" t="str">
        <f t="shared" si="340"/>
        <v>SUSHI HOUSE 0001     WEST VALLEY C</v>
      </c>
      <c r="E3134" s="10" t="str">
        <f t="shared" si="341"/>
        <v>Meals &amp; Entert - Corp Exp</v>
      </c>
      <c r="F3134" s="111">
        <f t="shared" si="342"/>
        <v>50.34</v>
      </c>
      <c r="G3134" s="101">
        <f t="shared" si="343"/>
        <v>44742</v>
      </c>
      <c r="H3134" s="10" t="str">
        <f>INDEX('Vendor Map'!D:D,MATCH(C3134,'Vendor Map'!B:B,0))</f>
        <v>P-Card</v>
      </c>
      <c r="I3134" s="10"/>
      <c r="J3134" s="10" t="str">
        <f>INDEX(Categories!B:B,MATCH(K3134,Categories!C:C,0))</f>
        <v>Finance &amp; Risk</v>
      </c>
      <c r="K3134" s="10" t="str">
        <f t="shared" si="337"/>
        <v>P-Card</v>
      </c>
      <c r="L3134" s="10"/>
      <c r="M3134" s="103"/>
      <c r="N3134" s="93" t="str">
        <f t="shared" si="338"/>
        <v>American Express-06/30/22-4023-IN-99875--50.34-44742-SUSHI HOUSE 0001     WEST VALLEY C</v>
      </c>
      <c r="O3134" s="93">
        <v>99875</v>
      </c>
      <c r="P3134" s="94">
        <v>44742</v>
      </c>
      <c r="Q3134" s="93" t="s">
        <v>4286</v>
      </c>
      <c r="R3134" s="93" t="s">
        <v>2255</v>
      </c>
      <c r="S3134" s="93" t="s">
        <v>2136</v>
      </c>
      <c r="T3134" s="93" t="s">
        <v>2137</v>
      </c>
      <c r="U3134" s="93" t="s">
        <v>2138</v>
      </c>
      <c r="V3134" s="93" t="s">
        <v>2139</v>
      </c>
      <c r="W3134" s="95">
        <v>50.34</v>
      </c>
      <c r="X3134" s="93"/>
      <c r="Y3134" s="93"/>
      <c r="Z3134" s="93"/>
      <c r="AA3134" s="93"/>
    </row>
    <row r="3135" spans="2:27">
      <c r="B3135" s="10" t="str">
        <f t="shared" si="339"/>
        <v>American Express</v>
      </c>
      <c r="C3135" s="10" t="str">
        <f>INDEX('Vendor Dedupe'!F:F,MATCH(B3135,'Vendor Dedupe'!B:B,0))</f>
        <v>American Express</v>
      </c>
      <c r="D3135" s="10" t="str">
        <f t="shared" si="340"/>
        <v>AMZN MKTP US*W856C14 AMZN.COM/BILL</v>
      </c>
      <c r="E3135" s="10" t="str">
        <f t="shared" si="341"/>
        <v>Machinery Supplies &amp; Maintenance</v>
      </c>
      <c r="F3135" s="111">
        <f t="shared" si="342"/>
        <v>53.82</v>
      </c>
      <c r="G3135" s="101">
        <f t="shared" si="343"/>
        <v>44742</v>
      </c>
      <c r="H3135" s="10" t="str">
        <f>INDEX('Vendor Map'!D:D,MATCH(C3135,'Vendor Map'!B:B,0))</f>
        <v>P-Card</v>
      </c>
      <c r="I3135" s="10"/>
      <c r="J3135" s="10" t="str">
        <f>INDEX(Categories!B:B,MATCH(K3135,Categories!C:C,0))</f>
        <v>Finance &amp; Risk</v>
      </c>
      <c r="K3135" s="10" t="str">
        <f t="shared" ref="K3135:K3198" si="344">IFERROR(IF(OR(H3135="",H3135=0),IFERROR(IF(OR(I3135="",I3135=0),"Unmapped",I3135),"Unmapped"),H3135),IFERROR(IF(OR(I3135="",I3135=0),"Unmapped",I3135),"Unmapped"))</f>
        <v>P-Card</v>
      </c>
      <c r="L3135" s="10"/>
      <c r="M3135" s="103"/>
      <c r="N3135" s="93" t="str">
        <f t="shared" si="338"/>
        <v>American Express-06/30/22-4023-IN-99875--53.82-44742-AMZN MKTP US*W856C14 AMZN.COM/BILL</v>
      </c>
      <c r="O3135" s="93">
        <v>99875</v>
      </c>
      <c r="P3135" s="94">
        <v>44742</v>
      </c>
      <c r="Q3135" s="93" t="s">
        <v>4286</v>
      </c>
      <c r="R3135" s="93" t="s">
        <v>4303</v>
      </c>
      <c r="S3135" s="93" t="s">
        <v>390</v>
      </c>
      <c r="T3135" s="93" t="s">
        <v>389</v>
      </c>
      <c r="U3135" s="93" t="s">
        <v>2138</v>
      </c>
      <c r="V3135" s="93" t="s">
        <v>2139</v>
      </c>
      <c r="W3135" s="95">
        <v>53.82</v>
      </c>
      <c r="X3135" s="93"/>
      <c r="Y3135" s="93"/>
      <c r="Z3135" s="93"/>
      <c r="AA3135" s="93"/>
    </row>
    <row r="3136" spans="2:27">
      <c r="B3136" s="10" t="str">
        <f t="shared" si="339"/>
        <v>American Express</v>
      </c>
      <c r="C3136" s="10" t="str">
        <f>INDEX('Vendor Dedupe'!F:F,MATCH(B3136,'Vendor Dedupe'!B:B,0))</f>
        <v>American Express</v>
      </c>
      <c r="D3136" s="10" t="str">
        <f t="shared" si="340"/>
        <v>AMAZON.COM*M04K147D3 AMZN.COM/BILL</v>
      </c>
      <c r="E3136" s="10" t="str">
        <f t="shared" si="341"/>
        <v>Machinery Supplies &amp; Maintenance</v>
      </c>
      <c r="F3136" s="111">
        <f t="shared" si="342"/>
        <v>59.22</v>
      </c>
      <c r="G3136" s="101">
        <f t="shared" si="343"/>
        <v>44742</v>
      </c>
      <c r="H3136" s="10" t="str">
        <f>INDEX('Vendor Map'!D:D,MATCH(C3136,'Vendor Map'!B:B,0))</f>
        <v>P-Card</v>
      </c>
      <c r="I3136" s="10"/>
      <c r="J3136" s="10" t="str">
        <f>INDEX(Categories!B:B,MATCH(K3136,Categories!C:C,0))</f>
        <v>Finance &amp; Risk</v>
      </c>
      <c r="K3136" s="10" t="str">
        <f t="shared" si="344"/>
        <v>P-Card</v>
      </c>
      <c r="L3136" s="10"/>
      <c r="M3136" s="103"/>
      <c r="N3136" s="93" t="str">
        <f t="shared" si="338"/>
        <v>American Express-06/30/22-4023-IN-99875--59.22-44742-AMAZON.COM*M04K147D3 AMZN.COM/BILL</v>
      </c>
      <c r="O3136" s="93">
        <v>99875</v>
      </c>
      <c r="P3136" s="94">
        <v>44742</v>
      </c>
      <c r="Q3136" s="93" t="s">
        <v>4286</v>
      </c>
      <c r="R3136" s="93" t="s">
        <v>4304</v>
      </c>
      <c r="S3136" s="93" t="s">
        <v>390</v>
      </c>
      <c r="T3136" s="93" t="s">
        <v>389</v>
      </c>
      <c r="U3136" s="93" t="s">
        <v>2138</v>
      </c>
      <c r="V3136" s="93" t="s">
        <v>2139</v>
      </c>
      <c r="W3136" s="95">
        <v>59.22</v>
      </c>
      <c r="X3136" s="93"/>
      <c r="Y3136" s="93"/>
      <c r="Z3136" s="93"/>
      <c r="AA3136" s="93"/>
    </row>
    <row r="3137" spans="2:27">
      <c r="B3137" s="10" t="str">
        <f t="shared" si="339"/>
        <v>American Express</v>
      </c>
      <c r="C3137" s="10" t="str">
        <f>INDEX('Vendor Dedupe'!F:F,MATCH(B3137,'Vendor Dedupe'!B:B,0))</f>
        <v>American Express</v>
      </c>
      <c r="D3137" s="10" t="str">
        <f t="shared" si="340"/>
        <v>ALLIANZ TRAVEL INS   RICHMOND</v>
      </c>
      <c r="E3137" s="10" t="str">
        <f t="shared" si="341"/>
        <v>Travel Expense - Sales</v>
      </c>
      <c r="F3137" s="111">
        <f t="shared" si="342"/>
        <v>59.89</v>
      </c>
      <c r="G3137" s="101">
        <f t="shared" si="343"/>
        <v>44742</v>
      </c>
      <c r="H3137" s="10" t="str">
        <f>INDEX('Vendor Map'!D:D,MATCH(C3137,'Vendor Map'!B:B,0))</f>
        <v>P-Card</v>
      </c>
      <c r="I3137" s="10"/>
      <c r="J3137" s="10" t="str">
        <f>INDEX(Categories!B:B,MATCH(K3137,Categories!C:C,0))</f>
        <v>Finance &amp; Risk</v>
      </c>
      <c r="K3137" s="10" t="str">
        <f t="shared" si="344"/>
        <v>P-Card</v>
      </c>
      <c r="L3137" s="10"/>
      <c r="M3137" s="103"/>
      <c r="N3137" s="93" t="str">
        <f t="shared" si="338"/>
        <v>American Express-06/30/22-4023-IN-99875--59.89-44742-ALLIANZ TRAVEL INS   RICHMOND</v>
      </c>
      <c r="O3137" s="93">
        <v>99875</v>
      </c>
      <c r="P3137" s="94">
        <v>44742</v>
      </c>
      <c r="Q3137" s="93" t="s">
        <v>4286</v>
      </c>
      <c r="R3137" s="93" t="s">
        <v>2167</v>
      </c>
      <c r="S3137" s="93" t="s">
        <v>1088</v>
      </c>
      <c r="T3137" s="93" t="s">
        <v>1089</v>
      </c>
      <c r="U3137" s="93" t="s">
        <v>2138</v>
      </c>
      <c r="V3137" s="93" t="s">
        <v>2139</v>
      </c>
      <c r="W3137" s="95">
        <v>59.89</v>
      </c>
      <c r="X3137" s="93"/>
      <c r="Y3137" s="93"/>
      <c r="Z3137" s="93"/>
      <c r="AA3137" s="93"/>
    </row>
    <row r="3138" spans="2:27">
      <c r="B3138" s="10" t="str">
        <f t="shared" si="339"/>
        <v>American Express</v>
      </c>
      <c r="C3138" s="10" t="str">
        <f>INDEX('Vendor Dedupe'!F:F,MATCH(B3138,'Vendor Dedupe'!B:B,0))</f>
        <v>American Express</v>
      </c>
      <c r="D3138" s="10" t="str">
        <f t="shared" si="340"/>
        <v>LIGHTHOUSEFLOWERSHOP MESA</v>
      </c>
      <c r="E3138" s="10" t="str">
        <f t="shared" si="341"/>
        <v>Employee Relations</v>
      </c>
      <c r="F3138" s="111">
        <f t="shared" si="342"/>
        <v>63.57</v>
      </c>
      <c r="G3138" s="101">
        <f t="shared" si="343"/>
        <v>44742</v>
      </c>
      <c r="H3138" s="10" t="str">
        <f>INDEX('Vendor Map'!D:D,MATCH(C3138,'Vendor Map'!B:B,0))</f>
        <v>P-Card</v>
      </c>
      <c r="I3138" s="10"/>
      <c r="J3138" s="10" t="str">
        <f>INDEX(Categories!B:B,MATCH(K3138,Categories!C:C,0))</f>
        <v>Finance &amp; Risk</v>
      </c>
      <c r="K3138" s="10" t="str">
        <f t="shared" si="344"/>
        <v>P-Card</v>
      </c>
      <c r="L3138" s="10"/>
      <c r="M3138" s="103"/>
      <c r="N3138" s="93" t="str">
        <f t="shared" si="338"/>
        <v>American Express-06/30/22-4023-IN-99875--63.57-44742-LIGHTHOUSEFLOWERSHOP MESA</v>
      </c>
      <c r="O3138" s="93">
        <v>99875</v>
      </c>
      <c r="P3138" s="94">
        <v>44742</v>
      </c>
      <c r="Q3138" s="93" t="s">
        <v>4286</v>
      </c>
      <c r="R3138" s="93" t="s">
        <v>4305</v>
      </c>
      <c r="S3138" s="93" t="s">
        <v>2188</v>
      </c>
      <c r="T3138" s="93" t="s">
        <v>2189</v>
      </c>
      <c r="U3138" s="93" t="s">
        <v>2138</v>
      </c>
      <c r="V3138" s="93" t="s">
        <v>2139</v>
      </c>
      <c r="W3138" s="95">
        <v>63.57</v>
      </c>
      <c r="X3138" s="93"/>
      <c r="Y3138" s="93"/>
      <c r="Z3138" s="93"/>
      <c r="AA3138" s="93"/>
    </row>
    <row r="3139" spans="2:27">
      <c r="B3139" s="10" t="str">
        <f t="shared" si="339"/>
        <v>American Express</v>
      </c>
      <c r="C3139" s="10" t="str">
        <f>INDEX('Vendor Dedupe'!F:F,MATCH(B3139,'Vendor Dedupe'!B:B,0))</f>
        <v>American Express</v>
      </c>
      <c r="D3139" s="10" t="str">
        <f t="shared" si="340"/>
        <v>ALLIANZ TRAVEL INS   RICHMOND</v>
      </c>
      <c r="E3139" s="10" t="str">
        <f t="shared" si="341"/>
        <v>Travel Expense - Sales</v>
      </c>
      <c r="F3139" s="111">
        <f t="shared" si="342"/>
        <v>66.97</v>
      </c>
      <c r="G3139" s="101">
        <f t="shared" si="343"/>
        <v>44742</v>
      </c>
      <c r="H3139" s="10" t="str">
        <f>INDEX('Vendor Map'!D:D,MATCH(C3139,'Vendor Map'!B:B,0))</f>
        <v>P-Card</v>
      </c>
      <c r="I3139" s="10"/>
      <c r="J3139" s="10" t="str">
        <f>INDEX(Categories!B:B,MATCH(K3139,Categories!C:C,0))</f>
        <v>Finance &amp; Risk</v>
      </c>
      <c r="K3139" s="10" t="str">
        <f t="shared" si="344"/>
        <v>P-Card</v>
      </c>
      <c r="L3139" s="10"/>
      <c r="M3139" s="103"/>
      <c r="N3139" s="93" t="str">
        <f t="shared" si="338"/>
        <v>American Express-06/30/22-4023-IN-99875--66.97-44742-ALLIANZ TRAVEL INS   RICHMOND</v>
      </c>
      <c r="O3139" s="93">
        <v>99875</v>
      </c>
      <c r="P3139" s="94">
        <v>44742</v>
      </c>
      <c r="Q3139" s="93" t="s">
        <v>4286</v>
      </c>
      <c r="R3139" s="93" t="s">
        <v>2167</v>
      </c>
      <c r="S3139" s="93" t="s">
        <v>1088</v>
      </c>
      <c r="T3139" s="93" t="s">
        <v>1089</v>
      </c>
      <c r="U3139" s="93" t="s">
        <v>2138</v>
      </c>
      <c r="V3139" s="93" t="s">
        <v>2139</v>
      </c>
      <c r="W3139" s="95">
        <v>66.97</v>
      </c>
      <c r="X3139" s="93"/>
      <c r="Y3139" s="93"/>
      <c r="Z3139" s="93"/>
      <c r="AA3139" s="93"/>
    </row>
    <row r="3140" spans="2:27">
      <c r="B3140" s="10" t="str">
        <f t="shared" si="339"/>
        <v>American Express</v>
      </c>
      <c r="C3140" s="10" t="str">
        <f>INDEX('Vendor Dedupe'!F:F,MATCH(B3140,'Vendor Dedupe'!B:B,0))</f>
        <v>American Express</v>
      </c>
      <c r="D3140" s="10" t="str">
        <f t="shared" si="340"/>
        <v>WHITE CAP #074 74    NORCROSS</v>
      </c>
      <c r="E3140" s="10" t="str">
        <f t="shared" si="341"/>
        <v>Machinery Supplies &amp; Maintenance</v>
      </c>
      <c r="F3140" s="111">
        <f t="shared" si="342"/>
        <v>69.52</v>
      </c>
      <c r="G3140" s="101">
        <f t="shared" si="343"/>
        <v>44742</v>
      </c>
      <c r="H3140" s="10" t="str">
        <f>INDEX('Vendor Map'!D:D,MATCH(C3140,'Vendor Map'!B:B,0))</f>
        <v>P-Card</v>
      </c>
      <c r="I3140" s="10"/>
      <c r="J3140" s="10" t="str">
        <f>INDEX(Categories!B:B,MATCH(K3140,Categories!C:C,0))</f>
        <v>Finance &amp; Risk</v>
      </c>
      <c r="K3140" s="10" t="str">
        <f t="shared" si="344"/>
        <v>P-Card</v>
      </c>
      <c r="L3140" s="10"/>
      <c r="M3140" s="103"/>
      <c r="N3140" s="93" t="str">
        <f t="shared" si="338"/>
        <v>American Express-06/30/22-4023-IN-99875--69.52-44742-WHITE CAP #074 74    NORCROSS</v>
      </c>
      <c r="O3140" s="93">
        <v>99875</v>
      </c>
      <c r="P3140" s="94">
        <v>44742</v>
      </c>
      <c r="Q3140" s="93" t="s">
        <v>4286</v>
      </c>
      <c r="R3140" s="93" t="s">
        <v>4306</v>
      </c>
      <c r="S3140" s="93" t="s">
        <v>390</v>
      </c>
      <c r="T3140" s="93" t="s">
        <v>389</v>
      </c>
      <c r="U3140" s="93" t="s">
        <v>2138</v>
      </c>
      <c r="V3140" s="93" t="s">
        <v>2139</v>
      </c>
      <c r="W3140" s="95">
        <v>69.52</v>
      </c>
      <c r="X3140" s="93"/>
      <c r="Y3140" s="93"/>
      <c r="Z3140" s="93"/>
      <c r="AA3140" s="93"/>
    </row>
    <row r="3141" spans="2:27">
      <c r="B3141" s="10" t="str">
        <f t="shared" si="339"/>
        <v>American Express</v>
      </c>
      <c r="C3141" s="10" t="str">
        <f>INDEX('Vendor Dedupe'!F:F,MATCH(B3141,'Vendor Dedupe'!B:B,0))</f>
        <v>American Express</v>
      </c>
      <c r="D3141" s="10" t="str">
        <f t="shared" si="340"/>
        <v>PAYPAL *ATT PREPAID  5035399995</v>
      </c>
      <c r="E3141" s="10" t="str">
        <f t="shared" si="341"/>
        <v>Machinery Supplies &amp; Maintenance</v>
      </c>
      <c r="F3141" s="111">
        <f t="shared" si="342"/>
        <v>72.5</v>
      </c>
      <c r="G3141" s="101">
        <f t="shared" si="343"/>
        <v>44742</v>
      </c>
      <c r="H3141" s="10" t="str">
        <f>INDEX('Vendor Map'!D:D,MATCH(C3141,'Vendor Map'!B:B,0))</f>
        <v>P-Card</v>
      </c>
      <c r="I3141" s="10"/>
      <c r="J3141" s="10" t="str">
        <f>INDEX(Categories!B:B,MATCH(K3141,Categories!C:C,0))</f>
        <v>Finance &amp; Risk</v>
      </c>
      <c r="K3141" s="10" t="str">
        <f t="shared" si="344"/>
        <v>P-Card</v>
      </c>
      <c r="L3141" s="10"/>
      <c r="M3141" s="103"/>
      <c r="N3141" s="93" t="str">
        <f t="shared" si="338"/>
        <v>American Express-06/30/22-4023-IN-99875--72.5-44742-PAYPAL *ATT PREPAID  5035399995</v>
      </c>
      <c r="O3141" s="93">
        <v>99875</v>
      </c>
      <c r="P3141" s="94">
        <v>44742</v>
      </c>
      <c r="Q3141" s="93" t="s">
        <v>4286</v>
      </c>
      <c r="R3141" s="93" t="s">
        <v>2257</v>
      </c>
      <c r="S3141" s="93" t="s">
        <v>390</v>
      </c>
      <c r="T3141" s="93" t="s">
        <v>389</v>
      </c>
      <c r="U3141" s="93" t="s">
        <v>2138</v>
      </c>
      <c r="V3141" s="93" t="s">
        <v>2139</v>
      </c>
      <c r="W3141" s="95">
        <v>72.5</v>
      </c>
      <c r="X3141" s="93"/>
      <c r="Y3141" s="93"/>
      <c r="Z3141" s="93"/>
      <c r="AA3141" s="93"/>
    </row>
    <row r="3142" spans="2:27">
      <c r="B3142" s="10" t="str">
        <f t="shared" si="339"/>
        <v>American Express</v>
      </c>
      <c r="C3142" s="10" t="str">
        <f>INDEX('Vendor Dedupe'!F:F,MATCH(B3142,'Vendor Dedupe'!B:B,0))</f>
        <v>American Express</v>
      </c>
      <c r="D3142" s="10" t="str">
        <f t="shared" si="340"/>
        <v>ALLIANZ TRAVEL INS   RICHMOND</v>
      </c>
      <c r="E3142" s="10" t="str">
        <f t="shared" si="341"/>
        <v>Travel Expense - Sales</v>
      </c>
      <c r="F3142" s="111">
        <f t="shared" si="342"/>
        <v>75.69</v>
      </c>
      <c r="G3142" s="101">
        <f t="shared" si="343"/>
        <v>44742</v>
      </c>
      <c r="H3142" s="10" t="str">
        <f>INDEX('Vendor Map'!D:D,MATCH(C3142,'Vendor Map'!B:B,0))</f>
        <v>P-Card</v>
      </c>
      <c r="I3142" s="10"/>
      <c r="J3142" s="10" t="str">
        <f>INDEX(Categories!B:B,MATCH(K3142,Categories!C:C,0))</f>
        <v>Finance &amp; Risk</v>
      </c>
      <c r="K3142" s="10" t="str">
        <f t="shared" si="344"/>
        <v>P-Card</v>
      </c>
      <c r="L3142" s="10"/>
      <c r="M3142" s="103"/>
      <c r="N3142" s="93" t="str">
        <f t="shared" si="338"/>
        <v>American Express-06/30/22-4023-IN-99875--75.69-44742-ALLIANZ TRAVEL INS   RICHMOND</v>
      </c>
      <c r="O3142" s="93">
        <v>99875</v>
      </c>
      <c r="P3142" s="94">
        <v>44742</v>
      </c>
      <c r="Q3142" s="93" t="s">
        <v>4286</v>
      </c>
      <c r="R3142" s="93" t="s">
        <v>2167</v>
      </c>
      <c r="S3142" s="93" t="s">
        <v>1088</v>
      </c>
      <c r="T3142" s="93" t="s">
        <v>1089</v>
      </c>
      <c r="U3142" s="93" t="s">
        <v>2138</v>
      </c>
      <c r="V3142" s="93" t="s">
        <v>2139</v>
      </c>
      <c r="W3142" s="95">
        <v>75.69</v>
      </c>
      <c r="X3142" s="93"/>
      <c r="Y3142" s="93"/>
      <c r="Z3142" s="93"/>
      <c r="AA3142" s="93"/>
    </row>
    <row r="3143" spans="2:27">
      <c r="B3143" s="10" t="str">
        <f t="shared" si="339"/>
        <v>American Express</v>
      </c>
      <c r="C3143" s="10" t="str">
        <f>INDEX('Vendor Dedupe'!F:F,MATCH(B3143,'Vendor Dedupe'!B:B,0))</f>
        <v>American Express</v>
      </c>
      <c r="D3143" s="10" t="str">
        <f t="shared" si="340"/>
        <v>THE HOME DEPOT #4403 SALT LAKE CIT</v>
      </c>
      <c r="E3143" s="10" t="str">
        <f t="shared" si="341"/>
        <v>Supplies &amp; Main-Dflt</v>
      </c>
      <c r="F3143" s="111">
        <f t="shared" si="342"/>
        <v>77.430000000000007</v>
      </c>
      <c r="G3143" s="101">
        <f t="shared" si="343"/>
        <v>44742</v>
      </c>
      <c r="H3143" s="10" t="str">
        <f>INDEX('Vendor Map'!D:D,MATCH(C3143,'Vendor Map'!B:B,0))</f>
        <v>P-Card</v>
      </c>
      <c r="I3143" s="10"/>
      <c r="J3143" s="10" t="str">
        <f>INDEX(Categories!B:B,MATCH(K3143,Categories!C:C,0))</f>
        <v>Finance &amp; Risk</v>
      </c>
      <c r="K3143" s="10" t="str">
        <f t="shared" si="344"/>
        <v>P-Card</v>
      </c>
      <c r="L3143" s="10"/>
      <c r="M3143" s="103"/>
      <c r="N3143" s="93" t="str">
        <f t="shared" si="338"/>
        <v>American Express-06/30/22-4023-IN-99875--77.43-44742-THE HOME DEPOT #4403 SALT LAKE CIT</v>
      </c>
      <c r="O3143" s="93">
        <v>99875</v>
      </c>
      <c r="P3143" s="94">
        <v>44742</v>
      </c>
      <c r="Q3143" s="93" t="s">
        <v>4286</v>
      </c>
      <c r="R3143" s="93" t="s">
        <v>2249</v>
      </c>
      <c r="S3143" s="93" t="s">
        <v>390</v>
      </c>
      <c r="T3143" s="93" t="s">
        <v>1075</v>
      </c>
      <c r="U3143" s="93" t="s">
        <v>2138</v>
      </c>
      <c r="V3143" s="93" t="s">
        <v>2139</v>
      </c>
      <c r="W3143" s="95">
        <v>77.430000000000007</v>
      </c>
      <c r="X3143" s="93"/>
      <c r="Y3143" s="93"/>
      <c r="Z3143" s="93"/>
      <c r="AA3143" s="93"/>
    </row>
    <row r="3144" spans="2:27">
      <c r="B3144" s="10" t="str">
        <f t="shared" si="339"/>
        <v>American Express</v>
      </c>
      <c r="C3144" s="10" t="str">
        <f>INDEX('Vendor Dedupe'!F:F,MATCH(B3144,'Vendor Dedupe'!B:B,0))</f>
        <v>American Express</v>
      </c>
      <c r="D3144" s="10" t="str">
        <f t="shared" si="340"/>
        <v>ALLIANZ TRAVEL INS   RICHMOND</v>
      </c>
      <c r="E3144" s="10" t="str">
        <f t="shared" si="341"/>
        <v>Travel Expense - Sales</v>
      </c>
      <c r="F3144" s="111">
        <f t="shared" si="342"/>
        <v>80.27</v>
      </c>
      <c r="G3144" s="101">
        <f t="shared" si="343"/>
        <v>44742</v>
      </c>
      <c r="H3144" s="10" t="str">
        <f>INDEX('Vendor Map'!D:D,MATCH(C3144,'Vendor Map'!B:B,0))</f>
        <v>P-Card</v>
      </c>
      <c r="I3144" s="10"/>
      <c r="J3144" s="10" t="str">
        <f>INDEX(Categories!B:B,MATCH(K3144,Categories!C:C,0))</f>
        <v>Finance &amp; Risk</v>
      </c>
      <c r="K3144" s="10" t="str">
        <f t="shared" si="344"/>
        <v>P-Card</v>
      </c>
      <c r="L3144" s="10"/>
      <c r="M3144" s="103"/>
      <c r="N3144" s="93" t="str">
        <f t="shared" ref="N3144:N3207" si="345">CONCATENATE(U3144,"-",Q3144,"-",O3144,"-",X3144,"-",W3144,"-",P3144,"-",R3144)</f>
        <v>American Express-06/30/22-4023-IN-99875--80.27-44742-ALLIANZ TRAVEL INS   RICHMOND</v>
      </c>
      <c r="O3144" s="93">
        <v>99875</v>
      </c>
      <c r="P3144" s="94">
        <v>44742</v>
      </c>
      <c r="Q3144" s="93" t="s">
        <v>4286</v>
      </c>
      <c r="R3144" s="93" t="s">
        <v>2167</v>
      </c>
      <c r="S3144" s="93" t="s">
        <v>1088</v>
      </c>
      <c r="T3144" s="93" t="s">
        <v>1089</v>
      </c>
      <c r="U3144" s="93" t="s">
        <v>2138</v>
      </c>
      <c r="V3144" s="93" t="s">
        <v>2139</v>
      </c>
      <c r="W3144" s="95">
        <v>80.27</v>
      </c>
      <c r="X3144" s="93"/>
      <c r="Y3144" s="93"/>
      <c r="Z3144" s="93"/>
      <c r="AA3144" s="93"/>
    </row>
    <row r="3145" spans="2:27">
      <c r="B3145" s="10" t="str">
        <f t="shared" ref="B3145:B3208" si="346">U3145</f>
        <v>American Express</v>
      </c>
      <c r="C3145" s="10" t="str">
        <f>INDEX('Vendor Dedupe'!F:F,MATCH(B3145,'Vendor Dedupe'!B:B,0))</f>
        <v>American Express</v>
      </c>
      <c r="D3145" s="10" t="str">
        <f t="shared" ref="D3145:D3208" si="347">R3145</f>
        <v>THE HOME DEPOT #4403 SALT LAKE CIT</v>
      </c>
      <c r="E3145" s="10" t="str">
        <f t="shared" ref="E3145:E3208" si="348">T3145</f>
        <v>Supplies &amp; Main-Dflt</v>
      </c>
      <c r="F3145" s="111">
        <f t="shared" ref="F3145:F3208" si="349">W3145</f>
        <v>92.58</v>
      </c>
      <c r="G3145" s="101">
        <f t="shared" ref="G3145:G3208" si="350">P3145</f>
        <v>44742</v>
      </c>
      <c r="H3145" s="10" t="str">
        <f>INDEX('Vendor Map'!D:D,MATCH(C3145,'Vendor Map'!B:B,0))</f>
        <v>P-Card</v>
      </c>
      <c r="I3145" s="10"/>
      <c r="J3145" s="10" t="str">
        <f>INDEX(Categories!B:B,MATCH(K3145,Categories!C:C,0))</f>
        <v>Finance &amp; Risk</v>
      </c>
      <c r="K3145" s="10" t="str">
        <f t="shared" si="344"/>
        <v>P-Card</v>
      </c>
      <c r="L3145" s="10"/>
      <c r="M3145" s="103"/>
      <c r="N3145" s="93" t="str">
        <f t="shared" si="345"/>
        <v>American Express-06/30/22-4023-IN-99875--92.58-44742-THE HOME DEPOT #4403 SALT LAKE CIT</v>
      </c>
      <c r="O3145" s="93">
        <v>99875</v>
      </c>
      <c r="P3145" s="94">
        <v>44742</v>
      </c>
      <c r="Q3145" s="93" t="s">
        <v>4286</v>
      </c>
      <c r="R3145" s="93" t="s">
        <v>2249</v>
      </c>
      <c r="S3145" s="93" t="s">
        <v>390</v>
      </c>
      <c r="T3145" s="93" t="s">
        <v>1075</v>
      </c>
      <c r="U3145" s="93" t="s">
        <v>2138</v>
      </c>
      <c r="V3145" s="93" t="s">
        <v>2139</v>
      </c>
      <c r="W3145" s="95">
        <v>92.58</v>
      </c>
      <c r="X3145" s="93"/>
      <c r="Y3145" s="93"/>
      <c r="Z3145" s="93"/>
      <c r="AA3145" s="93"/>
    </row>
    <row r="3146" spans="2:27">
      <c r="B3146" s="10" t="str">
        <f t="shared" si="346"/>
        <v>American Express</v>
      </c>
      <c r="C3146" s="10" t="str">
        <f>INDEX('Vendor Dedupe'!F:F,MATCH(B3146,'Vendor Dedupe'!B:B,0))</f>
        <v>American Express</v>
      </c>
      <c r="D3146" s="10" t="str">
        <f t="shared" si="347"/>
        <v>ALI*ALIEXPRESS ALIEX SINGAPORE</v>
      </c>
      <c r="E3146" s="10" t="str">
        <f t="shared" si="348"/>
        <v>Machinery Supplies &amp; Maintenance</v>
      </c>
      <c r="F3146" s="111">
        <f t="shared" si="349"/>
        <v>106.42</v>
      </c>
      <c r="G3146" s="101">
        <f t="shared" si="350"/>
        <v>44742</v>
      </c>
      <c r="H3146" s="10" t="str">
        <f>INDEX('Vendor Map'!D:D,MATCH(C3146,'Vendor Map'!B:B,0))</f>
        <v>P-Card</v>
      </c>
      <c r="I3146" s="10"/>
      <c r="J3146" s="10" t="str">
        <f>INDEX(Categories!B:B,MATCH(K3146,Categories!C:C,0))</f>
        <v>Finance &amp; Risk</v>
      </c>
      <c r="K3146" s="10" t="str">
        <f t="shared" si="344"/>
        <v>P-Card</v>
      </c>
      <c r="L3146" s="10"/>
      <c r="M3146" s="103"/>
      <c r="N3146" s="93" t="str">
        <f t="shared" si="345"/>
        <v>American Express-06/30/22-4023-IN-99875--106.42-44742-ALI*ALIEXPRESS ALIEX SINGAPORE</v>
      </c>
      <c r="O3146" s="93">
        <v>99875</v>
      </c>
      <c r="P3146" s="94">
        <v>44742</v>
      </c>
      <c r="Q3146" s="93" t="s">
        <v>4286</v>
      </c>
      <c r="R3146" s="93" t="s">
        <v>4307</v>
      </c>
      <c r="S3146" s="93" t="s">
        <v>390</v>
      </c>
      <c r="T3146" s="93" t="s">
        <v>389</v>
      </c>
      <c r="U3146" s="93" t="s">
        <v>2138</v>
      </c>
      <c r="V3146" s="93" t="s">
        <v>2139</v>
      </c>
      <c r="W3146" s="95">
        <v>106.42</v>
      </c>
      <c r="X3146" s="93"/>
      <c r="Y3146" s="93"/>
      <c r="Z3146" s="93"/>
      <c r="AA3146" s="93"/>
    </row>
    <row r="3147" spans="2:27">
      <c r="B3147" s="10" t="str">
        <f t="shared" si="346"/>
        <v>American Express</v>
      </c>
      <c r="C3147" s="10" t="str">
        <f>INDEX('Vendor Dedupe'!F:F,MATCH(B3147,'Vendor Dedupe'!B:B,0))</f>
        <v>American Express</v>
      </c>
      <c r="D3147" s="10" t="str">
        <f t="shared" si="347"/>
        <v>HOMEDEPOT.COM        800-430-3376</v>
      </c>
      <c r="E3147" s="10" t="str">
        <f t="shared" si="348"/>
        <v>Supplies &amp; Main-Dflt</v>
      </c>
      <c r="F3147" s="111">
        <f t="shared" si="349"/>
        <v>107.71</v>
      </c>
      <c r="G3147" s="101">
        <f t="shared" si="350"/>
        <v>44742</v>
      </c>
      <c r="H3147" s="10" t="str">
        <f>INDEX('Vendor Map'!D:D,MATCH(C3147,'Vendor Map'!B:B,0))</f>
        <v>P-Card</v>
      </c>
      <c r="I3147" s="10"/>
      <c r="J3147" s="10" t="str">
        <f>INDEX(Categories!B:B,MATCH(K3147,Categories!C:C,0))</f>
        <v>Finance &amp; Risk</v>
      </c>
      <c r="K3147" s="10" t="str">
        <f t="shared" si="344"/>
        <v>P-Card</v>
      </c>
      <c r="L3147" s="10"/>
      <c r="M3147" s="103"/>
      <c r="N3147" s="93" t="str">
        <f t="shared" si="345"/>
        <v>American Express-06/30/22-4023-IN-99875--107.71-44742-HOMEDEPOT.COM        800-430-3376</v>
      </c>
      <c r="O3147" s="93">
        <v>99875</v>
      </c>
      <c r="P3147" s="94">
        <v>44742</v>
      </c>
      <c r="Q3147" s="93" t="s">
        <v>4286</v>
      </c>
      <c r="R3147" s="93" t="s">
        <v>2246</v>
      </c>
      <c r="S3147" s="93" t="s">
        <v>390</v>
      </c>
      <c r="T3147" s="93" t="s">
        <v>1075</v>
      </c>
      <c r="U3147" s="93" t="s">
        <v>2138</v>
      </c>
      <c r="V3147" s="93" t="s">
        <v>2139</v>
      </c>
      <c r="W3147" s="95">
        <v>107.71</v>
      </c>
      <c r="X3147" s="93"/>
      <c r="Y3147" s="93"/>
      <c r="Z3147" s="93"/>
      <c r="AA3147" s="93"/>
    </row>
    <row r="3148" spans="2:27">
      <c r="B3148" s="10" t="str">
        <f t="shared" si="346"/>
        <v>American Express</v>
      </c>
      <c r="C3148" s="10" t="str">
        <f>INDEX('Vendor Dedupe'!F:F,MATCH(B3148,'Vendor Dedupe'!B:B,0))</f>
        <v>American Express</v>
      </c>
      <c r="D3148" s="10" t="str">
        <f t="shared" si="347"/>
        <v>EL PAISA GRILL 17640 W VALLEY CITY</v>
      </c>
      <c r="E3148" s="10" t="str">
        <f t="shared" si="348"/>
        <v>Meals &amp; Entert - Corp Exp</v>
      </c>
      <c r="F3148" s="111">
        <f t="shared" si="349"/>
        <v>110</v>
      </c>
      <c r="G3148" s="101">
        <f t="shared" si="350"/>
        <v>44742</v>
      </c>
      <c r="H3148" s="10" t="str">
        <f>INDEX('Vendor Map'!D:D,MATCH(C3148,'Vendor Map'!B:B,0))</f>
        <v>P-Card</v>
      </c>
      <c r="I3148" s="10"/>
      <c r="J3148" s="10" t="str">
        <f>INDEX(Categories!B:B,MATCH(K3148,Categories!C:C,0))</f>
        <v>Finance &amp; Risk</v>
      </c>
      <c r="K3148" s="10" t="str">
        <f t="shared" si="344"/>
        <v>P-Card</v>
      </c>
      <c r="L3148" s="10"/>
      <c r="M3148" s="103"/>
      <c r="N3148" s="93" t="str">
        <f t="shared" si="345"/>
        <v>American Express-06/30/22-4023-IN-99875--110-44742-EL PAISA GRILL 17640 W VALLEY CITY</v>
      </c>
      <c r="O3148" s="93">
        <v>99875</v>
      </c>
      <c r="P3148" s="94">
        <v>44742</v>
      </c>
      <c r="Q3148" s="93" t="s">
        <v>4286</v>
      </c>
      <c r="R3148" s="93" t="s">
        <v>4308</v>
      </c>
      <c r="S3148" s="93" t="s">
        <v>2136</v>
      </c>
      <c r="T3148" s="93" t="s">
        <v>2137</v>
      </c>
      <c r="U3148" s="93" t="s">
        <v>2138</v>
      </c>
      <c r="V3148" s="93" t="s">
        <v>2139</v>
      </c>
      <c r="W3148" s="95">
        <v>110</v>
      </c>
      <c r="X3148" s="93"/>
      <c r="Y3148" s="93"/>
      <c r="Z3148" s="93"/>
      <c r="AA3148" s="93"/>
    </row>
    <row r="3149" spans="2:27">
      <c r="B3149" s="10" t="str">
        <f t="shared" si="346"/>
        <v>American Express</v>
      </c>
      <c r="C3149" s="10" t="str">
        <f>INDEX('Vendor Dedupe'!F:F,MATCH(B3149,'Vendor Dedupe'!B:B,0))</f>
        <v>American Express</v>
      </c>
      <c r="D3149" s="10" t="str">
        <f t="shared" si="347"/>
        <v>AMZN MKTP US*2P7LQ7A AMZN.COM/BILL</v>
      </c>
      <c r="E3149" s="10" t="str">
        <f t="shared" si="348"/>
        <v>Machinery Supplies &amp; Maintenance</v>
      </c>
      <c r="F3149" s="111">
        <f t="shared" si="349"/>
        <v>123.65</v>
      </c>
      <c r="G3149" s="101">
        <f t="shared" si="350"/>
        <v>44742</v>
      </c>
      <c r="H3149" s="10" t="str">
        <f>INDEX('Vendor Map'!D:D,MATCH(C3149,'Vendor Map'!B:B,0))</f>
        <v>P-Card</v>
      </c>
      <c r="I3149" s="10"/>
      <c r="J3149" s="10" t="str">
        <f>INDEX(Categories!B:B,MATCH(K3149,Categories!C:C,0))</f>
        <v>Finance &amp; Risk</v>
      </c>
      <c r="K3149" s="10" t="str">
        <f t="shared" si="344"/>
        <v>P-Card</v>
      </c>
      <c r="L3149" s="10"/>
      <c r="M3149" s="103"/>
      <c r="N3149" s="93" t="str">
        <f t="shared" si="345"/>
        <v>American Express-06/30/22-4023-IN-99875--123.65-44742-AMZN MKTP US*2P7LQ7A AMZN.COM/BILL</v>
      </c>
      <c r="O3149" s="93">
        <v>99875</v>
      </c>
      <c r="P3149" s="94">
        <v>44742</v>
      </c>
      <c r="Q3149" s="93" t="s">
        <v>4286</v>
      </c>
      <c r="R3149" s="93" t="s">
        <v>4309</v>
      </c>
      <c r="S3149" s="93" t="s">
        <v>390</v>
      </c>
      <c r="T3149" s="93" t="s">
        <v>389</v>
      </c>
      <c r="U3149" s="93" t="s">
        <v>2138</v>
      </c>
      <c r="V3149" s="93" t="s">
        <v>2139</v>
      </c>
      <c r="W3149" s="95">
        <v>123.65</v>
      </c>
      <c r="X3149" s="93"/>
      <c r="Y3149" s="93"/>
      <c r="Z3149" s="93"/>
      <c r="AA3149" s="93"/>
    </row>
    <row r="3150" spans="2:27">
      <c r="B3150" s="10" t="str">
        <f t="shared" si="346"/>
        <v>American Express</v>
      </c>
      <c r="C3150" s="10" t="str">
        <f>INDEX('Vendor Dedupe'!F:F,MATCH(B3150,'Vendor Dedupe'!B:B,0))</f>
        <v>American Express</v>
      </c>
      <c r="D3150" s="10" t="str">
        <f t="shared" si="347"/>
        <v>EBAY O*21-08692-1894 SAN JOSE</v>
      </c>
      <c r="E3150" s="10" t="str">
        <f t="shared" si="348"/>
        <v>Supplies &amp; Main-Dflt</v>
      </c>
      <c r="F3150" s="111">
        <f t="shared" si="349"/>
        <v>129.06</v>
      </c>
      <c r="G3150" s="101">
        <f t="shared" si="350"/>
        <v>44742</v>
      </c>
      <c r="H3150" s="10" t="str">
        <f>INDEX('Vendor Map'!D:D,MATCH(C3150,'Vendor Map'!B:B,0))</f>
        <v>P-Card</v>
      </c>
      <c r="I3150" s="10"/>
      <c r="J3150" s="10" t="str">
        <f>INDEX(Categories!B:B,MATCH(K3150,Categories!C:C,0))</f>
        <v>Finance &amp; Risk</v>
      </c>
      <c r="K3150" s="10" t="str">
        <f t="shared" si="344"/>
        <v>P-Card</v>
      </c>
      <c r="L3150" s="10"/>
      <c r="M3150" s="103"/>
      <c r="N3150" s="93" t="str">
        <f t="shared" si="345"/>
        <v>American Express-06/30/22-4023-IN-99875--129.06-44742-EBAY O*21-08692-1894 SAN JOSE</v>
      </c>
      <c r="O3150" s="93">
        <v>99875</v>
      </c>
      <c r="P3150" s="94">
        <v>44742</v>
      </c>
      <c r="Q3150" s="93" t="s">
        <v>4286</v>
      </c>
      <c r="R3150" s="93" t="s">
        <v>4310</v>
      </c>
      <c r="S3150" s="93" t="s">
        <v>390</v>
      </c>
      <c r="T3150" s="93" t="s">
        <v>1075</v>
      </c>
      <c r="U3150" s="93" t="s">
        <v>2138</v>
      </c>
      <c r="V3150" s="93" t="s">
        <v>2139</v>
      </c>
      <c r="W3150" s="95">
        <v>129.06</v>
      </c>
      <c r="X3150" s="93"/>
      <c r="Y3150" s="93"/>
      <c r="Z3150" s="93"/>
      <c r="AA3150" s="93"/>
    </row>
    <row r="3151" spans="2:27">
      <c r="B3151" s="10" t="str">
        <f t="shared" si="346"/>
        <v>American Express</v>
      </c>
      <c r="C3151" s="10" t="str">
        <f>INDEX('Vendor Dedupe'!F:F,MATCH(B3151,'Vendor Dedupe'!B:B,0))</f>
        <v>American Express</v>
      </c>
      <c r="D3151" s="10" t="str">
        <f t="shared" si="347"/>
        <v>THE HOME DEPOT #4403 SALT LAKE CIT</v>
      </c>
      <c r="E3151" s="10" t="str">
        <f t="shared" si="348"/>
        <v>Supplies &amp; Main-Dflt</v>
      </c>
      <c r="F3151" s="111">
        <f t="shared" si="349"/>
        <v>137.94999999999999</v>
      </c>
      <c r="G3151" s="101">
        <f t="shared" si="350"/>
        <v>44742</v>
      </c>
      <c r="H3151" s="10" t="str">
        <f>INDEX('Vendor Map'!D:D,MATCH(C3151,'Vendor Map'!B:B,0))</f>
        <v>P-Card</v>
      </c>
      <c r="I3151" s="10"/>
      <c r="J3151" s="10" t="str">
        <f>INDEX(Categories!B:B,MATCH(K3151,Categories!C:C,0))</f>
        <v>Finance &amp; Risk</v>
      </c>
      <c r="K3151" s="10" t="str">
        <f t="shared" si="344"/>
        <v>P-Card</v>
      </c>
      <c r="L3151" s="10"/>
      <c r="M3151" s="103"/>
      <c r="N3151" s="93" t="str">
        <f t="shared" si="345"/>
        <v>American Express-06/30/22-4023-IN-99875--137.95-44742-THE HOME DEPOT #4403 SALT LAKE CIT</v>
      </c>
      <c r="O3151" s="93">
        <v>99875</v>
      </c>
      <c r="P3151" s="94">
        <v>44742</v>
      </c>
      <c r="Q3151" s="93" t="s">
        <v>4286</v>
      </c>
      <c r="R3151" s="93" t="s">
        <v>2249</v>
      </c>
      <c r="S3151" s="93" t="s">
        <v>390</v>
      </c>
      <c r="T3151" s="93" t="s">
        <v>1075</v>
      </c>
      <c r="U3151" s="93" t="s">
        <v>2138</v>
      </c>
      <c r="V3151" s="93" t="s">
        <v>2139</v>
      </c>
      <c r="W3151" s="95">
        <v>137.94999999999999</v>
      </c>
      <c r="X3151" s="93"/>
      <c r="Y3151" s="93"/>
      <c r="Z3151" s="93"/>
      <c r="AA3151" s="93"/>
    </row>
    <row r="3152" spans="2:27">
      <c r="B3152" s="10" t="str">
        <f t="shared" si="346"/>
        <v>American Express</v>
      </c>
      <c r="C3152" s="10" t="str">
        <f>INDEX('Vendor Dedupe'!F:F,MATCH(B3152,'Vendor Dedupe'!B:B,0))</f>
        <v>American Express</v>
      </c>
      <c r="D3152" s="10" t="str">
        <f t="shared" si="347"/>
        <v>CVS/PHARMACY #10332  WEST VALLEY C</v>
      </c>
      <c r="E3152" s="10" t="str">
        <f t="shared" si="348"/>
        <v>Employee Relations</v>
      </c>
      <c r="F3152" s="111">
        <f t="shared" si="349"/>
        <v>144.75</v>
      </c>
      <c r="G3152" s="101">
        <f t="shared" si="350"/>
        <v>44742</v>
      </c>
      <c r="H3152" s="10" t="str">
        <f>INDEX('Vendor Map'!D:D,MATCH(C3152,'Vendor Map'!B:B,0))</f>
        <v>P-Card</v>
      </c>
      <c r="I3152" s="10"/>
      <c r="J3152" s="10" t="str">
        <f>INDEX(Categories!B:B,MATCH(K3152,Categories!C:C,0))</f>
        <v>Finance &amp; Risk</v>
      </c>
      <c r="K3152" s="10" t="str">
        <f t="shared" si="344"/>
        <v>P-Card</v>
      </c>
      <c r="L3152" s="10"/>
      <c r="M3152" s="103"/>
      <c r="N3152" s="93" t="str">
        <f t="shared" si="345"/>
        <v>American Express-06/30/22-4023-IN-99875--144.75-44742-CVS/PHARMACY #10332  WEST VALLEY C</v>
      </c>
      <c r="O3152" s="93">
        <v>99875</v>
      </c>
      <c r="P3152" s="94">
        <v>44742</v>
      </c>
      <c r="Q3152" s="93" t="s">
        <v>4286</v>
      </c>
      <c r="R3152" s="93" t="s">
        <v>4311</v>
      </c>
      <c r="S3152" s="93" t="s">
        <v>2188</v>
      </c>
      <c r="T3152" s="93" t="s">
        <v>2189</v>
      </c>
      <c r="U3152" s="93" t="s">
        <v>2138</v>
      </c>
      <c r="V3152" s="93" t="s">
        <v>2139</v>
      </c>
      <c r="W3152" s="95">
        <v>144.75</v>
      </c>
      <c r="X3152" s="93"/>
      <c r="Y3152" s="93"/>
      <c r="Z3152" s="93"/>
      <c r="AA3152" s="93"/>
    </row>
    <row r="3153" spans="2:27">
      <c r="B3153" s="10" t="str">
        <f t="shared" si="346"/>
        <v>American Express</v>
      </c>
      <c r="C3153" s="10" t="str">
        <f>INDEX('Vendor Dedupe'!F:F,MATCH(B3153,'Vendor Dedupe'!B:B,0))</f>
        <v>American Express</v>
      </c>
      <c r="D3153" s="10" t="str">
        <f t="shared" si="347"/>
        <v>WESTERN RECORDS DEST BOISE</v>
      </c>
      <c r="E3153" s="10" t="str">
        <f t="shared" si="348"/>
        <v>Supplies - Office &amp; Build</v>
      </c>
      <c r="F3153" s="111">
        <f t="shared" si="349"/>
        <v>155</v>
      </c>
      <c r="G3153" s="101">
        <f t="shared" si="350"/>
        <v>44742</v>
      </c>
      <c r="H3153" s="10" t="str">
        <f>INDEX('Vendor Map'!D:D,MATCH(C3153,'Vendor Map'!B:B,0))</f>
        <v>P-Card</v>
      </c>
      <c r="I3153" s="10"/>
      <c r="J3153" s="10" t="str">
        <f>INDEX(Categories!B:B,MATCH(K3153,Categories!C:C,0))</f>
        <v>Finance &amp; Risk</v>
      </c>
      <c r="K3153" s="10" t="str">
        <f t="shared" si="344"/>
        <v>P-Card</v>
      </c>
      <c r="L3153" s="10"/>
      <c r="M3153" s="103"/>
      <c r="N3153" s="93" t="str">
        <f t="shared" si="345"/>
        <v>American Express-06/30/22-4023-IN-99875--155-44742-WESTERN RECORDS DEST BOISE</v>
      </c>
      <c r="O3153" s="93">
        <v>99875</v>
      </c>
      <c r="P3153" s="94">
        <v>44742</v>
      </c>
      <c r="Q3153" s="93" t="s">
        <v>4286</v>
      </c>
      <c r="R3153" s="93" t="s">
        <v>4312</v>
      </c>
      <c r="S3153" s="93" t="s">
        <v>1317</v>
      </c>
      <c r="T3153" s="93" t="s">
        <v>1316</v>
      </c>
      <c r="U3153" s="93" t="s">
        <v>2138</v>
      </c>
      <c r="V3153" s="93" t="s">
        <v>2139</v>
      </c>
      <c r="W3153" s="95">
        <v>155</v>
      </c>
      <c r="X3153" s="93"/>
      <c r="Y3153" s="93"/>
      <c r="Z3153" s="93"/>
      <c r="AA3153" s="93"/>
    </row>
    <row r="3154" spans="2:27">
      <c r="B3154" s="10" t="str">
        <f t="shared" si="346"/>
        <v>American Express</v>
      </c>
      <c r="C3154" s="10" t="str">
        <f>INDEX('Vendor Dedupe'!F:F,MATCH(B3154,'Vendor Dedupe'!B:B,0))</f>
        <v>American Express</v>
      </c>
      <c r="D3154" s="10" t="str">
        <f t="shared" si="347"/>
        <v>WALGREENS #19032 000 SALT LAKE CIT</v>
      </c>
      <c r="E3154" s="10" t="str">
        <f t="shared" si="348"/>
        <v>Employee Relations</v>
      </c>
      <c r="F3154" s="111">
        <f t="shared" si="349"/>
        <v>160.9</v>
      </c>
      <c r="G3154" s="101">
        <f t="shared" si="350"/>
        <v>44742</v>
      </c>
      <c r="H3154" s="10" t="str">
        <f>INDEX('Vendor Map'!D:D,MATCH(C3154,'Vendor Map'!B:B,0))</f>
        <v>P-Card</v>
      </c>
      <c r="I3154" s="10"/>
      <c r="J3154" s="10" t="str">
        <f>INDEX(Categories!B:B,MATCH(K3154,Categories!C:C,0))</f>
        <v>Finance &amp; Risk</v>
      </c>
      <c r="K3154" s="10" t="str">
        <f t="shared" si="344"/>
        <v>P-Card</v>
      </c>
      <c r="L3154" s="10"/>
      <c r="M3154" s="103"/>
      <c r="N3154" s="93" t="str">
        <f t="shared" si="345"/>
        <v>American Express-06/30/22-4023-IN-99875--160.9-44742-WALGREENS #19032 000 SALT LAKE CIT</v>
      </c>
      <c r="O3154" s="93">
        <v>99875</v>
      </c>
      <c r="P3154" s="94">
        <v>44742</v>
      </c>
      <c r="Q3154" s="93" t="s">
        <v>4286</v>
      </c>
      <c r="R3154" s="93" t="s">
        <v>4313</v>
      </c>
      <c r="S3154" s="93" t="s">
        <v>2188</v>
      </c>
      <c r="T3154" s="93" t="s">
        <v>2189</v>
      </c>
      <c r="U3154" s="93" t="s">
        <v>2138</v>
      </c>
      <c r="V3154" s="93" t="s">
        <v>2139</v>
      </c>
      <c r="W3154" s="95">
        <v>160.9</v>
      </c>
      <c r="X3154" s="93"/>
      <c r="Y3154" s="93"/>
      <c r="Z3154" s="93"/>
      <c r="AA3154" s="93"/>
    </row>
    <row r="3155" spans="2:27">
      <c r="B3155" s="10" t="str">
        <f t="shared" si="346"/>
        <v>American Express</v>
      </c>
      <c r="C3155" s="10" t="str">
        <f>INDEX('Vendor Dedupe'!F:F,MATCH(B3155,'Vendor Dedupe'!B:B,0))</f>
        <v>American Express</v>
      </c>
      <c r="D3155" s="10" t="str">
        <f t="shared" si="347"/>
        <v>CHICK-FIL-A #02582 0 SALT LAKE CTY</v>
      </c>
      <c r="E3155" s="10" t="str">
        <f t="shared" si="348"/>
        <v>Meals &amp; Entert - Corp Exp</v>
      </c>
      <c r="F3155" s="111">
        <f t="shared" si="349"/>
        <v>161.93</v>
      </c>
      <c r="G3155" s="101">
        <f t="shared" si="350"/>
        <v>44742</v>
      </c>
      <c r="H3155" s="10" t="str">
        <f>INDEX('Vendor Map'!D:D,MATCH(C3155,'Vendor Map'!B:B,0))</f>
        <v>P-Card</v>
      </c>
      <c r="I3155" s="10"/>
      <c r="J3155" s="10" t="str">
        <f>INDEX(Categories!B:B,MATCH(K3155,Categories!C:C,0))</f>
        <v>Finance &amp; Risk</v>
      </c>
      <c r="K3155" s="10" t="str">
        <f t="shared" si="344"/>
        <v>P-Card</v>
      </c>
      <c r="L3155" s="10"/>
      <c r="M3155" s="103"/>
      <c r="N3155" s="93" t="str">
        <f t="shared" si="345"/>
        <v>American Express-06/30/22-4023-IN-99875--161.93-44742-CHICK-FIL-A #02582 0 SALT LAKE CTY</v>
      </c>
      <c r="O3155" s="93">
        <v>99875</v>
      </c>
      <c r="P3155" s="94">
        <v>44742</v>
      </c>
      <c r="Q3155" s="93" t="s">
        <v>4286</v>
      </c>
      <c r="R3155" s="93" t="s">
        <v>4314</v>
      </c>
      <c r="S3155" s="93" t="s">
        <v>2136</v>
      </c>
      <c r="T3155" s="93" t="s">
        <v>2137</v>
      </c>
      <c r="U3155" s="93" t="s">
        <v>2138</v>
      </c>
      <c r="V3155" s="93" t="s">
        <v>2139</v>
      </c>
      <c r="W3155" s="95">
        <v>161.93</v>
      </c>
      <c r="X3155" s="93"/>
      <c r="Y3155" s="93"/>
      <c r="Z3155" s="93"/>
      <c r="AA3155" s="93"/>
    </row>
    <row r="3156" spans="2:27">
      <c r="B3156" s="10" t="str">
        <f t="shared" si="346"/>
        <v>American Express</v>
      </c>
      <c r="C3156" s="10" t="str">
        <f>INDEX('Vendor Dedupe'!F:F,MATCH(B3156,'Vendor Dedupe'!B:B,0))</f>
        <v>American Express</v>
      </c>
      <c r="D3156" s="10" t="str">
        <f t="shared" si="347"/>
        <v>ALLIED ELECTRONICS   800-433-5700</v>
      </c>
      <c r="E3156" s="10" t="str">
        <f t="shared" si="348"/>
        <v>Machinery Supplies &amp; Maintenance</v>
      </c>
      <c r="F3156" s="111">
        <f t="shared" si="349"/>
        <v>164.14</v>
      </c>
      <c r="G3156" s="101">
        <f t="shared" si="350"/>
        <v>44742</v>
      </c>
      <c r="H3156" s="10" t="str">
        <f>INDEX('Vendor Map'!D:D,MATCH(C3156,'Vendor Map'!B:B,0))</f>
        <v>P-Card</v>
      </c>
      <c r="I3156" s="10"/>
      <c r="J3156" s="10" t="str">
        <f>INDEX(Categories!B:B,MATCH(K3156,Categories!C:C,0))</f>
        <v>Finance &amp; Risk</v>
      </c>
      <c r="K3156" s="10" t="str">
        <f t="shared" si="344"/>
        <v>P-Card</v>
      </c>
      <c r="L3156" s="10"/>
      <c r="M3156" s="103"/>
      <c r="N3156" s="93" t="str">
        <f t="shared" si="345"/>
        <v>American Express-06/30/22-4023-IN-99875--164.14-44742-ALLIED ELECTRONICS   800-433-5700</v>
      </c>
      <c r="O3156" s="93">
        <v>99875</v>
      </c>
      <c r="P3156" s="94">
        <v>44742</v>
      </c>
      <c r="Q3156" s="93" t="s">
        <v>4286</v>
      </c>
      <c r="R3156" s="93" t="s">
        <v>2274</v>
      </c>
      <c r="S3156" s="93" t="s">
        <v>390</v>
      </c>
      <c r="T3156" s="93" t="s">
        <v>389</v>
      </c>
      <c r="U3156" s="93" t="s">
        <v>2138</v>
      </c>
      <c r="V3156" s="93" t="s">
        <v>2139</v>
      </c>
      <c r="W3156" s="95">
        <v>164.14</v>
      </c>
      <c r="X3156" s="93"/>
      <c r="Y3156" s="93"/>
      <c r="Z3156" s="93"/>
      <c r="AA3156" s="93"/>
    </row>
    <row r="3157" spans="2:27">
      <c r="B3157" s="10" t="str">
        <f t="shared" si="346"/>
        <v>American Express</v>
      </c>
      <c r="C3157" s="10" t="str">
        <f>INDEX('Vendor Dedupe'!F:F,MATCH(B3157,'Vendor Dedupe'!B:B,0))</f>
        <v>American Express</v>
      </c>
      <c r="D3157" s="10" t="str">
        <f t="shared" si="347"/>
        <v>IN *WILDER BACKFLOW  WEST JORDAN</v>
      </c>
      <c r="E3157" s="10" t="str">
        <f t="shared" si="348"/>
        <v>Suspense</v>
      </c>
      <c r="F3157" s="111">
        <f t="shared" si="349"/>
        <v>170</v>
      </c>
      <c r="G3157" s="101">
        <f t="shared" si="350"/>
        <v>44742</v>
      </c>
      <c r="H3157" s="10" t="str">
        <f>INDEX('Vendor Map'!D:D,MATCH(C3157,'Vendor Map'!B:B,0))</f>
        <v>P-Card</v>
      </c>
      <c r="I3157" s="10"/>
      <c r="J3157" s="10" t="str">
        <f>INDEX(Categories!B:B,MATCH(K3157,Categories!C:C,0))</f>
        <v>Finance &amp; Risk</v>
      </c>
      <c r="K3157" s="10" t="str">
        <f t="shared" si="344"/>
        <v>P-Card</v>
      </c>
      <c r="L3157" s="10"/>
      <c r="M3157" s="103"/>
      <c r="N3157" s="93" t="str">
        <f t="shared" si="345"/>
        <v>American Express-06/30/22-4023-IN-99875--170-44742-IN *WILDER BACKFLOW  WEST JORDAN</v>
      </c>
      <c r="O3157" s="93">
        <v>99875</v>
      </c>
      <c r="P3157" s="94">
        <v>44742</v>
      </c>
      <c r="Q3157" s="93" t="s">
        <v>4286</v>
      </c>
      <c r="R3157" s="93" t="s">
        <v>4315</v>
      </c>
      <c r="S3157" s="93" t="s">
        <v>1301</v>
      </c>
      <c r="T3157" s="93" t="s">
        <v>1300</v>
      </c>
      <c r="U3157" s="93" t="s">
        <v>2138</v>
      </c>
      <c r="V3157" s="93" t="s">
        <v>2139</v>
      </c>
      <c r="W3157" s="95">
        <v>170</v>
      </c>
      <c r="X3157" s="93"/>
      <c r="Y3157" s="93"/>
      <c r="Z3157" s="93"/>
      <c r="AA3157" s="93"/>
    </row>
    <row r="3158" spans="2:27">
      <c r="B3158" s="10" t="str">
        <f t="shared" si="346"/>
        <v>American Express</v>
      </c>
      <c r="C3158" s="10" t="str">
        <f>INDEX('Vendor Dedupe'!F:F,MATCH(B3158,'Vendor Dedupe'!B:B,0))</f>
        <v>American Express</v>
      </c>
      <c r="D3158" s="10" t="str">
        <f t="shared" si="347"/>
        <v>HOTEL*DELTA          877-283-5585</v>
      </c>
      <c r="E3158" s="10" t="str">
        <f t="shared" si="348"/>
        <v>Travel Expense - Sales</v>
      </c>
      <c r="F3158" s="111">
        <f t="shared" si="349"/>
        <v>177.5</v>
      </c>
      <c r="G3158" s="101">
        <f t="shared" si="350"/>
        <v>44742</v>
      </c>
      <c r="H3158" s="10" t="str">
        <f>INDEX('Vendor Map'!D:D,MATCH(C3158,'Vendor Map'!B:B,0))</f>
        <v>P-Card</v>
      </c>
      <c r="I3158" s="10"/>
      <c r="J3158" s="10" t="str">
        <f>INDEX(Categories!B:B,MATCH(K3158,Categories!C:C,0))</f>
        <v>Finance &amp; Risk</v>
      </c>
      <c r="K3158" s="10" t="str">
        <f t="shared" si="344"/>
        <v>P-Card</v>
      </c>
      <c r="L3158" s="10"/>
      <c r="M3158" s="103"/>
      <c r="N3158" s="93" t="str">
        <f t="shared" si="345"/>
        <v>American Express-06/30/22-4023-IN-99875--177.5-44742-HOTEL*DELTA          877-283-5585</v>
      </c>
      <c r="O3158" s="93">
        <v>99875</v>
      </c>
      <c r="P3158" s="94">
        <v>44742</v>
      </c>
      <c r="Q3158" s="93" t="s">
        <v>4286</v>
      </c>
      <c r="R3158" s="93" t="s">
        <v>4316</v>
      </c>
      <c r="S3158" s="93" t="s">
        <v>1088</v>
      </c>
      <c r="T3158" s="93" t="s">
        <v>1089</v>
      </c>
      <c r="U3158" s="93" t="s">
        <v>2138</v>
      </c>
      <c r="V3158" s="93" t="s">
        <v>2139</v>
      </c>
      <c r="W3158" s="95">
        <v>177.5</v>
      </c>
      <c r="X3158" s="93"/>
      <c r="Y3158" s="93"/>
      <c r="Z3158" s="93"/>
      <c r="AA3158" s="93"/>
    </row>
    <row r="3159" spans="2:27">
      <c r="B3159" s="10" t="str">
        <f t="shared" si="346"/>
        <v>American Express</v>
      </c>
      <c r="C3159" s="10" t="str">
        <f>INDEX('Vendor Dedupe'!F:F,MATCH(B3159,'Vendor Dedupe'!B:B,0))</f>
        <v>American Express</v>
      </c>
      <c r="D3159" s="10" t="str">
        <f t="shared" si="347"/>
        <v>AMZN MKTP US*AS9DY9R AMZN.COM/BILL</v>
      </c>
      <c r="E3159" s="10" t="str">
        <f t="shared" si="348"/>
        <v>Machinery Supplies &amp; Maintenance</v>
      </c>
      <c r="F3159" s="111">
        <f t="shared" si="349"/>
        <v>185.31</v>
      </c>
      <c r="G3159" s="101">
        <f t="shared" si="350"/>
        <v>44742</v>
      </c>
      <c r="H3159" s="10" t="str">
        <f>INDEX('Vendor Map'!D:D,MATCH(C3159,'Vendor Map'!B:B,0))</f>
        <v>P-Card</v>
      </c>
      <c r="I3159" s="10"/>
      <c r="J3159" s="10" t="str">
        <f>INDEX(Categories!B:B,MATCH(K3159,Categories!C:C,0))</f>
        <v>Finance &amp; Risk</v>
      </c>
      <c r="K3159" s="10" t="str">
        <f t="shared" si="344"/>
        <v>P-Card</v>
      </c>
      <c r="L3159" s="10"/>
      <c r="M3159" s="103"/>
      <c r="N3159" s="93" t="str">
        <f t="shared" si="345"/>
        <v>American Express-06/30/22-4023-IN-99875--185.31-44742-AMZN MKTP US*AS9DY9R AMZN.COM/BILL</v>
      </c>
      <c r="O3159" s="93">
        <v>99875</v>
      </c>
      <c r="P3159" s="94">
        <v>44742</v>
      </c>
      <c r="Q3159" s="93" t="s">
        <v>4286</v>
      </c>
      <c r="R3159" s="93" t="s">
        <v>4317</v>
      </c>
      <c r="S3159" s="93" t="s">
        <v>390</v>
      </c>
      <c r="T3159" s="93" t="s">
        <v>389</v>
      </c>
      <c r="U3159" s="93" t="s">
        <v>2138</v>
      </c>
      <c r="V3159" s="93" t="s">
        <v>2139</v>
      </c>
      <c r="W3159" s="95">
        <v>185.31</v>
      </c>
      <c r="X3159" s="93"/>
      <c r="Y3159" s="93"/>
      <c r="Z3159" s="93"/>
      <c r="AA3159" s="93"/>
    </row>
    <row r="3160" spans="2:27">
      <c r="B3160" s="10" t="str">
        <f t="shared" si="346"/>
        <v>American Express</v>
      </c>
      <c r="C3160" s="10" t="str">
        <f>INDEX('Vendor Dedupe'!F:F,MATCH(B3160,'Vendor Dedupe'!B:B,0))</f>
        <v>American Express</v>
      </c>
      <c r="D3160" s="10" t="str">
        <f t="shared" si="347"/>
        <v>PRODUCT RECOVERY MAN BUTNER</v>
      </c>
      <c r="E3160" s="10" t="str">
        <f t="shared" si="348"/>
        <v>Machinery Supplies &amp; Maintenance</v>
      </c>
      <c r="F3160" s="111">
        <f t="shared" si="349"/>
        <v>195.75</v>
      </c>
      <c r="G3160" s="101">
        <f t="shared" si="350"/>
        <v>44742</v>
      </c>
      <c r="H3160" s="10" t="str">
        <f>INDEX('Vendor Map'!D:D,MATCH(C3160,'Vendor Map'!B:B,0))</f>
        <v>P-Card</v>
      </c>
      <c r="I3160" s="10"/>
      <c r="J3160" s="10" t="str">
        <f>INDEX(Categories!B:B,MATCH(K3160,Categories!C:C,0))</f>
        <v>Finance &amp; Risk</v>
      </c>
      <c r="K3160" s="10" t="str">
        <f t="shared" si="344"/>
        <v>P-Card</v>
      </c>
      <c r="L3160" s="10"/>
      <c r="M3160" s="103"/>
      <c r="N3160" s="93" t="str">
        <f t="shared" si="345"/>
        <v>American Express-06/30/22-4023-IN-99875--195.75-44742-PRODUCT RECOVERY MAN BUTNER</v>
      </c>
      <c r="O3160" s="93">
        <v>99875</v>
      </c>
      <c r="P3160" s="94">
        <v>44742</v>
      </c>
      <c r="Q3160" s="93" t="s">
        <v>4286</v>
      </c>
      <c r="R3160" s="93" t="s">
        <v>2278</v>
      </c>
      <c r="S3160" s="93" t="s">
        <v>390</v>
      </c>
      <c r="T3160" s="93" t="s">
        <v>389</v>
      </c>
      <c r="U3160" s="93" t="s">
        <v>2138</v>
      </c>
      <c r="V3160" s="93" t="s">
        <v>2139</v>
      </c>
      <c r="W3160" s="95">
        <v>195.75</v>
      </c>
      <c r="X3160" s="93"/>
      <c r="Y3160" s="93"/>
      <c r="Z3160" s="93"/>
      <c r="AA3160" s="93"/>
    </row>
    <row r="3161" spans="2:27">
      <c r="B3161" s="10" t="str">
        <f t="shared" si="346"/>
        <v>American Express</v>
      </c>
      <c r="C3161" s="10" t="str">
        <f>INDEX('Vendor Dedupe'!F:F,MATCH(B3161,'Vendor Dedupe'!B:B,0))</f>
        <v>American Express</v>
      </c>
      <c r="D3161" s="10" t="str">
        <f t="shared" si="347"/>
        <v>EBAY O*26-08757-3288 SAN JOSE</v>
      </c>
      <c r="E3161" s="10" t="str">
        <f t="shared" si="348"/>
        <v>Supplies &amp; Main-Dflt</v>
      </c>
      <c r="F3161" s="111">
        <f t="shared" si="349"/>
        <v>202.38</v>
      </c>
      <c r="G3161" s="101">
        <f t="shared" si="350"/>
        <v>44742</v>
      </c>
      <c r="H3161" s="10" t="str">
        <f>INDEX('Vendor Map'!D:D,MATCH(C3161,'Vendor Map'!B:B,0))</f>
        <v>P-Card</v>
      </c>
      <c r="I3161" s="10"/>
      <c r="J3161" s="10" t="str">
        <f>INDEX(Categories!B:B,MATCH(K3161,Categories!C:C,0))</f>
        <v>Finance &amp; Risk</v>
      </c>
      <c r="K3161" s="10" t="str">
        <f t="shared" si="344"/>
        <v>P-Card</v>
      </c>
      <c r="L3161" s="10"/>
      <c r="M3161" s="103"/>
      <c r="N3161" s="93" t="str">
        <f t="shared" si="345"/>
        <v>American Express-06/30/22-4023-IN-99875--202.38-44742-EBAY O*26-08757-3288 SAN JOSE</v>
      </c>
      <c r="O3161" s="93">
        <v>99875</v>
      </c>
      <c r="P3161" s="94">
        <v>44742</v>
      </c>
      <c r="Q3161" s="93" t="s">
        <v>4286</v>
      </c>
      <c r="R3161" s="93" t="s">
        <v>4318</v>
      </c>
      <c r="S3161" s="93" t="s">
        <v>390</v>
      </c>
      <c r="T3161" s="93" t="s">
        <v>1075</v>
      </c>
      <c r="U3161" s="93" t="s">
        <v>2138</v>
      </c>
      <c r="V3161" s="93" t="s">
        <v>2139</v>
      </c>
      <c r="W3161" s="95">
        <v>202.38</v>
      </c>
      <c r="X3161" s="93"/>
      <c r="Y3161" s="93"/>
      <c r="Z3161" s="93"/>
      <c r="AA3161" s="93"/>
    </row>
    <row r="3162" spans="2:27">
      <c r="B3162" s="10" t="str">
        <f t="shared" si="346"/>
        <v>American Express</v>
      </c>
      <c r="C3162" s="10" t="str">
        <f>INDEX('Vendor Dedupe'!F:F,MATCH(B3162,'Vendor Dedupe'!B:B,0))</f>
        <v>American Express</v>
      </c>
      <c r="D3162" s="10" t="str">
        <f t="shared" si="347"/>
        <v>UPS 9FX424NLTJK      LOUISVILLE</v>
      </c>
      <c r="E3162" s="10" t="str">
        <f t="shared" si="348"/>
        <v>Freight In</v>
      </c>
      <c r="F3162" s="111">
        <f t="shared" si="349"/>
        <v>205.58</v>
      </c>
      <c r="G3162" s="101">
        <f t="shared" si="350"/>
        <v>44742</v>
      </c>
      <c r="H3162" s="10" t="str">
        <f>INDEX('Vendor Map'!D:D,MATCH(C3162,'Vendor Map'!B:B,0))</f>
        <v>P-Card</v>
      </c>
      <c r="I3162" s="10"/>
      <c r="J3162" s="10" t="str">
        <f>INDEX(Categories!B:B,MATCH(K3162,Categories!C:C,0))</f>
        <v>Finance &amp; Risk</v>
      </c>
      <c r="K3162" s="10" t="str">
        <f t="shared" si="344"/>
        <v>P-Card</v>
      </c>
      <c r="L3162" s="10"/>
      <c r="M3162" s="103"/>
      <c r="N3162" s="93" t="str">
        <f t="shared" si="345"/>
        <v>American Express-06/30/22-4023-IN-99875--205.58-44742-UPS 9FX424NLTJK      LOUISVILLE</v>
      </c>
      <c r="O3162" s="93">
        <v>99875</v>
      </c>
      <c r="P3162" s="94">
        <v>44742</v>
      </c>
      <c r="Q3162" s="93" t="s">
        <v>4286</v>
      </c>
      <c r="R3162" s="93" t="s">
        <v>4319</v>
      </c>
      <c r="S3162" s="93" t="s">
        <v>246</v>
      </c>
      <c r="T3162" s="93" t="s">
        <v>247</v>
      </c>
      <c r="U3162" s="93" t="s">
        <v>2138</v>
      </c>
      <c r="V3162" s="93" t="s">
        <v>2139</v>
      </c>
      <c r="W3162" s="95">
        <v>205.58</v>
      </c>
      <c r="X3162" s="93"/>
      <c r="Y3162" s="93"/>
      <c r="Z3162" s="93"/>
      <c r="AA3162" s="93"/>
    </row>
    <row r="3163" spans="2:27">
      <c r="B3163" s="10" t="str">
        <f t="shared" si="346"/>
        <v>American Express</v>
      </c>
      <c r="C3163" s="10" t="str">
        <f>INDEX('Vendor Dedupe'!F:F,MATCH(B3163,'Vendor Dedupe'!B:B,0))</f>
        <v>American Express</v>
      </c>
      <c r="D3163" s="10" t="str">
        <f t="shared" si="347"/>
        <v>HOTEL*DELTA          877-283-5585</v>
      </c>
      <c r="E3163" s="10" t="str">
        <f t="shared" si="348"/>
        <v>Travel Expense - Sales</v>
      </c>
      <c r="F3163" s="111">
        <f t="shared" si="349"/>
        <v>222.53</v>
      </c>
      <c r="G3163" s="101">
        <f t="shared" si="350"/>
        <v>44742</v>
      </c>
      <c r="H3163" s="10" t="str">
        <f>INDEX('Vendor Map'!D:D,MATCH(C3163,'Vendor Map'!B:B,0))</f>
        <v>P-Card</v>
      </c>
      <c r="I3163" s="10"/>
      <c r="J3163" s="10" t="str">
        <f>INDEX(Categories!B:B,MATCH(K3163,Categories!C:C,0))</f>
        <v>Finance &amp; Risk</v>
      </c>
      <c r="K3163" s="10" t="str">
        <f t="shared" si="344"/>
        <v>P-Card</v>
      </c>
      <c r="L3163" s="10"/>
      <c r="M3163" s="103"/>
      <c r="N3163" s="93" t="str">
        <f t="shared" si="345"/>
        <v>American Express-06/30/22-4023-IN-99875--222.53-44742-HOTEL*DELTA          877-283-5585</v>
      </c>
      <c r="O3163" s="93">
        <v>99875</v>
      </c>
      <c r="P3163" s="94">
        <v>44742</v>
      </c>
      <c r="Q3163" s="93" t="s">
        <v>4286</v>
      </c>
      <c r="R3163" s="93" t="s">
        <v>4316</v>
      </c>
      <c r="S3163" s="93" t="s">
        <v>1088</v>
      </c>
      <c r="T3163" s="93" t="s">
        <v>1089</v>
      </c>
      <c r="U3163" s="93" t="s">
        <v>2138</v>
      </c>
      <c r="V3163" s="93" t="s">
        <v>2139</v>
      </c>
      <c r="W3163" s="95">
        <v>222.53</v>
      </c>
      <c r="X3163" s="93"/>
      <c r="Y3163" s="93"/>
      <c r="Z3163" s="93"/>
      <c r="AA3163" s="93"/>
    </row>
    <row r="3164" spans="2:27">
      <c r="B3164" s="10" t="str">
        <f t="shared" si="346"/>
        <v>American Express</v>
      </c>
      <c r="C3164" s="10" t="str">
        <f>INDEX('Vendor Dedupe'!F:F,MATCH(B3164,'Vendor Dedupe'!B:B,0))</f>
        <v>American Express</v>
      </c>
      <c r="D3164" s="10" t="str">
        <f t="shared" si="347"/>
        <v>THE HOME DEPOT 4413  SALT LAKE CIT</v>
      </c>
      <c r="E3164" s="10" t="str">
        <f t="shared" si="348"/>
        <v>Supplies &amp; Main-Dflt</v>
      </c>
      <c r="F3164" s="111">
        <f t="shared" si="349"/>
        <v>224.74</v>
      </c>
      <c r="G3164" s="101">
        <f t="shared" si="350"/>
        <v>44742</v>
      </c>
      <c r="H3164" s="10" t="str">
        <f>INDEX('Vendor Map'!D:D,MATCH(C3164,'Vendor Map'!B:B,0))</f>
        <v>P-Card</v>
      </c>
      <c r="I3164" s="10"/>
      <c r="J3164" s="10" t="str">
        <f>INDEX(Categories!B:B,MATCH(K3164,Categories!C:C,0))</f>
        <v>Finance &amp; Risk</v>
      </c>
      <c r="K3164" s="10" t="str">
        <f t="shared" si="344"/>
        <v>P-Card</v>
      </c>
      <c r="L3164" s="10"/>
      <c r="M3164" s="103"/>
      <c r="N3164" s="93" t="str">
        <f t="shared" si="345"/>
        <v>American Express-06/30/22-4023-IN-99875--224.74-44742-THE HOME DEPOT 4413  SALT LAKE CIT</v>
      </c>
      <c r="O3164" s="93">
        <v>99875</v>
      </c>
      <c r="P3164" s="94">
        <v>44742</v>
      </c>
      <c r="Q3164" s="93" t="s">
        <v>4286</v>
      </c>
      <c r="R3164" s="93" t="s">
        <v>2192</v>
      </c>
      <c r="S3164" s="93" t="s">
        <v>390</v>
      </c>
      <c r="T3164" s="93" t="s">
        <v>1075</v>
      </c>
      <c r="U3164" s="93" t="s">
        <v>2138</v>
      </c>
      <c r="V3164" s="93" t="s">
        <v>2139</v>
      </c>
      <c r="W3164" s="95">
        <v>224.74</v>
      </c>
      <c r="X3164" s="93"/>
      <c r="Y3164" s="93"/>
      <c r="Z3164" s="93"/>
      <c r="AA3164" s="93"/>
    </row>
    <row r="3165" spans="2:27">
      <c r="B3165" s="10" t="str">
        <f t="shared" si="346"/>
        <v>American Express</v>
      </c>
      <c r="C3165" s="10" t="str">
        <f>INDEX('Vendor Dedupe'!F:F,MATCH(B3165,'Vendor Dedupe'!B:B,0))</f>
        <v>American Express</v>
      </c>
      <c r="D3165" s="10" t="str">
        <f t="shared" si="347"/>
        <v>BALLUFF INC.         FLORENCE</v>
      </c>
      <c r="E3165" s="10" t="str">
        <f t="shared" si="348"/>
        <v>Machinery Supplies &amp; Maintenance</v>
      </c>
      <c r="F3165" s="111">
        <f t="shared" si="349"/>
        <v>227.74</v>
      </c>
      <c r="G3165" s="101">
        <f t="shared" si="350"/>
        <v>44742</v>
      </c>
      <c r="H3165" s="10" t="str">
        <f>INDEX('Vendor Map'!D:D,MATCH(C3165,'Vendor Map'!B:B,0))</f>
        <v>P-Card</v>
      </c>
      <c r="I3165" s="10"/>
      <c r="J3165" s="10" t="str">
        <f>INDEX(Categories!B:B,MATCH(K3165,Categories!C:C,0))</f>
        <v>Finance &amp; Risk</v>
      </c>
      <c r="K3165" s="10" t="str">
        <f t="shared" si="344"/>
        <v>P-Card</v>
      </c>
      <c r="L3165" s="10"/>
      <c r="M3165" s="103"/>
      <c r="N3165" s="93" t="str">
        <f t="shared" si="345"/>
        <v>American Express-06/30/22-4023-IN-99875--227.74-44742-BALLUFF INC.         FLORENCE</v>
      </c>
      <c r="O3165" s="93">
        <v>99875</v>
      </c>
      <c r="P3165" s="94">
        <v>44742</v>
      </c>
      <c r="Q3165" s="93" t="s">
        <v>4286</v>
      </c>
      <c r="R3165" s="93" t="s">
        <v>4320</v>
      </c>
      <c r="S3165" s="93" t="s">
        <v>390</v>
      </c>
      <c r="T3165" s="93" t="s">
        <v>389</v>
      </c>
      <c r="U3165" s="93" t="s">
        <v>2138</v>
      </c>
      <c r="V3165" s="93" t="s">
        <v>2139</v>
      </c>
      <c r="W3165" s="95">
        <v>227.74</v>
      </c>
      <c r="X3165" s="93"/>
      <c r="Y3165" s="93"/>
      <c r="Z3165" s="93"/>
      <c r="AA3165" s="93"/>
    </row>
    <row r="3166" spans="2:27">
      <c r="B3166" s="10" t="str">
        <f t="shared" si="346"/>
        <v>American Express</v>
      </c>
      <c r="C3166" s="10" t="str">
        <f>INDEX('Vendor Dedupe'!F:F,MATCH(B3166,'Vendor Dedupe'!B:B,0))</f>
        <v>American Express</v>
      </c>
      <c r="D3166" s="10" t="str">
        <f t="shared" si="347"/>
        <v>CVS/PHARMACY #10332  WEST VALLEY C</v>
      </c>
      <c r="E3166" s="10" t="str">
        <f t="shared" si="348"/>
        <v>Employee Relations</v>
      </c>
      <c r="F3166" s="111">
        <f t="shared" si="349"/>
        <v>230.93</v>
      </c>
      <c r="G3166" s="101">
        <f t="shared" si="350"/>
        <v>44742</v>
      </c>
      <c r="H3166" s="10" t="str">
        <f>INDEX('Vendor Map'!D:D,MATCH(C3166,'Vendor Map'!B:B,0))</f>
        <v>P-Card</v>
      </c>
      <c r="I3166" s="10"/>
      <c r="J3166" s="10" t="str">
        <f>INDEX(Categories!B:B,MATCH(K3166,Categories!C:C,0))</f>
        <v>Finance &amp; Risk</v>
      </c>
      <c r="K3166" s="10" t="str">
        <f t="shared" si="344"/>
        <v>P-Card</v>
      </c>
      <c r="L3166" s="10"/>
      <c r="M3166" s="103"/>
      <c r="N3166" s="93" t="str">
        <f t="shared" si="345"/>
        <v>American Express-06/30/22-4023-IN-99875--230.93-44742-CVS/PHARMACY #10332  WEST VALLEY C</v>
      </c>
      <c r="O3166" s="93">
        <v>99875</v>
      </c>
      <c r="P3166" s="94">
        <v>44742</v>
      </c>
      <c r="Q3166" s="93" t="s">
        <v>4286</v>
      </c>
      <c r="R3166" s="93" t="s">
        <v>4311</v>
      </c>
      <c r="S3166" s="93" t="s">
        <v>2188</v>
      </c>
      <c r="T3166" s="93" t="s">
        <v>2189</v>
      </c>
      <c r="U3166" s="93" t="s">
        <v>2138</v>
      </c>
      <c r="V3166" s="93" t="s">
        <v>2139</v>
      </c>
      <c r="W3166" s="95">
        <v>230.93</v>
      </c>
      <c r="X3166" s="93"/>
      <c r="Y3166" s="93"/>
      <c r="Z3166" s="93"/>
      <c r="AA3166" s="93"/>
    </row>
    <row r="3167" spans="2:27">
      <c r="B3167" s="10" t="str">
        <f t="shared" si="346"/>
        <v>American Express</v>
      </c>
      <c r="C3167" s="10" t="str">
        <f>INDEX('Vendor Dedupe'!F:F,MATCH(B3167,'Vendor Dedupe'!B:B,0))</f>
        <v>American Express</v>
      </c>
      <c r="D3167" s="10" t="str">
        <f t="shared" si="347"/>
        <v>WALGREENS #19032 000 SALT LAKE CIT</v>
      </c>
      <c r="E3167" s="10" t="str">
        <f t="shared" si="348"/>
        <v>Employee Relations</v>
      </c>
      <c r="F3167" s="111">
        <f t="shared" si="349"/>
        <v>243.03</v>
      </c>
      <c r="G3167" s="101">
        <f t="shared" si="350"/>
        <v>44742</v>
      </c>
      <c r="H3167" s="10" t="str">
        <f>INDEX('Vendor Map'!D:D,MATCH(C3167,'Vendor Map'!B:B,0))</f>
        <v>P-Card</v>
      </c>
      <c r="I3167" s="10"/>
      <c r="J3167" s="10" t="str">
        <f>INDEX(Categories!B:B,MATCH(K3167,Categories!C:C,0))</f>
        <v>Finance &amp; Risk</v>
      </c>
      <c r="K3167" s="10" t="str">
        <f t="shared" si="344"/>
        <v>P-Card</v>
      </c>
      <c r="L3167" s="10"/>
      <c r="M3167" s="103"/>
      <c r="N3167" s="93" t="str">
        <f t="shared" si="345"/>
        <v>American Express-06/30/22-4023-IN-99875--243.03-44742-WALGREENS #19032 000 SALT LAKE CIT</v>
      </c>
      <c r="O3167" s="93">
        <v>99875</v>
      </c>
      <c r="P3167" s="94">
        <v>44742</v>
      </c>
      <c r="Q3167" s="93" t="s">
        <v>4286</v>
      </c>
      <c r="R3167" s="93" t="s">
        <v>4313</v>
      </c>
      <c r="S3167" s="93" t="s">
        <v>2188</v>
      </c>
      <c r="T3167" s="93" t="s">
        <v>2189</v>
      </c>
      <c r="U3167" s="93" t="s">
        <v>2138</v>
      </c>
      <c r="V3167" s="93" t="s">
        <v>2139</v>
      </c>
      <c r="W3167" s="95">
        <v>243.03</v>
      </c>
      <c r="X3167" s="93"/>
      <c r="Y3167" s="93"/>
      <c r="Z3167" s="93"/>
      <c r="AA3167" s="93"/>
    </row>
    <row r="3168" spans="2:27">
      <c r="B3168" s="10" t="str">
        <f t="shared" si="346"/>
        <v>American Express</v>
      </c>
      <c r="C3168" s="10" t="str">
        <f>INDEX('Vendor Dedupe'!F:F,MATCH(B3168,'Vendor Dedupe'!B:B,0))</f>
        <v>American Express</v>
      </c>
      <c r="D3168" s="10" t="str">
        <f t="shared" si="347"/>
        <v>HOTEL*DELTA          877-283-5585</v>
      </c>
      <c r="E3168" s="10" t="str">
        <f t="shared" si="348"/>
        <v>Travel Expense - Sales</v>
      </c>
      <c r="F3168" s="111">
        <f t="shared" si="349"/>
        <v>247.26</v>
      </c>
      <c r="G3168" s="101">
        <f t="shared" si="350"/>
        <v>44742</v>
      </c>
      <c r="H3168" s="10" t="str">
        <f>INDEX('Vendor Map'!D:D,MATCH(C3168,'Vendor Map'!B:B,0))</f>
        <v>P-Card</v>
      </c>
      <c r="I3168" s="10"/>
      <c r="J3168" s="10" t="str">
        <f>INDEX(Categories!B:B,MATCH(K3168,Categories!C:C,0))</f>
        <v>Finance &amp; Risk</v>
      </c>
      <c r="K3168" s="10" t="str">
        <f t="shared" si="344"/>
        <v>P-Card</v>
      </c>
      <c r="L3168" s="10"/>
      <c r="M3168" s="103"/>
      <c r="N3168" s="93" t="str">
        <f t="shared" si="345"/>
        <v>American Express-06/30/22-4023-IN-99875--247.26-44742-HOTEL*DELTA          877-283-5585</v>
      </c>
      <c r="O3168" s="93">
        <v>99875</v>
      </c>
      <c r="P3168" s="94">
        <v>44742</v>
      </c>
      <c r="Q3168" s="93" t="s">
        <v>4286</v>
      </c>
      <c r="R3168" s="93" t="s">
        <v>4316</v>
      </c>
      <c r="S3168" s="93" t="s">
        <v>1088</v>
      </c>
      <c r="T3168" s="93" t="s">
        <v>1089</v>
      </c>
      <c r="U3168" s="93" t="s">
        <v>2138</v>
      </c>
      <c r="V3168" s="93" t="s">
        <v>2139</v>
      </c>
      <c r="W3168" s="95">
        <v>247.26</v>
      </c>
      <c r="X3168" s="93"/>
      <c r="Y3168" s="93"/>
      <c r="Z3168" s="93"/>
      <c r="AA3168" s="93"/>
    </row>
    <row r="3169" spans="2:27">
      <c r="B3169" s="10" t="str">
        <f t="shared" si="346"/>
        <v>American Express</v>
      </c>
      <c r="C3169" s="10" t="str">
        <f>INDEX('Vendor Dedupe'!F:F,MATCH(B3169,'Vendor Dedupe'!B:B,0))</f>
        <v>American Express</v>
      </c>
      <c r="D3169" s="10" t="str">
        <f t="shared" si="347"/>
        <v>HOMEDEPOT.COM        800-430-3376</v>
      </c>
      <c r="E3169" s="10" t="str">
        <f t="shared" si="348"/>
        <v>Supplies &amp; Main-Dflt</v>
      </c>
      <c r="F3169" s="111">
        <f t="shared" si="349"/>
        <v>257.52</v>
      </c>
      <c r="G3169" s="101">
        <f t="shared" si="350"/>
        <v>44742</v>
      </c>
      <c r="H3169" s="10" t="str">
        <f>INDEX('Vendor Map'!D:D,MATCH(C3169,'Vendor Map'!B:B,0))</f>
        <v>P-Card</v>
      </c>
      <c r="I3169" s="10"/>
      <c r="J3169" s="10" t="str">
        <f>INDEX(Categories!B:B,MATCH(K3169,Categories!C:C,0))</f>
        <v>Finance &amp; Risk</v>
      </c>
      <c r="K3169" s="10" t="str">
        <f t="shared" si="344"/>
        <v>P-Card</v>
      </c>
      <c r="L3169" s="10"/>
      <c r="M3169" s="103"/>
      <c r="N3169" s="93" t="str">
        <f t="shared" si="345"/>
        <v>American Express-06/30/22-4023-IN-99875--257.52-44742-HOMEDEPOT.COM        800-430-3376</v>
      </c>
      <c r="O3169" s="93">
        <v>99875</v>
      </c>
      <c r="P3169" s="94">
        <v>44742</v>
      </c>
      <c r="Q3169" s="93" t="s">
        <v>4286</v>
      </c>
      <c r="R3169" s="93" t="s">
        <v>2246</v>
      </c>
      <c r="S3169" s="93" t="s">
        <v>390</v>
      </c>
      <c r="T3169" s="93" t="s">
        <v>1075</v>
      </c>
      <c r="U3169" s="93" t="s">
        <v>2138</v>
      </c>
      <c r="V3169" s="93" t="s">
        <v>2139</v>
      </c>
      <c r="W3169" s="95">
        <v>257.52</v>
      </c>
      <c r="X3169" s="93"/>
      <c r="Y3169" s="93"/>
      <c r="Z3169" s="93"/>
      <c r="AA3169" s="93"/>
    </row>
    <row r="3170" spans="2:27">
      <c r="B3170" s="10" t="str">
        <f t="shared" si="346"/>
        <v>American Express</v>
      </c>
      <c r="C3170" s="10" t="str">
        <f>INDEX('Vendor Dedupe'!F:F,MATCH(B3170,'Vendor Dedupe'!B:B,0))</f>
        <v>American Express</v>
      </c>
      <c r="D3170" s="10" t="str">
        <f t="shared" si="347"/>
        <v>THE HOME DEPOT 4413  SALT LAKE CIT</v>
      </c>
      <c r="E3170" s="10" t="str">
        <f t="shared" si="348"/>
        <v>Supplies &amp; Main-Dflt</v>
      </c>
      <c r="F3170" s="111">
        <f t="shared" si="349"/>
        <v>283.45</v>
      </c>
      <c r="G3170" s="101">
        <f t="shared" si="350"/>
        <v>44742</v>
      </c>
      <c r="H3170" s="10" t="str">
        <f>INDEX('Vendor Map'!D:D,MATCH(C3170,'Vendor Map'!B:B,0))</f>
        <v>P-Card</v>
      </c>
      <c r="I3170" s="10"/>
      <c r="J3170" s="10" t="str">
        <f>INDEX(Categories!B:B,MATCH(K3170,Categories!C:C,0))</f>
        <v>Finance &amp; Risk</v>
      </c>
      <c r="K3170" s="10" t="str">
        <f t="shared" si="344"/>
        <v>P-Card</v>
      </c>
      <c r="L3170" s="10"/>
      <c r="M3170" s="103"/>
      <c r="N3170" s="93" t="str">
        <f t="shared" si="345"/>
        <v>American Express-06/30/22-4023-IN-99875--283.45-44742-THE HOME DEPOT 4413  SALT LAKE CIT</v>
      </c>
      <c r="O3170" s="93">
        <v>99875</v>
      </c>
      <c r="P3170" s="94">
        <v>44742</v>
      </c>
      <c r="Q3170" s="93" t="s">
        <v>4286</v>
      </c>
      <c r="R3170" s="93" t="s">
        <v>2192</v>
      </c>
      <c r="S3170" s="93" t="s">
        <v>390</v>
      </c>
      <c r="T3170" s="93" t="s">
        <v>1075</v>
      </c>
      <c r="U3170" s="93" t="s">
        <v>2138</v>
      </c>
      <c r="V3170" s="93" t="s">
        <v>2139</v>
      </c>
      <c r="W3170" s="95">
        <v>283.45</v>
      </c>
      <c r="X3170" s="93"/>
      <c r="Y3170" s="93"/>
      <c r="Z3170" s="93"/>
      <c r="AA3170" s="93"/>
    </row>
    <row r="3171" spans="2:27">
      <c r="B3171" s="10" t="str">
        <f t="shared" si="346"/>
        <v>American Express</v>
      </c>
      <c r="C3171" s="10" t="str">
        <f>INDEX('Vendor Dedupe'!F:F,MATCH(B3171,'Vendor Dedupe'!B:B,0))</f>
        <v>American Express</v>
      </c>
      <c r="D3171" s="10" t="str">
        <f t="shared" si="347"/>
        <v>THE HOME DEPOT 4413  SALT LAKE CIT</v>
      </c>
      <c r="E3171" s="10" t="str">
        <f t="shared" si="348"/>
        <v>Supplies &amp; Main-Dflt</v>
      </c>
      <c r="F3171" s="111">
        <f t="shared" si="349"/>
        <v>288.27999999999997</v>
      </c>
      <c r="G3171" s="101">
        <f t="shared" si="350"/>
        <v>44742</v>
      </c>
      <c r="H3171" s="10" t="str">
        <f>INDEX('Vendor Map'!D:D,MATCH(C3171,'Vendor Map'!B:B,0))</f>
        <v>P-Card</v>
      </c>
      <c r="I3171" s="10"/>
      <c r="J3171" s="10" t="str">
        <f>INDEX(Categories!B:B,MATCH(K3171,Categories!C:C,0))</f>
        <v>Finance &amp; Risk</v>
      </c>
      <c r="K3171" s="10" t="str">
        <f t="shared" si="344"/>
        <v>P-Card</v>
      </c>
      <c r="L3171" s="10"/>
      <c r="M3171" s="103"/>
      <c r="N3171" s="93" t="str">
        <f t="shared" si="345"/>
        <v>American Express-06/30/22-4023-IN-99875--288.28-44742-THE HOME DEPOT 4413  SALT LAKE CIT</v>
      </c>
      <c r="O3171" s="93">
        <v>99875</v>
      </c>
      <c r="P3171" s="94">
        <v>44742</v>
      </c>
      <c r="Q3171" s="93" t="s">
        <v>4286</v>
      </c>
      <c r="R3171" s="93" t="s">
        <v>2192</v>
      </c>
      <c r="S3171" s="93" t="s">
        <v>390</v>
      </c>
      <c r="T3171" s="93" t="s">
        <v>1075</v>
      </c>
      <c r="U3171" s="93" t="s">
        <v>2138</v>
      </c>
      <c r="V3171" s="93" t="s">
        <v>2139</v>
      </c>
      <c r="W3171" s="95">
        <v>288.27999999999997</v>
      </c>
      <c r="X3171" s="93"/>
      <c r="Y3171" s="93"/>
      <c r="Z3171" s="93"/>
      <c r="AA3171" s="93"/>
    </row>
    <row r="3172" spans="2:27">
      <c r="B3172" s="10" t="str">
        <f t="shared" si="346"/>
        <v>American Express</v>
      </c>
      <c r="C3172" s="10" t="str">
        <f>INDEX('Vendor Dedupe'!F:F,MATCH(B3172,'Vendor Dedupe'!B:B,0))</f>
        <v>American Express</v>
      </c>
      <c r="D3172" s="10" t="str">
        <f t="shared" si="347"/>
        <v>CVS/PHARMACY #10332  WEST VALLEY C</v>
      </c>
      <c r="E3172" s="10" t="str">
        <f t="shared" si="348"/>
        <v>Employee Relations</v>
      </c>
      <c r="F3172" s="111">
        <f t="shared" si="349"/>
        <v>289.5</v>
      </c>
      <c r="G3172" s="101">
        <f t="shared" si="350"/>
        <v>44742</v>
      </c>
      <c r="H3172" s="10" t="str">
        <f>INDEX('Vendor Map'!D:D,MATCH(C3172,'Vendor Map'!B:B,0))</f>
        <v>P-Card</v>
      </c>
      <c r="I3172" s="10"/>
      <c r="J3172" s="10" t="str">
        <f>INDEX(Categories!B:B,MATCH(K3172,Categories!C:C,0))</f>
        <v>Finance &amp; Risk</v>
      </c>
      <c r="K3172" s="10" t="str">
        <f t="shared" si="344"/>
        <v>P-Card</v>
      </c>
      <c r="L3172" s="10"/>
      <c r="M3172" s="103"/>
      <c r="N3172" s="93" t="str">
        <f t="shared" si="345"/>
        <v>American Express-06/30/22-4023-IN-99875--289.5-44742-CVS/PHARMACY #10332  WEST VALLEY C</v>
      </c>
      <c r="O3172" s="93">
        <v>99875</v>
      </c>
      <c r="P3172" s="94">
        <v>44742</v>
      </c>
      <c r="Q3172" s="93" t="s">
        <v>4286</v>
      </c>
      <c r="R3172" s="93" t="s">
        <v>4311</v>
      </c>
      <c r="S3172" s="93" t="s">
        <v>2188</v>
      </c>
      <c r="T3172" s="93" t="s">
        <v>2189</v>
      </c>
      <c r="U3172" s="93" t="s">
        <v>2138</v>
      </c>
      <c r="V3172" s="93" t="s">
        <v>2139</v>
      </c>
      <c r="W3172" s="95">
        <v>289.5</v>
      </c>
      <c r="X3172" s="93"/>
      <c r="Y3172" s="93"/>
      <c r="Z3172" s="93"/>
      <c r="AA3172" s="93"/>
    </row>
    <row r="3173" spans="2:27">
      <c r="B3173" s="10" t="str">
        <f t="shared" si="346"/>
        <v>American Express</v>
      </c>
      <c r="C3173" s="10" t="str">
        <f>INDEX('Vendor Dedupe'!F:F,MATCH(B3173,'Vendor Dedupe'!B:B,0))</f>
        <v>American Express</v>
      </c>
      <c r="D3173" s="10" t="str">
        <f t="shared" si="347"/>
        <v>WALGREENS #19032 000 SALT LAKE CIT</v>
      </c>
      <c r="E3173" s="10" t="str">
        <f t="shared" si="348"/>
        <v>Employee Relations</v>
      </c>
      <c r="F3173" s="111">
        <f t="shared" si="349"/>
        <v>289.5</v>
      </c>
      <c r="G3173" s="101">
        <f t="shared" si="350"/>
        <v>44742</v>
      </c>
      <c r="H3173" s="10" t="str">
        <f>INDEX('Vendor Map'!D:D,MATCH(C3173,'Vendor Map'!B:B,0))</f>
        <v>P-Card</v>
      </c>
      <c r="I3173" s="10"/>
      <c r="J3173" s="10" t="str">
        <f>INDEX(Categories!B:B,MATCH(K3173,Categories!C:C,0))</f>
        <v>Finance &amp; Risk</v>
      </c>
      <c r="K3173" s="10" t="str">
        <f t="shared" si="344"/>
        <v>P-Card</v>
      </c>
      <c r="L3173" s="10"/>
      <c r="M3173" s="103"/>
      <c r="N3173" s="93" t="str">
        <f t="shared" si="345"/>
        <v>American Express-06/30/22-4023-IN-99875--289.5-44742-WALGREENS #19032 000 SALT LAKE CIT</v>
      </c>
      <c r="O3173" s="93">
        <v>99875</v>
      </c>
      <c r="P3173" s="94">
        <v>44742</v>
      </c>
      <c r="Q3173" s="93" t="s">
        <v>4286</v>
      </c>
      <c r="R3173" s="93" t="s">
        <v>4313</v>
      </c>
      <c r="S3173" s="93" t="s">
        <v>2188</v>
      </c>
      <c r="T3173" s="93" t="s">
        <v>2189</v>
      </c>
      <c r="U3173" s="93" t="s">
        <v>2138</v>
      </c>
      <c r="V3173" s="93" t="s">
        <v>2139</v>
      </c>
      <c r="W3173" s="95">
        <v>289.5</v>
      </c>
      <c r="X3173" s="93"/>
      <c r="Y3173" s="93"/>
      <c r="Z3173" s="93"/>
      <c r="AA3173" s="93"/>
    </row>
    <row r="3174" spans="2:27">
      <c r="B3174" s="10" t="str">
        <f t="shared" si="346"/>
        <v>American Express</v>
      </c>
      <c r="C3174" s="10" t="str">
        <f>INDEX('Vendor Dedupe'!F:F,MATCH(B3174,'Vendor Dedupe'!B:B,0))</f>
        <v>American Express</v>
      </c>
      <c r="D3174" s="10" t="str">
        <f t="shared" si="347"/>
        <v>EBAY O*26-08729-0710 SAN JOSE</v>
      </c>
      <c r="E3174" s="10" t="str">
        <f t="shared" si="348"/>
        <v>Supplies &amp; Main-Dflt</v>
      </c>
      <c r="F3174" s="111">
        <f t="shared" si="349"/>
        <v>306.23</v>
      </c>
      <c r="G3174" s="101">
        <f t="shared" si="350"/>
        <v>44742</v>
      </c>
      <c r="H3174" s="10" t="str">
        <f>INDEX('Vendor Map'!D:D,MATCH(C3174,'Vendor Map'!B:B,0))</f>
        <v>P-Card</v>
      </c>
      <c r="I3174" s="10"/>
      <c r="J3174" s="10" t="str">
        <f>INDEX(Categories!B:B,MATCH(K3174,Categories!C:C,0))</f>
        <v>Finance &amp; Risk</v>
      </c>
      <c r="K3174" s="10" t="str">
        <f t="shared" si="344"/>
        <v>P-Card</v>
      </c>
      <c r="L3174" s="10"/>
      <c r="M3174" s="103"/>
      <c r="N3174" s="93" t="str">
        <f t="shared" si="345"/>
        <v>American Express-06/30/22-4023-IN-99875--306.23-44742-EBAY O*26-08729-0710 SAN JOSE</v>
      </c>
      <c r="O3174" s="93">
        <v>99875</v>
      </c>
      <c r="P3174" s="94">
        <v>44742</v>
      </c>
      <c r="Q3174" s="93" t="s">
        <v>4286</v>
      </c>
      <c r="R3174" s="93" t="s">
        <v>4321</v>
      </c>
      <c r="S3174" s="93" t="s">
        <v>390</v>
      </c>
      <c r="T3174" s="93" t="s">
        <v>1075</v>
      </c>
      <c r="U3174" s="93" t="s">
        <v>2138</v>
      </c>
      <c r="V3174" s="93" t="s">
        <v>2139</v>
      </c>
      <c r="W3174" s="95">
        <v>306.23</v>
      </c>
      <c r="X3174" s="93"/>
      <c r="Y3174" s="93"/>
      <c r="Z3174" s="93"/>
      <c r="AA3174" s="93"/>
    </row>
    <row r="3175" spans="2:27">
      <c r="B3175" s="10" t="str">
        <f t="shared" si="346"/>
        <v>American Express</v>
      </c>
      <c r="C3175" s="10" t="str">
        <f>INDEX('Vendor Dedupe'!F:F,MATCH(B3175,'Vendor Dedupe'!B:B,0))</f>
        <v>American Express</v>
      </c>
      <c r="D3175" s="10" t="str">
        <f t="shared" si="347"/>
        <v>AMZN MKTP US*HQ2YJ1P AMZN.COM/BILL</v>
      </c>
      <c r="E3175" s="10" t="str">
        <f t="shared" si="348"/>
        <v>Machinery Supplies &amp; Maintenance</v>
      </c>
      <c r="F3175" s="111">
        <f t="shared" si="349"/>
        <v>308.88</v>
      </c>
      <c r="G3175" s="101">
        <f t="shared" si="350"/>
        <v>44742</v>
      </c>
      <c r="H3175" s="10" t="str">
        <f>INDEX('Vendor Map'!D:D,MATCH(C3175,'Vendor Map'!B:B,0))</f>
        <v>P-Card</v>
      </c>
      <c r="I3175" s="10"/>
      <c r="J3175" s="10" t="str">
        <f>INDEX(Categories!B:B,MATCH(K3175,Categories!C:C,0))</f>
        <v>Finance &amp; Risk</v>
      </c>
      <c r="K3175" s="10" t="str">
        <f t="shared" si="344"/>
        <v>P-Card</v>
      </c>
      <c r="L3175" s="10"/>
      <c r="M3175" s="103"/>
      <c r="N3175" s="93" t="str">
        <f t="shared" si="345"/>
        <v>American Express-06/30/22-4023-IN-99875--308.88-44742-AMZN MKTP US*HQ2YJ1P AMZN.COM/BILL</v>
      </c>
      <c r="O3175" s="93">
        <v>99875</v>
      </c>
      <c r="P3175" s="94">
        <v>44742</v>
      </c>
      <c r="Q3175" s="93" t="s">
        <v>4286</v>
      </c>
      <c r="R3175" s="93" t="s">
        <v>4322</v>
      </c>
      <c r="S3175" s="93" t="s">
        <v>390</v>
      </c>
      <c r="T3175" s="93" t="s">
        <v>389</v>
      </c>
      <c r="U3175" s="93" t="s">
        <v>2138</v>
      </c>
      <c r="V3175" s="93" t="s">
        <v>2139</v>
      </c>
      <c r="W3175" s="95">
        <v>308.88</v>
      </c>
      <c r="X3175" s="93"/>
      <c r="Y3175" s="93"/>
      <c r="Z3175" s="93"/>
      <c r="AA3175" s="93"/>
    </row>
    <row r="3176" spans="2:27">
      <c r="B3176" s="10" t="str">
        <f t="shared" si="346"/>
        <v>American Express</v>
      </c>
      <c r="C3176" s="10" t="str">
        <f>INDEX('Vendor Dedupe'!F:F,MATCH(B3176,'Vendor Dedupe'!B:B,0))</f>
        <v>American Express</v>
      </c>
      <c r="D3176" s="10" t="str">
        <f t="shared" si="347"/>
        <v>THE HOME DEPOT 4413  SALT LAKE CIT</v>
      </c>
      <c r="E3176" s="10" t="str">
        <f t="shared" si="348"/>
        <v>Supplies &amp; Main-Dflt</v>
      </c>
      <c r="F3176" s="111">
        <f t="shared" si="349"/>
        <v>317.85000000000002</v>
      </c>
      <c r="G3176" s="101">
        <f t="shared" si="350"/>
        <v>44742</v>
      </c>
      <c r="H3176" s="10" t="str">
        <f>INDEX('Vendor Map'!D:D,MATCH(C3176,'Vendor Map'!B:B,0))</f>
        <v>P-Card</v>
      </c>
      <c r="I3176" s="10"/>
      <c r="J3176" s="10" t="str">
        <f>INDEX(Categories!B:B,MATCH(K3176,Categories!C:C,0))</f>
        <v>Finance &amp; Risk</v>
      </c>
      <c r="K3176" s="10" t="str">
        <f t="shared" si="344"/>
        <v>P-Card</v>
      </c>
      <c r="L3176" s="10"/>
      <c r="M3176" s="103"/>
      <c r="N3176" s="93" t="str">
        <f t="shared" si="345"/>
        <v>American Express-06/30/22-4023-IN-99875--317.85-44742-THE HOME DEPOT 4413  SALT LAKE CIT</v>
      </c>
      <c r="O3176" s="93">
        <v>99875</v>
      </c>
      <c r="P3176" s="94">
        <v>44742</v>
      </c>
      <c r="Q3176" s="93" t="s">
        <v>4286</v>
      </c>
      <c r="R3176" s="93" t="s">
        <v>2192</v>
      </c>
      <c r="S3176" s="93" t="s">
        <v>390</v>
      </c>
      <c r="T3176" s="93" t="s">
        <v>1075</v>
      </c>
      <c r="U3176" s="93" t="s">
        <v>2138</v>
      </c>
      <c r="V3176" s="93" t="s">
        <v>2139</v>
      </c>
      <c r="W3176" s="95">
        <v>317.85000000000002</v>
      </c>
      <c r="X3176" s="93"/>
      <c r="Y3176" s="93"/>
      <c r="Z3176" s="93"/>
      <c r="AA3176" s="93"/>
    </row>
    <row r="3177" spans="2:27">
      <c r="B3177" s="10" t="str">
        <f t="shared" si="346"/>
        <v>American Express</v>
      </c>
      <c r="C3177" s="10" t="str">
        <f>INDEX('Vendor Dedupe'!F:F,MATCH(B3177,'Vendor Dedupe'!B:B,0))</f>
        <v>American Express</v>
      </c>
      <c r="D3177" s="10" t="str">
        <f t="shared" si="347"/>
        <v>THE HOME DEPOT 4413  SALT LAKE CIT</v>
      </c>
      <c r="E3177" s="10" t="str">
        <f t="shared" si="348"/>
        <v>Supplies &amp; Main-Dflt</v>
      </c>
      <c r="F3177" s="111">
        <f t="shared" si="349"/>
        <v>321.37</v>
      </c>
      <c r="G3177" s="101">
        <f t="shared" si="350"/>
        <v>44742</v>
      </c>
      <c r="H3177" s="10" t="str">
        <f>INDEX('Vendor Map'!D:D,MATCH(C3177,'Vendor Map'!B:B,0))</f>
        <v>P-Card</v>
      </c>
      <c r="I3177" s="10"/>
      <c r="J3177" s="10" t="str">
        <f>INDEX(Categories!B:B,MATCH(K3177,Categories!C:C,0))</f>
        <v>Finance &amp; Risk</v>
      </c>
      <c r="K3177" s="10" t="str">
        <f t="shared" si="344"/>
        <v>P-Card</v>
      </c>
      <c r="L3177" s="10"/>
      <c r="M3177" s="103"/>
      <c r="N3177" s="93" t="str">
        <f t="shared" si="345"/>
        <v>American Express-06/30/22-4023-IN-99875--321.37-44742-THE HOME DEPOT 4413  SALT LAKE CIT</v>
      </c>
      <c r="O3177" s="93">
        <v>99875</v>
      </c>
      <c r="P3177" s="94">
        <v>44742</v>
      </c>
      <c r="Q3177" s="93" t="s">
        <v>4286</v>
      </c>
      <c r="R3177" s="93" t="s">
        <v>2192</v>
      </c>
      <c r="S3177" s="93" t="s">
        <v>390</v>
      </c>
      <c r="T3177" s="93" t="s">
        <v>1075</v>
      </c>
      <c r="U3177" s="93" t="s">
        <v>2138</v>
      </c>
      <c r="V3177" s="93" t="s">
        <v>2139</v>
      </c>
      <c r="W3177" s="95">
        <v>321.37</v>
      </c>
      <c r="X3177" s="93"/>
      <c r="Y3177" s="93"/>
      <c r="Z3177" s="93"/>
      <c r="AA3177" s="93"/>
    </row>
    <row r="3178" spans="2:27">
      <c r="B3178" s="10" t="str">
        <f t="shared" si="346"/>
        <v>American Express</v>
      </c>
      <c r="C3178" s="10" t="str">
        <f>INDEX('Vendor Dedupe'!F:F,MATCH(B3178,'Vendor Dedupe'!B:B,0))</f>
        <v>American Express</v>
      </c>
      <c r="D3178" s="10" t="str">
        <f t="shared" si="347"/>
        <v>HOMEDEPOT.COM        800-430-3376</v>
      </c>
      <c r="E3178" s="10" t="str">
        <f t="shared" si="348"/>
        <v>Supplies &amp; Main-Dflt</v>
      </c>
      <c r="F3178" s="111">
        <f t="shared" si="349"/>
        <v>324.41000000000003</v>
      </c>
      <c r="G3178" s="101">
        <f t="shared" si="350"/>
        <v>44742</v>
      </c>
      <c r="H3178" s="10" t="str">
        <f>INDEX('Vendor Map'!D:D,MATCH(C3178,'Vendor Map'!B:B,0))</f>
        <v>P-Card</v>
      </c>
      <c r="I3178" s="10"/>
      <c r="J3178" s="10" t="str">
        <f>INDEX(Categories!B:B,MATCH(K3178,Categories!C:C,0))</f>
        <v>Finance &amp; Risk</v>
      </c>
      <c r="K3178" s="10" t="str">
        <f t="shared" si="344"/>
        <v>P-Card</v>
      </c>
      <c r="L3178" s="10"/>
      <c r="M3178" s="103"/>
      <c r="N3178" s="93" t="str">
        <f t="shared" si="345"/>
        <v>American Express-06/30/22-4023-IN-99875--324.41-44742-HOMEDEPOT.COM        800-430-3376</v>
      </c>
      <c r="O3178" s="93">
        <v>99875</v>
      </c>
      <c r="P3178" s="94">
        <v>44742</v>
      </c>
      <c r="Q3178" s="93" t="s">
        <v>4286</v>
      </c>
      <c r="R3178" s="93" t="s">
        <v>2246</v>
      </c>
      <c r="S3178" s="93" t="s">
        <v>390</v>
      </c>
      <c r="T3178" s="93" t="s">
        <v>1075</v>
      </c>
      <c r="U3178" s="93" t="s">
        <v>2138</v>
      </c>
      <c r="V3178" s="93" t="s">
        <v>2139</v>
      </c>
      <c r="W3178" s="95">
        <v>324.41000000000003</v>
      </c>
      <c r="X3178" s="93"/>
      <c r="Y3178" s="93"/>
      <c r="Z3178" s="93"/>
      <c r="AA3178" s="93"/>
    </row>
    <row r="3179" spans="2:27">
      <c r="B3179" s="10" t="str">
        <f t="shared" si="346"/>
        <v>American Express</v>
      </c>
      <c r="C3179" s="10" t="str">
        <f>INDEX('Vendor Dedupe'!F:F,MATCH(B3179,'Vendor Dedupe'!B:B,0))</f>
        <v>American Express</v>
      </c>
      <c r="D3179" s="10" t="str">
        <f t="shared" si="347"/>
        <v>AUTOMATIONDIRECT.COM CUMMING</v>
      </c>
      <c r="E3179" s="10" t="str">
        <f t="shared" si="348"/>
        <v>Machinery Supplies &amp; Maintenance</v>
      </c>
      <c r="F3179" s="111">
        <f t="shared" si="349"/>
        <v>335.4</v>
      </c>
      <c r="G3179" s="101">
        <f t="shared" si="350"/>
        <v>44742</v>
      </c>
      <c r="H3179" s="10" t="str">
        <f>INDEX('Vendor Map'!D:D,MATCH(C3179,'Vendor Map'!B:B,0))</f>
        <v>P-Card</v>
      </c>
      <c r="I3179" s="10"/>
      <c r="J3179" s="10" t="str">
        <f>INDEX(Categories!B:B,MATCH(K3179,Categories!C:C,0))</f>
        <v>Finance &amp; Risk</v>
      </c>
      <c r="K3179" s="10" t="str">
        <f t="shared" si="344"/>
        <v>P-Card</v>
      </c>
      <c r="L3179" s="10"/>
      <c r="M3179" s="103"/>
      <c r="N3179" s="93" t="str">
        <f t="shared" si="345"/>
        <v>American Express-06/30/22-4023-IN-99875--335.4-44742-AUTOMATIONDIRECT.COM CUMMING</v>
      </c>
      <c r="O3179" s="93">
        <v>99875</v>
      </c>
      <c r="P3179" s="94">
        <v>44742</v>
      </c>
      <c r="Q3179" s="93" t="s">
        <v>4286</v>
      </c>
      <c r="R3179" s="93" t="s">
        <v>4323</v>
      </c>
      <c r="S3179" s="93" t="s">
        <v>390</v>
      </c>
      <c r="T3179" s="93" t="s">
        <v>389</v>
      </c>
      <c r="U3179" s="93" t="s">
        <v>2138</v>
      </c>
      <c r="V3179" s="93" t="s">
        <v>2139</v>
      </c>
      <c r="W3179" s="95">
        <v>335.4</v>
      </c>
      <c r="X3179" s="93"/>
      <c r="Y3179" s="93"/>
      <c r="Z3179" s="93"/>
      <c r="AA3179" s="93"/>
    </row>
    <row r="3180" spans="2:27">
      <c r="B3180" s="10" t="str">
        <f t="shared" si="346"/>
        <v>American Express</v>
      </c>
      <c r="C3180" s="10" t="str">
        <f>INDEX('Vendor Dedupe'!F:F,MATCH(B3180,'Vendor Dedupe'!B:B,0))</f>
        <v>American Express</v>
      </c>
      <c r="D3180" s="10" t="str">
        <f t="shared" si="347"/>
        <v>RTI*AAHOTELS SALT LA LONDON</v>
      </c>
      <c r="E3180" s="10" t="str">
        <f t="shared" si="348"/>
        <v>Travel Expense - Sales</v>
      </c>
      <c r="F3180" s="111">
        <f t="shared" si="349"/>
        <v>350.1</v>
      </c>
      <c r="G3180" s="101">
        <f t="shared" si="350"/>
        <v>44742</v>
      </c>
      <c r="H3180" s="10" t="str">
        <f>INDEX('Vendor Map'!D:D,MATCH(C3180,'Vendor Map'!B:B,0))</f>
        <v>P-Card</v>
      </c>
      <c r="I3180" s="10"/>
      <c r="J3180" s="10" t="str">
        <f>INDEX(Categories!B:B,MATCH(K3180,Categories!C:C,0))</f>
        <v>Finance &amp; Risk</v>
      </c>
      <c r="K3180" s="10" t="str">
        <f t="shared" si="344"/>
        <v>P-Card</v>
      </c>
      <c r="L3180" s="10"/>
      <c r="M3180" s="103"/>
      <c r="N3180" s="93" t="str">
        <f t="shared" si="345"/>
        <v>American Express-06/30/22-4023-IN-99875--350.1-44742-RTI*AAHOTELS SALT LA LONDON</v>
      </c>
      <c r="O3180" s="93">
        <v>99875</v>
      </c>
      <c r="P3180" s="94">
        <v>44742</v>
      </c>
      <c r="Q3180" s="93" t="s">
        <v>4286</v>
      </c>
      <c r="R3180" s="93" t="s">
        <v>4324</v>
      </c>
      <c r="S3180" s="93" t="s">
        <v>1088</v>
      </c>
      <c r="T3180" s="93" t="s">
        <v>1089</v>
      </c>
      <c r="U3180" s="93" t="s">
        <v>2138</v>
      </c>
      <c r="V3180" s="93" t="s">
        <v>2139</v>
      </c>
      <c r="W3180" s="95">
        <v>350.1</v>
      </c>
      <c r="X3180" s="93"/>
      <c r="Y3180" s="93"/>
      <c r="Z3180" s="93"/>
      <c r="AA3180" s="93"/>
    </row>
    <row r="3181" spans="2:27">
      <c r="B3181" s="10" t="str">
        <f t="shared" si="346"/>
        <v>American Express</v>
      </c>
      <c r="C3181" s="10" t="str">
        <f>INDEX('Vendor Dedupe'!F:F,MATCH(B3181,'Vendor Dedupe'!B:B,0))</f>
        <v>American Express</v>
      </c>
      <c r="D3181" s="10" t="str">
        <f t="shared" si="347"/>
        <v>THE HOME DEPOT #4403 SALT LAKE CIT</v>
      </c>
      <c r="E3181" s="10" t="str">
        <f t="shared" si="348"/>
        <v>Supplies &amp; Main-Dflt</v>
      </c>
      <c r="F3181" s="111">
        <f t="shared" si="349"/>
        <v>355.4</v>
      </c>
      <c r="G3181" s="101">
        <f t="shared" si="350"/>
        <v>44742</v>
      </c>
      <c r="H3181" s="10" t="str">
        <f>INDEX('Vendor Map'!D:D,MATCH(C3181,'Vendor Map'!B:B,0))</f>
        <v>P-Card</v>
      </c>
      <c r="I3181" s="10"/>
      <c r="J3181" s="10" t="str">
        <f>INDEX(Categories!B:B,MATCH(K3181,Categories!C:C,0))</f>
        <v>Finance &amp; Risk</v>
      </c>
      <c r="K3181" s="10" t="str">
        <f t="shared" si="344"/>
        <v>P-Card</v>
      </c>
      <c r="L3181" s="10"/>
      <c r="M3181" s="103"/>
      <c r="N3181" s="93" t="str">
        <f t="shared" si="345"/>
        <v>American Express-06/30/22-4023-IN-99875--355.4-44742-THE HOME DEPOT #4403 SALT LAKE CIT</v>
      </c>
      <c r="O3181" s="93">
        <v>99875</v>
      </c>
      <c r="P3181" s="94">
        <v>44742</v>
      </c>
      <c r="Q3181" s="93" t="s">
        <v>4286</v>
      </c>
      <c r="R3181" s="93" t="s">
        <v>2249</v>
      </c>
      <c r="S3181" s="93" t="s">
        <v>390</v>
      </c>
      <c r="T3181" s="93" t="s">
        <v>1075</v>
      </c>
      <c r="U3181" s="93" t="s">
        <v>2138</v>
      </c>
      <c r="V3181" s="93" t="s">
        <v>2139</v>
      </c>
      <c r="W3181" s="95">
        <v>355.4</v>
      </c>
      <c r="X3181" s="93"/>
      <c r="Y3181" s="93"/>
      <c r="Z3181" s="93"/>
      <c r="AA3181" s="93"/>
    </row>
    <row r="3182" spans="2:27">
      <c r="B3182" s="10" t="str">
        <f t="shared" si="346"/>
        <v>American Express</v>
      </c>
      <c r="C3182" s="10" t="str">
        <f>INDEX('Vendor Dedupe'!F:F,MATCH(B3182,'Vendor Dedupe'!B:B,0))</f>
        <v>American Express</v>
      </c>
      <c r="D3182" s="10" t="str">
        <f t="shared" si="347"/>
        <v>KENT IND             9735791171</v>
      </c>
      <c r="E3182" s="10" t="str">
        <f t="shared" si="348"/>
        <v>Machinery Supplies &amp; Maintenance</v>
      </c>
      <c r="F3182" s="111">
        <f t="shared" si="349"/>
        <v>381.88</v>
      </c>
      <c r="G3182" s="101">
        <f t="shared" si="350"/>
        <v>44742</v>
      </c>
      <c r="H3182" s="10" t="str">
        <f>INDEX('Vendor Map'!D:D,MATCH(C3182,'Vendor Map'!B:B,0))</f>
        <v>P-Card</v>
      </c>
      <c r="I3182" s="10"/>
      <c r="J3182" s="10" t="str">
        <f>INDEX(Categories!B:B,MATCH(K3182,Categories!C:C,0))</f>
        <v>Finance &amp; Risk</v>
      </c>
      <c r="K3182" s="10" t="str">
        <f t="shared" si="344"/>
        <v>P-Card</v>
      </c>
      <c r="L3182" s="10"/>
      <c r="M3182" s="103"/>
      <c r="N3182" s="93" t="str">
        <f t="shared" si="345"/>
        <v>American Express-06/30/22-4023-IN-99875--381.88-44742-KENT IND             9735791171</v>
      </c>
      <c r="O3182" s="93">
        <v>99875</v>
      </c>
      <c r="P3182" s="94">
        <v>44742</v>
      </c>
      <c r="Q3182" s="93" t="s">
        <v>4286</v>
      </c>
      <c r="R3182" s="93" t="s">
        <v>4325</v>
      </c>
      <c r="S3182" s="93" t="s">
        <v>390</v>
      </c>
      <c r="T3182" s="93" t="s">
        <v>389</v>
      </c>
      <c r="U3182" s="93" t="s">
        <v>2138</v>
      </c>
      <c r="V3182" s="93" t="s">
        <v>2139</v>
      </c>
      <c r="W3182" s="95">
        <v>381.88</v>
      </c>
      <c r="X3182" s="93"/>
      <c r="Y3182" s="93"/>
      <c r="Z3182" s="93"/>
      <c r="AA3182" s="93"/>
    </row>
    <row r="3183" spans="2:27">
      <c r="B3183" s="10" t="str">
        <f t="shared" si="346"/>
        <v>American Express</v>
      </c>
      <c r="C3183" s="10" t="str">
        <f>INDEX('Vendor Dedupe'!F:F,MATCH(B3183,'Vendor Dedupe'!B:B,0))</f>
        <v>American Express</v>
      </c>
      <c r="D3183" s="10" t="str">
        <f t="shared" si="347"/>
        <v>UPS A26W64TQNGG      LOUISVILLE</v>
      </c>
      <c r="E3183" s="10" t="str">
        <f t="shared" si="348"/>
        <v>Freight In</v>
      </c>
      <c r="F3183" s="111">
        <f t="shared" si="349"/>
        <v>386.22</v>
      </c>
      <c r="G3183" s="101">
        <f t="shared" si="350"/>
        <v>44742</v>
      </c>
      <c r="H3183" s="10" t="str">
        <f>INDEX('Vendor Map'!D:D,MATCH(C3183,'Vendor Map'!B:B,0))</f>
        <v>P-Card</v>
      </c>
      <c r="I3183" s="10"/>
      <c r="J3183" s="10" t="str">
        <f>INDEX(Categories!B:B,MATCH(K3183,Categories!C:C,0))</f>
        <v>Finance &amp; Risk</v>
      </c>
      <c r="K3183" s="10" t="str">
        <f t="shared" si="344"/>
        <v>P-Card</v>
      </c>
      <c r="L3183" s="10"/>
      <c r="M3183" s="103"/>
      <c r="N3183" s="93" t="str">
        <f t="shared" si="345"/>
        <v>American Express-06/30/22-4023-IN-99875--386.22-44742-UPS A26W64TQNGG      LOUISVILLE</v>
      </c>
      <c r="O3183" s="93">
        <v>99875</v>
      </c>
      <c r="P3183" s="94">
        <v>44742</v>
      </c>
      <c r="Q3183" s="93" t="s">
        <v>4286</v>
      </c>
      <c r="R3183" s="93" t="s">
        <v>4326</v>
      </c>
      <c r="S3183" s="93" t="s">
        <v>246</v>
      </c>
      <c r="T3183" s="93" t="s">
        <v>247</v>
      </c>
      <c r="U3183" s="93" t="s">
        <v>2138</v>
      </c>
      <c r="V3183" s="93" t="s">
        <v>2139</v>
      </c>
      <c r="W3183" s="95">
        <v>386.22</v>
      </c>
      <c r="X3183" s="93"/>
      <c r="Y3183" s="93"/>
      <c r="Z3183" s="93"/>
      <c r="AA3183" s="93"/>
    </row>
    <row r="3184" spans="2:27">
      <c r="B3184" s="10" t="str">
        <f t="shared" si="346"/>
        <v>American Express</v>
      </c>
      <c r="C3184" s="10" t="str">
        <f>INDEX('Vendor Dedupe'!F:F,MATCH(B3184,'Vendor Dedupe'!B:B,0))</f>
        <v>American Express</v>
      </c>
      <c r="D3184" s="10" t="str">
        <f t="shared" si="347"/>
        <v>THE HOME DEPOT #4403 SALT LAKE CIT</v>
      </c>
      <c r="E3184" s="10" t="str">
        <f t="shared" si="348"/>
        <v>Supplies &amp; Main-Dflt</v>
      </c>
      <c r="F3184" s="111">
        <f t="shared" si="349"/>
        <v>397.57</v>
      </c>
      <c r="G3184" s="101">
        <f t="shared" si="350"/>
        <v>44742</v>
      </c>
      <c r="H3184" s="10" t="str">
        <f>INDEX('Vendor Map'!D:D,MATCH(C3184,'Vendor Map'!B:B,0))</f>
        <v>P-Card</v>
      </c>
      <c r="I3184" s="10"/>
      <c r="J3184" s="10" t="str">
        <f>INDEX(Categories!B:B,MATCH(K3184,Categories!C:C,0))</f>
        <v>Finance &amp; Risk</v>
      </c>
      <c r="K3184" s="10" t="str">
        <f t="shared" si="344"/>
        <v>P-Card</v>
      </c>
      <c r="L3184" s="10"/>
      <c r="M3184" s="103"/>
      <c r="N3184" s="93" t="str">
        <f t="shared" si="345"/>
        <v>American Express-06/30/22-4023-IN-99875--397.57-44742-THE HOME DEPOT #4403 SALT LAKE CIT</v>
      </c>
      <c r="O3184" s="93">
        <v>99875</v>
      </c>
      <c r="P3184" s="94">
        <v>44742</v>
      </c>
      <c r="Q3184" s="93" t="s">
        <v>4286</v>
      </c>
      <c r="R3184" s="93" t="s">
        <v>2249</v>
      </c>
      <c r="S3184" s="93" t="s">
        <v>390</v>
      </c>
      <c r="T3184" s="93" t="s">
        <v>1075</v>
      </c>
      <c r="U3184" s="93" t="s">
        <v>2138</v>
      </c>
      <c r="V3184" s="93" t="s">
        <v>2139</v>
      </c>
      <c r="W3184" s="95">
        <v>397.57</v>
      </c>
      <c r="X3184" s="93"/>
      <c r="Y3184" s="93"/>
      <c r="Z3184" s="93"/>
      <c r="AA3184" s="93"/>
    </row>
    <row r="3185" spans="2:27">
      <c r="B3185" s="10" t="str">
        <f t="shared" si="346"/>
        <v>American Express</v>
      </c>
      <c r="C3185" s="10" t="str">
        <f>INDEX('Vendor Dedupe'!F:F,MATCH(B3185,'Vendor Dedupe'!B:B,0))</f>
        <v>American Express</v>
      </c>
      <c r="D3185" s="10" t="str">
        <f t="shared" si="347"/>
        <v>EBAY O*20-08692-5017 SAN JOSE</v>
      </c>
      <c r="E3185" s="10" t="str">
        <f t="shared" si="348"/>
        <v>Supplies &amp; Main-Dflt</v>
      </c>
      <c r="F3185" s="111">
        <f t="shared" si="349"/>
        <v>425.88</v>
      </c>
      <c r="G3185" s="101">
        <f t="shared" si="350"/>
        <v>44742</v>
      </c>
      <c r="H3185" s="10" t="str">
        <f>INDEX('Vendor Map'!D:D,MATCH(C3185,'Vendor Map'!B:B,0))</f>
        <v>P-Card</v>
      </c>
      <c r="I3185" s="10"/>
      <c r="J3185" s="10" t="str">
        <f>INDEX(Categories!B:B,MATCH(K3185,Categories!C:C,0))</f>
        <v>Finance &amp; Risk</v>
      </c>
      <c r="K3185" s="10" t="str">
        <f t="shared" si="344"/>
        <v>P-Card</v>
      </c>
      <c r="L3185" s="10"/>
      <c r="M3185" s="103"/>
      <c r="N3185" s="93" t="str">
        <f t="shared" si="345"/>
        <v>American Express-06/30/22-4023-IN-99875--425.88-44742-EBAY O*20-08692-5017 SAN JOSE</v>
      </c>
      <c r="O3185" s="93">
        <v>99875</v>
      </c>
      <c r="P3185" s="94">
        <v>44742</v>
      </c>
      <c r="Q3185" s="93" t="s">
        <v>4286</v>
      </c>
      <c r="R3185" s="93" t="s">
        <v>4327</v>
      </c>
      <c r="S3185" s="93" t="s">
        <v>390</v>
      </c>
      <c r="T3185" s="93" t="s">
        <v>1075</v>
      </c>
      <c r="U3185" s="93" t="s">
        <v>2138</v>
      </c>
      <c r="V3185" s="93" t="s">
        <v>2139</v>
      </c>
      <c r="W3185" s="95">
        <v>425.88</v>
      </c>
      <c r="X3185" s="93"/>
      <c r="Y3185" s="93"/>
      <c r="Z3185" s="93"/>
      <c r="AA3185" s="93"/>
    </row>
    <row r="3186" spans="2:27">
      <c r="B3186" s="10" t="str">
        <f t="shared" si="346"/>
        <v>American Express</v>
      </c>
      <c r="C3186" s="10" t="str">
        <f>INDEX('Vendor Dedupe'!F:F,MATCH(B3186,'Vendor Dedupe'!B:B,0))</f>
        <v>American Express</v>
      </c>
      <c r="D3186" s="10" t="str">
        <f t="shared" si="347"/>
        <v>UPS A26W64VRP9Q      LOUISVILLE</v>
      </c>
      <c r="E3186" s="10" t="str">
        <f t="shared" si="348"/>
        <v>Freight In</v>
      </c>
      <c r="F3186" s="111">
        <f t="shared" si="349"/>
        <v>491.02</v>
      </c>
      <c r="G3186" s="101">
        <f t="shared" si="350"/>
        <v>44742</v>
      </c>
      <c r="H3186" s="10" t="str">
        <f>INDEX('Vendor Map'!D:D,MATCH(C3186,'Vendor Map'!B:B,0))</f>
        <v>P-Card</v>
      </c>
      <c r="I3186" s="10"/>
      <c r="J3186" s="10" t="str">
        <f>INDEX(Categories!B:B,MATCH(K3186,Categories!C:C,0))</f>
        <v>Finance &amp; Risk</v>
      </c>
      <c r="K3186" s="10" t="str">
        <f t="shared" si="344"/>
        <v>P-Card</v>
      </c>
      <c r="L3186" s="10"/>
      <c r="M3186" s="103"/>
      <c r="N3186" s="93" t="str">
        <f t="shared" si="345"/>
        <v>American Express-06/30/22-4023-IN-99875--491.02-44742-UPS A26W64VRP9Q      LOUISVILLE</v>
      </c>
      <c r="O3186" s="93">
        <v>99875</v>
      </c>
      <c r="P3186" s="94">
        <v>44742</v>
      </c>
      <c r="Q3186" s="93" t="s">
        <v>4286</v>
      </c>
      <c r="R3186" s="93" t="s">
        <v>4328</v>
      </c>
      <c r="S3186" s="93" t="s">
        <v>246</v>
      </c>
      <c r="T3186" s="93" t="s">
        <v>247</v>
      </c>
      <c r="U3186" s="93" t="s">
        <v>2138</v>
      </c>
      <c r="V3186" s="93" t="s">
        <v>2139</v>
      </c>
      <c r="W3186" s="95">
        <v>491.02</v>
      </c>
      <c r="X3186" s="93"/>
      <c r="Y3186" s="93"/>
      <c r="Z3186" s="93"/>
      <c r="AA3186" s="93"/>
    </row>
    <row r="3187" spans="2:27">
      <c r="B3187" s="10" t="str">
        <f t="shared" si="346"/>
        <v>American Express</v>
      </c>
      <c r="C3187" s="10" t="str">
        <f>INDEX('Vendor Dedupe'!F:F,MATCH(B3187,'Vendor Dedupe'!B:B,0))</f>
        <v>American Express</v>
      </c>
      <c r="D3187" s="10" t="str">
        <f t="shared" si="347"/>
        <v>DELTA AIR LINES      ATLANTA</v>
      </c>
      <c r="E3187" s="10" t="str">
        <f t="shared" si="348"/>
        <v>Travel Expense - Sales</v>
      </c>
      <c r="F3187" s="111">
        <f t="shared" si="349"/>
        <v>547.20000000000005</v>
      </c>
      <c r="G3187" s="101">
        <f t="shared" si="350"/>
        <v>44742</v>
      </c>
      <c r="H3187" s="10" t="str">
        <f>INDEX('Vendor Map'!D:D,MATCH(C3187,'Vendor Map'!B:B,0))</f>
        <v>P-Card</v>
      </c>
      <c r="I3187" s="10"/>
      <c r="J3187" s="10" t="str">
        <f>INDEX(Categories!B:B,MATCH(K3187,Categories!C:C,0))</f>
        <v>Finance &amp; Risk</v>
      </c>
      <c r="K3187" s="10" t="str">
        <f t="shared" si="344"/>
        <v>P-Card</v>
      </c>
      <c r="L3187" s="10"/>
      <c r="M3187" s="103"/>
      <c r="N3187" s="93" t="str">
        <f t="shared" si="345"/>
        <v>American Express-06/30/22-4023-IN-99875--547.2-44742-DELTA AIR LINES      ATLANTA</v>
      </c>
      <c r="O3187" s="93">
        <v>99875</v>
      </c>
      <c r="P3187" s="94">
        <v>44742</v>
      </c>
      <c r="Q3187" s="93" t="s">
        <v>4286</v>
      </c>
      <c r="R3187" s="93" t="s">
        <v>2185</v>
      </c>
      <c r="S3187" s="93" t="s">
        <v>1088</v>
      </c>
      <c r="T3187" s="93" t="s">
        <v>1089</v>
      </c>
      <c r="U3187" s="93" t="s">
        <v>2138</v>
      </c>
      <c r="V3187" s="93" t="s">
        <v>2139</v>
      </c>
      <c r="W3187" s="95">
        <v>547.20000000000005</v>
      </c>
      <c r="X3187" s="93"/>
      <c r="Y3187" s="93"/>
      <c r="Z3187" s="93"/>
      <c r="AA3187" s="93"/>
    </row>
    <row r="3188" spans="2:27">
      <c r="B3188" s="10" t="str">
        <f t="shared" si="346"/>
        <v>American Express</v>
      </c>
      <c r="C3188" s="10" t="str">
        <f>INDEX('Vendor Dedupe'!F:F,MATCH(B3188,'Vendor Dedupe'!B:B,0))</f>
        <v>American Express</v>
      </c>
      <c r="D3188" s="10" t="str">
        <f t="shared" si="347"/>
        <v>STAPLES 00472        PUTNAM</v>
      </c>
      <c r="E3188" s="10" t="str">
        <f t="shared" si="348"/>
        <v>Supplies - Office &amp; Build</v>
      </c>
      <c r="F3188" s="111">
        <f t="shared" si="349"/>
        <v>645.54999999999995</v>
      </c>
      <c r="G3188" s="101">
        <f t="shared" si="350"/>
        <v>44742</v>
      </c>
      <c r="H3188" s="10" t="str">
        <f>INDEX('Vendor Map'!D:D,MATCH(C3188,'Vendor Map'!B:B,0))</f>
        <v>P-Card</v>
      </c>
      <c r="I3188" s="10"/>
      <c r="J3188" s="10" t="str">
        <f>INDEX(Categories!B:B,MATCH(K3188,Categories!C:C,0))</f>
        <v>Finance &amp; Risk</v>
      </c>
      <c r="K3188" s="10" t="str">
        <f t="shared" si="344"/>
        <v>P-Card</v>
      </c>
      <c r="L3188" s="10"/>
      <c r="M3188" s="103"/>
      <c r="N3188" s="93" t="str">
        <f t="shared" si="345"/>
        <v>American Express-06/30/22-4023-IN-99875--645.55-44742-STAPLES 00472        PUTNAM</v>
      </c>
      <c r="O3188" s="93">
        <v>99875</v>
      </c>
      <c r="P3188" s="94">
        <v>44742</v>
      </c>
      <c r="Q3188" s="93" t="s">
        <v>4286</v>
      </c>
      <c r="R3188" s="93" t="s">
        <v>2256</v>
      </c>
      <c r="S3188" s="93" t="s">
        <v>1317</v>
      </c>
      <c r="T3188" s="93" t="s">
        <v>1316</v>
      </c>
      <c r="U3188" s="93" t="s">
        <v>2138</v>
      </c>
      <c r="V3188" s="93" t="s">
        <v>2139</v>
      </c>
      <c r="W3188" s="95">
        <v>645.54999999999995</v>
      </c>
      <c r="X3188" s="93"/>
      <c r="Y3188" s="93"/>
      <c r="Z3188" s="93"/>
      <c r="AA3188" s="93"/>
    </row>
    <row r="3189" spans="2:27">
      <c r="B3189" s="10" t="str">
        <f t="shared" si="346"/>
        <v>American Express</v>
      </c>
      <c r="C3189" s="10" t="str">
        <f>INDEX('Vendor Dedupe'!F:F,MATCH(B3189,'Vendor Dedupe'!B:B,0))</f>
        <v>American Express</v>
      </c>
      <c r="D3189" s="10" t="str">
        <f t="shared" si="347"/>
        <v>AMZN MKTP US*KL2PA9U AMZN.COM/BILL</v>
      </c>
      <c r="E3189" s="10" t="str">
        <f t="shared" si="348"/>
        <v>Machinery Supplies &amp; Maintenance</v>
      </c>
      <c r="F3189" s="111">
        <f t="shared" si="349"/>
        <v>646.5</v>
      </c>
      <c r="G3189" s="101">
        <f t="shared" si="350"/>
        <v>44742</v>
      </c>
      <c r="H3189" s="10" t="str">
        <f>INDEX('Vendor Map'!D:D,MATCH(C3189,'Vendor Map'!B:B,0))</f>
        <v>P-Card</v>
      </c>
      <c r="I3189" s="10"/>
      <c r="J3189" s="10" t="str">
        <f>INDEX(Categories!B:B,MATCH(K3189,Categories!C:C,0))</f>
        <v>Finance &amp; Risk</v>
      </c>
      <c r="K3189" s="10" t="str">
        <f t="shared" si="344"/>
        <v>P-Card</v>
      </c>
      <c r="L3189" s="10"/>
      <c r="M3189" s="103"/>
      <c r="N3189" s="93" t="str">
        <f t="shared" si="345"/>
        <v>American Express-06/30/22-4023-IN-99875--646.5-44742-AMZN MKTP US*KL2PA9U AMZN.COM/BILL</v>
      </c>
      <c r="O3189" s="93">
        <v>99875</v>
      </c>
      <c r="P3189" s="94">
        <v>44742</v>
      </c>
      <c r="Q3189" s="93" t="s">
        <v>4286</v>
      </c>
      <c r="R3189" s="93" t="s">
        <v>4329</v>
      </c>
      <c r="S3189" s="93" t="s">
        <v>390</v>
      </c>
      <c r="T3189" s="93" t="s">
        <v>389</v>
      </c>
      <c r="U3189" s="93" t="s">
        <v>2138</v>
      </c>
      <c r="V3189" s="93" t="s">
        <v>2139</v>
      </c>
      <c r="W3189" s="95">
        <v>646.5</v>
      </c>
      <c r="X3189" s="93"/>
      <c r="Y3189" s="93"/>
      <c r="Z3189" s="93"/>
      <c r="AA3189" s="93"/>
    </row>
    <row r="3190" spans="2:27">
      <c r="B3190" s="10" t="str">
        <f t="shared" si="346"/>
        <v>American Express</v>
      </c>
      <c r="C3190" s="10" t="str">
        <f>INDEX('Vendor Dedupe'!F:F,MATCH(B3190,'Vendor Dedupe'!B:B,0))</f>
        <v>American Express</v>
      </c>
      <c r="D3190" s="10" t="str">
        <f t="shared" si="347"/>
        <v>EBAY O*25-08729-5277 SAN JOSE</v>
      </c>
      <c r="E3190" s="10" t="str">
        <f t="shared" si="348"/>
        <v>Supplies &amp; Main-Dflt</v>
      </c>
      <c r="F3190" s="111">
        <f t="shared" si="349"/>
        <v>654.55999999999995</v>
      </c>
      <c r="G3190" s="101">
        <f t="shared" si="350"/>
        <v>44742</v>
      </c>
      <c r="H3190" s="10" t="str">
        <f>INDEX('Vendor Map'!D:D,MATCH(C3190,'Vendor Map'!B:B,0))</f>
        <v>P-Card</v>
      </c>
      <c r="I3190" s="10"/>
      <c r="J3190" s="10" t="str">
        <f>INDEX(Categories!B:B,MATCH(K3190,Categories!C:C,0))</f>
        <v>Finance &amp; Risk</v>
      </c>
      <c r="K3190" s="10" t="str">
        <f t="shared" si="344"/>
        <v>P-Card</v>
      </c>
      <c r="L3190" s="10"/>
      <c r="M3190" s="103"/>
      <c r="N3190" s="93" t="str">
        <f t="shared" si="345"/>
        <v>American Express-06/30/22-4023-IN-99875--654.56-44742-EBAY O*25-08729-5277 SAN JOSE</v>
      </c>
      <c r="O3190" s="93">
        <v>99875</v>
      </c>
      <c r="P3190" s="94">
        <v>44742</v>
      </c>
      <c r="Q3190" s="93" t="s">
        <v>4286</v>
      </c>
      <c r="R3190" s="93" t="s">
        <v>4330</v>
      </c>
      <c r="S3190" s="93" t="s">
        <v>390</v>
      </c>
      <c r="T3190" s="93" t="s">
        <v>1075</v>
      </c>
      <c r="U3190" s="93" t="s">
        <v>2138</v>
      </c>
      <c r="V3190" s="93" t="s">
        <v>2139</v>
      </c>
      <c r="W3190" s="95">
        <v>654.55999999999995</v>
      </c>
      <c r="X3190" s="93"/>
      <c r="Y3190" s="93"/>
      <c r="Z3190" s="93"/>
      <c r="AA3190" s="93"/>
    </row>
    <row r="3191" spans="2:27">
      <c r="B3191" s="10" t="str">
        <f t="shared" si="346"/>
        <v>American Express</v>
      </c>
      <c r="C3191" s="10" t="str">
        <f>INDEX('Vendor Dedupe'!F:F,MATCH(B3191,'Vendor Dedupe'!B:B,0))</f>
        <v>American Express</v>
      </c>
      <c r="D3191" s="10" t="str">
        <f t="shared" si="347"/>
        <v>WIAUTOMATION.COM     BACOLI</v>
      </c>
      <c r="E3191" s="10" t="str">
        <f t="shared" si="348"/>
        <v>Supplies &amp; Main-Dflt</v>
      </c>
      <c r="F3191" s="111">
        <f t="shared" si="349"/>
        <v>691.21</v>
      </c>
      <c r="G3191" s="101">
        <f t="shared" si="350"/>
        <v>44742</v>
      </c>
      <c r="H3191" s="10" t="str">
        <f>INDEX('Vendor Map'!D:D,MATCH(C3191,'Vendor Map'!B:B,0))</f>
        <v>P-Card</v>
      </c>
      <c r="I3191" s="10"/>
      <c r="J3191" s="10" t="str">
        <f>INDEX(Categories!B:B,MATCH(K3191,Categories!C:C,0))</f>
        <v>Finance &amp; Risk</v>
      </c>
      <c r="K3191" s="10" t="str">
        <f t="shared" si="344"/>
        <v>P-Card</v>
      </c>
      <c r="L3191" s="10"/>
      <c r="M3191" s="103"/>
      <c r="N3191" s="93" t="str">
        <f t="shared" si="345"/>
        <v>American Express-06/30/22-4023-IN-99875--691.21-44742-WIAUTOMATION.COM     BACOLI</v>
      </c>
      <c r="O3191" s="93">
        <v>99875</v>
      </c>
      <c r="P3191" s="94">
        <v>44742</v>
      </c>
      <c r="Q3191" s="93" t="s">
        <v>4286</v>
      </c>
      <c r="R3191" s="93" t="s">
        <v>4331</v>
      </c>
      <c r="S3191" s="93" t="s">
        <v>390</v>
      </c>
      <c r="T3191" s="93" t="s">
        <v>1075</v>
      </c>
      <c r="U3191" s="93" t="s">
        <v>2138</v>
      </c>
      <c r="V3191" s="93" t="s">
        <v>2139</v>
      </c>
      <c r="W3191" s="95">
        <v>691.21</v>
      </c>
      <c r="X3191" s="93"/>
      <c r="Y3191" s="93"/>
      <c r="Z3191" s="93"/>
      <c r="AA3191" s="93"/>
    </row>
    <row r="3192" spans="2:27">
      <c r="B3192" s="10" t="str">
        <f t="shared" si="346"/>
        <v>American Express</v>
      </c>
      <c r="C3192" s="10" t="str">
        <f>INDEX('Vendor Dedupe'!F:F,MATCH(B3192,'Vendor Dedupe'!B:B,0))</f>
        <v>American Express</v>
      </c>
      <c r="D3192" s="10" t="str">
        <f t="shared" si="347"/>
        <v>AFFILIATED METALS #1 SALT LAKE CIT</v>
      </c>
      <c r="E3192" s="10" t="str">
        <f t="shared" si="348"/>
        <v>Machinery Supplies &amp; Maintenance</v>
      </c>
      <c r="F3192" s="111">
        <f t="shared" si="349"/>
        <v>778.75</v>
      </c>
      <c r="G3192" s="101">
        <f t="shared" si="350"/>
        <v>44742</v>
      </c>
      <c r="H3192" s="10" t="str">
        <f>INDEX('Vendor Map'!D:D,MATCH(C3192,'Vendor Map'!B:B,0))</f>
        <v>P-Card</v>
      </c>
      <c r="I3192" s="10"/>
      <c r="J3192" s="10" t="str">
        <f>INDEX(Categories!B:B,MATCH(K3192,Categories!C:C,0))</f>
        <v>Finance &amp; Risk</v>
      </c>
      <c r="K3192" s="10" t="str">
        <f t="shared" si="344"/>
        <v>P-Card</v>
      </c>
      <c r="L3192" s="10"/>
      <c r="M3192" s="103"/>
      <c r="N3192" s="93" t="str">
        <f t="shared" si="345"/>
        <v>American Express-06/30/22-4023-IN-99875--778.75-44742-AFFILIATED METALS #1 SALT LAKE CIT</v>
      </c>
      <c r="O3192" s="93">
        <v>99875</v>
      </c>
      <c r="P3192" s="94">
        <v>44742</v>
      </c>
      <c r="Q3192" s="93" t="s">
        <v>4286</v>
      </c>
      <c r="R3192" s="93" t="s">
        <v>4332</v>
      </c>
      <c r="S3192" s="93" t="s">
        <v>390</v>
      </c>
      <c r="T3192" s="93" t="s">
        <v>389</v>
      </c>
      <c r="U3192" s="93" t="s">
        <v>2138</v>
      </c>
      <c r="V3192" s="93" t="s">
        <v>2139</v>
      </c>
      <c r="W3192" s="95">
        <v>778.75</v>
      </c>
      <c r="X3192" s="93"/>
      <c r="Y3192" s="93"/>
      <c r="Z3192" s="93"/>
      <c r="AA3192" s="93"/>
    </row>
    <row r="3193" spans="2:27">
      <c r="B3193" s="10" t="str">
        <f t="shared" si="346"/>
        <v>American Express</v>
      </c>
      <c r="C3193" s="10" t="str">
        <f>INDEX('Vendor Dedupe'!F:F,MATCH(B3193,'Vendor Dedupe'!B:B,0))</f>
        <v>American Express</v>
      </c>
      <c r="D3193" s="10" t="str">
        <f t="shared" si="347"/>
        <v>HOTEL*DELTA          877-283-5585</v>
      </c>
      <c r="E3193" s="10" t="str">
        <f t="shared" si="348"/>
        <v>Travel Expense - Sales</v>
      </c>
      <c r="F3193" s="111">
        <f t="shared" si="349"/>
        <v>840.64</v>
      </c>
      <c r="G3193" s="101">
        <f t="shared" si="350"/>
        <v>44742</v>
      </c>
      <c r="H3193" s="10" t="str">
        <f>INDEX('Vendor Map'!D:D,MATCH(C3193,'Vendor Map'!B:B,0))</f>
        <v>P-Card</v>
      </c>
      <c r="I3193" s="10"/>
      <c r="J3193" s="10" t="str">
        <f>INDEX(Categories!B:B,MATCH(K3193,Categories!C:C,0))</f>
        <v>Finance &amp; Risk</v>
      </c>
      <c r="K3193" s="10" t="str">
        <f t="shared" si="344"/>
        <v>P-Card</v>
      </c>
      <c r="L3193" s="10"/>
      <c r="M3193" s="103"/>
      <c r="N3193" s="93" t="str">
        <f t="shared" si="345"/>
        <v>American Express-06/30/22-4023-IN-99875--840.64-44742-HOTEL*DELTA          877-283-5585</v>
      </c>
      <c r="O3193" s="93">
        <v>99875</v>
      </c>
      <c r="P3193" s="94">
        <v>44742</v>
      </c>
      <c r="Q3193" s="93" t="s">
        <v>4286</v>
      </c>
      <c r="R3193" s="93" t="s">
        <v>4316</v>
      </c>
      <c r="S3193" s="93" t="s">
        <v>1088</v>
      </c>
      <c r="T3193" s="93" t="s">
        <v>1089</v>
      </c>
      <c r="U3193" s="93" t="s">
        <v>2138</v>
      </c>
      <c r="V3193" s="93" t="s">
        <v>2139</v>
      </c>
      <c r="W3193" s="95">
        <v>840.64</v>
      </c>
      <c r="X3193" s="93"/>
      <c r="Y3193" s="93"/>
      <c r="Z3193" s="93"/>
      <c r="AA3193" s="93"/>
    </row>
    <row r="3194" spans="2:27">
      <c r="B3194" s="10" t="str">
        <f t="shared" si="346"/>
        <v>American Express</v>
      </c>
      <c r="C3194" s="10" t="str">
        <f>INDEX('Vendor Dedupe'!F:F,MATCH(B3194,'Vendor Dedupe'!B:B,0))</f>
        <v>American Express</v>
      </c>
      <c r="D3194" s="10" t="str">
        <f t="shared" si="347"/>
        <v>CISION US INC.       BELTSVILLE</v>
      </c>
      <c r="E3194" s="10" t="str">
        <f t="shared" si="348"/>
        <v>Prof Services-Corp</v>
      </c>
      <c r="F3194" s="111">
        <f t="shared" si="349"/>
        <v>850</v>
      </c>
      <c r="G3194" s="101">
        <f t="shared" si="350"/>
        <v>44742</v>
      </c>
      <c r="H3194" s="10" t="str">
        <f>INDEX('Vendor Map'!D:D,MATCH(C3194,'Vendor Map'!B:B,0))</f>
        <v>P-Card</v>
      </c>
      <c r="I3194" s="10"/>
      <c r="J3194" s="10" t="str">
        <f>INDEX(Categories!B:B,MATCH(K3194,Categories!C:C,0))</f>
        <v>Finance &amp; Risk</v>
      </c>
      <c r="K3194" s="10" t="str">
        <f t="shared" si="344"/>
        <v>P-Card</v>
      </c>
      <c r="L3194" s="10"/>
      <c r="M3194" s="103"/>
      <c r="N3194" s="93" t="str">
        <f t="shared" si="345"/>
        <v>American Express-06/30/22-4023-IN-99875--850-44742-CISION US INC.       BELTSVILLE</v>
      </c>
      <c r="O3194" s="93">
        <v>99875</v>
      </c>
      <c r="P3194" s="94">
        <v>44742</v>
      </c>
      <c r="Q3194" s="93" t="s">
        <v>4286</v>
      </c>
      <c r="R3194" s="93" t="s">
        <v>4333</v>
      </c>
      <c r="S3194" s="93" t="s">
        <v>291</v>
      </c>
      <c r="T3194" s="93" t="s">
        <v>290</v>
      </c>
      <c r="U3194" s="93" t="s">
        <v>2138</v>
      </c>
      <c r="V3194" s="93" t="s">
        <v>2139</v>
      </c>
      <c r="W3194" s="95">
        <v>850</v>
      </c>
      <c r="X3194" s="93"/>
      <c r="Y3194" s="93"/>
      <c r="Z3194" s="93"/>
      <c r="AA3194" s="93"/>
    </row>
    <row r="3195" spans="2:27">
      <c r="B3195" s="10" t="str">
        <f t="shared" si="346"/>
        <v>American Express</v>
      </c>
      <c r="C3195" s="10" t="str">
        <f>INDEX('Vendor Dedupe'!F:F,MATCH(B3195,'Vendor Dedupe'!B:B,0))</f>
        <v>American Express</v>
      </c>
      <c r="D3195" s="10" t="str">
        <f t="shared" si="347"/>
        <v>NORGREN, INC. 0049   LITTLETON</v>
      </c>
      <c r="E3195" s="10" t="str">
        <f t="shared" si="348"/>
        <v>Supplies &amp; Main-Dflt</v>
      </c>
      <c r="F3195" s="111">
        <f t="shared" si="349"/>
        <v>856.77</v>
      </c>
      <c r="G3195" s="101">
        <f t="shared" si="350"/>
        <v>44742</v>
      </c>
      <c r="H3195" s="10" t="str">
        <f>INDEX('Vendor Map'!D:D,MATCH(C3195,'Vendor Map'!B:B,0))</f>
        <v>P-Card</v>
      </c>
      <c r="I3195" s="10"/>
      <c r="J3195" s="10" t="str">
        <f>INDEX(Categories!B:B,MATCH(K3195,Categories!C:C,0))</f>
        <v>Finance &amp; Risk</v>
      </c>
      <c r="K3195" s="10" t="str">
        <f t="shared" si="344"/>
        <v>P-Card</v>
      </c>
      <c r="L3195" s="10"/>
      <c r="M3195" s="103"/>
      <c r="N3195" s="93" t="str">
        <f t="shared" si="345"/>
        <v>American Express-06/30/22-4023-IN-99875--856.77-44742-NORGREN, INC. 0049   LITTLETON</v>
      </c>
      <c r="O3195" s="93">
        <v>99875</v>
      </c>
      <c r="P3195" s="94">
        <v>44742</v>
      </c>
      <c r="Q3195" s="93" t="s">
        <v>4286</v>
      </c>
      <c r="R3195" s="93" t="s">
        <v>4334</v>
      </c>
      <c r="S3195" s="93" t="s">
        <v>390</v>
      </c>
      <c r="T3195" s="93" t="s">
        <v>1075</v>
      </c>
      <c r="U3195" s="93" t="s">
        <v>2138</v>
      </c>
      <c r="V3195" s="93" t="s">
        <v>2139</v>
      </c>
      <c r="W3195" s="95">
        <v>856.77</v>
      </c>
      <c r="X3195" s="93"/>
      <c r="Y3195" s="93"/>
      <c r="Z3195" s="93"/>
      <c r="AA3195" s="93"/>
    </row>
    <row r="3196" spans="2:27">
      <c r="B3196" s="10" t="str">
        <f t="shared" si="346"/>
        <v>American Express</v>
      </c>
      <c r="C3196" s="10" t="str">
        <f>INDEX('Vendor Dedupe'!F:F,MATCH(B3196,'Vendor Dedupe'!B:B,0))</f>
        <v>American Express</v>
      </c>
      <c r="D3196" s="10" t="str">
        <f t="shared" si="347"/>
        <v>DELTA AIR LINES      ATLANTA</v>
      </c>
      <c r="E3196" s="10" t="str">
        <f t="shared" si="348"/>
        <v>Travel Expense - Sales</v>
      </c>
      <c r="F3196" s="111">
        <f t="shared" si="349"/>
        <v>887.2</v>
      </c>
      <c r="G3196" s="101">
        <f t="shared" si="350"/>
        <v>44742</v>
      </c>
      <c r="H3196" s="10" t="str">
        <f>INDEX('Vendor Map'!D:D,MATCH(C3196,'Vendor Map'!B:B,0))</f>
        <v>P-Card</v>
      </c>
      <c r="I3196" s="10"/>
      <c r="J3196" s="10" t="str">
        <f>INDEX(Categories!B:B,MATCH(K3196,Categories!C:C,0))</f>
        <v>Finance &amp; Risk</v>
      </c>
      <c r="K3196" s="10" t="str">
        <f t="shared" si="344"/>
        <v>P-Card</v>
      </c>
      <c r="L3196" s="10"/>
      <c r="M3196" s="103"/>
      <c r="N3196" s="93" t="str">
        <f t="shared" si="345"/>
        <v>American Express-06/30/22-4023-IN-99875--887.2-44742-DELTA AIR LINES      ATLANTA</v>
      </c>
      <c r="O3196" s="93">
        <v>99875</v>
      </c>
      <c r="P3196" s="94">
        <v>44742</v>
      </c>
      <c r="Q3196" s="93" t="s">
        <v>4286</v>
      </c>
      <c r="R3196" s="93" t="s">
        <v>2185</v>
      </c>
      <c r="S3196" s="93" t="s">
        <v>1088</v>
      </c>
      <c r="T3196" s="93" t="s">
        <v>1089</v>
      </c>
      <c r="U3196" s="93" t="s">
        <v>2138</v>
      </c>
      <c r="V3196" s="93" t="s">
        <v>2139</v>
      </c>
      <c r="W3196" s="95">
        <v>887.2</v>
      </c>
      <c r="X3196" s="93"/>
      <c r="Y3196" s="93"/>
      <c r="Z3196" s="93"/>
      <c r="AA3196" s="93"/>
    </row>
    <row r="3197" spans="2:27">
      <c r="B3197" s="10" t="str">
        <f t="shared" si="346"/>
        <v>American Express</v>
      </c>
      <c r="C3197" s="10" t="str">
        <f>INDEX('Vendor Dedupe'!F:F,MATCH(B3197,'Vendor Dedupe'!B:B,0))</f>
        <v>American Express</v>
      </c>
      <c r="D3197" s="10" t="str">
        <f t="shared" si="347"/>
        <v>DELTA AIR LINES      ATLANTA</v>
      </c>
      <c r="E3197" s="10" t="str">
        <f t="shared" si="348"/>
        <v>Travel Expense - Sales</v>
      </c>
      <c r="F3197" s="111">
        <f t="shared" si="349"/>
        <v>992.2</v>
      </c>
      <c r="G3197" s="101">
        <f t="shared" si="350"/>
        <v>44742</v>
      </c>
      <c r="H3197" s="10" t="str">
        <f>INDEX('Vendor Map'!D:D,MATCH(C3197,'Vendor Map'!B:B,0))</f>
        <v>P-Card</v>
      </c>
      <c r="I3197" s="10"/>
      <c r="J3197" s="10" t="str">
        <f>INDEX(Categories!B:B,MATCH(K3197,Categories!C:C,0))</f>
        <v>Finance &amp; Risk</v>
      </c>
      <c r="K3197" s="10" t="str">
        <f t="shared" si="344"/>
        <v>P-Card</v>
      </c>
      <c r="L3197" s="10"/>
      <c r="M3197" s="103"/>
      <c r="N3197" s="93" t="str">
        <f t="shared" si="345"/>
        <v>American Express-06/30/22-4023-IN-99875--992.2-44742-DELTA AIR LINES      ATLANTA</v>
      </c>
      <c r="O3197" s="93">
        <v>99875</v>
      </c>
      <c r="P3197" s="94">
        <v>44742</v>
      </c>
      <c r="Q3197" s="93" t="s">
        <v>4286</v>
      </c>
      <c r="R3197" s="93" t="s">
        <v>2185</v>
      </c>
      <c r="S3197" s="93" t="s">
        <v>1088</v>
      </c>
      <c r="T3197" s="93" t="s">
        <v>1089</v>
      </c>
      <c r="U3197" s="93" t="s">
        <v>2138</v>
      </c>
      <c r="V3197" s="93" t="s">
        <v>2139</v>
      </c>
      <c r="W3197" s="95">
        <v>992.2</v>
      </c>
      <c r="X3197" s="93"/>
      <c r="Y3197" s="93"/>
      <c r="Z3197" s="93"/>
      <c r="AA3197" s="93"/>
    </row>
    <row r="3198" spans="2:27">
      <c r="B3198" s="10" t="str">
        <f t="shared" si="346"/>
        <v>American Express</v>
      </c>
      <c r="C3198" s="10" t="str">
        <f>INDEX('Vendor Dedupe'!F:F,MATCH(B3198,'Vendor Dedupe'!B:B,0))</f>
        <v>American Express</v>
      </c>
      <c r="D3198" s="10" t="str">
        <f t="shared" si="347"/>
        <v>AMERICAN AIRLINES    800-433-7300</v>
      </c>
      <c r="E3198" s="10" t="str">
        <f t="shared" si="348"/>
        <v>Travel Expense - Sales</v>
      </c>
      <c r="F3198" s="111">
        <f t="shared" si="349"/>
        <v>1055.7</v>
      </c>
      <c r="G3198" s="101">
        <f t="shared" si="350"/>
        <v>44742</v>
      </c>
      <c r="H3198" s="10" t="str">
        <f>INDEX('Vendor Map'!D:D,MATCH(C3198,'Vendor Map'!B:B,0))</f>
        <v>P-Card</v>
      </c>
      <c r="I3198" s="10"/>
      <c r="J3198" s="10" t="str">
        <f>INDEX(Categories!B:B,MATCH(K3198,Categories!C:C,0))</f>
        <v>Finance &amp; Risk</v>
      </c>
      <c r="K3198" s="10" t="str">
        <f t="shared" si="344"/>
        <v>P-Card</v>
      </c>
      <c r="L3198" s="10"/>
      <c r="M3198" s="103"/>
      <c r="N3198" s="93" t="str">
        <f t="shared" si="345"/>
        <v>American Express-06/30/22-4023-IN-99875--1055.7-44742-AMERICAN AIRLINES    800-433-7300</v>
      </c>
      <c r="O3198" s="93">
        <v>99875</v>
      </c>
      <c r="P3198" s="94">
        <v>44742</v>
      </c>
      <c r="Q3198" s="93" t="s">
        <v>4286</v>
      </c>
      <c r="R3198" s="93" t="s">
        <v>4335</v>
      </c>
      <c r="S3198" s="93" t="s">
        <v>1088</v>
      </c>
      <c r="T3198" s="93" t="s">
        <v>1089</v>
      </c>
      <c r="U3198" s="93" t="s">
        <v>2138</v>
      </c>
      <c r="V3198" s="93" t="s">
        <v>2139</v>
      </c>
      <c r="W3198" s="95">
        <v>1055.7</v>
      </c>
      <c r="X3198" s="93"/>
      <c r="Y3198" s="93"/>
      <c r="Z3198" s="93"/>
      <c r="AA3198" s="93"/>
    </row>
    <row r="3199" spans="2:27">
      <c r="B3199" s="10" t="str">
        <f t="shared" si="346"/>
        <v>American Express</v>
      </c>
      <c r="C3199" s="10" t="str">
        <f>INDEX('Vendor Dedupe'!F:F,MATCH(B3199,'Vendor Dedupe'!B:B,0))</f>
        <v>American Express</v>
      </c>
      <c r="D3199" s="10" t="str">
        <f t="shared" si="347"/>
        <v>DELTA AIR LINES      ATLANTA</v>
      </c>
      <c r="E3199" s="10" t="str">
        <f t="shared" si="348"/>
        <v>Travel Expense - Sales</v>
      </c>
      <c r="F3199" s="111">
        <f t="shared" si="349"/>
        <v>1189.2</v>
      </c>
      <c r="G3199" s="101">
        <f t="shared" si="350"/>
        <v>44742</v>
      </c>
      <c r="H3199" s="10" t="str">
        <f>INDEX('Vendor Map'!D:D,MATCH(C3199,'Vendor Map'!B:B,0))</f>
        <v>P-Card</v>
      </c>
      <c r="I3199" s="10"/>
      <c r="J3199" s="10" t="str">
        <f>INDEX(Categories!B:B,MATCH(K3199,Categories!C:C,0))</f>
        <v>Finance &amp; Risk</v>
      </c>
      <c r="K3199" s="10" t="str">
        <f t="shared" ref="K3199:K3262" si="351">IFERROR(IF(OR(H3199="",H3199=0),IFERROR(IF(OR(I3199="",I3199=0),"Unmapped",I3199),"Unmapped"),H3199),IFERROR(IF(OR(I3199="",I3199=0),"Unmapped",I3199),"Unmapped"))</f>
        <v>P-Card</v>
      </c>
      <c r="L3199" s="10"/>
      <c r="M3199" s="103"/>
      <c r="N3199" s="93" t="str">
        <f t="shared" si="345"/>
        <v>American Express-06/30/22-4023-IN-99875--1189.2-44742-DELTA AIR LINES      ATLANTA</v>
      </c>
      <c r="O3199" s="93">
        <v>99875</v>
      </c>
      <c r="P3199" s="94">
        <v>44742</v>
      </c>
      <c r="Q3199" s="93" t="s">
        <v>4286</v>
      </c>
      <c r="R3199" s="93" t="s">
        <v>2185</v>
      </c>
      <c r="S3199" s="93" t="s">
        <v>1088</v>
      </c>
      <c r="T3199" s="93" t="s">
        <v>1089</v>
      </c>
      <c r="U3199" s="93" t="s">
        <v>2138</v>
      </c>
      <c r="V3199" s="93" t="s">
        <v>2139</v>
      </c>
      <c r="W3199" s="95">
        <v>1189.2</v>
      </c>
      <c r="X3199" s="93"/>
      <c r="Y3199" s="93"/>
      <c r="Z3199" s="93"/>
      <c r="AA3199" s="93"/>
    </row>
    <row r="3200" spans="2:27">
      <c r="B3200" s="10" t="str">
        <f t="shared" si="346"/>
        <v>American Express</v>
      </c>
      <c r="C3200" s="10" t="str">
        <f>INDEX('Vendor Dedupe'!F:F,MATCH(B3200,'Vendor Dedupe'!B:B,0))</f>
        <v>American Express</v>
      </c>
      <c r="D3200" s="10" t="str">
        <f t="shared" si="347"/>
        <v>DELTA AIR LINES      ATLANTA</v>
      </c>
      <c r="E3200" s="10" t="str">
        <f t="shared" si="348"/>
        <v>Travel Expense - Sales</v>
      </c>
      <c r="F3200" s="111">
        <f t="shared" si="349"/>
        <v>1382.2</v>
      </c>
      <c r="G3200" s="101">
        <f t="shared" si="350"/>
        <v>44742</v>
      </c>
      <c r="H3200" s="10" t="str">
        <f>INDEX('Vendor Map'!D:D,MATCH(C3200,'Vendor Map'!B:B,0))</f>
        <v>P-Card</v>
      </c>
      <c r="I3200" s="10"/>
      <c r="J3200" s="10" t="str">
        <f>INDEX(Categories!B:B,MATCH(K3200,Categories!C:C,0))</f>
        <v>Finance &amp; Risk</v>
      </c>
      <c r="K3200" s="10" t="str">
        <f t="shared" si="351"/>
        <v>P-Card</v>
      </c>
      <c r="L3200" s="10"/>
      <c r="M3200" s="103"/>
      <c r="N3200" s="93" t="str">
        <f t="shared" si="345"/>
        <v>American Express-06/30/22-4023-IN-99875--1382.2-44742-DELTA AIR LINES      ATLANTA</v>
      </c>
      <c r="O3200" s="93">
        <v>99875</v>
      </c>
      <c r="P3200" s="94">
        <v>44742</v>
      </c>
      <c r="Q3200" s="93" t="s">
        <v>4286</v>
      </c>
      <c r="R3200" s="93" t="s">
        <v>2185</v>
      </c>
      <c r="S3200" s="93" t="s">
        <v>1088</v>
      </c>
      <c r="T3200" s="93" t="s">
        <v>1089</v>
      </c>
      <c r="U3200" s="93" t="s">
        <v>2138</v>
      </c>
      <c r="V3200" s="93" t="s">
        <v>2139</v>
      </c>
      <c r="W3200" s="95">
        <v>1382.2</v>
      </c>
      <c r="X3200" s="93"/>
      <c r="Y3200" s="93"/>
      <c r="Z3200" s="93"/>
      <c r="AA3200" s="93"/>
    </row>
    <row r="3201" spans="2:27">
      <c r="B3201" s="10" t="str">
        <f t="shared" si="346"/>
        <v>American Express</v>
      </c>
      <c r="C3201" s="10" t="str">
        <f>INDEX('Vendor Dedupe'!F:F,MATCH(B3201,'Vendor Dedupe'!B:B,0))</f>
        <v>American Express</v>
      </c>
      <c r="D3201" s="10" t="str">
        <f t="shared" si="347"/>
        <v>6701 CED 560052      SALT LAKE CIT</v>
      </c>
      <c r="E3201" s="10" t="str">
        <f t="shared" si="348"/>
        <v>Machinery Supplies &amp; Maintenance</v>
      </c>
      <c r="F3201" s="111">
        <f t="shared" si="349"/>
        <v>1502.01</v>
      </c>
      <c r="G3201" s="101">
        <f t="shared" si="350"/>
        <v>44742</v>
      </c>
      <c r="H3201" s="10" t="str">
        <f>INDEX('Vendor Map'!D:D,MATCH(C3201,'Vendor Map'!B:B,0))</f>
        <v>P-Card</v>
      </c>
      <c r="I3201" s="10"/>
      <c r="J3201" s="10" t="str">
        <f>INDEX(Categories!B:B,MATCH(K3201,Categories!C:C,0))</f>
        <v>Finance &amp; Risk</v>
      </c>
      <c r="K3201" s="10" t="str">
        <f t="shared" si="351"/>
        <v>P-Card</v>
      </c>
      <c r="L3201" s="10"/>
      <c r="M3201" s="103"/>
      <c r="N3201" s="93" t="str">
        <f t="shared" si="345"/>
        <v>American Express-06/30/22-4023-IN-99875--1502.01-44742-6701 CED 560052      SALT LAKE CIT</v>
      </c>
      <c r="O3201" s="93">
        <v>99875</v>
      </c>
      <c r="P3201" s="94">
        <v>44742</v>
      </c>
      <c r="Q3201" s="93" t="s">
        <v>4286</v>
      </c>
      <c r="R3201" s="93" t="s">
        <v>4336</v>
      </c>
      <c r="S3201" s="93" t="s">
        <v>390</v>
      </c>
      <c r="T3201" s="93" t="s">
        <v>389</v>
      </c>
      <c r="U3201" s="93" t="s">
        <v>2138</v>
      </c>
      <c r="V3201" s="93" t="s">
        <v>2139</v>
      </c>
      <c r="W3201" s="95">
        <v>1502.01</v>
      </c>
      <c r="X3201" s="93"/>
      <c r="Y3201" s="93"/>
      <c r="Z3201" s="93"/>
      <c r="AA3201" s="93"/>
    </row>
    <row r="3202" spans="2:27">
      <c r="B3202" s="10" t="str">
        <f t="shared" si="346"/>
        <v>American Express</v>
      </c>
      <c r="C3202" s="10" t="str">
        <f>INDEX('Vendor Dedupe'!F:F,MATCH(B3202,'Vendor Dedupe'!B:B,0))</f>
        <v>American Express</v>
      </c>
      <c r="D3202" s="10" t="str">
        <f t="shared" si="347"/>
        <v>AUTOMATIONDIRECT.COM CUMMING</v>
      </c>
      <c r="E3202" s="10" t="str">
        <f t="shared" si="348"/>
        <v>Machinery Supplies &amp; Maintenance</v>
      </c>
      <c r="F3202" s="111">
        <f t="shared" si="349"/>
        <v>1672.05</v>
      </c>
      <c r="G3202" s="101">
        <f t="shared" si="350"/>
        <v>44742</v>
      </c>
      <c r="H3202" s="10" t="str">
        <f>INDEX('Vendor Map'!D:D,MATCH(C3202,'Vendor Map'!B:B,0))</f>
        <v>P-Card</v>
      </c>
      <c r="I3202" s="10"/>
      <c r="J3202" s="10" t="str">
        <f>INDEX(Categories!B:B,MATCH(K3202,Categories!C:C,0))</f>
        <v>Finance &amp; Risk</v>
      </c>
      <c r="K3202" s="10" t="str">
        <f t="shared" si="351"/>
        <v>P-Card</v>
      </c>
      <c r="L3202" s="10"/>
      <c r="M3202" s="103"/>
      <c r="N3202" s="93" t="str">
        <f t="shared" si="345"/>
        <v>American Express-06/30/22-4023-IN-99875--1672.05-44742-AUTOMATIONDIRECT.COM CUMMING</v>
      </c>
      <c r="O3202" s="93">
        <v>99875</v>
      </c>
      <c r="P3202" s="94">
        <v>44742</v>
      </c>
      <c r="Q3202" s="93" t="s">
        <v>4286</v>
      </c>
      <c r="R3202" s="93" t="s">
        <v>4323</v>
      </c>
      <c r="S3202" s="93" t="s">
        <v>390</v>
      </c>
      <c r="T3202" s="93" t="s">
        <v>389</v>
      </c>
      <c r="U3202" s="93" t="s">
        <v>2138</v>
      </c>
      <c r="V3202" s="93" t="s">
        <v>2139</v>
      </c>
      <c r="W3202" s="95">
        <v>1672.05</v>
      </c>
      <c r="X3202" s="93"/>
      <c r="Y3202" s="93"/>
      <c r="Z3202" s="93"/>
      <c r="AA3202" s="93"/>
    </row>
    <row r="3203" spans="2:27">
      <c r="B3203" s="10" t="str">
        <f t="shared" si="346"/>
        <v>American Express</v>
      </c>
      <c r="C3203" s="10" t="str">
        <f>INDEX('Vendor Dedupe'!F:F,MATCH(B3203,'Vendor Dedupe'!B:B,0))</f>
        <v>American Express</v>
      </c>
      <c r="D3203" s="10" t="str">
        <f t="shared" si="347"/>
        <v>UPS 1ZA26W6404975659 LOUISVILLE</v>
      </c>
      <c r="E3203" s="10" t="str">
        <f t="shared" si="348"/>
        <v>Freight In</v>
      </c>
      <c r="F3203" s="111">
        <f t="shared" si="349"/>
        <v>1948.16</v>
      </c>
      <c r="G3203" s="101">
        <f t="shared" si="350"/>
        <v>44742</v>
      </c>
      <c r="H3203" s="10" t="str">
        <f>INDEX('Vendor Map'!D:D,MATCH(C3203,'Vendor Map'!B:B,0))</f>
        <v>P-Card</v>
      </c>
      <c r="I3203" s="10"/>
      <c r="J3203" s="10" t="str">
        <f>INDEX(Categories!B:B,MATCH(K3203,Categories!C:C,0))</f>
        <v>Finance &amp; Risk</v>
      </c>
      <c r="K3203" s="10" t="str">
        <f t="shared" si="351"/>
        <v>P-Card</v>
      </c>
      <c r="L3203" s="10"/>
      <c r="M3203" s="103"/>
      <c r="N3203" s="93" t="str">
        <f t="shared" si="345"/>
        <v>American Express-06/30/22-4023-IN-99875--1948.16-44742-UPS 1ZA26W6404975659 LOUISVILLE</v>
      </c>
      <c r="O3203" s="93">
        <v>99875</v>
      </c>
      <c r="P3203" s="94">
        <v>44742</v>
      </c>
      <c r="Q3203" s="93" t="s">
        <v>4286</v>
      </c>
      <c r="R3203" s="93" t="s">
        <v>4337</v>
      </c>
      <c r="S3203" s="93" t="s">
        <v>246</v>
      </c>
      <c r="T3203" s="93" t="s">
        <v>247</v>
      </c>
      <c r="U3203" s="93" t="s">
        <v>2138</v>
      </c>
      <c r="V3203" s="93" t="s">
        <v>2139</v>
      </c>
      <c r="W3203" s="95">
        <v>1948.16</v>
      </c>
      <c r="X3203" s="93"/>
      <c r="Y3203" s="93"/>
      <c r="Z3203" s="93"/>
      <c r="AA3203" s="93"/>
    </row>
    <row r="3204" spans="2:27">
      <c r="B3204" s="10" t="str">
        <f t="shared" si="346"/>
        <v>American Express</v>
      </c>
      <c r="C3204" s="10" t="str">
        <f>INDEX('Vendor Dedupe'!F:F,MATCH(B3204,'Vendor Dedupe'!B:B,0))</f>
        <v>American Express</v>
      </c>
      <c r="D3204" s="10" t="str">
        <f t="shared" si="347"/>
        <v>PAYLON, L.L.C.       989-402-1075</v>
      </c>
      <c r="E3204" s="10" t="str">
        <f t="shared" si="348"/>
        <v>Supplies &amp; Main-Dflt</v>
      </c>
      <c r="F3204" s="111">
        <f t="shared" si="349"/>
        <v>2556.15</v>
      </c>
      <c r="G3204" s="101">
        <f t="shared" si="350"/>
        <v>44742</v>
      </c>
      <c r="H3204" s="10" t="str">
        <f>INDEX('Vendor Map'!D:D,MATCH(C3204,'Vendor Map'!B:B,0))</f>
        <v>P-Card</v>
      </c>
      <c r="I3204" s="10"/>
      <c r="J3204" s="10" t="str">
        <f>INDEX(Categories!B:B,MATCH(K3204,Categories!C:C,0))</f>
        <v>Finance &amp; Risk</v>
      </c>
      <c r="K3204" s="10" t="str">
        <f t="shared" si="351"/>
        <v>P-Card</v>
      </c>
      <c r="L3204" s="10"/>
      <c r="M3204" s="103"/>
      <c r="N3204" s="93" t="str">
        <f t="shared" si="345"/>
        <v>American Express-06/30/22-4023-IN-99875--2556.15-44742-PAYLON, L.L.C.       989-402-1075</v>
      </c>
      <c r="O3204" s="93">
        <v>99875</v>
      </c>
      <c r="P3204" s="94">
        <v>44742</v>
      </c>
      <c r="Q3204" s="93" t="s">
        <v>4286</v>
      </c>
      <c r="R3204" s="93" t="s">
        <v>4338</v>
      </c>
      <c r="S3204" s="93" t="s">
        <v>390</v>
      </c>
      <c r="T3204" s="93" t="s">
        <v>1075</v>
      </c>
      <c r="U3204" s="93" t="s">
        <v>2138</v>
      </c>
      <c r="V3204" s="93" t="s">
        <v>2139</v>
      </c>
      <c r="W3204" s="95">
        <v>2556.15</v>
      </c>
      <c r="X3204" s="93"/>
      <c r="Y3204" s="93"/>
      <c r="Z3204" s="93"/>
      <c r="AA3204" s="93"/>
    </row>
    <row r="3205" spans="2:27">
      <c r="B3205" s="10" t="str">
        <f t="shared" si="346"/>
        <v>American Express</v>
      </c>
      <c r="C3205" s="10" t="str">
        <f>INDEX('Vendor Dedupe'!F:F,MATCH(B3205,'Vendor Dedupe'!B:B,0))</f>
        <v>American Express</v>
      </c>
      <c r="D3205" s="10" t="str">
        <f t="shared" si="347"/>
        <v>CISION US INC.       BELTSVILLE</v>
      </c>
      <c r="E3205" s="10" t="str">
        <f t="shared" si="348"/>
        <v>Prof Services-Corp</v>
      </c>
      <c r="F3205" s="111">
        <f t="shared" si="349"/>
        <v>3150</v>
      </c>
      <c r="G3205" s="101">
        <f t="shared" si="350"/>
        <v>44742</v>
      </c>
      <c r="H3205" s="10" t="str">
        <f>INDEX('Vendor Map'!D:D,MATCH(C3205,'Vendor Map'!B:B,0))</f>
        <v>P-Card</v>
      </c>
      <c r="I3205" s="10"/>
      <c r="J3205" s="10" t="str">
        <f>INDEX(Categories!B:B,MATCH(K3205,Categories!C:C,0))</f>
        <v>Finance &amp; Risk</v>
      </c>
      <c r="K3205" s="10" t="str">
        <f t="shared" si="351"/>
        <v>P-Card</v>
      </c>
      <c r="L3205" s="10"/>
      <c r="M3205" s="103"/>
      <c r="N3205" s="93" t="str">
        <f t="shared" si="345"/>
        <v>American Express-06/30/22-4023-IN-99875--3150-44742-CISION US INC.       BELTSVILLE</v>
      </c>
      <c r="O3205" s="93">
        <v>99875</v>
      </c>
      <c r="P3205" s="94">
        <v>44742</v>
      </c>
      <c r="Q3205" s="93" t="s">
        <v>4286</v>
      </c>
      <c r="R3205" s="93" t="s">
        <v>4333</v>
      </c>
      <c r="S3205" s="93" t="s">
        <v>291</v>
      </c>
      <c r="T3205" s="93" t="s">
        <v>290</v>
      </c>
      <c r="U3205" s="93" t="s">
        <v>2138</v>
      </c>
      <c r="V3205" s="93" t="s">
        <v>2139</v>
      </c>
      <c r="W3205" s="95">
        <v>3150</v>
      </c>
      <c r="X3205" s="93"/>
      <c r="Y3205" s="93"/>
      <c r="Z3205" s="93"/>
      <c r="AA3205" s="93"/>
    </row>
    <row r="3206" spans="2:27">
      <c r="B3206" s="10" t="str">
        <f t="shared" si="346"/>
        <v>American Express</v>
      </c>
      <c r="C3206" s="10" t="str">
        <f>INDEX('Vendor Dedupe'!F:F,MATCH(B3206,'Vendor Dedupe'!B:B,0))</f>
        <v>American Express</v>
      </c>
      <c r="D3206" s="10" t="str">
        <f t="shared" si="347"/>
        <v>GANSON ENGINEERING 6 PHOENIX</v>
      </c>
      <c r="E3206" s="10" t="str">
        <f t="shared" si="348"/>
        <v>Machinery Supplies &amp; Maintenance</v>
      </c>
      <c r="F3206" s="111">
        <f t="shared" si="349"/>
        <v>4128</v>
      </c>
      <c r="G3206" s="101">
        <f t="shared" si="350"/>
        <v>44742</v>
      </c>
      <c r="H3206" s="10" t="str">
        <f>INDEX('Vendor Map'!D:D,MATCH(C3206,'Vendor Map'!B:B,0))</f>
        <v>P-Card</v>
      </c>
      <c r="I3206" s="10"/>
      <c r="J3206" s="10" t="str">
        <f>INDEX(Categories!B:B,MATCH(K3206,Categories!C:C,0))</f>
        <v>Finance &amp; Risk</v>
      </c>
      <c r="K3206" s="10" t="str">
        <f t="shared" si="351"/>
        <v>P-Card</v>
      </c>
      <c r="L3206" s="10"/>
      <c r="M3206" s="103"/>
      <c r="N3206" s="93" t="str">
        <f t="shared" si="345"/>
        <v>American Express-06/30/22-4023-IN-99875--4128-44742-GANSON ENGINEERING 6 PHOENIX</v>
      </c>
      <c r="O3206" s="93">
        <v>99875</v>
      </c>
      <c r="P3206" s="94">
        <v>44742</v>
      </c>
      <c r="Q3206" s="93" t="s">
        <v>4286</v>
      </c>
      <c r="R3206" s="93" t="s">
        <v>2280</v>
      </c>
      <c r="S3206" s="93" t="s">
        <v>390</v>
      </c>
      <c r="T3206" s="93" t="s">
        <v>389</v>
      </c>
      <c r="U3206" s="93" t="s">
        <v>2138</v>
      </c>
      <c r="V3206" s="93" t="s">
        <v>2139</v>
      </c>
      <c r="W3206" s="95">
        <v>4128</v>
      </c>
      <c r="X3206" s="93"/>
      <c r="Y3206" s="93"/>
      <c r="Z3206" s="93"/>
      <c r="AA3206" s="93"/>
    </row>
    <row r="3207" spans="2:27">
      <c r="B3207" s="10" t="str">
        <f t="shared" si="346"/>
        <v>American Express</v>
      </c>
      <c r="C3207" s="10" t="str">
        <f>INDEX('Vendor Dedupe'!F:F,MATCH(B3207,'Vendor Dedupe'!B:B,0))</f>
        <v>American Express</v>
      </c>
      <c r="D3207" s="10" t="str">
        <f t="shared" si="347"/>
        <v>GLOBAL INDUSTRIAL EQ 800-645-2986</v>
      </c>
      <c r="E3207" s="10" t="str">
        <f t="shared" si="348"/>
        <v>Sanitation, Janitorial &amp; Cleaning</v>
      </c>
      <c r="F3207" s="111">
        <f t="shared" si="349"/>
        <v>6438.87</v>
      </c>
      <c r="G3207" s="101">
        <f t="shared" si="350"/>
        <v>44742</v>
      </c>
      <c r="H3207" s="10" t="str">
        <f>INDEX('Vendor Map'!D:D,MATCH(C3207,'Vendor Map'!B:B,0))</f>
        <v>P-Card</v>
      </c>
      <c r="I3207" s="10"/>
      <c r="J3207" s="10" t="str">
        <f>INDEX(Categories!B:B,MATCH(K3207,Categories!C:C,0))</f>
        <v>Finance &amp; Risk</v>
      </c>
      <c r="K3207" s="10" t="str">
        <f t="shared" si="351"/>
        <v>P-Card</v>
      </c>
      <c r="L3207" s="10"/>
      <c r="M3207" s="103"/>
      <c r="N3207" s="93" t="str">
        <f t="shared" si="345"/>
        <v>American Express-06/30/22-4023-IN-99875--6438.87-44742-GLOBAL INDUSTRIAL EQ 800-645-2986</v>
      </c>
      <c r="O3207" s="93">
        <v>99875</v>
      </c>
      <c r="P3207" s="94">
        <v>44742</v>
      </c>
      <c r="Q3207" s="93" t="s">
        <v>4286</v>
      </c>
      <c r="R3207" s="93" t="s">
        <v>2215</v>
      </c>
      <c r="S3207" s="93" t="s">
        <v>376</v>
      </c>
      <c r="T3207" s="93" t="s">
        <v>375</v>
      </c>
      <c r="U3207" s="93" t="s">
        <v>2138</v>
      </c>
      <c r="V3207" s="93" t="s">
        <v>2139</v>
      </c>
      <c r="W3207" s="95">
        <v>6438.87</v>
      </c>
      <c r="X3207" s="93"/>
      <c r="Y3207" s="93"/>
      <c r="Z3207" s="93"/>
      <c r="AA3207" s="93"/>
    </row>
    <row r="3208" spans="2:27">
      <c r="B3208" s="10" t="str">
        <f t="shared" si="346"/>
        <v>American Express</v>
      </c>
      <c r="C3208" s="10" t="str">
        <f>INDEX('Vendor Dedupe'!F:F,MATCH(B3208,'Vendor Dedupe'!B:B,0))</f>
        <v>American Express</v>
      </c>
      <c r="D3208" s="10" t="str">
        <f t="shared" si="347"/>
        <v>CISCO - EAGLE 112557 DALLAS</v>
      </c>
      <c r="E3208" s="10" t="str">
        <f t="shared" si="348"/>
        <v>Suspense</v>
      </c>
      <c r="F3208" s="111">
        <f t="shared" si="349"/>
        <v>12677.37</v>
      </c>
      <c r="G3208" s="101">
        <f t="shared" si="350"/>
        <v>44742</v>
      </c>
      <c r="H3208" s="10" t="str">
        <f>INDEX('Vendor Map'!D:D,MATCH(C3208,'Vendor Map'!B:B,0))</f>
        <v>P-Card</v>
      </c>
      <c r="I3208" s="10"/>
      <c r="J3208" s="10" t="str">
        <f>INDEX(Categories!B:B,MATCH(K3208,Categories!C:C,0))</f>
        <v>Finance &amp; Risk</v>
      </c>
      <c r="K3208" s="10" t="str">
        <f t="shared" si="351"/>
        <v>P-Card</v>
      </c>
      <c r="L3208" s="10"/>
      <c r="M3208" s="103"/>
      <c r="N3208" s="93" t="str">
        <f t="shared" ref="N3208:N3271" si="352">CONCATENATE(U3208,"-",Q3208,"-",O3208,"-",X3208,"-",W3208,"-",P3208,"-",R3208)</f>
        <v>American Express-06/30/22-4023-IN-99875--12677.37-44742-CISCO - EAGLE 112557 DALLAS</v>
      </c>
      <c r="O3208" s="93">
        <v>99875</v>
      </c>
      <c r="P3208" s="94">
        <v>44742</v>
      </c>
      <c r="Q3208" s="93" t="s">
        <v>4286</v>
      </c>
      <c r="R3208" s="93" t="s">
        <v>4339</v>
      </c>
      <c r="S3208" s="93" t="s">
        <v>1301</v>
      </c>
      <c r="T3208" s="93" t="s">
        <v>1300</v>
      </c>
      <c r="U3208" s="93" t="s">
        <v>2138</v>
      </c>
      <c r="V3208" s="93" t="s">
        <v>2139</v>
      </c>
      <c r="W3208" s="95">
        <v>12677.37</v>
      </c>
      <c r="X3208" s="93"/>
      <c r="Y3208" s="93"/>
      <c r="Z3208" s="93"/>
      <c r="AA3208" s="93"/>
    </row>
    <row r="3209" spans="2:27">
      <c r="B3209" s="10" t="str">
        <f t="shared" ref="B3209:B3272" si="353">U3209</f>
        <v>American Express</v>
      </c>
      <c r="C3209" s="10" t="str">
        <f>INDEX('Vendor Dedupe'!F:F,MATCH(B3209,'Vendor Dedupe'!B:B,0))</f>
        <v>American Express</v>
      </c>
      <c r="D3209" s="10" t="str">
        <f t="shared" ref="D3209:D3272" si="354">R3209</f>
        <v>AMERICAN HOLT CORPOR NORWOOD</v>
      </c>
      <c r="E3209" s="10" t="str">
        <f t="shared" ref="E3209:E3272" si="355">T3209</f>
        <v>Suspense</v>
      </c>
      <c r="F3209" s="111">
        <f t="shared" ref="F3209:F3272" si="356">W3209</f>
        <v>25088.7</v>
      </c>
      <c r="G3209" s="101">
        <f t="shared" ref="G3209:G3272" si="357">P3209</f>
        <v>44742</v>
      </c>
      <c r="H3209" s="10" t="str">
        <f>INDEX('Vendor Map'!D:D,MATCH(C3209,'Vendor Map'!B:B,0))</f>
        <v>P-Card</v>
      </c>
      <c r="I3209" s="10"/>
      <c r="J3209" s="10" t="str">
        <f>INDEX(Categories!B:B,MATCH(K3209,Categories!C:C,0))</f>
        <v>Finance &amp; Risk</v>
      </c>
      <c r="K3209" s="10" t="str">
        <f t="shared" si="351"/>
        <v>P-Card</v>
      </c>
      <c r="L3209" s="10"/>
      <c r="M3209" s="103"/>
      <c r="N3209" s="93" t="str">
        <f t="shared" si="352"/>
        <v>American Express-06/30/22-4023-IN-99875--25088.7-44742-AMERICAN HOLT CORPOR NORWOOD</v>
      </c>
      <c r="O3209" s="93">
        <v>99875</v>
      </c>
      <c r="P3209" s="94">
        <v>44742</v>
      </c>
      <c r="Q3209" s="93" t="s">
        <v>4286</v>
      </c>
      <c r="R3209" s="93" t="s">
        <v>4340</v>
      </c>
      <c r="S3209" s="93" t="s">
        <v>1301</v>
      </c>
      <c r="T3209" s="93" t="s">
        <v>1300</v>
      </c>
      <c r="U3209" s="93" t="s">
        <v>2138</v>
      </c>
      <c r="V3209" s="93" t="s">
        <v>2139</v>
      </c>
      <c r="W3209" s="95">
        <v>25088.7</v>
      </c>
      <c r="X3209" s="93"/>
      <c r="Y3209" s="93"/>
      <c r="Z3209" s="93"/>
      <c r="AA3209" s="93"/>
    </row>
    <row r="3210" spans="2:27">
      <c r="B3210" s="10" t="str">
        <f t="shared" si="353"/>
        <v>American Express</v>
      </c>
      <c r="C3210" s="10" t="str">
        <f>INDEX('Vendor Dedupe'!F:F,MATCH(B3210,'Vendor Dedupe'!B:B,0))</f>
        <v>American Express</v>
      </c>
      <c r="D3210" s="10" t="str">
        <f t="shared" si="354"/>
        <v>Testing - Prod</v>
      </c>
      <c r="E3210" s="10" t="str">
        <f t="shared" si="355"/>
        <v>Testing - Prod</v>
      </c>
      <c r="F3210" s="111">
        <f t="shared" si="356"/>
        <v>142.5</v>
      </c>
      <c r="G3210" s="101">
        <f t="shared" si="357"/>
        <v>44742</v>
      </c>
      <c r="H3210" s="10" t="str">
        <f>INDEX('Vendor Map'!D:D,MATCH(C3210,'Vendor Map'!B:B,0))</f>
        <v>P-Card</v>
      </c>
      <c r="I3210" s="10"/>
      <c r="J3210" s="10" t="str">
        <f>INDEX(Categories!B:B,MATCH(K3210,Categories!C:C,0))</f>
        <v>Finance &amp; Risk</v>
      </c>
      <c r="K3210" s="10" t="str">
        <f t="shared" si="351"/>
        <v>P-Card</v>
      </c>
      <c r="L3210" s="10"/>
      <c r="M3210" s="103"/>
      <c r="N3210" s="93" t="str">
        <f t="shared" si="352"/>
        <v>American Express-063022-ARL-IN-99881--142.5-44742-Testing - Prod</v>
      </c>
      <c r="O3210" s="93">
        <v>99881</v>
      </c>
      <c r="P3210" s="94">
        <v>44742</v>
      </c>
      <c r="Q3210" s="93" t="s">
        <v>4341</v>
      </c>
      <c r="R3210" s="93" t="s">
        <v>4342</v>
      </c>
      <c r="S3210" s="93" t="s">
        <v>623</v>
      </c>
      <c r="T3210" s="93" t="s">
        <v>4342</v>
      </c>
      <c r="U3210" s="93" t="s">
        <v>2138</v>
      </c>
      <c r="V3210" s="93" t="s">
        <v>2139</v>
      </c>
      <c r="W3210" s="95">
        <v>142.5</v>
      </c>
      <c r="X3210" s="93"/>
      <c r="Y3210" s="93"/>
      <c r="Z3210" s="93"/>
      <c r="AA3210" s="93"/>
    </row>
    <row r="3211" spans="2:27">
      <c r="B3211" s="10" t="str">
        <f t="shared" si="353"/>
        <v>American Express</v>
      </c>
      <c r="C3211" s="10" t="str">
        <f>INDEX('Vendor Dedupe'!F:F,MATCH(B3211,'Vendor Dedupe'!B:B,0))</f>
        <v>American Express</v>
      </c>
      <c r="D3211" s="10" t="str">
        <f t="shared" si="354"/>
        <v>Testing - Produ-Con Mfg Emergen</v>
      </c>
      <c r="E3211" s="10" t="str">
        <f t="shared" si="355"/>
        <v>Testing - Produ-Con Mfg Emergen</v>
      </c>
      <c r="F3211" s="111">
        <f t="shared" si="356"/>
        <v>261.14</v>
      </c>
      <c r="G3211" s="101">
        <f t="shared" si="357"/>
        <v>44742</v>
      </c>
      <c r="H3211" s="10" t="str">
        <f>INDEX('Vendor Map'!D:D,MATCH(C3211,'Vendor Map'!B:B,0))</f>
        <v>P-Card</v>
      </c>
      <c r="I3211" s="10"/>
      <c r="J3211" s="10" t="str">
        <f>INDEX(Categories!B:B,MATCH(K3211,Categories!C:C,0))</f>
        <v>Finance &amp; Risk</v>
      </c>
      <c r="K3211" s="10" t="str">
        <f t="shared" si="351"/>
        <v>P-Card</v>
      </c>
      <c r="L3211" s="10"/>
      <c r="M3211" s="103"/>
      <c r="N3211" s="93" t="str">
        <f t="shared" si="352"/>
        <v>American Express-063022-ARL-IN-99881--261.14-44742-Testing - Produ-Con Mfg Emergen</v>
      </c>
      <c r="O3211" s="93">
        <v>99881</v>
      </c>
      <c r="P3211" s="94">
        <v>44742</v>
      </c>
      <c r="Q3211" s="93" t="s">
        <v>4341</v>
      </c>
      <c r="R3211" s="93" t="s">
        <v>2282</v>
      </c>
      <c r="S3211" s="93" t="s">
        <v>2283</v>
      </c>
      <c r="T3211" s="93" t="s">
        <v>2282</v>
      </c>
      <c r="U3211" s="93" t="s">
        <v>2138</v>
      </c>
      <c r="V3211" s="93" t="s">
        <v>2139</v>
      </c>
      <c r="W3211" s="95">
        <v>261.14</v>
      </c>
      <c r="X3211" s="93"/>
      <c r="Y3211" s="93"/>
      <c r="Z3211" s="93"/>
      <c r="AA3211" s="93"/>
    </row>
    <row r="3212" spans="2:27">
      <c r="B3212" s="10" t="str">
        <f t="shared" si="353"/>
        <v>American Express</v>
      </c>
      <c r="C3212" s="10" t="str">
        <f>INDEX('Vendor Dedupe'!F:F,MATCH(B3212,'Vendor Dedupe'!B:B,0))</f>
        <v>American Express</v>
      </c>
      <c r="D3212" s="10" t="str">
        <f t="shared" si="354"/>
        <v>Testing - Prod</v>
      </c>
      <c r="E3212" s="10" t="str">
        <f t="shared" si="355"/>
        <v>Testing - Prod</v>
      </c>
      <c r="F3212" s="111">
        <f t="shared" si="356"/>
        <v>650.97</v>
      </c>
      <c r="G3212" s="101">
        <f t="shared" si="357"/>
        <v>44742</v>
      </c>
      <c r="H3212" s="10" t="str">
        <f>INDEX('Vendor Map'!D:D,MATCH(C3212,'Vendor Map'!B:B,0))</f>
        <v>P-Card</v>
      </c>
      <c r="I3212" s="10"/>
      <c r="J3212" s="10" t="str">
        <f>INDEX(Categories!B:B,MATCH(K3212,Categories!C:C,0))</f>
        <v>Finance &amp; Risk</v>
      </c>
      <c r="K3212" s="10" t="str">
        <f t="shared" si="351"/>
        <v>P-Card</v>
      </c>
      <c r="L3212" s="10"/>
      <c r="M3212" s="103"/>
      <c r="N3212" s="93" t="str">
        <f t="shared" si="352"/>
        <v>American Express-063022-ARL-IN-99881--650.97-44742-Testing - Prod</v>
      </c>
      <c r="O3212" s="93">
        <v>99881</v>
      </c>
      <c r="P3212" s="94">
        <v>44742</v>
      </c>
      <c r="Q3212" s="93" t="s">
        <v>4341</v>
      </c>
      <c r="R3212" s="93" t="s">
        <v>4342</v>
      </c>
      <c r="S3212" s="93" t="s">
        <v>623</v>
      </c>
      <c r="T3212" s="93" t="s">
        <v>4342</v>
      </c>
      <c r="U3212" s="93" t="s">
        <v>2138</v>
      </c>
      <c r="V3212" s="93" t="s">
        <v>2139</v>
      </c>
      <c r="W3212" s="95">
        <v>650.97</v>
      </c>
      <c r="X3212" s="93"/>
      <c r="Y3212" s="93"/>
      <c r="Z3212" s="93"/>
      <c r="AA3212" s="93"/>
    </row>
    <row r="3213" spans="2:27">
      <c r="B3213" s="10" t="str">
        <f t="shared" si="353"/>
        <v>American Express</v>
      </c>
      <c r="C3213" s="10" t="str">
        <f>INDEX('Vendor Dedupe'!F:F,MATCH(B3213,'Vendor Dedupe'!B:B,0))</f>
        <v>American Express</v>
      </c>
      <c r="D3213" s="10" t="str">
        <f t="shared" si="354"/>
        <v>Testing - Prod</v>
      </c>
      <c r="E3213" s="10" t="str">
        <f t="shared" si="355"/>
        <v>Testing - Prod</v>
      </c>
      <c r="F3213" s="111">
        <f t="shared" si="356"/>
        <v>1717.43</v>
      </c>
      <c r="G3213" s="101">
        <f t="shared" si="357"/>
        <v>44742</v>
      </c>
      <c r="H3213" s="10" t="str">
        <f>INDEX('Vendor Map'!D:D,MATCH(C3213,'Vendor Map'!B:B,0))</f>
        <v>P-Card</v>
      </c>
      <c r="I3213" s="10"/>
      <c r="J3213" s="10" t="str">
        <f>INDEX(Categories!B:B,MATCH(K3213,Categories!C:C,0))</f>
        <v>Finance &amp; Risk</v>
      </c>
      <c r="K3213" s="10" t="str">
        <f t="shared" si="351"/>
        <v>P-Card</v>
      </c>
      <c r="L3213" s="10"/>
      <c r="M3213" s="103"/>
      <c r="N3213" s="93" t="str">
        <f t="shared" si="352"/>
        <v>American Express-063022-ARL-IN-99881--1717.43-44742-Testing - Prod</v>
      </c>
      <c r="O3213" s="93">
        <v>99881</v>
      </c>
      <c r="P3213" s="94">
        <v>44742</v>
      </c>
      <c r="Q3213" s="93" t="s">
        <v>4341</v>
      </c>
      <c r="R3213" s="93" t="s">
        <v>4342</v>
      </c>
      <c r="S3213" s="93" t="s">
        <v>623</v>
      </c>
      <c r="T3213" s="93" t="s">
        <v>4342</v>
      </c>
      <c r="U3213" s="93" t="s">
        <v>2138</v>
      </c>
      <c r="V3213" s="93" t="s">
        <v>2139</v>
      </c>
      <c r="W3213" s="95">
        <v>1717.43</v>
      </c>
      <c r="X3213" s="93"/>
      <c r="Y3213" s="93"/>
      <c r="Z3213" s="93"/>
      <c r="AA3213" s="93"/>
    </row>
    <row r="3214" spans="2:27">
      <c r="B3214" s="10" t="str">
        <f t="shared" si="353"/>
        <v>American Express</v>
      </c>
      <c r="C3214" s="10" t="str">
        <f>INDEX('Vendor Dedupe'!F:F,MATCH(B3214,'Vendor Dedupe'!B:B,0))</f>
        <v>American Express</v>
      </c>
      <c r="D3214" s="10" t="str">
        <f t="shared" si="354"/>
        <v>Testing - Produ-Con Mfg Emergen</v>
      </c>
      <c r="E3214" s="10" t="str">
        <f t="shared" si="355"/>
        <v>Testing - Produ-Con Mfg Emergen</v>
      </c>
      <c r="F3214" s="111">
        <f t="shared" si="356"/>
        <v>9918.9699999999993</v>
      </c>
      <c r="G3214" s="101">
        <f t="shared" si="357"/>
        <v>44742</v>
      </c>
      <c r="H3214" s="10" t="str">
        <f>INDEX('Vendor Map'!D:D,MATCH(C3214,'Vendor Map'!B:B,0))</f>
        <v>P-Card</v>
      </c>
      <c r="I3214" s="10"/>
      <c r="J3214" s="10" t="str">
        <f>INDEX(Categories!B:B,MATCH(K3214,Categories!C:C,0))</f>
        <v>Finance &amp; Risk</v>
      </c>
      <c r="K3214" s="10" t="str">
        <f t="shared" si="351"/>
        <v>P-Card</v>
      </c>
      <c r="L3214" s="10"/>
      <c r="M3214" s="103"/>
      <c r="N3214" s="93" t="str">
        <f t="shared" si="352"/>
        <v>American Express-063022-ARL-IN-99881--9918.97-44742-Testing - Produ-Con Mfg Emergen</v>
      </c>
      <c r="O3214" s="93">
        <v>99881</v>
      </c>
      <c r="P3214" s="94">
        <v>44742</v>
      </c>
      <c r="Q3214" s="93" t="s">
        <v>4341</v>
      </c>
      <c r="R3214" s="93" t="s">
        <v>2282</v>
      </c>
      <c r="S3214" s="93" t="s">
        <v>2283</v>
      </c>
      <c r="T3214" s="93" t="s">
        <v>2282</v>
      </c>
      <c r="U3214" s="93" t="s">
        <v>2138</v>
      </c>
      <c r="V3214" s="93" t="s">
        <v>2139</v>
      </c>
      <c r="W3214" s="95">
        <v>9918.9699999999993</v>
      </c>
      <c r="X3214" s="93"/>
      <c r="Y3214" s="93"/>
      <c r="Z3214" s="93"/>
      <c r="AA3214" s="93"/>
    </row>
    <row r="3215" spans="2:27">
      <c r="B3215" s="10" t="str">
        <f t="shared" si="353"/>
        <v>American Express</v>
      </c>
      <c r="C3215" s="10" t="str">
        <f>INDEX('Vendor Dedupe'!F:F,MATCH(B3215,'Vendor Dedupe'!B:B,0))</f>
        <v>American Express</v>
      </c>
      <c r="D3215" s="10" t="str">
        <f t="shared" si="354"/>
        <v>Testing - Product</v>
      </c>
      <c r="E3215" s="10" t="str">
        <f t="shared" si="355"/>
        <v>Testing - Product</v>
      </c>
      <c r="F3215" s="111">
        <f t="shared" si="356"/>
        <v>15649</v>
      </c>
      <c r="G3215" s="101">
        <f t="shared" si="357"/>
        <v>44742</v>
      </c>
      <c r="H3215" s="10" t="str">
        <f>INDEX('Vendor Map'!D:D,MATCH(C3215,'Vendor Map'!B:B,0))</f>
        <v>P-Card</v>
      </c>
      <c r="I3215" s="10"/>
      <c r="J3215" s="10" t="str">
        <f>INDEX(Categories!B:B,MATCH(K3215,Categories!C:C,0))</f>
        <v>Finance &amp; Risk</v>
      </c>
      <c r="K3215" s="10" t="str">
        <f t="shared" si="351"/>
        <v>P-Card</v>
      </c>
      <c r="L3215" s="10"/>
      <c r="M3215" s="103"/>
      <c r="N3215" s="93" t="str">
        <f t="shared" si="352"/>
        <v>American Express-063022-ARL-IN-99881--15649-44742-Testing - Product</v>
      </c>
      <c r="O3215" s="93">
        <v>99881</v>
      </c>
      <c r="P3215" s="94">
        <v>44742</v>
      </c>
      <c r="Q3215" s="93" t="s">
        <v>4341</v>
      </c>
      <c r="R3215" s="93" t="s">
        <v>622</v>
      </c>
      <c r="S3215" s="93" t="s">
        <v>623</v>
      </c>
      <c r="T3215" s="93" t="s">
        <v>622</v>
      </c>
      <c r="U3215" s="93" t="s">
        <v>2138</v>
      </c>
      <c r="V3215" s="93" t="s">
        <v>2139</v>
      </c>
      <c r="W3215" s="95">
        <v>15649</v>
      </c>
      <c r="X3215" s="93"/>
      <c r="Y3215" s="93"/>
      <c r="Z3215" s="93"/>
      <c r="AA3215" s="93"/>
    </row>
    <row r="3216" spans="2:27">
      <c r="B3216" s="10" t="str">
        <f t="shared" si="353"/>
        <v>Aptean</v>
      </c>
      <c r="C3216" s="10" t="str">
        <f>INDEX('Vendor Dedupe'!F:F,MATCH(B3216,'Vendor Dedupe'!B:B,0))</f>
        <v>Aptean</v>
      </c>
      <c r="D3216" s="10" t="str">
        <f t="shared" si="354"/>
        <v>Computers, Software &amp; Equipment</v>
      </c>
      <c r="E3216" s="10" t="str">
        <f t="shared" si="355"/>
        <v>Pre Payments</v>
      </c>
      <c r="F3216" s="111">
        <f t="shared" si="356"/>
        <v>43500</v>
      </c>
      <c r="G3216" s="101">
        <f t="shared" si="357"/>
        <v>44742</v>
      </c>
      <c r="H3216" s="10" t="str">
        <f>INDEX('Vendor Map'!D:D,MATCH(C3216,'Vendor Map'!B:B,0))</f>
        <v>IT Software</v>
      </c>
      <c r="I3216" s="10"/>
      <c r="J3216" s="10" t="str">
        <f>INDEX(Categories!B:B,MATCH(K3216,Categories!C:C,0))</f>
        <v>Technology</v>
      </c>
      <c r="K3216" s="10" t="str">
        <f t="shared" si="351"/>
        <v>IT Software</v>
      </c>
      <c r="L3216" s="10"/>
      <c r="M3216" s="103"/>
      <c r="N3216" s="93" t="str">
        <f t="shared" si="352"/>
        <v>Aptean-SI-117515-IN-99770--43500-44742-Computers, Software &amp; Equipment</v>
      </c>
      <c r="O3216" s="93">
        <v>99770</v>
      </c>
      <c r="P3216" s="94">
        <v>44742</v>
      </c>
      <c r="Q3216" s="93" t="s">
        <v>4343</v>
      </c>
      <c r="R3216" s="93" t="s">
        <v>592</v>
      </c>
      <c r="S3216" s="93" t="s">
        <v>185</v>
      </c>
      <c r="T3216" s="93" t="s">
        <v>184</v>
      </c>
      <c r="U3216" s="93" t="s">
        <v>182</v>
      </c>
      <c r="V3216" s="93" t="s">
        <v>182</v>
      </c>
      <c r="W3216" s="95">
        <v>43500</v>
      </c>
      <c r="X3216" s="93"/>
      <c r="Y3216" s="93"/>
      <c r="Z3216" s="93"/>
      <c r="AA3216" s="93"/>
    </row>
    <row r="3217" spans="2:27">
      <c r="B3217" s="10" t="str">
        <f t="shared" si="353"/>
        <v>Aramark Uniform Services</v>
      </c>
      <c r="C3217" s="10" t="str">
        <f>INDEX('Vendor Dedupe'!F:F,MATCH(B3217,'Vendor Dedupe'!B:B,0))</f>
        <v>Aramark Uniform Services</v>
      </c>
      <c r="D3217" s="10" t="str">
        <f t="shared" si="354"/>
        <v>Smocks/GMP Cleaning</v>
      </c>
      <c r="E3217" s="10" t="str">
        <f t="shared" si="355"/>
        <v>Smocks/GMP Cleaning</v>
      </c>
      <c r="F3217" s="111">
        <f t="shared" si="356"/>
        <v>3326.01</v>
      </c>
      <c r="G3217" s="101">
        <f t="shared" si="357"/>
        <v>44742</v>
      </c>
      <c r="H3217" s="10" t="str">
        <f>INDEX('Vendor Map'!D:D,MATCH(C3217,'Vendor Map'!B:B,0))</f>
        <v>Uniforms</v>
      </c>
      <c r="I3217" s="10"/>
      <c r="J3217" s="10" t="str">
        <f>INDEX(Categories!B:B,MATCH(K3217,Categories!C:C,0))</f>
        <v>Administrative</v>
      </c>
      <c r="K3217" s="10" t="str">
        <f t="shared" si="351"/>
        <v>Uniforms</v>
      </c>
      <c r="L3217" s="10"/>
      <c r="M3217" s="103"/>
      <c r="N3217" s="93" t="str">
        <f t="shared" si="352"/>
        <v>Aramark Uniform Services-4583042199-IN-100642--3326.01-44742-Smocks/GMP Cleaning</v>
      </c>
      <c r="O3217" s="93">
        <v>100642</v>
      </c>
      <c r="P3217" s="94">
        <v>44742</v>
      </c>
      <c r="Q3217" s="93" t="s">
        <v>4344</v>
      </c>
      <c r="R3217" s="93" t="s">
        <v>576</v>
      </c>
      <c r="S3217" s="93" t="s">
        <v>577</v>
      </c>
      <c r="T3217" s="93" t="s">
        <v>576</v>
      </c>
      <c r="U3217" s="93" t="s">
        <v>578</v>
      </c>
      <c r="V3217" s="93" t="s">
        <v>579</v>
      </c>
      <c r="W3217" s="95">
        <v>3326.01</v>
      </c>
      <c r="X3217" s="93"/>
      <c r="Y3217" s="93"/>
      <c r="Z3217" s="93"/>
      <c r="AA3217" s="93"/>
    </row>
    <row r="3218" spans="2:27">
      <c r="B3218" s="10" t="str">
        <f t="shared" si="353"/>
        <v>Arrive Logistics</v>
      </c>
      <c r="C3218" s="10" t="str">
        <f>INDEX('Vendor Dedupe'!F:F,MATCH(B3218,'Vendor Dedupe'!B:B,0))</f>
        <v>Arrive Logistics</v>
      </c>
      <c r="D3218" s="10">
        <f t="shared" si="354"/>
        <v>28948</v>
      </c>
      <c r="E3218" s="10" t="str">
        <f t="shared" si="355"/>
        <v>Freight In</v>
      </c>
      <c r="F3218" s="111">
        <f t="shared" si="356"/>
        <v>4860</v>
      </c>
      <c r="G3218" s="101">
        <f t="shared" si="357"/>
        <v>44742</v>
      </c>
      <c r="H3218" s="10" t="str">
        <f>INDEX('Vendor Map'!D:D,MATCH(C3218,'Vendor Map'!B:B,0))</f>
        <v>LTL/FTL</v>
      </c>
      <c r="I3218" s="10"/>
      <c r="J3218" s="10" t="str">
        <f>INDEX(Categories!B:B,MATCH(K3218,Categories!C:C,0))</f>
        <v>Transportation &amp; Logistics</v>
      </c>
      <c r="K3218" s="10" t="str">
        <f t="shared" si="351"/>
        <v>LTL/FTL</v>
      </c>
      <c r="L3218" s="10"/>
      <c r="M3218" s="103"/>
      <c r="N3218" s="93" t="str">
        <f t="shared" si="352"/>
        <v>Arrive Logistics-2970073-IN-99740--4860-44742-28948</v>
      </c>
      <c r="O3218" s="93">
        <v>99740</v>
      </c>
      <c r="P3218" s="94">
        <v>44742</v>
      </c>
      <c r="Q3218" s="93" t="s">
        <v>4345</v>
      </c>
      <c r="R3218" s="93">
        <v>28948</v>
      </c>
      <c r="S3218" s="93" t="s">
        <v>246</v>
      </c>
      <c r="T3218" s="93" t="s">
        <v>247</v>
      </c>
      <c r="U3218" s="93" t="s">
        <v>248</v>
      </c>
      <c r="V3218" s="93" t="s">
        <v>249</v>
      </c>
      <c r="W3218" s="95">
        <v>4860</v>
      </c>
      <c r="X3218" s="93"/>
      <c r="Y3218" s="93"/>
      <c r="Z3218" s="93"/>
      <c r="AA3218" s="93"/>
    </row>
    <row r="3219" spans="2:27">
      <c r="B3219" s="10" t="str">
        <f t="shared" si="353"/>
        <v>Arrive Logistics</v>
      </c>
      <c r="C3219" s="10" t="str">
        <f>INDEX('Vendor Dedupe'!F:F,MATCH(B3219,'Vendor Dedupe'!B:B,0))</f>
        <v>Arrive Logistics</v>
      </c>
      <c r="D3219" s="10">
        <f t="shared" si="354"/>
        <v>29956</v>
      </c>
      <c r="E3219" s="10" t="str">
        <f t="shared" si="355"/>
        <v>Freight In</v>
      </c>
      <c r="F3219" s="111">
        <f t="shared" si="356"/>
        <v>1063.1600000000001</v>
      </c>
      <c r="G3219" s="101">
        <f t="shared" si="357"/>
        <v>44742</v>
      </c>
      <c r="H3219" s="10" t="str">
        <f>INDEX('Vendor Map'!D:D,MATCH(C3219,'Vendor Map'!B:B,0))</f>
        <v>LTL/FTL</v>
      </c>
      <c r="I3219" s="10"/>
      <c r="J3219" s="10" t="str">
        <f>INDEX(Categories!B:B,MATCH(K3219,Categories!C:C,0))</f>
        <v>Transportation &amp; Logistics</v>
      </c>
      <c r="K3219" s="10" t="str">
        <f t="shared" si="351"/>
        <v>LTL/FTL</v>
      </c>
      <c r="L3219" s="10"/>
      <c r="M3219" s="103"/>
      <c r="N3219" s="93" t="str">
        <f t="shared" si="352"/>
        <v>Arrive Logistics-2981654-IN-99744--1063.16-44742-29956</v>
      </c>
      <c r="O3219" s="93">
        <v>99744</v>
      </c>
      <c r="P3219" s="94">
        <v>44742</v>
      </c>
      <c r="Q3219" s="93" t="s">
        <v>4346</v>
      </c>
      <c r="R3219" s="93">
        <v>29956</v>
      </c>
      <c r="S3219" s="93" t="s">
        <v>246</v>
      </c>
      <c r="T3219" s="93" t="s">
        <v>247</v>
      </c>
      <c r="U3219" s="93" t="s">
        <v>248</v>
      </c>
      <c r="V3219" s="93" t="s">
        <v>249</v>
      </c>
      <c r="W3219" s="95">
        <v>1063.1600000000001</v>
      </c>
      <c r="X3219" s="93"/>
      <c r="Y3219" s="93"/>
      <c r="Z3219" s="93"/>
      <c r="AA3219" s="93"/>
    </row>
    <row r="3220" spans="2:27">
      <c r="B3220" s="10" t="str">
        <f t="shared" si="353"/>
        <v>Arrive Logistics</v>
      </c>
      <c r="C3220" s="10" t="str">
        <f>INDEX('Vendor Dedupe'!F:F,MATCH(B3220,'Vendor Dedupe'!B:B,0))</f>
        <v>Arrive Logistics</v>
      </c>
      <c r="D3220" s="10">
        <f t="shared" si="354"/>
        <v>29532</v>
      </c>
      <c r="E3220" s="10" t="str">
        <f t="shared" si="355"/>
        <v>Freight In</v>
      </c>
      <c r="F3220" s="111">
        <f t="shared" si="356"/>
        <v>968</v>
      </c>
      <c r="G3220" s="101">
        <f t="shared" si="357"/>
        <v>44742</v>
      </c>
      <c r="H3220" s="10" t="str">
        <f>INDEX('Vendor Map'!D:D,MATCH(C3220,'Vendor Map'!B:B,0))</f>
        <v>LTL/FTL</v>
      </c>
      <c r="I3220" s="10"/>
      <c r="J3220" s="10" t="str">
        <f>INDEX(Categories!B:B,MATCH(K3220,Categories!C:C,0))</f>
        <v>Transportation &amp; Logistics</v>
      </c>
      <c r="K3220" s="10" t="str">
        <f t="shared" si="351"/>
        <v>LTL/FTL</v>
      </c>
      <c r="L3220" s="10"/>
      <c r="M3220" s="103"/>
      <c r="N3220" s="93" t="str">
        <f t="shared" si="352"/>
        <v>Arrive Logistics-2984313-IN-99745--968-44742-29532</v>
      </c>
      <c r="O3220" s="93">
        <v>99745</v>
      </c>
      <c r="P3220" s="94">
        <v>44742</v>
      </c>
      <c r="Q3220" s="93" t="s">
        <v>4347</v>
      </c>
      <c r="R3220" s="93">
        <v>29532</v>
      </c>
      <c r="S3220" s="93" t="s">
        <v>246</v>
      </c>
      <c r="T3220" s="93" t="s">
        <v>247</v>
      </c>
      <c r="U3220" s="93" t="s">
        <v>248</v>
      </c>
      <c r="V3220" s="93" t="s">
        <v>249</v>
      </c>
      <c r="W3220" s="95">
        <v>968</v>
      </c>
      <c r="X3220" s="93"/>
      <c r="Y3220" s="93"/>
      <c r="Z3220" s="93"/>
      <c r="AA3220" s="93"/>
    </row>
    <row r="3221" spans="2:27">
      <c r="B3221" s="10" t="str">
        <f t="shared" si="353"/>
        <v>Arrive Logistics</v>
      </c>
      <c r="C3221" s="10" t="str">
        <f>INDEX('Vendor Dedupe'!F:F,MATCH(B3221,'Vendor Dedupe'!B:B,0))</f>
        <v>Arrive Logistics</v>
      </c>
      <c r="D3221" s="10" t="str">
        <f t="shared" si="354"/>
        <v>30356/30355</v>
      </c>
      <c r="E3221" s="10" t="str">
        <f t="shared" si="355"/>
        <v>Freight In</v>
      </c>
      <c r="F3221" s="111">
        <f t="shared" si="356"/>
        <v>321</v>
      </c>
      <c r="G3221" s="101">
        <f t="shared" si="357"/>
        <v>44742</v>
      </c>
      <c r="H3221" s="10" t="str">
        <f>INDEX('Vendor Map'!D:D,MATCH(C3221,'Vendor Map'!B:B,0))</f>
        <v>LTL/FTL</v>
      </c>
      <c r="I3221" s="10"/>
      <c r="J3221" s="10" t="str">
        <f>INDEX(Categories!B:B,MATCH(K3221,Categories!C:C,0))</f>
        <v>Transportation &amp; Logistics</v>
      </c>
      <c r="K3221" s="10" t="str">
        <f t="shared" si="351"/>
        <v>LTL/FTL</v>
      </c>
      <c r="L3221" s="10"/>
      <c r="M3221" s="103"/>
      <c r="N3221" s="93" t="str">
        <f t="shared" si="352"/>
        <v>Arrive Logistics-2984644-IN-99743--321-44742-30356/30355</v>
      </c>
      <c r="O3221" s="93">
        <v>99743</v>
      </c>
      <c r="P3221" s="94">
        <v>44742</v>
      </c>
      <c r="Q3221" s="93" t="s">
        <v>4348</v>
      </c>
      <c r="R3221" s="93" t="s">
        <v>4349</v>
      </c>
      <c r="S3221" s="93" t="s">
        <v>246</v>
      </c>
      <c r="T3221" s="93" t="s">
        <v>247</v>
      </c>
      <c r="U3221" s="93" t="s">
        <v>248</v>
      </c>
      <c r="V3221" s="93" t="s">
        <v>249</v>
      </c>
      <c r="W3221" s="95">
        <v>321</v>
      </c>
      <c r="X3221" s="93"/>
      <c r="Y3221" s="93"/>
      <c r="Z3221" s="93"/>
      <c r="AA3221" s="93"/>
    </row>
    <row r="3222" spans="2:27">
      <c r="B3222" s="10" t="str">
        <f t="shared" si="353"/>
        <v>Arrive Logistics</v>
      </c>
      <c r="C3222" s="10" t="str">
        <f>INDEX('Vendor Dedupe'!F:F,MATCH(B3222,'Vendor Dedupe'!B:B,0))</f>
        <v>Arrive Logistics</v>
      </c>
      <c r="D3222" s="10">
        <f t="shared" si="354"/>
        <v>30099</v>
      </c>
      <c r="E3222" s="10" t="str">
        <f t="shared" si="355"/>
        <v>Freight In</v>
      </c>
      <c r="F3222" s="111">
        <f t="shared" si="356"/>
        <v>5175</v>
      </c>
      <c r="G3222" s="101">
        <f t="shared" si="357"/>
        <v>44742</v>
      </c>
      <c r="H3222" s="10" t="str">
        <f>INDEX('Vendor Map'!D:D,MATCH(C3222,'Vendor Map'!B:B,0))</f>
        <v>LTL/FTL</v>
      </c>
      <c r="I3222" s="10"/>
      <c r="J3222" s="10" t="str">
        <f>INDEX(Categories!B:B,MATCH(K3222,Categories!C:C,0))</f>
        <v>Transportation &amp; Logistics</v>
      </c>
      <c r="K3222" s="10" t="str">
        <f t="shared" si="351"/>
        <v>LTL/FTL</v>
      </c>
      <c r="L3222" s="10"/>
      <c r="M3222" s="103"/>
      <c r="N3222" s="93" t="str">
        <f t="shared" si="352"/>
        <v>Arrive Logistics-3010295-IN-99742--5175-44742-30099</v>
      </c>
      <c r="O3222" s="93">
        <v>99742</v>
      </c>
      <c r="P3222" s="94">
        <v>44742</v>
      </c>
      <c r="Q3222" s="93" t="s">
        <v>4350</v>
      </c>
      <c r="R3222" s="93">
        <v>30099</v>
      </c>
      <c r="S3222" s="93" t="s">
        <v>246</v>
      </c>
      <c r="T3222" s="93" t="s">
        <v>247</v>
      </c>
      <c r="U3222" s="93" t="s">
        <v>248</v>
      </c>
      <c r="V3222" s="93" t="s">
        <v>249</v>
      </c>
      <c r="W3222" s="95">
        <v>5175</v>
      </c>
      <c r="X3222" s="93"/>
      <c r="Y3222" s="93"/>
      <c r="Z3222" s="93"/>
      <c r="AA3222" s="93"/>
    </row>
    <row r="3223" spans="2:27">
      <c r="B3223" s="10" t="str">
        <f t="shared" si="353"/>
        <v>Arrive Logistics</v>
      </c>
      <c r="C3223" s="10" t="str">
        <f>INDEX('Vendor Dedupe'!F:F,MATCH(B3223,'Vendor Dedupe'!B:B,0))</f>
        <v>Arrive Logistics</v>
      </c>
      <c r="D3223" s="10">
        <f t="shared" si="354"/>
        <v>29962</v>
      </c>
      <c r="E3223" s="10" t="str">
        <f t="shared" si="355"/>
        <v>Freight In</v>
      </c>
      <c r="F3223" s="111">
        <f t="shared" si="356"/>
        <v>1250</v>
      </c>
      <c r="G3223" s="101">
        <f t="shared" si="357"/>
        <v>44742</v>
      </c>
      <c r="H3223" s="10" t="str">
        <f>INDEX('Vendor Map'!D:D,MATCH(C3223,'Vendor Map'!B:B,0))</f>
        <v>LTL/FTL</v>
      </c>
      <c r="I3223" s="10"/>
      <c r="J3223" s="10" t="str">
        <f>INDEX(Categories!B:B,MATCH(K3223,Categories!C:C,0))</f>
        <v>Transportation &amp; Logistics</v>
      </c>
      <c r="K3223" s="10" t="str">
        <f t="shared" si="351"/>
        <v>LTL/FTL</v>
      </c>
      <c r="L3223" s="10"/>
      <c r="M3223" s="103"/>
      <c r="N3223" s="93" t="str">
        <f t="shared" si="352"/>
        <v>Arrive Logistics-3021674-IN-99741--1250-44742-29962</v>
      </c>
      <c r="O3223" s="93">
        <v>99741</v>
      </c>
      <c r="P3223" s="94">
        <v>44742</v>
      </c>
      <c r="Q3223" s="93" t="s">
        <v>4351</v>
      </c>
      <c r="R3223" s="93">
        <v>29962</v>
      </c>
      <c r="S3223" s="93" t="s">
        <v>246</v>
      </c>
      <c r="T3223" s="93" t="s">
        <v>247</v>
      </c>
      <c r="U3223" s="93" t="s">
        <v>248</v>
      </c>
      <c r="V3223" s="93" t="s">
        <v>249</v>
      </c>
      <c r="W3223" s="95">
        <v>1250</v>
      </c>
      <c r="X3223" s="93"/>
      <c r="Y3223" s="93"/>
      <c r="Z3223" s="93"/>
      <c r="AA3223" s="93"/>
    </row>
    <row r="3224" spans="2:27">
      <c r="B3224" s="10" t="str">
        <f t="shared" si="353"/>
        <v>Arrive Logistics</v>
      </c>
      <c r="C3224" s="10" t="str">
        <f>INDEX('Vendor Dedupe'!F:F,MATCH(B3224,'Vendor Dedupe'!B:B,0))</f>
        <v>Arrive Logistics</v>
      </c>
      <c r="D3224" s="10">
        <f t="shared" si="354"/>
        <v>30004</v>
      </c>
      <c r="E3224" s="10" t="str">
        <f t="shared" si="355"/>
        <v>Freight In</v>
      </c>
      <c r="F3224" s="111">
        <f t="shared" si="356"/>
        <v>4750</v>
      </c>
      <c r="G3224" s="101">
        <f t="shared" si="357"/>
        <v>44742</v>
      </c>
      <c r="H3224" s="10" t="str">
        <f>INDEX('Vendor Map'!D:D,MATCH(C3224,'Vendor Map'!B:B,0))</f>
        <v>LTL/FTL</v>
      </c>
      <c r="I3224" s="10"/>
      <c r="J3224" s="10" t="str">
        <f>INDEX(Categories!B:B,MATCH(K3224,Categories!C:C,0))</f>
        <v>Transportation &amp; Logistics</v>
      </c>
      <c r="K3224" s="10" t="str">
        <f t="shared" si="351"/>
        <v>LTL/FTL</v>
      </c>
      <c r="L3224" s="10"/>
      <c r="M3224" s="103"/>
      <c r="N3224" s="93" t="str">
        <f t="shared" si="352"/>
        <v>Arrive Logistics-3051480-IN-99746--4750-44742-30004</v>
      </c>
      <c r="O3224" s="93">
        <v>99746</v>
      </c>
      <c r="P3224" s="94">
        <v>44742</v>
      </c>
      <c r="Q3224" s="93" t="s">
        <v>4352</v>
      </c>
      <c r="R3224" s="93">
        <v>30004</v>
      </c>
      <c r="S3224" s="93" t="s">
        <v>246</v>
      </c>
      <c r="T3224" s="93" t="s">
        <v>247</v>
      </c>
      <c r="U3224" s="93" t="s">
        <v>248</v>
      </c>
      <c r="V3224" s="93" t="s">
        <v>249</v>
      </c>
      <c r="W3224" s="95">
        <v>4750</v>
      </c>
      <c r="X3224" s="93"/>
      <c r="Y3224" s="93"/>
      <c r="Z3224" s="93"/>
      <c r="AA3224" s="93"/>
    </row>
    <row r="3225" spans="2:27">
      <c r="B3225" s="10" t="str">
        <f t="shared" si="353"/>
        <v>Arrive Logistics</v>
      </c>
      <c r="C3225" s="10" t="str">
        <f>INDEX('Vendor Dedupe'!F:F,MATCH(B3225,'Vendor Dedupe'!B:B,0))</f>
        <v>Arrive Logistics</v>
      </c>
      <c r="D3225" s="10">
        <f t="shared" si="354"/>
        <v>30005</v>
      </c>
      <c r="E3225" s="10" t="str">
        <f t="shared" si="355"/>
        <v>Freight In</v>
      </c>
      <c r="F3225" s="111">
        <f t="shared" si="356"/>
        <v>4750</v>
      </c>
      <c r="G3225" s="101">
        <f t="shared" si="357"/>
        <v>44742</v>
      </c>
      <c r="H3225" s="10" t="str">
        <f>INDEX('Vendor Map'!D:D,MATCH(C3225,'Vendor Map'!B:B,0))</f>
        <v>LTL/FTL</v>
      </c>
      <c r="I3225" s="10"/>
      <c r="J3225" s="10" t="str">
        <f>INDEX(Categories!B:B,MATCH(K3225,Categories!C:C,0))</f>
        <v>Transportation &amp; Logistics</v>
      </c>
      <c r="K3225" s="10" t="str">
        <f t="shared" si="351"/>
        <v>LTL/FTL</v>
      </c>
      <c r="L3225" s="10"/>
      <c r="M3225" s="103"/>
      <c r="N3225" s="93" t="str">
        <f t="shared" si="352"/>
        <v>Arrive Logistics-3069447-IN-99739--4750-44742-30005</v>
      </c>
      <c r="O3225" s="93">
        <v>99739</v>
      </c>
      <c r="P3225" s="94">
        <v>44742</v>
      </c>
      <c r="Q3225" s="93" t="s">
        <v>4353</v>
      </c>
      <c r="R3225" s="93">
        <v>30005</v>
      </c>
      <c r="S3225" s="93" t="s">
        <v>246</v>
      </c>
      <c r="T3225" s="93" t="s">
        <v>247</v>
      </c>
      <c r="U3225" s="93" t="s">
        <v>248</v>
      </c>
      <c r="V3225" s="93" t="s">
        <v>249</v>
      </c>
      <c r="W3225" s="95">
        <v>4750</v>
      </c>
      <c r="X3225" s="93"/>
      <c r="Y3225" s="93"/>
      <c r="Z3225" s="93"/>
      <c r="AA3225" s="93"/>
    </row>
    <row r="3226" spans="2:27">
      <c r="B3226" s="10" t="str">
        <f t="shared" si="353"/>
        <v>Bakemark</v>
      </c>
      <c r="C3226" s="10" t="str">
        <f>INDEX('Vendor Dedupe'!F:F,MATCH(B3226,'Vendor Dedupe'!B:B,0))</f>
        <v>Bakemark</v>
      </c>
      <c r="D3226" s="10" t="str">
        <f t="shared" si="354"/>
        <v>Flour Cake Stock</v>
      </c>
      <c r="E3226" s="10" t="str">
        <f t="shared" si="355"/>
        <v>Inventory - Raw Goods</v>
      </c>
      <c r="F3226" s="111">
        <f t="shared" si="356"/>
        <v>17850</v>
      </c>
      <c r="G3226" s="101">
        <f t="shared" si="357"/>
        <v>44742</v>
      </c>
      <c r="H3226" s="10" t="str">
        <f>INDEX('Vendor Map'!D:D,MATCH(C3226,'Vendor Map'!B:B,0))</f>
        <v>BAKERY</v>
      </c>
      <c r="I3226" s="10"/>
      <c r="J3226" s="10" t="str">
        <f>INDEX(Categories!B:B,MATCH(K3226,Categories!C:C,0))</f>
        <v>COGS - FOODS</v>
      </c>
      <c r="K3226" s="10" t="str">
        <f t="shared" si="351"/>
        <v>BAKERY</v>
      </c>
      <c r="L3226" s="10"/>
      <c r="M3226" s="103"/>
      <c r="N3226" s="93" t="str">
        <f t="shared" si="352"/>
        <v>Bakemark-586499-IN-100200-PO-0000030074-17850-44742-Flour Cake Stock</v>
      </c>
      <c r="O3226" s="93">
        <v>100200</v>
      </c>
      <c r="P3226" s="94">
        <v>44742</v>
      </c>
      <c r="Q3226" s="93" t="s">
        <v>4354</v>
      </c>
      <c r="R3226" s="93" t="s">
        <v>889</v>
      </c>
      <c r="S3226" s="93" t="s">
        <v>252</v>
      </c>
      <c r="T3226" s="93" t="s">
        <v>253</v>
      </c>
      <c r="U3226" s="93" t="s">
        <v>372</v>
      </c>
      <c r="V3226" s="93" t="s">
        <v>372</v>
      </c>
      <c r="W3226" s="95">
        <v>17850</v>
      </c>
      <c r="X3226" s="93" t="s">
        <v>4355</v>
      </c>
      <c r="Y3226" s="93">
        <v>1</v>
      </c>
      <c r="Z3226" s="93"/>
      <c r="AA3226" s="93"/>
    </row>
    <row r="3227" spans="2:27">
      <c r="B3227" s="10" t="str">
        <f t="shared" si="353"/>
        <v>Bakemark</v>
      </c>
      <c r="C3227" s="10" t="str">
        <f>INDEX('Vendor Dedupe'!F:F,MATCH(B3227,'Vendor Dedupe'!B:B,0))</f>
        <v>Bakemark</v>
      </c>
      <c r="D3227" s="10" t="str">
        <f t="shared" si="354"/>
        <v>Flour Cake Stock</v>
      </c>
      <c r="E3227" s="10" t="str">
        <f t="shared" si="355"/>
        <v>Inventory - Raw Goods</v>
      </c>
      <c r="F3227" s="111">
        <f t="shared" si="356"/>
        <v>17850</v>
      </c>
      <c r="G3227" s="101">
        <f t="shared" si="357"/>
        <v>44742</v>
      </c>
      <c r="H3227" s="10" t="str">
        <f>INDEX('Vendor Map'!D:D,MATCH(C3227,'Vendor Map'!B:B,0))</f>
        <v>BAKERY</v>
      </c>
      <c r="I3227" s="10"/>
      <c r="J3227" s="10" t="str">
        <f>INDEX(Categories!B:B,MATCH(K3227,Categories!C:C,0))</f>
        <v>COGS - FOODS</v>
      </c>
      <c r="K3227" s="10" t="str">
        <f t="shared" si="351"/>
        <v>BAKERY</v>
      </c>
      <c r="L3227" s="10"/>
      <c r="M3227" s="103"/>
      <c r="N3227" s="93" t="str">
        <f t="shared" si="352"/>
        <v>Bakemark-586501-IN-100199-PO-0000030072-17850-44742-Flour Cake Stock</v>
      </c>
      <c r="O3227" s="93">
        <v>100199</v>
      </c>
      <c r="P3227" s="94">
        <v>44742</v>
      </c>
      <c r="Q3227" s="93" t="s">
        <v>4356</v>
      </c>
      <c r="R3227" s="93" t="s">
        <v>889</v>
      </c>
      <c r="S3227" s="93" t="s">
        <v>252</v>
      </c>
      <c r="T3227" s="93" t="s">
        <v>253</v>
      </c>
      <c r="U3227" s="93" t="s">
        <v>372</v>
      </c>
      <c r="V3227" s="93" t="s">
        <v>372</v>
      </c>
      <c r="W3227" s="95">
        <v>17850</v>
      </c>
      <c r="X3227" s="93" t="s">
        <v>4357</v>
      </c>
      <c r="Y3227" s="93">
        <v>1</v>
      </c>
      <c r="Z3227" s="93"/>
      <c r="AA3227" s="93"/>
    </row>
    <row r="3228" spans="2:27">
      <c r="B3228" s="10" t="str">
        <f t="shared" si="353"/>
        <v>Batory Foods</v>
      </c>
      <c r="C3228" s="10" t="str">
        <f>INDEX('Vendor Dedupe'!F:F,MATCH(B3228,'Vendor Dedupe'!B:B,0))</f>
        <v>Batory Foods</v>
      </c>
      <c r="D3228" s="10" t="str">
        <f t="shared" si="354"/>
        <v>Sugar White Stock</v>
      </c>
      <c r="E3228" s="10" t="str">
        <f t="shared" si="355"/>
        <v>Inventory - Raw Goods</v>
      </c>
      <c r="F3228" s="111">
        <f t="shared" si="356"/>
        <v>19656</v>
      </c>
      <c r="G3228" s="101">
        <f t="shared" si="357"/>
        <v>44742</v>
      </c>
      <c r="H3228" s="10" t="str">
        <f>INDEX('Vendor Map'!D:D,MATCH(C3228,'Vendor Map'!B:B,0))</f>
        <v>COCOA</v>
      </c>
      <c r="I3228" s="10"/>
      <c r="J3228" s="10" t="str">
        <f>INDEX(Categories!B:B,MATCH(K3228,Categories!C:C,0))</f>
        <v>COGS - FOODS</v>
      </c>
      <c r="K3228" s="10" t="str">
        <f t="shared" si="351"/>
        <v>COCOA</v>
      </c>
      <c r="L3228" s="10"/>
      <c r="M3228" s="103"/>
      <c r="N3228" s="93" t="str">
        <f t="shared" si="352"/>
        <v>Batory Foods-INV-1305492-IN-99925-PO-0000030268-19656-44742-Sugar White Stock</v>
      </c>
      <c r="O3228" s="93">
        <v>99925</v>
      </c>
      <c r="P3228" s="94">
        <v>44742</v>
      </c>
      <c r="Q3228" s="93" t="s">
        <v>4358</v>
      </c>
      <c r="R3228" s="93" t="s">
        <v>1558</v>
      </c>
      <c r="S3228" s="93" t="s">
        <v>252</v>
      </c>
      <c r="T3228" s="93" t="s">
        <v>253</v>
      </c>
      <c r="U3228" s="93" t="s">
        <v>487</v>
      </c>
      <c r="V3228" s="93" t="s">
        <v>488</v>
      </c>
      <c r="W3228" s="95">
        <v>19656</v>
      </c>
      <c r="X3228" s="93" t="s">
        <v>4359</v>
      </c>
      <c r="Y3228" s="93">
        <v>1</v>
      </c>
      <c r="Z3228" s="93"/>
      <c r="AA3228" s="93"/>
    </row>
    <row r="3229" spans="2:27">
      <c r="B3229" s="10" t="str">
        <f t="shared" si="353"/>
        <v>Batory Foods</v>
      </c>
      <c r="C3229" s="10" t="str">
        <f>INDEX('Vendor Dedupe'!F:F,MATCH(B3229,'Vendor Dedupe'!B:B,0))</f>
        <v>Batory Foods</v>
      </c>
      <c r="D3229" s="10" t="str">
        <f t="shared" si="354"/>
        <v>Sugar White Stock</v>
      </c>
      <c r="E3229" s="10" t="str">
        <f t="shared" si="355"/>
        <v>Inventory - Raw Goods</v>
      </c>
      <c r="F3229" s="111">
        <f t="shared" si="356"/>
        <v>19656</v>
      </c>
      <c r="G3229" s="101">
        <f t="shared" si="357"/>
        <v>44742</v>
      </c>
      <c r="H3229" s="10" t="str">
        <f>INDEX('Vendor Map'!D:D,MATCH(C3229,'Vendor Map'!B:B,0))</f>
        <v>COCOA</v>
      </c>
      <c r="I3229" s="10"/>
      <c r="J3229" s="10" t="str">
        <f>INDEX(Categories!B:B,MATCH(K3229,Categories!C:C,0))</f>
        <v>COGS - FOODS</v>
      </c>
      <c r="K3229" s="10" t="str">
        <f t="shared" si="351"/>
        <v>COCOA</v>
      </c>
      <c r="L3229" s="10"/>
      <c r="M3229" s="103"/>
      <c r="N3229" s="93" t="str">
        <f t="shared" si="352"/>
        <v>Batory Foods-INV-1305536-IN-99924-PO-0000030269-19656-44742-Sugar White Stock</v>
      </c>
      <c r="O3229" s="93">
        <v>99924</v>
      </c>
      <c r="P3229" s="94">
        <v>44742</v>
      </c>
      <c r="Q3229" s="93" t="s">
        <v>4360</v>
      </c>
      <c r="R3229" s="93" t="s">
        <v>1558</v>
      </c>
      <c r="S3229" s="93" t="s">
        <v>252</v>
      </c>
      <c r="T3229" s="93" t="s">
        <v>253</v>
      </c>
      <c r="U3229" s="93" t="s">
        <v>487</v>
      </c>
      <c r="V3229" s="93" t="s">
        <v>488</v>
      </c>
      <c r="W3229" s="95">
        <v>19656</v>
      </c>
      <c r="X3229" s="93" t="s">
        <v>4361</v>
      </c>
      <c r="Y3229" s="93">
        <v>1</v>
      </c>
      <c r="Z3229" s="93"/>
      <c r="AA3229" s="93"/>
    </row>
    <row r="3230" spans="2:27">
      <c r="B3230" s="10" t="str">
        <f t="shared" si="353"/>
        <v>Batory Foods</v>
      </c>
      <c r="C3230" s="10" t="str">
        <f>INDEX('Vendor Dedupe'!F:F,MATCH(B3230,'Vendor Dedupe'!B:B,0))</f>
        <v>Batory Foods</v>
      </c>
      <c r="D3230" s="10" t="str">
        <f t="shared" si="354"/>
        <v>Sugar White Stock</v>
      </c>
      <c r="E3230" s="10" t="str">
        <f t="shared" si="355"/>
        <v>Inventory - Raw Goods</v>
      </c>
      <c r="F3230" s="111">
        <f t="shared" si="356"/>
        <v>19656</v>
      </c>
      <c r="G3230" s="101">
        <f t="shared" si="357"/>
        <v>44742</v>
      </c>
      <c r="H3230" s="10" t="str">
        <f>INDEX('Vendor Map'!D:D,MATCH(C3230,'Vendor Map'!B:B,0))</f>
        <v>COCOA</v>
      </c>
      <c r="I3230" s="10"/>
      <c r="J3230" s="10" t="str">
        <f>INDEX(Categories!B:B,MATCH(K3230,Categories!C:C,0))</f>
        <v>COGS - FOODS</v>
      </c>
      <c r="K3230" s="10" t="str">
        <f t="shared" si="351"/>
        <v>COCOA</v>
      </c>
      <c r="L3230" s="10"/>
      <c r="M3230" s="103"/>
      <c r="N3230" s="93" t="str">
        <f t="shared" si="352"/>
        <v>Batory Foods-INV-1305538-IN-99923-PO-0000030271-19656-44742-Sugar White Stock</v>
      </c>
      <c r="O3230" s="93">
        <v>99923</v>
      </c>
      <c r="P3230" s="94">
        <v>44742</v>
      </c>
      <c r="Q3230" s="93" t="s">
        <v>4362</v>
      </c>
      <c r="R3230" s="93" t="s">
        <v>1558</v>
      </c>
      <c r="S3230" s="93" t="s">
        <v>252</v>
      </c>
      <c r="T3230" s="93" t="s">
        <v>253</v>
      </c>
      <c r="U3230" s="93" t="s">
        <v>487</v>
      </c>
      <c r="V3230" s="93" t="s">
        <v>488</v>
      </c>
      <c r="W3230" s="95">
        <v>19656</v>
      </c>
      <c r="X3230" s="93" t="s">
        <v>4363</v>
      </c>
      <c r="Y3230" s="93">
        <v>1</v>
      </c>
      <c r="Z3230" s="93"/>
      <c r="AA3230" s="93"/>
    </row>
    <row r="3231" spans="2:27">
      <c r="B3231" s="10" t="str">
        <f t="shared" si="353"/>
        <v>Batory Foods</v>
      </c>
      <c r="C3231" s="10" t="str">
        <f>INDEX('Vendor Dedupe'!F:F,MATCH(B3231,'Vendor Dedupe'!B:B,0))</f>
        <v>Batory Foods</v>
      </c>
      <c r="D3231" s="10" t="str">
        <f t="shared" si="354"/>
        <v>Sugar White Stock</v>
      </c>
      <c r="E3231" s="10" t="str">
        <f t="shared" si="355"/>
        <v>Inventory - Raw Goods</v>
      </c>
      <c r="F3231" s="111">
        <f t="shared" si="356"/>
        <v>19656</v>
      </c>
      <c r="G3231" s="101">
        <f t="shared" si="357"/>
        <v>44742</v>
      </c>
      <c r="H3231" s="10" t="str">
        <f>INDEX('Vendor Map'!D:D,MATCH(C3231,'Vendor Map'!B:B,0))</f>
        <v>COCOA</v>
      </c>
      <c r="I3231" s="10"/>
      <c r="J3231" s="10" t="str">
        <f>INDEX(Categories!B:B,MATCH(K3231,Categories!C:C,0))</f>
        <v>COGS - FOODS</v>
      </c>
      <c r="K3231" s="10" t="str">
        <f t="shared" si="351"/>
        <v>COCOA</v>
      </c>
      <c r="L3231" s="10"/>
      <c r="M3231" s="103"/>
      <c r="N3231" s="93" t="str">
        <f t="shared" si="352"/>
        <v>Batory Foods-INV-1305566-IN-99932-PO-0000030270-19656-44742-Sugar White Stock</v>
      </c>
      <c r="O3231" s="93">
        <v>99932</v>
      </c>
      <c r="P3231" s="94">
        <v>44742</v>
      </c>
      <c r="Q3231" s="93" t="s">
        <v>4364</v>
      </c>
      <c r="R3231" s="93" t="s">
        <v>1558</v>
      </c>
      <c r="S3231" s="93" t="s">
        <v>252</v>
      </c>
      <c r="T3231" s="93" t="s">
        <v>253</v>
      </c>
      <c r="U3231" s="93" t="s">
        <v>487</v>
      </c>
      <c r="V3231" s="93" t="s">
        <v>488</v>
      </c>
      <c r="W3231" s="95">
        <v>19656</v>
      </c>
      <c r="X3231" s="93" t="s">
        <v>4365</v>
      </c>
      <c r="Y3231" s="93">
        <v>1</v>
      </c>
      <c r="Z3231" s="93"/>
      <c r="AA3231" s="93"/>
    </row>
    <row r="3232" spans="2:27">
      <c r="B3232" s="10" t="str">
        <f t="shared" si="353"/>
        <v>Brady Industries, Llc</v>
      </c>
      <c r="C3232" s="10" t="str">
        <f>INDEX('Vendor Dedupe'!F:F,MATCH(B3232,'Vendor Dedupe'!B:B,0))</f>
        <v>Brady Industries, Llc</v>
      </c>
      <c r="D3232" s="10" t="str">
        <f t="shared" si="354"/>
        <v>Sanitation, Janitorial &amp; Cleaning</v>
      </c>
      <c r="E3232" s="10" t="str">
        <f t="shared" si="355"/>
        <v>Sanitation, Janitorial &amp; Cleaning</v>
      </c>
      <c r="F3232" s="111">
        <f t="shared" si="356"/>
        <v>289.83999999999997</v>
      </c>
      <c r="G3232" s="101">
        <f t="shared" si="357"/>
        <v>44742</v>
      </c>
      <c r="H3232" s="10" t="str">
        <f>INDEX('Vendor Map'!D:D,MATCH(C3232,'Vendor Map'!B:B,0))</f>
        <v>Janitorial Supplies</v>
      </c>
      <c r="I3232" s="10"/>
      <c r="J3232" s="10" t="str">
        <f>INDEX(Categories!B:B,MATCH(K3232,Categories!C:C,0))</f>
        <v>Real Estate &amp; Facilities</v>
      </c>
      <c r="K3232" s="10" t="str">
        <f t="shared" si="351"/>
        <v>Janitorial Supplies</v>
      </c>
      <c r="L3232" s="10"/>
      <c r="M3232" s="103"/>
      <c r="N3232" s="93" t="str">
        <f t="shared" si="352"/>
        <v>Brady Industries, Llc-7402256-IN-99760--289.84-44742-Sanitation, Janitorial &amp; Cleaning</v>
      </c>
      <c r="O3232" s="93">
        <v>99760</v>
      </c>
      <c r="P3232" s="94">
        <v>44742</v>
      </c>
      <c r="Q3232" s="93" t="s">
        <v>4366</v>
      </c>
      <c r="R3232" s="93" t="s">
        <v>375</v>
      </c>
      <c r="S3232" s="93" t="s">
        <v>376</v>
      </c>
      <c r="T3232" s="93" t="s">
        <v>375</v>
      </c>
      <c r="U3232" s="93" t="s">
        <v>377</v>
      </c>
      <c r="V3232" s="93" t="s">
        <v>378</v>
      </c>
      <c r="W3232" s="95">
        <v>289.83999999999997</v>
      </c>
      <c r="X3232" s="93"/>
      <c r="Y3232" s="93"/>
      <c r="Z3232" s="93"/>
      <c r="AA3232" s="93"/>
    </row>
    <row r="3233" spans="2:27">
      <c r="B3233" s="10" t="str">
        <f t="shared" si="353"/>
        <v>Buckeye Business Products</v>
      </c>
      <c r="C3233" s="10" t="str">
        <f>INDEX('Vendor Dedupe'!F:F,MATCH(B3233,'Vendor Dedupe'!B:B,0))</f>
        <v>Buckeye Business Products</v>
      </c>
      <c r="D3233" s="10" t="str">
        <f t="shared" si="354"/>
        <v>Label 4x4 XL BuckEye EACH not CASE</v>
      </c>
      <c r="E3233" s="10" t="str">
        <f t="shared" si="355"/>
        <v>Inventory - Raw Goods</v>
      </c>
      <c r="F3233" s="111">
        <f t="shared" si="356"/>
        <v>11778</v>
      </c>
      <c r="G3233" s="101">
        <f t="shared" si="357"/>
        <v>44742</v>
      </c>
      <c r="H3233" s="10" t="str">
        <f>INDEX('Vendor Map'!D:D,MATCH(C3233,'Vendor Map'!B:B,0))</f>
        <v>Packaging &amp; Shipping Supplies</v>
      </c>
      <c r="I3233" s="10"/>
      <c r="J3233" s="10" t="str">
        <f>INDEX(Categories!B:B,MATCH(K3233,Categories!C:C,0))</f>
        <v>Packing &amp; Shipping Supplies</v>
      </c>
      <c r="K3233" s="10" t="str">
        <f t="shared" si="351"/>
        <v>Packaging &amp; Shipping Supplies</v>
      </c>
      <c r="L3233" s="10"/>
      <c r="M3233" s="103"/>
      <c r="N3233" s="93" t="str">
        <f t="shared" si="352"/>
        <v>Buckeye Business Products-1068817-IN-100865-PO-0000031127-11778-44742-Label 4x4 XL BuckEye EACH not CASE</v>
      </c>
      <c r="O3233" s="93">
        <v>100865</v>
      </c>
      <c r="P3233" s="94">
        <v>44742</v>
      </c>
      <c r="Q3233" s="93" t="s">
        <v>4367</v>
      </c>
      <c r="R3233" s="93" t="s">
        <v>3006</v>
      </c>
      <c r="S3233" s="93" t="s">
        <v>252</v>
      </c>
      <c r="T3233" s="93" t="s">
        <v>253</v>
      </c>
      <c r="U3233" s="93" t="s">
        <v>3007</v>
      </c>
      <c r="V3233" s="93" t="s">
        <v>3008</v>
      </c>
      <c r="W3233" s="95">
        <v>11778</v>
      </c>
      <c r="X3233" s="93" t="s">
        <v>4368</v>
      </c>
      <c r="Y3233" s="93">
        <v>1</v>
      </c>
      <c r="Z3233" s="93"/>
      <c r="AA3233" s="93"/>
    </row>
    <row r="3234" spans="2:27">
      <c r="B3234" s="10" t="str">
        <f t="shared" si="353"/>
        <v>Butterbuds Food Ingredients Inc.</v>
      </c>
      <c r="C3234" s="10" t="str">
        <f>INDEX('Vendor Dedupe'!F:F,MATCH(B3234,'Vendor Dedupe'!B:B,0))</f>
        <v>Butterbuds Food Ingredients Inc.</v>
      </c>
      <c r="D3234" s="10" t="str">
        <f t="shared" si="354"/>
        <v>Flavor Cream Plus Stock</v>
      </c>
      <c r="E3234" s="10" t="str">
        <f t="shared" si="355"/>
        <v>Inventory - Raw Goods</v>
      </c>
      <c r="F3234" s="111">
        <f t="shared" si="356"/>
        <v>2706</v>
      </c>
      <c r="G3234" s="101">
        <f t="shared" si="357"/>
        <v>44742</v>
      </c>
      <c r="H3234" s="10" t="str">
        <f>INDEX('Vendor Map'!D:D,MATCH(C3234,'Vendor Map'!B:B,0))</f>
        <v>DAIRY</v>
      </c>
      <c r="I3234" s="10"/>
      <c r="J3234" s="10" t="str">
        <f>INDEX(Categories!B:B,MATCH(K3234,Categories!C:C,0))</f>
        <v>COGS - FOODS</v>
      </c>
      <c r="K3234" s="10" t="str">
        <f t="shared" si="351"/>
        <v>DAIRY</v>
      </c>
      <c r="L3234" s="10"/>
      <c r="M3234" s="103"/>
      <c r="N3234" s="93" t="str">
        <f t="shared" si="352"/>
        <v>Butterbuds Food Ingredients Inc.-159824-IN-100350-PO-0000030444-2706-44742-Flavor Cream Plus Stock</v>
      </c>
      <c r="O3234" s="93">
        <v>100350</v>
      </c>
      <c r="P3234" s="94">
        <v>44742</v>
      </c>
      <c r="Q3234" s="93" t="s">
        <v>4369</v>
      </c>
      <c r="R3234" s="93" t="s">
        <v>2070</v>
      </c>
      <c r="S3234" s="93" t="s">
        <v>252</v>
      </c>
      <c r="T3234" s="93" t="s">
        <v>253</v>
      </c>
      <c r="U3234" s="93" t="s">
        <v>1127</v>
      </c>
      <c r="V3234" s="93" t="s">
        <v>1128</v>
      </c>
      <c r="W3234" s="95">
        <v>2706</v>
      </c>
      <c r="X3234" s="93" t="s">
        <v>4370</v>
      </c>
      <c r="Y3234" s="93">
        <v>1</v>
      </c>
      <c r="Z3234" s="93"/>
      <c r="AA3234" s="93"/>
    </row>
    <row r="3235" spans="2:27">
      <c r="B3235" s="10" t="str">
        <f t="shared" si="353"/>
        <v>California Packaging</v>
      </c>
      <c r="C3235" s="10" t="str">
        <f>INDEX('Vendor Dedupe'!F:F,MATCH(B3235,'Vendor Dedupe'!B:B,0))</f>
        <v>California Packaging</v>
      </c>
      <c r="D3235" s="10" t="str">
        <f t="shared" si="354"/>
        <v>Tray Cap #10 Can 43.5x37.75x4" Lip/DST</v>
      </c>
      <c r="E3235" s="10" t="str">
        <f t="shared" si="355"/>
        <v>Inventory - Raw Goods</v>
      </c>
      <c r="F3235" s="111">
        <f t="shared" si="356"/>
        <v>15669.06</v>
      </c>
      <c r="G3235" s="101">
        <f t="shared" si="357"/>
        <v>44742</v>
      </c>
      <c r="H3235" s="10" t="str">
        <f>INDEX('Vendor Map'!D:D,MATCH(C3235,'Vendor Map'!B:B,0))</f>
        <v>Packaging &amp; Shipping Supplies</v>
      </c>
      <c r="I3235" s="10"/>
      <c r="J3235" s="10" t="str">
        <f>INDEX(Categories!B:B,MATCH(K3235,Categories!C:C,0))</f>
        <v>Packing &amp; Shipping Supplies</v>
      </c>
      <c r="K3235" s="10" t="str">
        <f t="shared" si="351"/>
        <v>Packaging &amp; Shipping Supplies</v>
      </c>
      <c r="L3235" s="10"/>
      <c r="M3235" s="103"/>
      <c r="N3235" s="93" t="str">
        <f t="shared" si="352"/>
        <v>California Packaging-3285475-IN-100192-PO-0000030124-15669.06-44742-Tray Cap #10 Can 43.5x37.75x4" Lip/DST</v>
      </c>
      <c r="O3235" s="93">
        <v>100192</v>
      </c>
      <c r="P3235" s="94">
        <v>44742</v>
      </c>
      <c r="Q3235" s="93" t="s">
        <v>4371</v>
      </c>
      <c r="R3235" s="93" t="s">
        <v>692</v>
      </c>
      <c r="S3235" s="93" t="s">
        <v>252</v>
      </c>
      <c r="T3235" s="93" t="s">
        <v>253</v>
      </c>
      <c r="U3235" s="93" t="s">
        <v>261</v>
      </c>
      <c r="V3235" s="93" t="s">
        <v>262</v>
      </c>
      <c r="W3235" s="95">
        <v>15669.06</v>
      </c>
      <c r="X3235" s="93" t="s">
        <v>4372</v>
      </c>
      <c r="Y3235" s="93">
        <v>1</v>
      </c>
      <c r="Z3235" s="93"/>
      <c r="AA3235" s="93"/>
    </row>
    <row r="3236" spans="2:27">
      <c r="B3236" s="10" t="str">
        <f t="shared" si="353"/>
        <v>California Packaging</v>
      </c>
      <c r="C3236" s="10" t="str">
        <f>INDEX('Vendor Dedupe'!F:F,MATCH(B3236,'Vendor Dedupe'!B:B,0))</f>
        <v>California Packaging</v>
      </c>
      <c r="D3236" s="10" t="str">
        <f t="shared" si="354"/>
        <v>20in Machine Wrap (40 rolls/pallet)</v>
      </c>
      <c r="E3236" s="10" t="str">
        <f t="shared" si="355"/>
        <v>Supplies - Warehouse</v>
      </c>
      <c r="F3236" s="111">
        <f t="shared" si="356"/>
        <v>15880.8</v>
      </c>
      <c r="G3236" s="101">
        <f t="shared" si="357"/>
        <v>44742</v>
      </c>
      <c r="H3236" s="10" t="str">
        <f>INDEX('Vendor Map'!D:D,MATCH(C3236,'Vendor Map'!B:B,0))</f>
        <v>Packaging &amp; Shipping Supplies</v>
      </c>
      <c r="I3236" s="10"/>
      <c r="J3236" s="10" t="str">
        <f>INDEX(Categories!B:B,MATCH(K3236,Categories!C:C,0))</f>
        <v>Packing &amp; Shipping Supplies</v>
      </c>
      <c r="K3236" s="10" t="str">
        <f t="shared" si="351"/>
        <v>Packaging &amp; Shipping Supplies</v>
      </c>
      <c r="L3236" s="10"/>
      <c r="M3236" s="103"/>
      <c r="N3236" s="93" t="str">
        <f t="shared" si="352"/>
        <v>California Packaging-3285481-IN-100047-PO-0000031123-15880.8-44742-20in Machine Wrap (40 rolls/pallet)</v>
      </c>
      <c r="O3236" s="93">
        <v>100047</v>
      </c>
      <c r="P3236" s="94">
        <v>44742</v>
      </c>
      <c r="Q3236" s="93" t="s">
        <v>4373</v>
      </c>
      <c r="R3236" s="93" t="s">
        <v>2073</v>
      </c>
      <c r="S3236" s="93" t="s">
        <v>188</v>
      </c>
      <c r="T3236" s="93" t="s">
        <v>191</v>
      </c>
      <c r="U3236" s="93" t="s">
        <v>261</v>
      </c>
      <c r="V3236" s="93" t="s">
        <v>262</v>
      </c>
      <c r="W3236" s="95">
        <v>15880.8</v>
      </c>
      <c r="X3236" s="93" t="s">
        <v>4374</v>
      </c>
      <c r="Y3236" s="93">
        <v>1</v>
      </c>
      <c r="Z3236" s="93"/>
      <c r="AA3236" s="93"/>
    </row>
    <row r="3237" spans="2:27">
      <c r="B3237" s="10" t="str">
        <f t="shared" si="353"/>
        <v>California Packaging</v>
      </c>
      <c r="C3237" s="10" t="str">
        <f>INDEX('Vendor Dedupe'!F:F,MATCH(B3237,'Vendor Dedupe'!B:B,0))</f>
        <v>California Packaging</v>
      </c>
      <c r="D3237" s="10" t="str">
        <f t="shared" si="354"/>
        <v>12G Tote Box 22x16x16 Lightweight 32 ECT</v>
      </c>
      <c r="E3237" s="10" t="str">
        <f t="shared" si="355"/>
        <v>Inventory - Raw Goods</v>
      </c>
      <c r="F3237" s="111">
        <f t="shared" si="356"/>
        <v>2436</v>
      </c>
      <c r="G3237" s="101">
        <f t="shared" si="357"/>
        <v>44742</v>
      </c>
      <c r="H3237" s="10" t="str">
        <f>INDEX('Vendor Map'!D:D,MATCH(C3237,'Vendor Map'!B:B,0))</f>
        <v>Packaging &amp; Shipping Supplies</v>
      </c>
      <c r="I3237" s="10"/>
      <c r="J3237" s="10" t="str">
        <f>INDEX(Categories!B:B,MATCH(K3237,Categories!C:C,0))</f>
        <v>Packing &amp; Shipping Supplies</v>
      </c>
      <c r="K3237" s="10" t="str">
        <f t="shared" si="351"/>
        <v>Packaging &amp; Shipping Supplies</v>
      </c>
      <c r="L3237" s="10"/>
      <c r="M3237" s="103"/>
      <c r="N3237" s="93" t="str">
        <f t="shared" si="352"/>
        <v>California Packaging-3285560-IN-100552-PO-0000029884-2436-44742-12G Tote Box 22x16x16 Lightweight 32 ECT</v>
      </c>
      <c r="O3237" s="93">
        <v>100552</v>
      </c>
      <c r="P3237" s="94">
        <v>44742</v>
      </c>
      <c r="Q3237" s="93" t="s">
        <v>4375</v>
      </c>
      <c r="R3237" s="93" t="s">
        <v>268</v>
      </c>
      <c r="S3237" s="93" t="s">
        <v>252</v>
      </c>
      <c r="T3237" s="93" t="s">
        <v>253</v>
      </c>
      <c r="U3237" s="93" t="s">
        <v>261</v>
      </c>
      <c r="V3237" s="93" t="s">
        <v>262</v>
      </c>
      <c r="W3237" s="95">
        <v>2436</v>
      </c>
      <c r="X3237" s="93" t="s">
        <v>2874</v>
      </c>
      <c r="Y3237" s="93">
        <v>7</v>
      </c>
      <c r="Z3237" s="93"/>
      <c r="AA3237" s="93"/>
    </row>
    <row r="3238" spans="2:27">
      <c r="B3238" s="10" t="str">
        <f t="shared" si="353"/>
        <v>Chep Usa</v>
      </c>
      <c r="C3238" s="10" t="str">
        <f>INDEX('Vendor Dedupe'!F:F,MATCH(B3238,'Vendor Dedupe'!B:B,0))</f>
        <v>Chep Usa</v>
      </c>
      <c r="D3238" s="10" t="str">
        <f t="shared" si="354"/>
        <v>Supplies - Warehouse</v>
      </c>
      <c r="E3238" s="10" t="str">
        <f t="shared" si="355"/>
        <v>Supplies - Warehouse</v>
      </c>
      <c r="F3238" s="111">
        <f t="shared" si="356"/>
        <v>541.16999999999996</v>
      </c>
      <c r="G3238" s="101">
        <f t="shared" si="357"/>
        <v>44742</v>
      </c>
      <c r="H3238" s="10" t="str">
        <f>INDEX('Vendor Map'!D:D,MATCH(C3238,'Vendor Map'!B:B,0))</f>
        <v>Crates &amp; Pallets</v>
      </c>
      <c r="I3238" s="10"/>
      <c r="J3238" s="10" t="str">
        <f>INDEX(Categories!B:B,MATCH(K3238,Categories!C:C,0))</f>
        <v>Packing &amp; Shipping Supplies</v>
      </c>
      <c r="K3238" s="10" t="str">
        <f t="shared" si="351"/>
        <v>Crates &amp; Pallets</v>
      </c>
      <c r="L3238" s="10"/>
      <c r="M3238" s="103"/>
      <c r="N3238" s="93" t="str">
        <f t="shared" si="352"/>
        <v>Chep Usa-501926691-IN-99773--541.17-44742-Supplies - Warehouse</v>
      </c>
      <c r="O3238" s="93">
        <v>99773</v>
      </c>
      <c r="P3238" s="94">
        <v>44742</v>
      </c>
      <c r="Q3238" s="93" t="s">
        <v>4376</v>
      </c>
      <c r="R3238" s="93" t="s">
        <v>191</v>
      </c>
      <c r="S3238" s="93" t="s">
        <v>188</v>
      </c>
      <c r="T3238" s="93" t="s">
        <v>191</v>
      </c>
      <c r="U3238" s="93" t="s">
        <v>760</v>
      </c>
      <c r="V3238" s="93" t="s">
        <v>761</v>
      </c>
      <c r="W3238" s="95">
        <v>541.16999999999996</v>
      </c>
      <c r="X3238" s="93"/>
      <c r="Y3238" s="93"/>
      <c r="Z3238" s="93"/>
      <c r="AA3238" s="93"/>
    </row>
    <row r="3239" spans="2:27">
      <c r="B3239" s="10" t="str">
        <f t="shared" si="353"/>
        <v>Cibc Bank Usa</v>
      </c>
      <c r="C3239" s="10" t="str">
        <f>INDEX('Vendor Dedupe'!F:F,MATCH(B3239,'Vendor Dedupe'!B:B,0))</f>
        <v>Cibc Visa</v>
      </c>
      <c r="D3239" s="10" t="str">
        <f t="shared" si="354"/>
        <v>Bank Charges</v>
      </c>
      <c r="E3239" s="10" t="str">
        <f t="shared" si="355"/>
        <v>Bank Charges</v>
      </c>
      <c r="F3239" s="111">
        <f t="shared" si="356"/>
        <v>546</v>
      </c>
      <c r="G3239" s="101">
        <f t="shared" si="357"/>
        <v>44742</v>
      </c>
      <c r="H3239" s="10" t="str">
        <f>INDEX('Vendor Map'!D:D,MATCH(C3239,'Vendor Map'!B:B,0))</f>
        <v>Bank/Other Finance Charges</v>
      </c>
      <c r="I3239" s="10"/>
      <c r="J3239" s="10" t="str">
        <f>INDEX(Categories!B:B,MATCH(K3239,Categories!C:C,0))</f>
        <v>Finance &amp; Risk</v>
      </c>
      <c r="K3239" s="10" t="str">
        <f t="shared" si="351"/>
        <v>Bank/Other Finance Charges</v>
      </c>
      <c r="L3239" s="10"/>
      <c r="M3239" s="103"/>
      <c r="N3239" s="93" t="str">
        <f t="shared" si="352"/>
        <v>Cibc Bank Usa-063022-IN-99870--546-44742-Bank Charges</v>
      </c>
      <c r="O3239" s="93">
        <v>99870</v>
      </c>
      <c r="P3239" s="94">
        <v>44742</v>
      </c>
      <c r="Q3239" s="93" t="s">
        <v>4377</v>
      </c>
      <c r="R3239" s="93" t="s">
        <v>1235</v>
      </c>
      <c r="S3239" s="93" t="s">
        <v>1236</v>
      </c>
      <c r="T3239" s="93" t="s">
        <v>1235</v>
      </c>
      <c r="U3239" s="93" t="s">
        <v>4378</v>
      </c>
      <c r="V3239" s="93" t="s">
        <v>4379</v>
      </c>
      <c r="W3239" s="95">
        <v>546</v>
      </c>
      <c r="X3239" s="93"/>
      <c r="Y3239" s="93"/>
      <c r="Z3239" s="93"/>
      <c r="AA3239" s="93"/>
    </row>
    <row r="3240" spans="2:27">
      <c r="B3240" s="10" t="str">
        <f t="shared" si="353"/>
        <v>Cisco Eagle</v>
      </c>
      <c r="C3240" s="10" t="str">
        <f>INDEX('Vendor Dedupe'!F:F,MATCH(B3240,'Vendor Dedupe'!B:B,0))</f>
        <v>Cisco Eagle</v>
      </c>
      <c r="D3240" s="10" t="str">
        <f t="shared" si="354"/>
        <v>PAID BY CC</v>
      </c>
      <c r="E3240" s="10" t="str">
        <f t="shared" si="355"/>
        <v>Suspense</v>
      </c>
      <c r="F3240" s="111">
        <f t="shared" si="356"/>
        <v>-12677.37</v>
      </c>
      <c r="G3240" s="101">
        <f t="shared" si="357"/>
        <v>44742</v>
      </c>
      <c r="H3240" s="10" t="str">
        <f>INDEX('Vendor Map'!D:D,MATCH(C3240,'Vendor Map'!B:B,0))</f>
        <v>Unmapped</v>
      </c>
      <c r="I3240" s="10"/>
      <c r="J3240" s="10" t="str">
        <f>INDEX(Categories!B:B,MATCH(K3240,Categories!C:C,0))</f>
        <v>Unaddressable</v>
      </c>
      <c r="K3240" s="10" t="str">
        <f t="shared" si="351"/>
        <v>Unmapped</v>
      </c>
      <c r="L3240" s="10"/>
      <c r="M3240" s="103"/>
      <c r="N3240" s="93" t="str">
        <f t="shared" si="352"/>
        <v>Cisco Eagle-063022-DM-31216---12677.37-44742-PAID BY CC</v>
      </c>
      <c r="O3240" s="93">
        <v>31216</v>
      </c>
      <c r="P3240" s="94">
        <v>44742</v>
      </c>
      <c r="Q3240" s="93" t="s">
        <v>4380</v>
      </c>
      <c r="R3240" s="93" t="s">
        <v>2521</v>
      </c>
      <c r="S3240" s="93" t="s">
        <v>1301</v>
      </c>
      <c r="T3240" s="93" t="s">
        <v>1300</v>
      </c>
      <c r="U3240" s="93" t="s">
        <v>4381</v>
      </c>
      <c r="V3240" s="93" t="s">
        <v>4382</v>
      </c>
      <c r="W3240" s="95">
        <v>-12677.37</v>
      </c>
      <c r="X3240" s="93"/>
      <c r="Y3240" s="93"/>
      <c r="Z3240" s="93"/>
      <c r="AA3240" s="93"/>
    </row>
    <row r="3241" spans="2:27">
      <c r="B3241" s="10" t="str">
        <f t="shared" si="353"/>
        <v>Commerce Hub</v>
      </c>
      <c r="C3241" s="10" t="str">
        <f>INDEX('Vendor Dedupe'!F:F,MATCH(B3241,'Vendor Dedupe'!B:B,0))</f>
        <v>Commerce Hub</v>
      </c>
      <c r="D3241" s="10" t="str">
        <f t="shared" si="354"/>
        <v>Computers, Software &amp; Equipment</v>
      </c>
      <c r="E3241" s="10" t="str">
        <f t="shared" si="355"/>
        <v>Computers, Software &amp; Equipment</v>
      </c>
      <c r="F3241" s="111">
        <f t="shared" si="356"/>
        <v>355.78</v>
      </c>
      <c r="G3241" s="101">
        <f t="shared" si="357"/>
        <v>44742</v>
      </c>
      <c r="H3241" s="10" t="str">
        <f>INDEX('Vendor Map'!D:D,MATCH(C3241,'Vendor Map'!B:B,0))</f>
        <v>Unmapped</v>
      </c>
      <c r="I3241" s="10"/>
      <c r="J3241" s="10" t="str">
        <f>INDEX(Categories!B:B,MATCH(K3241,Categories!C:C,0))</f>
        <v>Unaddressable</v>
      </c>
      <c r="K3241" s="10" t="str">
        <f t="shared" si="351"/>
        <v>Unmapped</v>
      </c>
      <c r="L3241" s="10"/>
      <c r="M3241" s="103"/>
      <c r="N3241" s="93" t="str">
        <f t="shared" si="352"/>
        <v>Commerce Hub-063022-IN-99869--355.78-44742-Computers, Software &amp; Equipment</v>
      </c>
      <c r="O3241" s="93">
        <v>99869</v>
      </c>
      <c r="P3241" s="94">
        <v>44742</v>
      </c>
      <c r="Q3241" s="93" t="s">
        <v>4377</v>
      </c>
      <c r="R3241" s="93" t="s">
        <v>592</v>
      </c>
      <c r="S3241" s="93" t="s">
        <v>593</v>
      </c>
      <c r="T3241" s="93" t="s">
        <v>592</v>
      </c>
      <c r="U3241" s="93" t="s">
        <v>4383</v>
      </c>
      <c r="V3241" s="93" t="s">
        <v>4384</v>
      </c>
      <c r="W3241" s="95">
        <v>355.78</v>
      </c>
      <c r="X3241" s="93"/>
      <c r="Y3241" s="93"/>
      <c r="Z3241" s="93"/>
      <c r="AA3241" s="93"/>
    </row>
    <row r="3242" spans="2:27">
      <c r="B3242" s="10" t="str">
        <f t="shared" si="353"/>
        <v>Commercial Creamery Co.</v>
      </c>
      <c r="C3242" s="10" t="str">
        <f>INDEX('Vendor Dedupe'!F:F,MATCH(B3242,'Vendor Dedupe'!B:B,0))</f>
        <v>Commercial Creamery Co.</v>
      </c>
      <c r="D3242" s="10" t="str">
        <f t="shared" si="354"/>
        <v>All Natural Mac N Cheese 7720.1</v>
      </c>
      <c r="E3242" s="10" t="str">
        <f t="shared" si="355"/>
        <v>Inventory - Raw Goods</v>
      </c>
      <c r="F3242" s="111">
        <f t="shared" si="356"/>
        <v>100000</v>
      </c>
      <c r="G3242" s="101">
        <f t="shared" si="357"/>
        <v>44742</v>
      </c>
      <c r="H3242" s="10" t="str">
        <f>INDEX('Vendor Map'!D:D,MATCH(C3242,'Vendor Map'!B:B,0))</f>
        <v>DAIRY</v>
      </c>
      <c r="I3242" s="10"/>
      <c r="J3242" s="10" t="str">
        <f>INDEX(Categories!B:B,MATCH(K3242,Categories!C:C,0))</f>
        <v>COGS - FOODS</v>
      </c>
      <c r="K3242" s="10" t="str">
        <f t="shared" si="351"/>
        <v>DAIRY</v>
      </c>
      <c r="L3242" s="10"/>
      <c r="M3242" s="103"/>
      <c r="N3242" s="93" t="str">
        <f t="shared" si="352"/>
        <v>Commercial Creamery Co.-INV-18661-IN-99911-PO-0000029963-100000-44742-All Natural Mac N Cheese 7720.1</v>
      </c>
      <c r="O3242" s="93">
        <v>99911</v>
      </c>
      <c r="P3242" s="94">
        <v>44742</v>
      </c>
      <c r="Q3242" s="93" t="s">
        <v>4385</v>
      </c>
      <c r="R3242" s="93" t="s">
        <v>1699</v>
      </c>
      <c r="S3242" s="93" t="s">
        <v>252</v>
      </c>
      <c r="T3242" s="93" t="s">
        <v>253</v>
      </c>
      <c r="U3242" s="93" t="s">
        <v>497</v>
      </c>
      <c r="V3242" s="93" t="s">
        <v>498</v>
      </c>
      <c r="W3242" s="95">
        <v>100000</v>
      </c>
      <c r="X3242" s="93" t="s">
        <v>4386</v>
      </c>
      <c r="Y3242" s="93">
        <v>1</v>
      </c>
      <c r="Z3242" s="93"/>
      <c r="AA3242" s="93"/>
    </row>
    <row r="3243" spans="2:27">
      <c r="B3243" s="10" t="str">
        <f t="shared" si="353"/>
        <v>Commercial Mechanical Systems &amp; Service</v>
      </c>
      <c r="C3243" s="10" t="str">
        <f>INDEX('Vendor Dedupe'!F:F,MATCH(B3243,'Vendor Dedupe'!B:B,0))</f>
        <v>Commercial Mechanical Systems &amp; Service</v>
      </c>
      <c r="D3243" s="10" t="str">
        <f t="shared" si="354"/>
        <v>Machinery Supplies &amp; Maintenance</v>
      </c>
      <c r="E3243" s="10" t="str">
        <f t="shared" si="355"/>
        <v>Machinery Supplies &amp; Maintenance</v>
      </c>
      <c r="F3243" s="111">
        <f t="shared" si="356"/>
        <v>1248</v>
      </c>
      <c r="G3243" s="101">
        <f t="shared" si="357"/>
        <v>44742</v>
      </c>
      <c r="H3243" s="10" t="str">
        <f>INDEX('Vendor Map'!D:D,MATCH(C3243,'Vendor Map'!B:B,0))</f>
        <v>General Contractors</v>
      </c>
      <c r="I3243" s="10"/>
      <c r="J3243" s="10" t="str">
        <f>INDEX(Categories!B:B,MATCH(K3243,Categories!C:C,0))</f>
        <v>Real Estate &amp; Facilities</v>
      </c>
      <c r="K3243" s="10" t="str">
        <f t="shared" si="351"/>
        <v>General Contractors</v>
      </c>
      <c r="L3243" s="10"/>
      <c r="M3243" s="103"/>
      <c r="N3243" s="93" t="str">
        <f t="shared" si="352"/>
        <v>Commercial Mechanical Systems &amp; Service-SV106285-IN-102044--1248-44742-Machinery Supplies &amp; Maintenance</v>
      </c>
      <c r="O3243" s="93">
        <v>102044</v>
      </c>
      <c r="P3243" s="94">
        <v>44742</v>
      </c>
      <c r="Q3243" s="93" t="s">
        <v>4387</v>
      </c>
      <c r="R3243" s="93" t="s">
        <v>389</v>
      </c>
      <c r="S3243" s="93" t="s">
        <v>390</v>
      </c>
      <c r="T3243" s="93" t="s">
        <v>389</v>
      </c>
      <c r="U3243" s="93" t="s">
        <v>973</v>
      </c>
      <c r="V3243" s="93" t="s">
        <v>974</v>
      </c>
      <c r="W3243" s="95">
        <v>1248</v>
      </c>
      <c r="X3243" s="93"/>
      <c r="Y3243" s="93"/>
      <c r="Z3243" s="93"/>
      <c r="AA3243" s="93"/>
    </row>
    <row r="3244" spans="2:27">
      <c r="B3244" s="10" t="str">
        <f t="shared" si="353"/>
        <v>Commercial Mechanical Systems &amp; Service</v>
      </c>
      <c r="C3244" s="10" t="str">
        <f>INDEX('Vendor Dedupe'!F:F,MATCH(B3244,'Vendor Dedupe'!B:B,0))</f>
        <v>Commercial Mechanical Systems &amp; Service</v>
      </c>
      <c r="D3244" s="10" t="str">
        <f t="shared" si="354"/>
        <v>Machinery Supplies &amp; Maintenance</v>
      </c>
      <c r="E3244" s="10" t="str">
        <f t="shared" si="355"/>
        <v>Machinery Supplies &amp; Maintenance</v>
      </c>
      <c r="F3244" s="111">
        <f t="shared" si="356"/>
        <v>2024</v>
      </c>
      <c r="G3244" s="101">
        <f t="shared" si="357"/>
        <v>44742</v>
      </c>
      <c r="H3244" s="10" t="str">
        <f>INDEX('Vendor Map'!D:D,MATCH(C3244,'Vendor Map'!B:B,0))</f>
        <v>General Contractors</v>
      </c>
      <c r="I3244" s="10"/>
      <c r="J3244" s="10" t="str">
        <f>INDEX(Categories!B:B,MATCH(K3244,Categories!C:C,0))</f>
        <v>Real Estate &amp; Facilities</v>
      </c>
      <c r="K3244" s="10" t="str">
        <f t="shared" si="351"/>
        <v>General Contractors</v>
      </c>
      <c r="L3244" s="10"/>
      <c r="M3244" s="103"/>
      <c r="N3244" s="93" t="str">
        <f t="shared" si="352"/>
        <v>Commercial Mechanical Systems &amp; Service-SV106286-IN-102176--2024-44742-Machinery Supplies &amp; Maintenance</v>
      </c>
      <c r="O3244" s="93">
        <v>102176</v>
      </c>
      <c r="P3244" s="94">
        <v>44742</v>
      </c>
      <c r="Q3244" s="93" t="s">
        <v>4388</v>
      </c>
      <c r="R3244" s="93" t="s">
        <v>389</v>
      </c>
      <c r="S3244" s="93" t="s">
        <v>390</v>
      </c>
      <c r="T3244" s="93" t="s">
        <v>389</v>
      </c>
      <c r="U3244" s="93" t="s">
        <v>973</v>
      </c>
      <c r="V3244" s="93" t="s">
        <v>974</v>
      </c>
      <c r="W3244" s="95">
        <v>2024</v>
      </c>
      <c r="X3244" s="93"/>
      <c r="Y3244" s="93"/>
      <c r="Z3244" s="93"/>
      <c r="AA3244" s="93"/>
    </row>
    <row r="3245" spans="2:27">
      <c r="B3245" s="10" t="str">
        <f t="shared" si="353"/>
        <v>Commercial Mechanical Systems &amp; Service</v>
      </c>
      <c r="C3245" s="10" t="str">
        <f>INDEX('Vendor Dedupe'!F:F,MATCH(B3245,'Vendor Dedupe'!B:B,0))</f>
        <v>Commercial Mechanical Systems &amp; Service</v>
      </c>
      <c r="D3245" s="10" t="str">
        <f t="shared" si="354"/>
        <v>Machinery Supplies &amp; Maintenance</v>
      </c>
      <c r="E3245" s="10" t="str">
        <f t="shared" si="355"/>
        <v>Machinery Supplies &amp; Maintenance</v>
      </c>
      <c r="F3245" s="111">
        <f t="shared" si="356"/>
        <v>770.74</v>
      </c>
      <c r="G3245" s="101">
        <f t="shared" si="357"/>
        <v>44742</v>
      </c>
      <c r="H3245" s="10" t="str">
        <f>INDEX('Vendor Map'!D:D,MATCH(C3245,'Vendor Map'!B:B,0))</f>
        <v>General Contractors</v>
      </c>
      <c r="I3245" s="10"/>
      <c r="J3245" s="10" t="str">
        <f>INDEX(Categories!B:B,MATCH(K3245,Categories!C:C,0))</f>
        <v>Real Estate &amp; Facilities</v>
      </c>
      <c r="K3245" s="10" t="str">
        <f t="shared" si="351"/>
        <v>General Contractors</v>
      </c>
      <c r="L3245" s="10"/>
      <c r="M3245" s="103"/>
      <c r="N3245" s="93" t="str">
        <f t="shared" si="352"/>
        <v>Commercial Mechanical Systems &amp; Service-SV106313-IN-100726--770.74-44742-Machinery Supplies &amp; Maintenance</v>
      </c>
      <c r="O3245" s="93">
        <v>100726</v>
      </c>
      <c r="P3245" s="94">
        <v>44742</v>
      </c>
      <c r="Q3245" s="93" t="s">
        <v>4389</v>
      </c>
      <c r="R3245" s="93" t="s">
        <v>389</v>
      </c>
      <c r="S3245" s="93" t="s">
        <v>390</v>
      </c>
      <c r="T3245" s="93" t="s">
        <v>389</v>
      </c>
      <c r="U3245" s="93" t="s">
        <v>973</v>
      </c>
      <c r="V3245" s="93" t="s">
        <v>974</v>
      </c>
      <c r="W3245" s="95">
        <v>770.74</v>
      </c>
      <c r="X3245" s="93"/>
      <c r="Y3245" s="93"/>
      <c r="Z3245" s="93"/>
      <c r="AA3245" s="93"/>
    </row>
    <row r="3246" spans="2:27">
      <c r="B3246" s="10" t="str">
        <f t="shared" si="353"/>
        <v>Conveyors &amp; Equipment</v>
      </c>
      <c r="C3246" s="10" t="str">
        <f>INDEX('Vendor Dedupe'!F:F,MATCH(B3246,'Vendor Dedupe'!B:B,0))</f>
        <v>Conveyors &amp; Equipment</v>
      </c>
      <c r="D3246" s="10" t="str">
        <f t="shared" si="354"/>
        <v>Machinery Supplies &amp; Maintenance</v>
      </c>
      <c r="E3246" s="10" t="str">
        <f t="shared" si="355"/>
        <v>Machinery Supplies &amp; Maintenance</v>
      </c>
      <c r="F3246" s="111">
        <f t="shared" si="356"/>
        <v>797</v>
      </c>
      <c r="G3246" s="101">
        <f t="shared" si="357"/>
        <v>44742</v>
      </c>
      <c r="H3246" s="10" t="str">
        <f>INDEX('Vendor Map'!D:D,MATCH(C3246,'Vendor Map'!B:B,0))</f>
        <v>Unmapped</v>
      </c>
      <c r="I3246" s="10"/>
      <c r="J3246" s="10" t="str">
        <f>INDEX(Categories!B:B,MATCH(K3246,Categories!C:C,0))</f>
        <v>Unaddressable</v>
      </c>
      <c r="K3246" s="10" t="str">
        <f t="shared" si="351"/>
        <v>Unmapped</v>
      </c>
      <c r="L3246" s="10"/>
      <c r="M3246" s="103"/>
      <c r="N3246" s="93" t="str">
        <f t="shared" si="352"/>
        <v>Conveyors &amp; Equipment-0220892-IN-100627--797-44742-Machinery Supplies &amp; Maintenance</v>
      </c>
      <c r="O3246" s="93">
        <v>100627</v>
      </c>
      <c r="P3246" s="94">
        <v>44742</v>
      </c>
      <c r="Q3246" s="93" t="s">
        <v>4390</v>
      </c>
      <c r="R3246" s="93" t="s">
        <v>389</v>
      </c>
      <c r="S3246" s="93" t="s">
        <v>390</v>
      </c>
      <c r="T3246" s="93" t="s">
        <v>389</v>
      </c>
      <c r="U3246" s="93" t="s">
        <v>4391</v>
      </c>
      <c r="V3246" s="93" t="s">
        <v>4392</v>
      </c>
      <c r="W3246" s="95">
        <v>797</v>
      </c>
      <c r="X3246" s="93"/>
      <c r="Y3246" s="93"/>
      <c r="Z3246" s="93"/>
      <c r="AA3246" s="93"/>
    </row>
    <row r="3247" spans="2:27">
      <c r="B3247" s="10" t="str">
        <f t="shared" si="353"/>
        <v>Crown Lift Trucks</v>
      </c>
      <c r="C3247" s="10" t="str">
        <f>INDEX('Vendor Dedupe'!F:F,MATCH(B3247,'Vendor Dedupe'!B:B,0))</f>
        <v>Crown Lift Trucks</v>
      </c>
      <c r="D3247" s="10" t="str">
        <f t="shared" si="354"/>
        <v>Equip Lease - Warehouse</v>
      </c>
      <c r="E3247" s="10" t="str">
        <f t="shared" si="355"/>
        <v>Equip Lease - Warehouse</v>
      </c>
      <c r="F3247" s="111">
        <f t="shared" si="356"/>
        <v>1203.44</v>
      </c>
      <c r="G3247" s="101">
        <f t="shared" si="357"/>
        <v>44742</v>
      </c>
      <c r="H3247" s="10" t="str">
        <f>INDEX('Vendor Map'!D:D,MATCH(C3247,'Vendor Map'!B:B,0))</f>
        <v>Forklifts</v>
      </c>
      <c r="I3247" s="10"/>
      <c r="J3247" s="10" t="str">
        <f>INDEX(Categories!B:B,MATCH(K3247,Categories!C:C,0))</f>
        <v>Real Estate &amp; Facilities</v>
      </c>
      <c r="K3247" s="10" t="str">
        <f t="shared" si="351"/>
        <v>Forklifts</v>
      </c>
      <c r="L3247" s="10"/>
      <c r="M3247" s="103"/>
      <c r="N3247" s="93" t="str">
        <f t="shared" si="352"/>
        <v>Crown Lift Trucks-124273122-IN-99726--1203.44-44742-Equip Lease - Warehouse</v>
      </c>
      <c r="O3247" s="93">
        <v>99726</v>
      </c>
      <c r="P3247" s="94">
        <v>44742</v>
      </c>
      <c r="Q3247" s="93" t="s">
        <v>4393</v>
      </c>
      <c r="R3247" s="93" t="s">
        <v>281</v>
      </c>
      <c r="S3247" s="93" t="s">
        <v>282</v>
      </c>
      <c r="T3247" s="93" t="s">
        <v>281</v>
      </c>
      <c r="U3247" s="93" t="s">
        <v>501</v>
      </c>
      <c r="V3247" s="93" t="s">
        <v>502</v>
      </c>
      <c r="W3247" s="95">
        <v>1203.44</v>
      </c>
      <c r="X3247" s="93"/>
      <c r="Y3247" s="93"/>
      <c r="Z3247" s="93"/>
      <c r="AA3247" s="93"/>
    </row>
    <row r="3248" spans="2:27" ht="28.9">
      <c r="B3248" s="10" t="str">
        <f t="shared" si="353"/>
        <v>Cvb Visa</v>
      </c>
      <c r="C3248" s="10" t="str">
        <f>INDEX('Vendor Dedupe'!F:F,MATCH(B3248,'Vendor Dedupe'!B:B,0))</f>
        <v>Cvb Visa</v>
      </c>
      <c r="D3248" s="10" t="str">
        <f t="shared" si="354"/>
        <v xml:space="preserve">INTERNATIONAL TRANS FEE_x000D_
</v>
      </c>
      <c r="E3248" s="10" t="str">
        <f t="shared" si="355"/>
        <v>Travel Expense - Sales</v>
      </c>
      <c r="F3248" s="111">
        <f t="shared" si="356"/>
        <v>0.11</v>
      </c>
      <c r="G3248" s="101">
        <f t="shared" si="357"/>
        <v>44742</v>
      </c>
      <c r="H3248" s="10" t="str">
        <f>INDEX('Vendor Map'!D:D,MATCH(C3248,'Vendor Map'!B:B,0))</f>
        <v>P-Card</v>
      </c>
      <c r="I3248" s="10"/>
      <c r="J3248" s="10" t="str">
        <f>INDEX(Categories!B:B,MATCH(K3248,Categories!C:C,0))</f>
        <v>Finance &amp; Risk</v>
      </c>
      <c r="K3248" s="10" t="str">
        <f t="shared" si="351"/>
        <v>P-Card</v>
      </c>
      <c r="L3248" s="10"/>
      <c r="M3248" s="103"/>
      <c r="N3248" s="93" t="str">
        <f t="shared" si="352"/>
        <v xml:space="preserve">Cvb Visa-06/30/2022-7685-IN-99845--0.11-44742-INTERNATIONAL TRANS FEE_x000D_
</v>
      </c>
      <c r="O3248" s="93">
        <v>99845</v>
      </c>
      <c r="P3248" s="94">
        <v>44742</v>
      </c>
      <c r="Q3248" s="93" t="s">
        <v>4394</v>
      </c>
      <c r="R3248" s="107" t="s">
        <v>2338</v>
      </c>
      <c r="S3248" s="93" t="s">
        <v>1088</v>
      </c>
      <c r="T3248" s="93" t="s">
        <v>1089</v>
      </c>
      <c r="U3248" s="93" t="s">
        <v>2333</v>
      </c>
      <c r="V3248" s="93" t="s">
        <v>2334</v>
      </c>
      <c r="W3248" s="95">
        <v>0.11</v>
      </c>
      <c r="X3248" s="93"/>
      <c r="Y3248" s="93"/>
      <c r="Z3248" s="93"/>
      <c r="AA3248" s="93"/>
    </row>
    <row r="3249" spans="2:27" ht="28.9">
      <c r="B3249" s="10" t="str">
        <f t="shared" si="353"/>
        <v>Cvb Visa</v>
      </c>
      <c r="C3249" s="10" t="str">
        <f>INDEX('Vendor Dedupe'!F:F,MATCH(B3249,'Vendor Dedupe'!B:B,0))</f>
        <v>Cvb Visa</v>
      </c>
      <c r="D3249" s="10" t="str">
        <f t="shared" si="354"/>
        <v xml:space="preserve">MACQUARIE UNIVERSITY_x000D_
</v>
      </c>
      <c r="E3249" s="10" t="str">
        <f t="shared" si="355"/>
        <v>Travel Expense - Sales</v>
      </c>
      <c r="F3249" s="111">
        <f t="shared" si="356"/>
        <v>0.49</v>
      </c>
      <c r="G3249" s="101">
        <f t="shared" si="357"/>
        <v>44742</v>
      </c>
      <c r="H3249" s="10" t="str">
        <f>INDEX('Vendor Map'!D:D,MATCH(C3249,'Vendor Map'!B:B,0))</f>
        <v>P-Card</v>
      </c>
      <c r="I3249" s="10"/>
      <c r="J3249" s="10" t="str">
        <f>INDEX(Categories!B:B,MATCH(K3249,Categories!C:C,0))</f>
        <v>Finance &amp; Risk</v>
      </c>
      <c r="K3249" s="10" t="str">
        <f t="shared" si="351"/>
        <v>P-Card</v>
      </c>
      <c r="L3249" s="10"/>
      <c r="M3249" s="103"/>
      <c r="N3249" s="93" t="str">
        <f t="shared" si="352"/>
        <v xml:space="preserve">Cvb Visa-06/30/2022-7685-IN-99845--0.49-44742-MACQUARIE UNIVERSITY_x000D_
</v>
      </c>
      <c r="O3249" s="93">
        <v>99845</v>
      </c>
      <c r="P3249" s="94">
        <v>44742</v>
      </c>
      <c r="Q3249" s="93" t="s">
        <v>4394</v>
      </c>
      <c r="R3249" s="107" t="s">
        <v>4395</v>
      </c>
      <c r="S3249" s="93" t="s">
        <v>1088</v>
      </c>
      <c r="T3249" s="93" t="s">
        <v>1089</v>
      </c>
      <c r="U3249" s="93" t="s">
        <v>2333</v>
      </c>
      <c r="V3249" s="93" t="s">
        <v>2334</v>
      </c>
      <c r="W3249" s="95">
        <v>0.49</v>
      </c>
      <c r="X3249" s="93"/>
      <c r="Y3249" s="93"/>
      <c r="Z3249" s="93"/>
      <c r="AA3249" s="93"/>
    </row>
    <row r="3250" spans="2:27" ht="28.9">
      <c r="B3250" s="10" t="str">
        <f t="shared" si="353"/>
        <v>Cvb Visa</v>
      </c>
      <c r="C3250" s="10" t="str">
        <f>INDEX('Vendor Dedupe'!F:F,MATCH(B3250,'Vendor Dedupe'!B:B,0))</f>
        <v>Cvb Visa</v>
      </c>
      <c r="D3250" s="10" t="str">
        <f t="shared" si="354"/>
        <v xml:space="preserve">THE ECONOMIST_x000D_
</v>
      </c>
      <c r="E3250" s="10" t="str">
        <f t="shared" si="355"/>
        <v>Travel Expense - Sales</v>
      </c>
      <c r="F3250" s="111">
        <f t="shared" si="356"/>
        <v>16.16</v>
      </c>
      <c r="G3250" s="101">
        <f t="shared" si="357"/>
        <v>44742</v>
      </c>
      <c r="H3250" s="10" t="str">
        <f>INDEX('Vendor Map'!D:D,MATCH(C3250,'Vendor Map'!B:B,0))</f>
        <v>P-Card</v>
      </c>
      <c r="I3250" s="10"/>
      <c r="J3250" s="10" t="str">
        <f>INDEX(Categories!B:B,MATCH(K3250,Categories!C:C,0))</f>
        <v>Finance &amp; Risk</v>
      </c>
      <c r="K3250" s="10" t="str">
        <f t="shared" si="351"/>
        <v>P-Card</v>
      </c>
      <c r="L3250" s="10"/>
      <c r="M3250" s="103"/>
      <c r="N3250" s="93" t="str">
        <f t="shared" si="352"/>
        <v xml:space="preserve">Cvb Visa-06/30/2022-7685-IN-99845--16.16-44742-THE ECONOMIST_x000D_
</v>
      </c>
      <c r="O3250" s="93">
        <v>99845</v>
      </c>
      <c r="P3250" s="94">
        <v>44742</v>
      </c>
      <c r="Q3250" s="93" t="s">
        <v>4394</v>
      </c>
      <c r="R3250" s="107" t="s">
        <v>4396</v>
      </c>
      <c r="S3250" s="93" t="s">
        <v>1088</v>
      </c>
      <c r="T3250" s="93" t="s">
        <v>1089</v>
      </c>
      <c r="U3250" s="93" t="s">
        <v>2333</v>
      </c>
      <c r="V3250" s="93" t="s">
        <v>2334</v>
      </c>
      <c r="W3250" s="95">
        <v>16.16</v>
      </c>
      <c r="X3250" s="93"/>
      <c r="Y3250" s="93"/>
      <c r="Z3250" s="93"/>
      <c r="AA3250" s="93"/>
    </row>
    <row r="3251" spans="2:27" ht="28.9">
      <c r="B3251" s="10" t="str">
        <f t="shared" si="353"/>
        <v>Cvb Visa</v>
      </c>
      <c r="C3251" s="10" t="str">
        <f>INDEX('Vendor Dedupe'!F:F,MATCH(B3251,'Vendor Dedupe'!B:B,0))</f>
        <v>Cvb Visa</v>
      </c>
      <c r="D3251" s="10" t="str">
        <f t="shared" si="354"/>
        <v xml:space="preserve">CAROLINA CONCESSIONS_x000D_
</v>
      </c>
      <c r="E3251" s="10" t="str">
        <f t="shared" si="355"/>
        <v>Travel Expense - Sales</v>
      </c>
      <c r="F3251" s="111">
        <f t="shared" si="356"/>
        <v>41.27</v>
      </c>
      <c r="G3251" s="101">
        <f t="shared" si="357"/>
        <v>44742</v>
      </c>
      <c r="H3251" s="10" t="str">
        <f>INDEX('Vendor Map'!D:D,MATCH(C3251,'Vendor Map'!B:B,0))</f>
        <v>P-Card</v>
      </c>
      <c r="I3251" s="10"/>
      <c r="J3251" s="10" t="str">
        <f>INDEX(Categories!B:B,MATCH(K3251,Categories!C:C,0))</f>
        <v>Finance &amp; Risk</v>
      </c>
      <c r="K3251" s="10" t="str">
        <f t="shared" si="351"/>
        <v>P-Card</v>
      </c>
      <c r="L3251" s="10"/>
      <c r="M3251" s="103"/>
      <c r="N3251" s="93" t="str">
        <f t="shared" si="352"/>
        <v xml:space="preserve">Cvb Visa-06/30/2022-7685-IN-99845--41.27-44742-CAROLINA CONCESSIONS_x000D_
</v>
      </c>
      <c r="O3251" s="93">
        <v>99845</v>
      </c>
      <c r="P3251" s="94">
        <v>44742</v>
      </c>
      <c r="Q3251" s="93" t="s">
        <v>4394</v>
      </c>
      <c r="R3251" s="107" t="s">
        <v>4397</v>
      </c>
      <c r="S3251" s="93" t="s">
        <v>1088</v>
      </c>
      <c r="T3251" s="93" t="s">
        <v>1089</v>
      </c>
      <c r="U3251" s="93" t="s">
        <v>2333</v>
      </c>
      <c r="V3251" s="93" t="s">
        <v>2334</v>
      </c>
      <c r="W3251" s="95">
        <v>41.27</v>
      </c>
      <c r="X3251" s="93"/>
      <c r="Y3251" s="93"/>
      <c r="Z3251" s="93"/>
      <c r="AA3251" s="93"/>
    </row>
    <row r="3252" spans="2:27" ht="28.9">
      <c r="B3252" s="10" t="str">
        <f t="shared" si="353"/>
        <v>Cvb Visa</v>
      </c>
      <c r="C3252" s="10" t="str">
        <f>INDEX('Vendor Dedupe'!F:F,MATCH(B3252,'Vendor Dedupe'!B:B,0))</f>
        <v>Cvb Visa</v>
      </c>
      <c r="D3252" s="10" t="str">
        <f t="shared" si="354"/>
        <v xml:space="preserve">AMZN Mktp US*W38XT9KT3_x000D_
</v>
      </c>
      <c r="E3252" s="10" t="str">
        <f t="shared" si="355"/>
        <v>Travel Expense - Sales</v>
      </c>
      <c r="F3252" s="111">
        <f t="shared" si="356"/>
        <v>110.97</v>
      </c>
      <c r="G3252" s="101">
        <f t="shared" si="357"/>
        <v>44742</v>
      </c>
      <c r="H3252" s="10" t="str">
        <f>INDEX('Vendor Map'!D:D,MATCH(C3252,'Vendor Map'!B:B,0))</f>
        <v>P-Card</v>
      </c>
      <c r="I3252" s="10"/>
      <c r="J3252" s="10" t="str">
        <f>INDEX(Categories!B:B,MATCH(K3252,Categories!C:C,0))</f>
        <v>Finance &amp; Risk</v>
      </c>
      <c r="K3252" s="10" t="str">
        <f t="shared" si="351"/>
        <v>P-Card</v>
      </c>
      <c r="L3252" s="10"/>
      <c r="M3252" s="103"/>
      <c r="N3252" s="93" t="str">
        <f t="shared" si="352"/>
        <v xml:space="preserve">Cvb Visa-06/30/2022-7685-IN-99845--110.97-44742-AMZN Mktp US*W38XT9KT3_x000D_
</v>
      </c>
      <c r="O3252" s="93">
        <v>99845</v>
      </c>
      <c r="P3252" s="94">
        <v>44742</v>
      </c>
      <c r="Q3252" s="93" t="s">
        <v>4394</v>
      </c>
      <c r="R3252" s="107" t="s">
        <v>4398</v>
      </c>
      <c r="S3252" s="93" t="s">
        <v>1088</v>
      </c>
      <c r="T3252" s="93" t="s">
        <v>1089</v>
      </c>
      <c r="U3252" s="93" t="s">
        <v>2333</v>
      </c>
      <c r="V3252" s="93" t="s">
        <v>2334</v>
      </c>
      <c r="W3252" s="95">
        <v>110.97</v>
      </c>
      <c r="X3252" s="93"/>
      <c r="Y3252" s="93"/>
      <c r="Z3252" s="93"/>
      <c r="AA3252" s="93"/>
    </row>
    <row r="3253" spans="2:27" ht="28.9">
      <c r="B3253" s="10" t="str">
        <f t="shared" si="353"/>
        <v>Cvb Visa</v>
      </c>
      <c r="C3253" s="10" t="str">
        <f>INDEX('Vendor Dedupe'!F:F,MATCH(B3253,'Vendor Dedupe'!B:B,0))</f>
        <v>Cvb Visa</v>
      </c>
      <c r="D3253" s="10" t="str">
        <f t="shared" si="354"/>
        <v xml:space="preserve">WILEY_x000D_
</v>
      </c>
      <c r="E3253" s="10" t="str">
        <f t="shared" si="355"/>
        <v>Travel Expense - Sales</v>
      </c>
      <c r="F3253" s="111">
        <f t="shared" si="356"/>
        <v>153.01</v>
      </c>
      <c r="G3253" s="101">
        <f t="shared" si="357"/>
        <v>44742</v>
      </c>
      <c r="H3253" s="10" t="str">
        <f>INDEX('Vendor Map'!D:D,MATCH(C3253,'Vendor Map'!B:B,0))</f>
        <v>P-Card</v>
      </c>
      <c r="I3253" s="10"/>
      <c r="J3253" s="10" t="str">
        <f>INDEX(Categories!B:B,MATCH(K3253,Categories!C:C,0))</f>
        <v>Finance &amp; Risk</v>
      </c>
      <c r="K3253" s="10" t="str">
        <f t="shared" si="351"/>
        <v>P-Card</v>
      </c>
      <c r="L3253" s="10"/>
      <c r="M3253" s="103"/>
      <c r="N3253" s="93" t="str">
        <f t="shared" si="352"/>
        <v xml:space="preserve">Cvb Visa-06/30/2022-7685-IN-99845--153.01-44742-WILEY_x000D_
</v>
      </c>
      <c r="O3253" s="93">
        <v>99845</v>
      </c>
      <c r="P3253" s="94">
        <v>44742</v>
      </c>
      <c r="Q3253" s="93" t="s">
        <v>4394</v>
      </c>
      <c r="R3253" s="107" t="s">
        <v>4399</v>
      </c>
      <c r="S3253" s="93" t="s">
        <v>1088</v>
      </c>
      <c r="T3253" s="93" t="s">
        <v>1089</v>
      </c>
      <c r="U3253" s="93" t="s">
        <v>2333</v>
      </c>
      <c r="V3253" s="93" t="s">
        <v>2334</v>
      </c>
      <c r="W3253" s="95">
        <v>153.01</v>
      </c>
      <c r="X3253" s="93"/>
      <c r="Y3253" s="93"/>
      <c r="Z3253" s="93"/>
      <c r="AA3253" s="93"/>
    </row>
    <row r="3254" spans="2:27" ht="28.9">
      <c r="B3254" s="10" t="str">
        <f t="shared" si="353"/>
        <v>Cvb Visa</v>
      </c>
      <c r="C3254" s="10" t="str">
        <f>INDEX('Vendor Dedupe'!F:F,MATCH(B3254,'Vendor Dedupe'!B:B,0))</f>
        <v>Cvb Visa</v>
      </c>
      <c r="D3254" s="10" t="str">
        <f t="shared" si="354"/>
        <v xml:space="preserve">SALT LAKE CITY DEPT OF_x000D_
</v>
      </c>
      <c r="E3254" s="10" t="str">
        <f t="shared" si="355"/>
        <v>Travel Expense - Sales</v>
      </c>
      <c r="F3254" s="111">
        <f t="shared" si="356"/>
        <v>350</v>
      </c>
      <c r="G3254" s="101">
        <f t="shared" si="357"/>
        <v>44742</v>
      </c>
      <c r="H3254" s="10" t="str">
        <f>INDEX('Vendor Map'!D:D,MATCH(C3254,'Vendor Map'!B:B,0))</f>
        <v>P-Card</v>
      </c>
      <c r="I3254" s="10"/>
      <c r="J3254" s="10" t="str">
        <f>INDEX(Categories!B:B,MATCH(K3254,Categories!C:C,0))</f>
        <v>Finance &amp; Risk</v>
      </c>
      <c r="K3254" s="10" t="str">
        <f t="shared" si="351"/>
        <v>P-Card</v>
      </c>
      <c r="L3254" s="10"/>
      <c r="M3254" s="103"/>
      <c r="N3254" s="93" t="str">
        <f t="shared" si="352"/>
        <v xml:space="preserve">Cvb Visa-06/30/2022-7685-IN-99845--350-44742-SALT LAKE CITY DEPT OF_x000D_
</v>
      </c>
      <c r="O3254" s="93">
        <v>99845</v>
      </c>
      <c r="P3254" s="94">
        <v>44742</v>
      </c>
      <c r="Q3254" s="93" t="s">
        <v>4394</v>
      </c>
      <c r="R3254" s="107" t="s">
        <v>2470</v>
      </c>
      <c r="S3254" s="93" t="s">
        <v>1088</v>
      </c>
      <c r="T3254" s="93" t="s">
        <v>1089</v>
      </c>
      <c r="U3254" s="93" t="s">
        <v>2333</v>
      </c>
      <c r="V3254" s="93" t="s">
        <v>2334</v>
      </c>
      <c r="W3254" s="95">
        <v>350</v>
      </c>
      <c r="X3254" s="93"/>
      <c r="Y3254" s="93"/>
      <c r="Z3254" s="93"/>
      <c r="AA3254" s="93"/>
    </row>
    <row r="3255" spans="2:27" ht="28.9">
      <c r="B3255" s="10" t="str">
        <f t="shared" si="353"/>
        <v>Cvb Visa</v>
      </c>
      <c r="C3255" s="10" t="str">
        <f>INDEX('Vendor Dedupe'!F:F,MATCH(B3255,'Vendor Dedupe'!B:B,0))</f>
        <v>Cvb Visa</v>
      </c>
      <c r="D3255" s="10" t="str">
        <f t="shared" si="354"/>
        <v xml:space="preserve">DELTA AIR 0062323333919_x000D_
</v>
      </c>
      <c r="E3255" s="10" t="str">
        <f t="shared" si="355"/>
        <v>Travel Expense - Sales</v>
      </c>
      <c r="F3255" s="111">
        <f t="shared" si="356"/>
        <v>3282.53</v>
      </c>
      <c r="G3255" s="101">
        <f t="shared" si="357"/>
        <v>44742</v>
      </c>
      <c r="H3255" s="10" t="str">
        <f>INDEX('Vendor Map'!D:D,MATCH(C3255,'Vendor Map'!B:B,0))</f>
        <v>P-Card</v>
      </c>
      <c r="I3255" s="10"/>
      <c r="J3255" s="10" t="str">
        <f>INDEX(Categories!B:B,MATCH(K3255,Categories!C:C,0))</f>
        <v>Finance &amp; Risk</v>
      </c>
      <c r="K3255" s="10" t="str">
        <f t="shared" si="351"/>
        <v>P-Card</v>
      </c>
      <c r="L3255" s="10"/>
      <c r="M3255" s="103"/>
      <c r="N3255" s="93" t="str">
        <f t="shared" si="352"/>
        <v xml:space="preserve">Cvb Visa-06/30/2022-7685-IN-99845--3282.53-44742-DELTA AIR 0062323333919_x000D_
</v>
      </c>
      <c r="O3255" s="93">
        <v>99845</v>
      </c>
      <c r="P3255" s="94">
        <v>44742</v>
      </c>
      <c r="Q3255" s="93" t="s">
        <v>4394</v>
      </c>
      <c r="R3255" s="107" t="s">
        <v>4400</v>
      </c>
      <c r="S3255" s="93" t="s">
        <v>1088</v>
      </c>
      <c r="T3255" s="93" t="s">
        <v>1089</v>
      </c>
      <c r="U3255" s="93" t="s">
        <v>2333</v>
      </c>
      <c r="V3255" s="93" t="s">
        <v>2334</v>
      </c>
      <c r="W3255" s="95">
        <v>3282.53</v>
      </c>
      <c r="X3255" s="93"/>
      <c r="Y3255" s="93"/>
      <c r="Z3255" s="93"/>
      <c r="AA3255" s="93"/>
    </row>
    <row r="3256" spans="2:27" ht="28.9">
      <c r="B3256" s="10" t="str">
        <f t="shared" si="353"/>
        <v>Cvb Visa</v>
      </c>
      <c r="C3256" s="10" t="str">
        <f>INDEX('Vendor Dedupe'!F:F,MATCH(B3256,'Vendor Dedupe'!B:B,0))</f>
        <v>Cvb Visa</v>
      </c>
      <c r="D3256" s="10" t="str">
        <f t="shared" si="354"/>
        <v xml:space="preserve">YPO INTL IRVING TX-USD_x000D_
</v>
      </c>
      <c r="E3256" s="10" t="str">
        <f t="shared" si="355"/>
        <v>Travel Expense - Sales</v>
      </c>
      <c r="F3256" s="111">
        <f t="shared" si="356"/>
        <v>5695</v>
      </c>
      <c r="G3256" s="101">
        <f t="shared" si="357"/>
        <v>44742</v>
      </c>
      <c r="H3256" s="10" t="str">
        <f>INDEX('Vendor Map'!D:D,MATCH(C3256,'Vendor Map'!B:B,0))</f>
        <v>P-Card</v>
      </c>
      <c r="I3256" s="10"/>
      <c r="J3256" s="10" t="str">
        <f>INDEX(Categories!B:B,MATCH(K3256,Categories!C:C,0))</f>
        <v>Finance &amp; Risk</v>
      </c>
      <c r="K3256" s="10" t="str">
        <f t="shared" si="351"/>
        <v>P-Card</v>
      </c>
      <c r="L3256" s="10"/>
      <c r="M3256" s="103"/>
      <c r="N3256" s="93" t="str">
        <f t="shared" si="352"/>
        <v xml:space="preserve">Cvb Visa-06/30/2022-7685-IN-99845--5695-44742-YPO INTL IRVING TX-USD_x000D_
</v>
      </c>
      <c r="O3256" s="93">
        <v>99845</v>
      </c>
      <c r="P3256" s="94">
        <v>44742</v>
      </c>
      <c r="Q3256" s="93" t="s">
        <v>4394</v>
      </c>
      <c r="R3256" s="107" t="s">
        <v>4401</v>
      </c>
      <c r="S3256" s="93" t="s">
        <v>1088</v>
      </c>
      <c r="T3256" s="93" t="s">
        <v>1089</v>
      </c>
      <c r="U3256" s="93" t="s">
        <v>2333</v>
      </c>
      <c r="V3256" s="93" t="s">
        <v>2334</v>
      </c>
      <c r="W3256" s="95">
        <v>5695</v>
      </c>
      <c r="X3256" s="93"/>
      <c r="Y3256" s="93"/>
      <c r="Z3256" s="93"/>
      <c r="AA3256" s="93"/>
    </row>
    <row r="3257" spans="2:27" ht="28.9">
      <c r="B3257" s="10" t="str">
        <f t="shared" si="353"/>
        <v>Cvb Visa</v>
      </c>
      <c r="C3257" s="10" t="str">
        <f>INDEX('Vendor Dedupe'!F:F,MATCH(B3257,'Vendor Dedupe'!B:B,0))</f>
        <v>Cvb Visa</v>
      </c>
      <c r="D3257" s="10" t="str">
        <f t="shared" si="354"/>
        <v xml:space="preserve">INTERNATIONAL TRANS FEE_x000D_
</v>
      </c>
      <c r="E3257" s="10" t="str">
        <f t="shared" si="355"/>
        <v>Computers, Software &amp; Equipment</v>
      </c>
      <c r="F3257" s="111">
        <f t="shared" si="356"/>
        <v>0.09</v>
      </c>
      <c r="G3257" s="101">
        <f t="shared" si="357"/>
        <v>44742</v>
      </c>
      <c r="H3257" s="10" t="str">
        <f>INDEX('Vendor Map'!D:D,MATCH(C3257,'Vendor Map'!B:B,0))</f>
        <v>P-Card</v>
      </c>
      <c r="I3257" s="10"/>
      <c r="J3257" s="10" t="str">
        <f>INDEX(Categories!B:B,MATCH(K3257,Categories!C:C,0))</f>
        <v>Finance &amp; Risk</v>
      </c>
      <c r="K3257" s="10" t="str">
        <f t="shared" si="351"/>
        <v>P-Card</v>
      </c>
      <c r="L3257" s="10"/>
      <c r="M3257" s="103"/>
      <c r="N3257" s="93" t="str">
        <f t="shared" si="352"/>
        <v xml:space="preserve">Cvb Visa-06/30/22-0896-IN-99849--0.09-44742-INTERNATIONAL TRANS FEE_x000D_
</v>
      </c>
      <c r="O3257" s="93">
        <v>99849</v>
      </c>
      <c r="P3257" s="94">
        <v>44742</v>
      </c>
      <c r="Q3257" s="93" t="s">
        <v>4402</v>
      </c>
      <c r="R3257" s="107" t="s">
        <v>2338</v>
      </c>
      <c r="S3257" s="93" t="s">
        <v>593</v>
      </c>
      <c r="T3257" s="93" t="s">
        <v>592</v>
      </c>
      <c r="U3257" s="93" t="s">
        <v>2333</v>
      </c>
      <c r="V3257" s="93" t="s">
        <v>2334</v>
      </c>
      <c r="W3257" s="95">
        <v>0.09</v>
      </c>
      <c r="X3257" s="93"/>
      <c r="Y3257" s="93"/>
      <c r="Z3257" s="93"/>
      <c r="AA3257" s="93"/>
    </row>
    <row r="3258" spans="2:27" ht="28.9">
      <c r="B3258" s="10" t="str">
        <f t="shared" si="353"/>
        <v>Cvb Visa</v>
      </c>
      <c r="C3258" s="10" t="str">
        <f>INDEX('Vendor Dedupe'!F:F,MATCH(B3258,'Vendor Dedupe'!B:B,0))</f>
        <v>Cvb Visa</v>
      </c>
      <c r="D3258" s="10" t="str">
        <f t="shared" si="354"/>
        <v xml:space="preserve">INTERNATIONAL TRANS FEE_x000D_
</v>
      </c>
      <c r="E3258" s="10" t="str">
        <f t="shared" si="355"/>
        <v>Computers, Software &amp; Equipment</v>
      </c>
      <c r="F3258" s="111">
        <f t="shared" si="356"/>
        <v>0.56000000000000005</v>
      </c>
      <c r="G3258" s="101">
        <f t="shared" si="357"/>
        <v>44742</v>
      </c>
      <c r="H3258" s="10" t="str">
        <f>INDEX('Vendor Map'!D:D,MATCH(C3258,'Vendor Map'!B:B,0))</f>
        <v>P-Card</v>
      </c>
      <c r="I3258" s="10"/>
      <c r="J3258" s="10" t="str">
        <f>INDEX(Categories!B:B,MATCH(K3258,Categories!C:C,0))</f>
        <v>Finance &amp; Risk</v>
      </c>
      <c r="K3258" s="10" t="str">
        <f t="shared" si="351"/>
        <v>P-Card</v>
      </c>
      <c r="L3258" s="10"/>
      <c r="M3258" s="103"/>
      <c r="N3258" s="93" t="str">
        <f t="shared" si="352"/>
        <v xml:space="preserve">Cvb Visa-06/30/22-0896-IN-99849--0.56-44742-INTERNATIONAL TRANS FEE_x000D_
</v>
      </c>
      <c r="O3258" s="93">
        <v>99849</v>
      </c>
      <c r="P3258" s="94">
        <v>44742</v>
      </c>
      <c r="Q3258" s="93" t="s">
        <v>4402</v>
      </c>
      <c r="R3258" s="107" t="s">
        <v>2338</v>
      </c>
      <c r="S3258" s="93" t="s">
        <v>593</v>
      </c>
      <c r="T3258" s="93" t="s">
        <v>592</v>
      </c>
      <c r="U3258" s="93" t="s">
        <v>2333</v>
      </c>
      <c r="V3258" s="93" t="s">
        <v>2334</v>
      </c>
      <c r="W3258" s="95">
        <v>0.56000000000000005</v>
      </c>
      <c r="X3258" s="93"/>
      <c r="Y3258" s="93"/>
      <c r="Z3258" s="93"/>
      <c r="AA3258" s="93"/>
    </row>
    <row r="3259" spans="2:27" ht="28.9">
      <c r="B3259" s="10" t="str">
        <f t="shared" si="353"/>
        <v>Cvb Visa</v>
      </c>
      <c r="C3259" s="10" t="str">
        <f>INDEX('Vendor Dedupe'!F:F,MATCH(B3259,'Vendor Dedupe'!B:B,0))</f>
        <v>Cvb Visa</v>
      </c>
      <c r="D3259" s="10" t="str">
        <f t="shared" si="354"/>
        <v xml:space="preserve">GOOGLE *Google Storage_x000D_
</v>
      </c>
      <c r="E3259" s="10" t="str">
        <f t="shared" si="355"/>
        <v>Computers, Software &amp; Equipment</v>
      </c>
      <c r="F3259" s="111">
        <f t="shared" si="356"/>
        <v>1.99</v>
      </c>
      <c r="G3259" s="101">
        <f t="shared" si="357"/>
        <v>44742</v>
      </c>
      <c r="H3259" s="10" t="str">
        <f>INDEX('Vendor Map'!D:D,MATCH(C3259,'Vendor Map'!B:B,0))</f>
        <v>P-Card</v>
      </c>
      <c r="I3259" s="10"/>
      <c r="J3259" s="10" t="str">
        <f>INDEX(Categories!B:B,MATCH(K3259,Categories!C:C,0))</f>
        <v>Finance &amp; Risk</v>
      </c>
      <c r="K3259" s="10" t="str">
        <f t="shared" si="351"/>
        <v>P-Card</v>
      </c>
      <c r="L3259" s="10"/>
      <c r="M3259" s="103"/>
      <c r="N3259" s="93" t="str">
        <f t="shared" si="352"/>
        <v xml:space="preserve">Cvb Visa-06/30/22-0896-IN-99849--1.99-44742-GOOGLE *Google Storage_x000D_
</v>
      </c>
      <c r="O3259" s="93">
        <v>99849</v>
      </c>
      <c r="P3259" s="94">
        <v>44742</v>
      </c>
      <c r="Q3259" s="93" t="s">
        <v>4402</v>
      </c>
      <c r="R3259" s="107" t="s">
        <v>2339</v>
      </c>
      <c r="S3259" s="93" t="s">
        <v>593</v>
      </c>
      <c r="T3259" s="93" t="s">
        <v>592</v>
      </c>
      <c r="U3259" s="93" t="s">
        <v>2333</v>
      </c>
      <c r="V3259" s="93" t="s">
        <v>2334</v>
      </c>
      <c r="W3259" s="95">
        <v>1.99</v>
      </c>
      <c r="X3259" s="93"/>
      <c r="Y3259" s="93"/>
      <c r="Z3259" s="93"/>
      <c r="AA3259" s="93"/>
    </row>
    <row r="3260" spans="2:27" ht="28.9">
      <c r="B3260" s="10" t="str">
        <f t="shared" si="353"/>
        <v>Cvb Visa</v>
      </c>
      <c r="C3260" s="10" t="str">
        <f>INDEX('Vendor Dedupe'!F:F,MATCH(B3260,'Vendor Dedupe'!B:B,0))</f>
        <v>Cvb Visa</v>
      </c>
      <c r="D3260" s="10" t="str">
        <f t="shared" si="354"/>
        <v xml:space="preserve">GOOGLE *Google Storage_x000D_
</v>
      </c>
      <c r="E3260" s="10" t="str">
        <f t="shared" si="355"/>
        <v>Computers, Software &amp; Equipment</v>
      </c>
      <c r="F3260" s="111">
        <f t="shared" si="356"/>
        <v>2.15</v>
      </c>
      <c r="G3260" s="101">
        <f t="shared" si="357"/>
        <v>44742</v>
      </c>
      <c r="H3260" s="10" t="str">
        <f>INDEX('Vendor Map'!D:D,MATCH(C3260,'Vendor Map'!B:B,0))</f>
        <v>P-Card</v>
      </c>
      <c r="I3260" s="10"/>
      <c r="J3260" s="10" t="str">
        <f>INDEX(Categories!B:B,MATCH(K3260,Categories!C:C,0))</f>
        <v>Finance &amp; Risk</v>
      </c>
      <c r="K3260" s="10" t="str">
        <f t="shared" si="351"/>
        <v>P-Card</v>
      </c>
      <c r="L3260" s="10"/>
      <c r="M3260" s="103"/>
      <c r="N3260" s="93" t="str">
        <f t="shared" si="352"/>
        <v xml:space="preserve">Cvb Visa-06/30/22-0896-IN-99849--2.15-44742-GOOGLE *Google Storage_x000D_
</v>
      </c>
      <c r="O3260" s="93">
        <v>99849</v>
      </c>
      <c r="P3260" s="94">
        <v>44742</v>
      </c>
      <c r="Q3260" s="93" t="s">
        <v>4402</v>
      </c>
      <c r="R3260" s="107" t="s">
        <v>2339</v>
      </c>
      <c r="S3260" s="93" t="s">
        <v>593</v>
      </c>
      <c r="T3260" s="93" t="s">
        <v>592</v>
      </c>
      <c r="U3260" s="93" t="s">
        <v>2333</v>
      </c>
      <c r="V3260" s="93" t="s">
        <v>2334</v>
      </c>
      <c r="W3260" s="95">
        <v>2.15</v>
      </c>
      <c r="X3260" s="93"/>
      <c r="Y3260" s="93"/>
      <c r="Z3260" s="93"/>
      <c r="AA3260" s="93"/>
    </row>
    <row r="3261" spans="2:27" ht="28.9">
      <c r="B3261" s="10" t="str">
        <f t="shared" si="353"/>
        <v>Cvb Visa</v>
      </c>
      <c r="C3261" s="10" t="str">
        <f>INDEX('Vendor Dedupe'!F:F,MATCH(B3261,'Vendor Dedupe'!B:B,0))</f>
        <v>Cvb Visa</v>
      </c>
      <c r="D3261" s="10" t="str">
        <f t="shared" si="354"/>
        <v xml:space="preserve">SRFAX 866-554-0263_x000D_
</v>
      </c>
      <c r="E3261" s="10" t="str">
        <f t="shared" si="355"/>
        <v>Computers, Software &amp; Equipment</v>
      </c>
      <c r="F3261" s="111">
        <f t="shared" si="356"/>
        <v>7.65</v>
      </c>
      <c r="G3261" s="101">
        <f t="shared" si="357"/>
        <v>44742</v>
      </c>
      <c r="H3261" s="10" t="str">
        <f>INDEX('Vendor Map'!D:D,MATCH(C3261,'Vendor Map'!B:B,0))</f>
        <v>P-Card</v>
      </c>
      <c r="I3261" s="10"/>
      <c r="J3261" s="10" t="str">
        <f>INDEX(Categories!B:B,MATCH(K3261,Categories!C:C,0))</f>
        <v>Finance &amp; Risk</v>
      </c>
      <c r="K3261" s="10" t="str">
        <f t="shared" si="351"/>
        <v>P-Card</v>
      </c>
      <c r="L3261" s="10"/>
      <c r="M3261" s="103"/>
      <c r="N3261" s="93" t="str">
        <f t="shared" si="352"/>
        <v xml:space="preserve">Cvb Visa-06/30/22-0896-IN-99849--7.65-44742-SRFAX 866-554-0263_x000D_
</v>
      </c>
      <c r="O3261" s="93">
        <v>99849</v>
      </c>
      <c r="P3261" s="94">
        <v>44742</v>
      </c>
      <c r="Q3261" s="93" t="s">
        <v>4402</v>
      </c>
      <c r="R3261" s="107" t="s">
        <v>4403</v>
      </c>
      <c r="S3261" s="93" t="s">
        <v>593</v>
      </c>
      <c r="T3261" s="93" t="s">
        <v>592</v>
      </c>
      <c r="U3261" s="93" t="s">
        <v>2333</v>
      </c>
      <c r="V3261" s="93" t="s">
        <v>2334</v>
      </c>
      <c r="W3261" s="95">
        <v>7.65</v>
      </c>
      <c r="X3261" s="93"/>
      <c r="Y3261" s="93"/>
      <c r="Z3261" s="93"/>
      <c r="AA3261" s="93"/>
    </row>
    <row r="3262" spans="2:27" ht="28.9">
      <c r="B3262" s="10" t="str">
        <f t="shared" si="353"/>
        <v>Cvb Visa</v>
      </c>
      <c r="C3262" s="10" t="str">
        <f>INDEX('Vendor Dedupe'!F:F,MATCH(B3262,'Vendor Dedupe'!B:B,0))</f>
        <v>Cvb Visa</v>
      </c>
      <c r="D3262" s="10" t="str">
        <f t="shared" si="354"/>
        <v xml:space="preserve">REMARKABLE_x000D_
</v>
      </c>
      <c r="E3262" s="10" t="str">
        <f t="shared" si="355"/>
        <v>Computers, Software &amp; Equipment</v>
      </c>
      <c r="F3262" s="111">
        <f t="shared" si="356"/>
        <v>8.5500000000000007</v>
      </c>
      <c r="G3262" s="101">
        <f t="shared" si="357"/>
        <v>44742</v>
      </c>
      <c r="H3262" s="10" t="str">
        <f>INDEX('Vendor Map'!D:D,MATCH(C3262,'Vendor Map'!B:B,0))</f>
        <v>P-Card</v>
      </c>
      <c r="I3262" s="10"/>
      <c r="J3262" s="10" t="str">
        <f>INDEX(Categories!B:B,MATCH(K3262,Categories!C:C,0))</f>
        <v>Finance &amp; Risk</v>
      </c>
      <c r="K3262" s="10" t="str">
        <f t="shared" si="351"/>
        <v>P-Card</v>
      </c>
      <c r="L3262" s="10"/>
      <c r="M3262" s="103"/>
      <c r="N3262" s="93" t="str">
        <f t="shared" si="352"/>
        <v xml:space="preserve">Cvb Visa-06/30/22-0896-IN-99849--8.55-44742-REMARKABLE_x000D_
</v>
      </c>
      <c r="O3262" s="93">
        <v>99849</v>
      </c>
      <c r="P3262" s="94">
        <v>44742</v>
      </c>
      <c r="Q3262" s="93" t="s">
        <v>4402</v>
      </c>
      <c r="R3262" s="107" t="s">
        <v>2342</v>
      </c>
      <c r="S3262" s="93" t="s">
        <v>593</v>
      </c>
      <c r="T3262" s="93" t="s">
        <v>592</v>
      </c>
      <c r="U3262" s="93" t="s">
        <v>2333</v>
      </c>
      <c r="V3262" s="93" t="s">
        <v>2334</v>
      </c>
      <c r="W3262" s="95">
        <v>8.5500000000000007</v>
      </c>
      <c r="X3262" s="93"/>
      <c r="Y3262" s="93"/>
      <c r="Z3262" s="93"/>
      <c r="AA3262" s="93"/>
    </row>
    <row r="3263" spans="2:27" ht="28.9">
      <c r="B3263" s="10" t="str">
        <f t="shared" si="353"/>
        <v>Cvb Visa</v>
      </c>
      <c r="C3263" s="10" t="str">
        <f>INDEX('Vendor Dedupe'!F:F,MATCH(B3263,'Vendor Dedupe'!B:B,0))</f>
        <v>Cvb Visa</v>
      </c>
      <c r="D3263" s="10" t="str">
        <f t="shared" si="354"/>
        <v xml:space="preserve">PAYPAL *GODADDY.COM_x000D_
</v>
      </c>
      <c r="E3263" s="10" t="str">
        <f t="shared" si="355"/>
        <v>Computers, Software &amp; Equipment</v>
      </c>
      <c r="F3263" s="111">
        <f t="shared" si="356"/>
        <v>9.0299999999999994</v>
      </c>
      <c r="G3263" s="101">
        <f t="shared" si="357"/>
        <v>44742</v>
      </c>
      <c r="H3263" s="10" t="str">
        <f>INDEX('Vendor Map'!D:D,MATCH(C3263,'Vendor Map'!B:B,0))</f>
        <v>P-Card</v>
      </c>
      <c r="I3263" s="10"/>
      <c r="J3263" s="10" t="str">
        <f>INDEX(Categories!B:B,MATCH(K3263,Categories!C:C,0))</f>
        <v>Finance &amp; Risk</v>
      </c>
      <c r="K3263" s="10" t="str">
        <f t="shared" ref="K3263:K3326" si="358">IFERROR(IF(OR(H3263="",H3263=0),IFERROR(IF(OR(I3263="",I3263=0),"Unmapped",I3263),"Unmapped"),H3263),IFERROR(IF(OR(I3263="",I3263=0),"Unmapped",I3263),"Unmapped"))</f>
        <v>P-Card</v>
      </c>
      <c r="L3263" s="10"/>
      <c r="M3263" s="103"/>
      <c r="N3263" s="93" t="str">
        <f t="shared" si="352"/>
        <v xml:space="preserve">Cvb Visa-06/30/22-0896-IN-99849--9.03-44742-PAYPAL *GODADDY.COM_x000D_
</v>
      </c>
      <c r="O3263" s="93">
        <v>99849</v>
      </c>
      <c r="P3263" s="94">
        <v>44742</v>
      </c>
      <c r="Q3263" s="93" t="s">
        <v>4402</v>
      </c>
      <c r="R3263" s="107" t="s">
        <v>4404</v>
      </c>
      <c r="S3263" s="93" t="s">
        <v>593</v>
      </c>
      <c r="T3263" s="93" t="s">
        <v>592</v>
      </c>
      <c r="U3263" s="93" t="s">
        <v>2333</v>
      </c>
      <c r="V3263" s="93" t="s">
        <v>2334</v>
      </c>
      <c r="W3263" s="95">
        <v>9.0299999999999994</v>
      </c>
      <c r="X3263" s="93"/>
      <c r="Y3263" s="93"/>
      <c r="Z3263" s="93"/>
      <c r="AA3263" s="93"/>
    </row>
    <row r="3264" spans="2:27" ht="28.9">
      <c r="B3264" s="10" t="str">
        <f t="shared" si="353"/>
        <v>Cvb Visa</v>
      </c>
      <c r="C3264" s="10" t="str">
        <f>INDEX('Vendor Dedupe'!F:F,MATCH(B3264,'Vendor Dedupe'!B:B,0))</f>
        <v>Cvb Visa</v>
      </c>
      <c r="D3264" s="10" t="str">
        <f t="shared" si="354"/>
        <v xml:space="preserve">Amazon Prime*UL98V1N83_x000D_
</v>
      </c>
      <c r="E3264" s="10" t="str">
        <f t="shared" si="355"/>
        <v>Computers, Software &amp; Equipment</v>
      </c>
      <c r="F3264" s="111">
        <f t="shared" si="356"/>
        <v>16.079999999999998</v>
      </c>
      <c r="G3264" s="101">
        <f t="shared" si="357"/>
        <v>44742</v>
      </c>
      <c r="H3264" s="10" t="str">
        <f>INDEX('Vendor Map'!D:D,MATCH(C3264,'Vendor Map'!B:B,0))</f>
        <v>P-Card</v>
      </c>
      <c r="I3264" s="10"/>
      <c r="J3264" s="10" t="str">
        <f>INDEX(Categories!B:B,MATCH(K3264,Categories!C:C,0))</f>
        <v>Finance &amp; Risk</v>
      </c>
      <c r="K3264" s="10" t="str">
        <f t="shared" si="358"/>
        <v>P-Card</v>
      </c>
      <c r="L3264" s="10"/>
      <c r="M3264" s="103"/>
      <c r="N3264" s="93" t="str">
        <f t="shared" si="352"/>
        <v xml:space="preserve">Cvb Visa-06/30/22-0896-IN-99849--16.08-44742-Amazon Prime*UL98V1N83_x000D_
</v>
      </c>
      <c r="O3264" s="93">
        <v>99849</v>
      </c>
      <c r="P3264" s="94">
        <v>44742</v>
      </c>
      <c r="Q3264" s="93" t="s">
        <v>4402</v>
      </c>
      <c r="R3264" s="107" t="s">
        <v>4405</v>
      </c>
      <c r="S3264" s="93" t="s">
        <v>593</v>
      </c>
      <c r="T3264" s="93" t="s">
        <v>592</v>
      </c>
      <c r="U3264" s="93" t="s">
        <v>2333</v>
      </c>
      <c r="V3264" s="93" t="s">
        <v>2334</v>
      </c>
      <c r="W3264" s="95">
        <v>16.079999999999998</v>
      </c>
      <c r="X3264" s="93"/>
      <c r="Y3264" s="93"/>
      <c r="Z3264" s="93"/>
      <c r="AA3264" s="93"/>
    </row>
    <row r="3265" spans="2:27" ht="28.9">
      <c r="B3265" s="10" t="str">
        <f t="shared" si="353"/>
        <v>Cvb Visa</v>
      </c>
      <c r="C3265" s="10" t="str">
        <f>INDEX('Vendor Dedupe'!F:F,MATCH(B3265,'Vendor Dedupe'!B:B,0))</f>
        <v>Cvb Visa</v>
      </c>
      <c r="D3265" s="10" t="str">
        <f t="shared" si="354"/>
        <v xml:space="preserve">Amazon Prime*GO8C46793_x000D_
</v>
      </c>
      <c r="E3265" s="10" t="str">
        <f t="shared" si="355"/>
        <v>Computers, Software &amp; Equipment</v>
      </c>
      <c r="F3265" s="111">
        <f t="shared" si="356"/>
        <v>16.149999999999999</v>
      </c>
      <c r="G3265" s="101">
        <f t="shared" si="357"/>
        <v>44742</v>
      </c>
      <c r="H3265" s="10" t="str">
        <f>INDEX('Vendor Map'!D:D,MATCH(C3265,'Vendor Map'!B:B,0))</f>
        <v>P-Card</v>
      </c>
      <c r="I3265" s="10"/>
      <c r="J3265" s="10" t="str">
        <f>INDEX(Categories!B:B,MATCH(K3265,Categories!C:C,0))</f>
        <v>Finance &amp; Risk</v>
      </c>
      <c r="K3265" s="10" t="str">
        <f t="shared" si="358"/>
        <v>P-Card</v>
      </c>
      <c r="L3265" s="10"/>
      <c r="M3265" s="103"/>
      <c r="N3265" s="93" t="str">
        <f t="shared" si="352"/>
        <v xml:space="preserve">Cvb Visa-06/30/22-0896-IN-99849--16.15-44742-Amazon Prime*GO8C46793_x000D_
</v>
      </c>
      <c r="O3265" s="93">
        <v>99849</v>
      </c>
      <c r="P3265" s="94">
        <v>44742</v>
      </c>
      <c r="Q3265" s="93" t="s">
        <v>4402</v>
      </c>
      <c r="R3265" s="107" t="s">
        <v>4406</v>
      </c>
      <c r="S3265" s="93" t="s">
        <v>593</v>
      </c>
      <c r="T3265" s="93" t="s">
        <v>592</v>
      </c>
      <c r="U3265" s="93" t="s">
        <v>2333</v>
      </c>
      <c r="V3265" s="93" t="s">
        <v>2334</v>
      </c>
      <c r="W3265" s="95">
        <v>16.149999999999999</v>
      </c>
      <c r="X3265" s="93"/>
      <c r="Y3265" s="93"/>
      <c r="Z3265" s="93"/>
      <c r="AA3265" s="93"/>
    </row>
    <row r="3266" spans="2:27" ht="28.9">
      <c r="B3266" s="10" t="str">
        <f t="shared" si="353"/>
        <v>Cvb Visa</v>
      </c>
      <c r="C3266" s="10" t="str">
        <f>INDEX('Vendor Dedupe'!F:F,MATCH(B3266,'Vendor Dedupe'!B:B,0))</f>
        <v>Cvb Visa</v>
      </c>
      <c r="D3266" s="10" t="str">
        <f t="shared" si="354"/>
        <v xml:space="preserve">J2 EFAX SERVICES_x000D_
</v>
      </c>
      <c r="E3266" s="10" t="str">
        <f t="shared" si="355"/>
        <v>Computers, Software &amp; Equipment</v>
      </c>
      <c r="F3266" s="111">
        <f t="shared" si="356"/>
        <v>16.95</v>
      </c>
      <c r="G3266" s="101">
        <f t="shared" si="357"/>
        <v>44742</v>
      </c>
      <c r="H3266" s="10" t="str">
        <f>INDEX('Vendor Map'!D:D,MATCH(C3266,'Vendor Map'!B:B,0))</f>
        <v>P-Card</v>
      </c>
      <c r="I3266" s="10"/>
      <c r="J3266" s="10" t="str">
        <f>INDEX(Categories!B:B,MATCH(K3266,Categories!C:C,0))</f>
        <v>Finance &amp; Risk</v>
      </c>
      <c r="K3266" s="10" t="str">
        <f t="shared" si="358"/>
        <v>P-Card</v>
      </c>
      <c r="L3266" s="10"/>
      <c r="M3266" s="103"/>
      <c r="N3266" s="93" t="str">
        <f t="shared" si="352"/>
        <v xml:space="preserve">Cvb Visa-06/30/22-0896-IN-99849--16.95-44742-J2 EFAX SERVICES_x000D_
</v>
      </c>
      <c r="O3266" s="93">
        <v>99849</v>
      </c>
      <c r="P3266" s="94">
        <v>44742</v>
      </c>
      <c r="Q3266" s="93" t="s">
        <v>4402</v>
      </c>
      <c r="R3266" s="107" t="s">
        <v>2346</v>
      </c>
      <c r="S3266" s="93" t="s">
        <v>593</v>
      </c>
      <c r="T3266" s="93" t="s">
        <v>592</v>
      </c>
      <c r="U3266" s="93" t="s">
        <v>2333</v>
      </c>
      <c r="V3266" s="93" t="s">
        <v>2334</v>
      </c>
      <c r="W3266" s="95">
        <v>16.95</v>
      </c>
      <c r="X3266" s="93"/>
      <c r="Y3266" s="93"/>
      <c r="Z3266" s="93"/>
      <c r="AA3266" s="93"/>
    </row>
    <row r="3267" spans="2:27" ht="28.9">
      <c r="B3267" s="10" t="str">
        <f t="shared" si="353"/>
        <v>Cvb Visa</v>
      </c>
      <c r="C3267" s="10" t="str">
        <f>INDEX('Vendor Dedupe'!F:F,MATCH(B3267,'Vendor Dedupe'!B:B,0))</f>
        <v>Cvb Visa</v>
      </c>
      <c r="D3267" s="10" t="str">
        <f t="shared" si="354"/>
        <v xml:space="preserve">PAYPAL *ZAPIER INC_x000D_
</v>
      </c>
      <c r="E3267" s="10" t="str">
        <f t="shared" si="355"/>
        <v>Computers, Software &amp; Equipment</v>
      </c>
      <c r="F3267" s="111">
        <f t="shared" si="356"/>
        <v>25</v>
      </c>
      <c r="G3267" s="101">
        <f t="shared" si="357"/>
        <v>44742</v>
      </c>
      <c r="H3267" s="10" t="str">
        <f>INDEX('Vendor Map'!D:D,MATCH(C3267,'Vendor Map'!B:B,0))</f>
        <v>P-Card</v>
      </c>
      <c r="I3267" s="10"/>
      <c r="J3267" s="10" t="str">
        <f>INDEX(Categories!B:B,MATCH(K3267,Categories!C:C,0))</f>
        <v>Finance &amp; Risk</v>
      </c>
      <c r="K3267" s="10" t="str">
        <f t="shared" si="358"/>
        <v>P-Card</v>
      </c>
      <c r="L3267" s="10"/>
      <c r="M3267" s="103"/>
      <c r="N3267" s="93" t="str">
        <f t="shared" si="352"/>
        <v xml:space="preserve">Cvb Visa-06/30/22-0896-IN-99849--25-44742-PAYPAL *ZAPIER INC_x000D_
</v>
      </c>
      <c r="O3267" s="93">
        <v>99849</v>
      </c>
      <c r="P3267" s="94">
        <v>44742</v>
      </c>
      <c r="Q3267" s="93" t="s">
        <v>4402</v>
      </c>
      <c r="R3267" s="107" t="s">
        <v>2347</v>
      </c>
      <c r="S3267" s="93" t="s">
        <v>593</v>
      </c>
      <c r="T3267" s="93" t="s">
        <v>592</v>
      </c>
      <c r="U3267" s="93" t="s">
        <v>2333</v>
      </c>
      <c r="V3267" s="93" t="s">
        <v>2334</v>
      </c>
      <c r="W3267" s="95">
        <v>25</v>
      </c>
      <c r="X3267" s="93"/>
      <c r="Y3267" s="93"/>
      <c r="Z3267" s="93"/>
      <c r="AA3267" s="93"/>
    </row>
    <row r="3268" spans="2:27" ht="28.9">
      <c r="B3268" s="10" t="str">
        <f t="shared" si="353"/>
        <v>Cvb Visa</v>
      </c>
      <c r="C3268" s="10" t="str">
        <f>INDEX('Vendor Dedupe'!F:F,MATCH(B3268,'Vendor Dedupe'!B:B,0))</f>
        <v>Cvb Visa</v>
      </c>
      <c r="D3268" s="10" t="str">
        <f t="shared" si="354"/>
        <v xml:space="preserve">TWILIO SENDGRID_x000D_
</v>
      </c>
      <c r="E3268" s="10" t="str">
        <f t="shared" si="355"/>
        <v>Computers, Software &amp; Equipment</v>
      </c>
      <c r="F3268" s="111">
        <f t="shared" si="356"/>
        <v>29.95</v>
      </c>
      <c r="G3268" s="101">
        <f t="shared" si="357"/>
        <v>44742</v>
      </c>
      <c r="H3268" s="10" t="str">
        <f>INDEX('Vendor Map'!D:D,MATCH(C3268,'Vendor Map'!B:B,0))</f>
        <v>P-Card</v>
      </c>
      <c r="I3268" s="10"/>
      <c r="J3268" s="10" t="str">
        <f>INDEX(Categories!B:B,MATCH(K3268,Categories!C:C,0))</f>
        <v>Finance &amp; Risk</v>
      </c>
      <c r="K3268" s="10" t="str">
        <f t="shared" si="358"/>
        <v>P-Card</v>
      </c>
      <c r="L3268" s="10"/>
      <c r="M3268" s="103"/>
      <c r="N3268" s="93" t="str">
        <f t="shared" si="352"/>
        <v xml:space="preserve">Cvb Visa-06/30/22-0896-IN-99849--29.95-44742-TWILIO SENDGRID_x000D_
</v>
      </c>
      <c r="O3268" s="93">
        <v>99849</v>
      </c>
      <c r="P3268" s="94">
        <v>44742</v>
      </c>
      <c r="Q3268" s="93" t="s">
        <v>4402</v>
      </c>
      <c r="R3268" s="107" t="s">
        <v>2348</v>
      </c>
      <c r="S3268" s="93" t="s">
        <v>593</v>
      </c>
      <c r="T3268" s="93" t="s">
        <v>592</v>
      </c>
      <c r="U3268" s="93" t="s">
        <v>2333</v>
      </c>
      <c r="V3268" s="93" t="s">
        <v>2334</v>
      </c>
      <c r="W3268" s="95">
        <v>29.95</v>
      </c>
      <c r="X3268" s="93"/>
      <c r="Y3268" s="93"/>
      <c r="Z3268" s="93"/>
      <c r="AA3268" s="93"/>
    </row>
    <row r="3269" spans="2:27" ht="28.9">
      <c r="B3269" s="10" t="str">
        <f t="shared" si="353"/>
        <v>Cvb Visa</v>
      </c>
      <c r="C3269" s="10" t="str">
        <f>INDEX('Vendor Dedupe'!F:F,MATCH(B3269,'Vendor Dedupe'!B:B,0))</f>
        <v>Cvb Visa</v>
      </c>
      <c r="D3269" s="10" t="str">
        <f t="shared" si="354"/>
        <v xml:space="preserve">MSFT * E0700J7I09_x000D_
</v>
      </c>
      <c r="E3269" s="10" t="str">
        <f t="shared" si="355"/>
        <v>Computers, Software &amp; Equipment</v>
      </c>
      <c r="F3269" s="111">
        <f t="shared" si="356"/>
        <v>32.340000000000003</v>
      </c>
      <c r="G3269" s="101">
        <f t="shared" si="357"/>
        <v>44742</v>
      </c>
      <c r="H3269" s="10" t="str">
        <f>INDEX('Vendor Map'!D:D,MATCH(C3269,'Vendor Map'!B:B,0))</f>
        <v>P-Card</v>
      </c>
      <c r="I3269" s="10"/>
      <c r="J3269" s="10" t="str">
        <f>INDEX(Categories!B:B,MATCH(K3269,Categories!C:C,0))</f>
        <v>Finance &amp; Risk</v>
      </c>
      <c r="K3269" s="10" t="str">
        <f t="shared" si="358"/>
        <v>P-Card</v>
      </c>
      <c r="L3269" s="10"/>
      <c r="M3269" s="103"/>
      <c r="N3269" s="93" t="str">
        <f t="shared" si="352"/>
        <v xml:space="preserve">Cvb Visa-06/30/22-0896-IN-99849--32.34-44742-MSFT * E0700J7I09_x000D_
</v>
      </c>
      <c r="O3269" s="93">
        <v>99849</v>
      </c>
      <c r="P3269" s="94">
        <v>44742</v>
      </c>
      <c r="Q3269" s="93" t="s">
        <v>4402</v>
      </c>
      <c r="R3269" s="107" t="s">
        <v>4407</v>
      </c>
      <c r="S3269" s="93" t="s">
        <v>593</v>
      </c>
      <c r="T3269" s="93" t="s">
        <v>592</v>
      </c>
      <c r="U3269" s="93" t="s">
        <v>2333</v>
      </c>
      <c r="V3269" s="93" t="s">
        <v>2334</v>
      </c>
      <c r="W3269" s="95">
        <v>32.340000000000003</v>
      </c>
      <c r="X3269" s="93"/>
      <c r="Y3269" s="93"/>
      <c r="Z3269" s="93"/>
      <c r="AA3269" s="93"/>
    </row>
    <row r="3270" spans="2:27" ht="28.9">
      <c r="B3270" s="10" t="str">
        <f t="shared" si="353"/>
        <v>Cvb Visa</v>
      </c>
      <c r="C3270" s="10" t="str">
        <f>INDEX('Vendor Dedupe'!F:F,MATCH(B3270,'Vendor Dedupe'!B:B,0))</f>
        <v>Cvb Visa</v>
      </c>
      <c r="D3270" s="10" t="str">
        <f t="shared" si="354"/>
        <v xml:space="preserve">Online ADA Inc._x000D_
</v>
      </c>
      <c r="E3270" s="10" t="str">
        <f t="shared" si="355"/>
        <v>Computers, Software &amp; Equipment</v>
      </c>
      <c r="F3270" s="111">
        <f t="shared" si="356"/>
        <v>37</v>
      </c>
      <c r="G3270" s="101">
        <f t="shared" si="357"/>
        <v>44742</v>
      </c>
      <c r="H3270" s="10" t="str">
        <f>INDEX('Vendor Map'!D:D,MATCH(C3270,'Vendor Map'!B:B,0))</f>
        <v>P-Card</v>
      </c>
      <c r="I3270" s="10"/>
      <c r="J3270" s="10" t="str">
        <f>INDEX(Categories!B:B,MATCH(K3270,Categories!C:C,0))</f>
        <v>Finance &amp; Risk</v>
      </c>
      <c r="K3270" s="10" t="str">
        <f t="shared" si="358"/>
        <v>P-Card</v>
      </c>
      <c r="L3270" s="10"/>
      <c r="M3270" s="103"/>
      <c r="N3270" s="93" t="str">
        <f t="shared" si="352"/>
        <v xml:space="preserve">Cvb Visa-06/30/22-0896-IN-99849--37-44742-Online ADA Inc._x000D_
</v>
      </c>
      <c r="O3270" s="93">
        <v>99849</v>
      </c>
      <c r="P3270" s="94">
        <v>44742</v>
      </c>
      <c r="Q3270" s="93" t="s">
        <v>4402</v>
      </c>
      <c r="R3270" s="107" t="s">
        <v>2351</v>
      </c>
      <c r="S3270" s="93" t="s">
        <v>593</v>
      </c>
      <c r="T3270" s="93" t="s">
        <v>592</v>
      </c>
      <c r="U3270" s="93" t="s">
        <v>2333</v>
      </c>
      <c r="V3270" s="93" t="s">
        <v>2334</v>
      </c>
      <c r="W3270" s="95">
        <v>37</v>
      </c>
      <c r="X3270" s="93"/>
      <c r="Y3270" s="93"/>
      <c r="Z3270" s="93"/>
      <c r="AA3270" s="93"/>
    </row>
    <row r="3271" spans="2:27" ht="28.9">
      <c r="B3271" s="10" t="str">
        <f t="shared" si="353"/>
        <v>Cvb Visa</v>
      </c>
      <c r="C3271" s="10" t="str">
        <f>INDEX('Vendor Dedupe'!F:F,MATCH(B3271,'Vendor Dedupe'!B:B,0))</f>
        <v>Cvb Visa</v>
      </c>
      <c r="D3271" s="10" t="str">
        <f t="shared" si="354"/>
        <v xml:space="preserve">AMZN Mktp US*5F1JH9EC3_x000D_
</v>
      </c>
      <c r="E3271" s="10" t="str">
        <f t="shared" si="355"/>
        <v>Computers, Software &amp; Equipment</v>
      </c>
      <c r="F3271" s="111">
        <f t="shared" si="356"/>
        <v>37.53</v>
      </c>
      <c r="G3271" s="101">
        <f t="shared" si="357"/>
        <v>44742</v>
      </c>
      <c r="H3271" s="10" t="str">
        <f>INDEX('Vendor Map'!D:D,MATCH(C3271,'Vendor Map'!B:B,0))</f>
        <v>P-Card</v>
      </c>
      <c r="I3271" s="10"/>
      <c r="J3271" s="10" t="str">
        <f>INDEX(Categories!B:B,MATCH(K3271,Categories!C:C,0))</f>
        <v>Finance &amp; Risk</v>
      </c>
      <c r="K3271" s="10" t="str">
        <f t="shared" si="358"/>
        <v>P-Card</v>
      </c>
      <c r="L3271" s="10"/>
      <c r="M3271" s="103"/>
      <c r="N3271" s="93" t="str">
        <f t="shared" si="352"/>
        <v xml:space="preserve">Cvb Visa-06/30/22-0896-IN-99849--37.53-44742-AMZN Mktp US*5F1JH9EC3_x000D_
</v>
      </c>
      <c r="O3271" s="93">
        <v>99849</v>
      </c>
      <c r="P3271" s="94">
        <v>44742</v>
      </c>
      <c r="Q3271" s="93" t="s">
        <v>4402</v>
      </c>
      <c r="R3271" s="107" t="s">
        <v>4408</v>
      </c>
      <c r="S3271" s="93" t="s">
        <v>593</v>
      </c>
      <c r="T3271" s="93" t="s">
        <v>592</v>
      </c>
      <c r="U3271" s="93" t="s">
        <v>2333</v>
      </c>
      <c r="V3271" s="93" t="s">
        <v>2334</v>
      </c>
      <c r="W3271" s="95">
        <v>37.53</v>
      </c>
      <c r="X3271" s="93"/>
      <c r="Y3271" s="93"/>
      <c r="Z3271" s="93"/>
      <c r="AA3271" s="93"/>
    </row>
    <row r="3272" spans="2:27" ht="28.9">
      <c r="B3272" s="10" t="str">
        <f t="shared" si="353"/>
        <v>Cvb Visa</v>
      </c>
      <c r="C3272" s="10" t="str">
        <f>INDEX('Vendor Dedupe'!F:F,MATCH(B3272,'Vendor Dedupe'!B:B,0))</f>
        <v>Cvb Visa</v>
      </c>
      <c r="D3272" s="10" t="str">
        <f t="shared" si="354"/>
        <v xml:space="preserve">AMZN Mktp US*191C902R3_x000D_
</v>
      </c>
      <c r="E3272" s="10" t="str">
        <f t="shared" si="355"/>
        <v>Computers, Software &amp; Equipment</v>
      </c>
      <c r="F3272" s="111">
        <f t="shared" si="356"/>
        <v>38.56</v>
      </c>
      <c r="G3272" s="101">
        <f t="shared" si="357"/>
        <v>44742</v>
      </c>
      <c r="H3272" s="10" t="str">
        <f>INDEX('Vendor Map'!D:D,MATCH(C3272,'Vendor Map'!B:B,0))</f>
        <v>P-Card</v>
      </c>
      <c r="I3272" s="10"/>
      <c r="J3272" s="10" t="str">
        <f>INDEX(Categories!B:B,MATCH(K3272,Categories!C:C,0))</f>
        <v>Finance &amp; Risk</v>
      </c>
      <c r="K3272" s="10" t="str">
        <f t="shared" si="358"/>
        <v>P-Card</v>
      </c>
      <c r="L3272" s="10"/>
      <c r="M3272" s="103"/>
      <c r="N3272" s="93" t="str">
        <f t="shared" ref="N3272:N3335" si="359">CONCATENATE(U3272,"-",Q3272,"-",O3272,"-",X3272,"-",W3272,"-",P3272,"-",R3272)</f>
        <v xml:space="preserve">Cvb Visa-06/30/22-0896-IN-99849--38.56-44742-AMZN Mktp US*191C902R3_x000D_
</v>
      </c>
      <c r="O3272" s="93">
        <v>99849</v>
      </c>
      <c r="P3272" s="94">
        <v>44742</v>
      </c>
      <c r="Q3272" s="93" t="s">
        <v>4402</v>
      </c>
      <c r="R3272" s="107" t="s">
        <v>4409</v>
      </c>
      <c r="S3272" s="93" t="s">
        <v>593</v>
      </c>
      <c r="T3272" s="93" t="s">
        <v>592</v>
      </c>
      <c r="U3272" s="93" t="s">
        <v>2333</v>
      </c>
      <c r="V3272" s="93" t="s">
        <v>2334</v>
      </c>
      <c r="W3272" s="95">
        <v>38.56</v>
      </c>
      <c r="X3272" s="93"/>
      <c r="Y3272" s="93"/>
      <c r="Z3272" s="93"/>
      <c r="AA3272" s="93"/>
    </row>
    <row r="3273" spans="2:27" ht="28.9">
      <c r="B3273" s="10" t="str">
        <f t="shared" ref="B3273:B3336" si="360">U3273</f>
        <v>Cvb Visa</v>
      </c>
      <c r="C3273" s="10" t="str">
        <f>INDEX('Vendor Dedupe'!F:F,MATCH(B3273,'Vendor Dedupe'!B:B,0))</f>
        <v>Cvb Visa</v>
      </c>
      <c r="D3273" s="10" t="str">
        <f t="shared" ref="D3273:D3336" si="361">R3273</f>
        <v xml:space="preserve">BEST BUY 00004978_x000D_
</v>
      </c>
      <c r="E3273" s="10" t="str">
        <f t="shared" ref="E3273:E3336" si="362">T3273</f>
        <v>Computers, Software &amp; Equipment</v>
      </c>
      <c r="F3273" s="111">
        <f t="shared" ref="F3273:F3336" si="363">W3273</f>
        <v>42.89</v>
      </c>
      <c r="G3273" s="101">
        <f t="shared" ref="G3273:G3336" si="364">P3273</f>
        <v>44742</v>
      </c>
      <c r="H3273" s="10" t="str">
        <f>INDEX('Vendor Map'!D:D,MATCH(C3273,'Vendor Map'!B:B,0))</f>
        <v>P-Card</v>
      </c>
      <c r="I3273" s="10"/>
      <c r="J3273" s="10" t="str">
        <f>INDEX(Categories!B:B,MATCH(K3273,Categories!C:C,0))</f>
        <v>Finance &amp; Risk</v>
      </c>
      <c r="K3273" s="10" t="str">
        <f t="shared" si="358"/>
        <v>P-Card</v>
      </c>
      <c r="L3273" s="10"/>
      <c r="M3273" s="103"/>
      <c r="N3273" s="93" t="str">
        <f t="shared" si="359"/>
        <v xml:space="preserve">Cvb Visa-06/30/22-0896-IN-99849--42.89-44742-BEST BUY 00004978_x000D_
</v>
      </c>
      <c r="O3273" s="93">
        <v>99849</v>
      </c>
      <c r="P3273" s="94">
        <v>44742</v>
      </c>
      <c r="Q3273" s="93" t="s">
        <v>4402</v>
      </c>
      <c r="R3273" s="107" t="s">
        <v>4410</v>
      </c>
      <c r="S3273" s="93" t="s">
        <v>593</v>
      </c>
      <c r="T3273" s="93" t="s">
        <v>592</v>
      </c>
      <c r="U3273" s="93" t="s">
        <v>2333</v>
      </c>
      <c r="V3273" s="93" t="s">
        <v>2334</v>
      </c>
      <c r="W3273" s="95">
        <v>42.89</v>
      </c>
      <c r="X3273" s="93"/>
      <c r="Y3273" s="93"/>
      <c r="Z3273" s="93"/>
      <c r="AA3273" s="93"/>
    </row>
    <row r="3274" spans="2:27" ht="28.9">
      <c r="B3274" s="10" t="str">
        <f t="shared" si="360"/>
        <v>Cvb Visa</v>
      </c>
      <c r="C3274" s="10" t="str">
        <f>INDEX('Vendor Dedupe'!F:F,MATCH(B3274,'Vendor Dedupe'!B:B,0))</f>
        <v>Cvb Visa</v>
      </c>
      <c r="D3274" s="10" t="str">
        <f t="shared" si="361"/>
        <v xml:space="preserve">AMZN Mktp US*NJ8WD1V03_x000D_
</v>
      </c>
      <c r="E3274" s="10" t="str">
        <f t="shared" si="362"/>
        <v>Computers, Software &amp; Equipment</v>
      </c>
      <c r="F3274" s="111">
        <f t="shared" si="363"/>
        <v>46.77</v>
      </c>
      <c r="G3274" s="101">
        <f t="shared" si="364"/>
        <v>44742</v>
      </c>
      <c r="H3274" s="10" t="str">
        <f>INDEX('Vendor Map'!D:D,MATCH(C3274,'Vendor Map'!B:B,0))</f>
        <v>P-Card</v>
      </c>
      <c r="I3274" s="10"/>
      <c r="J3274" s="10" t="str">
        <f>INDEX(Categories!B:B,MATCH(K3274,Categories!C:C,0))</f>
        <v>Finance &amp; Risk</v>
      </c>
      <c r="K3274" s="10" t="str">
        <f t="shared" si="358"/>
        <v>P-Card</v>
      </c>
      <c r="L3274" s="10"/>
      <c r="M3274" s="103"/>
      <c r="N3274" s="93" t="str">
        <f t="shared" si="359"/>
        <v xml:space="preserve">Cvb Visa-06/30/22-0896-IN-99849--46.77-44742-AMZN Mktp US*NJ8WD1V03_x000D_
</v>
      </c>
      <c r="O3274" s="93">
        <v>99849</v>
      </c>
      <c r="P3274" s="94">
        <v>44742</v>
      </c>
      <c r="Q3274" s="93" t="s">
        <v>4402</v>
      </c>
      <c r="R3274" s="107" t="s">
        <v>4411</v>
      </c>
      <c r="S3274" s="93" t="s">
        <v>593</v>
      </c>
      <c r="T3274" s="93" t="s">
        <v>592</v>
      </c>
      <c r="U3274" s="93" t="s">
        <v>2333</v>
      </c>
      <c r="V3274" s="93" t="s">
        <v>2334</v>
      </c>
      <c r="W3274" s="95">
        <v>46.77</v>
      </c>
      <c r="X3274" s="93"/>
      <c r="Y3274" s="93"/>
      <c r="Z3274" s="93"/>
      <c r="AA3274" s="93"/>
    </row>
    <row r="3275" spans="2:27" ht="28.9">
      <c r="B3275" s="10" t="str">
        <f t="shared" si="360"/>
        <v>Cvb Visa</v>
      </c>
      <c r="C3275" s="10" t="str">
        <f>INDEX('Vendor Dedupe'!F:F,MATCH(B3275,'Vendor Dedupe'!B:B,0))</f>
        <v>Cvb Visa</v>
      </c>
      <c r="D3275" s="10" t="str">
        <f t="shared" si="361"/>
        <v xml:space="preserve">PAYPAL *WPBAKERY PB_x000D_
</v>
      </c>
      <c r="E3275" s="10" t="str">
        <f t="shared" si="362"/>
        <v>Computers, Software &amp; Equipment</v>
      </c>
      <c r="F3275" s="111">
        <f t="shared" si="363"/>
        <v>56</v>
      </c>
      <c r="G3275" s="101">
        <f t="shared" si="364"/>
        <v>44742</v>
      </c>
      <c r="H3275" s="10" t="str">
        <f>INDEX('Vendor Map'!D:D,MATCH(C3275,'Vendor Map'!B:B,0))</f>
        <v>P-Card</v>
      </c>
      <c r="I3275" s="10"/>
      <c r="J3275" s="10" t="str">
        <f>INDEX(Categories!B:B,MATCH(K3275,Categories!C:C,0))</f>
        <v>Finance &amp; Risk</v>
      </c>
      <c r="K3275" s="10" t="str">
        <f t="shared" si="358"/>
        <v>P-Card</v>
      </c>
      <c r="L3275" s="10"/>
      <c r="M3275" s="103"/>
      <c r="N3275" s="93" t="str">
        <f t="shared" si="359"/>
        <v xml:space="preserve">Cvb Visa-06/30/22-0896-IN-99849--56-44742-PAYPAL *WPBAKERY PB_x000D_
</v>
      </c>
      <c r="O3275" s="93">
        <v>99849</v>
      </c>
      <c r="P3275" s="94">
        <v>44742</v>
      </c>
      <c r="Q3275" s="93" t="s">
        <v>4402</v>
      </c>
      <c r="R3275" s="107" t="s">
        <v>4412</v>
      </c>
      <c r="S3275" s="93" t="s">
        <v>593</v>
      </c>
      <c r="T3275" s="93" t="s">
        <v>592</v>
      </c>
      <c r="U3275" s="93" t="s">
        <v>2333</v>
      </c>
      <c r="V3275" s="93" t="s">
        <v>2334</v>
      </c>
      <c r="W3275" s="95">
        <v>56</v>
      </c>
      <c r="X3275" s="93"/>
      <c r="Y3275" s="93"/>
      <c r="Z3275" s="93"/>
      <c r="AA3275" s="93"/>
    </row>
    <row r="3276" spans="2:27" ht="28.9">
      <c r="B3276" s="10" t="str">
        <f t="shared" si="360"/>
        <v>Cvb Visa</v>
      </c>
      <c r="C3276" s="10" t="str">
        <f>INDEX('Vendor Dedupe'!F:F,MATCH(B3276,'Vendor Dedupe'!B:B,0))</f>
        <v>Cvb Visa</v>
      </c>
      <c r="D3276" s="10" t="str">
        <f t="shared" si="361"/>
        <v xml:space="preserve">AMZN MKTP US*LI03F6VO3 AM_x000D_
</v>
      </c>
      <c r="E3276" s="10" t="str">
        <f t="shared" si="362"/>
        <v>Computers, Software &amp; Equipment</v>
      </c>
      <c r="F3276" s="111">
        <f t="shared" si="363"/>
        <v>57.9</v>
      </c>
      <c r="G3276" s="101">
        <f t="shared" si="364"/>
        <v>44742</v>
      </c>
      <c r="H3276" s="10" t="str">
        <f>INDEX('Vendor Map'!D:D,MATCH(C3276,'Vendor Map'!B:B,0))</f>
        <v>P-Card</v>
      </c>
      <c r="I3276" s="10"/>
      <c r="J3276" s="10" t="str">
        <f>INDEX(Categories!B:B,MATCH(K3276,Categories!C:C,0))</f>
        <v>Finance &amp; Risk</v>
      </c>
      <c r="K3276" s="10" t="str">
        <f t="shared" si="358"/>
        <v>P-Card</v>
      </c>
      <c r="L3276" s="10"/>
      <c r="M3276" s="103"/>
      <c r="N3276" s="93" t="str">
        <f t="shared" si="359"/>
        <v xml:space="preserve">Cvb Visa-06/30/22-0896-IN-99849--57.9-44742-AMZN MKTP US*LI03F6VO3 AM_x000D_
</v>
      </c>
      <c r="O3276" s="93">
        <v>99849</v>
      </c>
      <c r="P3276" s="94">
        <v>44742</v>
      </c>
      <c r="Q3276" s="93" t="s">
        <v>4402</v>
      </c>
      <c r="R3276" s="107" t="s">
        <v>4413</v>
      </c>
      <c r="S3276" s="93" t="s">
        <v>593</v>
      </c>
      <c r="T3276" s="93" t="s">
        <v>592</v>
      </c>
      <c r="U3276" s="93" t="s">
        <v>2333</v>
      </c>
      <c r="V3276" s="93" t="s">
        <v>2334</v>
      </c>
      <c r="W3276" s="95">
        <v>57.9</v>
      </c>
      <c r="X3276" s="93"/>
      <c r="Y3276" s="93"/>
      <c r="Z3276" s="93"/>
      <c r="AA3276" s="93"/>
    </row>
    <row r="3277" spans="2:27" ht="28.9">
      <c r="B3277" s="10" t="str">
        <f t="shared" si="360"/>
        <v>Cvb Visa</v>
      </c>
      <c r="C3277" s="10" t="str">
        <f>INDEX('Vendor Dedupe'!F:F,MATCH(B3277,'Vendor Dedupe'!B:B,0))</f>
        <v>Cvb Visa</v>
      </c>
      <c r="D3277" s="10" t="str">
        <f t="shared" si="361"/>
        <v xml:space="preserve">PAYPAL *ENVATO USA_x000D_
</v>
      </c>
      <c r="E3277" s="10" t="str">
        <f t="shared" si="362"/>
        <v>Computers, Software &amp; Equipment</v>
      </c>
      <c r="F3277" s="111">
        <f t="shared" si="363"/>
        <v>61</v>
      </c>
      <c r="G3277" s="101">
        <f t="shared" si="364"/>
        <v>44742</v>
      </c>
      <c r="H3277" s="10" t="str">
        <f>INDEX('Vendor Map'!D:D,MATCH(C3277,'Vendor Map'!B:B,0))</f>
        <v>P-Card</v>
      </c>
      <c r="I3277" s="10"/>
      <c r="J3277" s="10" t="str">
        <f>INDEX(Categories!B:B,MATCH(K3277,Categories!C:C,0))</f>
        <v>Finance &amp; Risk</v>
      </c>
      <c r="K3277" s="10" t="str">
        <f t="shared" si="358"/>
        <v>P-Card</v>
      </c>
      <c r="L3277" s="10"/>
      <c r="M3277" s="103"/>
      <c r="N3277" s="93" t="str">
        <f t="shared" si="359"/>
        <v xml:space="preserve">Cvb Visa-06/30/22-0896-IN-99849--61-44742-PAYPAL *ENVATO USA_x000D_
</v>
      </c>
      <c r="O3277" s="93">
        <v>99849</v>
      </c>
      <c r="P3277" s="94">
        <v>44742</v>
      </c>
      <c r="Q3277" s="93" t="s">
        <v>4402</v>
      </c>
      <c r="R3277" s="107" t="s">
        <v>4414</v>
      </c>
      <c r="S3277" s="93" t="s">
        <v>593</v>
      </c>
      <c r="T3277" s="93" t="s">
        <v>592</v>
      </c>
      <c r="U3277" s="93" t="s">
        <v>2333</v>
      </c>
      <c r="V3277" s="93" t="s">
        <v>2334</v>
      </c>
      <c r="W3277" s="95">
        <v>61</v>
      </c>
      <c r="X3277" s="93"/>
      <c r="Y3277" s="93"/>
      <c r="Z3277" s="93"/>
      <c r="AA3277" s="93"/>
    </row>
    <row r="3278" spans="2:27" ht="28.9">
      <c r="B3278" s="10" t="str">
        <f t="shared" si="360"/>
        <v>Cvb Visa</v>
      </c>
      <c r="C3278" s="10" t="str">
        <f>INDEX('Vendor Dedupe'!F:F,MATCH(B3278,'Vendor Dedupe'!B:B,0))</f>
        <v>Cvb Visa</v>
      </c>
      <c r="D3278" s="10" t="str">
        <f t="shared" si="361"/>
        <v xml:space="preserve">CENTURYLINK SIMPLE_x000D_
</v>
      </c>
      <c r="E3278" s="10" t="str">
        <f t="shared" si="362"/>
        <v>Computers, Software &amp; Equipment</v>
      </c>
      <c r="F3278" s="111">
        <f t="shared" si="363"/>
        <v>65</v>
      </c>
      <c r="G3278" s="101">
        <f t="shared" si="364"/>
        <v>44742</v>
      </c>
      <c r="H3278" s="10" t="str">
        <f>INDEX('Vendor Map'!D:D,MATCH(C3278,'Vendor Map'!B:B,0))</f>
        <v>P-Card</v>
      </c>
      <c r="I3278" s="10"/>
      <c r="J3278" s="10" t="str">
        <f>INDEX(Categories!B:B,MATCH(K3278,Categories!C:C,0))</f>
        <v>Finance &amp; Risk</v>
      </c>
      <c r="K3278" s="10" t="str">
        <f t="shared" si="358"/>
        <v>P-Card</v>
      </c>
      <c r="L3278" s="10"/>
      <c r="M3278" s="103"/>
      <c r="N3278" s="93" t="str">
        <f t="shared" si="359"/>
        <v xml:space="preserve">Cvb Visa-06/30/22-0896-IN-99849--65-44742-CENTURYLINK SIMPLE_x000D_
</v>
      </c>
      <c r="O3278" s="93">
        <v>99849</v>
      </c>
      <c r="P3278" s="94">
        <v>44742</v>
      </c>
      <c r="Q3278" s="93" t="s">
        <v>4402</v>
      </c>
      <c r="R3278" s="107" t="s">
        <v>4415</v>
      </c>
      <c r="S3278" s="93" t="s">
        <v>593</v>
      </c>
      <c r="T3278" s="93" t="s">
        <v>592</v>
      </c>
      <c r="U3278" s="93" t="s">
        <v>2333</v>
      </c>
      <c r="V3278" s="93" t="s">
        <v>2334</v>
      </c>
      <c r="W3278" s="95">
        <v>65</v>
      </c>
      <c r="X3278" s="93"/>
      <c r="Y3278" s="93"/>
      <c r="Z3278" s="93"/>
      <c r="AA3278" s="93"/>
    </row>
    <row r="3279" spans="2:27" ht="28.9">
      <c r="B3279" s="10" t="str">
        <f t="shared" si="360"/>
        <v>Cvb Visa</v>
      </c>
      <c r="C3279" s="10" t="str">
        <f>INDEX('Vendor Dedupe'!F:F,MATCH(B3279,'Vendor Dedupe'!B:B,0))</f>
        <v>Cvb Visa</v>
      </c>
      <c r="D3279" s="10" t="str">
        <f t="shared" si="361"/>
        <v xml:space="preserve">WWW.ESKO.COM_x000D_
</v>
      </c>
      <c r="E3279" s="10" t="str">
        <f t="shared" si="362"/>
        <v>Computers, Software &amp; Equipment</v>
      </c>
      <c r="F3279" s="111">
        <f t="shared" si="363"/>
        <v>68.239999999999995</v>
      </c>
      <c r="G3279" s="101">
        <f t="shared" si="364"/>
        <v>44742</v>
      </c>
      <c r="H3279" s="10" t="str">
        <f>INDEX('Vendor Map'!D:D,MATCH(C3279,'Vendor Map'!B:B,0))</f>
        <v>P-Card</v>
      </c>
      <c r="I3279" s="10"/>
      <c r="J3279" s="10" t="str">
        <f>INDEX(Categories!B:B,MATCH(K3279,Categories!C:C,0))</f>
        <v>Finance &amp; Risk</v>
      </c>
      <c r="K3279" s="10" t="str">
        <f t="shared" si="358"/>
        <v>P-Card</v>
      </c>
      <c r="L3279" s="10"/>
      <c r="M3279" s="103"/>
      <c r="N3279" s="93" t="str">
        <f t="shared" si="359"/>
        <v xml:space="preserve">Cvb Visa-06/30/22-0896-IN-99849--68.24-44742-WWW.ESKO.COM_x000D_
</v>
      </c>
      <c r="O3279" s="93">
        <v>99849</v>
      </c>
      <c r="P3279" s="94">
        <v>44742</v>
      </c>
      <c r="Q3279" s="93" t="s">
        <v>4402</v>
      </c>
      <c r="R3279" s="107" t="s">
        <v>2357</v>
      </c>
      <c r="S3279" s="93" t="s">
        <v>593</v>
      </c>
      <c r="T3279" s="93" t="s">
        <v>592</v>
      </c>
      <c r="U3279" s="93" t="s">
        <v>2333</v>
      </c>
      <c r="V3279" s="93" t="s">
        <v>2334</v>
      </c>
      <c r="W3279" s="95">
        <v>68.239999999999995</v>
      </c>
      <c r="X3279" s="93"/>
      <c r="Y3279" s="93"/>
      <c r="Z3279" s="93"/>
      <c r="AA3279" s="93"/>
    </row>
    <row r="3280" spans="2:27" ht="28.9">
      <c r="B3280" s="10" t="str">
        <f t="shared" si="360"/>
        <v>Cvb Visa</v>
      </c>
      <c r="C3280" s="10" t="str">
        <f>INDEX('Vendor Dedupe'!F:F,MATCH(B3280,'Vendor Dedupe'!B:B,0))</f>
        <v>Cvb Visa</v>
      </c>
      <c r="D3280" s="10" t="str">
        <f t="shared" si="361"/>
        <v xml:space="preserve">OFFICE DEPOT #972_x000D_
</v>
      </c>
      <c r="E3280" s="10" t="str">
        <f t="shared" si="362"/>
        <v>Computers, Software &amp; Equipment</v>
      </c>
      <c r="F3280" s="111">
        <f t="shared" si="363"/>
        <v>84.43</v>
      </c>
      <c r="G3280" s="101">
        <f t="shared" si="364"/>
        <v>44742</v>
      </c>
      <c r="H3280" s="10" t="str">
        <f>INDEX('Vendor Map'!D:D,MATCH(C3280,'Vendor Map'!B:B,0))</f>
        <v>P-Card</v>
      </c>
      <c r="I3280" s="10"/>
      <c r="J3280" s="10" t="str">
        <f>INDEX(Categories!B:B,MATCH(K3280,Categories!C:C,0))</f>
        <v>Finance &amp; Risk</v>
      </c>
      <c r="K3280" s="10" t="str">
        <f t="shared" si="358"/>
        <v>P-Card</v>
      </c>
      <c r="L3280" s="10"/>
      <c r="M3280" s="103"/>
      <c r="N3280" s="93" t="str">
        <f t="shared" si="359"/>
        <v xml:space="preserve">Cvb Visa-06/30/22-0896-IN-99849--84.43-44742-OFFICE DEPOT #972_x000D_
</v>
      </c>
      <c r="O3280" s="93">
        <v>99849</v>
      </c>
      <c r="P3280" s="94">
        <v>44742</v>
      </c>
      <c r="Q3280" s="93" t="s">
        <v>4402</v>
      </c>
      <c r="R3280" s="107" t="s">
        <v>2415</v>
      </c>
      <c r="S3280" s="93" t="s">
        <v>593</v>
      </c>
      <c r="T3280" s="93" t="s">
        <v>592</v>
      </c>
      <c r="U3280" s="93" t="s">
        <v>2333</v>
      </c>
      <c r="V3280" s="93" t="s">
        <v>2334</v>
      </c>
      <c r="W3280" s="95">
        <v>84.43</v>
      </c>
      <c r="X3280" s="93"/>
      <c r="Y3280" s="93"/>
      <c r="Z3280" s="93"/>
      <c r="AA3280" s="93"/>
    </row>
    <row r="3281" spans="2:27" ht="28.9">
      <c r="B3281" s="10" t="str">
        <f t="shared" si="360"/>
        <v>Cvb Visa</v>
      </c>
      <c r="C3281" s="10" t="str">
        <f>INDEX('Vendor Dedupe'!F:F,MATCH(B3281,'Vendor Dedupe'!B:B,0))</f>
        <v>Cvb Visa</v>
      </c>
      <c r="D3281" s="10" t="str">
        <f t="shared" si="361"/>
        <v xml:space="preserve">Amazon.com*K69Q51HB3_x000D_
</v>
      </c>
      <c r="E3281" s="10" t="str">
        <f t="shared" si="362"/>
        <v>Computers, Software &amp; Equipment</v>
      </c>
      <c r="F3281" s="111">
        <f t="shared" si="363"/>
        <v>101.3</v>
      </c>
      <c r="G3281" s="101">
        <f t="shared" si="364"/>
        <v>44742</v>
      </c>
      <c r="H3281" s="10" t="str">
        <f>INDEX('Vendor Map'!D:D,MATCH(C3281,'Vendor Map'!B:B,0))</f>
        <v>P-Card</v>
      </c>
      <c r="I3281" s="10"/>
      <c r="J3281" s="10" t="str">
        <f>INDEX(Categories!B:B,MATCH(K3281,Categories!C:C,0))</f>
        <v>Finance &amp; Risk</v>
      </c>
      <c r="K3281" s="10" t="str">
        <f t="shared" si="358"/>
        <v>P-Card</v>
      </c>
      <c r="L3281" s="10"/>
      <c r="M3281" s="103"/>
      <c r="N3281" s="93" t="str">
        <f t="shared" si="359"/>
        <v xml:space="preserve">Cvb Visa-06/30/22-0896-IN-99849--101.3-44742-Amazon.com*K69Q51HB3_x000D_
</v>
      </c>
      <c r="O3281" s="93">
        <v>99849</v>
      </c>
      <c r="P3281" s="94">
        <v>44742</v>
      </c>
      <c r="Q3281" s="93" t="s">
        <v>4402</v>
      </c>
      <c r="R3281" s="107" t="s">
        <v>4416</v>
      </c>
      <c r="S3281" s="93" t="s">
        <v>593</v>
      </c>
      <c r="T3281" s="93" t="s">
        <v>592</v>
      </c>
      <c r="U3281" s="93" t="s">
        <v>2333</v>
      </c>
      <c r="V3281" s="93" t="s">
        <v>2334</v>
      </c>
      <c r="W3281" s="95">
        <v>101.3</v>
      </c>
      <c r="X3281" s="93"/>
      <c r="Y3281" s="93"/>
      <c r="Z3281" s="93"/>
      <c r="AA3281" s="93"/>
    </row>
    <row r="3282" spans="2:27" ht="28.9">
      <c r="B3282" s="10" t="str">
        <f t="shared" si="360"/>
        <v>Cvb Visa</v>
      </c>
      <c r="C3282" s="10" t="str">
        <f>INDEX('Vendor Dedupe'!F:F,MATCH(B3282,'Vendor Dedupe'!B:B,0))</f>
        <v>Cvb Visa</v>
      </c>
      <c r="D3282" s="10" t="str">
        <f t="shared" si="361"/>
        <v xml:space="preserve">Microsoft*SQLPro Premium_x000D_
</v>
      </c>
      <c r="E3282" s="10" t="str">
        <f t="shared" si="362"/>
        <v>Computers, Software &amp; Equipment</v>
      </c>
      <c r="F3282" s="111">
        <f t="shared" si="363"/>
        <v>107.74</v>
      </c>
      <c r="G3282" s="101">
        <f t="shared" si="364"/>
        <v>44742</v>
      </c>
      <c r="H3282" s="10" t="str">
        <f>INDEX('Vendor Map'!D:D,MATCH(C3282,'Vendor Map'!B:B,0))</f>
        <v>P-Card</v>
      </c>
      <c r="I3282" s="10"/>
      <c r="J3282" s="10" t="str">
        <f>INDEX(Categories!B:B,MATCH(K3282,Categories!C:C,0))</f>
        <v>Finance &amp; Risk</v>
      </c>
      <c r="K3282" s="10" t="str">
        <f t="shared" si="358"/>
        <v>P-Card</v>
      </c>
      <c r="L3282" s="10"/>
      <c r="M3282" s="103"/>
      <c r="N3282" s="93" t="str">
        <f t="shared" si="359"/>
        <v xml:space="preserve">Cvb Visa-06/30/22-0896-IN-99849--107.74-44742-Microsoft*SQLPro Premium_x000D_
</v>
      </c>
      <c r="O3282" s="93">
        <v>99849</v>
      </c>
      <c r="P3282" s="94">
        <v>44742</v>
      </c>
      <c r="Q3282" s="93" t="s">
        <v>4402</v>
      </c>
      <c r="R3282" s="107" t="s">
        <v>4417</v>
      </c>
      <c r="S3282" s="93" t="s">
        <v>593</v>
      </c>
      <c r="T3282" s="93" t="s">
        <v>592</v>
      </c>
      <c r="U3282" s="93" t="s">
        <v>2333</v>
      </c>
      <c r="V3282" s="93" t="s">
        <v>2334</v>
      </c>
      <c r="W3282" s="95">
        <v>107.74</v>
      </c>
      <c r="X3282" s="93"/>
      <c r="Y3282" s="93"/>
      <c r="Z3282" s="93"/>
      <c r="AA3282" s="93"/>
    </row>
    <row r="3283" spans="2:27" ht="28.9">
      <c r="B3283" s="10" t="str">
        <f t="shared" si="360"/>
        <v>Cvb Visa</v>
      </c>
      <c r="C3283" s="10" t="str">
        <f>INDEX('Vendor Dedupe'!F:F,MATCH(B3283,'Vendor Dedupe'!B:B,0))</f>
        <v>Cvb Visa</v>
      </c>
      <c r="D3283" s="10" t="str">
        <f t="shared" si="361"/>
        <v xml:space="preserve">PAYPAL *MICROSOFT MICROSO_x000D_
</v>
      </c>
      <c r="E3283" s="10" t="str">
        <f t="shared" si="362"/>
        <v>Computers, Software &amp; Equipment</v>
      </c>
      <c r="F3283" s="111">
        <f t="shared" si="363"/>
        <v>107.74</v>
      </c>
      <c r="G3283" s="101">
        <f t="shared" si="364"/>
        <v>44742</v>
      </c>
      <c r="H3283" s="10" t="str">
        <f>INDEX('Vendor Map'!D:D,MATCH(C3283,'Vendor Map'!B:B,0))</f>
        <v>P-Card</v>
      </c>
      <c r="I3283" s="10"/>
      <c r="J3283" s="10" t="str">
        <f>INDEX(Categories!B:B,MATCH(K3283,Categories!C:C,0))</f>
        <v>Finance &amp; Risk</v>
      </c>
      <c r="K3283" s="10" t="str">
        <f t="shared" si="358"/>
        <v>P-Card</v>
      </c>
      <c r="L3283" s="10"/>
      <c r="M3283" s="103"/>
      <c r="N3283" s="93" t="str">
        <f t="shared" si="359"/>
        <v xml:space="preserve">Cvb Visa-06/30/22-0896-IN-99849--107.74-44742-PAYPAL *MICROSOFT MICROSO_x000D_
</v>
      </c>
      <c r="O3283" s="93">
        <v>99849</v>
      </c>
      <c r="P3283" s="94">
        <v>44742</v>
      </c>
      <c r="Q3283" s="93" t="s">
        <v>4402</v>
      </c>
      <c r="R3283" s="107" t="s">
        <v>4418</v>
      </c>
      <c r="S3283" s="93" t="s">
        <v>593</v>
      </c>
      <c r="T3283" s="93" t="s">
        <v>592</v>
      </c>
      <c r="U3283" s="93" t="s">
        <v>2333</v>
      </c>
      <c r="V3283" s="93" t="s">
        <v>2334</v>
      </c>
      <c r="W3283" s="95">
        <v>107.74</v>
      </c>
      <c r="X3283" s="93"/>
      <c r="Y3283" s="93"/>
      <c r="Z3283" s="93"/>
      <c r="AA3283" s="93"/>
    </row>
    <row r="3284" spans="2:27" ht="28.9">
      <c r="B3284" s="10" t="str">
        <f t="shared" si="360"/>
        <v>Cvb Visa</v>
      </c>
      <c r="C3284" s="10" t="str">
        <f>INDEX('Vendor Dedupe'!F:F,MATCH(B3284,'Vendor Dedupe'!B:B,0))</f>
        <v>Cvb Visa</v>
      </c>
      <c r="D3284" s="10" t="str">
        <f t="shared" si="361"/>
        <v xml:space="preserve">AMZN Mktp US*TA5111LH3_x000D_
</v>
      </c>
      <c r="E3284" s="10" t="str">
        <f t="shared" si="362"/>
        <v>Computers, Software &amp; Equipment</v>
      </c>
      <c r="F3284" s="111">
        <f t="shared" si="363"/>
        <v>115.81</v>
      </c>
      <c r="G3284" s="101">
        <f t="shared" si="364"/>
        <v>44742</v>
      </c>
      <c r="H3284" s="10" t="str">
        <f>INDEX('Vendor Map'!D:D,MATCH(C3284,'Vendor Map'!B:B,0))</f>
        <v>P-Card</v>
      </c>
      <c r="I3284" s="10"/>
      <c r="J3284" s="10" t="str">
        <f>INDEX(Categories!B:B,MATCH(K3284,Categories!C:C,0))</f>
        <v>Finance &amp; Risk</v>
      </c>
      <c r="K3284" s="10" t="str">
        <f t="shared" si="358"/>
        <v>P-Card</v>
      </c>
      <c r="L3284" s="10"/>
      <c r="M3284" s="103"/>
      <c r="N3284" s="93" t="str">
        <f t="shared" si="359"/>
        <v xml:space="preserve">Cvb Visa-06/30/22-0896-IN-99849--115.81-44742-AMZN Mktp US*TA5111LH3_x000D_
</v>
      </c>
      <c r="O3284" s="93">
        <v>99849</v>
      </c>
      <c r="P3284" s="94">
        <v>44742</v>
      </c>
      <c r="Q3284" s="93" t="s">
        <v>4402</v>
      </c>
      <c r="R3284" s="107" t="s">
        <v>4419</v>
      </c>
      <c r="S3284" s="93" t="s">
        <v>593</v>
      </c>
      <c r="T3284" s="93" t="s">
        <v>592</v>
      </c>
      <c r="U3284" s="93" t="s">
        <v>2333</v>
      </c>
      <c r="V3284" s="93" t="s">
        <v>2334</v>
      </c>
      <c r="W3284" s="95">
        <v>115.81</v>
      </c>
      <c r="X3284" s="93"/>
      <c r="Y3284" s="93"/>
      <c r="Z3284" s="93"/>
      <c r="AA3284" s="93"/>
    </row>
    <row r="3285" spans="2:27" ht="28.9">
      <c r="B3285" s="10" t="str">
        <f t="shared" si="360"/>
        <v>Cvb Visa</v>
      </c>
      <c r="C3285" s="10" t="str">
        <f>INDEX('Vendor Dedupe'!F:F,MATCH(B3285,'Vendor Dedupe'!B:B,0))</f>
        <v>Cvb Visa</v>
      </c>
      <c r="D3285" s="10" t="str">
        <f t="shared" si="361"/>
        <v xml:space="preserve">DNH*GODADDY.COM_x000D_
</v>
      </c>
      <c r="E3285" s="10" t="str">
        <f t="shared" si="362"/>
        <v>Computers, Software &amp; Equipment</v>
      </c>
      <c r="F3285" s="111">
        <f t="shared" si="363"/>
        <v>119.88</v>
      </c>
      <c r="G3285" s="101">
        <f t="shared" si="364"/>
        <v>44742</v>
      </c>
      <c r="H3285" s="10" t="str">
        <f>INDEX('Vendor Map'!D:D,MATCH(C3285,'Vendor Map'!B:B,0))</f>
        <v>P-Card</v>
      </c>
      <c r="I3285" s="10"/>
      <c r="J3285" s="10" t="str">
        <f>INDEX(Categories!B:B,MATCH(K3285,Categories!C:C,0))</f>
        <v>Finance &amp; Risk</v>
      </c>
      <c r="K3285" s="10" t="str">
        <f t="shared" si="358"/>
        <v>P-Card</v>
      </c>
      <c r="L3285" s="10"/>
      <c r="M3285" s="103"/>
      <c r="N3285" s="93" t="str">
        <f t="shared" si="359"/>
        <v xml:space="preserve">Cvb Visa-06/30/22-0896-IN-99849--119.88-44742-DNH*GODADDY.COM_x000D_
</v>
      </c>
      <c r="O3285" s="93">
        <v>99849</v>
      </c>
      <c r="P3285" s="94">
        <v>44742</v>
      </c>
      <c r="Q3285" s="93" t="s">
        <v>4402</v>
      </c>
      <c r="R3285" s="107" t="s">
        <v>2343</v>
      </c>
      <c r="S3285" s="93" t="s">
        <v>593</v>
      </c>
      <c r="T3285" s="93" t="s">
        <v>592</v>
      </c>
      <c r="U3285" s="93" t="s">
        <v>2333</v>
      </c>
      <c r="V3285" s="93" t="s">
        <v>2334</v>
      </c>
      <c r="W3285" s="95">
        <v>119.88</v>
      </c>
      <c r="X3285" s="93"/>
      <c r="Y3285" s="93"/>
      <c r="Z3285" s="93"/>
      <c r="AA3285" s="93"/>
    </row>
    <row r="3286" spans="2:27" ht="28.9">
      <c r="B3286" s="10" t="str">
        <f t="shared" si="360"/>
        <v>Cvb Visa</v>
      </c>
      <c r="C3286" s="10" t="str">
        <f>INDEX('Vendor Dedupe'!F:F,MATCH(B3286,'Vendor Dedupe'!B:B,0))</f>
        <v>Cvb Visa</v>
      </c>
      <c r="D3286" s="10" t="str">
        <f t="shared" si="361"/>
        <v xml:space="preserve">BEST BUY 00005272_x000D_
</v>
      </c>
      <c r="E3286" s="10" t="str">
        <f t="shared" si="362"/>
        <v>Computers, Software &amp; Equipment</v>
      </c>
      <c r="F3286" s="111">
        <f t="shared" si="363"/>
        <v>167.88</v>
      </c>
      <c r="G3286" s="101">
        <f t="shared" si="364"/>
        <v>44742</v>
      </c>
      <c r="H3286" s="10" t="str">
        <f>INDEX('Vendor Map'!D:D,MATCH(C3286,'Vendor Map'!B:B,0))</f>
        <v>P-Card</v>
      </c>
      <c r="I3286" s="10"/>
      <c r="J3286" s="10" t="str">
        <f>INDEX(Categories!B:B,MATCH(K3286,Categories!C:C,0))</f>
        <v>Finance &amp; Risk</v>
      </c>
      <c r="K3286" s="10" t="str">
        <f t="shared" si="358"/>
        <v>P-Card</v>
      </c>
      <c r="L3286" s="10"/>
      <c r="M3286" s="103"/>
      <c r="N3286" s="93" t="str">
        <f t="shared" si="359"/>
        <v xml:space="preserve">Cvb Visa-06/30/22-0896-IN-99849--167.88-44742-BEST BUY 00005272_x000D_
</v>
      </c>
      <c r="O3286" s="93">
        <v>99849</v>
      </c>
      <c r="P3286" s="94">
        <v>44742</v>
      </c>
      <c r="Q3286" s="93" t="s">
        <v>4402</v>
      </c>
      <c r="R3286" s="107" t="s">
        <v>4420</v>
      </c>
      <c r="S3286" s="93" t="s">
        <v>593</v>
      </c>
      <c r="T3286" s="93" t="s">
        <v>592</v>
      </c>
      <c r="U3286" s="93" t="s">
        <v>2333</v>
      </c>
      <c r="V3286" s="93" t="s">
        <v>2334</v>
      </c>
      <c r="W3286" s="95">
        <v>167.88</v>
      </c>
      <c r="X3286" s="93"/>
      <c r="Y3286" s="93"/>
      <c r="Z3286" s="93"/>
      <c r="AA3286" s="93"/>
    </row>
    <row r="3287" spans="2:27" ht="28.9">
      <c r="B3287" s="10" t="str">
        <f t="shared" si="360"/>
        <v>Cvb Visa</v>
      </c>
      <c r="C3287" s="10" t="str">
        <f>INDEX('Vendor Dedupe'!F:F,MATCH(B3287,'Vendor Dedupe'!B:B,0))</f>
        <v>Cvb Visa</v>
      </c>
      <c r="D3287" s="10" t="str">
        <f t="shared" si="361"/>
        <v xml:space="preserve">RACKSPACE CLOUD_x000D_
</v>
      </c>
      <c r="E3287" s="10" t="str">
        <f t="shared" si="362"/>
        <v>Computers, Software &amp; Equipment</v>
      </c>
      <c r="F3287" s="111">
        <f t="shared" si="363"/>
        <v>182.56</v>
      </c>
      <c r="G3287" s="101">
        <f t="shared" si="364"/>
        <v>44742</v>
      </c>
      <c r="H3287" s="10" t="str">
        <f>INDEX('Vendor Map'!D:D,MATCH(C3287,'Vendor Map'!B:B,0))</f>
        <v>P-Card</v>
      </c>
      <c r="I3287" s="10"/>
      <c r="J3287" s="10" t="str">
        <f>INDEX(Categories!B:B,MATCH(K3287,Categories!C:C,0))</f>
        <v>Finance &amp; Risk</v>
      </c>
      <c r="K3287" s="10" t="str">
        <f t="shared" si="358"/>
        <v>P-Card</v>
      </c>
      <c r="L3287" s="10"/>
      <c r="M3287" s="103"/>
      <c r="N3287" s="93" t="str">
        <f t="shared" si="359"/>
        <v xml:space="preserve">Cvb Visa-06/30/22-0896-IN-99849--182.56-44742-RACKSPACE CLOUD_x000D_
</v>
      </c>
      <c r="O3287" s="93">
        <v>99849</v>
      </c>
      <c r="P3287" s="94">
        <v>44742</v>
      </c>
      <c r="Q3287" s="93" t="s">
        <v>4402</v>
      </c>
      <c r="R3287" s="107" t="s">
        <v>2362</v>
      </c>
      <c r="S3287" s="93" t="s">
        <v>593</v>
      </c>
      <c r="T3287" s="93" t="s">
        <v>592</v>
      </c>
      <c r="U3287" s="93" t="s">
        <v>2333</v>
      </c>
      <c r="V3287" s="93" t="s">
        <v>2334</v>
      </c>
      <c r="W3287" s="95">
        <v>182.56</v>
      </c>
      <c r="X3287" s="93"/>
      <c r="Y3287" s="93"/>
      <c r="Z3287" s="93"/>
      <c r="AA3287" s="93"/>
    </row>
    <row r="3288" spans="2:27" ht="28.9">
      <c r="B3288" s="10" t="str">
        <f t="shared" si="360"/>
        <v>Cvb Visa</v>
      </c>
      <c r="C3288" s="10" t="str">
        <f>INDEX('Vendor Dedupe'!F:F,MATCH(B3288,'Vendor Dedupe'!B:B,0))</f>
        <v>Cvb Visa</v>
      </c>
      <c r="D3288" s="10" t="str">
        <f t="shared" si="361"/>
        <v xml:space="preserve">Adobe Inc_x000D_
</v>
      </c>
      <c r="E3288" s="10" t="str">
        <f t="shared" si="362"/>
        <v>Computers, Software &amp; Equipment</v>
      </c>
      <c r="F3288" s="111">
        <f t="shared" si="363"/>
        <v>190.69</v>
      </c>
      <c r="G3288" s="101">
        <f t="shared" si="364"/>
        <v>44742</v>
      </c>
      <c r="H3288" s="10" t="str">
        <f>INDEX('Vendor Map'!D:D,MATCH(C3288,'Vendor Map'!B:B,0))</f>
        <v>P-Card</v>
      </c>
      <c r="I3288" s="10"/>
      <c r="J3288" s="10" t="str">
        <f>INDEX(Categories!B:B,MATCH(K3288,Categories!C:C,0))</f>
        <v>Finance &amp; Risk</v>
      </c>
      <c r="K3288" s="10" t="str">
        <f t="shared" si="358"/>
        <v>P-Card</v>
      </c>
      <c r="L3288" s="10"/>
      <c r="M3288" s="103"/>
      <c r="N3288" s="93" t="str">
        <f t="shared" si="359"/>
        <v xml:space="preserve">Cvb Visa-06/30/22-0896-IN-99849--190.69-44742-Adobe Inc_x000D_
</v>
      </c>
      <c r="O3288" s="93">
        <v>99849</v>
      </c>
      <c r="P3288" s="94">
        <v>44742</v>
      </c>
      <c r="Q3288" s="93" t="s">
        <v>4402</v>
      </c>
      <c r="R3288" s="107" t="s">
        <v>2363</v>
      </c>
      <c r="S3288" s="93" t="s">
        <v>593</v>
      </c>
      <c r="T3288" s="93" t="s">
        <v>592</v>
      </c>
      <c r="U3288" s="93" t="s">
        <v>2333</v>
      </c>
      <c r="V3288" s="93" t="s">
        <v>2334</v>
      </c>
      <c r="W3288" s="95">
        <v>190.69</v>
      </c>
      <c r="X3288" s="93"/>
      <c r="Y3288" s="93"/>
      <c r="Z3288" s="93"/>
      <c r="AA3288" s="93"/>
    </row>
    <row r="3289" spans="2:27" ht="28.9">
      <c r="B3289" s="10" t="str">
        <f t="shared" si="360"/>
        <v>Cvb Visa</v>
      </c>
      <c r="C3289" s="10" t="str">
        <f>INDEX('Vendor Dedupe'!F:F,MATCH(B3289,'Vendor Dedupe'!B:B,0))</f>
        <v>Cvb Visa</v>
      </c>
      <c r="D3289" s="10" t="str">
        <f t="shared" si="361"/>
        <v xml:space="preserve">MICROSOFT#G011562934_x000D_
</v>
      </c>
      <c r="E3289" s="10" t="str">
        <f t="shared" si="362"/>
        <v>Computers, Software &amp; Equipment</v>
      </c>
      <c r="F3289" s="111">
        <f t="shared" si="363"/>
        <v>219.44</v>
      </c>
      <c r="G3289" s="101">
        <f t="shared" si="364"/>
        <v>44742</v>
      </c>
      <c r="H3289" s="10" t="str">
        <f>INDEX('Vendor Map'!D:D,MATCH(C3289,'Vendor Map'!B:B,0))</f>
        <v>P-Card</v>
      </c>
      <c r="I3289" s="10"/>
      <c r="J3289" s="10" t="str">
        <f>INDEX(Categories!B:B,MATCH(K3289,Categories!C:C,0))</f>
        <v>Finance &amp; Risk</v>
      </c>
      <c r="K3289" s="10" t="str">
        <f t="shared" si="358"/>
        <v>P-Card</v>
      </c>
      <c r="L3289" s="10"/>
      <c r="M3289" s="103"/>
      <c r="N3289" s="93" t="str">
        <f t="shared" si="359"/>
        <v xml:space="preserve">Cvb Visa-06/30/22-0896-IN-99849--219.44-44742-MICROSOFT#G011562934_x000D_
</v>
      </c>
      <c r="O3289" s="93">
        <v>99849</v>
      </c>
      <c r="P3289" s="94">
        <v>44742</v>
      </c>
      <c r="Q3289" s="93" t="s">
        <v>4402</v>
      </c>
      <c r="R3289" s="107" t="s">
        <v>4421</v>
      </c>
      <c r="S3289" s="93" t="s">
        <v>593</v>
      </c>
      <c r="T3289" s="93" t="s">
        <v>592</v>
      </c>
      <c r="U3289" s="93" t="s">
        <v>2333</v>
      </c>
      <c r="V3289" s="93" t="s">
        <v>2334</v>
      </c>
      <c r="W3289" s="95">
        <v>219.44</v>
      </c>
      <c r="X3289" s="93"/>
      <c r="Y3289" s="93"/>
      <c r="Z3289" s="93"/>
      <c r="AA3289" s="93"/>
    </row>
    <row r="3290" spans="2:27" ht="28.9">
      <c r="B3290" s="10" t="str">
        <f t="shared" si="360"/>
        <v>Cvb Visa</v>
      </c>
      <c r="C3290" s="10" t="str">
        <f>INDEX('Vendor Dedupe'!F:F,MATCH(B3290,'Vendor Dedupe'!B:B,0))</f>
        <v>Cvb Visa</v>
      </c>
      <c r="D3290" s="10" t="str">
        <f t="shared" si="361"/>
        <v xml:space="preserve">CLOUDFLARE_x000D_
</v>
      </c>
      <c r="E3290" s="10" t="str">
        <f t="shared" si="362"/>
        <v>Computers, Software &amp; Equipment</v>
      </c>
      <c r="F3290" s="111">
        <f t="shared" si="363"/>
        <v>220</v>
      </c>
      <c r="G3290" s="101">
        <f t="shared" si="364"/>
        <v>44742</v>
      </c>
      <c r="H3290" s="10" t="str">
        <f>INDEX('Vendor Map'!D:D,MATCH(C3290,'Vendor Map'!B:B,0))</f>
        <v>P-Card</v>
      </c>
      <c r="I3290" s="10"/>
      <c r="J3290" s="10" t="str">
        <f>INDEX(Categories!B:B,MATCH(K3290,Categories!C:C,0))</f>
        <v>Finance &amp; Risk</v>
      </c>
      <c r="K3290" s="10" t="str">
        <f t="shared" si="358"/>
        <v>P-Card</v>
      </c>
      <c r="L3290" s="10"/>
      <c r="M3290" s="103"/>
      <c r="N3290" s="93" t="str">
        <f t="shared" si="359"/>
        <v xml:space="preserve">Cvb Visa-06/30/22-0896-IN-99849--220-44742-CLOUDFLARE_x000D_
</v>
      </c>
      <c r="O3290" s="93">
        <v>99849</v>
      </c>
      <c r="P3290" s="94">
        <v>44742</v>
      </c>
      <c r="Q3290" s="93" t="s">
        <v>4402</v>
      </c>
      <c r="R3290" s="107" t="s">
        <v>2366</v>
      </c>
      <c r="S3290" s="93" t="s">
        <v>593</v>
      </c>
      <c r="T3290" s="93" t="s">
        <v>592</v>
      </c>
      <c r="U3290" s="93" t="s">
        <v>2333</v>
      </c>
      <c r="V3290" s="93" t="s">
        <v>2334</v>
      </c>
      <c r="W3290" s="95">
        <v>220</v>
      </c>
      <c r="X3290" s="93"/>
      <c r="Y3290" s="93"/>
      <c r="Z3290" s="93"/>
      <c r="AA3290" s="93"/>
    </row>
    <row r="3291" spans="2:27" ht="28.9">
      <c r="B3291" s="10" t="str">
        <f t="shared" si="360"/>
        <v>Cvb Visa</v>
      </c>
      <c r="C3291" s="10" t="str">
        <f>INDEX('Vendor Dedupe'!F:F,MATCH(B3291,'Vendor Dedupe'!B:B,0))</f>
        <v>Cvb Visa</v>
      </c>
      <c r="D3291" s="10" t="str">
        <f t="shared" si="361"/>
        <v xml:space="preserve">CLOUD CAMPAIGN_x000D_
</v>
      </c>
      <c r="E3291" s="10" t="str">
        <f t="shared" si="362"/>
        <v>Computers, Software &amp; Equipment</v>
      </c>
      <c r="F3291" s="111">
        <f t="shared" si="363"/>
        <v>299</v>
      </c>
      <c r="G3291" s="101">
        <f t="shared" si="364"/>
        <v>44742</v>
      </c>
      <c r="H3291" s="10" t="str">
        <f>INDEX('Vendor Map'!D:D,MATCH(C3291,'Vendor Map'!B:B,0))</f>
        <v>P-Card</v>
      </c>
      <c r="I3291" s="10"/>
      <c r="J3291" s="10" t="str">
        <f>INDEX(Categories!B:B,MATCH(K3291,Categories!C:C,0))</f>
        <v>Finance &amp; Risk</v>
      </c>
      <c r="K3291" s="10" t="str">
        <f t="shared" si="358"/>
        <v>P-Card</v>
      </c>
      <c r="L3291" s="10"/>
      <c r="M3291" s="103"/>
      <c r="N3291" s="93" t="str">
        <f t="shared" si="359"/>
        <v xml:space="preserve">Cvb Visa-06/30/22-0896-IN-99849--299-44742-CLOUD CAMPAIGN_x000D_
</v>
      </c>
      <c r="O3291" s="93">
        <v>99849</v>
      </c>
      <c r="P3291" s="94">
        <v>44742</v>
      </c>
      <c r="Q3291" s="93" t="s">
        <v>4402</v>
      </c>
      <c r="R3291" s="107" t="s">
        <v>2370</v>
      </c>
      <c r="S3291" s="93" t="s">
        <v>593</v>
      </c>
      <c r="T3291" s="93" t="s">
        <v>592</v>
      </c>
      <c r="U3291" s="93" t="s">
        <v>2333</v>
      </c>
      <c r="V3291" s="93" t="s">
        <v>2334</v>
      </c>
      <c r="W3291" s="95">
        <v>299</v>
      </c>
      <c r="X3291" s="93"/>
      <c r="Y3291" s="93"/>
      <c r="Z3291" s="93"/>
      <c r="AA3291" s="93"/>
    </row>
    <row r="3292" spans="2:27" ht="28.9">
      <c r="B3292" s="10" t="str">
        <f t="shared" si="360"/>
        <v>Cvb Visa</v>
      </c>
      <c r="C3292" s="10" t="str">
        <f>INDEX('Vendor Dedupe'!F:F,MATCH(B3292,'Vendor Dedupe'!B:B,0))</f>
        <v>Cvb Visa</v>
      </c>
      <c r="D3292" s="10" t="str">
        <f t="shared" si="361"/>
        <v xml:space="preserve">AMZN Mktp US*OH4YF7KE3_x000D_
</v>
      </c>
      <c r="E3292" s="10" t="str">
        <f t="shared" si="362"/>
        <v>Computers, Software &amp; Equipment</v>
      </c>
      <c r="F3292" s="111">
        <f t="shared" si="363"/>
        <v>355.05</v>
      </c>
      <c r="G3292" s="101">
        <f t="shared" si="364"/>
        <v>44742</v>
      </c>
      <c r="H3292" s="10" t="str">
        <f>INDEX('Vendor Map'!D:D,MATCH(C3292,'Vendor Map'!B:B,0))</f>
        <v>P-Card</v>
      </c>
      <c r="I3292" s="10"/>
      <c r="J3292" s="10" t="str">
        <f>INDEX(Categories!B:B,MATCH(K3292,Categories!C:C,0))</f>
        <v>Finance &amp; Risk</v>
      </c>
      <c r="K3292" s="10" t="str">
        <f t="shared" si="358"/>
        <v>P-Card</v>
      </c>
      <c r="L3292" s="10"/>
      <c r="M3292" s="103"/>
      <c r="N3292" s="93" t="str">
        <f t="shared" si="359"/>
        <v xml:space="preserve">Cvb Visa-06/30/22-0896-IN-99849--355.05-44742-AMZN Mktp US*OH4YF7KE3_x000D_
</v>
      </c>
      <c r="O3292" s="93">
        <v>99849</v>
      </c>
      <c r="P3292" s="94">
        <v>44742</v>
      </c>
      <c r="Q3292" s="93" t="s">
        <v>4402</v>
      </c>
      <c r="R3292" s="107" t="s">
        <v>4422</v>
      </c>
      <c r="S3292" s="93" t="s">
        <v>593</v>
      </c>
      <c r="T3292" s="93" t="s">
        <v>592</v>
      </c>
      <c r="U3292" s="93" t="s">
        <v>2333</v>
      </c>
      <c r="V3292" s="93" t="s">
        <v>2334</v>
      </c>
      <c r="W3292" s="95">
        <v>355.05</v>
      </c>
      <c r="X3292" s="93"/>
      <c r="Y3292" s="93"/>
      <c r="Z3292" s="93"/>
      <c r="AA3292" s="93"/>
    </row>
    <row r="3293" spans="2:27" ht="28.9">
      <c r="B3293" s="10" t="str">
        <f t="shared" si="360"/>
        <v>Cvb Visa</v>
      </c>
      <c r="C3293" s="10" t="str">
        <f>INDEX('Vendor Dedupe'!F:F,MATCH(B3293,'Vendor Dedupe'!B:B,0))</f>
        <v>Cvb Visa</v>
      </c>
      <c r="D3293" s="10" t="str">
        <f t="shared" si="361"/>
        <v xml:space="preserve">Amazon web services_x000D_
</v>
      </c>
      <c r="E3293" s="10" t="str">
        <f t="shared" si="362"/>
        <v>Computers, Software &amp; Equipment</v>
      </c>
      <c r="F3293" s="111">
        <f t="shared" si="363"/>
        <v>368.88</v>
      </c>
      <c r="G3293" s="101">
        <f t="shared" si="364"/>
        <v>44742</v>
      </c>
      <c r="H3293" s="10" t="str">
        <f>INDEX('Vendor Map'!D:D,MATCH(C3293,'Vendor Map'!B:B,0))</f>
        <v>P-Card</v>
      </c>
      <c r="I3293" s="10"/>
      <c r="J3293" s="10" t="str">
        <f>INDEX(Categories!B:B,MATCH(K3293,Categories!C:C,0))</f>
        <v>Finance &amp; Risk</v>
      </c>
      <c r="K3293" s="10" t="str">
        <f t="shared" si="358"/>
        <v>P-Card</v>
      </c>
      <c r="L3293" s="10"/>
      <c r="M3293" s="103"/>
      <c r="N3293" s="93" t="str">
        <f t="shared" si="359"/>
        <v xml:space="preserve">Cvb Visa-06/30/22-0896-IN-99849--368.88-44742-Amazon web services_x000D_
</v>
      </c>
      <c r="O3293" s="93">
        <v>99849</v>
      </c>
      <c r="P3293" s="94">
        <v>44742</v>
      </c>
      <c r="Q3293" s="93" t="s">
        <v>4402</v>
      </c>
      <c r="R3293" s="107" t="s">
        <v>2372</v>
      </c>
      <c r="S3293" s="93" t="s">
        <v>593</v>
      </c>
      <c r="T3293" s="93" t="s">
        <v>592</v>
      </c>
      <c r="U3293" s="93" t="s">
        <v>2333</v>
      </c>
      <c r="V3293" s="93" t="s">
        <v>2334</v>
      </c>
      <c r="W3293" s="95">
        <v>368.88</v>
      </c>
      <c r="X3293" s="93"/>
      <c r="Y3293" s="93"/>
      <c r="Z3293" s="93"/>
      <c r="AA3293" s="93"/>
    </row>
    <row r="3294" spans="2:27" ht="28.9">
      <c r="B3294" s="10" t="str">
        <f t="shared" si="360"/>
        <v>Cvb Visa</v>
      </c>
      <c r="C3294" s="10" t="str">
        <f>INDEX('Vendor Dedupe'!F:F,MATCH(B3294,'Vendor Dedupe'!B:B,0))</f>
        <v>Cvb Visa</v>
      </c>
      <c r="D3294" s="10" t="str">
        <f t="shared" si="361"/>
        <v xml:space="preserve">AMZN Mktp US*0J6L733G3_x000D_
</v>
      </c>
      <c r="E3294" s="10" t="str">
        <f t="shared" si="362"/>
        <v>Computers, Software &amp; Equipment</v>
      </c>
      <c r="F3294" s="111">
        <f t="shared" si="363"/>
        <v>400.8</v>
      </c>
      <c r="G3294" s="101">
        <f t="shared" si="364"/>
        <v>44742</v>
      </c>
      <c r="H3294" s="10" t="str">
        <f>INDEX('Vendor Map'!D:D,MATCH(C3294,'Vendor Map'!B:B,0))</f>
        <v>P-Card</v>
      </c>
      <c r="I3294" s="10"/>
      <c r="J3294" s="10" t="str">
        <f>INDEX(Categories!B:B,MATCH(K3294,Categories!C:C,0))</f>
        <v>Finance &amp; Risk</v>
      </c>
      <c r="K3294" s="10" t="str">
        <f t="shared" si="358"/>
        <v>P-Card</v>
      </c>
      <c r="L3294" s="10"/>
      <c r="M3294" s="103"/>
      <c r="N3294" s="93" t="str">
        <f t="shared" si="359"/>
        <v xml:space="preserve">Cvb Visa-06/30/22-0896-IN-99849--400.8-44742-AMZN Mktp US*0J6L733G3_x000D_
</v>
      </c>
      <c r="O3294" s="93">
        <v>99849</v>
      </c>
      <c r="P3294" s="94">
        <v>44742</v>
      </c>
      <c r="Q3294" s="93" t="s">
        <v>4402</v>
      </c>
      <c r="R3294" s="107" t="s">
        <v>4423</v>
      </c>
      <c r="S3294" s="93" t="s">
        <v>593</v>
      </c>
      <c r="T3294" s="93" t="s">
        <v>592</v>
      </c>
      <c r="U3294" s="93" t="s">
        <v>2333</v>
      </c>
      <c r="V3294" s="93" t="s">
        <v>2334</v>
      </c>
      <c r="W3294" s="95">
        <v>400.8</v>
      </c>
      <c r="X3294" s="93"/>
      <c r="Y3294" s="93"/>
      <c r="Z3294" s="93"/>
      <c r="AA3294" s="93"/>
    </row>
    <row r="3295" spans="2:27" ht="28.9">
      <c r="B3295" s="10" t="str">
        <f t="shared" si="360"/>
        <v>Cvb Visa</v>
      </c>
      <c r="C3295" s="10" t="str">
        <f>INDEX('Vendor Dedupe'!F:F,MATCH(B3295,'Vendor Dedupe'!B:B,0))</f>
        <v>Cvb Visa</v>
      </c>
      <c r="D3295" s="10" t="str">
        <f t="shared" si="361"/>
        <v xml:space="preserve">DNH*GODADDY.COM_x000D_
</v>
      </c>
      <c r="E3295" s="10" t="str">
        <f t="shared" si="362"/>
        <v>Computers, Software &amp; Equipment</v>
      </c>
      <c r="F3295" s="111">
        <f t="shared" si="363"/>
        <v>699.98</v>
      </c>
      <c r="G3295" s="101">
        <f t="shared" si="364"/>
        <v>44742</v>
      </c>
      <c r="H3295" s="10" t="str">
        <f>INDEX('Vendor Map'!D:D,MATCH(C3295,'Vendor Map'!B:B,0))</f>
        <v>P-Card</v>
      </c>
      <c r="I3295" s="10"/>
      <c r="J3295" s="10" t="str">
        <f>INDEX(Categories!B:B,MATCH(K3295,Categories!C:C,0))</f>
        <v>Finance &amp; Risk</v>
      </c>
      <c r="K3295" s="10" t="str">
        <f t="shared" si="358"/>
        <v>P-Card</v>
      </c>
      <c r="L3295" s="10"/>
      <c r="M3295" s="103"/>
      <c r="N3295" s="93" t="str">
        <f t="shared" si="359"/>
        <v xml:space="preserve">Cvb Visa-06/30/22-0896-IN-99849--699.98-44742-DNH*GODADDY.COM_x000D_
</v>
      </c>
      <c r="O3295" s="93">
        <v>99849</v>
      </c>
      <c r="P3295" s="94">
        <v>44742</v>
      </c>
      <c r="Q3295" s="93" t="s">
        <v>4402</v>
      </c>
      <c r="R3295" s="107" t="s">
        <v>2343</v>
      </c>
      <c r="S3295" s="93" t="s">
        <v>593</v>
      </c>
      <c r="T3295" s="93" t="s">
        <v>592</v>
      </c>
      <c r="U3295" s="93" t="s">
        <v>2333</v>
      </c>
      <c r="V3295" s="93" t="s">
        <v>2334</v>
      </c>
      <c r="W3295" s="95">
        <v>699.98</v>
      </c>
      <c r="X3295" s="93"/>
      <c r="Y3295" s="93"/>
      <c r="Z3295" s="93"/>
      <c r="AA3295" s="93"/>
    </row>
    <row r="3296" spans="2:27" ht="28.9">
      <c r="B3296" s="10" t="str">
        <f t="shared" si="360"/>
        <v>Cvb Visa</v>
      </c>
      <c r="C3296" s="10" t="str">
        <f>INDEX('Vendor Dedupe'!F:F,MATCH(B3296,'Vendor Dedupe'!B:B,0))</f>
        <v>Cvb Visa</v>
      </c>
      <c r="D3296" s="10" t="str">
        <f t="shared" si="361"/>
        <v xml:space="preserve">AMZN Mktp US*RW4LD4BQ3_x000D_
</v>
      </c>
      <c r="E3296" s="10" t="str">
        <f t="shared" si="362"/>
        <v>Computers, Software &amp; Equipment</v>
      </c>
      <c r="F3296" s="111">
        <f t="shared" si="363"/>
        <v>900.84</v>
      </c>
      <c r="G3296" s="101">
        <f t="shared" si="364"/>
        <v>44742</v>
      </c>
      <c r="H3296" s="10" t="str">
        <f>INDEX('Vendor Map'!D:D,MATCH(C3296,'Vendor Map'!B:B,0))</f>
        <v>P-Card</v>
      </c>
      <c r="I3296" s="10"/>
      <c r="J3296" s="10" t="str">
        <f>INDEX(Categories!B:B,MATCH(K3296,Categories!C:C,0))</f>
        <v>Finance &amp; Risk</v>
      </c>
      <c r="K3296" s="10" t="str">
        <f t="shared" si="358"/>
        <v>P-Card</v>
      </c>
      <c r="L3296" s="10"/>
      <c r="M3296" s="103"/>
      <c r="N3296" s="93" t="str">
        <f t="shared" si="359"/>
        <v xml:space="preserve">Cvb Visa-06/30/22-0896-IN-99849--900.84-44742-AMZN Mktp US*RW4LD4BQ3_x000D_
</v>
      </c>
      <c r="O3296" s="93">
        <v>99849</v>
      </c>
      <c r="P3296" s="94">
        <v>44742</v>
      </c>
      <c r="Q3296" s="93" t="s">
        <v>4402</v>
      </c>
      <c r="R3296" s="107" t="s">
        <v>4424</v>
      </c>
      <c r="S3296" s="93" t="s">
        <v>593</v>
      </c>
      <c r="T3296" s="93" t="s">
        <v>592</v>
      </c>
      <c r="U3296" s="93" t="s">
        <v>2333</v>
      </c>
      <c r="V3296" s="93" t="s">
        <v>2334</v>
      </c>
      <c r="W3296" s="95">
        <v>900.84</v>
      </c>
      <c r="X3296" s="93"/>
      <c r="Y3296" s="93"/>
      <c r="Z3296" s="93"/>
      <c r="AA3296" s="93"/>
    </row>
    <row r="3297" spans="2:27" ht="28.9">
      <c r="B3297" s="10" t="str">
        <f t="shared" si="360"/>
        <v>Cvb Visa</v>
      </c>
      <c r="C3297" s="10" t="str">
        <f>INDEX('Vendor Dedupe'!F:F,MATCH(B3297,'Vendor Dedupe'!B:B,0))</f>
        <v>Cvb Visa</v>
      </c>
      <c r="D3297" s="10" t="str">
        <f t="shared" si="361"/>
        <v xml:space="preserve">AMZN Mktp US*8T2AV4HK3_x000D_
</v>
      </c>
      <c r="E3297" s="10" t="str">
        <f t="shared" si="362"/>
        <v>Computers, Software &amp; Equipment</v>
      </c>
      <c r="F3297" s="111">
        <f t="shared" si="363"/>
        <v>987.78</v>
      </c>
      <c r="G3297" s="101">
        <f t="shared" si="364"/>
        <v>44742</v>
      </c>
      <c r="H3297" s="10" t="str">
        <f>INDEX('Vendor Map'!D:D,MATCH(C3297,'Vendor Map'!B:B,0))</f>
        <v>P-Card</v>
      </c>
      <c r="I3297" s="10"/>
      <c r="J3297" s="10" t="str">
        <f>INDEX(Categories!B:B,MATCH(K3297,Categories!C:C,0))</f>
        <v>Finance &amp; Risk</v>
      </c>
      <c r="K3297" s="10" t="str">
        <f t="shared" si="358"/>
        <v>P-Card</v>
      </c>
      <c r="L3297" s="10"/>
      <c r="M3297" s="103"/>
      <c r="N3297" s="93" t="str">
        <f t="shared" si="359"/>
        <v xml:space="preserve">Cvb Visa-06/30/22-0896-IN-99849--987.78-44742-AMZN Mktp US*8T2AV4HK3_x000D_
</v>
      </c>
      <c r="O3297" s="93">
        <v>99849</v>
      </c>
      <c r="P3297" s="94">
        <v>44742</v>
      </c>
      <c r="Q3297" s="93" t="s">
        <v>4402</v>
      </c>
      <c r="R3297" s="107" t="s">
        <v>4425</v>
      </c>
      <c r="S3297" s="93" t="s">
        <v>593</v>
      </c>
      <c r="T3297" s="93" t="s">
        <v>592</v>
      </c>
      <c r="U3297" s="93" t="s">
        <v>2333</v>
      </c>
      <c r="V3297" s="93" t="s">
        <v>2334</v>
      </c>
      <c r="W3297" s="95">
        <v>987.78</v>
      </c>
      <c r="X3297" s="93"/>
      <c r="Y3297" s="93"/>
      <c r="Z3297" s="93"/>
      <c r="AA3297" s="93"/>
    </row>
    <row r="3298" spans="2:27" ht="28.9">
      <c r="B3298" s="10" t="str">
        <f t="shared" si="360"/>
        <v>Cvb Visa</v>
      </c>
      <c r="C3298" s="10" t="str">
        <f>INDEX('Vendor Dedupe'!F:F,MATCH(B3298,'Vendor Dedupe'!B:B,0))</f>
        <v>Cvb Visa</v>
      </c>
      <c r="D3298" s="10" t="str">
        <f t="shared" si="361"/>
        <v xml:space="preserve">MSFT * E0700J7H8D_x000D_
</v>
      </c>
      <c r="E3298" s="10" t="str">
        <f t="shared" si="362"/>
        <v>Computers, Software &amp; Equipment</v>
      </c>
      <c r="F3298" s="111">
        <f t="shared" si="363"/>
        <v>991.64</v>
      </c>
      <c r="G3298" s="101">
        <f t="shared" si="364"/>
        <v>44742</v>
      </c>
      <c r="H3298" s="10" t="str">
        <f>INDEX('Vendor Map'!D:D,MATCH(C3298,'Vendor Map'!B:B,0))</f>
        <v>P-Card</v>
      </c>
      <c r="I3298" s="10"/>
      <c r="J3298" s="10" t="str">
        <f>INDEX(Categories!B:B,MATCH(K3298,Categories!C:C,0))</f>
        <v>Finance &amp; Risk</v>
      </c>
      <c r="K3298" s="10" t="str">
        <f t="shared" si="358"/>
        <v>P-Card</v>
      </c>
      <c r="L3298" s="10"/>
      <c r="M3298" s="103"/>
      <c r="N3298" s="93" t="str">
        <f t="shared" si="359"/>
        <v xml:space="preserve">Cvb Visa-06/30/22-0896-IN-99849--991.64-44742-MSFT * E0700J7H8D_x000D_
</v>
      </c>
      <c r="O3298" s="93">
        <v>99849</v>
      </c>
      <c r="P3298" s="94">
        <v>44742</v>
      </c>
      <c r="Q3298" s="93" t="s">
        <v>4402</v>
      </c>
      <c r="R3298" s="107" t="s">
        <v>4426</v>
      </c>
      <c r="S3298" s="93" t="s">
        <v>593</v>
      </c>
      <c r="T3298" s="93" t="s">
        <v>592</v>
      </c>
      <c r="U3298" s="93" t="s">
        <v>2333</v>
      </c>
      <c r="V3298" s="93" t="s">
        <v>2334</v>
      </c>
      <c r="W3298" s="95">
        <v>991.64</v>
      </c>
      <c r="X3298" s="93"/>
      <c r="Y3298" s="93"/>
      <c r="Z3298" s="93"/>
      <c r="AA3298" s="93"/>
    </row>
    <row r="3299" spans="2:27" ht="28.9">
      <c r="B3299" s="10" t="str">
        <f t="shared" si="360"/>
        <v>Cvb Visa</v>
      </c>
      <c r="C3299" s="10" t="str">
        <f>INDEX('Vendor Dedupe'!F:F,MATCH(B3299,'Vendor Dedupe'!B:B,0))</f>
        <v>Cvb Visa</v>
      </c>
      <c r="D3299" s="10" t="str">
        <f t="shared" si="361"/>
        <v xml:space="preserve">Amazon web services_x000D_
</v>
      </c>
      <c r="E3299" s="10" t="str">
        <f t="shared" si="362"/>
        <v>Computers, Software &amp; Equipment</v>
      </c>
      <c r="F3299" s="111">
        <f t="shared" si="363"/>
        <v>1343.68</v>
      </c>
      <c r="G3299" s="101">
        <f t="shared" si="364"/>
        <v>44742</v>
      </c>
      <c r="H3299" s="10" t="str">
        <f>INDEX('Vendor Map'!D:D,MATCH(C3299,'Vendor Map'!B:B,0))</f>
        <v>P-Card</v>
      </c>
      <c r="I3299" s="10"/>
      <c r="J3299" s="10" t="str">
        <f>INDEX(Categories!B:B,MATCH(K3299,Categories!C:C,0))</f>
        <v>Finance &amp; Risk</v>
      </c>
      <c r="K3299" s="10" t="str">
        <f t="shared" si="358"/>
        <v>P-Card</v>
      </c>
      <c r="L3299" s="10"/>
      <c r="M3299" s="103"/>
      <c r="N3299" s="93" t="str">
        <f t="shared" si="359"/>
        <v xml:space="preserve">Cvb Visa-06/30/22-0896-IN-99849--1343.68-44742-Amazon web services_x000D_
</v>
      </c>
      <c r="O3299" s="93">
        <v>99849</v>
      </c>
      <c r="P3299" s="94">
        <v>44742</v>
      </c>
      <c r="Q3299" s="93" t="s">
        <v>4402</v>
      </c>
      <c r="R3299" s="107" t="s">
        <v>2372</v>
      </c>
      <c r="S3299" s="93" t="s">
        <v>593</v>
      </c>
      <c r="T3299" s="93" t="s">
        <v>592</v>
      </c>
      <c r="U3299" s="93" t="s">
        <v>2333</v>
      </c>
      <c r="V3299" s="93" t="s">
        <v>2334</v>
      </c>
      <c r="W3299" s="95">
        <v>1343.68</v>
      </c>
      <c r="X3299" s="93"/>
      <c r="Y3299" s="93"/>
      <c r="Z3299" s="93"/>
      <c r="AA3299" s="93"/>
    </row>
    <row r="3300" spans="2:27" ht="28.9">
      <c r="B3300" s="10" t="str">
        <f t="shared" si="360"/>
        <v>Cvb Visa</v>
      </c>
      <c r="C3300" s="10" t="str">
        <f>INDEX('Vendor Dedupe'!F:F,MATCH(B3300,'Vendor Dedupe'!B:B,0))</f>
        <v>Cvb Visa</v>
      </c>
      <c r="D3300" s="10" t="str">
        <f t="shared" si="361"/>
        <v xml:space="preserve">PTC INC 
</v>
      </c>
      <c r="E3300" s="10" t="str">
        <f t="shared" si="362"/>
        <v>Computers, Software &amp; Equipment</v>
      </c>
      <c r="F3300" s="111">
        <f t="shared" si="363"/>
        <v>1490</v>
      </c>
      <c r="G3300" s="101">
        <f t="shared" si="364"/>
        <v>44742</v>
      </c>
      <c r="H3300" s="10" t="str">
        <f>INDEX('Vendor Map'!D:D,MATCH(C3300,'Vendor Map'!B:B,0))</f>
        <v>P-Card</v>
      </c>
      <c r="I3300" s="10"/>
      <c r="J3300" s="10" t="str">
        <f>INDEX(Categories!B:B,MATCH(K3300,Categories!C:C,0))</f>
        <v>Finance &amp; Risk</v>
      </c>
      <c r="K3300" s="10" t="str">
        <f t="shared" si="358"/>
        <v>P-Card</v>
      </c>
      <c r="L3300" s="10"/>
      <c r="M3300" s="103"/>
      <c r="N3300" s="93" t="str">
        <f t="shared" si="359"/>
        <v xml:space="preserve">Cvb Visa-06/30/22-0896-IN-99849--1490-44742-PTC INC 
</v>
      </c>
      <c r="O3300" s="93">
        <v>99849</v>
      </c>
      <c r="P3300" s="94">
        <v>44742</v>
      </c>
      <c r="Q3300" s="93" t="s">
        <v>4402</v>
      </c>
      <c r="R3300" s="107" t="s">
        <v>4427</v>
      </c>
      <c r="S3300" s="93" t="s">
        <v>593</v>
      </c>
      <c r="T3300" s="93" t="s">
        <v>592</v>
      </c>
      <c r="U3300" s="93" t="s">
        <v>2333</v>
      </c>
      <c r="V3300" s="93" t="s">
        <v>2334</v>
      </c>
      <c r="W3300" s="95">
        <v>1490</v>
      </c>
      <c r="X3300" s="93"/>
      <c r="Y3300" s="93"/>
      <c r="Z3300" s="93"/>
      <c r="AA3300" s="93"/>
    </row>
    <row r="3301" spans="2:27" ht="28.9">
      <c r="B3301" s="10" t="str">
        <f t="shared" si="360"/>
        <v>Cvb Visa</v>
      </c>
      <c r="C3301" s="10" t="str">
        <f>INDEX('Vendor Dedupe'!F:F,MATCH(B3301,'Vendor Dedupe'!B:B,0))</f>
        <v>Cvb Visa</v>
      </c>
      <c r="D3301" s="10" t="str">
        <f t="shared" si="361"/>
        <v xml:space="preserve">AMZN Mktp US*VZ09Q6BG3 
</v>
      </c>
      <c r="E3301" s="10" t="str">
        <f t="shared" si="362"/>
        <v>FA - Office Equip</v>
      </c>
      <c r="F3301" s="111">
        <f t="shared" si="363"/>
        <v>1879.04</v>
      </c>
      <c r="G3301" s="101">
        <f t="shared" si="364"/>
        <v>44742</v>
      </c>
      <c r="H3301" s="10" t="str">
        <f>INDEX('Vendor Map'!D:D,MATCH(C3301,'Vendor Map'!B:B,0))</f>
        <v>P-Card</v>
      </c>
      <c r="I3301" s="10"/>
      <c r="J3301" s="10" t="str">
        <f>INDEX(Categories!B:B,MATCH(K3301,Categories!C:C,0))</f>
        <v>Finance &amp; Risk</v>
      </c>
      <c r="K3301" s="10" t="str">
        <f t="shared" si="358"/>
        <v>P-Card</v>
      </c>
      <c r="L3301" s="10"/>
      <c r="M3301" s="103"/>
      <c r="N3301" s="93" t="str">
        <f t="shared" si="359"/>
        <v xml:space="preserve">Cvb Visa-06/30/22-0896-IN-99849--1879.04-44742-AMZN Mktp US*VZ09Q6BG3 
</v>
      </c>
      <c r="O3301" s="93">
        <v>99849</v>
      </c>
      <c r="P3301" s="94">
        <v>44742</v>
      </c>
      <c r="Q3301" s="93" t="s">
        <v>4402</v>
      </c>
      <c r="R3301" s="107" t="s">
        <v>4428</v>
      </c>
      <c r="S3301" s="93" t="s">
        <v>2736</v>
      </c>
      <c r="T3301" s="93" t="s">
        <v>2735</v>
      </c>
      <c r="U3301" s="93" t="s">
        <v>2333</v>
      </c>
      <c r="V3301" s="93" t="s">
        <v>2334</v>
      </c>
      <c r="W3301" s="95">
        <v>1879.04</v>
      </c>
      <c r="X3301" s="93"/>
      <c r="Y3301" s="93"/>
      <c r="Z3301" s="93"/>
      <c r="AA3301" s="93"/>
    </row>
    <row r="3302" spans="2:27" ht="28.9">
      <c r="B3302" s="10" t="str">
        <f t="shared" si="360"/>
        <v>Cvb Visa</v>
      </c>
      <c r="C3302" s="10" t="str">
        <f>INDEX('Vendor Dedupe'!F:F,MATCH(B3302,'Vendor Dedupe'!B:B,0))</f>
        <v>Cvb Visa</v>
      </c>
      <c r="D3302" s="10" t="str">
        <f t="shared" si="361"/>
        <v xml:space="preserve">ADOBE ACROPRO SUBS 
</v>
      </c>
      <c r="E3302" s="10" t="str">
        <f t="shared" si="362"/>
        <v>Computers, Software &amp; Equipment</v>
      </c>
      <c r="F3302" s="111">
        <f t="shared" si="363"/>
        <v>2411.9299999999998</v>
      </c>
      <c r="G3302" s="101">
        <f t="shared" si="364"/>
        <v>44742</v>
      </c>
      <c r="H3302" s="10" t="str">
        <f>INDEX('Vendor Map'!D:D,MATCH(C3302,'Vendor Map'!B:B,0))</f>
        <v>P-Card</v>
      </c>
      <c r="I3302" s="10"/>
      <c r="J3302" s="10" t="str">
        <f>INDEX(Categories!B:B,MATCH(K3302,Categories!C:C,0))</f>
        <v>Finance &amp; Risk</v>
      </c>
      <c r="K3302" s="10" t="str">
        <f t="shared" si="358"/>
        <v>P-Card</v>
      </c>
      <c r="L3302" s="10"/>
      <c r="M3302" s="103"/>
      <c r="N3302" s="93" t="str">
        <f t="shared" si="359"/>
        <v xml:space="preserve">Cvb Visa-06/30/22-0896-IN-99849--2411.93-44742-ADOBE ACROPRO SUBS 
</v>
      </c>
      <c r="O3302" s="93">
        <v>99849</v>
      </c>
      <c r="P3302" s="94">
        <v>44742</v>
      </c>
      <c r="Q3302" s="93" t="s">
        <v>4402</v>
      </c>
      <c r="R3302" s="107" t="s">
        <v>4429</v>
      </c>
      <c r="S3302" s="93" t="s">
        <v>593</v>
      </c>
      <c r="T3302" s="93" t="s">
        <v>592</v>
      </c>
      <c r="U3302" s="93" t="s">
        <v>2333</v>
      </c>
      <c r="V3302" s="93" t="s">
        <v>2334</v>
      </c>
      <c r="W3302" s="95">
        <v>2411.9299999999998</v>
      </c>
      <c r="X3302" s="93"/>
      <c r="Y3302" s="93"/>
      <c r="Z3302" s="93"/>
      <c r="AA3302" s="93"/>
    </row>
    <row r="3303" spans="2:27" ht="28.9">
      <c r="B3303" s="10" t="str">
        <f t="shared" si="360"/>
        <v>Cvb Visa</v>
      </c>
      <c r="C3303" s="10" t="str">
        <f>INDEX('Vendor Dedupe'!F:F,MATCH(B3303,'Vendor Dedupe'!B:B,0))</f>
        <v>Cvb Visa</v>
      </c>
      <c r="D3303" s="10" t="str">
        <f t="shared" si="361"/>
        <v xml:space="preserve">ZENDESK - US 
</v>
      </c>
      <c r="E3303" s="10" t="str">
        <f t="shared" si="362"/>
        <v>Pre Payments</v>
      </c>
      <c r="F3303" s="111">
        <f t="shared" si="363"/>
        <v>3801.42</v>
      </c>
      <c r="G3303" s="101">
        <f t="shared" si="364"/>
        <v>44742</v>
      </c>
      <c r="H3303" s="10" t="str">
        <f>INDEX('Vendor Map'!D:D,MATCH(C3303,'Vendor Map'!B:B,0))</f>
        <v>P-Card</v>
      </c>
      <c r="I3303" s="10"/>
      <c r="J3303" s="10" t="str">
        <f>INDEX(Categories!B:B,MATCH(K3303,Categories!C:C,0))</f>
        <v>Finance &amp; Risk</v>
      </c>
      <c r="K3303" s="10" t="str">
        <f t="shared" si="358"/>
        <v>P-Card</v>
      </c>
      <c r="L3303" s="10"/>
      <c r="M3303" s="103"/>
      <c r="N3303" s="93" t="str">
        <f t="shared" si="359"/>
        <v xml:space="preserve">Cvb Visa-06/30/22-0896-IN-99849--3801.42-44742-ZENDESK - US 
</v>
      </c>
      <c r="O3303" s="93">
        <v>99849</v>
      </c>
      <c r="P3303" s="94">
        <v>44742</v>
      </c>
      <c r="Q3303" s="93" t="s">
        <v>4402</v>
      </c>
      <c r="R3303" s="107" t="s">
        <v>4430</v>
      </c>
      <c r="S3303" s="93" t="s">
        <v>185</v>
      </c>
      <c r="T3303" s="93" t="s">
        <v>184</v>
      </c>
      <c r="U3303" s="93" t="s">
        <v>2333</v>
      </c>
      <c r="V3303" s="93" t="s">
        <v>2334</v>
      </c>
      <c r="W3303" s="95">
        <v>3801.42</v>
      </c>
      <c r="X3303" s="93"/>
      <c r="Y3303" s="93"/>
      <c r="Z3303" s="93"/>
      <c r="AA3303" s="93"/>
    </row>
    <row r="3304" spans="2:27" ht="28.9">
      <c r="B3304" s="10" t="str">
        <f t="shared" si="360"/>
        <v>Cvb Visa</v>
      </c>
      <c r="C3304" s="10" t="str">
        <f>INDEX('Vendor Dedupe'!F:F,MATCH(B3304,'Vendor Dedupe'!B:B,0))</f>
        <v>Cvb Visa</v>
      </c>
      <c r="D3304" s="10" t="str">
        <f t="shared" si="361"/>
        <v xml:space="preserve">Amazon Prime*1X7WH3XG2_x000D_
</v>
      </c>
      <c r="E3304" s="10" t="str">
        <f t="shared" si="362"/>
        <v>Supplies &amp; Main-Dflt</v>
      </c>
      <c r="F3304" s="111">
        <f t="shared" si="363"/>
        <v>16.149999999999999</v>
      </c>
      <c r="G3304" s="101">
        <f t="shared" si="364"/>
        <v>44742</v>
      </c>
      <c r="H3304" s="10" t="str">
        <f>INDEX('Vendor Map'!D:D,MATCH(C3304,'Vendor Map'!B:B,0))</f>
        <v>P-Card</v>
      </c>
      <c r="I3304" s="10"/>
      <c r="J3304" s="10" t="str">
        <f>INDEX(Categories!B:B,MATCH(K3304,Categories!C:C,0))</f>
        <v>Finance &amp; Risk</v>
      </c>
      <c r="K3304" s="10" t="str">
        <f t="shared" si="358"/>
        <v>P-Card</v>
      </c>
      <c r="L3304" s="10"/>
      <c r="M3304" s="103"/>
      <c r="N3304" s="93" t="str">
        <f t="shared" si="359"/>
        <v xml:space="preserve">Cvb Visa-06/30/22-2744-IN-99847--16.15-44742-Amazon Prime*1X7WH3XG2_x000D_
</v>
      </c>
      <c r="O3304" s="93">
        <v>99847</v>
      </c>
      <c r="P3304" s="94">
        <v>44742</v>
      </c>
      <c r="Q3304" s="93" t="s">
        <v>4431</v>
      </c>
      <c r="R3304" s="107" t="s">
        <v>4432</v>
      </c>
      <c r="S3304" s="93" t="s">
        <v>390</v>
      </c>
      <c r="T3304" s="93" t="s">
        <v>1075</v>
      </c>
      <c r="U3304" s="93" t="s">
        <v>2333</v>
      </c>
      <c r="V3304" s="93" t="s">
        <v>2334</v>
      </c>
      <c r="W3304" s="95">
        <v>16.149999999999999</v>
      </c>
      <c r="X3304" s="93"/>
      <c r="Y3304" s="93"/>
      <c r="Z3304" s="93"/>
      <c r="AA3304" s="93"/>
    </row>
    <row r="3305" spans="2:27" ht="28.9">
      <c r="B3305" s="10" t="str">
        <f t="shared" si="360"/>
        <v>Cvb Visa</v>
      </c>
      <c r="C3305" s="10" t="str">
        <f>INDEX('Vendor Dedupe'!F:F,MATCH(B3305,'Vendor Dedupe'!B:B,0))</f>
        <v>Cvb Visa</v>
      </c>
      <c r="D3305" s="10" t="str">
        <f t="shared" si="361"/>
        <v xml:space="preserve">DAS SERVICES INC_x000D_
</v>
      </c>
      <c r="E3305" s="10" t="str">
        <f t="shared" si="362"/>
        <v>Supplies &amp; Main-Dflt</v>
      </c>
      <c r="F3305" s="111">
        <f t="shared" si="363"/>
        <v>18</v>
      </c>
      <c r="G3305" s="101">
        <f t="shared" si="364"/>
        <v>44742</v>
      </c>
      <c r="H3305" s="10" t="str">
        <f>INDEX('Vendor Map'!D:D,MATCH(C3305,'Vendor Map'!B:B,0))</f>
        <v>P-Card</v>
      </c>
      <c r="I3305" s="10"/>
      <c r="J3305" s="10" t="str">
        <f>INDEX(Categories!B:B,MATCH(K3305,Categories!C:C,0))</f>
        <v>Finance &amp; Risk</v>
      </c>
      <c r="K3305" s="10" t="str">
        <f t="shared" si="358"/>
        <v>P-Card</v>
      </c>
      <c r="L3305" s="10"/>
      <c r="M3305" s="103"/>
      <c r="N3305" s="93" t="str">
        <f t="shared" si="359"/>
        <v xml:space="preserve">Cvb Visa-06/30/22-2744-IN-99847--18-44742-DAS SERVICES INC_x000D_
</v>
      </c>
      <c r="O3305" s="93">
        <v>99847</v>
      </c>
      <c r="P3305" s="94">
        <v>44742</v>
      </c>
      <c r="Q3305" s="93" t="s">
        <v>4431</v>
      </c>
      <c r="R3305" s="107" t="s">
        <v>2477</v>
      </c>
      <c r="S3305" s="93" t="s">
        <v>390</v>
      </c>
      <c r="T3305" s="93" t="s">
        <v>1075</v>
      </c>
      <c r="U3305" s="93" t="s">
        <v>2333</v>
      </c>
      <c r="V3305" s="93" t="s">
        <v>2334</v>
      </c>
      <c r="W3305" s="95">
        <v>18</v>
      </c>
      <c r="X3305" s="93"/>
      <c r="Y3305" s="93"/>
      <c r="Z3305" s="93"/>
      <c r="AA3305" s="93"/>
    </row>
    <row r="3306" spans="2:27" ht="28.9">
      <c r="B3306" s="10" t="str">
        <f t="shared" si="360"/>
        <v>Cvb Visa</v>
      </c>
      <c r="C3306" s="10" t="str">
        <f>INDEX('Vendor Dedupe'!F:F,MATCH(B3306,'Vendor Dedupe'!B:B,0))</f>
        <v>Cvb Visa</v>
      </c>
      <c r="D3306" s="10" t="str">
        <f t="shared" si="361"/>
        <v xml:space="preserve">EFECTOR INC_x000D_
</v>
      </c>
      <c r="E3306" s="10" t="str">
        <f t="shared" si="362"/>
        <v>Supplies &amp; Main-Dflt</v>
      </c>
      <c r="F3306" s="111">
        <f t="shared" si="363"/>
        <v>198.23</v>
      </c>
      <c r="G3306" s="101">
        <f t="shared" si="364"/>
        <v>44742</v>
      </c>
      <c r="H3306" s="10" t="str">
        <f>INDEX('Vendor Map'!D:D,MATCH(C3306,'Vendor Map'!B:B,0))</f>
        <v>P-Card</v>
      </c>
      <c r="I3306" s="10"/>
      <c r="J3306" s="10" t="str">
        <f>INDEX(Categories!B:B,MATCH(K3306,Categories!C:C,0))</f>
        <v>Finance &amp; Risk</v>
      </c>
      <c r="K3306" s="10" t="str">
        <f t="shared" si="358"/>
        <v>P-Card</v>
      </c>
      <c r="L3306" s="10"/>
      <c r="M3306" s="103"/>
      <c r="N3306" s="93" t="str">
        <f t="shared" si="359"/>
        <v xml:space="preserve">Cvb Visa-06/30/22-2744-IN-99847--198.23-44742-EFECTOR INC_x000D_
</v>
      </c>
      <c r="O3306" s="93">
        <v>99847</v>
      </c>
      <c r="P3306" s="94">
        <v>44742</v>
      </c>
      <c r="Q3306" s="93" t="s">
        <v>4431</v>
      </c>
      <c r="R3306" s="107" t="s">
        <v>2489</v>
      </c>
      <c r="S3306" s="93" t="s">
        <v>390</v>
      </c>
      <c r="T3306" s="93" t="s">
        <v>1075</v>
      </c>
      <c r="U3306" s="93" t="s">
        <v>2333</v>
      </c>
      <c r="V3306" s="93" t="s">
        <v>2334</v>
      </c>
      <c r="W3306" s="95">
        <v>198.23</v>
      </c>
      <c r="X3306" s="93"/>
      <c r="Y3306" s="93"/>
      <c r="Z3306" s="93"/>
      <c r="AA3306" s="93"/>
    </row>
    <row r="3307" spans="2:27" ht="28.9">
      <c r="B3307" s="10" t="str">
        <f t="shared" si="360"/>
        <v>Cvb Visa</v>
      </c>
      <c r="C3307" s="10" t="str">
        <f>INDEX('Vendor Dedupe'!F:F,MATCH(B3307,'Vendor Dedupe'!B:B,0))</f>
        <v>Cvb Visa</v>
      </c>
      <c r="D3307" s="10" t="str">
        <f t="shared" si="361"/>
        <v xml:space="preserve">Autodesk ADY_x000D_
</v>
      </c>
      <c r="E3307" s="10" t="str">
        <f t="shared" si="362"/>
        <v>Supplies &amp; Main-Dflt</v>
      </c>
      <c r="F3307" s="111">
        <f t="shared" si="363"/>
        <v>312.49</v>
      </c>
      <c r="G3307" s="101">
        <f t="shared" si="364"/>
        <v>44742</v>
      </c>
      <c r="H3307" s="10" t="str">
        <f>INDEX('Vendor Map'!D:D,MATCH(C3307,'Vendor Map'!B:B,0))</f>
        <v>P-Card</v>
      </c>
      <c r="I3307" s="10"/>
      <c r="J3307" s="10" t="str">
        <f>INDEX(Categories!B:B,MATCH(K3307,Categories!C:C,0))</f>
        <v>Finance &amp; Risk</v>
      </c>
      <c r="K3307" s="10" t="str">
        <f t="shared" si="358"/>
        <v>P-Card</v>
      </c>
      <c r="L3307" s="10"/>
      <c r="M3307" s="103"/>
      <c r="N3307" s="93" t="str">
        <f t="shared" si="359"/>
        <v xml:space="preserve">Cvb Visa-06/30/22-2744-IN-99847--312.49-44742-Autodesk ADY_x000D_
</v>
      </c>
      <c r="O3307" s="93">
        <v>99847</v>
      </c>
      <c r="P3307" s="94">
        <v>44742</v>
      </c>
      <c r="Q3307" s="93" t="s">
        <v>4431</v>
      </c>
      <c r="R3307" s="107" t="s">
        <v>2498</v>
      </c>
      <c r="S3307" s="93" t="s">
        <v>390</v>
      </c>
      <c r="T3307" s="93" t="s">
        <v>1075</v>
      </c>
      <c r="U3307" s="93" t="s">
        <v>2333</v>
      </c>
      <c r="V3307" s="93" t="s">
        <v>2334</v>
      </c>
      <c r="W3307" s="95">
        <v>312.49</v>
      </c>
      <c r="X3307" s="93"/>
      <c r="Y3307" s="93"/>
      <c r="Z3307" s="93"/>
      <c r="AA3307" s="93"/>
    </row>
    <row r="3308" spans="2:27" ht="28.9">
      <c r="B3308" s="10" t="str">
        <f t="shared" si="360"/>
        <v>Cvb Visa</v>
      </c>
      <c r="C3308" s="10" t="str">
        <f>INDEX('Vendor Dedupe'!F:F,MATCH(B3308,'Vendor Dedupe'!B:B,0))</f>
        <v>Cvb Visa</v>
      </c>
      <c r="D3308" s="10" t="str">
        <f t="shared" si="361"/>
        <v xml:space="preserve">WCR INCORPORATED_x000D_
</v>
      </c>
      <c r="E3308" s="10" t="str">
        <f t="shared" si="362"/>
        <v>Sanitation, Jan</v>
      </c>
      <c r="F3308" s="111">
        <f t="shared" si="363"/>
        <v>3285.95</v>
      </c>
      <c r="G3308" s="101">
        <f t="shared" si="364"/>
        <v>44742</v>
      </c>
      <c r="H3308" s="10" t="str">
        <f>INDEX('Vendor Map'!D:D,MATCH(C3308,'Vendor Map'!B:B,0))</f>
        <v>P-Card</v>
      </c>
      <c r="I3308" s="10"/>
      <c r="J3308" s="10" t="str">
        <f>INDEX(Categories!B:B,MATCH(K3308,Categories!C:C,0))</f>
        <v>Finance &amp; Risk</v>
      </c>
      <c r="K3308" s="10" t="str">
        <f t="shared" si="358"/>
        <v>P-Card</v>
      </c>
      <c r="L3308" s="10"/>
      <c r="M3308" s="103"/>
      <c r="N3308" s="93" t="str">
        <f t="shared" si="359"/>
        <v xml:space="preserve">Cvb Visa-06/30/22-2744-IN-99847--3285.95-44742-WCR INCORPORATED_x000D_
</v>
      </c>
      <c r="O3308" s="93">
        <v>99847</v>
      </c>
      <c r="P3308" s="94">
        <v>44742</v>
      </c>
      <c r="Q3308" s="93" t="s">
        <v>4431</v>
      </c>
      <c r="R3308" s="107" t="s">
        <v>4433</v>
      </c>
      <c r="S3308" s="93" t="s">
        <v>376</v>
      </c>
      <c r="T3308" s="93" t="s">
        <v>4434</v>
      </c>
      <c r="U3308" s="93" t="s">
        <v>2333</v>
      </c>
      <c r="V3308" s="93" t="s">
        <v>2334</v>
      </c>
      <c r="W3308" s="95">
        <v>3285.95</v>
      </c>
      <c r="X3308" s="93"/>
      <c r="Y3308" s="93"/>
      <c r="Z3308" s="93"/>
      <c r="AA3308" s="93"/>
    </row>
    <row r="3309" spans="2:27" ht="28.9">
      <c r="B3309" s="10" t="str">
        <f t="shared" si="360"/>
        <v>Cvb Visa</v>
      </c>
      <c r="C3309" s="10" t="str">
        <f>INDEX('Vendor Dedupe'!F:F,MATCH(B3309,'Vendor Dedupe'!B:B,0))</f>
        <v>Cvb Visa</v>
      </c>
      <c r="D3309" s="10" t="str">
        <f t="shared" si="361"/>
        <v xml:space="preserve">INTERNATIONAL TRANS FEE_x000D_
</v>
      </c>
      <c r="E3309" s="10" t="str">
        <f t="shared" si="362"/>
        <v>Computers, Software &amp; Equipment</v>
      </c>
      <c r="F3309" s="111">
        <f t="shared" si="363"/>
        <v>0.16</v>
      </c>
      <c r="G3309" s="101">
        <f t="shared" si="364"/>
        <v>44742</v>
      </c>
      <c r="H3309" s="10" t="str">
        <f>INDEX('Vendor Map'!D:D,MATCH(C3309,'Vendor Map'!B:B,0))</f>
        <v>P-Card</v>
      </c>
      <c r="I3309" s="10"/>
      <c r="J3309" s="10" t="str">
        <f>INDEX(Categories!B:B,MATCH(K3309,Categories!C:C,0))</f>
        <v>Finance &amp; Risk</v>
      </c>
      <c r="K3309" s="10" t="str">
        <f t="shared" si="358"/>
        <v>P-Card</v>
      </c>
      <c r="L3309" s="10"/>
      <c r="M3309" s="103"/>
      <c r="N3309" s="93" t="str">
        <f t="shared" si="359"/>
        <v xml:space="preserve">Cvb Visa-06/30/22-2751-IN-99851--0.16-44742-INTERNATIONAL TRANS FEE_x000D_
</v>
      </c>
      <c r="O3309" s="93">
        <v>99851</v>
      </c>
      <c r="P3309" s="94">
        <v>44742</v>
      </c>
      <c r="Q3309" s="93" t="s">
        <v>4435</v>
      </c>
      <c r="R3309" s="107" t="s">
        <v>2338</v>
      </c>
      <c r="S3309" s="93" t="s">
        <v>593</v>
      </c>
      <c r="T3309" s="93" t="s">
        <v>592</v>
      </c>
      <c r="U3309" s="93" t="s">
        <v>2333</v>
      </c>
      <c r="V3309" s="93" t="s">
        <v>2334</v>
      </c>
      <c r="W3309" s="95">
        <v>0.16</v>
      </c>
      <c r="X3309" s="93"/>
      <c r="Y3309" s="93"/>
      <c r="Z3309" s="93"/>
      <c r="AA3309" s="93"/>
    </row>
    <row r="3310" spans="2:27" ht="28.9">
      <c r="B3310" s="10" t="str">
        <f t="shared" si="360"/>
        <v>Cvb Visa</v>
      </c>
      <c r="C3310" s="10" t="str">
        <f>INDEX('Vendor Dedupe'!F:F,MATCH(B3310,'Vendor Dedupe'!B:B,0))</f>
        <v>Cvb Visa</v>
      </c>
      <c r="D3310" s="10" t="str">
        <f t="shared" si="361"/>
        <v xml:space="preserve">INTERNATIONAL TRANS FEE_x000D_
</v>
      </c>
      <c r="E3310" s="10" t="str">
        <f t="shared" si="362"/>
        <v>Computers, Software &amp; Equipment</v>
      </c>
      <c r="F3310" s="111">
        <f t="shared" si="363"/>
        <v>0.99</v>
      </c>
      <c r="G3310" s="101">
        <f t="shared" si="364"/>
        <v>44742</v>
      </c>
      <c r="H3310" s="10" t="str">
        <f>INDEX('Vendor Map'!D:D,MATCH(C3310,'Vendor Map'!B:B,0))</f>
        <v>P-Card</v>
      </c>
      <c r="I3310" s="10"/>
      <c r="J3310" s="10" t="str">
        <f>INDEX(Categories!B:B,MATCH(K3310,Categories!C:C,0))</f>
        <v>Finance &amp; Risk</v>
      </c>
      <c r="K3310" s="10" t="str">
        <f t="shared" si="358"/>
        <v>P-Card</v>
      </c>
      <c r="L3310" s="10"/>
      <c r="M3310" s="103"/>
      <c r="N3310" s="93" t="str">
        <f t="shared" si="359"/>
        <v xml:space="preserve">Cvb Visa-06/30/22-2751-IN-99851--0.99-44742-INTERNATIONAL TRANS FEE_x000D_
</v>
      </c>
      <c r="O3310" s="93">
        <v>99851</v>
      </c>
      <c r="P3310" s="94">
        <v>44742</v>
      </c>
      <c r="Q3310" s="93" t="s">
        <v>4435</v>
      </c>
      <c r="R3310" s="107" t="s">
        <v>2338</v>
      </c>
      <c r="S3310" s="93" t="s">
        <v>593</v>
      </c>
      <c r="T3310" s="93" t="s">
        <v>592</v>
      </c>
      <c r="U3310" s="93" t="s">
        <v>2333</v>
      </c>
      <c r="V3310" s="93" t="s">
        <v>2334</v>
      </c>
      <c r="W3310" s="95">
        <v>0.99</v>
      </c>
      <c r="X3310" s="93"/>
      <c r="Y3310" s="93"/>
      <c r="Z3310" s="93"/>
      <c r="AA3310" s="93"/>
    </row>
    <row r="3311" spans="2:27" ht="28.9">
      <c r="B3311" s="10" t="str">
        <f t="shared" si="360"/>
        <v>Cvb Visa</v>
      </c>
      <c r="C3311" s="10" t="str">
        <f>INDEX('Vendor Dedupe'!F:F,MATCH(B3311,'Vendor Dedupe'!B:B,0))</f>
        <v>Cvb Visa</v>
      </c>
      <c r="D3311" s="10" t="str">
        <f t="shared" si="361"/>
        <v xml:space="preserve">GOOGLE *Google Storage_x000D_
</v>
      </c>
      <c r="E3311" s="10" t="str">
        <f t="shared" si="362"/>
        <v>Computers, Software &amp; Equipment</v>
      </c>
      <c r="F3311" s="111">
        <f t="shared" si="363"/>
        <v>1.99</v>
      </c>
      <c r="G3311" s="101">
        <f t="shared" si="364"/>
        <v>44742</v>
      </c>
      <c r="H3311" s="10" t="str">
        <f>INDEX('Vendor Map'!D:D,MATCH(C3311,'Vendor Map'!B:B,0))</f>
        <v>P-Card</v>
      </c>
      <c r="I3311" s="10"/>
      <c r="J3311" s="10" t="str">
        <f>INDEX(Categories!B:B,MATCH(K3311,Categories!C:C,0))</f>
        <v>Finance &amp; Risk</v>
      </c>
      <c r="K3311" s="10" t="str">
        <f t="shared" si="358"/>
        <v>P-Card</v>
      </c>
      <c r="L3311" s="10"/>
      <c r="M3311" s="103"/>
      <c r="N3311" s="93" t="str">
        <f t="shared" si="359"/>
        <v xml:space="preserve">Cvb Visa-06/30/22-2751-IN-99851--1.99-44742-GOOGLE *Google Storage_x000D_
</v>
      </c>
      <c r="O3311" s="93">
        <v>99851</v>
      </c>
      <c r="P3311" s="94">
        <v>44742</v>
      </c>
      <c r="Q3311" s="93" t="s">
        <v>4435</v>
      </c>
      <c r="R3311" s="107" t="s">
        <v>2339</v>
      </c>
      <c r="S3311" s="93" t="s">
        <v>593</v>
      </c>
      <c r="T3311" s="93" t="s">
        <v>592</v>
      </c>
      <c r="U3311" s="93" t="s">
        <v>2333</v>
      </c>
      <c r="V3311" s="93" t="s">
        <v>2334</v>
      </c>
      <c r="W3311" s="95">
        <v>1.99</v>
      </c>
      <c r="X3311" s="93"/>
      <c r="Y3311" s="93"/>
      <c r="Z3311" s="93"/>
      <c r="AA3311" s="93"/>
    </row>
    <row r="3312" spans="2:27" ht="28.9">
      <c r="B3312" s="10" t="str">
        <f t="shared" si="360"/>
        <v>Cvb Visa</v>
      </c>
      <c r="C3312" s="10" t="str">
        <f>INDEX('Vendor Dedupe'!F:F,MATCH(B3312,'Vendor Dedupe'!B:B,0))</f>
        <v>Cvb Visa</v>
      </c>
      <c r="D3312" s="10" t="str">
        <f t="shared" si="361"/>
        <v xml:space="preserve">SLC PARKING STATIONS_x000D_
</v>
      </c>
      <c r="E3312" s="10" t="str">
        <f t="shared" si="362"/>
        <v>Vehicle - Mileage G&amp;A</v>
      </c>
      <c r="F3312" s="111">
        <f t="shared" si="363"/>
        <v>2.25</v>
      </c>
      <c r="G3312" s="101">
        <f t="shared" si="364"/>
        <v>44742</v>
      </c>
      <c r="H3312" s="10" t="str">
        <f>INDEX('Vendor Map'!D:D,MATCH(C3312,'Vendor Map'!B:B,0))</f>
        <v>P-Card</v>
      </c>
      <c r="I3312" s="10"/>
      <c r="J3312" s="10" t="str">
        <f>INDEX(Categories!B:B,MATCH(K3312,Categories!C:C,0))</f>
        <v>Finance &amp; Risk</v>
      </c>
      <c r="K3312" s="10" t="str">
        <f t="shared" si="358"/>
        <v>P-Card</v>
      </c>
      <c r="L3312" s="10"/>
      <c r="M3312" s="103"/>
      <c r="N3312" s="93" t="str">
        <f t="shared" si="359"/>
        <v xml:space="preserve">Cvb Visa-06/30/22-2751-IN-99851--2.25-44742-SLC PARKING STATIONS_x000D_
</v>
      </c>
      <c r="O3312" s="93">
        <v>99851</v>
      </c>
      <c r="P3312" s="94">
        <v>44742</v>
      </c>
      <c r="Q3312" s="93" t="s">
        <v>4435</v>
      </c>
      <c r="R3312" s="107" t="s">
        <v>4436</v>
      </c>
      <c r="S3312" s="93" t="s">
        <v>1491</v>
      </c>
      <c r="T3312" s="93" t="s">
        <v>1490</v>
      </c>
      <c r="U3312" s="93" t="s">
        <v>2333</v>
      </c>
      <c r="V3312" s="93" t="s">
        <v>2334</v>
      </c>
      <c r="W3312" s="95">
        <v>2.25</v>
      </c>
      <c r="X3312" s="93"/>
      <c r="Y3312" s="93"/>
      <c r="Z3312" s="93"/>
      <c r="AA3312" s="93"/>
    </row>
    <row r="3313" spans="2:27" ht="28.9">
      <c r="B3313" s="10" t="str">
        <f t="shared" si="360"/>
        <v>Cvb Visa</v>
      </c>
      <c r="C3313" s="10" t="str">
        <f>INDEX('Vendor Dedupe'!F:F,MATCH(B3313,'Vendor Dedupe'!B:B,0))</f>
        <v>Cvb Visa</v>
      </c>
      <c r="D3313" s="10" t="str">
        <f t="shared" si="361"/>
        <v xml:space="preserve">DOORDASH DASHPASS_x000D_
</v>
      </c>
      <c r="E3313" s="10" t="str">
        <f t="shared" si="362"/>
        <v>Meals &amp; Entert - Corp Exp</v>
      </c>
      <c r="F3313" s="111">
        <f t="shared" si="363"/>
        <v>9.99</v>
      </c>
      <c r="G3313" s="101">
        <f t="shared" si="364"/>
        <v>44742</v>
      </c>
      <c r="H3313" s="10" t="str">
        <f>INDEX('Vendor Map'!D:D,MATCH(C3313,'Vendor Map'!B:B,0))</f>
        <v>P-Card</v>
      </c>
      <c r="I3313" s="10"/>
      <c r="J3313" s="10" t="str">
        <f>INDEX(Categories!B:B,MATCH(K3313,Categories!C:C,0))</f>
        <v>Finance &amp; Risk</v>
      </c>
      <c r="K3313" s="10" t="str">
        <f t="shared" si="358"/>
        <v>P-Card</v>
      </c>
      <c r="L3313" s="10"/>
      <c r="M3313" s="103"/>
      <c r="N3313" s="93" t="str">
        <f t="shared" si="359"/>
        <v xml:space="preserve">Cvb Visa-06/30/22-2751-IN-99851--9.99-44742-DOORDASH DASHPASS_x000D_
</v>
      </c>
      <c r="O3313" s="93">
        <v>99851</v>
      </c>
      <c r="P3313" s="94">
        <v>44742</v>
      </c>
      <c r="Q3313" s="93" t="s">
        <v>4435</v>
      </c>
      <c r="R3313" s="107" t="s">
        <v>2433</v>
      </c>
      <c r="S3313" s="93" t="s">
        <v>2136</v>
      </c>
      <c r="T3313" s="93" t="s">
        <v>2137</v>
      </c>
      <c r="U3313" s="93" t="s">
        <v>2333</v>
      </c>
      <c r="V3313" s="93" t="s">
        <v>2334</v>
      </c>
      <c r="W3313" s="95">
        <v>9.99</v>
      </c>
      <c r="X3313" s="93"/>
      <c r="Y3313" s="93"/>
      <c r="Z3313" s="93"/>
      <c r="AA3313" s="93"/>
    </row>
    <row r="3314" spans="2:27" ht="28.9">
      <c r="B3314" s="10" t="str">
        <f t="shared" si="360"/>
        <v>Cvb Visa</v>
      </c>
      <c r="C3314" s="10" t="str">
        <f>INDEX('Vendor Dedupe'!F:F,MATCH(B3314,'Vendor Dedupe'!B:B,0))</f>
        <v>Cvb Visa</v>
      </c>
      <c r="D3314" s="10" t="str">
        <f t="shared" si="361"/>
        <v xml:space="preserve">PEERY LOT_x000D_
</v>
      </c>
      <c r="E3314" s="10" t="str">
        <f t="shared" si="362"/>
        <v>Vehicle - Mileage G&amp;A</v>
      </c>
      <c r="F3314" s="111">
        <f t="shared" si="363"/>
        <v>10</v>
      </c>
      <c r="G3314" s="101">
        <f t="shared" si="364"/>
        <v>44742</v>
      </c>
      <c r="H3314" s="10" t="str">
        <f>INDEX('Vendor Map'!D:D,MATCH(C3314,'Vendor Map'!B:B,0))</f>
        <v>P-Card</v>
      </c>
      <c r="I3314" s="10"/>
      <c r="J3314" s="10" t="str">
        <f>INDEX(Categories!B:B,MATCH(K3314,Categories!C:C,0))</f>
        <v>Finance &amp; Risk</v>
      </c>
      <c r="K3314" s="10" t="str">
        <f t="shared" si="358"/>
        <v>P-Card</v>
      </c>
      <c r="L3314" s="10"/>
      <c r="M3314" s="103"/>
      <c r="N3314" s="93" t="str">
        <f t="shared" si="359"/>
        <v xml:space="preserve">Cvb Visa-06/30/22-2751-IN-99851--10-44742-PEERY LOT_x000D_
</v>
      </c>
      <c r="O3314" s="93">
        <v>99851</v>
      </c>
      <c r="P3314" s="94">
        <v>44742</v>
      </c>
      <c r="Q3314" s="93" t="s">
        <v>4435</v>
      </c>
      <c r="R3314" s="107" t="s">
        <v>2443</v>
      </c>
      <c r="S3314" s="93" t="s">
        <v>1491</v>
      </c>
      <c r="T3314" s="93" t="s">
        <v>1490</v>
      </c>
      <c r="U3314" s="93" t="s">
        <v>2333</v>
      </c>
      <c r="V3314" s="93" t="s">
        <v>2334</v>
      </c>
      <c r="W3314" s="95">
        <v>10</v>
      </c>
      <c r="X3314" s="93"/>
      <c r="Y3314" s="93"/>
      <c r="Z3314" s="93"/>
      <c r="AA3314" s="93"/>
    </row>
    <row r="3315" spans="2:27" ht="28.9">
      <c r="B3315" s="10" t="str">
        <f t="shared" si="360"/>
        <v>Cvb Visa</v>
      </c>
      <c r="C3315" s="10" t="str">
        <f>INDEX('Vendor Dedupe'!F:F,MATCH(B3315,'Vendor Dedupe'!B:B,0))</f>
        <v>Cvb Visa</v>
      </c>
      <c r="D3315" s="10" t="str">
        <f t="shared" si="361"/>
        <v xml:space="preserve">AMZN Mktp US*3R2JS9PL3_x000D_
</v>
      </c>
      <c r="E3315" s="10" t="str">
        <f t="shared" si="362"/>
        <v>Supplies - Production</v>
      </c>
      <c r="F3315" s="111">
        <f t="shared" si="363"/>
        <v>10.46</v>
      </c>
      <c r="G3315" s="101">
        <f t="shared" si="364"/>
        <v>44742</v>
      </c>
      <c r="H3315" s="10" t="str">
        <f>INDEX('Vendor Map'!D:D,MATCH(C3315,'Vendor Map'!B:B,0))</f>
        <v>P-Card</v>
      </c>
      <c r="I3315" s="10"/>
      <c r="J3315" s="10" t="str">
        <f>INDEX(Categories!B:B,MATCH(K3315,Categories!C:C,0))</f>
        <v>Finance &amp; Risk</v>
      </c>
      <c r="K3315" s="10" t="str">
        <f t="shared" si="358"/>
        <v>P-Card</v>
      </c>
      <c r="L3315" s="10"/>
      <c r="M3315" s="103"/>
      <c r="N3315" s="93" t="str">
        <f t="shared" si="359"/>
        <v xml:space="preserve">Cvb Visa-06/30/22-2751-IN-99851--10.46-44742-AMZN Mktp US*3R2JS9PL3_x000D_
</v>
      </c>
      <c r="O3315" s="93">
        <v>99851</v>
      </c>
      <c r="P3315" s="94">
        <v>44742</v>
      </c>
      <c r="Q3315" s="93" t="s">
        <v>4435</v>
      </c>
      <c r="R3315" s="107" t="s">
        <v>4437</v>
      </c>
      <c r="S3315" s="93" t="s">
        <v>417</v>
      </c>
      <c r="T3315" s="93" t="s">
        <v>418</v>
      </c>
      <c r="U3315" s="93" t="s">
        <v>2333</v>
      </c>
      <c r="V3315" s="93" t="s">
        <v>2334</v>
      </c>
      <c r="W3315" s="95">
        <v>10.46</v>
      </c>
      <c r="X3315" s="93"/>
      <c r="Y3315" s="93"/>
      <c r="Z3315" s="93"/>
      <c r="AA3315" s="93"/>
    </row>
    <row r="3316" spans="2:27" ht="28.9">
      <c r="B3316" s="10" t="str">
        <f t="shared" si="360"/>
        <v>Cvb Visa</v>
      </c>
      <c r="C3316" s="10" t="str">
        <f>INDEX('Vendor Dedupe'!F:F,MATCH(B3316,'Vendor Dedupe'!B:B,0))</f>
        <v>Cvb Visa</v>
      </c>
      <c r="D3316" s="10" t="str">
        <f t="shared" si="361"/>
        <v xml:space="preserve">TARGET 00026096_x000D_
</v>
      </c>
      <c r="E3316" s="10" t="str">
        <f t="shared" si="362"/>
        <v>Supplies - Office &amp; Build</v>
      </c>
      <c r="F3316" s="111">
        <f t="shared" si="363"/>
        <v>13.66</v>
      </c>
      <c r="G3316" s="101">
        <f t="shared" si="364"/>
        <v>44742</v>
      </c>
      <c r="H3316" s="10" t="str">
        <f>INDEX('Vendor Map'!D:D,MATCH(C3316,'Vendor Map'!B:B,0))</f>
        <v>P-Card</v>
      </c>
      <c r="I3316" s="10"/>
      <c r="J3316" s="10" t="str">
        <f>INDEX(Categories!B:B,MATCH(K3316,Categories!C:C,0))</f>
        <v>Finance &amp; Risk</v>
      </c>
      <c r="K3316" s="10" t="str">
        <f t="shared" si="358"/>
        <v>P-Card</v>
      </c>
      <c r="L3316" s="10"/>
      <c r="M3316" s="103"/>
      <c r="N3316" s="93" t="str">
        <f t="shared" si="359"/>
        <v xml:space="preserve">Cvb Visa-06/30/22-2751-IN-99851--13.66-44742-TARGET 00026096_x000D_
</v>
      </c>
      <c r="O3316" s="93">
        <v>99851</v>
      </c>
      <c r="P3316" s="94">
        <v>44742</v>
      </c>
      <c r="Q3316" s="93" t="s">
        <v>4435</v>
      </c>
      <c r="R3316" s="107" t="s">
        <v>4438</v>
      </c>
      <c r="S3316" s="93" t="s">
        <v>1317</v>
      </c>
      <c r="T3316" s="93" t="s">
        <v>1316</v>
      </c>
      <c r="U3316" s="93" t="s">
        <v>2333</v>
      </c>
      <c r="V3316" s="93" t="s">
        <v>2334</v>
      </c>
      <c r="W3316" s="95">
        <v>13.66</v>
      </c>
      <c r="X3316" s="93"/>
      <c r="Y3316" s="93"/>
      <c r="Z3316" s="93"/>
      <c r="AA3316" s="93"/>
    </row>
    <row r="3317" spans="2:27" ht="28.9">
      <c r="B3317" s="10" t="str">
        <f t="shared" si="360"/>
        <v>Cvb Visa</v>
      </c>
      <c r="C3317" s="10" t="str">
        <f>INDEX('Vendor Dedupe'!F:F,MATCH(B3317,'Vendor Dedupe'!B:B,0))</f>
        <v>Cvb Visa</v>
      </c>
      <c r="D3317" s="10" t="str">
        <f t="shared" si="361"/>
        <v xml:space="preserve">FILESTHRUTHEAIR CLOUD_x000D_
</v>
      </c>
      <c r="E3317" s="10" t="str">
        <f t="shared" si="362"/>
        <v>Computers, Software &amp; Equipment</v>
      </c>
      <c r="F3317" s="111">
        <f t="shared" si="363"/>
        <v>15.99</v>
      </c>
      <c r="G3317" s="101">
        <f t="shared" si="364"/>
        <v>44742</v>
      </c>
      <c r="H3317" s="10" t="str">
        <f>INDEX('Vendor Map'!D:D,MATCH(C3317,'Vendor Map'!B:B,0))</f>
        <v>P-Card</v>
      </c>
      <c r="I3317" s="10"/>
      <c r="J3317" s="10" t="str">
        <f>INDEX(Categories!B:B,MATCH(K3317,Categories!C:C,0))</f>
        <v>Finance &amp; Risk</v>
      </c>
      <c r="K3317" s="10" t="str">
        <f t="shared" si="358"/>
        <v>P-Card</v>
      </c>
      <c r="L3317" s="10"/>
      <c r="M3317" s="103"/>
      <c r="N3317" s="93" t="str">
        <f t="shared" si="359"/>
        <v xml:space="preserve">Cvb Visa-06/30/22-2751-IN-99851--15.99-44742-FILESTHRUTHEAIR CLOUD_x000D_
</v>
      </c>
      <c r="O3317" s="93">
        <v>99851</v>
      </c>
      <c r="P3317" s="94">
        <v>44742</v>
      </c>
      <c r="Q3317" s="93" t="s">
        <v>4435</v>
      </c>
      <c r="R3317" s="107" t="s">
        <v>2383</v>
      </c>
      <c r="S3317" s="93" t="s">
        <v>593</v>
      </c>
      <c r="T3317" s="93" t="s">
        <v>592</v>
      </c>
      <c r="U3317" s="93" t="s">
        <v>2333</v>
      </c>
      <c r="V3317" s="93" t="s">
        <v>2334</v>
      </c>
      <c r="W3317" s="95">
        <v>15.99</v>
      </c>
      <c r="X3317" s="93"/>
      <c r="Y3317" s="93"/>
      <c r="Z3317" s="93"/>
      <c r="AA3317" s="93"/>
    </row>
    <row r="3318" spans="2:27" ht="28.9">
      <c r="B3318" s="10" t="str">
        <f t="shared" si="360"/>
        <v>Cvb Visa</v>
      </c>
      <c r="C3318" s="10" t="str">
        <f>INDEX('Vendor Dedupe'!F:F,MATCH(B3318,'Vendor Dedupe'!B:B,0))</f>
        <v>Cvb Visa</v>
      </c>
      <c r="D3318" s="10" t="str">
        <f t="shared" si="361"/>
        <v xml:space="preserve">TOWN &amp; COUNTRY MARKET_x000D_
</v>
      </c>
      <c r="E3318" s="10" t="str">
        <f t="shared" si="362"/>
        <v>Meals &amp; Entert - Corp Exp</v>
      </c>
      <c r="F3318" s="111">
        <f t="shared" si="363"/>
        <v>18.68</v>
      </c>
      <c r="G3318" s="101">
        <f t="shared" si="364"/>
        <v>44742</v>
      </c>
      <c r="H3318" s="10" t="str">
        <f>INDEX('Vendor Map'!D:D,MATCH(C3318,'Vendor Map'!B:B,0))</f>
        <v>P-Card</v>
      </c>
      <c r="I3318" s="10"/>
      <c r="J3318" s="10" t="str">
        <f>INDEX(Categories!B:B,MATCH(K3318,Categories!C:C,0))</f>
        <v>Finance &amp; Risk</v>
      </c>
      <c r="K3318" s="10" t="str">
        <f t="shared" si="358"/>
        <v>P-Card</v>
      </c>
      <c r="L3318" s="10"/>
      <c r="M3318" s="103"/>
      <c r="N3318" s="93" t="str">
        <f t="shared" si="359"/>
        <v xml:space="preserve">Cvb Visa-06/30/22-2751-IN-99851--18.68-44742-TOWN &amp; COUNTRY MARKET_x000D_
</v>
      </c>
      <c r="O3318" s="93">
        <v>99851</v>
      </c>
      <c r="P3318" s="94">
        <v>44742</v>
      </c>
      <c r="Q3318" s="93" t="s">
        <v>4435</v>
      </c>
      <c r="R3318" s="107" t="s">
        <v>4439</v>
      </c>
      <c r="S3318" s="93" t="s">
        <v>2136</v>
      </c>
      <c r="T3318" s="93" t="s">
        <v>2137</v>
      </c>
      <c r="U3318" s="93" t="s">
        <v>2333</v>
      </c>
      <c r="V3318" s="93" t="s">
        <v>2334</v>
      </c>
      <c r="W3318" s="95">
        <v>18.68</v>
      </c>
      <c r="X3318" s="93"/>
      <c r="Y3318" s="93"/>
      <c r="Z3318" s="93"/>
      <c r="AA3318" s="93"/>
    </row>
    <row r="3319" spans="2:27" ht="28.9">
      <c r="B3319" s="10" t="str">
        <f t="shared" si="360"/>
        <v>Cvb Visa</v>
      </c>
      <c r="C3319" s="10" t="str">
        <f>INDEX('Vendor Dedupe'!F:F,MATCH(B3319,'Vendor Dedupe'!B:B,0))</f>
        <v>Cvb Visa</v>
      </c>
      <c r="D3319" s="10" t="str">
        <f t="shared" si="361"/>
        <v xml:space="preserve">AMAZON.COM*453Q84MU3 AMZN_x000D_
</v>
      </c>
      <c r="E3319" s="10" t="str">
        <f t="shared" si="362"/>
        <v>Supplies - Production</v>
      </c>
      <c r="F3319" s="111">
        <f t="shared" si="363"/>
        <v>19.28</v>
      </c>
      <c r="G3319" s="101">
        <f t="shared" si="364"/>
        <v>44742</v>
      </c>
      <c r="H3319" s="10" t="str">
        <f>INDEX('Vendor Map'!D:D,MATCH(C3319,'Vendor Map'!B:B,0))</f>
        <v>P-Card</v>
      </c>
      <c r="I3319" s="10"/>
      <c r="J3319" s="10" t="str">
        <f>INDEX(Categories!B:B,MATCH(K3319,Categories!C:C,0))</f>
        <v>Finance &amp; Risk</v>
      </c>
      <c r="K3319" s="10" t="str">
        <f t="shared" si="358"/>
        <v>P-Card</v>
      </c>
      <c r="L3319" s="10"/>
      <c r="M3319" s="103"/>
      <c r="N3319" s="93" t="str">
        <f t="shared" si="359"/>
        <v xml:space="preserve">Cvb Visa-06/30/22-2751-IN-99851--19.28-44742-AMAZON.COM*453Q84MU3 AMZN_x000D_
</v>
      </c>
      <c r="O3319" s="93">
        <v>99851</v>
      </c>
      <c r="P3319" s="94">
        <v>44742</v>
      </c>
      <c r="Q3319" s="93" t="s">
        <v>4435</v>
      </c>
      <c r="R3319" s="107" t="s">
        <v>4440</v>
      </c>
      <c r="S3319" s="93" t="s">
        <v>417</v>
      </c>
      <c r="T3319" s="93" t="s">
        <v>418</v>
      </c>
      <c r="U3319" s="93" t="s">
        <v>2333</v>
      </c>
      <c r="V3319" s="93" t="s">
        <v>2334</v>
      </c>
      <c r="W3319" s="95">
        <v>19.28</v>
      </c>
      <c r="X3319" s="93"/>
      <c r="Y3319" s="93"/>
      <c r="Z3319" s="93"/>
      <c r="AA3319" s="93"/>
    </row>
    <row r="3320" spans="2:27" ht="28.9">
      <c r="B3320" s="10" t="str">
        <f t="shared" si="360"/>
        <v>Cvb Visa</v>
      </c>
      <c r="C3320" s="10" t="str">
        <f>INDEX('Vendor Dedupe'!F:F,MATCH(B3320,'Vendor Dedupe'!B:B,0))</f>
        <v>Cvb Visa</v>
      </c>
      <c r="D3320" s="10" t="str">
        <f t="shared" si="361"/>
        <v xml:space="preserve">AMZN MKTP US*O56E84QW3 AM_x000D_
</v>
      </c>
      <c r="E3320" s="10" t="str">
        <f t="shared" si="362"/>
        <v>Supplies - Production</v>
      </c>
      <c r="F3320" s="111">
        <f t="shared" si="363"/>
        <v>21.21</v>
      </c>
      <c r="G3320" s="101">
        <f t="shared" si="364"/>
        <v>44742</v>
      </c>
      <c r="H3320" s="10" t="str">
        <f>INDEX('Vendor Map'!D:D,MATCH(C3320,'Vendor Map'!B:B,0))</f>
        <v>P-Card</v>
      </c>
      <c r="I3320" s="10"/>
      <c r="J3320" s="10" t="str">
        <f>INDEX(Categories!B:B,MATCH(K3320,Categories!C:C,0))</f>
        <v>Finance &amp; Risk</v>
      </c>
      <c r="K3320" s="10" t="str">
        <f t="shared" si="358"/>
        <v>P-Card</v>
      </c>
      <c r="L3320" s="10"/>
      <c r="M3320" s="103"/>
      <c r="N3320" s="93" t="str">
        <f t="shared" si="359"/>
        <v xml:space="preserve">Cvb Visa-06/30/22-2751-IN-99851--21.21-44742-AMZN MKTP US*O56E84QW3 AM_x000D_
</v>
      </c>
      <c r="O3320" s="93">
        <v>99851</v>
      </c>
      <c r="P3320" s="94">
        <v>44742</v>
      </c>
      <c r="Q3320" s="93" t="s">
        <v>4435</v>
      </c>
      <c r="R3320" s="107" t="s">
        <v>4441</v>
      </c>
      <c r="S3320" s="93" t="s">
        <v>417</v>
      </c>
      <c r="T3320" s="93" t="s">
        <v>418</v>
      </c>
      <c r="U3320" s="93" t="s">
        <v>2333</v>
      </c>
      <c r="V3320" s="93" t="s">
        <v>2334</v>
      </c>
      <c r="W3320" s="95">
        <v>21.21</v>
      </c>
      <c r="X3320" s="93"/>
      <c r="Y3320" s="93"/>
      <c r="Z3320" s="93"/>
      <c r="AA3320" s="93"/>
    </row>
    <row r="3321" spans="2:27" ht="28.9">
      <c r="B3321" s="10" t="str">
        <f t="shared" si="360"/>
        <v>Cvb Visa</v>
      </c>
      <c r="C3321" s="10" t="str">
        <f>INDEX('Vendor Dedupe'!F:F,MATCH(B3321,'Vendor Dedupe'!B:B,0))</f>
        <v>Cvb Visa</v>
      </c>
      <c r="D3321" s="10" t="str">
        <f t="shared" si="361"/>
        <v xml:space="preserve">AMZN Mktp US*SJ80B6LY3_x000D_
</v>
      </c>
      <c r="E3321" s="10" t="str">
        <f t="shared" si="362"/>
        <v>Supplies - Production</v>
      </c>
      <c r="F3321" s="111">
        <f t="shared" si="363"/>
        <v>21.37</v>
      </c>
      <c r="G3321" s="101">
        <f t="shared" si="364"/>
        <v>44742</v>
      </c>
      <c r="H3321" s="10" t="str">
        <f>INDEX('Vendor Map'!D:D,MATCH(C3321,'Vendor Map'!B:B,0))</f>
        <v>P-Card</v>
      </c>
      <c r="I3321" s="10"/>
      <c r="J3321" s="10" t="str">
        <f>INDEX(Categories!B:B,MATCH(K3321,Categories!C:C,0))</f>
        <v>Finance &amp; Risk</v>
      </c>
      <c r="K3321" s="10" t="str">
        <f t="shared" si="358"/>
        <v>P-Card</v>
      </c>
      <c r="L3321" s="10"/>
      <c r="M3321" s="103"/>
      <c r="N3321" s="93" t="str">
        <f t="shared" si="359"/>
        <v xml:space="preserve">Cvb Visa-06/30/22-2751-IN-99851--21.37-44742-AMZN Mktp US*SJ80B6LY3_x000D_
</v>
      </c>
      <c r="O3321" s="93">
        <v>99851</v>
      </c>
      <c r="P3321" s="94">
        <v>44742</v>
      </c>
      <c r="Q3321" s="93" t="s">
        <v>4435</v>
      </c>
      <c r="R3321" s="107" t="s">
        <v>4442</v>
      </c>
      <c r="S3321" s="93" t="s">
        <v>417</v>
      </c>
      <c r="T3321" s="93" t="s">
        <v>418</v>
      </c>
      <c r="U3321" s="93" t="s">
        <v>2333</v>
      </c>
      <c r="V3321" s="93" t="s">
        <v>2334</v>
      </c>
      <c r="W3321" s="95">
        <v>21.37</v>
      </c>
      <c r="X3321" s="93"/>
      <c r="Y3321" s="93"/>
      <c r="Z3321" s="93"/>
      <c r="AA3321" s="93"/>
    </row>
    <row r="3322" spans="2:27" ht="28.9">
      <c r="B3322" s="10" t="str">
        <f t="shared" si="360"/>
        <v>Cvb Visa</v>
      </c>
      <c r="C3322" s="10" t="str">
        <f>INDEX('Vendor Dedupe'!F:F,MATCH(B3322,'Vendor Dedupe'!B:B,0))</f>
        <v>Cvb Visa</v>
      </c>
      <c r="D3322" s="10" t="str">
        <f t="shared" si="361"/>
        <v xml:space="preserve">AMZN Mktp US*L16EO8GY3_x000D_
</v>
      </c>
      <c r="E3322" s="10" t="str">
        <f t="shared" si="362"/>
        <v>Supplies - Production</v>
      </c>
      <c r="F3322" s="111">
        <f t="shared" si="363"/>
        <v>23.17</v>
      </c>
      <c r="G3322" s="101">
        <f t="shared" si="364"/>
        <v>44742</v>
      </c>
      <c r="H3322" s="10" t="str">
        <f>INDEX('Vendor Map'!D:D,MATCH(C3322,'Vendor Map'!B:B,0))</f>
        <v>P-Card</v>
      </c>
      <c r="I3322" s="10"/>
      <c r="J3322" s="10" t="str">
        <f>INDEX(Categories!B:B,MATCH(K3322,Categories!C:C,0))</f>
        <v>Finance &amp; Risk</v>
      </c>
      <c r="K3322" s="10" t="str">
        <f t="shared" si="358"/>
        <v>P-Card</v>
      </c>
      <c r="L3322" s="10"/>
      <c r="M3322" s="103"/>
      <c r="N3322" s="93" t="str">
        <f t="shared" si="359"/>
        <v xml:space="preserve">Cvb Visa-06/30/22-2751-IN-99851--23.17-44742-AMZN Mktp US*L16EO8GY3_x000D_
</v>
      </c>
      <c r="O3322" s="93">
        <v>99851</v>
      </c>
      <c r="P3322" s="94">
        <v>44742</v>
      </c>
      <c r="Q3322" s="93" t="s">
        <v>4435</v>
      </c>
      <c r="R3322" s="107" t="s">
        <v>4443</v>
      </c>
      <c r="S3322" s="93" t="s">
        <v>417</v>
      </c>
      <c r="T3322" s="93" t="s">
        <v>418</v>
      </c>
      <c r="U3322" s="93" t="s">
        <v>2333</v>
      </c>
      <c r="V3322" s="93" t="s">
        <v>2334</v>
      </c>
      <c r="W3322" s="95">
        <v>23.17</v>
      </c>
      <c r="X3322" s="93"/>
      <c r="Y3322" s="93"/>
      <c r="Z3322" s="93"/>
      <c r="AA3322" s="93"/>
    </row>
    <row r="3323" spans="2:27" ht="28.9">
      <c r="B3323" s="10" t="str">
        <f t="shared" si="360"/>
        <v>Cvb Visa</v>
      </c>
      <c r="C3323" s="10" t="str">
        <f>INDEX('Vendor Dedupe'!F:F,MATCH(B3323,'Vendor Dedupe'!B:B,0))</f>
        <v>Cvb Visa</v>
      </c>
      <c r="D3323" s="10" t="str">
        <f t="shared" si="361"/>
        <v xml:space="preserve">U-DOT-EXPRESS LANE_x000D_
</v>
      </c>
      <c r="E3323" s="10" t="str">
        <f t="shared" si="362"/>
        <v>Vehicle - Mileage G&amp;A</v>
      </c>
      <c r="F3323" s="111">
        <f t="shared" si="363"/>
        <v>25</v>
      </c>
      <c r="G3323" s="101">
        <f t="shared" si="364"/>
        <v>44742</v>
      </c>
      <c r="H3323" s="10" t="str">
        <f>INDEX('Vendor Map'!D:D,MATCH(C3323,'Vendor Map'!B:B,0))</f>
        <v>P-Card</v>
      </c>
      <c r="I3323" s="10"/>
      <c r="J3323" s="10" t="str">
        <f>INDEX(Categories!B:B,MATCH(K3323,Categories!C:C,0))</f>
        <v>Finance &amp; Risk</v>
      </c>
      <c r="K3323" s="10" t="str">
        <f t="shared" si="358"/>
        <v>P-Card</v>
      </c>
      <c r="L3323" s="10"/>
      <c r="M3323" s="103"/>
      <c r="N3323" s="93" t="str">
        <f t="shared" si="359"/>
        <v xml:space="preserve">Cvb Visa-06/30/22-2751-IN-99851--25-44742-U-DOT-EXPRESS LANE_x000D_
</v>
      </c>
      <c r="O3323" s="93">
        <v>99851</v>
      </c>
      <c r="P3323" s="94">
        <v>44742</v>
      </c>
      <c r="Q3323" s="93" t="s">
        <v>4435</v>
      </c>
      <c r="R3323" s="107" t="s">
        <v>4444</v>
      </c>
      <c r="S3323" s="93" t="s">
        <v>1491</v>
      </c>
      <c r="T3323" s="93" t="s">
        <v>1490</v>
      </c>
      <c r="U3323" s="93" t="s">
        <v>2333</v>
      </c>
      <c r="V3323" s="93" t="s">
        <v>2334</v>
      </c>
      <c r="W3323" s="95">
        <v>25</v>
      </c>
      <c r="X3323" s="93"/>
      <c r="Y3323" s="93"/>
      <c r="Z3323" s="93"/>
      <c r="AA3323" s="93"/>
    </row>
    <row r="3324" spans="2:27" ht="28.9">
      <c r="B3324" s="10" t="str">
        <f t="shared" si="360"/>
        <v>Cvb Visa</v>
      </c>
      <c r="C3324" s="10" t="str">
        <f>INDEX('Vendor Dedupe'!F:F,MATCH(B3324,'Vendor Dedupe'!B:B,0))</f>
        <v>Cvb Visa</v>
      </c>
      <c r="D3324" s="10" t="str">
        <f t="shared" si="361"/>
        <v xml:space="preserve">AMZN Mktp US*N62UP7ZZ3_x000D_
</v>
      </c>
      <c r="E3324" s="10" t="str">
        <f t="shared" si="362"/>
        <v>Supplies - Production</v>
      </c>
      <c r="F3324" s="111">
        <f t="shared" si="363"/>
        <v>26.32</v>
      </c>
      <c r="G3324" s="101">
        <f t="shared" si="364"/>
        <v>44742</v>
      </c>
      <c r="H3324" s="10" t="str">
        <f>INDEX('Vendor Map'!D:D,MATCH(C3324,'Vendor Map'!B:B,0))</f>
        <v>P-Card</v>
      </c>
      <c r="I3324" s="10"/>
      <c r="J3324" s="10" t="str">
        <f>INDEX(Categories!B:B,MATCH(K3324,Categories!C:C,0))</f>
        <v>Finance &amp; Risk</v>
      </c>
      <c r="K3324" s="10" t="str">
        <f t="shared" si="358"/>
        <v>P-Card</v>
      </c>
      <c r="L3324" s="10"/>
      <c r="M3324" s="103"/>
      <c r="N3324" s="93" t="str">
        <f t="shared" si="359"/>
        <v xml:space="preserve">Cvb Visa-06/30/22-2751-IN-99851--26.32-44742-AMZN Mktp US*N62UP7ZZ3_x000D_
</v>
      </c>
      <c r="O3324" s="93">
        <v>99851</v>
      </c>
      <c r="P3324" s="94">
        <v>44742</v>
      </c>
      <c r="Q3324" s="93" t="s">
        <v>4435</v>
      </c>
      <c r="R3324" s="107" t="s">
        <v>4445</v>
      </c>
      <c r="S3324" s="93" t="s">
        <v>417</v>
      </c>
      <c r="T3324" s="93" t="s">
        <v>418</v>
      </c>
      <c r="U3324" s="93" t="s">
        <v>2333</v>
      </c>
      <c r="V3324" s="93" t="s">
        <v>2334</v>
      </c>
      <c r="W3324" s="95">
        <v>26.32</v>
      </c>
      <c r="X3324" s="93"/>
      <c r="Y3324" s="93"/>
      <c r="Z3324" s="93"/>
      <c r="AA3324" s="93"/>
    </row>
    <row r="3325" spans="2:27" ht="28.9">
      <c r="B3325" s="10" t="str">
        <f t="shared" si="360"/>
        <v>Cvb Visa</v>
      </c>
      <c r="C3325" s="10" t="str">
        <f>INDEX('Vendor Dedupe'!F:F,MATCH(B3325,'Vendor Dedupe'!B:B,0))</f>
        <v>Cvb Visa</v>
      </c>
      <c r="D3325" s="10" t="str">
        <f t="shared" si="361"/>
        <v xml:space="preserve">HOLIDAY OIL #17_x000D_
</v>
      </c>
      <c r="E3325" s="10" t="str">
        <f t="shared" si="362"/>
        <v>Vehicle - Mileage G&amp;A</v>
      </c>
      <c r="F3325" s="111">
        <f t="shared" si="363"/>
        <v>29.99</v>
      </c>
      <c r="G3325" s="101">
        <f t="shared" si="364"/>
        <v>44742</v>
      </c>
      <c r="H3325" s="10" t="str">
        <f>INDEX('Vendor Map'!D:D,MATCH(C3325,'Vendor Map'!B:B,0))</f>
        <v>P-Card</v>
      </c>
      <c r="I3325" s="10"/>
      <c r="J3325" s="10" t="str">
        <f>INDEX(Categories!B:B,MATCH(K3325,Categories!C:C,0))</f>
        <v>Finance &amp; Risk</v>
      </c>
      <c r="K3325" s="10" t="str">
        <f t="shared" si="358"/>
        <v>P-Card</v>
      </c>
      <c r="L3325" s="10"/>
      <c r="M3325" s="103"/>
      <c r="N3325" s="93" t="str">
        <f t="shared" si="359"/>
        <v xml:space="preserve">Cvb Visa-06/30/22-2751-IN-99851--29.99-44742-HOLIDAY OIL #17_x000D_
</v>
      </c>
      <c r="O3325" s="93">
        <v>99851</v>
      </c>
      <c r="P3325" s="94">
        <v>44742</v>
      </c>
      <c r="Q3325" s="93" t="s">
        <v>4435</v>
      </c>
      <c r="R3325" s="107" t="s">
        <v>4446</v>
      </c>
      <c r="S3325" s="93" t="s">
        <v>1491</v>
      </c>
      <c r="T3325" s="93" t="s">
        <v>1490</v>
      </c>
      <c r="U3325" s="93" t="s">
        <v>2333</v>
      </c>
      <c r="V3325" s="93" t="s">
        <v>2334</v>
      </c>
      <c r="W3325" s="95">
        <v>29.99</v>
      </c>
      <c r="X3325" s="93"/>
      <c r="Y3325" s="93"/>
      <c r="Z3325" s="93"/>
      <c r="AA3325" s="93"/>
    </row>
    <row r="3326" spans="2:27" ht="28.9">
      <c r="B3326" s="10" t="str">
        <f t="shared" si="360"/>
        <v>Cvb Visa</v>
      </c>
      <c r="C3326" s="10" t="str">
        <f>INDEX('Vendor Dedupe'!F:F,MATCH(B3326,'Vendor Dedupe'!B:B,0))</f>
        <v>Cvb Visa</v>
      </c>
      <c r="D3326" s="10" t="str">
        <f t="shared" si="361"/>
        <v xml:space="preserve">AMZN MKTP US*MN8JL2M53 AM_x000D_
</v>
      </c>
      <c r="E3326" s="10" t="str">
        <f t="shared" si="362"/>
        <v>Supplies - Production</v>
      </c>
      <c r="F3326" s="111">
        <f t="shared" si="363"/>
        <v>32.03</v>
      </c>
      <c r="G3326" s="101">
        <f t="shared" si="364"/>
        <v>44742</v>
      </c>
      <c r="H3326" s="10" t="str">
        <f>INDEX('Vendor Map'!D:D,MATCH(C3326,'Vendor Map'!B:B,0))</f>
        <v>P-Card</v>
      </c>
      <c r="I3326" s="10"/>
      <c r="J3326" s="10" t="str">
        <f>INDEX(Categories!B:B,MATCH(K3326,Categories!C:C,0))</f>
        <v>Finance &amp; Risk</v>
      </c>
      <c r="K3326" s="10" t="str">
        <f t="shared" si="358"/>
        <v>P-Card</v>
      </c>
      <c r="L3326" s="10"/>
      <c r="M3326" s="103"/>
      <c r="N3326" s="93" t="str">
        <f t="shared" si="359"/>
        <v xml:space="preserve">Cvb Visa-06/30/22-2751-IN-99851--32.03-44742-AMZN MKTP US*MN8JL2M53 AM_x000D_
</v>
      </c>
      <c r="O3326" s="93">
        <v>99851</v>
      </c>
      <c r="P3326" s="94">
        <v>44742</v>
      </c>
      <c r="Q3326" s="93" t="s">
        <v>4435</v>
      </c>
      <c r="R3326" s="107" t="s">
        <v>4447</v>
      </c>
      <c r="S3326" s="93" t="s">
        <v>417</v>
      </c>
      <c r="T3326" s="93" t="s">
        <v>418</v>
      </c>
      <c r="U3326" s="93" t="s">
        <v>2333</v>
      </c>
      <c r="V3326" s="93" t="s">
        <v>2334</v>
      </c>
      <c r="W3326" s="95">
        <v>32.03</v>
      </c>
      <c r="X3326" s="93"/>
      <c r="Y3326" s="93"/>
      <c r="Z3326" s="93"/>
      <c r="AA3326" s="93"/>
    </row>
    <row r="3327" spans="2:27" ht="28.9">
      <c r="B3327" s="10" t="str">
        <f t="shared" si="360"/>
        <v>Cvb Visa</v>
      </c>
      <c r="C3327" s="10" t="str">
        <f>INDEX('Vendor Dedupe'!F:F,MATCH(B3327,'Vendor Dedupe'!B:B,0))</f>
        <v>Cvb Visa</v>
      </c>
      <c r="D3327" s="10" t="str">
        <f t="shared" si="361"/>
        <v xml:space="preserve">AMAZON.COM*XF1H20TQ3 AMZN_x000D_
</v>
      </c>
      <c r="E3327" s="10" t="str">
        <f t="shared" si="362"/>
        <v>Supplies - Production</v>
      </c>
      <c r="F3327" s="111">
        <f t="shared" si="363"/>
        <v>33.909999999999997</v>
      </c>
      <c r="G3327" s="101">
        <f t="shared" si="364"/>
        <v>44742</v>
      </c>
      <c r="H3327" s="10" t="str">
        <f>INDEX('Vendor Map'!D:D,MATCH(C3327,'Vendor Map'!B:B,0))</f>
        <v>P-Card</v>
      </c>
      <c r="I3327" s="10"/>
      <c r="J3327" s="10" t="str">
        <f>INDEX(Categories!B:B,MATCH(K3327,Categories!C:C,0))</f>
        <v>Finance &amp; Risk</v>
      </c>
      <c r="K3327" s="10" t="str">
        <f t="shared" ref="K3327:K3390" si="365">IFERROR(IF(OR(H3327="",H3327=0),IFERROR(IF(OR(I3327="",I3327=0),"Unmapped",I3327),"Unmapped"),H3327),IFERROR(IF(OR(I3327="",I3327=0),"Unmapped",I3327),"Unmapped"))</f>
        <v>P-Card</v>
      </c>
      <c r="L3327" s="10"/>
      <c r="M3327" s="103"/>
      <c r="N3327" s="93" t="str">
        <f t="shared" si="359"/>
        <v xml:space="preserve">Cvb Visa-06/30/22-2751-IN-99851--33.91-44742-AMAZON.COM*XF1H20TQ3 AMZN_x000D_
</v>
      </c>
      <c r="O3327" s="93">
        <v>99851</v>
      </c>
      <c r="P3327" s="94">
        <v>44742</v>
      </c>
      <c r="Q3327" s="93" t="s">
        <v>4435</v>
      </c>
      <c r="R3327" s="107" t="s">
        <v>4448</v>
      </c>
      <c r="S3327" s="93" t="s">
        <v>417</v>
      </c>
      <c r="T3327" s="93" t="s">
        <v>418</v>
      </c>
      <c r="U3327" s="93" t="s">
        <v>2333</v>
      </c>
      <c r="V3327" s="93" t="s">
        <v>2334</v>
      </c>
      <c r="W3327" s="95">
        <v>33.909999999999997</v>
      </c>
      <c r="X3327" s="93"/>
      <c r="Y3327" s="93"/>
      <c r="Z3327" s="93"/>
      <c r="AA3327" s="93"/>
    </row>
    <row r="3328" spans="2:27" ht="28.9">
      <c r="B3328" s="10" t="str">
        <f t="shared" si="360"/>
        <v>Cvb Visa</v>
      </c>
      <c r="C3328" s="10" t="str">
        <f>INDEX('Vendor Dedupe'!F:F,MATCH(B3328,'Vendor Dedupe'!B:B,0))</f>
        <v>Cvb Visa</v>
      </c>
      <c r="D3328" s="10" t="str">
        <f t="shared" si="361"/>
        <v xml:space="preserve">AMZN Mktp US*D82FT8LN3_x000D_
</v>
      </c>
      <c r="E3328" s="10" t="str">
        <f t="shared" si="362"/>
        <v>Supplies - Production</v>
      </c>
      <c r="F3328" s="111">
        <f t="shared" si="363"/>
        <v>36.04</v>
      </c>
      <c r="G3328" s="101">
        <f t="shared" si="364"/>
        <v>44742</v>
      </c>
      <c r="H3328" s="10" t="str">
        <f>INDEX('Vendor Map'!D:D,MATCH(C3328,'Vendor Map'!B:B,0))</f>
        <v>P-Card</v>
      </c>
      <c r="I3328" s="10"/>
      <c r="J3328" s="10" t="str">
        <f>INDEX(Categories!B:B,MATCH(K3328,Categories!C:C,0))</f>
        <v>Finance &amp; Risk</v>
      </c>
      <c r="K3328" s="10" t="str">
        <f t="shared" si="365"/>
        <v>P-Card</v>
      </c>
      <c r="L3328" s="10"/>
      <c r="M3328" s="103"/>
      <c r="N3328" s="93" t="str">
        <f t="shared" si="359"/>
        <v xml:space="preserve">Cvb Visa-06/30/22-2751-IN-99851--36.04-44742-AMZN Mktp US*D82FT8LN3_x000D_
</v>
      </c>
      <c r="O3328" s="93">
        <v>99851</v>
      </c>
      <c r="P3328" s="94">
        <v>44742</v>
      </c>
      <c r="Q3328" s="93" t="s">
        <v>4435</v>
      </c>
      <c r="R3328" s="107" t="s">
        <v>4449</v>
      </c>
      <c r="S3328" s="93" t="s">
        <v>417</v>
      </c>
      <c r="T3328" s="93" t="s">
        <v>418</v>
      </c>
      <c r="U3328" s="93" t="s">
        <v>2333</v>
      </c>
      <c r="V3328" s="93" t="s">
        <v>2334</v>
      </c>
      <c r="W3328" s="95">
        <v>36.04</v>
      </c>
      <c r="X3328" s="93"/>
      <c r="Y3328" s="93"/>
      <c r="Z3328" s="93"/>
      <c r="AA3328" s="93"/>
    </row>
    <row r="3329" spans="2:27" ht="28.9">
      <c r="B3329" s="10" t="str">
        <f t="shared" si="360"/>
        <v>Cvb Visa</v>
      </c>
      <c r="C3329" s="10" t="str">
        <f>INDEX('Vendor Dedupe'!F:F,MATCH(B3329,'Vendor Dedupe'!B:B,0))</f>
        <v>Cvb Visa</v>
      </c>
      <c r="D3329" s="10" t="str">
        <f t="shared" si="361"/>
        <v xml:space="preserve">AMZN Mktp US*4K9O988P3_x000D_
</v>
      </c>
      <c r="E3329" s="10" t="str">
        <f t="shared" si="362"/>
        <v>Supplies - Production</v>
      </c>
      <c r="F3329" s="111">
        <f t="shared" si="363"/>
        <v>36.67</v>
      </c>
      <c r="G3329" s="101">
        <f t="shared" si="364"/>
        <v>44742</v>
      </c>
      <c r="H3329" s="10" t="str">
        <f>INDEX('Vendor Map'!D:D,MATCH(C3329,'Vendor Map'!B:B,0))</f>
        <v>P-Card</v>
      </c>
      <c r="I3329" s="10"/>
      <c r="J3329" s="10" t="str">
        <f>INDEX(Categories!B:B,MATCH(K3329,Categories!C:C,0))</f>
        <v>Finance &amp; Risk</v>
      </c>
      <c r="K3329" s="10" t="str">
        <f t="shared" si="365"/>
        <v>P-Card</v>
      </c>
      <c r="L3329" s="10"/>
      <c r="M3329" s="103"/>
      <c r="N3329" s="93" t="str">
        <f t="shared" si="359"/>
        <v xml:space="preserve">Cvb Visa-06/30/22-2751-IN-99851--36.67-44742-AMZN Mktp US*4K9O988P3_x000D_
</v>
      </c>
      <c r="O3329" s="93">
        <v>99851</v>
      </c>
      <c r="P3329" s="94">
        <v>44742</v>
      </c>
      <c r="Q3329" s="93" t="s">
        <v>4435</v>
      </c>
      <c r="R3329" s="107" t="s">
        <v>4450</v>
      </c>
      <c r="S3329" s="93" t="s">
        <v>417</v>
      </c>
      <c r="T3329" s="93" t="s">
        <v>418</v>
      </c>
      <c r="U3329" s="93" t="s">
        <v>2333</v>
      </c>
      <c r="V3329" s="93" t="s">
        <v>2334</v>
      </c>
      <c r="W3329" s="95">
        <v>36.67</v>
      </c>
      <c r="X3329" s="93"/>
      <c r="Y3329" s="93"/>
      <c r="Z3329" s="93"/>
      <c r="AA3329" s="93"/>
    </row>
    <row r="3330" spans="2:27" ht="28.9">
      <c r="B3330" s="10" t="str">
        <f t="shared" si="360"/>
        <v>Cvb Visa</v>
      </c>
      <c r="C3330" s="10" t="str">
        <f>INDEX('Vendor Dedupe'!F:F,MATCH(B3330,'Vendor Dedupe'!B:B,0))</f>
        <v>Cvb Visa</v>
      </c>
      <c r="D3330" s="10" t="str">
        <f t="shared" si="361"/>
        <v xml:space="preserve">AMZN Mktp US*FA9MP2ES3_x000D_
</v>
      </c>
      <c r="E3330" s="10" t="str">
        <f t="shared" si="362"/>
        <v>Supplies - Production</v>
      </c>
      <c r="F3330" s="111">
        <f t="shared" si="363"/>
        <v>36.950000000000003</v>
      </c>
      <c r="G3330" s="101">
        <f t="shared" si="364"/>
        <v>44742</v>
      </c>
      <c r="H3330" s="10" t="str">
        <f>INDEX('Vendor Map'!D:D,MATCH(C3330,'Vendor Map'!B:B,0))</f>
        <v>P-Card</v>
      </c>
      <c r="I3330" s="10"/>
      <c r="J3330" s="10" t="str">
        <f>INDEX(Categories!B:B,MATCH(K3330,Categories!C:C,0))</f>
        <v>Finance &amp; Risk</v>
      </c>
      <c r="K3330" s="10" t="str">
        <f t="shared" si="365"/>
        <v>P-Card</v>
      </c>
      <c r="L3330" s="10"/>
      <c r="M3330" s="103"/>
      <c r="N3330" s="93" t="str">
        <f t="shared" si="359"/>
        <v xml:space="preserve">Cvb Visa-06/30/22-2751-IN-99851--36.95-44742-AMZN Mktp US*FA9MP2ES3_x000D_
</v>
      </c>
      <c r="O3330" s="93">
        <v>99851</v>
      </c>
      <c r="P3330" s="94">
        <v>44742</v>
      </c>
      <c r="Q3330" s="93" t="s">
        <v>4435</v>
      </c>
      <c r="R3330" s="107" t="s">
        <v>4451</v>
      </c>
      <c r="S3330" s="93" t="s">
        <v>417</v>
      </c>
      <c r="T3330" s="93" t="s">
        <v>418</v>
      </c>
      <c r="U3330" s="93" t="s">
        <v>2333</v>
      </c>
      <c r="V3330" s="93" t="s">
        <v>2334</v>
      </c>
      <c r="W3330" s="95">
        <v>36.950000000000003</v>
      </c>
      <c r="X3330" s="93"/>
      <c r="Y3330" s="93"/>
      <c r="Z3330" s="93"/>
      <c r="AA3330" s="93"/>
    </row>
    <row r="3331" spans="2:27" ht="28.9">
      <c r="B3331" s="10" t="str">
        <f t="shared" si="360"/>
        <v>Cvb Visa</v>
      </c>
      <c r="C3331" s="10" t="str">
        <f>INDEX('Vendor Dedupe'!F:F,MATCH(B3331,'Vendor Dedupe'!B:B,0))</f>
        <v>Cvb Visa</v>
      </c>
      <c r="D3331" s="10" t="str">
        <f t="shared" si="361"/>
        <v xml:space="preserve">AMZN Mktp US*5D0LU4R63_x000D_
</v>
      </c>
      <c r="E3331" s="10" t="str">
        <f t="shared" si="362"/>
        <v>Supplies - Production</v>
      </c>
      <c r="F3331" s="111">
        <f t="shared" si="363"/>
        <v>36.99</v>
      </c>
      <c r="G3331" s="101">
        <f t="shared" si="364"/>
        <v>44742</v>
      </c>
      <c r="H3331" s="10" t="str">
        <f>INDEX('Vendor Map'!D:D,MATCH(C3331,'Vendor Map'!B:B,0))</f>
        <v>P-Card</v>
      </c>
      <c r="I3331" s="10"/>
      <c r="J3331" s="10" t="str">
        <f>INDEX(Categories!B:B,MATCH(K3331,Categories!C:C,0))</f>
        <v>Finance &amp; Risk</v>
      </c>
      <c r="K3331" s="10" t="str">
        <f t="shared" si="365"/>
        <v>P-Card</v>
      </c>
      <c r="L3331" s="10"/>
      <c r="M3331" s="103"/>
      <c r="N3331" s="93" t="str">
        <f t="shared" si="359"/>
        <v xml:space="preserve">Cvb Visa-06/30/22-2751-IN-99851--36.99-44742-AMZN Mktp US*5D0LU4R63_x000D_
</v>
      </c>
      <c r="O3331" s="93">
        <v>99851</v>
      </c>
      <c r="P3331" s="94">
        <v>44742</v>
      </c>
      <c r="Q3331" s="93" t="s">
        <v>4435</v>
      </c>
      <c r="R3331" s="107" t="s">
        <v>4452</v>
      </c>
      <c r="S3331" s="93" t="s">
        <v>417</v>
      </c>
      <c r="T3331" s="93" t="s">
        <v>418</v>
      </c>
      <c r="U3331" s="93" t="s">
        <v>2333</v>
      </c>
      <c r="V3331" s="93" t="s">
        <v>2334</v>
      </c>
      <c r="W3331" s="95">
        <v>36.99</v>
      </c>
      <c r="X3331" s="93"/>
      <c r="Y3331" s="93"/>
      <c r="Z3331" s="93"/>
      <c r="AA3331" s="93"/>
    </row>
    <row r="3332" spans="2:27" ht="28.9">
      <c r="B3332" s="10" t="str">
        <f t="shared" si="360"/>
        <v>Cvb Visa</v>
      </c>
      <c r="C3332" s="10" t="str">
        <f>INDEX('Vendor Dedupe'!F:F,MATCH(B3332,'Vendor Dedupe'!B:B,0))</f>
        <v>Cvb Visa</v>
      </c>
      <c r="D3332" s="10" t="str">
        <f t="shared" si="361"/>
        <v xml:space="preserve">NORTON *AP1403936660_x000D_
</v>
      </c>
      <c r="E3332" s="10" t="str">
        <f t="shared" si="362"/>
        <v>Computers, Software &amp; Equipment</v>
      </c>
      <c r="F3332" s="111">
        <f t="shared" si="363"/>
        <v>37.520000000000003</v>
      </c>
      <c r="G3332" s="101">
        <f t="shared" si="364"/>
        <v>44742</v>
      </c>
      <c r="H3332" s="10" t="str">
        <f>INDEX('Vendor Map'!D:D,MATCH(C3332,'Vendor Map'!B:B,0))</f>
        <v>P-Card</v>
      </c>
      <c r="I3332" s="10"/>
      <c r="J3332" s="10" t="str">
        <f>INDEX(Categories!B:B,MATCH(K3332,Categories!C:C,0))</f>
        <v>Finance &amp; Risk</v>
      </c>
      <c r="K3332" s="10" t="str">
        <f t="shared" si="365"/>
        <v>P-Card</v>
      </c>
      <c r="L3332" s="10"/>
      <c r="M3332" s="103"/>
      <c r="N3332" s="93" t="str">
        <f t="shared" si="359"/>
        <v xml:space="preserve">Cvb Visa-06/30/22-2751-IN-99851--37.52-44742-NORTON *AP1403936660_x000D_
</v>
      </c>
      <c r="O3332" s="93">
        <v>99851</v>
      </c>
      <c r="P3332" s="94">
        <v>44742</v>
      </c>
      <c r="Q3332" s="93" t="s">
        <v>4435</v>
      </c>
      <c r="R3332" s="107" t="s">
        <v>4453</v>
      </c>
      <c r="S3332" s="93" t="s">
        <v>593</v>
      </c>
      <c r="T3332" s="93" t="s">
        <v>592</v>
      </c>
      <c r="U3332" s="93" t="s">
        <v>2333</v>
      </c>
      <c r="V3332" s="93" t="s">
        <v>2334</v>
      </c>
      <c r="W3332" s="95">
        <v>37.520000000000003</v>
      </c>
      <c r="X3332" s="93"/>
      <c r="Y3332" s="93"/>
      <c r="Z3332" s="93"/>
      <c r="AA3332" s="93"/>
    </row>
    <row r="3333" spans="2:27" ht="28.9">
      <c r="B3333" s="10" t="str">
        <f t="shared" si="360"/>
        <v>Cvb Visa</v>
      </c>
      <c r="C3333" s="10" t="str">
        <f>INDEX('Vendor Dedupe'!F:F,MATCH(B3333,'Vendor Dedupe'!B:B,0))</f>
        <v>Cvb Visa</v>
      </c>
      <c r="D3333" s="10" t="str">
        <f t="shared" si="361"/>
        <v xml:space="preserve">AMZN Mktp US*RW65D81J3_x000D_
</v>
      </c>
      <c r="E3333" s="10" t="str">
        <f t="shared" si="362"/>
        <v>Supplies - Production</v>
      </c>
      <c r="F3333" s="111">
        <f t="shared" si="363"/>
        <v>37.89</v>
      </c>
      <c r="G3333" s="101">
        <f t="shared" si="364"/>
        <v>44742</v>
      </c>
      <c r="H3333" s="10" t="str">
        <f>INDEX('Vendor Map'!D:D,MATCH(C3333,'Vendor Map'!B:B,0))</f>
        <v>P-Card</v>
      </c>
      <c r="I3333" s="10"/>
      <c r="J3333" s="10" t="str">
        <f>INDEX(Categories!B:B,MATCH(K3333,Categories!C:C,0))</f>
        <v>Finance &amp; Risk</v>
      </c>
      <c r="K3333" s="10" t="str">
        <f t="shared" si="365"/>
        <v>P-Card</v>
      </c>
      <c r="L3333" s="10"/>
      <c r="M3333" s="103"/>
      <c r="N3333" s="93" t="str">
        <f t="shared" si="359"/>
        <v xml:space="preserve">Cvb Visa-06/30/22-2751-IN-99851--37.89-44742-AMZN Mktp US*RW65D81J3_x000D_
</v>
      </c>
      <c r="O3333" s="93">
        <v>99851</v>
      </c>
      <c r="P3333" s="94">
        <v>44742</v>
      </c>
      <c r="Q3333" s="93" t="s">
        <v>4435</v>
      </c>
      <c r="R3333" s="107" t="s">
        <v>4454</v>
      </c>
      <c r="S3333" s="93" t="s">
        <v>417</v>
      </c>
      <c r="T3333" s="93" t="s">
        <v>418</v>
      </c>
      <c r="U3333" s="93" t="s">
        <v>2333</v>
      </c>
      <c r="V3333" s="93" t="s">
        <v>2334</v>
      </c>
      <c r="W3333" s="95">
        <v>37.89</v>
      </c>
      <c r="X3333" s="93"/>
      <c r="Y3333" s="93"/>
      <c r="Z3333" s="93"/>
      <c r="AA3333" s="93"/>
    </row>
    <row r="3334" spans="2:27" ht="28.9">
      <c r="B3334" s="10" t="str">
        <f t="shared" si="360"/>
        <v>Cvb Visa</v>
      </c>
      <c r="C3334" s="10" t="str">
        <f>INDEX('Vendor Dedupe'!F:F,MATCH(B3334,'Vendor Dedupe'!B:B,0))</f>
        <v>Cvb Visa</v>
      </c>
      <c r="D3334" s="10" t="str">
        <f t="shared" si="361"/>
        <v xml:space="preserve">AMZN Mktp US*ZU2H971N3_x000D_
</v>
      </c>
      <c r="E3334" s="10" t="str">
        <f t="shared" si="362"/>
        <v>Supplies - Production</v>
      </c>
      <c r="F3334" s="111">
        <f t="shared" si="363"/>
        <v>38.75</v>
      </c>
      <c r="G3334" s="101">
        <f t="shared" si="364"/>
        <v>44742</v>
      </c>
      <c r="H3334" s="10" t="str">
        <f>INDEX('Vendor Map'!D:D,MATCH(C3334,'Vendor Map'!B:B,0))</f>
        <v>P-Card</v>
      </c>
      <c r="I3334" s="10"/>
      <c r="J3334" s="10" t="str">
        <f>INDEX(Categories!B:B,MATCH(K3334,Categories!C:C,0))</f>
        <v>Finance &amp; Risk</v>
      </c>
      <c r="K3334" s="10" t="str">
        <f t="shared" si="365"/>
        <v>P-Card</v>
      </c>
      <c r="L3334" s="10"/>
      <c r="M3334" s="103"/>
      <c r="N3334" s="93" t="str">
        <f t="shared" si="359"/>
        <v xml:space="preserve">Cvb Visa-06/30/22-2751-IN-99851--38.75-44742-AMZN Mktp US*ZU2H971N3_x000D_
</v>
      </c>
      <c r="O3334" s="93">
        <v>99851</v>
      </c>
      <c r="P3334" s="94">
        <v>44742</v>
      </c>
      <c r="Q3334" s="93" t="s">
        <v>4435</v>
      </c>
      <c r="R3334" s="107" t="s">
        <v>4455</v>
      </c>
      <c r="S3334" s="93" t="s">
        <v>417</v>
      </c>
      <c r="T3334" s="93" t="s">
        <v>418</v>
      </c>
      <c r="U3334" s="93" t="s">
        <v>2333</v>
      </c>
      <c r="V3334" s="93" t="s">
        <v>2334</v>
      </c>
      <c r="W3334" s="95">
        <v>38.75</v>
      </c>
      <c r="X3334" s="93"/>
      <c r="Y3334" s="93"/>
      <c r="Z3334" s="93"/>
      <c r="AA3334" s="93"/>
    </row>
    <row r="3335" spans="2:27" ht="28.9">
      <c r="B3335" s="10" t="str">
        <f t="shared" si="360"/>
        <v>Cvb Visa</v>
      </c>
      <c r="C3335" s="10" t="str">
        <f>INDEX('Vendor Dedupe'!F:F,MATCH(B3335,'Vendor Dedupe'!B:B,0))</f>
        <v>Cvb Visa</v>
      </c>
      <c r="D3335" s="10" t="str">
        <f t="shared" si="361"/>
        <v xml:space="preserve">Amazon.com*YQ6EI6NN3_x000D_
</v>
      </c>
      <c r="E3335" s="10" t="str">
        <f t="shared" si="362"/>
        <v>Supplies - Production</v>
      </c>
      <c r="F3335" s="111">
        <f t="shared" si="363"/>
        <v>41.98</v>
      </c>
      <c r="G3335" s="101">
        <f t="shared" si="364"/>
        <v>44742</v>
      </c>
      <c r="H3335" s="10" t="str">
        <f>INDEX('Vendor Map'!D:D,MATCH(C3335,'Vendor Map'!B:B,0))</f>
        <v>P-Card</v>
      </c>
      <c r="I3335" s="10"/>
      <c r="J3335" s="10" t="str">
        <f>INDEX(Categories!B:B,MATCH(K3335,Categories!C:C,0))</f>
        <v>Finance &amp; Risk</v>
      </c>
      <c r="K3335" s="10" t="str">
        <f t="shared" si="365"/>
        <v>P-Card</v>
      </c>
      <c r="L3335" s="10"/>
      <c r="M3335" s="103"/>
      <c r="N3335" s="93" t="str">
        <f t="shared" si="359"/>
        <v xml:space="preserve">Cvb Visa-06/30/22-2751-IN-99851--41.98-44742-Amazon.com*YQ6EI6NN3_x000D_
</v>
      </c>
      <c r="O3335" s="93">
        <v>99851</v>
      </c>
      <c r="P3335" s="94">
        <v>44742</v>
      </c>
      <c r="Q3335" s="93" t="s">
        <v>4435</v>
      </c>
      <c r="R3335" s="107" t="s">
        <v>4456</v>
      </c>
      <c r="S3335" s="93" t="s">
        <v>417</v>
      </c>
      <c r="T3335" s="93" t="s">
        <v>418</v>
      </c>
      <c r="U3335" s="93" t="s">
        <v>2333</v>
      </c>
      <c r="V3335" s="93" t="s">
        <v>2334</v>
      </c>
      <c r="W3335" s="95">
        <v>41.98</v>
      </c>
      <c r="X3335" s="93"/>
      <c r="Y3335" s="93"/>
      <c r="Z3335" s="93"/>
      <c r="AA3335" s="93"/>
    </row>
    <row r="3336" spans="2:27" ht="28.9">
      <c r="B3336" s="10" t="str">
        <f t="shared" si="360"/>
        <v>Cvb Visa</v>
      </c>
      <c r="C3336" s="10" t="str">
        <f>INDEX('Vendor Dedupe'!F:F,MATCH(B3336,'Vendor Dedupe'!B:B,0))</f>
        <v>Cvb Visa</v>
      </c>
      <c r="D3336" s="10" t="str">
        <f t="shared" si="361"/>
        <v xml:space="preserve">AMAZON.COM*A81M57YD3 AMZN_x000D_
</v>
      </c>
      <c r="E3336" s="10" t="str">
        <f t="shared" si="362"/>
        <v>Supplies - Production</v>
      </c>
      <c r="F3336" s="111">
        <f t="shared" si="363"/>
        <v>43.14</v>
      </c>
      <c r="G3336" s="101">
        <f t="shared" si="364"/>
        <v>44742</v>
      </c>
      <c r="H3336" s="10" t="str">
        <f>INDEX('Vendor Map'!D:D,MATCH(C3336,'Vendor Map'!B:B,0))</f>
        <v>P-Card</v>
      </c>
      <c r="I3336" s="10"/>
      <c r="J3336" s="10" t="str">
        <f>INDEX(Categories!B:B,MATCH(K3336,Categories!C:C,0))</f>
        <v>Finance &amp; Risk</v>
      </c>
      <c r="K3336" s="10" t="str">
        <f t="shared" si="365"/>
        <v>P-Card</v>
      </c>
      <c r="L3336" s="10"/>
      <c r="M3336" s="103"/>
      <c r="N3336" s="93" t="str">
        <f t="shared" ref="N3336:N3399" si="366">CONCATENATE(U3336,"-",Q3336,"-",O3336,"-",X3336,"-",W3336,"-",P3336,"-",R3336)</f>
        <v xml:space="preserve">Cvb Visa-06/30/22-2751-IN-99851--43.14-44742-AMAZON.COM*A81M57YD3 AMZN_x000D_
</v>
      </c>
      <c r="O3336" s="93">
        <v>99851</v>
      </c>
      <c r="P3336" s="94">
        <v>44742</v>
      </c>
      <c r="Q3336" s="93" t="s">
        <v>4435</v>
      </c>
      <c r="R3336" s="107" t="s">
        <v>4457</v>
      </c>
      <c r="S3336" s="93" t="s">
        <v>417</v>
      </c>
      <c r="T3336" s="93" t="s">
        <v>418</v>
      </c>
      <c r="U3336" s="93" t="s">
        <v>2333</v>
      </c>
      <c r="V3336" s="93" t="s">
        <v>2334</v>
      </c>
      <c r="W3336" s="95">
        <v>43.14</v>
      </c>
      <c r="X3336" s="93"/>
      <c r="Y3336" s="93"/>
      <c r="Z3336" s="93"/>
      <c r="AA3336" s="93"/>
    </row>
    <row r="3337" spans="2:27" ht="28.9">
      <c r="B3337" s="10" t="str">
        <f t="shared" ref="B3337:B3400" si="367">U3337</f>
        <v>Cvb Visa</v>
      </c>
      <c r="C3337" s="10" t="str">
        <f>INDEX('Vendor Dedupe'!F:F,MATCH(B3337,'Vendor Dedupe'!B:B,0))</f>
        <v>Cvb Visa</v>
      </c>
      <c r="D3337" s="10" t="str">
        <f t="shared" ref="D3337:D3400" si="368">R3337</f>
        <v xml:space="preserve">BB DINER WEST VALLEY CITY_x000D_
</v>
      </c>
      <c r="E3337" s="10" t="str">
        <f t="shared" ref="E3337:E3400" si="369">T3337</f>
        <v>Meals &amp; Entert - Corp Exp</v>
      </c>
      <c r="F3337" s="111">
        <f t="shared" ref="F3337:F3400" si="370">W3337</f>
        <v>43.56</v>
      </c>
      <c r="G3337" s="101">
        <f t="shared" ref="G3337:G3400" si="371">P3337</f>
        <v>44742</v>
      </c>
      <c r="H3337" s="10" t="str">
        <f>INDEX('Vendor Map'!D:D,MATCH(C3337,'Vendor Map'!B:B,0))</f>
        <v>P-Card</v>
      </c>
      <c r="I3337" s="10"/>
      <c r="J3337" s="10" t="str">
        <f>INDEX(Categories!B:B,MATCH(K3337,Categories!C:C,0))</f>
        <v>Finance &amp; Risk</v>
      </c>
      <c r="K3337" s="10" t="str">
        <f t="shared" si="365"/>
        <v>P-Card</v>
      </c>
      <c r="L3337" s="10"/>
      <c r="M3337" s="103"/>
      <c r="N3337" s="93" t="str">
        <f t="shared" si="366"/>
        <v xml:space="preserve">Cvb Visa-06/30/22-2751-IN-99851--43.56-44742-BB DINER WEST VALLEY CITY_x000D_
</v>
      </c>
      <c r="O3337" s="93">
        <v>99851</v>
      </c>
      <c r="P3337" s="94">
        <v>44742</v>
      </c>
      <c r="Q3337" s="93" t="s">
        <v>4435</v>
      </c>
      <c r="R3337" s="107" t="s">
        <v>4458</v>
      </c>
      <c r="S3337" s="93" t="s">
        <v>2136</v>
      </c>
      <c r="T3337" s="93" t="s">
        <v>2137</v>
      </c>
      <c r="U3337" s="93" t="s">
        <v>2333</v>
      </c>
      <c r="V3337" s="93" t="s">
        <v>2334</v>
      </c>
      <c r="W3337" s="95">
        <v>43.56</v>
      </c>
      <c r="X3337" s="93"/>
      <c r="Y3337" s="93"/>
      <c r="Z3337" s="93"/>
      <c r="AA3337" s="93"/>
    </row>
    <row r="3338" spans="2:27" ht="28.9">
      <c r="B3338" s="10" t="str">
        <f t="shared" si="367"/>
        <v>Cvb Visa</v>
      </c>
      <c r="C3338" s="10" t="str">
        <f>INDEX('Vendor Dedupe'!F:F,MATCH(B3338,'Vendor Dedupe'!B:B,0))</f>
        <v>Cvb Visa</v>
      </c>
      <c r="D3338" s="10" t="str">
        <f t="shared" si="368"/>
        <v xml:space="preserve">AMAZON.COM*WV03A6OF3 AMZN_x000D_
</v>
      </c>
      <c r="E3338" s="10" t="str">
        <f t="shared" si="369"/>
        <v>Supplies - Production</v>
      </c>
      <c r="F3338" s="111">
        <f t="shared" si="370"/>
        <v>46.58</v>
      </c>
      <c r="G3338" s="101">
        <f t="shared" si="371"/>
        <v>44742</v>
      </c>
      <c r="H3338" s="10" t="str">
        <f>INDEX('Vendor Map'!D:D,MATCH(C3338,'Vendor Map'!B:B,0))</f>
        <v>P-Card</v>
      </c>
      <c r="I3338" s="10"/>
      <c r="J3338" s="10" t="str">
        <f>INDEX(Categories!B:B,MATCH(K3338,Categories!C:C,0))</f>
        <v>Finance &amp; Risk</v>
      </c>
      <c r="K3338" s="10" t="str">
        <f t="shared" si="365"/>
        <v>P-Card</v>
      </c>
      <c r="L3338" s="10"/>
      <c r="M3338" s="103"/>
      <c r="N3338" s="93" t="str">
        <f t="shared" si="366"/>
        <v xml:space="preserve">Cvb Visa-06/30/22-2751-IN-99851--46.58-44742-AMAZON.COM*WV03A6OF3 AMZN_x000D_
</v>
      </c>
      <c r="O3338" s="93">
        <v>99851</v>
      </c>
      <c r="P3338" s="94">
        <v>44742</v>
      </c>
      <c r="Q3338" s="93" t="s">
        <v>4435</v>
      </c>
      <c r="R3338" s="107" t="s">
        <v>4459</v>
      </c>
      <c r="S3338" s="93" t="s">
        <v>417</v>
      </c>
      <c r="T3338" s="93" t="s">
        <v>418</v>
      </c>
      <c r="U3338" s="93" t="s">
        <v>2333</v>
      </c>
      <c r="V3338" s="93" t="s">
        <v>2334</v>
      </c>
      <c r="W3338" s="95">
        <v>46.58</v>
      </c>
      <c r="X3338" s="93"/>
      <c r="Y3338" s="93"/>
      <c r="Z3338" s="93"/>
      <c r="AA3338" s="93"/>
    </row>
    <row r="3339" spans="2:27" ht="28.9">
      <c r="B3339" s="10" t="str">
        <f t="shared" si="367"/>
        <v>Cvb Visa</v>
      </c>
      <c r="C3339" s="10" t="str">
        <f>INDEX('Vendor Dedupe'!F:F,MATCH(B3339,'Vendor Dedupe'!B:B,0))</f>
        <v>Cvb Visa</v>
      </c>
      <c r="D3339" s="10" t="str">
        <f t="shared" si="368"/>
        <v xml:space="preserve">AMZN MKTP US*B405A4O83 AM_x000D_
</v>
      </c>
      <c r="E3339" s="10" t="str">
        <f t="shared" si="369"/>
        <v>Supplies - Production</v>
      </c>
      <c r="F3339" s="111">
        <f t="shared" si="370"/>
        <v>48.47</v>
      </c>
      <c r="G3339" s="101">
        <f t="shared" si="371"/>
        <v>44742</v>
      </c>
      <c r="H3339" s="10" t="str">
        <f>INDEX('Vendor Map'!D:D,MATCH(C3339,'Vendor Map'!B:B,0))</f>
        <v>P-Card</v>
      </c>
      <c r="I3339" s="10"/>
      <c r="J3339" s="10" t="str">
        <f>INDEX(Categories!B:B,MATCH(K3339,Categories!C:C,0))</f>
        <v>Finance &amp; Risk</v>
      </c>
      <c r="K3339" s="10" t="str">
        <f t="shared" si="365"/>
        <v>P-Card</v>
      </c>
      <c r="L3339" s="10"/>
      <c r="M3339" s="103"/>
      <c r="N3339" s="93" t="str">
        <f t="shared" si="366"/>
        <v xml:space="preserve">Cvb Visa-06/30/22-2751-IN-99851--48.47-44742-AMZN MKTP US*B405A4O83 AM_x000D_
</v>
      </c>
      <c r="O3339" s="93">
        <v>99851</v>
      </c>
      <c r="P3339" s="94">
        <v>44742</v>
      </c>
      <c r="Q3339" s="93" t="s">
        <v>4435</v>
      </c>
      <c r="R3339" s="107" t="s">
        <v>4460</v>
      </c>
      <c r="S3339" s="93" t="s">
        <v>417</v>
      </c>
      <c r="T3339" s="93" t="s">
        <v>418</v>
      </c>
      <c r="U3339" s="93" t="s">
        <v>2333</v>
      </c>
      <c r="V3339" s="93" t="s">
        <v>2334</v>
      </c>
      <c r="W3339" s="95">
        <v>48.47</v>
      </c>
      <c r="X3339" s="93"/>
      <c r="Y3339" s="93"/>
      <c r="Z3339" s="93"/>
      <c r="AA3339" s="93"/>
    </row>
    <row r="3340" spans="2:27" ht="28.9">
      <c r="B3340" s="10" t="str">
        <f t="shared" si="367"/>
        <v>Cvb Visa</v>
      </c>
      <c r="C3340" s="10" t="str">
        <f>INDEX('Vendor Dedupe'!F:F,MATCH(B3340,'Vendor Dedupe'!B:B,0))</f>
        <v>Cvb Visa</v>
      </c>
      <c r="D3340" s="10" t="str">
        <f t="shared" si="368"/>
        <v xml:space="preserve">AMAZON.COM*LO1V91463 AMZN_x000D_
</v>
      </c>
      <c r="E3340" s="10" t="str">
        <f t="shared" si="369"/>
        <v>Supplies - Production</v>
      </c>
      <c r="F3340" s="111">
        <f t="shared" si="370"/>
        <v>50.04</v>
      </c>
      <c r="G3340" s="101">
        <f t="shared" si="371"/>
        <v>44742</v>
      </c>
      <c r="H3340" s="10" t="str">
        <f>INDEX('Vendor Map'!D:D,MATCH(C3340,'Vendor Map'!B:B,0))</f>
        <v>P-Card</v>
      </c>
      <c r="I3340" s="10"/>
      <c r="J3340" s="10" t="str">
        <f>INDEX(Categories!B:B,MATCH(K3340,Categories!C:C,0))</f>
        <v>Finance &amp; Risk</v>
      </c>
      <c r="K3340" s="10" t="str">
        <f t="shared" si="365"/>
        <v>P-Card</v>
      </c>
      <c r="L3340" s="10"/>
      <c r="M3340" s="103"/>
      <c r="N3340" s="93" t="str">
        <f t="shared" si="366"/>
        <v xml:space="preserve">Cvb Visa-06/30/22-2751-IN-99851--50.04-44742-AMAZON.COM*LO1V91463 AMZN_x000D_
</v>
      </c>
      <c r="O3340" s="93">
        <v>99851</v>
      </c>
      <c r="P3340" s="94">
        <v>44742</v>
      </c>
      <c r="Q3340" s="93" t="s">
        <v>4435</v>
      </c>
      <c r="R3340" s="107" t="s">
        <v>4461</v>
      </c>
      <c r="S3340" s="93" t="s">
        <v>417</v>
      </c>
      <c r="T3340" s="93" t="s">
        <v>418</v>
      </c>
      <c r="U3340" s="93" t="s">
        <v>2333</v>
      </c>
      <c r="V3340" s="93" t="s">
        <v>2334</v>
      </c>
      <c r="W3340" s="95">
        <v>50.04</v>
      </c>
      <c r="X3340" s="93"/>
      <c r="Y3340" s="93"/>
      <c r="Z3340" s="93"/>
      <c r="AA3340" s="93"/>
    </row>
    <row r="3341" spans="2:27" ht="28.9">
      <c r="B3341" s="10" t="str">
        <f t="shared" si="367"/>
        <v>Cvb Visa</v>
      </c>
      <c r="C3341" s="10" t="str">
        <f>INDEX('Vendor Dedupe'!F:F,MATCH(B3341,'Vendor Dedupe'!B:B,0))</f>
        <v>Cvb Visa</v>
      </c>
      <c r="D3341" s="10" t="str">
        <f t="shared" si="368"/>
        <v xml:space="preserve">THE HOME DEPOT #4406_x000D_
</v>
      </c>
      <c r="E3341" s="10" t="str">
        <f t="shared" si="369"/>
        <v>Supplies - Production</v>
      </c>
      <c r="F3341" s="111">
        <f t="shared" si="370"/>
        <v>57.42</v>
      </c>
      <c r="G3341" s="101">
        <f t="shared" si="371"/>
        <v>44742</v>
      </c>
      <c r="H3341" s="10" t="str">
        <f>INDEX('Vendor Map'!D:D,MATCH(C3341,'Vendor Map'!B:B,0))</f>
        <v>P-Card</v>
      </c>
      <c r="I3341" s="10"/>
      <c r="J3341" s="10" t="str">
        <f>INDEX(Categories!B:B,MATCH(K3341,Categories!C:C,0))</f>
        <v>Finance &amp; Risk</v>
      </c>
      <c r="K3341" s="10" t="str">
        <f t="shared" si="365"/>
        <v>P-Card</v>
      </c>
      <c r="L3341" s="10"/>
      <c r="M3341" s="103"/>
      <c r="N3341" s="93" t="str">
        <f t="shared" si="366"/>
        <v xml:space="preserve">Cvb Visa-06/30/22-2751-IN-99851--57.42-44742-THE HOME DEPOT #4406_x000D_
</v>
      </c>
      <c r="O3341" s="93">
        <v>99851</v>
      </c>
      <c r="P3341" s="94">
        <v>44742</v>
      </c>
      <c r="Q3341" s="93" t="s">
        <v>4435</v>
      </c>
      <c r="R3341" s="107" t="s">
        <v>4462</v>
      </c>
      <c r="S3341" s="93" t="s">
        <v>417</v>
      </c>
      <c r="T3341" s="93" t="s">
        <v>418</v>
      </c>
      <c r="U3341" s="93" t="s">
        <v>2333</v>
      </c>
      <c r="V3341" s="93" t="s">
        <v>2334</v>
      </c>
      <c r="W3341" s="95">
        <v>57.42</v>
      </c>
      <c r="X3341" s="93"/>
      <c r="Y3341" s="93"/>
      <c r="Z3341" s="93"/>
      <c r="AA3341" s="93"/>
    </row>
    <row r="3342" spans="2:27" ht="28.9">
      <c r="B3342" s="10" t="str">
        <f t="shared" si="367"/>
        <v>Cvb Visa</v>
      </c>
      <c r="C3342" s="10" t="str">
        <f>INDEX('Vendor Dedupe'!F:F,MATCH(B3342,'Vendor Dedupe'!B:B,0))</f>
        <v>Cvb Visa</v>
      </c>
      <c r="D3342" s="10" t="str">
        <f t="shared" si="368"/>
        <v xml:space="preserve">AMZN Mktp US*N31IG1BX3_x000D_
</v>
      </c>
      <c r="E3342" s="10" t="str">
        <f t="shared" si="369"/>
        <v>Supplies - Production</v>
      </c>
      <c r="F3342" s="111">
        <f t="shared" si="370"/>
        <v>60.29</v>
      </c>
      <c r="G3342" s="101">
        <f t="shared" si="371"/>
        <v>44742</v>
      </c>
      <c r="H3342" s="10" t="str">
        <f>INDEX('Vendor Map'!D:D,MATCH(C3342,'Vendor Map'!B:B,0))</f>
        <v>P-Card</v>
      </c>
      <c r="I3342" s="10"/>
      <c r="J3342" s="10" t="str">
        <f>INDEX(Categories!B:B,MATCH(K3342,Categories!C:C,0))</f>
        <v>Finance &amp; Risk</v>
      </c>
      <c r="K3342" s="10" t="str">
        <f t="shared" si="365"/>
        <v>P-Card</v>
      </c>
      <c r="L3342" s="10"/>
      <c r="M3342" s="103"/>
      <c r="N3342" s="93" t="str">
        <f t="shared" si="366"/>
        <v xml:space="preserve">Cvb Visa-06/30/22-2751-IN-99851--60.29-44742-AMZN Mktp US*N31IG1BX3_x000D_
</v>
      </c>
      <c r="O3342" s="93">
        <v>99851</v>
      </c>
      <c r="P3342" s="94">
        <v>44742</v>
      </c>
      <c r="Q3342" s="93" t="s">
        <v>4435</v>
      </c>
      <c r="R3342" s="107" t="s">
        <v>4463</v>
      </c>
      <c r="S3342" s="93" t="s">
        <v>417</v>
      </c>
      <c r="T3342" s="93" t="s">
        <v>418</v>
      </c>
      <c r="U3342" s="93" t="s">
        <v>2333</v>
      </c>
      <c r="V3342" s="93" t="s">
        <v>2334</v>
      </c>
      <c r="W3342" s="95">
        <v>60.29</v>
      </c>
      <c r="X3342" s="93"/>
      <c r="Y3342" s="93"/>
      <c r="Z3342" s="93"/>
      <c r="AA3342" s="93"/>
    </row>
    <row r="3343" spans="2:27" ht="28.9">
      <c r="B3343" s="10" t="str">
        <f t="shared" si="367"/>
        <v>Cvb Visa</v>
      </c>
      <c r="C3343" s="10" t="str">
        <f>INDEX('Vendor Dedupe'!F:F,MATCH(B3343,'Vendor Dedupe'!B:B,0))</f>
        <v>Cvb Visa</v>
      </c>
      <c r="D3343" s="10" t="str">
        <f t="shared" si="368"/>
        <v xml:space="preserve">AMZN Mktp US*XI1HS3GV3_x000D_
</v>
      </c>
      <c r="E3343" s="10" t="str">
        <f t="shared" si="369"/>
        <v>Supplies - Production</v>
      </c>
      <c r="F3343" s="111">
        <f t="shared" si="370"/>
        <v>61.61</v>
      </c>
      <c r="G3343" s="101">
        <f t="shared" si="371"/>
        <v>44742</v>
      </c>
      <c r="H3343" s="10" t="str">
        <f>INDEX('Vendor Map'!D:D,MATCH(C3343,'Vendor Map'!B:B,0))</f>
        <v>P-Card</v>
      </c>
      <c r="I3343" s="10"/>
      <c r="J3343" s="10" t="str">
        <f>INDEX(Categories!B:B,MATCH(K3343,Categories!C:C,0))</f>
        <v>Finance &amp; Risk</v>
      </c>
      <c r="K3343" s="10" t="str">
        <f t="shared" si="365"/>
        <v>P-Card</v>
      </c>
      <c r="L3343" s="10"/>
      <c r="M3343" s="103"/>
      <c r="N3343" s="93" t="str">
        <f t="shared" si="366"/>
        <v xml:space="preserve">Cvb Visa-06/30/22-2751-IN-99851--61.61-44742-AMZN Mktp US*XI1HS3GV3_x000D_
</v>
      </c>
      <c r="O3343" s="93">
        <v>99851</v>
      </c>
      <c r="P3343" s="94">
        <v>44742</v>
      </c>
      <c r="Q3343" s="93" t="s">
        <v>4435</v>
      </c>
      <c r="R3343" s="107" t="s">
        <v>4464</v>
      </c>
      <c r="S3343" s="93" t="s">
        <v>417</v>
      </c>
      <c r="T3343" s="93" t="s">
        <v>418</v>
      </c>
      <c r="U3343" s="93" t="s">
        <v>2333</v>
      </c>
      <c r="V3343" s="93" t="s">
        <v>2334</v>
      </c>
      <c r="W3343" s="95">
        <v>61.61</v>
      </c>
      <c r="X3343" s="93"/>
      <c r="Y3343" s="93"/>
      <c r="Z3343" s="93"/>
      <c r="AA3343" s="93"/>
    </row>
    <row r="3344" spans="2:27" ht="28.9">
      <c r="B3344" s="10" t="str">
        <f t="shared" si="367"/>
        <v>Cvb Visa</v>
      </c>
      <c r="C3344" s="10" t="str">
        <f>INDEX('Vendor Dedupe'!F:F,MATCH(B3344,'Vendor Dedupe'!B:B,0))</f>
        <v>Cvb Visa</v>
      </c>
      <c r="D3344" s="10" t="str">
        <f t="shared" si="368"/>
        <v xml:space="preserve">AMZN Mktp US*V05JA03L3_x000D_
</v>
      </c>
      <c r="E3344" s="10" t="str">
        <f t="shared" si="369"/>
        <v>Supplies - Production</v>
      </c>
      <c r="F3344" s="111">
        <f t="shared" si="370"/>
        <v>61.8</v>
      </c>
      <c r="G3344" s="101">
        <f t="shared" si="371"/>
        <v>44742</v>
      </c>
      <c r="H3344" s="10" t="str">
        <f>INDEX('Vendor Map'!D:D,MATCH(C3344,'Vendor Map'!B:B,0))</f>
        <v>P-Card</v>
      </c>
      <c r="I3344" s="10"/>
      <c r="J3344" s="10" t="str">
        <f>INDEX(Categories!B:B,MATCH(K3344,Categories!C:C,0))</f>
        <v>Finance &amp; Risk</v>
      </c>
      <c r="K3344" s="10" t="str">
        <f t="shared" si="365"/>
        <v>P-Card</v>
      </c>
      <c r="L3344" s="10"/>
      <c r="M3344" s="103"/>
      <c r="N3344" s="93" t="str">
        <f t="shared" si="366"/>
        <v xml:space="preserve">Cvb Visa-06/30/22-2751-IN-99851--61.8-44742-AMZN Mktp US*V05JA03L3_x000D_
</v>
      </c>
      <c r="O3344" s="93">
        <v>99851</v>
      </c>
      <c r="P3344" s="94">
        <v>44742</v>
      </c>
      <c r="Q3344" s="93" t="s">
        <v>4435</v>
      </c>
      <c r="R3344" s="107" t="s">
        <v>4465</v>
      </c>
      <c r="S3344" s="93" t="s">
        <v>417</v>
      </c>
      <c r="T3344" s="93" t="s">
        <v>418</v>
      </c>
      <c r="U3344" s="93" t="s">
        <v>2333</v>
      </c>
      <c r="V3344" s="93" t="s">
        <v>2334</v>
      </c>
      <c r="W3344" s="95">
        <v>61.8</v>
      </c>
      <c r="X3344" s="93"/>
      <c r="Y3344" s="93"/>
      <c r="Z3344" s="93"/>
      <c r="AA3344" s="93"/>
    </row>
    <row r="3345" spans="2:27" ht="28.9">
      <c r="B3345" s="10" t="str">
        <f t="shared" si="367"/>
        <v>Cvb Visa</v>
      </c>
      <c r="C3345" s="10" t="str">
        <f>INDEX('Vendor Dedupe'!F:F,MATCH(B3345,'Vendor Dedupe'!B:B,0))</f>
        <v>Cvb Visa</v>
      </c>
      <c r="D3345" s="10" t="str">
        <f t="shared" si="368"/>
        <v xml:space="preserve">AMZN Mktp US*5K2986K13_x000D_
</v>
      </c>
      <c r="E3345" s="10" t="str">
        <f t="shared" si="369"/>
        <v>Supplies - Production</v>
      </c>
      <c r="F3345" s="111">
        <f t="shared" si="370"/>
        <v>62.5</v>
      </c>
      <c r="G3345" s="101">
        <f t="shared" si="371"/>
        <v>44742</v>
      </c>
      <c r="H3345" s="10" t="str">
        <f>INDEX('Vendor Map'!D:D,MATCH(C3345,'Vendor Map'!B:B,0))</f>
        <v>P-Card</v>
      </c>
      <c r="I3345" s="10"/>
      <c r="J3345" s="10" t="str">
        <f>INDEX(Categories!B:B,MATCH(K3345,Categories!C:C,0))</f>
        <v>Finance &amp; Risk</v>
      </c>
      <c r="K3345" s="10" t="str">
        <f t="shared" si="365"/>
        <v>P-Card</v>
      </c>
      <c r="L3345" s="10"/>
      <c r="M3345" s="103"/>
      <c r="N3345" s="93" t="str">
        <f t="shared" si="366"/>
        <v xml:space="preserve">Cvb Visa-06/30/22-2751-IN-99851--62.5-44742-AMZN Mktp US*5K2986K13_x000D_
</v>
      </c>
      <c r="O3345" s="93">
        <v>99851</v>
      </c>
      <c r="P3345" s="94">
        <v>44742</v>
      </c>
      <c r="Q3345" s="93" t="s">
        <v>4435</v>
      </c>
      <c r="R3345" s="107" t="s">
        <v>4466</v>
      </c>
      <c r="S3345" s="93" t="s">
        <v>417</v>
      </c>
      <c r="T3345" s="93" t="s">
        <v>418</v>
      </c>
      <c r="U3345" s="93" t="s">
        <v>2333</v>
      </c>
      <c r="V3345" s="93" t="s">
        <v>2334</v>
      </c>
      <c r="W3345" s="95">
        <v>62.5</v>
      </c>
      <c r="X3345" s="93"/>
      <c r="Y3345" s="93"/>
      <c r="Z3345" s="93"/>
      <c r="AA3345" s="93"/>
    </row>
    <row r="3346" spans="2:27" ht="28.9">
      <c r="B3346" s="10" t="str">
        <f t="shared" si="367"/>
        <v>Cvb Visa</v>
      </c>
      <c r="C3346" s="10" t="str">
        <f>INDEX('Vendor Dedupe'!F:F,MATCH(B3346,'Vendor Dedupe'!B:B,0))</f>
        <v>Cvb Visa</v>
      </c>
      <c r="D3346" s="10" t="str">
        <f t="shared" si="368"/>
        <v xml:space="preserve">AMZN Mktp US*MK31L77V3_x000D_
</v>
      </c>
      <c r="E3346" s="10" t="str">
        <f t="shared" si="369"/>
        <v>Supplies - Production</v>
      </c>
      <c r="F3346" s="111">
        <f t="shared" si="370"/>
        <v>64.62</v>
      </c>
      <c r="G3346" s="101">
        <f t="shared" si="371"/>
        <v>44742</v>
      </c>
      <c r="H3346" s="10" t="str">
        <f>INDEX('Vendor Map'!D:D,MATCH(C3346,'Vendor Map'!B:B,0))</f>
        <v>P-Card</v>
      </c>
      <c r="I3346" s="10"/>
      <c r="J3346" s="10" t="str">
        <f>INDEX(Categories!B:B,MATCH(K3346,Categories!C:C,0))</f>
        <v>Finance &amp; Risk</v>
      </c>
      <c r="K3346" s="10" t="str">
        <f t="shared" si="365"/>
        <v>P-Card</v>
      </c>
      <c r="L3346" s="10"/>
      <c r="M3346" s="103"/>
      <c r="N3346" s="93" t="str">
        <f t="shared" si="366"/>
        <v xml:space="preserve">Cvb Visa-06/30/22-2751-IN-99851--64.62-44742-AMZN Mktp US*MK31L77V3_x000D_
</v>
      </c>
      <c r="O3346" s="93">
        <v>99851</v>
      </c>
      <c r="P3346" s="94">
        <v>44742</v>
      </c>
      <c r="Q3346" s="93" t="s">
        <v>4435</v>
      </c>
      <c r="R3346" s="107" t="s">
        <v>4467</v>
      </c>
      <c r="S3346" s="93" t="s">
        <v>417</v>
      </c>
      <c r="T3346" s="93" t="s">
        <v>418</v>
      </c>
      <c r="U3346" s="93" t="s">
        <v>2333</v>
      </c>
      <c r="V3346" s="93" t="s">
        <v>2334</v>
      </c>
      <c r="W3346" s="95">
        <v>64.62</v>
      </c>
      <c r="X3346" s="93"/>
      <c r="Y3346" s="93"/>
      <c r="Z3346" s="93"/>
      <c r="AA3346" s="93"/>
    </row>
    <row r="3347" spans="2:27" ht="28.9">
      <c r="B3347" s="10" t="str">
        <f t="shared" si="367"/>
        <v>Cvb Visa</v>
      </c>
      <c r="C3347" s="10" t="str">
        <f>INDEX('Vendor Dedupe'!F:F,MATCH(B3347,'Vendor Dedupe'!B:B,0))</f>
        <v>Cvb Visa</v>
      </c>
      <c r="D3347" s="10" t="str">
        <f t="shared" si="368"/>
        <v xml:space="preserve">AMZN Mktp US*AB3683C13_x000D_
</v>
      </c>
      <c r="E3347" s="10" t="str">
        <f t="shared" si="369"/>
        <v>Supplies - Production</v>
      </c>
      <c r="F3347" s="111">
        <f t="shared" si="370"/>
        <v>65.709999999999994</v>
      </c>
      <c r="G3347" s="101">
        <f t="shared" si="371"/>
        <v>44742</v>
      </c>
      <c r="H3347" s="10" t="str">
        <f>INDEX('Vendor Map'!D:D,MATCH(C3347,'Vendor Map'!B:B,0))</f>
        <v>P-Card</v>
      </c>
      <c r="I3347" s="10"/>
      <c r="J3347" s="10" t="str">
        <f>INDEX(Categories!B:B,MATCH(K3347,Categories!C:C,0))</f>
        <v>Finance &amp; Risk</v>
      </c>
      <c r="K3347" s="10" t="str">
        <f t="shared" si="365"/>
        <v>P-Card</v>
      </c>
      <c r="L3347" s="10"/>
      <c r="M3347" s="103"/>
      <c r="N3347" s="93" t="str">
        <f t="shared" si="366"/>
        <v xml:space="preserve">Cvb Visa-06/30/22-2751-IN-99851--65.71-44742-AMZN Mktp US*AB3683C13_x000D_
</v>
      </c>
      <c r="O3347" s="93">
        <v>99851</v>
      </c>
      <c r="P3347" s="94">
        <v>44742</v>
      </c>
      <c r="Q3347" s="93" t="s">
        <v>4435</v>
      </c>
      <c r="R3347" s="107" t="s">
        <v>4468</v>
      </c>
      <c r="S3347" s="93" t="s">
        <v>417</v>
      </c>
      <c r="T3347" s="93" t="s">
        <v>418</v>
      </c>
      <c r="U3347" s="93" t="s">
        <v>2333</v>
      </c>
      <c r="V3347" s="93" t="s">
        <v>2334</v>
      </c>
      <c r="W3347" s="95">
        <v>65.709999999999994</v>
      </c>
      <c r="X3347" s="93"/>
      <c r="Y3347" s="93"/>
      <c r="Z3347" s="93"/>
      <c r="AA3347" s="93"/>
    </row>
    <row r="3348" spans="2:27" ht="28.9">
      <c r="B3348" s="10" t="str">
        <f t="shared" si="367"/>
        <v>Cvb Visa</v>
      </c>
      <c r="C3348" s="10" t="str">
        <f>INDEX('Vendor Dedupe'!F:F,MATCH(B3348,'Vendor Dedupe'!B:B,0))</f>
        <v>Cvb Visa</v>
      </c>
      <c r="D3348" s="10" t="str">
        <f t="shared" si="368"/>
        <v xml:space="preserve">Amazon.com*225BB3YM3_x000D_
</v>
      </c>
      <c r="E3348" s="10" t="str">
        <f t="shared" si="369"/>
        <v>Supplies - Production</v>
      </c>
      <c r="F3348" s="111">
        <f t="shared" si="370"/>
        <v>66.900000000000006</v>
      </c>
      <c r="G3348" s="101">
        <f t="shared" si="371"/>
        <v>44742</v>
      </c>
      <c r="H3348" s="10" t="str">
        <f>INDEX('Vendor Map'!D:D,MATCH(C3348,'Vendor Map'!B:B,0))</f>
        <v>P-Card</v>
      </c>
      <c r="I3348" s="10"/>
      <c r="J3348" s="10" t="str">
        <f>INDEX(Categories!B:B,MATCH(K3348,Categories!C:C,0))</f>
        <v>Finance &amp; Risk</v>
      </c>
      <c r="K3348" s="10" t="str">
        <f t="shared" si="365"/>
        <v>P-Card</v>
      </c>
      <c r="L3348" s="10"/>
      <c r="M3348" s="103"/>
      <c r="N3348" s="93" t="str">
        <f t="shared" si="366"/>
        <v xml:space="preserve">Cvb Visa-06/30/22-2751-IN-99851--66.9-44742-Amazon.com*225BB3YM3_x000D_
</v>
      </c>
      <c r="O3348" s="93">
        <v>99851</v>
      </c>
      <c r="P3348" s="94">
        <v>44742</v>
      </c>
      <c r="Q3348" s="93" t="s">
        <v>4435</v>
      </c>
      <c r="R3348" s="107" t="s">
        <v>4469</v>
      </c>
      <c r="S3348" s="93" t="s">
        <v>417</v>
      </c>
      <c r="T3348" s="93" t="s">
        <v>418</v>
      </c>
      <c r="U3348" s="93" t="s">
        <v>2333</v>
      </c>
      <c r="V3348" s="93" t="s">
        <v>2334</v>
      </c>
      <c r="W3348" s="95">
        <v>66.900000000000006</v>
      </c>
      <c r="X3348" s="93"/>
      <c r="Y3348" s="93"/>
      <c r="Z3348" s="93"/>
      <c r="AA3348" s="93"/>
    </row>
    <row r="3349" spans="2:27" ht="28.9">
      <c r="B3349" s="10" t="str">
        <f t="shared" si="367"/>
        <v>Cvb Visa</v>
      </c>
      <c r="C3349" s="10" t="str">
        <f>INDEX('Vendor Dedupe'!F:F,MATCH(B3349,'Vendor Dedupe'!B:B,0))</f>
        <v>Cvb Visa</v>
      </c>
      <c r="D3349" s="10" t="str">
        <f t="shared" si="368"/>
        <v xml:space="preserve">AMZN Mktp US*510XB52H3_x000D_
</v>
      </c>
      <c r="E3349" s="10" t="str">
        <f t="shared" si="369"/>
        <v>Supplies - Production</v>
      </c>
      <c r="F3349" s="111">
        <f t="shared" si="370"/>
        <v>72.040000000000006</v>
      </c>
      <c r="G3349" s="101">
        <f t="shared" si="371"/>
        <v>44742</v>
      </c>
      <c r="H3349" s="10" t="str">
        <f>INDEX('Vendor Map'!D:D,MATCH(C3349,'Vendor Map'!B:B,0))</f>
        <v>P-Card</v>
      </c>
      <c r="I3349" s="10"/>
      <c r="J3349" s="10" t="str">
        <f>INDEX(Categories!B:B,MATCH(K3349,Categories!C:C,0))</f>
        <v>Finance &amp; Risk</v>
      </c>
      <c r="K3349" s="10" t="str">
        <f t="shared" si="365"/>
        <v>P-Card</v>
      </c>
      <c r="L3349" s="10"/>
      <c r="M3349" s="103"/>
      <c r="N3349" s="93" t="str">
        <f t="shared" si="366"/>
        <v xml:space="preserve">Cvb Visa-06/30/22-2751-IN-99851--72.04-44742-AMZN Mktp US*510XB52H3_x000D_
</v>
      </c>
      <c r="O3349" s="93">
        <v>99851</v>
      </c>
      <c r="P3349" s="94">
        <v>44742</v>
      </c>
      <c r="Q3349" s="93" t="s">
        <v>4435</v>
      </c>
      <c r="R3349" s="107" t="s">
        <v>4470</v>
      </c>
      <c r="S3349" s="93" t="s">
        <v>417</v>
      </c>
      <c r="T3349" s="93" t="s">
        <v>418</v>
      </c>
      <c r="U3349" s="93" t="s">
        <v>2333</v>
      </c>
      <c r="V3349" s="93" t="s">
        <v>2334</v>
      </c>
      <c r="W3349" s="95">
        <v>72.040000000000006</v>
      </c>
      <c r="X3349" s="93"/>
      <c r="Y3349" s="93"/>
      <c r="Z3349" s="93"/>
      <c r="AA3349" s="93"/>
    </row>
    <row r="3350" spans="2:27" ht="28.9">
      <c r="B3350" s="10" t="str">
        <f t="shared" si="367"/>
        <v>Cvb Visa</v>
      </c>
      <c r="C3350" s="10" t="str">
        <f>INDEX('Vendor Dedupe'!F:F,MATCH(B3350,'Vendor Dedupe'!B:B,0))</f>
        <v>Cvb Visa</v>
      </c>
      <c r="D3350" s="10" t="str">
        <f t="shared" si="368"/>
        <v xml:space="preserve">AMAZON.COM*DN6FR2XU3 AMZN_x000D_
</v>
      </c>
      <c r="E3350" s="10" t="str">
        <f t="shared" si="369"/>
        <v>Supplies - Production</v>
      </c>
      <c r="F3350" s="111">
        <f t="shared" si="370"/>
        <v>77.12</v>
      </c>
      <c r="G3350" s="101">
        <f t="shared" si="371"/>
        <v>44742</v>
      </c>
      <c r="H3350" s="10" t="str">
        <f>INDEX('Vendor Map'!D:D,MATCH(C3350,'Vendor Map'!B:B,0))</f>
        <v>P-Card</v>
      </c>
      <c r="I3350" s="10"/>
      <c r="J3350" s="10" t="str">
        <f>INDEX(Categories!B:B,MATCH(K3350,Categories!C:C,0))</f>
        <v>Finance &amp; Risk</v>
      </c>
      <c r="K3350" s="10" t="str">
        <f t="shared" si="365"/>
        <v>P-Card</v>
      </c>
      <c r="L3350" s="10"/>
      <c r="M3350" s="103"/>
      <c r="N3350" s="93" t="str">
        <f t="shared" si="366"/>
        <v xml:space="preserve">Cvb Visa-06/30/22-2751-IN-99851--77.12-44742-AMAZON.COM*DN6FR2XU3 AMZN_x000D_
</v>
      </c>
      <c r="O3350" s="93">
        <v>99851</v>
      </c>
      <c r="P3350" s="94">
        <v>44742</v>
      </c>
      <c r="Q3350" s="93" t="s">
        <v>4435</v>
      </c>
      <c r="R3350" s="107" t="s">
        <v>4471</v>
      </c>
      <c r="S3350" s="93" t="s">
        <v>417</v>
      </c>
      <c r="T3350" s="93" t="s">
        <v>418</v>
      </c>
      <c r="U3350" s="93" t="s">
        <v>2333</v>
      </c>
      <c r="V3350" s="93" t="s">
        <v>2334</v>
      </c>
      <c r="W3350" s="95">
        <v>77.12</v>
      </c>
      <c r="X3350" s="93"/>
      <c r="Y3350" s="93"/>
      <c r="Z3350" s="93"/>
      <c r="AA3350" s="93"/>
    </row>
    <row r="3351" spans="2:27" ht="28.9">
      <c r="B3351" s="10" t="str">
        <f t="shared" si="367"/>
        <v>Cvb Visa</v>
      </c>
      <c r="C3351" s="10" t="str">
        <f>INDEX('Vendor Dedupe'!F:F,MATCH(B3351,'Vendor Dedupe'!B:B,0))</f>
        <v>Cvb Visa</v>
      </c>
      <c r="D3351" s="10" t="str">
        <f t="shared" si="368"/>
        <v xml:space="preserve">Amazon.com*2O11H2FR3_x000D_
</v>
      </c>
      <c r="E3351" s="10" t="str">
        <f t="shared" si="369"/>
        <v>Supplies - Production</v>
      </c>
      <c r="F3351" s="111">
        <f t="shared" si="370"/>
        <v>85.78</v>
      </c>
      <c r="G3351" s="101">
        <f t="shared" si="371"/>
        <v>44742</v>
      </c>
      <c r="H3351" s="10" t="str">
        <f>INDEX('Vendor Map'!D:D,MATCH(C3351,'Vendor Map'!B:B,0))</f>
        <v>P-Card</v>
      </c>
      <c r="I3351" s="10"/>
      <c r="J3351" s="10" t="str">
        <f>INDEX(Categories!B:B,MATCH(K3351,Categories!C:C,0))</f>
        <v>Finance &amp; Risk</v>
      </c>
      <c r="K3351" s="10" t="str">
        <f t="shared" si="365"/>
        <v>P-Card</v>
      </c>
      <c r="L3351" s="10"/>
      <c r="M3351" s="103"/>
      <c r="N3351" s="93" t="str">
        <f t="shared" si="366"/>
        <v xml:space="preserve">Cvb Visa-06/30/22-2751-IN-99851--85.78-44742-Amazon.com*2O11H2FR3_x000D_
</v>
      </c>
      <c r="O3351" s="93">
        <v>99851</v>
      </c>
      <c r="P3351" s="94">
        <v>44742</v>
      </c>
      <c r="Q3351" s="93" t="s">
        <v>4435</v>
      </c>
      <c r="R3351" s="107" t="s">
        <v>4472</v>
      </c>
      <c r="S3351" s="93" t="s">
        <v>417</v>
      </c>
      <c r="T3351" s="93" t="s">
        <v>418</v>
      </c>
      <c r="U3351" s="93" t="s">
        <v>2333</v>
      </c>
      <c r="V3351" s="93" t="s">
        <v>2334</v>
      </c>
      <c r="W3351" s="95">
        <v>85.78</v>
      </c>
      <c r="X3351" s="93"/>
      <c r="Y3351" s="93"/>
      <c r="Z3351" s="93"/>
      <c r="AA3351" s="93"/>
    </row>
    <row r="3352" spans="2:27" ht="28.9">
      <c r="B3352" s="10" t="str">
        <f t="shared" si="367"/>
        <v>Cvb Visa</v>
      </c>
      <c r="C3352" s="10" t="str">
        <f>INDEX('Vendor Dedupe'!F:F,MATCH(B3352,'Vendor Dedupe'!B:B,0))</f>
        <v>Cvb Visa</v>
      </c>
      <c r="D3352" s="10" t="str">
        <f t="shared" si="368"/>
        <v xml:space="preserve">AMZN Mktp US*OX4QX1S33_x000D_
</v>
      </c>
      <c r="E3352" s="10" t="str">
        <f t="shared" si="369"/>
        <v>Supplies - Production</v>
      </c>
      <c r="F3352" s="111">
        <f t="shared" si="370"/>
        <v>86.78</v>
      </c>
      <c r="G3352" s="101">
        <f t="shared" si="371"/>
        <v>44742</v>
      </c>
      <c r="H3352" s="10" t="str">
        <f>INDEX('Vendor Map'!D:D,MATCH(C3352,'Vendor Map'!B:B,0))</f>
        <v>P-Card</v>
      </c>
      <c r="I3352" s="10"/>
      <c r="J3352" s="10" t="str">
        <f>INDEX(Categories!B:B,MATCH(K3352,Categories!C:C,0))</f>
        <v>Finance &amp; Risk</v>
      </c>
      <c r="K3352" s="10" t="str">
        <f t="shared" si="365"/>
        <v>P-Card</v>
      </c>
      <c r="L3352" s="10"/>
      <c r="M3352" s="103"/>
      <c r="N3352" s="93" t="str">
        <f t="shared" si="366"/>
        <v xml:space="preserve">Cvb Visa-06/30/22-2751-IN-99851--86.78-44742-AMZN Mktp US*OX4QX1S33_x000D_
</v>
      </c>
      <c r="O3352" s="93">
        <v>99851</v>
      </c>
      <c r="P3352" s="94">
        <v>44742</v>
      </c>
      <c r="Q3352" s="93" t="s">
        <v>4435</v>
      </c>
      <c r="R3352" s="107" t="s">
        <v>4473</v>
      </c>
      <c r="S3352" s="93" t="s">
        <v>417</v>
      </c>
      <c r="T3352" s="93" t="s">
        <v>418</v>
      </c>
      <c r="U3352" s="93" t="s">
        <v>2333</v>
      </c>
      <c r="V3352" s="93" t="s">
        <v>2334</v>
      </c>
      <c r="W3352" s="95">
        <v>86.78</v>
      </c>
      <c r="X3352" s="93"/>
      <c r="Y3352" s="93"/>
      <c r="Z3352" s="93"/>
      <c r="AA3352" s="93"/>
    </row>
    <row r="3353" spans="2:27" ht="28.9">
      <c r="B3353" s="10" t="str">
        <f t="shared" si="367"/>
        <v>Cvb Visa</v>
      </c>
      <c r="C3353" s="10" t="str">
        <f>INDEX('Vendor Dedupe'!F:F,MATCH(B3353,'Vendor Dedupe'!B:B,0))</f>
        <v>Cvb Visa</v>
      </c>
      <c r="D3353" s="10" t="str">
        <f t="shared" si="368"/>
        <v xml:space="preserve">AMAZON.COM*E05WF2TT3 AMZN_x000D_
</v>
      </c>
      <c r="E3353" s="10" t="str">
        <f t="shared" si="369"/>
        <v>Supplies - Production</v>
      </c>
      <c r="F3353" s="111">
        <f t="shared" si="370"/>
        <v>97.68</v>
      </c>
      <c r="G3353" s="101">
        <f t="shared" si="371"/>
        <v>44742</v>
      </c>
      <c r="H3353" s="10" t="str">
        <f>INDEX('Vendor Map'!D:D,MATCH(C3353,'Vendor Map'!B:B,0))</f>
        <v>P-Card</v>
      </c>
      <c r="I3353" s="10"/>
      <c r="J3353" s="10" t="str">
        <f>INDEX(Categories!B:B,MATCH(K3353,Categories!C:C,0))</f>
        <v>Finance &amp; Risk</v>
      </c>
      <c r="K3353" s="10" t="str">
        <f t="shared" si="365"/>
        <v>P-Card</v>
      </c>
      <c r="L3353" s="10"/>
      <c r="M3353" s="103"/>
      <c r="N3353" s="93" t="str">
        <f t="shared" si="366"/>
        <v xml:space="preserve">Cvb Visa-06/30/22-2751-IN-99851--97.68-44742-AMAZON.COM*E05WF2TT3 AMZN_x000D_
</v>
      </c>
      <c r="O3353" s="93">
        <v>99851</v>
      </c>
      <c r="P3353" s="94">
        <v>44742</v>
      </c>
      <c r="Q3353" s="93" t="s">
        <v>4435</v>
      </c>
      <c r="R3353" s="107" t="s">
        <v>4474</v>
      </c>
      <c r="S3353" s="93" t="s">
        <v>417</v>
      </c>
      <c r="T3353" s="93" t="s">
        <v>418</v>
      </c>
      <c r="U3353" s="93" t="s">
        <v>2333</v>
      </c>
      <c r="V3353" s="93" t="s">
        <v>2334</v>
      </c>
      <c r="W3353" s="95">
        <v>97.68</v>
      </c>
      <c r="X3353" s="93"/>
      <c r="Y3353" s="93"/>
      <c r="Z3353" s="93"/>
      <c r="AA3353" s="93"/>
    </row>
    <row r="3354" spans="2:27" ht="28.9">
      <c r="B3354" s="10" t="str">
        <f t="shared" si="367"/>
        <v>Cvb Visa</v>
      </c>
      <c r="C3354" s="10" t="str">
        <f>INDEX('Vendor Dedupe'!F:F,MATCH(B3354,'Vendor Dedupe'!B:B,0))</f>
        <v>Cvb Visa</v>
      </c>
      <c r="D3354" s="10" t="str">
        <f t="shared" si="368"/>
        <v xml:space="preserve">CLOUDINARY LTD_x000D_
</v>
      </c>
      <c r="E3354" s="10" t="str">
        <f t="shared" si="369"/>
        <v>Computers, Software &amp; Equipment</v>
      </c>
      <c r="F3354" s="111">
        <f t="shared" si="370"/>
        <v>99</v>
      </c>
      <c r="G3354" s="101">
        <f t="shared" si="371"/>
        <v>44742</v>
      </c>
      <c r="H3354" s="10" t="str">
        <f>INDEX('Vendor Map'!D:D,MATCH(C3354,'Vendor Map'!B:B,0))</f>
        <v>P-Card</v>
      </c>
      <c r="I3354" s="10"/>
      <c r="J3354" s="10" t="str">
        <f>INDEX(Categories!B:B,MATCH(K3354,Categories!C:C,0))</f>
        <v>Finance &amp; Risk</v>
      </c>
      <c r="K3354" s="10" t="str">
        <f t="shared" si="365"/>
        <v>P-Card</v>
      </c>
      <c r="L3354" s="10"/>
      <c r="M3354" s="103"/>
      <c r="N3354" s="93" t="str">
        <f t="shared" si="366"/>
        <v xml:space="preserve">Cvb Visa-06/30/22-2751-IN-99851--99-44742-CLOUDINARY LTD_x000D_
</v>
      </c>
      <c r="O3354" s="93">
        <v>99851</v>
      </c>
      <c r="P3354" s="94">
        <v>44742</v>
      </c>
      <c r="Q3354" s="93" t="s">
        <v>4435</v>
      </c>
      <c r="R3354" s="107" t="s">
        <v>2399</v>
      </c>
      <c r="S3354" s="93" t="s">
        <v>593</v>
      </c>
      <c r="T3354" s="93" t="s">
        <v>592</v>
      </c>
      <c r="U3354" s="93" t="s">
        <v>2333</v>
      </c>
      <c r="V3354" s="93" t="s">
        <v>2334</v>
      </c>
      <c r="W3354" s="95">
        <v>99</v>
      </c>
      <c r="X3354" s="93"/>
      <c r="Y3354" s="93"/>
      <c r="Z3354" s="93"/>
      <c r="AA3354" s="93"/>
    </row>
    <row r="3355" spans="2:27" ht="28.9">
      <c r="B3355" s="10" t="str">
        <f t="shared" si="367"/>
        <v>Cvb Visa</v>
      </c>
      <c r="C3355" s="10" t="str">
        <f>INDEX('Vendor Dedupe'!F:F,MATCH(B3355,'Vendor Dedupe'!B:B,0))</f>
        <v>Cvb Visa</v>
      </c>
      <c r="D3355" s="10" t="str">
        <f t="shared" si="368"/>
        <v xml:space="preserve">Amazon.com*1X4G00X50_x000D_
</v>
      </c>
      <c r="E3355" s="10" t="str">
        <f t="shared" si="369"/>
        <v>Supplies - Production</v>
      </c>
      <c r="F3355" s="111">
        <f t="shared" si="370"/>
        <v>106.4</v>
      </c>
      <c r="G3355" s="101">
        <f t="shared" si="371"/>
        <v>44742</v>
      </c>
      <c r="H3355" s="10" t="str">
        <f>INDEX('Vendor Map'!D:D,MATCH(C3355,'Vendor Map'!B:B,0))</f>
        <v>P-Card</v>
      </c>
      <c r="I3355" s="10"/>
      <c r="J3355" s="10" t="str">
        <f>INDEX(Categories!B:B,MATCH(K3355,Categories!C:C,0))</f>
        <v>Finance &amp; Risk</v>
      </c>
      <c r="K3355" s="10" t="str">
        <f t="shared" si="365"/>
        <v>P-Card</v>
      </c>
      <c r="L3355" s="10"/>
      <c r="M3355" s="103"/>
      <c r="N3355" s="93" t="str">
        <f t="shared" si="366"/>
        <v xml:space="preserve">Cvb Visa-06/30/22-2751-IN-99851--106.4-44742-Amazon.com*1X4G00X50_x000D_
</v>
      </c>
      <c r="O3355" s="93">
        <v>99851</v>
      </c>
      <c r="P3355" s="94">
        <v>44742</v>
      </c>
      <c r="Q3355" s="93" t="s">
        <v>4435</v>
      </c>
      <c r="R3355" s="107" t="s">
        <v>4475</v>
      </c>
      <c r="S3355" s="93" t="s">
        <v>417</v>
      </c>
      <c r="T3355" s="93" t="s">
        <v>418</v>
      </c>
      <c r="U3355" s="93" t="s">
        <v>2333</v>
      </c>
      <c r="V3355" s="93" t="s">
        <v>2334</v>
      </c>
      <c r="W3355" s="95">
        <v>106.4</v>
      </c>
      <c r="X3355" s="93"/>
      <c r="Y3355" s="93"/>
      <c r="Z3355" s="93"/>
      <c r="AA3355" s="93"/>
    </row>
    <row r="3356" spans="2:27" ht="28.9">
      <c r="B3356" s="10" t="str">
        <f t="shared" si="367"/>
        <v>Cvb Visa</v>
      </c>
      <c r="C3356" s="10" t="str">
        <f>INDEX('Vendor Dedupe'!F:F,MATCH(B3356,'Vendor Dedupe'!B:B,0))</f>
        <v>Cvb Visa</v>
      </c>
      <c r="D3356" s="10" t="str">
        <f t="shared" si="368"/>
        <v xml:space="preserve">CAPRIOTTIS SANDWICH SHOP_x000D_
</v>
      </c>
      <c r="E3356" s="10" t="str">
        <f t="shared" si="369"/>
        <v>Meals &amp; Entert - Corp Exp</v>
      </c>
      <c r="F3356" s="111">
        <f t="shared" si="370"/>
        <v>115.84</v>
      </c>
      <c r="G3356" s="101">
        <f t="shared" si="371"/>
        <v>44742</v>
      </c>
      <c r="H3356" s="10" t="str">
        <f>INDEX('Vendor Map'!D:D,MATCH(C3356,'Vendor Map'!B:B,0))</f>
        <v>P-Card</v>
      </c>
      <c r="I3356" s="10"/>
      <c r="J3356" s="10" t="str">
        <f>INDEX(Categories!B:B,MATCH(K3356,Categories!C:C,0))</f>
        <v>Finance &amp; Risk</v>
      </c>
      <c r="K3356" s="10" t="str">
        <f t="shared" si="365"/>
        <v>P-Card</v>
      </c>
      <c r="L3356" s="10"/>
      <c r="M3356" s="103"/>
      <c r="N3356" s="93" t="str">
        <f t="shared" si="366"/>
        <v xml:space="preserve">Cvb Visa-06/30/22-2751-IN-99851--115.84-44742-CAPRIOTTIS SANDWICH SHOP_x000D_
</v>
      </c>
      <c r="O3356" s="93">
        <v>99851</v>
      </c>
      <c r="P3356" s="94">
        <v>44742</v>
      </c>
      <c r="Q3356" s="93" t="s">
        <v>4435</v>
      </c>
      <c r="R3356" s="107" t="s">
        <v>4476</v>
      </c>
      <c r="S3356" s="93" t="s">
        <v>2136</v>
      </c>
      <c r="T3356" s="93" t="s">
        <v>2137</v>
      </c>
      <c r="U3356" s="93" t="s">
        <v>2333</v>
      </c>
      <c r="V3356" s="93" t="s">
        <v>2334</v>
      </c>
      <c r="W3356" s="95">
        <v>115.84</v>
      </c>
      <c r="X3356" s="93"/>
      <c r="Y3356" s="93"/>
      <c r="Z3356" s="93"/>
      <c r="AA3356" s="93"/>
    </row>
    <row r="3357" spans="2:27" ht="28.9">
      <c r="B3357" s="10" t="str">
        <f t="shared" si="367"/>
        <v>Cvb Visa</v>
      </c>
      <c r="C3357" s="10" t="str">
        <f>INDEX('Vendor Dedupe'!F:F,MATCH(B3357,'Vendor Dedupe'!B:B,0))</f>
        <v>Cvb Visa</v>
      </c>
      <c r="D3357" s="10" t="str">
        <f t="shared" si="368"/>
        <v xml:space="preserve">AMZN Mktp US*DH9BX2CR3_x000D_
</v>
      </c>
      <c r="E3357" s="10" t="str">
        <f t="shared" si="369"/>
        <v>Supplies - Production</v>
      </c>
      <c r="F3357" s="111">
        <f t="shared" si="370"/>
        <v>121.49</v>
      </c>
      <c r="G3357" s="101">
        <f t="shared" si="371"/>
        <v>44742</v>
      </c>
      <c r="H3357" s="10" t="str">
        <f>INDEX('Vendor Map'!D:D,MATCH(C3357,'Vendor Map'!B:B,0))</f>
        <v>P-Card</v>
      </c>
      <c r="I3357" s="10"/>
      <c r="J3357" s="10" t="str">
        <f>INDEX(Categories!B:B,MATCH(K3357,Categories!C:C,0))</f>
        <v>Finance &amp; Risk</v>
      </c>
      <c r="K3357" s="10" t="str">
        <f t="shared" si="365"/>
        <v>P-Card</v>
      </c>
      <c r="L3357" s="10"/>
      <c r="M3357" s="103"/>
      <c r="N3357" s="93" t="str">
        <f t="shared" si="366"/>
        <v xml:space="preserve">Cvb Visa-06/30/22-2751-IN-99851--121.49-44742-AMZN Mktp US*DH9BX2CR3_x000D_
</v>
      </c>
      <c r="O3357" s="93">
        <v>99851</v>
      </c>
      <c r="P3357" s="94">
        <v>44742</v>
      </c>
      <c r="Q3357" s="93" t="s">
        <v>4435</v>
      </c>
      <c r="R3357" s="107" t="s">
        <v>4477</v>
      </c>
      <c r="S3357" s="93" t="s">
        <v>417</v>
      </c>
      <c r="T3357" s="93" t="s">
        <v>418</v>
      </c>
      <c r="U3357" s="93" t="s">
        <v>2333</v>
      </c>
      <c r="V3357" s="93" t="s">
        <v>2334</v>
      </c>
      <c r="W3357" s="95">
        <v>121.49</v>
      </c>
      <c r="X3357" s="93"/>
      <c r="Y3357" s="93"/>
      <c r="Z3357" s="93"/>
      <c r="AA3357" s="93"/>
    </row>
    <row r="3358" spans="2:27" ht="28.9">
      <c r="B3358" s="10" t="str">
        <f t="shared" si="367"/>
        <v>Cvb Visa</v>
      </c>
      <c r="C3358" s="10" t="str">
        <f>INDEX('Vendor Dedupe'!F:F,MATCH(B3358,'Vendor Dedupe'!B:B,0))</f>
        <v>Cvb Visa</v>
      </c>
      <c r="D3358" s="10" t="str">
        <f t="shared" si="368"/>
        <v xml:space="preserve">EL PAISA GRILL_x000D_
</v>
      </c>
      <c r="E3358" s="10" t="str">
        <f t="shared" si="369"/>
        <v>Meals &amp; Entert - Corp Exp</v>
      </c>
      <c r="F3358" s="111">
        <f t="shared" si="370"/>
        <v>127.4</v>
      </c>
      <c r="G3358" s="101">
        <f t="shared" si="371"/>
        <v>44742</v>
      </c>
      <c r="H3358" s="10" t="str">
        <f>INDEX('Vendor Map'!D:D,MATCH(C3358,'Vendor Map'!B:B,0))</f>
        <v>P-Card</v>
      </c>
      <c r="I3358" s="10"/>
      <c r="J3358" s="10" t="str">
        <f>INDEX(Categories!B:B,MATCH(K3358,Categories!C:C,0))</f>
        <v>Finance &amp; Risk</v>
      </c>
      <c r="K3358" s="10" t="str">
        <f t="shared" si="365"/>
        <v>P-Card</v>
      </c>
      <c r="L3358" s="10"/>
      <c r="M3358" s="103"/>
      <c r="N3358" s="93" t="str">
        <f t="shared" si="366"/>
        <v xml:space="preserve">Cvb Visa-06/30/22-2751-IN-99851--127.4-44742-EL PAISA GRILL_x000D_
</v>
      </c>
      <c r="O3358" s="93">
        <v>99851</v>
      </c>
      <c r="P3358" s="94">
        <v>44742</v>
      </c>
      <c r="Q3358" s="93" t="s">
        <v>4435</v>
      </c>
      <c r="R3358" s="107" t="s">
        <v>2464</v>
      </c>
      <c r="S3358" s="93" t="s">
        <v>2136</v>
      </c>
      <c r="T3358" s="93" t="s">
        <v>2137</v>
      </c>
      <c r="U3358" s="93" t="s">
        <v>2333</v>
      </c>
      <c r="V3358" s="93" t="s">
        <v>2334</v>
      </c>
      <c r="W3358" s="95">
        <v>127.4</v>
      </c>
      <c r="X3358" s="93"/>
      <c r="Y3358" s="93"/>
      <c r="Z3358" s="93"/>
      <c r="AA3358" s="93"/>
    </row>
    <row r="3359" spans="2:27" ht="28.9">
      <c r="B3359" s="10" t="str">
        <f t="shared" si="367"/>
        <v>Cvb Visa</v>
      </c>
      <c r="C3359" s="10" t="str">
        <f>INDEX('Vendor Dedupe'!F:F,MATCH(B3359,'Vendor Dedupe'!B:B,0))</f>
        <v>Cvb Visa</v>
      </c>
      <c r="D3359" s="10" t="str">
        <f t="shared" si="368"/>
        <v xml:space="preserve">The Webstaurant Store Inc_x000D_
</v>
      </c>
      <c r="E3359" s="10" t="str">
        <f t="shared" si="369"/>
        <v>Supplies - Production</v>
      </c>
      <c r="F3359" s="111">
        <f t="shared" si="370"/>
        <v>131.43</v>
      </c>
      <c r="G3359" s="101">
        <f t="shared" si="371"/>
        <v>44742</v>
      </c>
      <c r="H3359" s="10" t="str">
        <f>INDEX('Vendor Map'!D:D,MATCH(C3359,'Vendor Map'!B:B,0))</f>
        <v>P-Card</v>
      </c>
      <c r="I3359" s="10"/>
      <c r="J3359" s="10" t="str">
        <f>INDEX(Categories!B:B,MATCH(K3359,Categories!C:C,0))</f>
        <v>Finance &amp; Risk</v>
      </c>
      <c r="K3359" s="10" t="str">
        <f t="shared" si="365"/>
        <v>P-Card</v>
      </c>
      <c r="L3359" s="10"/>
      <c r="M3359" s="103"/>
      <c r="N3359" s="93" t="str">
        <f t="shared" si="366"/>
        <v xml:space="preserve">Cvb Visa-06/30/22-2751-IN-99851--131.43-44742-The Webstaurant Store Inc_x000D_
</v>
      </c>
      <c r="O3359" s="93">
        <v>99851</v>
      </c>
      <c r="P3359" s="94">
        <v>44742</v>
      </c>
      <c r="Q3359" s="93" t="s">
        <v>4435</v>
      </c>
      <c r="R3359" s="107" t="s">
        <v>2422</v>
      </c>
      <c r="S3359" s="93" t="s">
        <v>417</v>
      </c>
      <c r="T3359" s="93" t="s">
        <v>418</v>
      </c>
      <c r="U3359" s="93" t="s">
        <v>2333</v>
      </c>
      <c r="V3359" s="93" t="s">
        <v>2334</v>
      </c>
      <c r="W3359" s="95">
        <v>131.43</v>
      </c>
      <c r="X3359" s="93"/>
      <c r="Y3359" s="93"/>
      <c r="Z3359" s="93"/>
      <c r="AA3359" s="93"/>
    </row>
    <row r="3360" spans="2:27" ht="28.9">
      <c r="B3360" s="10" t="str">
        <f t="shared" si="367"/>
        <v>Cvb Visa</v>
      </c>
      <c r="C3360" s="10" t="str">
        <f>INDEX('Vendor Dedupe'!F:F,MATCH(B3360,'Vendor Dedupe'!B:B,0))</f>
        <v>Cvb Visa</v>
      </c>
      <c r="D3360" s="10" t="str">
        <f t="shared" si="368"/>
        <v xml:space="preserve">AMZN Mktp US*RI9L20IU3_x000D_
</v>
      </c>
      <c r="E3360" s="10" t="str">
        <f t="shared" si="369"/>
        <v>Supplies - Production</v>
      </c>
      <c r="F3360" s="111">
        <f t="shared" si="370"/>
        <v>140.55000000000001</v>
      </c>
      <c r="G3360" s="101">
        <f t="shared" si="371"/>
        <v>44742</v>
      </c>
      <c r="H3360" s="10" t="str">
        <f>INDEX('Vendor Map'!D:D,MATCH(C3360,'Vendor Map'!B:B,0))</f>
        <v>P-Card</v>
      </c>
      <c r="I3360" s="10"/>
      <c r="J3360" s="10" t="str">
        <f>INDEX(Categories!B:B,MATCH(K3360,Categories!C:C,0))</f>
        <v>Finance &amp; Risk</v>
      </c>
      <c r="K3360" s="10" t="str">
        <f t="shared" si="365"/>
        <v>P-Card</v>
      </c>
      <c r="L3360" s="10"/>
      <c r="M3360" s="103"/>
      <c r="N3360" s="93" t="str">
        <f t="shared" si="366"/>
        <v xml:space="preserve">Cvb Visa-06/30/22-2751-IN-99851--140.55-44742-AMZN Mktp US*RI9L20IU3_x000D_
</v>
      </c>
      <c r="O3360" s="93">
        <v>99851</v>
      </c>
      <c r="P3360" s="94">
        <v>44742</v>
      </c>
      <c r="Q3360" s="93" t="s">
        <v>4435</v>
      </c>
      <c r="R3360" s="107" t="s">
        <v>4478</v>
      </c>
      <c r="S3360" s="93" t="s">
        <v>417</v>
      </c>
      <c r="T3360" s="93" t="s">
        <v>418</v>
      </c>
      <c r="U3360" s="93" t="s">
        <v>2333</v>
      </c>
      <c r="V3360" s="93" t="s">
        <v>2334</v>
      </c>
      <c r="W3360" s="95">
        <v>140.55000000000001</v>
      </c>
      <c r="X3360" s="93"/>
      <c r="Y3360" s="93"/>
      <c r="Z3360" s="93"/>
      <c r="AA3360" s="93"/>
    </row>
    <row r="3361" spans="2:27" ht="28.9">
      <c r="B3361" s="10" t="str">
        <f t="shared" si="367"/>
        <v>Cvb Visa</v>
      </c>
      <c r="C3361" s="10" t="str">
        <f>INDEX('Vendor Dedupe'!F:F,MATCH(B3361,'Vendor Dedupe'!B:B,0))</f>
        <v>Cvb Visa</v>
      </c>
      <c r="D3361" s="10" t="str">
        <f t="shared" si="368"/>
        <v xml:space="preserve">CVS/PHARMACY #10741_x000D_
</v>
      </c>
      <c r="E3361" s="10" t="str">
        <f t="shared" si="369"/>
        <v>Employee Relations</v>
      </c>
      <c r="F3361" s="111">
        <f t="shared" si="370"/>
        <v>144.75</v>
      </c>
      <c r="G3361" s="101">
        <f t="shared" si="371"/>
        <v>44742</v>
      </c>
      <c r="H3361" s="10" t="str">
        <f>INDEX('Vendor Map'!D:D,MATCH(C3361,'Vendor Map'!B:B,0))</f>
        <v>P-Card</v>
      </c>
      <c r="I3361" s="10"/>
      <c r="J3361" s="10" t="str">
        <f>INDEX(Categories!B:B,MATCH(K3361,Categories!C:C,0))</f>
        <v>Finance &amp; Risk</v>
      </c>
      <c r="K3361" s="10" t="str">
        <f t="shared" si="365"/>
        <v>P-Card</v>
      </c>
      <c r="L3361" s="10"/>
      <c r="M3361" s="103"/>
      <c r="N3361" s="93" t="str">
        <f t="shared" si="366"/>
        <v xml:space="preserve">Cvb Visa-06/30/22-2751-IN-99851--144.75-44742-CVS/PHARMACY #10741_x000D_
</v>
      </c>
      <c r="O3361" s="93">
        <v>99851</v>
      </c>
      <c r="P3361" s="94">
        <v>44742</v>
      </c>
      <c r="Q3361" s="93" t="s">
        <v>4435</v>
      </c>
      <c r="R3361" s="107" t="s">
        <v>4479</v>
      </c>
      <c r="S3361" s="93" t="s">
        <v>2188</v>
      </c>
      <c r="T3361" s="93" t="s">
        <v>2189</v>
      </c>
      <c r="U3361" s="93" t="s">
        <v>2333</v>
      </c>
      <c r="V3361" s="93" t="s">
        <v>2334</v>
      </c>
      <c r="W3361" s="95">
        <v>144.75</v>
      </c>
      <c r="X3361" s="93"/>
      <c r="Y3361" s="93"/>
      <c r="Z3361" s="93"/>
      <c r="AA3361" s="93"/>
    </row>
    <row r="3362" spans="2:27" ht="28.9">
      <c r="B3362" s="10" t="str">
        <f t="shared" si="367"/>
        <v>Cvb Visa</v>
      </c>
      <c r="C3362" s="10" t="str">
        <f>INDEX('Vendor Dedupe'!F:F,MATCH(B3362,'Vendor Dedupe'!B:B,0))</f>
        <v>Cvb Visa</v>
      </c>
      <c r="D3362" s="10" t="str">
        <f t="shared" si="368"/>
        <v xml:space="preserve">AMZN MKTP US*IJ66P62I3 AM_x000D_
</v>
      </c>
      <c r="E3362" s="10" t="str">
        <f t="shared" si="369"/>
        <v>Supplies - Production</v>
      </c>
      <c r="F3362" s="111">
        <f t="shared" si="370"/>
        <v>154.96</v>
      </c>
      <c r="G3362" s="101">
        <f t="shared" si="371"/>
        <v>44742</v>
      </c>
      <c r="H3362" s="10" t="str">
        <f>INDEX('Vendor Map'!D:D,MATCH(C3362,'Vendor Map'!B:B,0))</f>
        <v>P-Card</v>
      </c>
      <c r="I3362" s="10"/>
      <c r="J3362" s="10" t="str">
        <f>INDEX(Categories!B:B,MATCH(K3362,Categories!C:C,0))</f>
        <v>Finance &amp; Risk</v>
      </c>
      <c r="K3362" s="10" t="str">
        <f t="shared" si="365"/>
        <v>P-Card</v>
      </c>
      <c r="L3362" s="10"/>
      <c r="M3362" s="103"/>
      <c r="N3362" s="93" t="str">
        <f t="shared" si="366"/>
        <v xml:space="preserve">Cvb Visa-06/30/22-2751-IN-99851--154.96-44742-AMZN MKTP US*IJ66P62I3 AM_x000D_
</v>
      </c>
      <c r="O3362" s="93">
        <v>99851</v>
      </c>
      <c r="P3362" s="94">
        <v>44742</v>
      </c>
      <c r="Q3362" s="93" t="s">
        <v>4435</v>
      </c>
      <c r="R3362" s="107" t="s">
        <v>4480</v>
      </c>
      <c r="S3362" s="93" t="s">
        <v>417</v>
      </c>
      <c r="T3362" s="93" t="s">
        <v>418</v>
      </c>
      <c r="U3362" s="93" t="s">
        <v>2333</v>
      </c>
      <c r="V3362" s="93" t="s">
        <v>2334</v>
      </c>
      <c r="W3362" s="95">
        <v>154.96</v>
      </c>
      <c r="X3362" s="93"/>
      <c r="Y3362" s="93"/>
      <c r="Z3362" s="93"/>
      <c r="AA3362" s="93"/>
    </row>
    <row r="3363" spans="2:27" ht="28.9">
      <c r="B3363" s="10" t="str">
        <f t="shared" si="367"/>
        <v>Cvb Visa</v>
      </c>
      <c r="C3363" s="10" t="str">
        <f>INDEX('Vendor Dedupe'!F:F,MATCH(B3363,'Vendor Dedupe'!B:B,0))</f>
        <v>Cvb Visa</v>
      </c>
      <c r="D3363" s="10" t="str">
        <f t="shared" si="368"/>
        <v xml:space="preserve">Dollar Tree Inc._x000D_
</v>
      </c>
      <c r="E3363" s="10" t="str">
        <f t="shared" si="369"/>
        <v>Supplies - Production</v>
      </c>
      <c r="F3363" s="111">
        <f t="shared" si="370"/>
        <v>156.69</v>
      </c>
      <c r="G3363" s="101">
        <f t="shared" si="371"/>
        <v>44742</v>
      </c>
      <c r="H3363" s="10" t="str">
        <f>INDEX('Vendor Map'!D:D,MATCH(C3363,'Vendor Map'!B:B,0))</f>
        <v>P-Card</v>
      </c>
      <c r="I3363" s="10"/>
      <c r="J3363" s="10" t="str">
        <f>INDEX(Categories!B:B,MATCH(K3363,Categories!C:C,0))</f>
        <v>Finance &amp; Risk</v>
      </c>
      <c r="K3363" s="10" t="str">
        <f t="shared" si="365"/>
        <v>P-Card</v>
      </c>
      <c r="L3363" s="10"/>
      <c r="M3363" s="103"/>
      <c r="N3363" s="93" t="str">
        <f t="shared" si="366"/>
        <v xml:space="preserve">Cvb Visa-06/30/22-2751-IN-99851--156.69-44742-Dollar Tree Inc._x000D_
</v>
      </c>
      <c r="O3363" s="93">
        <v>99851</v>
      </c>
      <c r="P3363" s="94">
        <v>44742</v>
      </c>
      <c r="Q3363" s="93" t="s">
        <v>4435</v>
      </c>
      <c r="R3363" s="107" t="s">
        <v>2405</v>
      </c>
      <c r="S3363" s="93" t="s">
        <v>417</v>
      </c>
      <c r="T3363" s="93" t="s">
        <v>418</v>
      </c>
      <c r="U3363" s="93" t="s">
        <v>2333</v>
      </c>
      <c r="V3363" s="93" t="s">
        <v>2334</v>
      </c>
      <c r="W3363" s="95">
        <v>156.69</v>
      </c>
      <c r="X3363" s="93"/>
      <c r="Y3363" s="93"/>
      <c r="Z3363" s="93"/>
      <c r="AA3363" s="93"/>
    </row>
    <row r="3364" spans="2:27" ht="28.9">
      <c r="B3364" s="10" t="str">
        <f t="shared" si="367"/>
        <v>Cvb Visa</v>
      </c>
      <c r="C3364" s="10" t="str">
        <f>INDEX('Vendor Dedupe'!F:F,MATCH(B3364,'Vendor Dedupe'!B:B,0))</f>
        <v>Cvb Visa</v>
      </c>
      <c r="D3364" s="10" t="str">
        <f t="shared" si="368"/>
        <v xml:space="preserve">Amazon.com*ZY34V4G53_x000D_
</v>
      </c>
      <c r="E3364" s="10" t="str">
        <f t="shared" si="369"/>
        <v>Supplies - Production</v>
      </c>
      <c r="F3364" s="111">
        <f t="shared" si="370"/>
        <v>167.82</v>
      </c>
      <c r="G3364" s="101">
        <f t="shared" si="371"/>
        <v>44742</v>
      </c>
      <c r="H3364" s="10" t="str">
        <f>INDEX('Vendor Map'!D:D,MATCH(C3364,'Vendor Map'!B:B,0))</f>
        <v>P-Card</v>
      </c>
      <c r="I3364" s="10"/>
      <c r="J3364" s="10" t="str">
        <f>INDEX(Categories!B:B,MATCH(K3364,Categories!C:C,0))</f>
        <v>Finance &amp; Risk</v>
      </c>
      <c r="K3364" s="10" t="str">
        <f t="shared" si="365"/>
        <v>P-Card</v>
      </c>
      <c r="L3364" s="10"/>
      <c r="M3364" s="103"/>
      <c r="N3364" s="93" t="str">
        <f t="shared" si="366"/>
        <v xml:space="preserve">Cvb Visa-06/30/22-2751-IN-99851--167.82-44742-Amazon.com*ZY34V4G53_x000D_
</v>
      </c>
      <c r="O3364" s="93">
        <v>99851</v>
      </c>
      <c r="P3364" s="94">
        <v>44742</v>
      </c>
      <c r="Q3364" s="93" t="s">
        <v>4435</v>
      </c>
      <c r="R3364" s="107" t="s">
        <v>4481</v>
      </c>
      <c r="S3364" s="93" t="s">
        <v>417</v>
      </c>
      <c r="T3364" s="93" t="s">
        <v>418</v>
      </c>
      <c r="U3364" s="93" t="s">
        <v>2333</v>
      </c>
      <c r="V3364" s="93" t="s">
        <v>2334</v>
      </c>
      <c r="W3364" s="95">
        <v>167.82</v>
      </c>
      <c r="X3364" s="93"/>
      <c r="Y3364" s="93"/>
      <c r="Z3364" s="93"/>
      <c r="AA3364" s="93"/>
    </row>
    <row r="3365" spans="2:27" ht="28.9">
      <c r="B3365" s="10" t="str">
        <f t="shared" si="367"/>
        <v>Cvb Visa</v>
      </c>
      <c r="C3365" s="10" t="str">
        <f>INDEX('Vendor Dedupe'!F:F,MATCH(B3365,'Vendor Dedupe'!B:B,0))</f>
        <v>Cvb Visa</v>
      </c>
      <c r="D3365" s="10" t="str">
        <f t="shared" si="368"/>
        <v xml:space="preserve">FANZZ 8360 UTB11_x000D_
</v>
      </c>
      <c r="E3365" s="10" t="str">
        <f t="shared" si="369"/>
        <v>Meals &amp; Entert - Corp Exp</v>
      </c>
      <c r="F3365" s="111">
        <f t="shared" si="370"/>
        <v>178.84</v>
      </c>
      <c r="G3365" s="101">
        <f t="shared" si="371"/>
        <v>44742</v>
      </c>
      <c r="H3365" s="10" t="str">
        <f>INDEX('Vendor Map'!D:D,MATCH(C3365,'Vendor Map'!B:B,0))</f>
        <v>P-Card</v>
      </c>
      <c r="I3365" s="10"/>
      <c r="J3365" s="10" t="str">
        <f>INDEX(Categories!B:B,MATCH(K3365,Categories!C:C,0))</f>
        <v>Finance &amp; Risk</v>
      </c>
      <c r="K3365" s="10" t="str">
        <f t="shared" si="365"/>
        <v>P-Card</v>
      </c>
      <c r="L3365" s="10"/>
      <c r="M3365" s="103"/>
      <c r="N3365" s="93" t="str">
        <f t="shared" si="366"/>
        <v xml:space="preserve">Cvb Visa-06/30/22-2751-IN-99851--178.84-44742-FANZZ 8360 UTB11_x000D_
</v>
      </c>
      <c r="O3365" s="93">
        <v>99851</v>
      </c>
      <c r="P3365" s="94">
        <v>44742</v>
      </c>
      <c r="Q3365" s="93" t="s">
        <v>4435</v>
      </c>
      <c r="R3365" s="107" t="s">
        <v>4482</v>
      </c>
      <c r="S3365" s="93" t="s">
        <v>2136</v>
      </c>
      <c r="T3365" s="93" t="s">
        <v>2137</v>
      </c>
      <c r="U3365" s="93" t="s">
        <v>2333</v>
      </c>
      <c r="V3365" s="93" t="s">
        <v>2334</v>
      </c>
      <c r="W3365" s="95">
        <v>178.84</v>
      </c>
      <c r="X3365" s="93"/>
      <c r="Y3365" s="93"/>
      <c r="Z3365" s="93"/>
      <c r="AA3365" s="93"/>
    </row>
    <row r="3366" spans="2:27" ht="28.9">
      <c r="B3366" s="10" t="str">
        <f t="shared" si="367"/>
        <v>Cvb Visa</v>
      </c>
      <c r="C3366" s="10" t="str">
        <f>INDEX('Vendor Dedupe'!F:F,MATCH(B3366,'Vendor Dedupe'!B:B,0))</f>
        <v>Cvb Visa</v>
      </c>
      <c r="D3366" s="10" t="str">
        <f t="shared" si="368"/>
        <v xml:space="preserve">HELIUM 10 DIAMOND_x000D_
</v>
      </c>
      <c r="E3366" s="10" t="str">
        <f t="shared" si="369"/>
        <v>Supplies - Production</v>
      </c>
      <c r="F3366" s="111">
        <f t="shared" si="370"/>
        <v>199</v>
      </c>
      <c r="G3366" s="101">
        <f t="shared" si="371"/>
        <v>44742</v>
      </c>
      <c r="H3366" s="10" t="str">
        <f>INDEX('Vendor Map'!D:D,MATCH(C3366,'Vendor Map'!B:B,0))</f>
        <v>P-Card</v>
      </c>
      <c r="I3366" s="10"/>
      <c r="J3366" s="10" t="str">
        <f>INDEX(Categories!B:B,MATCH(K3366,Categories!C:C,0))</f>
        <v>Finance &amp; Risk</v>
      </c>
      <c r="K3366" s="10" t="str">
        <f t="shared" si="365"/>
        <v>P-Card</v>
      </c>
      <c r="L3366" s="10"/>
      <c r="M3366" s="103"/>
      <c r="N3366" s="93" t="str">
        <f t="shared" si="366"/>
        <v xml:space="preserve">Cvb Visa-06/30/22-2751-IN-99851--199-44742-HELIUM 10 DIAMOND_x000D_
</v>
      </c>
      <c r="O3366" s="93">
        <v>99851</v>
      </c>
      <c r="P3366" s="94">
        <v>44742</v>
      </c>
      <c r="Q3366" s="93" t="s">
        <v>4435</v>
      </c>
      <c r="R3366" s="107" t="s">
        <v>2412</v>
      </c>
      <c r="S3366" s="93" t="s">
        <v>417</v>
      </c>
      <c r="T3366" s="93" t="s">
        <v>418</v>
      </c>
      <c r="U3366" s="93" t="s">
        <v>2333</v>
      </c>
      <c r="V3366" s="93" t="s">
        <v>2334</v>
      </c>
      <c r="W3366" s="95">
        <v>199</v>
      </c>
      <c r="X3366" s="93"/>
      <c r="Y3366" s="93"/>
      <c r="Z3366" s="93"/>
      <c r="AA3366" s="93"/>
    </row>
    <row r="3367" spans="2:27" ht="28.9">
      <c r="B3367" s="10" t="str">
        <f t="shared" si="367"/>
        <v>Cvb Visa</v>
      </c>
      <c r="C3367" s="10" t="str">
        <f>INDEX('Vendor Dedupe'!F:F,MATCH(B3367,'Vendor Dedupe'!B:B,0))</f>
        <v>Cvb Visa</v>
      </c>
      <c r="D3367" s="10" t="str">
        <f t="shared" si="368"/>
        <v xml:space="preserve">AMZN Mktp US*6X2ZA66S3_x000D_
</v>
      </c>
      <c r="E3367" s="10" t="str">
        <f t="shared" si="369"/>
        <v>Supplies - Production</v>
      </c>
      <c r="F3367" s="111">
        <f t="shared" si="370"/>
        <v>205.92</v>
      </c>
      <c r="G3367" s="101">
        <f t="shared" si="371"/>
        <v>44742</v>
      </c>
      <c r="H3367" s="10" t="str">
        <f>INDEX('Vendor Map'!D:D,MATCH(C3367,'Vendor Map'!B:B,0))</f>
        <v>P-Card</v>
      </c>
      <c r="I3367" s="10"/>
      <c r="J3367" s="10" t="str">
        <f>INDEX(Categories!B:B,MATCH(K3367,Categories!C:C,0))</f>
        <v>Finance &amp; Risk</v>
      </c>
      <c r="K3367" s="10" t="str">
        <f t="shared" si="365"/>
        <v>P-Card</v>
      </c>
      <c r="L3367" s="10"/>
      <c r="M3367" s="103"/>
      <c r="N3367" s="93" t="str">
        <f t="shared" si="366"/>
        <v xml:space="preserve">Cvb Visa-06/30/22-2751-IN-99851--205.92-44742-AMZN Mktp US*6X2ZA66S3_x000D_
</v>
      </c>
      <c r="O3367" s="93">
        <v>99851</v>
      </c>
      <c r="P3367" s="94">
        <v>44742</v>
      </c>
      <c r="Q3367" s="93" t="s">
        <v>4435</v>
      </c>
      <c r="R3367" s="107" t="s">
        <v>4483</v>
      </c>
      <c r="S3367" s="93" t="s">
        <v>417</v>
      </c>
      <c r="T3367" s="93" t="s">
        <v>418</v>
      </c>
      <c r="U3367" s="93" t="s">
        <v>2333</v>
      </c>
      <c r="V3367" s="93" t="s">
        <v>2334</v>
      </c>
      <c r="W3367" s="95">
        <v>205.92</v>
      </c>
      <c r="X3367" s="93"/>
      <c r="Y3367" s="93"/>
      <c r="Z3367" s="93"/>
      <c r="AA3367" s="93"/>
    </row>
    <row r="3368" spans="2:27" ht="28.9">
      <c r="B3368" s="10" t="str">
        <f t="shared" si="367"/>
        <v>Cvb Visa</v>
      </c>
      <c r="C3368" s="10" t="str">
        <f>INDEX('Vendor Dedupe'!F:F,MATCH(B3368,'Vendor Dedupe'!B:B,0))</f>
        <v>Cvb Visa</v>
      </c>
      <c r="D3368" s="10" t="str">
        <f t="shared" si="368"/>
        <v xml:space="preserve">AMZN Mktp US*FG51S5HN3_x000D_
</v>
      </c>
      <c r="E3368" s="10" t="str">
        <f t="shared" si="369"/>
        <v>Supplies - Production</v>
      </c>
      <c r="F3368" s="111">
        <f t="shared" si="370"/>
        <v>269.2</v>
      </c>
      <c r="G3368" s="101">
        <f t="shared" si="371"/>
        <v>44742</v>
      </c>
      <c r="H3368" s="10" t="str">
        <f>INDEX('Vendor Map'!D:D,MATCH(C3368,'Vendor Map'!B:B,0))</f>
        <v>P-Card</v>
      </c>
      <c r="I3368" s="10"/>
      <c r="J3368" s="10" t="str">
        <f>INDEX(Categories!B:B,MATCH(K3368,Categories!C:C,0))</f>
        <v>Finance &amp; Risk</v>
      </c>
      <c r="K3368" s="10" t="str">
        <f t="shared" si="365"/>
        <v>P-Card</v>
      </c>
      <c r="L3368" s="10"/>
      <c r="M3368" s="103"/>
      <c r="N3368" s="93" t="str">
        <f t="shared" si="366"/>
        <v xml:space="preserve">Cvb Visa-06/30/22-2751-IN-99851--269.2-44742-AMZN Mktp US*FG51S5HN3_x000D_
</v>
      </c>
      <c r="O3368" s="93">
        <v>99851</v>
      </c>
      <c r="P3368" s="94">
        <v>44742</v>
      </c>
      <c r="Q3368" s="93" t="s">
        <v>4435</v>
      </c>
      <c r="R3368" s="107" t="s">
        <v>4484</v>
      </c>
      <c r="S3368" s="93" t="s">
        <v>417</v>
      </c>
      <c r="T3368" s="93" t="s">
        <v>418</v>
      </c>
      <c r="U3368" s="93" t="s">
        <v>2333</v>
      </c>
      <c r="V3368" s="93" t="s">
        <v>2334</v>
      </c>
      <c r="W3368" s="95">
        <v>269.2</v>
      </c>
      <c r="X3368" s="93"/>
      <c r="Y3368" s="93"/>
      <c r="Z3368" s="93"/>
      <c r="AA3368" s="93"/>
    </row>
    <row r="3369" spans="2:27" ht="28.9">
      <c r="B3369" s="10" t="str">
        <f t="shared" si="367"/>
        <v>Cvb Visa</v>
      </c>
      <c r="C3369" s="10" t="str">
        <f>INDEX('Vendor Dedupe'!F:F,MATCH(B3369,'Vendor Dedupe'!B:B,0))</f>
        <v>Cvb Visa</v>
      </c>
      <c r="D3369" s="10" t="str">
        <f t="shared" si="368"/>
        <v xml:space="preserve">CVS/PHARMACY #10332_x000D_
</v>
      </c>
      <c r="E3369" s="10" t="str">
        <f t="shared" si="369"/>
        <v>Employee Relations</v>
      </c>
      <c r="F3369" s="111">
        <f t="shared" si="370"/>
        <v>289.5</v>
      </c>
      <c r="G3369" s="101">
        <f t="shared" si="371"/>
        <v>44742</v>
      </c>
      <c r="H3369" s="10" t="str">
        <f>INDEX('Vendor Map'!D:D,MATCH(C3369,'Vendor Map'!B:B,0))</f>
        <v>P-Card</v>
      </c>
      <c r="I3369" s="10"/>
      <c r="J3369" s="10" t="str">
        <f>INDEX(Categories!B:B,MATCH(K3369,Categories!C:C,0))</f>
        <v>Finance &amp; Risk</v>
      </c>
      <c r="K3369" s="10" t="str">
        <f t="shared" si="365"/>
        <v>P-Card</v>
      </c>
      <c r="L3369" s="10"/>
      <c r="M3369" s="103"/>
      <c r="N3369" s="93" t="str">
        <f t="shared" si="366"/>
        <v xml:space="preserve">Cvb Visa-06/30/22-2751-IN-99851--289.5-44742-CVS/PHARMACY #10332_x000D_
</v>
      </c>
      <c r="O3369" s="93">
        <v>99851</v>
      </c>
      <c r="P3369" s="94">
        <v>44742</v>
      </c>
      <c r="Q3369" s="93" t="s">
        <v>4435</v>
      </c>
      <c r="R3369" s="107" t="s">
        <v>4485</v>
      </c>
      <c r="S3369" s="93" t="s">
        <v>2188</v>
      </c>
      <c r="T3369" s="93" t="s">
        <v>2189</v>
      </c>
      <c r="U3369" s="93" t="s">
        <v>2333</v>
      </c>
      <c r="V3369" s="93" t="s">
        <v>2334</v>
      </c>
      <c r="W3369" s="95">
        <v>289.5</v>
      </c>
      <c r="X3369" s="93"/>
      <c r="Y3369" s="93"/>
      <c r="Z3369" s="93"/>
      <c r="AA3369" s="93"/>
    </row>
    <row r="3370" spans="2:27" ht="28.9">
      <c r="B3370" s="10" t="str">
        <f t="shared" si="367"/>
        <v>Cvb Visa</v>
      </c>
      <c r="C3370" s="10" t="str">
        <f>INDEX('Vendor Dedupe'!F:F,MATCH(B3370,'Vendor Dedupe'!B:B,0))</f>
        <v>Cvb Visa</v>
      </c>
      <c r="D3370" s="10" t="str">
        <f t="shared" si="368"/>
        <v xml:space="preserve">CVS/PHARMACY #10741_x000D_
</v>
      </c>
      <c r="E3370" s="10" t="str">
        <f t="shared" si="369"/>
        <v>Employee Relations</v>
      </c>
      <c r="F3370" s="111">
        <f t="shared" si="370"/>
        <v>289.5</v>
      </c>
      <c r="G3370" s="101">
        <f t="shared" si="371"/>
        <v>44742</v>
      </c>
      <c r="H3370" s="10" t="str">
        <f>INDEX('Vendor Map'!D:D,MATCH(C3370,'Vendor Map'!B:B,0))</f>
        <v>P-Card</v>
      </c>
      <c r="I3370" s="10"/>
      <c r="J3370" s="10" t="str">
        <f>INDEX(Categories!B:B,MATCH(K3370,Categories!C:C,0))</f>
        <v>Finance &amp; Risk</v>
      </c>
      <c r="K3370" s="10" t="str">
        <f t="shared" si="365"/>
        <v>P-Card</v>
      </c>
      <c r="L3370" s="10"/>
      <c r="M3370" s="103"/>
      <c r="N3370" s="93" t="str">
        <f t="shared" si="366"/>
        <v xml:space="preserve">Cvb Visa-06/30/22-2751-IN-99851--289.5-44742-CVS/PHARMACY #10741_x000D_
</v>
      </c>
      <c r="O3370" s="93">
        <v>99851</v>
      </c>
      <c r="P3370" s="94">
        <v>44742</v>
      </c>
      <c r="Q3370" s="93" t="s">
        <v>4435</v>
      </c>
      <c r="R3370" s="107" t="s">
        <v>4479</v>
      </c>
      <c r="S3370" s="93" t="s">
        <v>2188</v>
      </c>
      <c r="T3370" s="93" t="s">
        <v>2189</v>
      </c>
      <c r="U3370" s="93" t="s">
        <v>2333</v>
      </c>
      <c r="V3370" s="93" t="s">
        <v>2334</v>
      </c>
      <c r="W3370" s="95">
        <v>289.5</v>
      </c>
      <c r="X3370" s="93"/>
      <c r="Y3370" s="93"/>
      <c r="Z3370" s="93"/>
      <c r="AA3370" s="93"/>
    </row>
    <row r="3371" spans="2:27" ht="28.9">
      <c r="B3371" s="10" t="str">
        <f t="shared" si="367"/>
        <v>Cvb Visa</v>
      </c>
      <c r="C3371" s="10" t="str">
        <f>INDEX('Vendor Dedupe'!F:F,MATCH(B3371,'Vendor Dedupe'!B:B,0))</f>
        <v>Cvb Visa</v>
      </c>
      <c r="D3371" s="10" t="str">
        <f t="shared" si="368"/>
        <v xml:space="preserve">AMZN Mktp US*5U3FX7Z83_x000D_
</v>
      </c>
      <c r="E3371" s="10" t="str">
        <f t="shared" si="369"/>
        <v>Supplies - Production</v>
      </c>
      <c r="F3371" s="111">
        <f t="shared" si="370"/>
        <v>299.81</v>
      </c>
      <c r="G3371" s="101">
        <f t="shared" si="371"/>
        <v>44742</v>
      </c>
      <c r="H3371" s="10" t="str">
        <f>INDEX('Vendor Map'!D:D,MATCH(C3371,'Vendor Map'!B:B,0))</f>
        <v>P-Card</v>
      </c>
      <c r="I3371" s="10"/>
      <c r="J3371" s="10" t="str">
        <f>INDEX(Categories!B:B,MATCH(K3371,Categories!C:C,0))</f>
        <v>Finance &amp; Risk</v>
      </c>
      <c r="K3371" s="10" t="str">
        <f t="shared" si="365"/>
        <v>P-Card</v>
      </c>
      <c r="L3371" s="10"/>
      <c r="M3371" s="103"/>
      <c r="N3371" s="93" t="str">
        <f t="shared" si="366"/>
        <v xml:space="preserve">Cvb Visa-06/30/22-2751-IN-99851--299.81-44742-AMZN Mktp US*5U3FX7Z83_x000D_
</v>
      </c>
      <c r="O3371" s="93">
        <v>99851</v>
      </c>
      <c r="P3371" s="94">
        <v>44742</v>
      </c>
      <c r="Q3371" s="93" t="s">
        <v>4435</v>
      </c>
      <c r="R3371" s="107" t="s">
        <v>4486</v>
      </c>
      <c r="S3371" s="93" t="s">
        <v>417</v>
      </c>
      <c r="T3371" s="93" t="s">
        <v>418</v>
      </c>
      <c r="U3371" s="93" t="s">
        <v>2333</v>
      </c>
      <c r="V3371" s="93" t="s">
        <v>2334</v>
      </c>
      <c r="W3371" s="95">
        <v>299.81</v>
      </c>
      <c r="X3371" s="93"/>
      <c r="Y3371" s="93"/>
      <c r="Z3371" s="93"/>
      <c r="AA3371" s="93"/>
    </row>
    <row r="3372" spans="2:27" ht="28.9">
      <c r="B3372" s="10" t="str">
        <f t="shared" si="367"/>
        <v>Cvb Visa</v>
      </c>
      <c r="C3372" s="10" t="str">
        <f>INDEX('Vendor Dedupe'!F:F,MATCH(B3372,'Vendor Dedupe'!B:B,0))</f>
        <v>Cvb Visa</v>
      </c>
      <c r="D3372" s="10" t="str">
        <f t="shared" si="368"/>
        <v xml:space="preserve">STAPLES DIRECT_x000D_
</v>
      </c>
      <c r="E3372" s="10" t="str">
        <f t="shared" si="369"/>
        <v>Supplies - Office &amp; Build</v>
      </c>
      <c r="F3372" s="111">
        <f t="shared" si="370"/>
        <v>302.97000000000003</v>
      </c>
      <c r="G3372" s="101">
        <f t="shared" si="371"/>
        <v>44742</v>
      </c>
      <c r="H3372" s="10" t="str">
        <f>INDEX('Vendor Map'!D:D,MATCH(C3372,'Vendor Map'!B:B,0))</f>
        <v>P-Card</v>
      </c>
      <c r="I3372" s="10"/>
      <c r="J3372" s="10" t="str">
        <f>INDEX(Categories!B:B,MATCH(K3372,Categories!C:C,0))</f>
        <v>Finance &amp; Risk</v>
      </c>
      <c r="K3372" s="10" t="str">
        <f t="shared" si="365"/>
        <v>P-Card</v>
      </c>
      <c r="L3372" s="10"/>
      <c r="M3372" s="103"/>
      <c r="N3372" s="93" t="str">
        <f t="shared" si="366"/>
        <v xml:space="preserve">Cvb Visa-06/30/22-2751-IN-99851--302.97-44742-STAPLES DIRECT_x000D_
</v>
      </c>
      <c r="O3372" s="93">
        <v>99851</v>
      </c>
      <c r="P3372" s="94">
        <v>44742</v>
      </c>
      <c r="Q3372" s="93" t="s">
        <v>4435</v>
      </c>
      <c r="R3372" s="107" t="s">
        <v>2424</v>
      </c>
      <c r="S3372" s="93" t="s">
        <v>1317</v>
      </c>
      <c r="T3372" s="93" t="s">
        <v>1316</v>
      </c>
      <c r="U3372" s="93" t="s">
        <v>2333</v>
      </c>
      <c r="V3372" s="93" t="s">
        <v>2334</v>
      </c>
      <c r="W3372" s="95">
        <v>302.97000000000003</v>
      </c>
      <c r="X3372" s="93"/>
      <c r="Y3372" s="93"/>
      <c r="Z3372" s="93"/>
      <c r="AA3372" s="93"/>
    </row>
    <row r="3373" spans="2:27" ht="28.9">
      <c r="B3373" s="10" t="str">
        <f t="shared" si="367"/>
        <v>Cvb Visa</v>
      </c>
      <c r="C3373" s="10" t="str">
        <f>INDEX('Vendor Dedupe'!F:F,MATCH(B3373,'Vendor Dedupe'!B:B,0))</f>
        <v>Cvb Visa</v>
      </c>
      <c r="D3373" s="10" t="str">
        <f t="shared" si="368"/>
        <v xml:space="preserve">AMZN Mktp US*TM0807I23_x000D_
</v>
      </c>
      <c r="E3373" s="10" t="str">
        <f t="shared" si="369"/>
        <v>Safety</v>
      </c>
      <c r="F3373" s="111">
        <f t="shared" si="370"/>
        <v>309.94</v>
      </c>
      <c r="G3373" s="101">
        <f t="shared" si="371"/>
        <v>44742</v>
      </c>
      <c r="H3373" s="10" t="str">
        <f>INDEX('Vendor Map'!D:D,MATCH(C3373,'Vendor Map'!B:B,0))</f>
        <v>P-Card</v>
      </c>
      <c r="I3373" s="10"/>
      <c r="J3373" s="10" t="str">
        <f>INDEX(Categories!B:B,MATCH(K3373,Categories!C:C,0))</f>
        <v>Finance &amp; Risk</v>
      </c>
      <c r="K3373" s="10" t="str">
        <f t="shared" si="365"/>
        <v>P-Card</v>
      </c>
      <c r="L3373" s="10"/>
      <c r="M3373" s="103"/>
      <c r="N3373" s="93" t="str">
        <f t="shared" si="366"/>
        <v xml:space="preserve">Cvb Visa-06/30/22-2751-IN-99851--309.94-44742-AMZN Mktp US*TM0807I23_x000D_
</v>
      </c>
      <c r="O3373" s="93">
        <v>99851</v>
      </c>
      <c r="P3373" s="94">
        <v>44742</v>
      </c>
      <c r="Q3373" s="93" t="s">
        <v>4435</v>
      </c>
      <c r="R3373" s="107" t="s">
        <v>4487</v>
      </c>
      <c r="S3373" s="93" t="s">
        <v>1932</v>
      </c>
      <c r="T3373" s="93" t="s">
        <v>1931</v>
      </c>
      <c r="U3373" s="93" t="s">
        <v>2333</v>
      </c>
      <c r="V3373" s="93" t="s">
        <v>2334</v>
      </c>
      <c r="W3373" s="95">
        <v>309.94</v>
      </c>
      <c r="X3373" s="93"/>
      <c r="Y3373" s="93"/>
      <c r="Z3373" s="93"/>
      <c r="AA3373" s="93"/>
    </row>
    <row r="3374" spans="2:27" ht="28.9">
      <c r="B3374" s="10" t="str">
        <f t="shared" si="367"/>
        <v>Cvb Visa</v>
      </c>
      <c r="C3374" s="10" t="str">
        <f>INDEX('Vendor Dedupe'!F:F,MATCH(B3374,'Vendor Dedupe'!B:B,0))</f>
        <v>Cvb Visa</v>
      </c>
      <c r="D3374" s="10" t="str">
        <f t="shared" si="368"/>
        <v xml:space="preserve">CVS/PHARMACY #10332_x000D_
</v>
      </c>
      <c r="E3374" s="10" t="str">
        <f t="shared" si="369"/>
        <v>Employee Relations</v>
      </c>
      <c r="F3374" s="111">
        <f t="shared" si="370"/>
        <v>311.89999999999998</v>
      </c>
      <c r="G3374" s="101">
        <f t="shared" si="371"/>
        <v>44742</v>
      </c>
      <c r="H3374" s="10" t="str">
        <f>INDEX('Vendor Map'!D:D,MATCH(C3374,'Vendor Map'!B:B,0))</f>
        <v>P-Card</v>
      </c>
      <c r="I3374" s="10"/>
      <c r="J3374" s="10" t="str">
        <f>INDEX(Categories!B:B,MATCH(K3374,Categories!C:C,0))</f>
        <v>Finance &amp; Risk</v>
      </c>
      <c r="K3374" s="10" t="str">
        <f t="shared" si="365"/>
        <v>P-Card</v>
      </c>
      <c r="L3374" s="10"/>
      <c r="M3374" s="103"/>
      <c r="N3374" s="93" t="str">
        <f t="shared" si="366"/>
        <v xml:space="preserve">Cvb Visa-06/30/22-2751-IN-99851--311.9-44742-CVS/PHARMACY #10332_x000D_
</v>
      </c>
      <c r="O3374" s="93">
        <v>99851</v>
      </c>
      <c r="P3374" s="94">
        <v>44742</v>
      </c>
      <c r="Q3374" s="93" t="s">
        <v>4435</v>
      </c>
      <c r="R3374" s="107" t="s">
        <v>4485</v>
      </c>
      <c r="S3374" s="93" t="s">
        <v>2188</v>
      </c>
      <c r="T3374" s="93" t="s">
        <v>2189</v>
      </c>
      <c r="U3374" s="93" t="s">
        <v>2333</v>
      </c>
      <c r="V3374" s="93" t="s">
        <v>2334</v>
      </c>
      <c r="W3374" s="95">
        <v>311.89999999999998</v>
      </c>
      <c r="X3374" s="93"/>
      <c r="Y3374" s="93"/>
      <c r="Z3374" s="93"/>
      <c r="AA3374" s="93"/>
    </row>
    <row r="3375" spans="2:27" ht="28.9">
      <c r="B3375" s="10" t="str">
        <f t="shared" si="367"/>
        <v>Cvb Visa</v>
      </c>
      <c r="C3375" s="10" t="str">
        <f>INDEX('Vendor Dedupe'!F:F,MATCH(B3375,'Vendor Dedupe'!B:B,0))</f>
        <v>Cvb Visa</v>
      </c>
      <c r="D3375" s="10" t="str">
        <f t="shared" si="368"/>
        <v xml:space="preserve">AMZN MKTP US*Y222C7213 AM_x000D_
</v>
      </c>
      <c r="E3375" s="10" t="str">
        <f t="shared" si="369"/>
        <v>Safety</v>
      </c>
      <c r="F3375" s="111">
        <f t="shared" si="370"/>
        <v>334.16</v>
      </c>
      <c r="G3375" s="101">
        <f t="shared" si="371"/>
        <v>44742</v>
      </c>
      <c r="H3375" s="10" t="str">
        <f>INDEX('Vendor Map'!D:D,MATCH(C3375,'Vendor Map'!B:B,0))</f>
        <v>P-Card</v>
      </c>
      <c r="I3375" s="10"/>
      <c r="J3375" s="10" t="str">
        <f>INDEX(Categories!B:B,MATCH(K3375,Categories!C:C,0))</f>
        <v>Finance &amp; Risk</v>
      </c>
      <c r="K3375" s="10" t="str">
        <f t="shared" si="365"/>
        <v>P-Card</v>
      </c>
      <c r="L3375" s="10"/>
      <c r="M3375" s="103"/>
      <c r="N3375" s="93" t="str">
        <f t="shared" si="366"/>
        <v xml:space="preserve">Cvb Visa-06/30/22-2751-IN-99851--334.16-44742-AMZN MKTP US*Y222C7213 AM_x000D_
</v>
      </c>
      <c r="O3375" s="93">
        <v>99851</v>
      </c>
      <c r="P3375" s="94">
        <v>44742</v>
      </c>
      <c r="Q3375" s="93" t="s">
        <v>4435</v>
      </c>
      <c r="R3375" s="107" t="s">
        <v>4488</v>
      </c>
      <c r="S3375" s="93" t="s">
        <v>1932</v>
      </c>
      <c r="T3375" s="93" t="s">
        <v>1931</v>
      </c>
      <c r="U3375" s="93" t="s">
        <v>2333</v>
      </c>
      <c r="V3375" s="93" t="s">
        <v>2334</v>
      </c>
      <c r="W3375" s="95">
        <v>334.16</v>
      </c>
      <c r="X3375" s="93"/>
      <c r="Y3375" s="93"/>
      <c r="Z3375" s="93"/>
      <c r="AA3375" s="93"/>
    </row>
    <row r="3376" spans="2:27" ht="28.9">
      <c r="B3376" s="10" t="str">
        <f t="shared" si="367"/>
        <v>Cvb Visa</v>
      </c>
      <c r="C3376" s="10" t="str">
        <f>INDEX('Vendor Dedupe'!F:F,MATCH(B3376,'Vendor Dedupe'!B:B,0))</f>
        <v>Cvb Visa</v>
      </c>
      <c r="D3376" s="10" t="str">
        <f t="shared" si="368"/>
        <v xml:space="preserve">AMZN Mktp US*S98LQ1H13_x000D_
</v>
      </c>
      <c r="E3376" s="10" t="str">
        <f t="shared" si="369"/>
        <v>Supplies - Production</v>
      </c>
      <c r="F3376" s="111">
        <f t="shared" si="370"/>
        <v>348.1</v>
      </c>
      <c r="G3376" s="101">
        <f t="shared" si="371"/>
        <v>44742</v>
      </c>
      <c r="H3376" s="10" t="str">
        <f>INDEX('Vendor Map'!D:D,MATCH(C3376,'Vendor Map'!B:B,0))</f>
        <v>P-Card</v>
      </c>
      <c r="I3376" s="10"/>
      <c r="J3376" s="10" t="str">
        <f>INDEX(Categories!B:B,MATCH(K3376,Categories!C:C,0))</f>
        <v>Finance &amp; Risk</v>
      </c>
      <c r="K3376" s="10" t="str">
        <f t="shared" si="365"/>
        <v>P-Card</v>
      </c>
      <c r="L3376" s="10"/>
      <c r="M3376" s="103"/>
      <c r="N3376" s="93" t="str">
        <f t="shared" si="366"/>
        <v xml:space="preserve">Cvb Visa-06/30/22-2751-IN-99851--348.1-44742-AMZN Mktp US*S98LQ1H13_x000D_
</v>
      </c>
      <c r="O3376" s="93">
        <v>99851</v>
      </c>
      <c r="P3376" s="94">
        <v>44742</v>
      </c>
      <c r="Q3376" s="93" t="s">
        <v>4435</v>
      </c>
      <c r="R3376" s="107" t="s">
        <v>4489</v>
      </c>
      <c r="S3376" s="93" t="s">
        <v>417</v>
      </c>
      <c r="T3376" s="93" t="s">
        <v>418</v>
      </c>
      <c r="U3376" s="93" t="s">
        <v>2333</v>
      </c>
      <c r="V3376" s="93" t="s">
        <v>2334</v>
      </c>
      <c r="W3376" s="95">
        <v>348.1</v>
      </c>
      <c r="X3376" s="93"/>
      <c r="Y3376" s="93"/>
      <c r="Z3376" s="93"/>
      <c r="AA3376" s="93"/>
    </row>
    <row r="3377" spans="2:27" ht="28.9">
      <c r="B3377" s="10" t="str">
        <f t="shared" si="367"/>
        <v>Cvb Visa</v>
      </c>
      <c r="C3377" s="10" t="str">
        <f>INDEX('Vendor Dedupe'!F:F,MATCH(B3377,'Vendor Dedupe'!B:B,0))</f>
        <v>Cvb Visa</v>
      </c>
      <c r="D3377" s="10" t="str">
        <f t="shared" si="368"/>
        <v xml:space="preserve">AMZN Mktp US*1X0306PB0_x000D_
</v>
      </c>
      <c r="E3377" s="10" t="str">
        <f t="shared" si="369"/>
        <v>Supplies - Production</v>
      </c>
      <c r="F3377" s="111">
        <f t="shared" si="370"/>
        <v>375.25</v>
      </c>
      <c r="G3377" s="101">
        <f t="shared" si="371"/>
        <v>44742</v>
      </c>
      <c r="H3377" s="10" t="str">
        <f>INDEX('Vendor Map'!D:D,MATCH(C3377,'Vendor Map'!B:B,0))</f>
        <v>P-Card</v>
      </c>
      <c r="I3377" s="10"/>
      <c r="J3377" s="10" t="str">
        <f>INDEX(Categories!B:B,MATCH(K3377,Categories!C:C,0))</f>
        <v>Finance &amp; Risk</v>
      </c>
      <c r="K3377" s="10" t="str">
        <f t="shared" si="365"/>
        <v>P-Card</v>
      </c>
      <c r="L3377" s="10"/>
      <c r="M3377" s="103"/>
      <c r="N3377" s="93" t="str">
        <f t="shared" si="366"/>
        <v xml:space="preserve">Cvb Visa-06/30/22-2751-IN-99851--375.25-44742-AMZN Mktp US*1X0306PB0_x000D_
</v>
      </c>
      <c r="O3377" s="93">
        <v>99851</v>
      </c>
      <c r="P3377" s="94">
        <v>44742</v>
      </c>
      <c r="Q3377" s="93" t="s">
        <v>4435</v>
      </c>
      <c r="R3377" s="107" t="s">
        <v>4490</v>
      </c>
      <c r="S3377" s="93" t="s">
        <v>417</v>
      </c>
      <c r="T3377" s="93" t="s">
        <v>418</v>
      </c>
      <c r="U3377" s="93" t="s">
        <v>2333</v>
      </c>
      <c r="V3377" s="93" t="s">
        <v>2334</v>
      </c>
      <c r="W3377" s="95">
        <v>375.25</v>
      </c>
      <c r="X3377" s="93"/>
      <c r="Y3377" s="93"/>
      <c r="Z3377" s="93"/>
      <c r="AA3377" s="93"/>
    </row>
    <row r="3378" spans="2:27" ht="28.9">
      <c r="B3378" s="10" t="str">
        <f t="shared" si="367"/>
        <v>Cvb Visa</v>
      </c>
      <c r="C3378" s="10" t="str">
        <f>INDEX('Vendor Dedupe'!F:F,MATCH(B3378,'Vendor Dedupe'!B:B,0))</f>
        <v>Cvb Visa</v>
      </c>
      <c r="D3378" s="10" t="str">
        <f t="shared" si="368"/>
        <v xml:space="preserve">RUSH TRK CTR SLC_x000D_
</v>
      </c>
      <c r="E3378" s="10" t="str">
        <f t="shared" si="369"/>
        <v>Testing - Product</v>
      </c>
      <c r="F3378" s="111">
        <f t="shared" si="370"/>
        <v>377.12</v>
      </c>
      <c r="G3378" s="101">
        <f t="shared" si="371"/>
        <v>44742</v>
      </c>
      <c r="H3378" s="10" t="str">
        <f>INDEX('Vendor Map'!D:D,MATCH(C3378,'Vendor Map'!B:B,0))</f>
        <v>P-Card</v>
      </c>
      <c r="I3378" s="10"/>
      <c r="J3378" s="10" t="str">
        <f>INDEX(Categories!B:B,MATCH(K3378,Categories!C:C,0))</f>
        <v>Finance &amp; Risk</v>
      </c>
      <c r="K3378" s="10" t="str">
        <f t="shared" si="365"/>
        <v>P-Card</v>
      </c>
      <c r="L3378" s="10"/>
      <c r="M3378" s="103"/>
      <c r="N3378" s="93" t="str">
        <f t="shared" si="366"/>
        <v xml:space="preserve">Cvb Visa-06/30/22-2751-IN-99851--377.12-44742-RUSH TRK CTR SLC_x000D_
</v>
      </c>
      <c r="O3378" s="93">
        <v>99851</v>
      </c>
      <c r="P3378" s="94">
        <v>44742</v>
      </c>
      <c r="Q3378" s="93" t="s">
        <v>4435</v>
      </c>
      <c r="R3378" s="107" t="s">
        <v>4491</v>
      </c>
      <c r="S3378" s="93" t="s">
        <v>623</v>
      </c>
      <c r="T3378" s="93" t="s">
        <v>622</v>
      </c>
      <c r="U3378" s="93" t="s">
        <v>2333</v>
      </c>
      <c r="V3378" s="93" t="s">
        <v>2334</v>
      </c>
      <c r="W3378" s="95">
        <v>377.12</v>
      </c>
      <c r="X3378" s="93"/>
      <c r="Y3378" s="93"/>
      <c r="Z3378" s="93"/>
      <c r="AA3378" s="93"/>
    </row>
    <row r="3379" spans="2:27" ht="28.9">
      <c r="B3379" s="10" t="str">
        <f t="shared" si="367"/>
        <v>Cvb Visa</v>
      </c>
      <c r="C3379" s="10" t="str">
        <f>INDEX('Vendor Dedupe'!F:F,MATCH(B3379,'Vendor Dedupe'!B:B,0))</f>
        <v>Cvb Visa</v>
      </c>
      <c r="D3379" s="10" t="str">
        <f t="shared" si="368"/>
        <v xml:space="preserve">KING TOOL AND EQUIPMENT I_x000D_
</v>
      </c>
      <c r="E3379" s="10" t="str">
        <f t="shared" si="369"/>
        <v>Suspense</v>
      </c>
      <c r="F3379" s="111">
        <f t="shared" si="370"/>
        <v>396</v>
      </c>
      <c r="G3379" s="101">
        <f t="shared" si="371"/>
        <v>44742</v>
      </c>
      <c r="H3379" s="10" t="str">
        <f>INDEX('Vendor Map'!D:D,MATCH(C3379,'Vendor Map'!B:B,0))</f>
        <v>P-Card</v>
      </c>
      <c r="I3379" s="10"/>
      <c r="J3379" s="10" t="str">
        <f>INDEX(Categories!B:B,MATCH(K3379,Categories!C:C,0))</f>
        <v>Finance &amp; Risk</v>
      </c>
      <c r="K3379" s="10" t="str">
        <f t="shared" si="365"/>
        <v>P-Card</v>
      </c>
      <c r="L3379" s="10"/>
      <c r="M3379" s="103"/>
      <c r="N3379" s="93" t="str">
        <f t="shared" si="366"/>
        <v xml:space="preserve">Cvb Visa-06/30/22-2751-IN-99851--396-44742-KING TOOL AND EQUIPMENT I_x000D_
</v>
      </c>
      <c r="O3379" s="93">
        <v>99851</v>
      </c>
      <c r="P3379" s="94">
        <v>44742</v>
      </c>
      <c r="Q3379" s="93" t="s">
        <v>4435</v>
      </c>
      <c r="R3379" s="107" t="s">
        <v>2411</v>
      </c>
      <c r="S3379" s="93" t="s">
        <v>1301</v>
      </c>
      <c r="T3379" s="93" t="s">
        <v>1300</v>
      </c>
      <c r="U3379" s="93" t="s">
        <v>2333</v>
      </c>
      <c r="V3379" s="93" t="s">
        <v>2334</v>
      </c>
      <c r="W3379" s="95">
        <v>396</v>
      </c>
      <c r="X3379" s="93"/>
      <c r="Y3379" s="93"/>
      <c r="Z3379" s="93"/>
      <c r="AA3379" s="93"/>
    </row>
    <row r="3380" spans="2:27" ht="28.9">
      <c r="B3380" s="10" t="str">
        <f t="shared" si="367"/>
        <v>Cvb Visa</v>
      </c>
      <c r="C3380" s="10" t="str">
        <f>INDEX('Vendor Dedupe'!F:F,MATCH(B3380,'Vendor Dedupe'!B:B,0))</f>
        <v>Cvb Visa</v>
      </c>
      <c r="D3380" s="10" t="str">
        <f t="shared" si="368"/>
        <v xml:space="preserve">AMZN Mktp US*1X9AA9V10_x000D_
</v>
      </c>
      <c r="E3380" s="10" t="str">
        <f t="shared" si="369"/>
        <v>Supplies - Production</v>
      </c>
      <c r="F3380" s="111">
        <f t="shared" si="370"/>
        <v>415.27</v>
      </c>
      <c r="G3380" s="101">
        <f t="shared" si="371"/>
        <v>44742</v>
      </c>
      <c r="H3380" s="10" t="str">
        <f>INDEX('Vendor Map'!D:D,MATCH(C3380,'Vendor Map'!B:B,0))</f>
        <v>P-Card</v>
      </c>
      <c r="I3380" s="10"/>
      <c r="J3380" s="10" t="str">
        <f>INDEX(Categories!B:B,MATCH(K3380,Categories!C:C,0))</f>
        <v>Finance &amp; Risk</v>
      </c>
      <c r="K3380" s="10" t="str">
        <f t="shared" si="365"/>
        <v>P-Card</v>
      </c>
      <c r="L3380" s="10"/>
      <c r="M3380" s="103"/>
      <c r="N3380" s="93" t="str">
        <f t="shared" si="366"/>
        <v xml:space="preserve">Cvb Visa-06/30/22-2751-IN-99851--415.27-44742-AMZN Mktp US*1X9AA9V10_x000D_
</v>
      </c>
      <c r="O3380" s="93">
        <v>99851</v>
      </c>
      <c r="P3380" s="94">
        <v>44742</v>
      </c>
      <c r="Q3380" s="93" t="s">
        <v>4435</v>
      </c>
      <c r="R3380" s="107" t="s">
        <v>4492</v>
      </c>
      <c r="S3380" s="93" t="s">
        <v>417</v>
      </c>
      <c r="T3380" s="93" t="s">
        <v>418</v>
      </c>
      <c r="U3380" s="93" t="s">
        <v>2333</v>
      </c>
      <c r="V3380" s="93" t="s">
        <v>2334</v>
      </c>
      <c r="W3380" s="95">
        <v>415.27</v>
      </c>
      <c r="X3380" s="93"/>
      <c r="Y3380" s="93"/>
      <c r="Z3380" s="93"/>
      <c r="AA3380" s="93"/>
    </row>
    <row r="3381" spans="2:27" ht="28.9">
      <c r="B3381" s="10" t="str">
        <f t="shared" si="367"/>
        <v>Cvb Visa</v>
      </c>
      <c r="C3381" s="10" t="str">
        <f>INDEX('Vendor Dedupe'!F:F,MATCH(B3381,'Vendor Dedupe'!B:B,0))</f>
        <v>Cvb Visa</v>
      </c>
      <c r="D3381" s="10" t="str">
        <f t="shared" si="368"/>
        <v xml:space="preserve">SHOPIFY* 145076714_x000D_
</v>
      </c>
      <c r="E3381" s="10" t="str">
        <f t="shared" si="369"/>
        <v>Computers, Software &amp; Equipment</v>
      </c>
      <c r="F3381" s="111">
        <f t="shared" si="370"/>
        <v>428.86</v>
      </c>
      <c r="G3381" s="101">
        <f t="shared" si="371"/>
        <v>44742</v>
      </c>
      <c r="H3381" s="10" t="str">
        <f>INDEX('Vendor Map'!D:D,MATCH(C3381,'Vendor Map'!B:B,0))</f>
        <v>P-Card</v>
      </c>
      <c r="I3381" s="10"/>
      <c r="J3381" s="10" t="str">
        <f>INDEX(Categories!B:B,MATCH(K3381,Categories!C:C,0))</f>
        <v>Finance &amp; Risk</v>
      </c>
      <c r="K3381" s="10" t="str">
        <f t="shared" si="365"/>
        <v>P-Card</v>
      </c>
      <c r="L3381" s="10"/>
      <c r="M3381" s="103"/>
      <c r="N3381" s="93" t="str">
        <f t="shared" si="366"/>
        <v xml:space="preserve">Cvb Visa-06/30/22-2751-IN-99851--428.86-44742-SHOPIFY* 145076714_x000D_
</v>
      </c>
      <c r="O3381" s="93">
        <v>99851</v>
      </c>
      <c r="P3381" s="94">
        <v>44742</v>
      </c>
      <c r="Q3381" s="93" t="s">
        <v>4435</v>
      </c>
      <c r="R3381" s="107" t="s">
        <v>4493</v>
      </c>
      <c r="S3381" s="93" t="s">
        <v>593</v>
      </c>
      <c r="T3381" s="93" t="s">
        <v>592</v>
      </c>
      <c r="U3381" s="93" t="s">
        <v>2333</v>
      </c>
      <c r="V3381" s="93" t="s">
        <v>2334</v>
      </c>
      <c r="W3381" s="95">
        <v>428.86</v>
      </c>
      <c r="X3381" s="93"/>
      <c r="Y3381" s="93"/>
      <c r="Z3381" s="93"/>
      <c r="AA3381" s="93"/>
    </row>
    <row r="3382" spans="2:27" ht="28.9">
      <c r="B3382" s="10" t="str">
        <f t="shared" si="367"/>
        <v>Cvb Visa</v>
      </c>
      <c r="C3382" s="10" t="str">
        <f>INDEX('Vendor Dedupe'!F:F,MATCH(B3382,'Vendor Dedupe'!B:B,0))</f>
        <v>Cvb Visa</v>
      </c>
      <c r="D3382" s="10" t="str">
        <f t="shared" si="368"/>
        <v xml:space="preserve">CHRISTOPHERS PRIME AND_x000D_
</v>
      </c>
      <c r="E3382" s="10" t="str">
        <f t="shared" si="369"/>
        <v>Meals &amp; Entert - Corp Exp</v>
      </c>
      <c r="F3382" s="111">
        <f t="shared" si="370"/>
        <v>433.99</v>
      </c>
      <c r="G3382" s="101">
        <f t="shared" si="371"/>
        <v>44742</v>
      </c>
      <c r="H3382" s="10" t="str">
        <f>INDEX('Vendor Map'!D:D,MATCH(C3382,'Vendor Map'!B:B,0))</f>
        <v>P-Card</v>
      </c>
      <c r="I3382" s="10"/>
      <c r="J3382" s="10" t="str">
        <f>INDEX(Categories!B:B,MATCH(K3382,Categories!C:C,0))</f>
        <v>Finance &amp; Risk</v>
      </c>
      <c r="K3382" s="10" t="str">
        <f t="shared" si="365"/>
        <v>P-Card</v>
      </c>
      <c r="L3382" s="10"/>
      <c r="M3382" s="103"/>
      <c r="N3382" s="93" t="str">
        <f t="shared" si="366"/>
        <v xml:space="preserve">Cvb Visa-06/30/22-2751-IN-99851--433.99-44742-CHRISTOPHERS PRIME AND_x000D_
</v>
      </c>
      <c r="O3382" s="93">
        <v>99851</v>
      </c>
      <c r="P3382" s="94">
        <v>44742</v>
      </c>
      <c r="Q3382" s="93" t="s">
        <v>4435</v>
      </c>
      <c r="R3382" s="107" t="s">
        <v>4494</v>
      </c>
      <c r="S3382" s="93" t="s">
        <v>2136</v>
      </c>
      <c r="T3382" s="93" t="s">
        <v>2137</v>
      </c>
      <c r="U3382" s="93" t="s">
        <v>2333</v>
      </c>
      <c r="V3382" s="93" t="s">
        <v>2334</v>
      </c>
      <c r="W3382" s="95">
        <v>433.99</v>
      </c>
      <c r="X3382" s="93"/>
      <c r="Y3382" s="93"/>
      <c r="Z3382" s="93"/>
      <c r="AA3382" s="93"/>
    </row>
    <row r="3383" spans="2:27" ht="28.9">
      <c r="B3383" s="10" t="str">
        <f t="shared" si="367"/>
        <v>Cvb Visa</v>
      </c>
      <c r="C3383" s="10" t="str">
        <f>INDEX('Vendor Dedupe'!F:F,MATCH(B3383,'Vendor Dedupe'!B:B,0))</f>
        <v>Cvb Visa</v>
      </c>
      <c r="D3383" s="10" t="str">
        <f t="shared" si="368"/>
        <v xml:space="preserve">THE HOME DEPOT #4406_x000D_
</v>
      </c>
      <c r="E3383" s="10" t="str">
        <f t="shared" si="369"/>
        <v>Supplies - Production</v>
      </c>
      <c r="F3383" s="111">
        <f t="shared" si="370"/>
        <v>471.26</v>
      </c>
      <c r="G3383" s="101">
        <f t="shared" si="371"/>
        <v>44742</v>
      </c>
      <c r="H3383" s="10" t="str">
        <f>INDEX('Vendor Map'!D:D,MATCH(C3383,'Vendor Map'!B:B,0))</f>
        <v>P-Card</v>
      </c>
      <c r="I3383" s="10"/>
      <c r="J3383" s="10" t="str">
        <f>INDEX(Categories!B:B,MATCH(K3383,Categories!C:C,0))</f>
        <v>Finance &amp; Risk</v>
      </c>
      <c r="K3383" s="10" t="str">
        <f t="shared" si="365"/>
        <v>P-Card</v>
      </c>
      <c r="L3383" s="10"/>
      <c r="M3383" s="103"/>
      <c r="N3383" s="93" t="str">
        <f t="shared" si="366"/>
        <v xml:space="preserve">Cvb Visa-06/30/22-2751-IN-99851--471.26-44742-THE HOME DEPOT #4406_x000D_
</v>
      </c>
      <c r="O3383" s="93">
        <v>99851</v>
      </c>
      <c r="P3383" s="94">
        <v>44742</v>
      </c>
      <c r="Q3383" s="93" t="s">
        <v>4435</v>
      </c>
      <c r="R3383" s="107" t="s">
        <v>4462</v>
      </c>
      <c r="S3383" s="93" t="s">
        <v>417</v>
      </c>
      <c r="T3383" s="93" t="s">
        <v>418</v>
      </c>
      <c r="U3383" s="93" t="s">
        <v>2333</v>
      </c>
      <c r="V3383" s="93" t="s">
        <v>2334</v>
      </c>
      <c r="W3383" s="95">
        <v>471.26</v>
      </c>
      <c r="X3383" s="93"/>
      <c r="Y3383" s="93"/>
      <c r="Z3383" s="93"/>
      <c r="AA3383" s="93"/>
    </row>
    <row r="3384" spans="2:27" ht="28.9">
      <c r="B3384" s="10" t="str">
        <f t="shared" si="367"/>
        <v>Cvb Visa</v>
      </c>
      <c r="C3384" s="10" t="str">
        <f>INDEX('Vendor Dedupe'!F:F,MATCH(B3384,'Vendor Dedupe'!B:B,0))</f>
        <v>Cvb Visa</v>
      </c>
      <c r="D3384" s="10" t="str">
        <f t="shared" si="368"/>
        <v xml:space="preserve">ULINE *SHIP SUPPLIES_x000D_
</v>
      </c>
      <c r="E3384" s="10" t="str">
        <f t="shared" si="369"/>
        <v>Sanitation, Janitorial &amp; Cleaning</v>
      </c>
      <c r="F3384" s="111">
        <f t="shared" si="370"/>
        <v>511.5</v>
      </c>
      <c r="G3384" s="101">
        <f t="shared" si="371"/>
        <v>44742</v>
      </c>
      <c r="H3384" s="10" t="str">
        <f>INDEX('Vendor Map'!D:D,MATCH(C3384,'Vendor Map'!B:B,0))</f>
        <v>P-Card</v>
      </c>
      <c r="I3384" s="10"/>
      <c r="J3384" s="10" t="str">
        <f>INDEX(Categories!B:B,MATCH(K3384,Categories!C:C,0))</f>
        <v>Finance &amp; Risk</v>
      </c>
      <c r="K3384" s="10" t="str">
        <f t="shared" si="365"/>
        <v>P-Card</v>
      </c>
      <c r="L3384" s="10"/>
      <c r="M3384" s="103"/>
      <c r="N3384" s="93" t="str">
        <f t="shared" si="366"/>
        <v xml:space="preserve">Cvb Visa-06/30/22-2751-IN-99851--511.5-44742-ULINE *SHIP SUPPLIES_x000D_
</v>
      </c>
      <c r="O3384" s="93">
        <v>99851</v>
      </c>
      <c r="P3384" s="94">
        <v>44742</v>
      </c>
      <c r="Q3384" s="93" t="s">
        <v>4435</v>
      </c>
      <c r="R3384" s="107" t="s">
        <v>2390</v>
      </c>
      <c r="S3384" s="93" t="s">
        <v>376</v>
      </c>
      <c r="T3384" s="93" t="s">
        <v>375</v>
      </c>
      <c r="U3384" s="93" t="s">
        <v>2333</v>
      </c>
      <c r="V3384" s="93" t="s">
        <v>2334</v>
      </c>
      <c r="W3384" s="95">
        <v>511.5</v>
      </c>
      <c r="X3384" s="93"/>
      <c r="Y3384" s="93"/>
      <c r="Z3384" s="93"/>
      <c r="AA3384" s="93"/>
    </row>
    <row r="3385" spans="2:27" ht="28.9">
      <c r="B3385" s="10" t="str">
        <f t="shared" si="367"/>
        <v>Cvb Visa</v>
      </c>
      <c r="C3385" s="10" t="str">
        <f>INDEX('Vendor Dedupe'!F:F,MATCH(B3385,'Vendor Dedupe'!B:B,0))</f>
        <v>Cvb Visa</v>
      </c>
      <c r="D3385" s="10" t="str">
        <f t="shared" si="368"/>
        <v xml:space="preserve">CVS/PHARMACY #10332_x000D_
</v>
      </c>
      <c r="E3385" s="10" t="str">
        <f t="shared" si="369"/>
        <v>Employee Relations</v>
      </c>
      <c r="F3385" s="111">
        <f t="shared" si="370"/>
        <v>529.75</v>
      </c>
      <c r="G3385" s="101">
        <f t="shared" si="371"/>
        <v>44742</v>
      </c>
      <c r="H3385" s="10" t="str">
        <f>INDEX('Vendor Map'!D:D,MATCH(C3385,'Vendor Map'!B:B,0))</f>
        <v>P-Card</v>
      </c>
      <c r="I3385" s="10"/>
      <c r="J3385" s="10" t="str">
        <f>INDEX(Categories!B:B,MATCH(K3385,Categories!C:C,0))</f>
        <v>Finance &amp; Risk</v>
      </c>
      <c r="K3385" s="10" t="str">
        <f t="shared" si="365"/>
        <v>P-Card</v>
      </c>
      <c r="L3385" s="10"/>
      <c r="M3385" s="103"/>
      <c r="N3385" s="93" t="str">
        <f t="shared" si="366"/>
        <v xml:space="preserve">Cvb Visa-06/30/22-2751-IN-99851--529.75-44742-CVS/PHARMACY #10332_x000D_
</v>
      </c>
      <c r="O3385" s="93">
        <v>99851</v>
      </c>
      <c r="P3385" s="94">
        <v>44742</v>
      </c>
      <c r="Q3385" s="93" t="s">
        <v>4435</v>
      </c>
      <c r="R3385" s="107" t="s">
        <v>4485</v>
      </c>
      <c r="S3385" s="93" t="s">
        <v>2188</v>
      </c>
      <c r="T3385" s="93" t="s">
        <v>2189</v>
      </c>
      <c r="U3385" s="93" t="s">
        <v>2333</v>
      </c>
      <c r="V3385" s="93" t="s">
        <v>2334</v>
      </c>
      <c r="W3385" s="95">
        <v>529.75</v>
      </c>
      <c r="X3385" s="93"/>
      <c r="Y3385" s="93"/>
      <c r="Z3385" s="93"/>
      <c r="AA3385" s="93"/>
    </row>
    <row r="3386" spans="2:27" ht="28.9">
      <c r="B3386" s="10" t="str">
        <f t="shared" si="367"/>
        <v>Cvb Visa</v>
      </c>
      <c r="C3386" s="10" t="str">
        <f>INDEX('Vendor Dedupe'!F:F,MATCH(B3386,'Vendor Dedupe'!B:B,0))</f>
        <v>Cvb Visa</v>
      </c>
      <c r="D3386" s="10" t="str">
        <f t="shared" si="368"/>
        <v xml:space="preserve">SMITHS FOOD #4066_x000D_
</v>
      </c>
      <c r="E3386" s="10" t="str">
        <f t="shared" si="369"/>
        <v>Employee Relations</v>
      </c>
      <c r="F3386" s="111">
        <f t="shared" si="370"/>
        <v>549.5</v>
      </c>
      <c r="G3386" s="101">
        <f t="shared" si="371"/>
        <v>44742</v>
      </c>
      <c r="H3386" s="10" t="str">
        <f>INDEX('Vendor Map'!D:D,MATCH(C3386,'Vendor Map'!B:B,0))</f>
        <v>P-Card</v>
      </c>
      <c r="I3386" s="10"/>
      <c r="J3386" s="10" t="str">
        <f>INDEX(Categories!B:B,MATCH(K3386,Categories!C:C,0))</f>
        <v>Finance &amp; Risk</v>
      </c>
      <c r="K3386" s="10" t="str">
        <f t="shared" si="365"/>
        <v>P-Card</v>
      </c>
      <c r="L3386" s="10"/>
      <c r="M3386" s="103"/>
      <c r="N3386" s="93" t="str">
        <f t="shared" si="366"/>
        <v xml:space="preserve">Cvb Visa-06/30/22-2751-IN-99851--549.5-44742-SMITHS FOOD #4066_x000D_
</v>
      </c>
      <c r="O3386" s="93">
        <v>99851</v>
      </c>
      <c r="P3386" s="94">
        <v>44742</v>
      </c>
      <c r="Q3386" s="93" t="s">
        <v>4435</v>
      </c>
      <c r="R3386" s="107" t="s">
        <v>4495</v>
      </c>
      <c r="S3386" s="93" t="s">
        <v>2188</v>
      </c>
      <c r="T3386" s="93" t="s">
        <v>2189</v>
      </c>
      <c r="U3386" s="93" t="s">
        <v>2333</v>
      </c>
      <c r="V3386" s="93" t="s">
        <v>2334</v>
      </c>
      <c r="W3386" s="95">
        <v>549.5</v>
      </c>
      <c r="X3386" s="93"/>
      <c r="Y3386" s="93"/>
      <c r="Z3386" s="93"/>
      <c r="AA3386" s="93"/>
    </row>
    <row r="3387" spans="2:27" ht="28.9">
      <c r="B3387" s="10" t="str">
        <f t="shared" si="367"/>
        <v>Cvb Visa</v>
      </c>
      <c r="C3387" s="10" t="str">
        <f>INDEX('Vendor Dedupe'!F:F,MATCH(B3387,'Vendor Dedupe'!B:B,0))</f>
        <v>Cvb Visa</v>
      </c>
      <c r="D3387" s="10" t="str">
        <f t="shared" si="368"/>
        <v xml:space="preserve">AMZN Mktp US*GB4WC8BB3_x000D_
</v>
      </c>
      <c r="E3387" s="10" t="str">
        <f t="shared" si="369"/>
        <v>Safety</v>
      </c>
      <c r="F3387" s="111">
        <f t="shared" si="370"/>
        <v>600.58000000000004</v>
      </c>
      <c r="G3387" s="101">
        <f t="shared" si="371"/>
        <v>44742</v>
      </c>
      <c r="H3387" s="10" t="str">
        <f>INDEX('Vendor Map'!D:D,MATCH(C3387,'Vendor Map'!B:B,0))</f>
        <v>P-Card</v>
      </c>
      <c r="I3387" s="10"/>
      <c r="J3387" s="10" t="str">
        <f>INDEX(Categories!B:B,MATCH(K3387,Categories!C:C,0))</f>
        <v>Finance &amp; Risk</v>
      </c>
      <c r="K3387" s="10" t="str">
        <f t="shared" si="365"/>
        <v>P-Card</v>
      </c>
      <c r="L3387" s="10"/>
      <c r="M3387" s="103"/>
      <c r="N3387" s="93" t="str">
        <f t="shared" si="366"/>
        <v xml:space="preserve">Cvb Visa-06/30/22-2751-IN-99851--600.58-44742-AMZN Mktp US*GB4WC8BB3_x000D_
</v>
      </c>
      <c r="O3387" s="93">
        <v>99851</v>
      </c>
      <c r="P3387" s="94">
        <v>44742</v>
      </c>
      <c r="Q3387" s="93" t="s">
        <v>4435</v>
      </c>
      <c r="R3387" s="107" t="s">
        <v>4496</v>
      </c>
      <c r="S3387" s="93" t="s">
        <v>1932</v>
      </c>
      <c r="T3387" s="93" t="s">
        <v>1931</v>
      </c>
      <c r="U3387" s="93" t="s">
        <v>2333</v>
      </c>
      <c r="V3387" s="93" t="s">
        <v>2334</v>
      </c>
      <c r="W3387" s="95">
        <v>600.58000000000004</v>
      </c>
      <c r="X3387" s="93"/>
      <c r="Y3387" s="93"/>
      <c r="Z3387" s="93"/>
      <c r="AA3387" s="93"/>
    </row>
    <row r="3388" spans="2:27" ht="28.9">
      <c r="B3388" s="10" t="str">
        <f t="shared" si="367"/>
        <v>Cvb Visa</v>
      </c>
      <c r="C3388" s="10" t="str">
        <f>INDEX('Vendor Dedupe'!F:F,MATCH(B3388,'Vendor Dedupe'!B:B,0))</f>
        <v>Cvb Visa</v>
      </c>
      <c r="D3388" s="10" t="str">
        <f t="shared" si="368"/>
        <v xml:space="preserve">AMZN Mktp US*UA52459Y3_x000D_
</v>
      </c>
      <c r="E3388" s="10" t="str">
        <f t="shared" si="369"/>
        <v>Supplies - Production</v>
      </c>
      <c r="F3388" s="111">
        <f t="shared" si="370"/>
        <v>632.76</v>
      </c>
      <c r="G3388" s="101">
        <f t="shared" si="371"/>
        <v>44742</v>
      </c>
      <c r="H3388" s="10" t="str">
        <f>INDEX('Vendor Map'!D:D,MATCH(C3388,'Vendor Map'!B:B,0))</f>
        <v>P-Card</v>
      </c>
      <c r="I3388" s="10"/>
      <c r="J3388" s="10" t="str">
        <f>INDEX(Categories!B:B,MATCH(K3388,Categories!C:C,0))</f>
        <v>Finance &amp; Risk</v>
      </c>
      <c r="K3388" s="10" t="str">
        <f t="shared" si="365"/>
        <v>P-Card</v>
      </c>
      <c r="L3388" s="10"/>
      <c r="M3388" s="103"/>
      <c r="N3388" s="93" t="str">
        <f t="shared" si="366"/>
        <v xml:space="preserve">Cvb Visa-06/30/22-2751-IN-99851--632.76-44742-AMZN Mktp US*UA52459Y3_x000D_
</v>
      </c>
      <c r="O3388" s="93">
        <v>99851</v>
      </c>
      <c r="P3388" s="94">
        <v>44742</v>
      </c>
      <c r="Q3388" s="93" t="s">
        <v>4435</v>
      </c>
      <c r="R3388" s="107" t="s">
        <v>4497</v>
      </c>
      <c r="S3388" s="93" t="s">
        <v>417</v>
      </c>
      <c r="T3388" s="93" t="s">
        <v>418</v>
      </c>
      <c r="U3388" s="93" t="s">
        <v>2333</v>
      </c>
      <c r="V3388" s="93" t="s">
        <v>2334</v>
      </c>
      <c r="W3388" s="95">
        <v>632.76</v>
      </c>
      <c r="X3388" s="93"/>
      <c r="Y3388" s="93"/>
      <c r="Z3388" s="93"/>
      <c r="AA3388" s="93"/>
    </row>
    <row r="3389" spans="2:27" ht="28.9">
      <c r="B3389" s="10" t="str">
        <f t="shared" si="367"/>
        <v>Cvb Visa</v>
      </c>
      <c r="C3389" s="10" t="str">
        <f>INDEX('Vendor Dedupe'!F:F,MATCH(B3389,'Vendor Dedupe'!B:B,0))</f>
        <v>Cvb Visa</v>
      </c>
      <c r="D3389" s="10" t="str">
        <f t="shared" si="368"/>
        <v xml:space="preserve">AMZN Mktp US*FP8ST5XY3_x000D_
</v>
      </c>
      <c r="E3389" s="10" t="str">
        <f t="shared" si="369"/>
        <v>Supplies - Production</v>
      </c>
      <c r="F3389" s="111">
        <f t="shared" si="370"/>
        <v>643.1</v>
      </c>
      <c r="G3389" s="101">
        <f t="shared" si="371"/>
        <v>44742</v>
      </c>
      <c r="H3389" s="10" t="str">
        <f>INDEX('Vendor Map'!D:D,MATCH(C3389,'Vendor Map'!B:B,0))</f>
        <v>P-Card</v>
      </c>
      <c r="I3389" s="10"/>
      <c r="J3389" s="10" t="str">
        <f>INDEX(Categories!B:B,MATCH(K3389,Categories!C:C,0))</f>
        <v>Finance &amp; Risk</v>
      </c>
      <c r="K3389" s="10" t="str">
        <f t="shared" si="365"/>
        <v>P-Card</v>
      </c>
      <c r="L3389" s="10"/>
      <c r="M3389" s="103"/>
      <c r="N3389" s="93" t="str">
        <f t="shared" si="366"/>
        <v xml:space="preserve">Cvb Visa-06/30/22-2751-IN-99851--643.1-44742-AMZN Mktp US*FP8ST5XY3_x000D_
</v>
      </c>
      <c r="O3389" s="93">
        <v>99851</v>
      </c>
      <c r="P3389" s="94">
        <v>44742</v>
      </c>
      <c r="Q3389" s="93" t="s">
        <v>4435</v>
      </c>
      <c r="R3389" s="107" t="s">
        <v>4498</v>
      </c>
      <c r="S3389" s="93" t="s">
        <v>417</v>
      </c>
      <c r="T3389" s="93" t="s">
        <v>418</v>
      </c>
      <c r="U3389" s="93" t="s">
        <v>2333</v>
      </c>
      <c r="V3389" s="93" t="s">
        <v>2334</v>
      </c>
      <c r="W3389" s="95">
        <v>643.1</v>
      </c>
      <c r="X3389" s="93"/>
      <c r="Y3389" s="93"/>
      <c r="Z3389" s="93"/>
      <c r="AA3389" s="93"/>
    </row>
    <row r="3390" spans="2:27" ht="28.9">
      <c r="B3390" s="10" t="str">
        <f t="shared" si="367"/>
        <v>Cvb Visa</v>
      </c>
      <c r="C3390" s="10" t="str">
        <f>INDEX('Vendor Dedupe'!F:F,MATCH(B3390,'Vendor Dedupe'!B:B,0))</f>
        <v>Cvb Visa</v>
      </c>
      <c r="D3390" s="10" t="str">
        <f t="shared" si="368"/>
        <v xml:space="preserve">AMZN MKTP US*EX04Z8CV3 AM_x000D_
</v>
      </c>
      <c r="E3390" s="10" t="str">
        <f t="shared" si="369"/>
        <v>Supplies - Production</v>
      </c>
      <c r="F3390" s="111">
        <f t="shared" si="370"/>
        <v>667.22</v>
      </c>
      <c r="G3390" s="101">
        <f t="shared" si="371"/>
        <v>44742</v>
      </c>
      <c r="H3390" s="10" t="str">
        <f>INDEX('Vendor Map'!D:D,MATCH(C3390,'Vendor Map'!B:B,0))</f>
        <v>P-Card</v>
      </c>
      <c r="I3390" s="10"/>
      <c r="J3390" s="10" t="str">
        <f>INDEX(Categories!B:B,MATCH(K3390,Categories!C:C,0))</f>
        <v>Finance &amp; Risk</v>
      </c>
      <c r="K3390" s="10" t="str">
        <f t="shared" si="365"/>
        <v>P-Card</v>
      </c>
      <c r="L3390" s="10"/>
      <c r="M3390" s="103"/>
      <c r="N3390" s="93" t="str">
        <f t="shared" si="366"/>
        <v xml:space="preserve">Cvb Visa-06/30/22-2751-IN-99851--667.22-44742-AMZN MKTP US*EX04Z8CV3 AM_x000D_
</v>
      </c>
      <c r="O3390" s="93">
        <v>99851</v>
      </c>
      <c r="P3390" s="94">
        <v>44742</v>
      </c>
      <c r="Q3390" s="93" t="s">
        <v>4435</v>
      </c>
      <c r="R3390" s="107" t="s">
        <v>4499</v>
      </c>
      <c r="S3390" s="93" t="s">
        <v>417</v>
      </c>
      <c r="T3390" s="93" t="s">
        <v>418</v>
      </c>
      <c r="U3390" s="93" t="s">
        <v>2333</v>
      </c>
      <c r="V3390" s="93" t="s">
        <v>2334</v>
      </c>
      <c r="W3390" s="95">
        <v>667.22</v>
      </c>
      <c r="X3390" s="93"/>
      <c r="Y3390" s="93"/>
      <c r="Z3390" s="93"/>
      <c r="AA3390" s="93"/>
    </row>
    <row r="3391" spans="2:27" ht="28.9">
      <c r="B3391" s="10" t="str">
        <f t="shared" si="367"/>
        <v>Cvb Visa</v>
      </c>
      <c r="C3391" s="10" t="str">
        <f>INDEX('Vendor Dedupe'!F:F,MATCH(B3391,'Vendor Dedupe'!B:B,0))</f>
        <v>Cvb Visa</v>
      </c>
      <c r="D3391" s="10" t="str">
        <f t="shared" si="368"/>
        <v xml:space="preserve">CHRISTOPHERS PRIME AND_x000D_
</v>
      </c>
      <c r="E3391" s="10" t="str">
        <f t="shared" si="369"/>
        <v>Meals &amp; Entert - Corp Exp</v>
      </c>
      <c r="F3391" s="111">
        <f t="shared" si="370"/>
        <v>702.47</v>
      </c>
      <c r="G3391" s="101">
        <f t="shared" si="371"/>
        <v>44742</v>
      </c>
      <c r="H3391" s="10" t="str">
        <f>INDEX('Vendor Map'!D:D,MATCH(C3391,'Vendor Map'!B:B,0))</f>
        <v>P-Card</v>
      </c>
      <c r="I3391" s="10"/>
      <c r="J3391" s="10" t="str">
        <f>INDEX(Categories!B:B,MATCH(K3391,Categories!C:C,0))</f>
        <v>Finance &amp; Risk</v>
      </c>
      <c r="K3391" s="10" t="str">
        <f t="shared" ref="K3391:K3454" si="372">IFERROR(IF(OR(H3391="",H3391=0),IFERROR(IF(OR(I3391="",I3391=0),"Unmapped",I3391),"Unmapped"),H3391),IFERROR(IF(OR(I3391="",I3391=0),"Unmapped",I3391),"Unmapped"))</f>
        <v>P-Card</v>
      </c>
      <c r="L3391" s="10"/>
      <c r="M3391" s="103"/>
      <c r="N3391" s="93" t="str">
        <f t="shared" si="366"/>
        <v xml:space="preserve">Cvb Visa-06/30/22-2751-IN-99851--702.47-44742-CHRISTOPHERS PRIME AND_x000D_
</v>
      </c>
      <c r="O3391" s="93">
        <v>99851</v>
      </c>
      <c r="P3391" s="94">
        <v>44742</v>
      </c>
      <c r="Q3391" s="93" t="s">
        <v>4435</v>
      </c>
      <c r="R3391" s="107" t="s">
        <v>4494</v>
      </c>
      <c r="S3391" s="93" t="s">
        <v>2136</v>
      </c>
      <c r="T3391" s="93" t="s">
        <v>2137</v>
      </c>
      <c r="U3391" s="93" t="s">
        <v>2333</v>
      </c>
      <c r="V3391" s="93" t="s">
        <v>2334</v>
      </c>
      <c r="W3391" s="95">
        <v>702.47</v>
      </c>
      <c r="X3391" s="93"/>
      <c r="Y3391" s="93"/>
      <c r="Z3391" s="93"/>
      <c r="AA3391" s="93"/>
    </row>
    <row r="3392" spans="2:27" ht="28.9">
      <c r="B3392" s="10" t="str">
        <f t="shared" si="367"/>
        <v>Cvb Visa</v>
      </c>
      <c r="C3392" s="10" t="str">
        <f>INDEX('Vendor Dedupe'!F:F,MATCH(B3392,'Vendor Dedupe'!B:B,0))</f>
        <v>Cvb Visa</v>
      </c>
      <c r="D3392" s="10" t="str">
        <f t="shared" si="368"/>
        <v xml:space="preserve">COMMERCEHUB_x000D_
</v>
      </c>
      <c r="E3392" s="10" t="str">
        <f t="shared" si="369"/>
        <v>Computers, Software &amp; Equipment</v>
      </c>
      <c r="F3392" s="111">
        <f t="shared" si="370"/>
        <v>901.88</v>
      </c>
      <c r="G3392" s="101">
        <f t="shared" si="371"/>
        <v>44742</v>
      </c>
      <c r="H3392" s="10" t="str">
        <f>INDEX('Vendor Map'!D:D,MATCH(C3392,'Vendor Map'!B:B,0))</f>
        <v>P-Card</v>
      </c>
      <c r="I3392" s="10"/>
      <c r="J3392" s="10" t="str">
        <f>INDEX(Categories!B:B,MATCH(K3392,Categories!C:C,0))</f>
        <v>Finance &amp; Risk</v>
      </c>
      <c r="K3392" s="10" t="str">
        <f t="shared" si="372"/>
        <v>P-Card</v>
      </c>
      <c r="L3392" s="10"/>
      <c r="M3392" s="103"/>
      <c r="N3392" s="93" t="str">
        <f t="shared" si="366"/>
        <v xml:space="preserve">Cvb Visa-06/30/22-2751-IN-99851--901.88-44742-COMMERCEHUB_x000D_
</v>
      </c>
      <c r="O3392" s="93">
        <v>99851</v>
      </c>
      <c r="P3392" s="94">
        <v>44742</v>
      </c>
      <c r="Q3392" s="93" t="s">
        <v>4435</v>
      </c>
      <c r="R3392" s="107" t="s">
        <v>4500</v>
      </c>
      <c r="S3392" s="93" t="s">
        <v>593</v>
      </c>
      <c r="T3392" s="93" t="s">
        <v>592</v>
      </c>
      <c r="U3392" s="93" t="s">
        <v>2333</v>
      </c>
      <c r="V3392" s="93" t="s">
        <v>2334</v>
      </c>
      <c r="W3392" s="95">
        <v>901.88</v>
      </c>
      <c r="X3392" s="93"/>
      <c r="Y3392" s="93"/>
      <c r="Z3392" s="93"/>
      <c r="AA3392" s="93"/>
    </row>
    <row r="3393" spans="2:27" ht="28.9">
      <c r="B3393" s="10" t="str">
        <f t="shared" si="367"/>
        <v>Cvb Visa</v>
      </c>
      <c r="C3393" s="10" t="str">
        <f>INDEX('Vendor Dedupe'!F:F,MATCH(B3393,'Vendor Dedupe'!B:B,0))</f>
        <v>Cvb Visa</v>
      </c>
      <c r="D3393" s="10" t="str">
        <f t="shared" si="368"/>
        <v xml:space="preserve">The Webstaurant Store Inc_x000D_
</v>
      </c>
      <c r="E3393" s="10" t="str">
        <f t="shared" si="369"/>
        <v>Supplies - Production</v>
      </c>
      <c r="F3393" s="111">
        <f t="shared" si="370"/>
        <v>1229.53</v>
      </c>
      <c r="G3393" s="101">
        <f t="shared" si="371"/>
        <v>44742</v>
      </c>
      <c r="H3393" s="10" t="str">
        <f>INDEX('Vendor Map'!D:D,MATCH(C3393,'Vendor Map'!B:B,0))</f>
        <v>P-Card</v>
      </c>
      <c r="I3393" s="10"/>
      <c r="J3393" s="10" t="str">
        <f>INDEX(Categories!B:B,MATCH(K3393,Categories!C:C,0))</f>
        <v>Finance &amp; Risk</v>
      </c>
      <c r="K3393" s="10" t="str">
        <f t="shared" si="372"/>
        <v>P-Card</v>
      </c>
      <c r="L3393" s="10"/>
      <c r="M3393" s="103"/>
      <c r="N3393" s="93" t="str">
        <f t="shared" si="366"/>
        <v xml:space="preserve">Cvb Visa-06/30/22-2751-IN-99851--1229.53-44742-The Webstaurant Store Inc_x000D_
</v>
      </c>
      <c r="O3393" s="93">
        <v>99851</v>
      </c>
      <c r="P3393" s="94">
        <v>44742</v>
      </c>
      <c r="Q3393" s="93" t="s">
        <v>4435</v>
      </c>
      <c r="R3393" s="107" t="s">
        <v>2422</v>
      </c>
      <c r="S3393" s="93" t="s">
        <v>417</v>
      </c>
      <c r="T3393" s="93" t="s">
        <v>418</v>
      </c>
      <c r="U3393" s="93" t="s">
        <v>2333</v>
      </c>
      <c r="V3393" s="93" t="s">
        <v>2334</v>
      </c>
      <c r="W3393" s="95">
        <v>1229.53</v>
      </c>
      <c r="X3393" s="93"/>
      <c r="Y3393" s="93"/>
      <c r="Z3393" s="93"/>
      <c r="AA3393" s="93"/>
    </row>
    <row r="3394" spans="2:27" ht="28.9">
      <c r="B3394" s="10" t="str">
        <f t="shared" si="367"/>
        <v>Cvb Visa</v>
      </c>
      <c r="C3394" s="10" t="str">
        <f>INDEX('Vendor Dedupe'!F:F,MATCH(B3394,'Vendor Dedupe'!B:B,0))</f>
        <v>Cvb Visa</v>
      </c>
      <c r="D3394" s="10" t="str">
        <f t="shared" si="368"/>
        <v xml:space="preserve">CHRISTOPHERS PRIME AND_x000D_
</v>
      </c>
      <c r="E3394" s="10" t="str">
        <f t="shared" si="369"/>
        <v>Meals &amp; Entert - Corp Exp</v>
      </c>
      <c r="F3394" s="111">
        <f t="shared" si="370"/>
        <v>1771.16</v>
      </c>
      <c r="G3394" s="101">
        <f t="shared" si="371"/>
        <v>44742</v>
      </c>
      <c r="H3394" s="10" t="str">
        <f>INDEX('Vendor Map'!D:D,MATCH(C3394,'Vendor Map'!B:B,0))</f>
        <v>P-Card</v>
      </c>
      <c r="I3394" s="10"/>
      <c r="J3394" s="10" t="str">
        <f>INDEX(Categories!B:B,MATCH(K3394,Categories!C:C,0))</f>
        <v>Finance &amp; Risk</v>
      </c>
      <c r="K3394" s="10" t="str">
        <f t="shared" si="372"/>
        <v>P-Card</v>
      </c>
      <c r="L3394" s="10"/>
      <c r="M3394" s="103"/>
      <c r="N3394" s="93" t="str">
        <f t="shared" si="366"/>
        <v xml:space="preserve">Cvb Visa-06/30/22-2751-IN-99851--1771.16-44742-CHRISTOPHERS PRIME AND_x000D_
</v>
      </c>
      <c r="O3394" s="93">
        <v>99851</v>
      </c>
      <c r="P3394" s="94">
        <v>44742</v>
      </c>
      <c r="Q3394" s="93" t="s">
        <v>4435</v>
      </c>
      <c r="R3394" s="107" t="s">
        <v>4494</v>
      </c>
      <c r="S3394" s="93" t="s">
        <v>2136</v>
      </c>
      <c r="T3394" s="93" t="s">
        <v>2137</v>
      </c>
      <c r="U3394" s="93" t="s">
        <v>2333</v>
      </c>
      <c r="V3394" s="93" t="s">
        <v>2334</v>
      </c>
      <c r="W3394" s="95">
        <v>1771.16</v>
      </c>
      <c r="X3394" s="93"/>
      <c r="Y3394" s="93"/>
      <c r="Z3394" s="93"/>
      <c r="AA3394" s="93"/>
    </row>
    <row r="3395" spans="2:27" ht="28.9">
      <c r="B3395" s="10" t="str">
        <f t="shared" si="367"/>
        <v>Cvb Visa</v>
      </c>
      <c r="C3395" s="10" t="str">
        <f>INDEX('Vendor Dedupe'!F:F,MATCH(B3395,'Vendor Dedupe'!B:B,0))</f>
        <v>Cvb Visa</v>
      </c>
      <c r="D3395" s="10" t="str">
        <f t="shared" si="368"/>
        <v xml:space="preserve">UBER TRIP_x000D_
</v>
      </c>
      <c r="E3395" s="10" t="str">
        <f t="shared" si="369"/>
        <v>Travel Expense - Sales</v>
      </c>
      <c r="F3395" s="111">
        <f t="shared" si="370"/>
        <v>3.09</v>
      </c>
      <c r="G3395" s="101">
        <f t="shared" si="371"/>
        <v>44742</v>
      </c>
      <c r="H3395" s="10" t="str">
        <f>INDEX('Vendor Map'!D:D,MATCH(C3395,'Vendor Map'!B:B,0))</f>
        <v>P-Card</v>
      </c>
      <c r="I3395" s="10"/>
      <c r="J3395" s="10" t="str">
        <f>INDEX(Categories!B:B,MATCH(K3395,Categories!C:C,0))</f>
        <v>Finance &amp; Risk</v>
      </c>
      <c r="K3395" s="10" t="str">
        <f t="shared" si="372"/>
        <v>P-Card</v>
      </c>
      <c r="L3395" s="10"/>
      <c r="M3395" s="103"/>
      <c r="N3395" s="93" t="str">
        <f t="shared" si="366"/>
        <v xml:space="preserve">Cvb Visa-06/30/22-4591-IN-99844--3.09-44742-UBER TRIP_x000D_
</v>
      </c>
      <c r="O3395" s="93">
        <v>99844</v>
      </c>
      <c r="P3395" s="94">
        <v>44742</v>
      </c>
      <c r="Q3395" s="93" t="s">
        <v>4501</v>
      </c>
      <c r="R3395" s="107" t="s">
        <v>4502</v>
      </c>
      <c r="S3395" s="93" t="s">
        <v>1088</v>
      </c>
      <c r="T3395" s="93" t="s">
        <v>1089</v>
      </c>
      <c r="U3395" s="93" t="s">
        <v>2333</v>
      </c>
      <c r="V3395" s="93" t="s">
        <v>2334</v>
      </c>
      <c r="W3395" s="95">
        <v>3.09</v>
      </c>
      <c r="X3395" s="93"/>
      <c r="Y3395" s="93"/>
      <c r="Z3395" s="93"/>
      <c r="AA3395" s="93"/>
    </row>
    <row r="3396" spans="2:27" ht="28.9">
      <c r="B3396" s="10" t="str">
        <f t="shared" si="367"/>
        <v>Cvb Visa</v>
      </c>
      <c r="C3396" s="10" t="str">
        <f>INDEX('Vendor Dedupe'!F:F,MATCH(B3396,'Vendor Dedupe'!B:B,0))</f>
        <v>Cvb Visa</v>
      </c>
      <c r="D3396" s="10" t="str">
        <f t="shared" si="368"/>
        <v xml:space="preserve">UBER TRIP_x000D_
</v>
      </c>
      <c r="E3396" s="10" t="str">
        <f t="shared" si="369"/>
        <v>Travel Expense - Sales</v>
      </c>
      <c r="F3396" s="111">
        <f t="shared" si="370"/>
        <v>20.62</v>
      </c>
      <c r="G3396" s="101">
        <f t="shared" si="371"/>
        <v>44742</v>
      </c>
      <c r="H3396" s="10" t="str">
        <f>INDEX('Vendor Map'!D:D,MATCH(C3396,'Vendor Map'!B:B,0))</f>
        <v>P-Card</v>
      </c>
      <c r="I3396" s="10"/>
      <c r="J3396" s="10" t="str">
        <f>INDEX(Categories!B:B,MATCH(K3396,Categories!C:C,0))</f>
        <v>Finance &amp; Risk</v>
      </c>
      <c r="K3396" s="10" t="str">
        <f t="shared" si="372"/>
        <v>P-Card</v>
      </c>
      <c r="L3396" s="10"/>
      <c r="M3396" s="103"/>
      <c r="N3396" s="93" t="str">
        <f t="shared" si="366"/>
        <v xml:space="preserve">Cvb Visa-06/30/22-4591-IN-99844--20.62-44742-UBER TRIP_x000D_
</v>
      </c>
      <c r="O3396" s="93">
        <v>99844</v>
      </c>
      <c r="P3396" s="94">
        <v>44742</v>
      </c>
      <c r="Q3396" s="93" t="s">
        <v>4501</v>
      </c>
      <c r="R3396" s="107" t="s">
        <v>4502</v>
      </c>
      <c r="S3396" s="93" t="s">
        <v>1088</v>
      </c>
      <c r="T3396" s="93" t="s">
        <v>1089</v>
      </c>
      <c r="U3396" s="93" t="s">
        <v>2333</v>
      </c>
      <c r="V3396" s="93" t="s">
        <v>2334</v>
      </c>
      <c r="W3396" s="95">
        <v>20.62</v>
      </c>
      <c r="X3396" s="93"/>
      <c r="Y3396" s="93"/>
      <c r="Z3396" s="93"/>
      <c r="AA3396" s="93"/>
    </row>
    <row r="3397" spans="2:27" ht="28.9">
      <c r="B3397" s="10" t="str">
        <f t="shared" si="367"/>
        <v>Cvb Visa</v>
      </c>
      <c r="C3397" s="10" t="str">
        <f>INDEX('Vendor Dedupe'!F:F,MATCH(B3397,'Vendor Dedupe'!B:B,0))</f>
        <v>Cvb Visa</v>
      </c>
      <c r="D3397" s="10" t="str">
        <f t="shared" si="368"/>
        <v xml:space="preserve">FEDEX OFFIC96100009613_x000D_
</v>
      </c>
      <c r="E3397" s="10" t="str">
        <f t="shared" si="369"/>
        <v>Travel Expense - Sales</v>
      </c>
      <c r="F3397" s="111">
        <f t="shared" si="370"/>
        <v>21.76</v>
      </c>
      <c r="G3397" s="101">
        <f t="shared" si="371"/>
        <v>44742</v>
      </c>
      <c r="H3397" s="10" t="str">
        <f>INDEX('Vendor Map'!D:D,MATCH(C3397,'Vendor Map'!B:B,0))</f>
        <v>P-Card</v>
      </c>
      <c r="I3397" s="10"/>
      <c r="J3397" s="10" t="str">
        <f>INDEX(Categories!B:B,MATCH(K3397,Categories!C:C,0))</f>
        <v>Finance &amp; Risk</v>
      </c>
      <c r="K3397" s="10" t="str">
        <f t="shared" si="372"/>
        <v>P-Card</v>
      </c>
      <c r="L3397" s="10"/>
      <c r="M3397" s="103"/>
      <c r="N3397" s="93" t="str">
        <f t="shared" si="366"/>
        <v xml:space="preserve">Cvb Visa-06/30/22-4591-IN-99844--21.76-44742-FEDEX OFFIC96100009613_x000D_
</v>
      </c>
      <c r="O3397" s="93">
        <v>99844</v>
      </c>
      <c r="P3397" s="94">
        <v>44742</v>
      </c>
      <c r="Q3397" s="93" t="s">
        <v>4501</v>
      </c>
      <c r="R3397" s="107" t="s">
        <v>4503</v>
      </c>
      <c r="S3397" s="93" t="s">
        <v>1088</v>
      </c>
      <c r="T3397" s="93" t="s">
        <v>1089</v>
      </c>
      <c r="U3397" s="93" t="s">
        <v>2333</v>
      </c>
      <c r="V3397" s="93" t="s">
        <v>2334</v>
      </c>
      <c r="W3397" s="95">
        <v>21.76</v>
      </c>
      <c r="X3397" s="93"/>
      <c r="Y3397" s="93"/>
      <c r="Z3397" s="93"/>
      <c r="AA3397" s="93"/>
    </row>
    <row r="3398" spans="2:27" ht="28.9">
      <c r="B3398" s="10" t="str">
        <f t="shared" si="367"/>
        <v>Cvb Visa</v>
      </c>
      <c r="C3398" s="10" t="str">
        <f>INDEX('Vendor Dedupe'!F:F,MATCH(B3398,'Vendor Dedupe'!B:B,0))</f>
        <v>Cvb Visa</v>
      </c>
      <c r="D3398" s="10" t="str">
        <f t="shared" si="368"/>
        <v xml:space="preserve">JETBLUE 2792609588174_x000D_
</v>
      </c>
      <c r="E3398" s="10" t="str">
        <f t="shared" si="369"/>
        <v>Travel Expense - Sales</v>
      </c>
      <c r="F3398" s="111">
        <f t="shared" si="370"/>
        <v>26</v>
      </c>
      <c r="G3398" s="101">
        <f t="shared" si="371"/>
        <v>44742</v>
      </c>
      <c r="H3398" s="10" t="str">
        <f>INDEX('Vendor Map'!D:D,MATCH(C3398,'Vendor Map'!B:B,0))</f>
        <v>P-Card</v>
      </c>
      <c r="I3398" s="10"/>
      <c r="J3398" s="10" t="str">
        <f>INDEX(Categories!B:B,MATCH(K3398,Categories!C:C,0))</f>
        <v>Finance &amp; Risk</v>
      </c>
      <c r="K3398" s="10" t="str">
        <f t="shared" si="372"/>
        <v>P-Card</v>
      </c>
      <c r="L3398" s="10"/>
      <c r="M3398" s="103"/>
      <c r="N3398" s="93" t="str">
        <f t="shared" si="366"/>
        <v xml:space="preserve">Cvb Visa-06/30/22-4591-IN-99844--26-44742-JETBLUE 2792609588174_x000D_
</v>
      </c>
      <c r="O3398" s="93">
        <v>99844</v>
      </c>
      <c r="P3398" s="94">
        <v>44742</v>
      </c>
      <c r="Q3398" s="93" t="s">
        <v>4501</v>
      </c>
      <c r="R3398" s="107" t="s">
        <v>4504</v>
      </c>
      <c r="S3398" s="93" t="s">
        <v>1088</v>
      </c>
      <c r="T3398" s="93" t="s">
        <v>1089</v>
      </c>
      <c r="U3398" s="93" t="s">
        <v>2333</v>
      </c>
      <c r="V3398" s="93" t="s">
        <v>2334</v>
      </c>
      <c r="W3398" s="95">
        <v>26</v>
      </c>
      <c r="X3398" s="93"/>
      <c r="Y3398" s="93"/>
      <c r="Z3398" s="93"/>
      <c r="AA3398" s="93"/>
    </row>
    <row r="3399" spans="2:27" ht="28.9">
      <c r="B3399" s="10" t="str">
        <f t="shared" si="367"/>
        <v>Cvb Visa</v>
      </c>
      <c r="C3399" s="10" t="str">
        <f>INDEX('Vendor Dedupe'!F:F,MATCH(B3399,'Vendor Dedupe'!B:B,0))</f>
        <v>Cvb Visa</v>
      </c>
      <c r="D3399" s="10" t="str">
        <f t="shared" si="368"/>
        <v xml:space="preserve">JETBLUE 2792609592734_x000D_
</v>
      </c>
      <c r="E3399" s="10" t="str">
        <f t="shared" si="369"/>
        <v>Travel Expense - Sales</v>
      </c>
      <c r="F3399" s="111">
        <f t="shared" si="370"/>
        <v>30</v>
      </c>
      <c r="G3399" s="101">
        <f t="shared" si="371"/>
        <v>44742</v>
      </c>
      <c r="H3399" s="10" t="str">
        <f>INDEX('Vendor Map'!D:D,MATCH(C3399,'Vendor Map'!B:B,0))</f>
        <v>P-Card</v>
      </c>
      <c r="I3399" s="10"/>
      <c r="J3399" s="10" t="str">
        <f>INDEX(Categories!B:B,MATCH(K3399,Categories!C:C,0))</f>
        <v>Finance &amp; Risk</v>
      </c>
      <c r="K3399" s="10" t="str">
        <f t="shared" si="372"/>
        <v>P-Card</v>
      </c>
      <c r="L3399" s="10"/>
      <c r="M3399" s="103"/>
      <c r="N3399" s="93" t="str">
        <f t="shared" si="366"/>
        <v xml:space="preserve">Cvb Visa-06/30/22-4591-IN-99844--30-44742-JETBLUE 2792609592734_x000D_
</v>
      </c>
      <c r="O3399" s="93">
        <v>99844</v>
      </c>
      <c r="P3399" s="94">
        <v>44742</v>
      </c>
      <c r="Q3399" s="93" t="s">
        <v>4501</v>
      </c>
      <c r="R3399" s="107" t="s">
        <v>4505</v>
      </c>
      <c r="S3399" s="93" t="s">
        <v>1088</v>
      </c>
      <c r="T3399" s="93" t="s">
        <v>1089</v>
      </c>
      <c r="U3399" s="93" t="s">
        <v>2333</v>
      </c>
      <c r="V3399" s="93" t="s">
        <v>2334</v>
      </c>
      <c r="W3399" s="95">
        <v>30</v>
      </c>
      <c r="X3399" s="93"/>
      <c r="Y3399" s="93"/>
      <c r="Z3399" s="93"/>
      <c r="AA3399" s="93"/>
    </row>
    <row r="3400" spans="2:27" ht="28.9">
      <c r="B3400" s="10" t="str">
        <f t="shared" si="367"/>
        <v>Cvb Visa</v>
      </c>
      <c r="C3400" s="10" t="str">
        <f>INDEX('Vendor Dedupe'!F:F,MATCH(B3400,'Vendor Dedupe'!B:B,0))</f>
        <v>Cvb Visa</v>
      </c>
      <c r="D3400" s="10" t="str">
        <f t="shared" si="368"/>
        <v xml:space="preserve">NYC TAXI 1246 12460010_x000D_
</v>
      </c>
      <c r="E3400" s="10" t="str">
        <f t="shared" si="369"/>
        <v>Travel Expense - Sales</v>
      </c>
      <c r="F3400" s="111">
        <f t="shared" si="370"/>
        <v>56.1</v>
      </c>
      <c r="G3400" s="101">
        <f t="shared" si="371"/>
        <v>44742</v>
      </c>
      <c r="H3400" s="10" t="str">
        <f>INDEX('Vendor Map'!D:D,MATCH(C3400,'Vendor Map'!B:B,0))</f>
        <v>P-Card</v>
      </c>
      <c r="I3400" s="10"/>
      <c r="J3400" s="10" t="str">
        <f>INDEX(Categories!B:B,MATCH(K3400,Categories!C:C,0))</f>
        <v>Finance &amp; Risk</v>
      </c>
      <c r="K3400" s="10" t="str">
        <f t="shared" si="372"/>
        <v>P-Card</v>
      </c>
      <c r="L3400" s="10"/>
      <c r="M3400" s="103"/>
      <c r="N3400" s="93" t="str">
        <f t="shared" ref="N3400:N3463" si="373">CONCATENATE(U3400,"-",Q3400,"-",O3400,"-",X3400,"-",W3400,"-",P3400,"-",R3400)</f>
        <v xml:space="preserve">Cvb Visa-06/30/22-4591-IN-99844--56.1-44742-NYC TAXI 1246 12460010_x000D_
</v>
      </c>
      <c r="O3400" s="93">
        <v>99844</v>
      </c>
      <c r="P3400" s="94">
        <v>44742</v>
      </c>
      <c r="Q3400" s="93" t="s">
        <v>4501</v>
      </c>
      <c r="R3400" s="107" t="s">
        <v>4506</v>
      </c>
      <c r="S3400" s="93" t="s">
        <v>1088</v>
      </c>
      <c r="T3400" s="93" t="s">
        <v>1089</v>
      </c>
      <c r="U3400" s="93" t="s">
        <v>2333</v>
      </c>
      <c r="V3400" s="93" t="s">
        <v>2334</v>
      </c>
      <c r="W3400" s="95">
        <v>56.1</v>
      </c>
      <c r="X3400" s="93"/>
      <c r="Y3400" s="93"/>
      <c r="Z3400" s="93"/>
      <c r="AA3400" s="93"/>
    </row>
    <row r="3401" spans="2:27" ht="28.9">
      <c r="B3401" s="10" t="str">
        <f t="shared" ref="B3401:B3464" si="374">U3401</f>
        <v>Cvb Visa</v>
      </c>
      <c r="C3401" s="10" t="str">
        <f>INDEX('Vendor Dedupe'!F:F,MATCH(B3401,'Vendor Dedupe'!B:B,0))</f>
        <v>Cvb Visa</v>
      </c>
      <c r="D3401" s="10" t="str">
        <f t="shared" ref="D3401:D3464" si="375">R3401</f>
        <v xml:space="preserve">FEDEX OFFICE 800000836_x000D_
</v>
      </c>
      <c r="E3401" s="10" t="str">
        <f t="shared" ref="E3401:E3464" si="376">T3401</f>
        <v>Travel Expense - Sales</v>
      </c>
      <c r="F3401" s="111">
        <f t="shared" ref="F3401:F3464" si="377">W3401</f>
        <v>70.760000000000005</v>
      </c>
      <c r="G3401" s="101">
        <f t="shared" ref="G3401:G3464" si="378">P3401</f>
        <v>44742</v>
      </c>
      <c r="H3401" s="10" t="str">
        <f>INDEX('Vendor Map'!D:D,MATCH(C3401,'Vendor Map'!B:B,0))</f>
        <v>P-Card</v>
      </c>
      <c r="I3401" s="10"/>
      <c r="J3401" s="10" t="str">
        <f>INDEX(Categories!B:B,MATCH(K3401,Categories!C:C,0))</f>
        <v>Finance &amp; Risk</v>
      </c>
      <c r="K3401" s="10" t="str">
        <f t="shared" si="372"/>
        <v>P-Card</v>
      </c>
      <c r="L3401" s="10"/>
      <c r="M3401" s="103"/>
      <c r="N3401" s="93" t="str">
        <f t="shared" si="373"/>
        <v xml:space="preserve">Cvb Visa-06/30/22-4591-IN-99844--70.76-44742-FEDEX OFFICE 800000836_x000D_
</v>
      </c>
      <c r="O3401" s="93">
        <v>99844</v>
      </c>
      <c r="P3401" s="94">
        <v>44742</v>
      </c>
      <c r="Q3401" s="93" t="s">
        <v>4501</v>
      </c>
      <c r="R3401" s="107" t="s">
        <v>4507</v>
      </c>
      <c r="S3401" s="93" t="s">
        <v>1088</v>
      </c>
      <c r="T3401" s="93" t="s">
        <v>1089</v>
      </c>
      <c r="U3401" s="93" t="s">
        <v>2333</v>
      </c>
      <c r="V3401" s="93" t="s">
        <v>2334</v>
      </c>
      <c r="W3401" s="95">
        <v>70.760000000000005</v>
      </c>
      <c r="X3401" s="93"/>
      <c r="Y3401" s="93"/>
      <c r="Z3401" s="93"/>
      <c r="AA3401" s="93"/>
    </row>
    <row r="3402" spans="2:27" ht="28.9">
      <c r="B3402" s="10" t="str">
        <f t="shared" si="374"/>
        <v>Cvb Visa</v>
      </c>
      <c r="C3402" s="10" t="str">
        <f>INDEX('Vendor Dedupe'!F:F,MATCH(B3402,'Vendor Dedupe'!B:B,0))</f>
        <v>Cvb Visa</v>
      </c>
      <c r="D3402" s="10" t="str">
        <f t="shared" si="375"/>
        <v xml:space="preserve">UBER *TRIP HELP.UBER.COM_x000D_
</v>
      </c>
      <c r="E3402" s="10" t="str">
        <f t="shared" si="376"/>
        <v>Travel Expense - Sales</v>
      </c>
      <c r="F3402" s="111">
        <f t="shared" si="377"/>
        <v>75.150000000000006</v>
      </c>
      <c r="G3402" s="101">
        <f t="shared" si="378"/>
        <v>44742</v>
      </c>
      <c r="H3402" s="10" t="str">
        <f>INDEX('Vendor Map'!D:D,MATCH(C3402,'Vendor Map'!B:B,0))</f>
        <v>P-Card</v>
      </c>
      <c r="I3402" s="10"/>
      <c r="J3402" s="10" t="str">
        <f>INDEX(Categories!B:B,MATCH(K3402,Categories!C:C,0))</f>
        <v>Finance &amp; Risk</v>
      </c>
      <c r="K3402" s="10" t="str">
        <f t="shared" si="372"/>
        <v>P-Card</v>
      </c>
      <c r="L3402" s="10"/>
      <c r="M3402" s="103"/>
      <c r="N3402" s="93" t="str">
        <f t="shared" si="373"/>
        <v xml:space="preserve">Cvb Visa-06/30/22-4591-IN-99844--75.15-44742-UBER *TRIP HELP.UBER.COM_x000D_
</v>
      </c>
      <c r="O3402" s="93">
        <v>99844</v>
      </c>
      <c r="P3402" s="94">
        <v>44742</v>
      </c>
      <c r="Q3402" s="93" t="s">
        <v>4501</v>
      </c>
      <c r="R3402" s="107" t="s">
        <v>4508</v>
      </c>
      <c r="S3402" s="93" t="s">
        <v>1088</v>
      </c>
      <c r="T3402" s="93" t="s">
        <v>1089</v>
      </c>
      <c r="U3402" s="93" t="s">
        <v>2333</v>
      </c>
      <c r="V3402" s="93" t="s">
        <v>2334</v>
      </c>
      <c r="W3402" s="95">
        <v>75.150000000000006</v>
      </c>
      <c r="X3402" s="93"/>
      <c r="Y3402" s="93"/>
      <c r="Z3402" s="93"/>
      <c r="AA3402" s="93"/>
    </row>
    <row r="3403" spans="2:27" ht="28.9">
      <c r="B3403" s="10" t="str">
        <f t="shared" si="374"/>
        <v>Cvb Visa</v>
      </c>
      <c r="C3403" s="10" t="str">
        <f>INDEX('Vendor Dedupe'!F:F,MATCH(B3403,'Vendor Dedupe'!B:B,0))</f>
        <v>Cvb Visa</v>
      </c>
      <c r="D3403" s="10" t="str">
        <f t="shared" si="375"/>
        <v xml:space="preserve">CARMINES 44TH STREET_x000D_
</v>
      </c>
      <c r="E3403" s="10" t="str">
        <f t="shared" si="376"/>
        <v>Travel Expense - Sales</v>
      </c>
      <c r="F3403" s="111">
        <f t="shared" si="377"/>
        <v>86.91</v>
      </c>
      <c r="G3403" s="101">
        <f t="shared" si="378"/>
        <v>44742</v>
      </c>
      <c r="H3403" s="10" t="str">
        <f>INDEX('Vendor Map'!D:D,MATCH(C3403,'Vendor Map'!B:B,0))</f>
        <v>P-Card</v>
      </c>
      <c r="I3403" s="10"/>
      <c r="J3403" s="10" t="str">
        <f>INDEX(Categories!B:B,MATCH(K3403,Categories!C:C,0))</f>
        <v>Finance &amp; Risk</v>
      </c>
      <c r="K3403" s="10" t="str">
        <f t="shared" si="372"/>
        <v>P-Card</v>
      </c>
      <c r="L3403" s="10"/>
      <c r="M3403" s="103"/>
      <c r="N3403" s="93" t="str">
        <f t="shared" si="373"/>
        <v xml:space="preserve">Cvb Visa-06/30/22-4591-IN-99844--86.91-44742-CARMINES 44TH STREET_x000D_
</v>
      </c>
      <c r="O3403" s="93">
        <v>99844</v>
      </c>
      <c r="P3403" s="94">
        <v>44742</v>
      </c>
      <c r="Q3403" s="93" t="s">
        <v>4501</v>
      </c>
      <c r="R3403" s="107" t="s">
        <v>4509</v>
      </c>
      <c r="S3403" s="93" t="s">
        <v>1088</v>
      </c>
      <c r="T3403" s="93" t="s">
        <v>1089</v>
      </c>
      <c r="U3403" s="93" t="s">
        <v>2333</v>
      </c>
      <c r="V3403" s="93" t="s">
        <v>2334</v>
      </c>
      <c r="W3403" s="95">
        <v>86.91</v>
      </c>
      <c r="X3403" s="93"/>
      <c r="Y3403" s="93"/>
      <c r="Z3403" s="93"/>
      <c r="AA3403" s="93"/>
    </row>
    <row r="3404" spans="2:27" ht="28.9">
      <c r="B3404" s="10" t="str">
        <f t="shared" si="374"/>
        <v>Cvb Visa</v>
      </c>
      <c r="C3404" s="10" t="str">
        <f>INDEX('Vendor Dedupe'!F:F,MATCH(B3404,'Vendor Dedupe'!B:B,0))</f>
        <v>Cvb Visa</v>
      </c>
      <c r="D3404" s="10" t="str">
        <f t="shared" si="375"/>
        <v xml:space="preserve">TST* Toloache - 50th St._x000D_
</v>
      </c>
      <c r="E3404" s="10" t="str">
        <f t="shared" si="376"/>
        <v>Travel Expense - Sales</v>
      </c>
      <c r="F3404" s="111">
        <f t="shared" si="377"/>
        <v>108.25</v>
      </c>
      <c r="G3404" s="101">
        <f t="shared" si="378"/>
        <v>44742</v>
      </c>
      <c r="H3404" s="10" t="str">
        <f>INDEX('Vendor Map'!D:D,MATCH(C3404,'Vendor Map'!B:B,0))</f>
        <v>P-Card</v>
      </c>
      <c r="I3404" s="10"/>
      <c r="J3404" s="10" t="str">
        <f>INDEX(Categories!B:B,MATCH(K3404,Categories!C:C,0))</f>
        <v>Finance &amp; Risk</v>
      </c>
      <c r="K3404" s="10" t="str">
        <f t="shared" si="372"/>
        <v>P-Card</v>
      </c>
      <c r="L3404" s="10"/>
      <c r="M3404" s="103"/>
      <c r="N3404" s="93" t="str">
        <f t="shared" si="373"/>
        <v xml:space="preserve">Cvb Visa-06/30/22-4591-IN-99844--108.25-44742-TST* Toloache - 50th St._x000D_
</v>
      </c>
      <c r="O3404" s="93">
        <v>99844</v>
      </c>
      <c r="P3404" s="94">
        <v>44742</v>
      </c>
      <c r="Q3404" s="93" t="s">
        <v>4501</v>
      </c>
      <c r="R3404" s="107" t="s">
        <v>4510</v>
      </c>
      <c r="S3404" s="93" t="s">
        <v>1088</v>
      </c>
      <c r="T3404" s="93" t="s">
        <v>1089</v>
      </c>
      <c r="U3404" s="93" t="s">
        <v>2333</v>
      </c>
      <c r="V3404" s="93" t="s">
        <v>2334</v>
      </c>
      <c r="W3404" s="95">
        <v>108.25</v>
      </c>
      <c r="X3404" s="93"/>
      <c r="Y3404" s="93"/>
      <c r="Z3404" s="93"/>
      <c r="AA3404" s="93"/>
    </row>
    <row r="3405" spans="2:27" ht="28.9">
      <c r="B3405" s="10" t="str">
        <f t="shared" si="374"/>
        <v>Cvb Visa</v>
      </c>
      <c r="C3405" s="10" t="str">
        <f>INDEX('Vendor Dedupe'!F:F,MATCH(B3405,'Vendor Dedupe'!B:B,0))</f>
        <v>Cvb Visa</v>
      </c>
      <c r="D3405" s="10" t="str">
        <f t="shared" si="375"/>
        <v xml:space="preserve">INTERNATIONAL TRANS FEE_x000D_
</v>
      </c>
      <c r="E3405" s="10" t="str">
        <f t="shared" si="376"/>
        <v>Supplies &amp; Main-Dflt</v>
      </c>
      <c r="F3405" s="111">
        <f t="shared" si="377"/>
        <v>0.09</v>
      </c>
      <c r="G3405" s="101">
        <f t="shared" si="378"/>
        <v>44742</v>
      </c>
      <c r="H3405" s="10" t="str">
        <f>INDEX('Vendor Map'!D:D,MATCH(C3405,'Vendor Map'!B:B,0))</f>
        <v>P-Card</v>
      </c>
      <c r="I3405" s="10"/>
      <c r="J3405" s="10" t="str">
        <f>INDEX(Categories!B:B,MATCH(K3405,Categories!C:C,0))</f>
        <v>Finance &amp; Risk</v>
      </c>
      <c r="K3405" s="10" t="str">
        <f t="shared" si="372"/>
        <v>P-Card</v>
      </c>
      <c r="L3405" s="10"/>
      <c r="M3405" s="103"/>
      <c r="N3405" s="93" t="str">
        <f t="shared" si="373"/>
        <v xml:space="preserve">Cvb Visa-063022-0944-IN-99884--0.09-44742-INTERNATIONAL TRANS FEE_x000D_
</v>
      </c>
      <c r="O3405" s="93">
        <v>99884</v>
      </c>
      <c r="P3405" s="94">
        <v>44742</v>
      </c>
      <c r="Q3405" s="93" t="s">
        <v>4511</v>
      </c>
      <c r="R3405" s="107" t="s">
        <v>2338</v>
      </c>
      <c r="S3405" s="93" t="s">
        <v>390</v>
      </c>
      <c r="T3405" s="93" t="s">
        <v>1075</v>
      </c>
      <c r="U3405" s="93" t="s">
        <v>2333</v>
      </c>
      <c r="V3405" s="93" t="s">
        <v>2334</v>
      </c>
      <c r="W3405" s="95">
        <v>0.09</v>
      </c>
      <c r="X3405" s="93"/>
      <c r="Y3405" s="93"/>
      <c r="Z3405" s="93"/>
      <c r="AA3405" s="93"/>
    </row>
    <row r="3406" spans="2:27" ht="28.9">
      <c r="B3406" s="10" t="str">
        <f t="shared" si="374"/>
        <v>Cvb Visa</v>
      </c>
      <c r="C3406" s="10" t="str">
        <f>INDEX('Vendor Dedupe'!F:F,MATCH(B3406,'Vendor Dedupe'!B:B,0))</f>
        <v>Cvb Visa</v>
      </c>
      <c r="D3406" s="10" t="str">
        <f t="shared" si="375"/>
        <v xml:space="preserve">HOMEDEPOT.COM_x000D_
</v>
      </c>
      <c r="E3406" s="10" t="str">
        <f t="shared" si="376"/>
        <v>Supplies &amp; Main-Dflt</v>
      </c>
      <c r="F3406" s="111">
        <f t="shared" si="377"/>
        <v>1.24</v>
      </c>
      <c r="G3406" s="101">
        <f t="shared" si="378"/>
        <v>44742</v>
      </c>
      <c r="H3406" s="10" t="str">
        <f>INDEX('Vendor Map'!D:D,MATCH(C3406,'Vendor Map'!B:B,0))</f>
        <v>P-Card</v>
      </c>
      <c r="I3406" s="10"/>
      <c r="J3406" s="10" t="str">
        <f>INDEX(Categories!B:B,MATCH(K3406,Categories!C:C,0))</f>
        <v>Finance &amp; Risk</v>
      </c>
      <c r="K3406" s="10" t="str">
        <f t="shared" si="372"/>
        <v>P-Card</v>
      </c>
      <c r="L3406" s="10"/>
      <c r="M3406" s="103"/>
      <c r="N3406" s="93" t="str">
        <f t="shared" si="373"/>
        <v xml:space="preserve">Cvb Visa-063022-0944-IN-99884--1.24-44742-HOMEDEPOT.COM_x000D_
</v>
      </c>
      <c r="O3406" s="93">
        <v>99884</v>
      </c>
      <c r="P3406" s="94">
        <v>44742</v>
      </c>
      <c r="Q3406" s="93" t="s">
        <v>4511</v>
      </c>
      <c r="R3406" s="107" t="s">
        <v>4512</v>
      </c>
      <c r="S3406" s="93" t="s">
        <v>390</v>
      </c>
      <c r="T3406" s="93" t="s">
        <v>1075</v>
      </c>
      <c r="U3406" s="93" t="s">
        <v>2333</v>
      </c>
      <c r="V3406" s="93" t="s">
        <v>2334</v>
      </c>
      <c r="W3406" s="95">
        <v>1.24</v>
      </c>
      <c r="X3406" s="93"/>
      <c r="Y3406" s="93"/>
      <c r="Z3406" s="93"/>
      <c r="AA3406" s="93"/>
    </row>
    <row r="3407" spans="2:27" ht="28.9">
      <c r="B3407" s="10" t="str">
        <f t="shared" si="374"/>
        <v>Cvb Visa</v>
      </c>
      <c r="C3407" s="10" t="str">
        <f>INDEX('Vendor Dedupe'!F:F,MATCH(B3407,'Vendor Dedupe'!B:B,0))</f>
        <v>Cvb Visa</v>
      </c>
      <c r="D3407" s="10" t="str">
        <f t="shared" si="375"/>
        <v xml:space="preserve">TARGET 00026096_x000D_
</v>
      </c>
      <c r="E3407" s="10" t="str">
        <f t="shared" si="376"/>
        <v>Supplies &amp; Main-Dflt</v>
      </c>
      <c r="F3407" s="111">
        <f t="shared" si="377"/>
        <v>3.48</v>
      </c>
      <c r="G3407" s="101">
        <f t="shared" si="378"/>
        <v>44742</v>
      </c>
      <c r="H3407" s="10" t="str">
        <f>INDEX('Vendor Map'!D:D,MATCH(C3407,'Vendor Map'!B:B,0))</f>
        <v>P-Card</v>
      </c>
      <c r="I3407" s="10"/>
      <c r="J3407" s="10" t="str">
        <f>INDEX(Categories!B:B,MATCH(K3407,Categories!C:C,0))</f>
        <v>Finance &amp; Risk</v>
      </c>
      <c r="K3407" s="10" t="str">
        <f t="shared" si="372"/>
        <v>P-Card</v>
      </c>
      <c r="L3407" s="10"/>
      <c r="M3407" s="103"/>
      <c r="N3407" s="93" t="str">
        <f t="shared" si="373"/>
        <v xml:space="preserve">Cvb Visa-063022-0944-IN-99884--3.48-44742-TARGET 00026096_x000D_
</v>
      </c>
      <c r="O3407" s="93">
        <v>99884</v>
      </c>
      <c r="P3407" s="94">
        <v>44742</v>
      </c>
      <c r="Q3407" s="93" t="s">
        <v>4511</v>
      </c>
      <c r="R3407" s="107" t="s">
        <v>4438</v>
      </c>
      <c r="S3407" s="93" t="s">
        <v>390</v>
      </c>
      <c r="T3407" s="93" t="s">
        <v>1075</v>
      </c>
      <c r="U3407" s="93" t="s">
        <v>2333</v>
      </c>
      <c r="V3407" s="93" t="s">
        <v>2334</v>
      </c>
      <c r="W3407" s="95">
        <v>3.48</v>
      </c>
      <c r="X3407" s="93"/>
      <c r="Y3407" s="93"/>
      <c r="Z3407" s="93"/>
      <c r="AA3407" s="93"/>
    </row>
    <row r="3408" spans="2:27" ht="28.9">
      <c r="B3408" s="10" t="str">
        <f t="shared" si="374"/>
        <v>Cvb Visa</v>
      </c>
      <c r="C3408" s="10" t="str">
        <f>INDEX('Vendor Dedupe'!F:F,MATCH(B3408,'Vendor Dedupe'!B:B,0))</f>
        <v>Cvb Visa</v>
      </c>
      <c r="D3408" s="10" t="str">
        <f t="shared" si="375"/>
        <v xml:space="preserve">INTERNATIONAL TRANS FEE_x000D_
</v>
      </c>
      <c r="E3408" s="10" t="str">
        <f t="shared" si="376"/>
        <v>Supplies &amp; Main-Dflt</v>
      </c>
      <c r="F3408" s="111">
        <f t="shared" si="377"/>
        <v>3.88</v>
      </c>
      <c r="G3408" s="101">
        <f t="shared" si="378"/>
        <v>44742</v>
      </c>
      <c r="H3408" s="10" t="str">
        <f>INDEX('Vendor Map'!D:D,MATCH(C3408,'Vendor Map'!B:B,0))</f>
        <v>P-Card</v>
      </c>
      <c r="I3408" s="10"/>
      <c r="J3408" s="10" t="str">
        <f>INDEX(Categories!B:B,MATCH(K3408,Categories!C:C,0))</f>
        <v>Finance &amp; Risk</v>
      </c>
      <c r="K3408" s="10" t="str">
        <f t="shared" si="372"/>
        <v>P-Card</v>
      </c>
      <c r="L3408" s="10"/>
      <c r="M3408" s="103"/>
      <c r="N3408" s="93" t="str">
        <f t="shared" si="373"/>
        <v xml:space="preserve">Cvb Visa-063022-0944-IN-99884--3.88-44742-INTERNATIONAL TRANS FEE_x000D_
</v>
      </c>
      <c r="O3408" s="93">
        <v>99884</v>
      </c>
      <c r="P3408" s="94">
        <v>44742</v>
      </c>
      <c r="Q3408" s="93" t="s">
        <v>4511</v>
      </c>
      <c r="R3408" s="107" t="s">
        <v>2338</v>
      </c>
      <c r="S3408" s="93" t="s">
        <v>390</v>
      </c>
      <c r="T3408" s="93" t="s">
        <v>1075</v>
      </c>
      <c r="U3408" s="93" t="s">
        <v>2333</v>
      </c>
      <c r="V3408" s="93" t="s">
        <v>2334</v>
      </c>
      <c r="W3408" s="95">
        <v>3.88</v>
      </c>
      <c r="X3408" s="93"/>
      <c r="Y3408" s="93"/>
      <c r="Z3408" s="93"/>
      <c r="AA3408" s="93"/>
    </row>
    <row r="3409" spans="2:27" ht="28.9">
      <c r="B3409" s="10" t="str">
        <f t="shared" si="374"/>
        <v>Cvb Visa</v>
      </c>
      <c r="C3409" s="10" t="str">
        <f>INDEX('Vendor Dedupe'!F:F,MATCH(B3409,'Vendor Dedupe'!B:B,0))</f>
        <v>Cvb Visa</v>
      </c>
      <c r="D3409" s="10" t="str">
        <f t="shared" si="375"/>
        <v xml:space="preserve">GNC_x000D_
</v>
      </c>
      <c r="E3409" s="10" t="str">
        <f t="shared" si="376"/>
        <v>Supplies &amp; Main-Dflt</v>
      </c>
      <c r="F3409" s="111">
        <f t="shared" si="377"/>
        <v>6.68</v>
      </c>
      <c r="G3409" s="101">
        <f t="shared" si="378"/>
        <v>44742</v>
      </c>
      <c r="H3409" s="10" t="str">
        <f>INDEX('Vendor Map'!D:D,MATCH(C3409,'Vendor Map'!B:B,0))</f>
        <v>P-Card</v>
      </c>
      <c r="I3409" s="10"/>
      <c r="J3409" s="10" t="str">
        <f>INDEX(Categories!B:B,MATCH(K3409,Categories!C:C,0))</f>
        <v>Finance &amp; Risk</v>
      </c>
      <c r="K3409" s="10" t="str">
        <f t="shared" si="372"/>
        <v>P-Card</v>
      </c>
      <c r="L3409" s="10"/>
      <c r="M3409" s="103"/>
      <c r="N3409" s="93" t="str">
        <f t="shared" si="373"/>
        <v xml:space="preserve">Cvb Visa-063022-0944-IN-99884--6.68-44742-GNC_x000D_
</v>
      </c>
      <c r="O3409" s="93">
        <v>99884</v>
      </c>
      <c r="P3409" s="94">
        <v>44742</v>
      </c>
      <c r="Q3409" s="93" t="s">
        <v>4511</v>
      </c>
      <c r="R3409" s="107" t="s">
        <v>4513</v>
      </c>
      <c r="S3409" s="93" t="s">
        <v>390</v>
      </c>
      <c r="T3409" s="93" t="s">
        <v>1075</v>
      </c>
      <c r="U3409" s="93" t="s">
        <v>2333</v>
      </c>
      <c r="V3409" s="93" t="s">
        <v>2334</v>
      </c>
      <c r="W3409" s="95">
        <v>6.68</v>
      </c>
      <c r="X3409" s="93"/>
      <c r="Y3409" s="93"/>
      <c r="Z3409" s="93"/>
      <c r="AA3409" s="93"/>
    </row>
    <row r="3410" spans="2:27" ht="28.9">
      <c r="B3410" s="10" t="str">
        <f t="shared" si="374"/>
        <v>Cvb Visa</v>
      </c>
      <c r="C3410" s="10" t="str">
        <f>INDEX('Vendor Dedupe'!F:F,MATCH(B3410,'Vendor Dedupe'!B:B,0))</f>
        <v>Cvb Visa</v>
      </c>
      <c r="D3410" s="10" t="str">
        <f t="shared" si="375"/>
        <v xml:space="preserve">REMARKABLE_x000D_
</v>
      </c>
      <c r="E3410" s="10" t="str">
        <f t="shared" si="376"/>
        <v>Supplies &amp; Main-Dflt</v>
      </c>
      <c r="F3410" s="111">
        <f t="shared" si="377"/>
        <v>8.61</v>
      </c>
      <c r="G3410" s="101">
        <f t="shared" si="378"/>
        <v>44742</v>
      </c>
      <c r="H3410" s="10" t="str">
        <f>INDEX('Vendor Map'!D:D,MATCH(C3410,'Vendor Map'!B:B,0))</f>
        <v>P-Card</v>
      </c>
      <c r="I3410" s="10"/>
      <c r="J3410" s="10" t="str">
        <f>INDEX(Categories!B:B,MATCH(K3410,Categories!C:C,0))</f>
        <v>Finance &amp; Risk</v>
      </c>
      <c r="K3410" s="10" t="str">
        <f t="shared" si="372"/>
        <v>P-Card</v>
      </c>
      <c r="L3410" s="10"/>
      <c r="M3410" s="103"/>
      <c r="N3410" s="93" t="str">
        <f t="shared" si="373"/>
        <v xml:space="preserve">Cvb Visa-063022-0944-IN-99884--8.61-44742-REMARKABLE_x000D_
</v>
      </c>
      <c r="O3410" s="93">
        <v>99884</v>
      </c>
      <c r="P3410" s="94">
        <v>44742</v>
      </c>
      <c r="Q3410" s="93" t="s">
        <v>4511</v>
      </c>
      <c r="R3410" s="107" t="s">
        <v>2342</v>
      </c>
      <c r="S3410" s="93" t="s">
        <v>390</v>
      </c>
      <c r="T3410" s="93" t="s">
        <v>1075</v>
      </c>
      <c r="U3410" s="93" t="s">
        <v>2333</v>
      </c>
      <c r="V3410" s="93" t="s">
        <v>2334</v>
      </c>
      <c r="W3410" s="95">
        <v>8.61</v>
      </c>
      <c r="X3410" s="93"/>
      <c r="Y3410" s="93"/>
      <c r="Z3410" s="93"/>
      <c r="AA3410" s="93"/>
    </row>
    <row r="3411" spans="2:27" ht="28.9">
      <c r="B3411" s="10" t="str">
        <f t="shared" si="374"/>
        <v>Cvb Visa</v>
      </c>
      <c r="C3411" s="10" t="str">
        <f>INDEX('Vendor Dedupe'!F:F,MATCH(B3411,'Vendor Dedupe'!B:B,0))</f>
        <v>Cvb Visa</v>
      </c>
      <c r="D3411" s="10" t="str">
        <f t="shared" si="375"/>
        <v xml:space="preserve">Subway 26897_x000D_
</v>
      </c>
      <c r="E3411" s="10" t="str">
        <f t="shared" si="376"/>
        <v>Meals &amp; Entert-Dflt</v>
      </c>
      <c r="F3411" s="111">
        <f t="shared" si="377"/>
        <v>9.34</v>
      </c>
      <c r="G3411" s="101">
        <f t="shared" si="378"/>
        <v>44742</v>
      </c>
      <c r="H3411" s="10" t="str">
        <f>INDEX('Vendor Map'!D:D,MATCH(C3411,'Vendor Map'!B:B,0))</f>
        <v>P-Card</v>
      </c>
      <c r="I3411" s="10"/>
      <c r="J3411" s="10" t="str">
        <f>INDEX(Categories!B:B,MATCH(K3411,Categories!C:C,0))</f>
        <v>Finance &amp; Risk</v>
      </c>
      <c r="K3411" s="10" t="str">
        <f t="shared" si="372"/>
        <v>P-Card</v>
      </c>
      <c r="L3411" s="10"/>
      <c r="M3411" s="103"/>
      <c r="N3411" s="93" t="str">
        <f t="shared" si="373"/>
        <v xml:space="preserve">Cvb Visa-063022-0944-IN-99884--9.34-44742-Subway 26897_x000D_
</v>
      </c>
      <c r="O3411" s="93">
        <v>99884</v>
      </c>
      <c r="P3411" s="94">
        <v>44742</v>
      </c>
      <c r="Q3411" s="93" t="s">
        <v>4511</v>
      </c>
      <c r="R3411" s="107" t="s">
        <v>4514</v>
      </c>
      <c r="S3411" s="93" t="s">
        <v>2458</v>
      </c>
      <c r="T3411" s="93" t="s">
        <v>2459</v>
      </c>
      <c r="U3411" s="93" t="s">
        <v>2333</v>
      </c>
      <c r="V3411" s="93" t="s">
        <v>2334</v>
      </c>
      <c r="W3411" s="95">
        <v>9.34</v>
      </c>
      <c r="X3411" s="93"/>
      <c r="Y3411" s="93"/>
      <c r="Z3411" s="93"/>
      <c r="AA3411" s="93"/>
    </row>
    <row r="3412" spans="2:27" ht="28.9">
      <c r="B3412" s="10" t="str">
        <f t="shared" si="374"/>
        <v>Cvb Visa</v>
      </c>
      <c r="C3412" s="10" t="str">
        <f>INDEX('Vendor Dedupe'!F:F,MATCH(B3412,'Vendor Dedupe'!B:B,0))</f>
        <v>Cvb Visa</v>
      </c>
      <c r="D3412" s="10" t="str">
        <f t="shared" si="375"/>
        <v xml:space="preserve">DOORDASH DASHPASS_x000D_
</v>
      </c>
      <c r="E3412" s="10" t="str">
        <f t="shared" si="376"/>
        <v>Meals &amp; Entert-Dflt</v>
      </c>
      <c r="F3412" s="111">
        <f t="shared" si="377"/>
        <v>9.99</v>
      </c>
      <c r="G3412" s="101">
        <f t="shared" si="378"/>
        <v>44742</v>
      </c>
      <c r="H3412" s="10" t="str">
        <f>INDEX('Vendor Map'!D:D,MATCH(C3412,'Vendor Map'!B:B,0))</f>
        <v>P-Card</v>
      </c>
      <c r="I3412" s="10"/>
      <c r="J3412" s="10" t="str">
        <f>INDEX(Categories!B:B,MATCH(K3412,Categories!C:C,0))</f>
        <v>Finance &amp; Risk</v>
      </c>
      <c r="K3412" s="10" t="str">
        <f t="shared" si="372"/>
        <v>P-Card</v>
      </c>
      <c r="L3412" s="10"/>
      <c r="M3412" s="103"/>
      <c r="N3412" s="93" t="str">
        <f t="shared" si="373"/>
        <v xml:space="preserve">Cvb Visa-063022-0944-IN-99884--9.99-44742-DOORDASH DASHPASS_x000D_
</v>
      </c>
      <c r="O3412" s="93">
        <v>99884</v>
      </c>
      <c r="P3412" s="94">
        <v>44742</v>
      </c>
      <c r="Q3412" s="93" t="s">
        <v>4511</v>
      </c>
      <c r="R3412" s="107" t="s">
        <v>2433</v>
      </c>
      <c r="S3412" s="93" t="s">
        <v>2458</v>
      </c>
      <c r="T3412" s="93" t="s">
        <v>2459</v>
      </c>
      <c r="U3412" s="93" t="s">
        <v>2333</v>
      </c>
      <c r="V3412" s="93" t="s">
        <v>2334</v>
      </c>
      <c r="W3412" s="95">
        <v>9.99</v>
      </c>
      <c r="X3412" s="93"/>
      <c r="Y3412" s="93"/>
      <c r="Z3412" s="93"/>
      <c r="AA3412" s="93"/>
    </row>
    <row r="3413" spans="2:27" ht="28.9">
      <c r="B3413" s="10" t="str">
        <f t="shared" si="374"/>
        <v>Cvb Visa</v>
      </c>
      <c r="C3413" s="10" t="str">
        <f>INDEX('Vendor Dedupe'!F:F,MATCH(B3413,'Vendor Dedupe'!B:B,0))</f>
        <v>Cvb Visa</v>
      </c>
      <c r="D3413" s="10" t="str">
        <f t="shared" si="375"/>
        <v xml:space="preserve">Prime Video*J918C9KI3_x000D_
</v>
      </c>
      <c r="E3413" s="10" t="str">
        <f t="shared" si="376"/>
        <v>Travel Expense-Corp</v>
      </c>
      <c r="F3413" s="111">
        <f t="shared" si="377"/>
        <v>10.76</v>
      </c>
      <c r="G3413" s="101">
        <f t="shared" si="378"/>
        <v>44742</v>
      </c>
      <c r="H3413" s="10" t="str">
        <f>INDEX('Vendor Map'!D:D,MATCH(C3413,'Vendor Map'!B:B,0))</f>
        <v>P-Card</v>
      </c>
      <c r="I3413" s="10"/>
      <c r="J3413" s="10" t="str">
        <f>INDEX(Categories!B:B,MATCH(K3413,Categories!C:C,0))</f>
        <v>Finance &amp; Risk</v>
      </c>
      <c r="K3413" s="10" t="str">
        <f t="shared" si="372"/>
        <v>P-Card</v>
      </c>
      <c r="L3413" s="10"/>
      <c r="M3413" s="103"/>
      <c r="N3413" s="93" t="str">
        <f t="shared" si="373"/>
        <v xml:space="preserve">Cvb Visa-063022-0944-IN-99884--10.76-44742-Prime Video*J918C9KI3_x000D_
</v>
      </c>
      <c r="O3413" s="93">
        <v>99884</v>
      </c>
      <c r="P3413" s="94">
        <v>44742</v>
      </c>
      <c r="Q3413" s="93" t="s">
        <v>4511</v>
      </c>
      <c r="R3413" s="107" t="s">
        <v>4515</v>
      </c>
      <c r="S3413" s="93" t="s">
        <v>2454</v>
      </c>
      <c r="T3413" s="93" t="s">
        <v>2455</v>
      </c>
      <c r="U3413" s="93" t="s">
        <v>2333</v>
      </c>
      <c r="V3413" s="93" t="s">
        <v>2334</v>
      </c>
      <c r="W3413" s="95">
        <v>10.76</v>
      </c>
      <c r="X3413" s="93"/>
      <c r="Y3413" s="93"/>
      <c r="Z3413" s="93"/>
      <c r="AA3413" s="93"/>
    </row>
    <row r="3414" spans="2:27" ht="28.9">
      <c r="B3414" s="10" t="str">
        <f t="shared" si="374"/>
        <v>Cvb Visa</v>
      </c>
      <c r="C3414" s="10" t="str">
        <f>INDEX('Vendor Dedupe'!F:F,MATCH(B3414,'Vendor Dedupe'!B:B,0))</f>
        <v>Cvb Visa</v>
      </c>
      <c r="D3414" s="10" t="str">
        <f t="shared" si="375"/>
        <v xml:space="preserve">HOMEDEPOT.COM_x000D_
</v>
      </c>
      <c r="E3414" s="10" t="str">
        <f t="shared" si="376"/>
        <v>Supplies &amp; Main-Dflt</v>
      </c>
      <c r="F3414" s="111">
        <f t="shared" si="377"/>
        <v>12</v>
      </c>
      <c r="G3414" s="101">
        <f t="shared" si="378"/>
        <v>44742</v>
      </c>
      <c r="H3414" s="10" t="str">
        <f>INDEX('Vendor Map'!D:D,MATCH(C3414,'Vendor Map'!B:B,0))</f>
        <v>P-Card</v>
      </c>
      <c r="I3414" s="10"/>
      <c r="J3414" s="10" t="str">
        <f>INDEX(Categories!B:B,MATCH(K3414,Categories!C:C,0))</f>
        <v>Finance &amp; Risk</v>
      </c>
      <c r="K3414" s="10" t="str">
        <f t="shared" si="372"/>
        <v>P-Card</v>
      </c>
      <c r="L3414" s="10"/>
      <c r="M3414" s="103"/>
      <c r="N3414" s="93" t="str">
        <f t="shared" si="373"/>
        <v xml:space="preserve">Cvb Visa-063022-0944-IN-99884--12-44742-HOMEDEPOT.COM_x000D_
</v>
      </c>
      <c r="O3414" s="93">
        <v>99884</v>
      </c>
      <c r="P3414" s="94">
        <v>44742</v>
      </c>
      <c r="Q3414" s="93" t="s">
        <v>4511</v>
      </c>
      <c r="R3414" s="107" t="s">
        <v>4512</v>
      </c>
      <c r="S3414" s="93" t="s">
        <v>390</v>
      </c>
      <c r="T3414" s="93" t="s">
        <v>1075</v>
      </c>
      <c r="U3414" s="93" t="s">
        <v>2333</v>
      </c>
      <c r="V3414" s="93" t="s">
        <v>2334</v>
      </c>
      <c r="W3414" s="95">
        <v>12</v>
      </c>
      <c r="X3414" s="93"/>
      <c r="Y3414" s="93"/>
      <c r="Z3414" s="93"/>
      <c r="AA3414" s="93"/>
    </row>
    <row r="3415" spans="2:27" ht="28.9">
      <c r="B3415" s="10" t="str">
        <f t="shared" si="374"/>
        <v>Cvb Visa</v>
      </c>
      <c r="C3415" s="10" t="str">
        <f>INDEX('Vendor Dedupe'!F:F,MATCH(B3415,'Vendor Dedupe'!B:B,0))</f>
        <v>Cvb Visa</v>
      </c>
      <c r="D3415" s="10" t="str">
        <f t="shared" si="375"/>
        <v xml:space="preserve">7-ELEVEN 38707_x000D_
</v>
      </c>
      <c r="E3415" s="10" t="str">
        <f t="shared" si="376"/>
        <v>Meals &amp; Entert-Dflt</v>
      </c>
      <c r="F3415" s="111">
        <f t="shared" si="377"/>
        <v>13.37</v>
      </c>
      <c r="G3415" s="101">
        <f t="shared" si="378"/>
        <v>44742</v>
      </c>
      <c r="H3415" s="10" t="str">
        <f>INDEX('Vendor Map'!D:D,MATCH(C3415,'Vendor Map'!B:B,0))</f>
        <v>P-Card</v>
      </c>
      <c r="I3415" s="10"/>
      <c r="J3415" s="10" t="str">
        <f>INDEX(Categories!B:B,MATCH(K3415,Categories!C:C,0))</f>
        <v>Finance &amp; Risk</v>
      </c>
      <c r="K3415" s="10" t="str">
        <f t="shared" si="372"/>
        <v>P-Card</v>
      </c>
      <c r="L3415" s="10"/>
      <c r="M3415" s="103"/>
      <c r="N3415" s="93" t="str">
        <f t="shared" si="373"/>
        <v xml:space="preserve">Cvb Visa-063022-0944-IN-99884--13.37-44742-7-ELEVEN 38707_x000D_
</v>
      </c>
      <c r="O3415" s="93">
        <v>99884</v>
      </c>
      <c r="P3415" s="94">
        <v>44742</v>
      </c>
      <c r="Q3415" s="93" t="s">
        <v>4511</v>
      </c>
      <c r="R3415" s="107" t="s">
        <v>2471</v>
      </c>
      <c r="S3415" s="93" t="s">
        <v>2458</v>
      </c>
      <c r="T3415" s="93" t="s">
        <v>2459</v>
      </c>
      <c r="U3415" s="93" t="s">
        <v>2333</v>
      </c>
      <c r="V3415" s="93" t="s">
        <v>2334</v>
      </c>
      <c r="W3415" s="95">
        <v>13.37</v>
      </c>
      <c r="X3415" s="93"/>
      <c r="Y3415" s="93"/>
      <c r="Z3415" s="93"/>
      <c r="AA3415" s="93"/>
    </row>
    <row r="3416" spans="2:27" ht="28.9">
      <c r="B3416" s="10" t="str">
        <f t="shared" si="374"/>
        <v>Cvb Visa</v>
      </c>
      <c r="C3416" s="10" t="str">
        <f>INDEX('Vendor Dedupe'!F:F,MATCH(B3416,'Vendor Dedupe'!B:B,0))</f>
        <v>Cvb Visa</v>
      </c>
      <c r="D3416" s="10" t="str">
        <f t="shared" si="375"/>
        <v xml:space="preserve">AMZN Mktp US*K82X63UA3_x000D_
</v>
      </c>
      <c r="E3416" s="10" t="str">
        <f t="shared" si="376"/>
        <v>Supplies &amp; Main-Dflt</v>
      </c>
      <c r="F3416" s="111">
        <f t="shared" si="377"/>
        <v>14.82</v>
      </c>
      <c r="G3416" s="101">
        <f t="shared" si="378"/>
        <v>44742</v>
      </c>
      <c r="H3416" s="10" t="str">
        <f>INDEX('Vendor Map'!D:D,MATCH(C3416,'Vendor Map'!B:B,0))</f>
        <v>P-Card</v>
      </c>
      <c r="I3416" s="10"/>
      <c r="J3416" s="10" t="str">
        <f>INDEX(Categories!B:B,MATCH(K3416,Categories!C:C,0))</f>
        <v>Finance &amp; Risk</v>
      </c>
      <c r="K3416" s="10" t="str">
        <f t="shared" si="372"/>
        <v>P-Card</v>
      </c>
      <c r="L3416" s="10"/>
      <c r="M3416" s="103"/>
      <c r="N3416" s="93" t="str">
        <f t="shared" si="373"/>
        <v xml:space="preserve">Cvb Visa-063022-0944-IN-99884--14.82-44742-AMZN Mktp US*K82X63UA3_x000D_
</v>
      </c>
      <c r="O3416" s="93">
        <v>99884</v>
      </c>
      <c r="P3416" s="94">
        <v>44742</v>
      </c>
      <c r="Q3416" s="93" t="s">
        <v>4511</v>
      </c>
      <c r="R3416" s="107" t="s">
        <v>4516</v>
      </c>
      <c r="S3416" s="93" t="s">
        <v>390</v>
      </c>
      <c r="T3416" s="93" t="s">
        <v>1075</v>
      </c>
      <c r="U3416" s="93" t="s">
        <v>2333</v>
      </c>
      <c r="V3416" s="93" t="s">
        <v>2334</v>
      </c>
      <c r="W3416" s="95">
        <v>14.82</v>
      </c>
      <c r="X3416" s="93"/>
      <c r="Y3416" s="93"/>
      <c r="Z3416" s="93"/>
      <c r="AA3416" s="93"/>
    </row>
    <row r="3417" spans="2:27" ht="28.9">
      <c r="B3417" s="10" t="str">
        <f t="shared" si="374"/>
        <v>Cvb Visa</v>
      </c>
      <c r="C3417" s="10" t="str">
        <f>INDEX('Vendor Dedupe'!F:F,MATCH(B3417,'Vendor Dedupe'!B:B,0))</f>
        <v>Cvb Visa</v>
      </c>
      <c r="D3417" s="10" t="str">
        <f t="shared" si="375"/>
        <v xml:space="preserve">ADOBE ACROPRO SUBS_x000D_
</v>
      </c>
      <c r="E3417" s="10" t="str">
        <f t="shared" si="376"/>
        <v>Supplies &amp; Main-Dflt</v>
      </c>
      <c r="F3417" s="111">
        <f t="shared" si="377"/>
        <v>16.149999999999999</v>
      </c>
      <c r="G3417" s="101">
        <f t="shared" si="378"/>
        <v>44742</v>
      </c>
      <c r="H3417" s="10" t="str">
        <f>INDEX('Vendor Map'!D:D,MATCH(C3417,'Vendor Map'!B:B,0))</f>
        <v>P-Card</v>
      </c>
      <c r="I3417" s="10"/>
      <c r="J3417" s="10" t="str">
        <f>INDEX(Categories!B:B,MATCH(K3417,Categories!C:C,0))</f>
        <v>Finance &amp; Risk</v>
      </c>
      <c r="K3417" s="10" t="str">
        <f t="shared" si="372"/>
        <v>P-Card</v>
      </c>
      <c r="L3417" s="10"/>
      <c r="M3417" s="103"/>
      <c r="N3417" s="93" t="str">
        <f t="shared" si="373"/>
        <v xml:space="preserve">Cvb Visa-063022-0944-IN-99884--16.15-44742-ADOBE ACROPRO SUBS_x000D_
</v>
      </c>
      <c r="O3417" s="93">
        <v>99884</v>
      </c>
      <c r="P3417" s="94">
        <v>44742</v>
      </c>
      <c r="Q3417" s="93" t="s">
        <v>4511</v>
      </c>
      <c r="R3417" s="107" t="s">
        <v>2380</v>
      </c>
      <c r="S3417" s="93" t="s">
        <v>390</v>
      </c>
      <c r="T3417" s="93" t="s">
        <v>1075</v>
      </c>
      <c r="U3417" s="93" t="s">
        <v>2333</v>
      </c>
      <c r="V3417" s="93" t="s">
        <v>2334</v>
      </c>
      <c r="W3417" s="95">
        <v>16.149999999999999</v>
      </c>
      <c r="X3417" s="93"/>
      <c r="Y3417" s="93"/>
      <c r="Z3417" s="93"/>
      <c r="AA3417" s="93"/>
    </row>
    <row r="3418" spans="2:27" ht="28.9">
      <c r="B3418" s="10" t="str">
        <f t="shared" si="374"/>
        <v>Cvb Visa</v>
      </c>
      <c r="C3418" s="10" t="str">
        <f>INDEX('Vendor Dedupe'!F:F,MATCH(B3418,'Vendor Dedupe'!B:B,0))</f>
        <v>Cvb Visa</v>
      </c>
      <c r="D3418" s="10" t="str">
        <f t="shared" si="375"/>
        <v xml:space="preserve">CUPBOP WEST VALLEY 2_x000D_
</v>
      </c>
      <c r="E3418" s="10" t="str">
        <f t="shared" si="376"/>
        <v>Meals &amp; Entert-Dflt</v>
      </c>
      <c r="F3418" s="111">
        <f t="shared" si="377"/>
        <v>17.25</v>
      </c>
      <c r="G3418" s="101">
        <f t="shared" si="378"/>
        <v>44742</v>
      </c>
      <c r="H3418" s="10" t="str">
        <f>INDEX('Vendor Map'!D:D,MATCH(C3418,'Vendor Map'!B:B,0))</f>
        <v>P-Card</v>
      </c>
      <c r="I3418" s="10"/>
      <c r="J3418" s="10" t="str">
        <f>INDEX(Categories!B:B,MATCH(K3418,Categories!C:C,0))</f>
        <v>Finance &amp; Risk</v>
      </c>
      <c r="K3418" s="10" t="str">
        <f t="shared" si="372"/>
        <v>P-Card</v>
      </c>
      <c r="L3418" s="10"/>
      <c r="M3418" s="103"/>
      <c r="N3418" s="93" t="str">
        <f t="shared" si="373"/>
        <v xml:space="preserve">Cvb Visa-063022-0944-IN-99884--17.25-44742-CUPBOP WEST VALLEY 2_x000D_
</v>
      </c>
      <c r="O3418" s="93">
        <v>99884</v>
      </c>
      <c r="P3418" s="94">
        <v>44742</v>
      </c>
      <c r="Q3418" s="93" t="s">
        <v>4511</v>
      </c>
      <c r="R3418" s="107" t="s">
        <v>4517</v>
      </c>
      <c r="S3418" s="93" t="s">
        <v>2458</v>
      </c>
      <c r="T3418" s="93" t="s">
        <v>2459</v>
      </c>
      <c r="U3418" s="93" t="s">
        <v>2333</v>
      </c>
      <c r="V3418" s="93" t="s">
        <v>2334</v>
      </c>
      <c r="W3418" s="95">
        <v>17.25</v>
      </c>
      <c r="X3418" s="93"/>
      <c r="Y3418" s="93"/>
      <c r="Z3418" s="93"/>
      <c r="AA3418" s="93"/>
    </row>
    <row r="3419" spans="2:27" ht="28.9">
      <c r="B3419" s="10" t="str">
        <f t="shared" si="374"/>
        <v>Cvb Visa</v>
      </c>
      <c r="C3419" s="10" t="str">
        <f>INDEX('Vendor Dedupe'!F:F,MATCH(B3419,'Vendor Dedupe'!B:B,0))</f>
        <v>Cvb Visa</v>
      </c>
      <c r="D3419" s="10" t="str">
        <f t="shared" si="375"/>
        <v xml:space="preserve">AMZN Mktp US*GB6EX4OG3_x000D_
</v>
      </c>
      <c r="E3419" s="10" t="str">
        <f t="shared" si="376"/>
        <v>Supplies &amp; Main-Dflt</v>
      </c>
      <c r="F3419" s="111">
        <f t="shared" si="377"/>
        <v>19.739999999999998</v>
      </c>
      <c r="G3419" s="101">
        <f t="shared" si="378"/>
        <v>44742</v>
      </c>
      <c r="H3419" s="10" t="str">
        <f>INDEX('Vendor Map'!D:D,MATCH(C3419,'Vendor Map'!B:B,0))</f>
        <v>P-Card</v>
      </c>
      <c r="I3419" s="10"/>
      <c r="J3419" s="10" t="str">
        <f>INDEX(Categories!B:B,MATCH(K3419,Categories!C:C,0))</f>
        <v>Finance &amp; Risk</v>
      </c>
      <c r="K3419" s="10" t="str">
        <f t="shared" si="372"/>
        <v>P-Card</v>
      </c>
      <c r="L3419" s="10"/>
      <c r="M3419" s="103"/>
      <c r="N3419" s="93" t="str">
        <f t="shared" si="373"/>
        <v xml:space="preserve">Cvb Visa-063022-0944-IN-99884--19.74-44742-AMZN Mktp US*GB6EX4OG3_x000D_
</v>
      </c>
      <c r="O3419" s="93">
        <v>99884</v>
      </c>
      <c r="P3419" s="94">
        <v>44742</v>
      </c>
      <c r="Q3419" s="93" t="s">
        <v>4511</v>
      </c>
      <c r="R3419" s="107" t="s">
        <v>4518</v>
      </c>
      <c r="S3419" s="93" t="s">
        <v>390</v>
      </c>
      <c r="T3419" s="93" t="s">
        <v>1075</v>
      </c>
      <c r="U3419" s="93" t="s">
        <v>2333</v>
      </c>
      <c r="V3419" s="93" t="s">
        <v>2334</v>
      </c>
      <c r="W3419" s="95">
        <v>19.739999999999998</v>
      </c>
      <c r="X3419" s="93"/>
      <c r="Y3419" s="93"/>
      <c r="Z3419" s="93"/>
      <c r="AA3419" s="93"/>
    </row>
    <row r="3420" spans="2:27" ht="28.9">
      <c r="B3420" s="10" t="str">
        <f t="shared" si="374"/>
        <v>Cvb Visa</v>
      </c>
      <c r="C3420" s="10" t="str">
        <f>INDEX('Vendor Dedupe'!F:F,MATCH(B3420,'Vendor Dedupe'!B:B,0))</f>
        <v>Cvb Visa</v>
      </c>
      <c r="D3420" s="10" t="str">
        <f t="shared" si="375"/>
        <v xml:space="preserve">AMZN Mktp US*FV3P40M43_x000D_
</v>
      </c>
      <c r="E3420" s="10" t="str">
        <f t="shared" si="376"/>
        <v>Supplies &amp; Main-Dflt</v>
      </c>
      <c r="F3420" s="111">
        <f t="shared" si="377"/>
        <v>21.42</v>
      </c>
      <c r="G3420" s="101">
        <f t="shared" si="378"/>
        <v>44742</v>
      </c>
      <c r="H3420" s="10" t="str">
        <f>INDEX('Vendor Map'!D:D,MATCH(C3420,'Vendor Map'!B:B,0))</f>
        <v>P-Card</v>
      </c>
      <c r="I3420" s="10"/>
      <c r="J3420" s="10" t="str">
        <f>INDEX(Categories!B:B,MATCH(K3420,Categories!C:C,0))</f>
        <v>Finance &amp; Risk</v>
      </c>
      <c r="K3420" s="10" t="str">
        <f t="shared" si="372"/>
        <v>P-Card</v>
      </c>
      <c r="L3420" s="10"/>
      <c r="M3420" s="103"/>
      <c r="N3420" s="93" t="str">
        <f t="shared" si="373"/>
        <v xml:space="preserve">Cvb Visa-063022-0944-IN-99884--21.42-44742-AMZN Mktp US*FV3P40M43_x000D_
</v>
      </c>
      <c r="O3420" s="93">
        <v>99884</v>
      </c>
      <c r="P3420" s="94">
        <v>44742</v>
      </c>
      <c r="Q3420" s="93" t="s">
        <v>4511</v>
      </c>
      <c r="R3420" s="107" t="s">
        <v>4519</v>
      </c>
      <c r="S3420" s="93" t="s">
        <v>390</v>
      </c>
      <c r="T3420" s="93" t="s">
        <v>1075</v>
      </c>
      <c r="U3420" s="93" t="s">
        <v>2333</v>
      </c>
      <c r="V3420" s="93" t="s">
        <v>2334</v>
      </c>
      <c r="W3420" s="95">
        <v>21.42</v>
      </c>
      <c r="X3420" s="93"/>
      <c r="Y3420" s="93"/>
      <c r="Z3420" s="93"/>
      <c r="AA3420" s="93"/>
    </row>
    <row r="3421" spans="2:27" ht="28.9">
      <c r="B3421" s="10" t="str">
        <f t="shared" si="374"/>
        <v>Cvb Visa</v>
      </c>
      <c r="C3421" s="10" t="str">
        <f>INDEX('Vendor Dedupe'!F:F,MATCH(B3421,'Vendor Dedupe'!B:B,0))</f>
        <v>Cvb Visa</v>
      </c>
      <c r="D3421" s="10" t="str">
        <f t="shared" si="375"/>
        <v xml:space="preserve">AMZN Mktp US*Z37MS80H3_x000D_
</v>
      </c>
      <c r="E3421" s="10" t="str">
        <f t="shared" si="376"/>
        <v>Supplies &amp; Main-Dflt</v>
      </c>
      <c r="F3421" s="111">
        <f t="shared" si="377"/>
        <v>21.42</v>
      </c>
      <c r="G3421" s="101">
        <f t="shared" si="378"/>
        <v>44742</v>
      </c>
      <c r="H3421" s="10" t="str">
        <f>INDEX('Vendor Map'!D:D,MATCH(C3421,'Vendor Map'!B:B,0))</f>
        <v>P-Card</v>
      </c>
      <c r="I3421" s="10"/>
      <c r="J3421" s="10" t="str">
        <f>INDEX(Categories!B:B,MATCH(K3421,Categories!C:C,0))</f>
        <v>Finance &amp; Risk</v>
      </c>
      <c r="K3421" s="10" t="str">
        <f t="shared" si="372"/>
        <v>P-Card</v>
      </c>
      <c r="L3421" s="10"/>
      <c r="M3421" s="103"/>
      <c r="N3421" s="93" t="str">
        <f t="shared" si="373"/>
        <v xml:space="preserve">Cvb Visa-063022-0944-IN-99884--21.42-44742-AMZN Mktp US*Z37MS80H3_x000D_
</v>
      </c>
      <c r="O3421" s="93">
        <v>99884</v>
      </c>
      <c r="P3421" s="94">
        <v>44742</v>
      </c>
      <c r="Q3421" s="93" t="s">
        <v>4511</v>
      </c>
      <c r="R3421" s="107" t="s">
        <v>4520</v>
      </c>
      <c r="S3421" s="93" t="s">
        <v>390</v>
      </c>
      <c r="T3421" s="93" t="s">
        <v>1075</v>
      </c>
      <c r="U3421" s="93" t="s">
        <v>2333</v>
      </c>
      <c r="V3421" s="93" t="s">
        <v>2334</v>
      </c>
      <c r="W3421" s="95">
        <v>21.42</v>
      </c>
      <c r="X3421" s="93"/>
      <c r="Y3421" s="93"/>
      <c r="Z3421" s="93"/>
      <c r="AA3421" s="93"/>
    </row>
    <row r="3422" spans="2:27" ht="28.9">
      <c r="B3422" s="10" t="str">
        <f t="shared" si="374"/>
        <v>Cvb Visa</v>
      </c>
      <c r="C3422" s="10" t="str">
        <f>INDEX('Vendor Dedupe'!F:F,MATCH(B3422,'Vendor Dedupe'!B:B,0))</f>
        <v>Cvb Visa</v>
      </c>
      <c r="D3422" s="10" t="str">
        <f t="shared" si="375"/>
        <v xml:space="preserve">THE HOME DEPOT #4410_x000D_
</v>
      </c>
      <c r="E3422" s="10" t="str">
        <f t="shared" si="376"/>
        <v>Supplies &amp; Main-Dflt</v>
      </c>
      <c r="F3422" s="111">
        <f t="shared" si="377"/>
        <v>22.04</v>
      </c>
      <c r="G3422" s="101">
        <f t="shared" si="378"/>
        <v>44742</v>
      </c>
      <c r="H3422" s="10" t="str">
        <f>INDEX('Vendor Map'!D:D,MATCH(C3422,'Vendor Map'!B:B,0))</f>
        <v>P-Card</v>
      </c>
      <c r="I3422" s="10"/>
      <c r="J3422" s="10" t="str">
        <f>INDEX(Categories!B:B,MATCH(K3422,Categories!C:C,0))</f>
        <v>Finance &amp; Risk</v>
      </c>
      <c r="K3422" s="10" t="str">
        <f t="shared" si="372"/>
        <v>P-Card</v>
      </c>
      <c r="L3422" s="10"/>
      <c r="M3422" s="103"/>
      <c r="N3422" s="93" t="str">
        <f t="shared" si="373"/>
        <v xml:space="preserve">Cvb Visa-063022-0944-IN-99884--22.04-44742-THE HOME DEPOT #4410_x000D_
</v>
      </c>
      <c r="O3422" s="93">
        <v>99884</v>
      </c>
      <c r="P3422" s="94">
        <v>44742</v>
      </c>
      <c r="Q3422" s="93" t="s">
        <v>4511</v>
      </c>
      <c r="R3422" s="107" t="s">
        <v>4521</v>
      </c>
      <c r="S3422" s="93" t="s">
        <v>390</v>
      </c>
      <c r="T3422" s="93" t="s">
        <v>1075</v>
      </c>
      <c r="U3422" s="93" t="s">
        <v>2333</v>
      </c>
      <c r="V3422" s="93" t="s">
        <v>2334</v>
      </c>
      <c r="W3422" s="95">
        <v>22.04</v>
      </c>
      <c r="X3422" s="93"/>
      <c r="Y3422" s="93"/>
      <c r="Z3422" s="93"/>
      <c r="AA3422" s="93"/>
    </row>
    <row r="3423" spans="2:27" ht="28.9">
      <c r="B3423" s="10" t="str">
        <f t="shared" si="374"/>
        <v>Cvb Visa</v>
      </c>
      <c r="C3423" s="10" t="str">
        <f>INDEX('Vendor Dedupe'!F:F,MATCH(B3423,'Vendor Dedupe'!B:B,0))</f>
        <v>Cvb Visa</v>
      </c>
      <c r="D3423" s="10" t="str">
        <f t="shared" si="375"/>
        <v xml:space="preserve">PMMI REGISTRATIONS_x000D_
</v>
      </c>
      <c r="E3423" s="10" t="str">
        <f t="shared" si="376"/>
        <v>Supplies &amp; Main-Dflt</v>
      </c>
      <c r="F3423" s="111">
        <f t="shared" si="377"/>
        <v>30</v>
      </c>
      <c r="G3423" s="101">
        <f t="shared" si="378"/>
        <v>44742</v>
      </c>
      <c r="H3423" s="10" t="str">
        <f>INDEX('Vendor Map'!D:D,MATCH(C3423,'Vendor Map'!B:B,0))</f>
        <v>P-Card</v>
      </c>
      <c r="I3423" s="10"/>
      <c r="J3423" s="10" t="str">
        <f>INDEX(Categories!B:B,MATCH(K3423,Categories!C:C,0))</f>
        <v>Finance &amp; Risk</v>
      </c>
      <c r="K3423" s="10" t="str">
        <f t="shared" si="372"/>
        <v>P-Card</v>
      </c>
      <c r="L3423" s="10"/>
      <c r="M3423" s="103"/>
      <c r="N3423" s="93" t="str">
        <f t="shared" si="373"/>
        <v xml:space="preserve">Cvb Visa-063022-0944-IN-99884--30-44742-PMMI REGISTRATIONS_x000D_
</v>
      </c>
      <c r="O3423" s="93">
        <v>99884</v>
      </c>
      <c r="P3423" s="94">
        <v>44742</v>
      </c>
      <c r="Q3423" s="93" t="s">
        <v>4511</v>
      </c>
      <c r="R3423" s="107" t="s">
        <v>4522</v>
      </c>
      <c r="S3423" s="93" t="s">
        <v>390</v>
      </c>
      <c r="T3423" s="93" t="s">
        <v>1075</v>
      </c>
      <c r="U3423" s="93" t="s">
        <v>2333</v>
      </c>
      <c r="V3423" s="93" t="s">
        <v>2334</v>
      </c>
      <c r="W3423" s="95">
        <v>30</v>
      </c>
      <c r="X3423" s="93"/>
      <c r="Y3423" s="93"/>
      <c r="Z3423" s="93"/>
      <c r="AA3423" s="93"/>
    </row>
    <row r="3424" spans="2:27" ht="28.9">
      <c r="B3424" s="10" t="str">
        <f t="shared" si="374"/>
        <v>Cvb Visa</v>
      </c>
      <c r="C3424" s="10" t="str">
        <f>INDEX('Vendor Dedupe'!F:F,MATCH(B3424,'Vendor Dedupe'!B:B,0))</f>
        <v>Cvb Visa</v>
      </c>
      <c r="D3424" s="10" t="str">
        <f t="shared" si="375"/>
        <v xml:space="preserve">KAMAN DIST GRP 401_x000D_
</v>
      </c>
      <c r="E3424" s="10" t="str">
        <f t="shared" si="376"/>
        <v>Supplies &amp; Main-Dflt</v>
      </c>
      <c r="F3424" s="111">
        <f t="shared" si="377"/>
        <v>31.66</v>
      </c>
      <c r="G3424" s="101">
        <f t="shared" si="378"/>
        <v>44742</v>
      </c>
      <c r="H3424" s="10" t="str">
        <f>INDEX('Vendor Map'!D:D,MATCH(C3424,'Vendor Map'!B:B,0))</f>
        <v>P-Card</v>
      </c>
      <c r="I3424" s="10"/>
      <c r="J3424" s="10" t="str">
        <f>INDEX(Categories!B:B,MATCH(K3424,Categories!C:C,0))</f>
        <v>Finance &amp; Risk</v>
      </c>
      <c r="K3424" s="10" t="str">
        <f t="shared" si="372"/>
        <v>P-Card</v>
      </c>
      <c r="L3424" s="10"/>
      <c r="M3424" s="103"/>
      <c r="N3424" s="93" t="str">
        <f t="shared" si="373"/>
        <v xml:space="preserve">Cvb Visa-063022-0944-IN-99884--31.66-44742-KAMAN DIST GRP 401_x000D_
</v>
      </c>
      <c r="O3424" s="93">
        <v>99884</v>
      </c>
      <c r="P3424" s="94">
        <v>44742</v>
      </c>
      <c r="Q3424" s="93" t="s">
        <v>4511</v>
      </c>
      <c r="R3424" s="107" t="s">
        <v>2488</v>
      </c>
      <c r="S3424" s="93" t="s">
        <v>390</v>
      </c>
      <c r="T3424" s="93" t="s">
        <v>1075</v>
      </c>
      <c r="U3424" s="93" t="s">
        <v>2333</v>
      </c>
      <c r="V3424" s="93" t="s">
        <v>2334</v>
      </c>
      <c r="W3424" s="95">
        <v>31.66</v>
      </c>
      <c r="X3424" s="93"/>
      <c r="Y3424" s="93"/>
      <c r="Z3424" s="93"/>
      <c r="AA3424" s="93"/>
    </row>
    <row r="3425" spans="2:27" ht="28.9">
      <c r="B3425" s="10" t="str">
        <f t="shared" si="374"/>
        <v>Cvb Visa</v>
      </c>
      <c r="C3425" s="10" t="str">
        <f>INDEX('Vendor Dedupe'!F:F,MATCH(B3425,'Vendor Dedupe'!B:B,0))</f>
        <v>Cvb Visa</v>
      </c>
      <c r="D3425" s="10" t="str">
        <f t="shared" si="375"/>
        <v xml:space="preserve">GREAT WESTERN SUPPLY SLC_x000D_
</v>
      </c>
      <c r="E3425" s="10" t="str">
        <f t="shared" si="376"/>
        <v>Supplies &amp; Main-Dflt</v>
      </c>
      <c r="F3425" s="111">
        <f t="shared" si="377"/>
        <v>35.82</v>
      </c>
      <c r="G3425" s="101">
        <f t="shared" si="378"/>
        <v>44742</v>
      </c>
      <c r="H3425" s="10" t="str">
        <f>INDEX('Vendor Map'!D:D,MATCH(C3425,'Vendor Map'!B:B,0))</f>
        <v>P-Card</v>
      </c>
      <c r="I3425" s="10"/>
      <c r="J3425" s="10" t="str">
        <f>INDEX(Categories!B:B,MATCH(K3425,Categories!C:C,0))</f>
        <v>Finance &amp; Risk</v>
      </c>
      <c r="K3425" s="10" t="str">
        <f t="shared" si="372"/>
        <v>P-Card</v>
      </c>
      <c r="L3425" s="10"/>
      <c r="M3425" s="103"/>
      <c r="N3425" s="93" t="str">
        <f t="shared" si="373"/>
        <v xml:space="preserve">Cvb Visa-063022-0944-IN-99884--35.82-44742-GREAT WESTERN SUPPLY SLC_x000D_
</v>
      </c>
      <c r="O3425" s="93">
        <v>99884</v>
      </c>
      <c r="P3425" s="94">
        <v>44742</v>
      </c>
      <c r="Q3425" s="93" t="s">
        <v>4511</v>
      </c>
      <c r="R3425" s="107" t="s">
        <v>2473</v>
      </c>
      <c r="S3425" s="93" t="s">
        <v>390</v>
      </c>
      <c r="T3425" s="93" t="s">
        <v>1075</v>
      </c>
      <c r="U3425" s="93" t="s">
        <v>2333</v>
      </c>
      <c r="V3425" s="93" t="s">
        <v>2334</v>
      </c>
      <c r="W3425" s="95">
        <v>35.82</v>
      </c>
      <c r="X3425" s="93"/>
      <c r="Y3425" s="93"/>
      <c r="Z3425" s="93"/>
      <c r="AA3425" s="93"/>
    </row>
    <row r="3426" spans="2:27" ht="28.9">
      <c r="B3426" s="10" t="str">
        <f t="shared" si="374"/>
        <v>Cvb Visa</v>
      </c>
      <c r="C3426" s="10" t="str">
        <f>INDEX('Vendor Dedupe'!F:F,MATCH(B3426,'Vendor Dedupe'!B:B,0))</f>
        <v>Cvb Visa</v>
      </c>
      <c r="D3426" s="10" t="str">
        <f t="shared" si="375"/>
        <v xml:space="preserve">THE HOME DEPOT #4406_x000D_
</v>
      </c>
      <c r="E3426" s="10" t="str">
        <f t="shared" si="376"/>
        <v>Supplies &amp; Main-Dflt</v>
      </c>
      <c r="F3426" s="111">
        <f t="shared" si="377"/>
        <v>39.06</v>
      </c>
      <c r="G3426" s="101">
        <f t="shared" si="378"/>
        <v>44742</v>
      </c>
      <c r="H3426" s="10" t="str">
        <f>INDEX('Vendor Map'!D:D,MATCH(C3426,'Vendor Map'!B:B,0))</f>
        <v>P-Card</v>
      </c>
      <c r="I3426" s="10"/>
      <c r="J3426" s="10" t="str">
        <f>INDEX(Categories!B:B,MATCH(K3426,Categories!C:C,0))</f>
        <v>Finance &amp; Risk</v>
      </c>
      <c r="K3426" s="10" t="str">
        <f t="shared" si="372"/>
        <v>P-Card</v>
      </c>
      <c r="L3426" s="10"/>
      <c r="M3426" s="103"/>
      <c r="N3426" s="93" t="str">
        <f t="shared" si="373"/>
        <v xml:space="preserve">Cvb Visa-063022-0944-IN-99884--39.06-44742-THE HOME DEPOT #4406_x000D_
</v>
      </c>
      <c r="O3426" s="93">
        <v>99884</v>
      </c>
      <c r="P3426" s="94">
        <v>44742</v>
      </c>
      <c r="Q3426" s="93" t="s">
        <v>4511</v>
      </c>
      <c r="R3426" s="107" t="s">
        <v>4462</v>
      </c>
      <c r="S3426" s="93" t="s">
        <v>390</v>
      </c>
      <c r="T3426" s="93" t="s">
        <v>1075</v>
      </c>
      <c r="U3426" s="93" t="s">
        <v>2333</v>
      </c>
      <c r="V3426" s="93" t="s">
        <v>2334</v>
      </c>
      <c r="W3426" s="95">
        <v>39.06</v>
      </c>
      <c r="X3426" s="93"/>
      <c r="Y3426" s="93"/>
      <c r="Z3426" s="93"/>
      <c r="AA3426" s="93"/>
    </row>
    <row r="3427" spans="2:27" ht="28.9">
      <c r="B3427" s="10" t="str">
        <f t="shared" si="374"/>
        <v>Cvb Visa</v>
      </c>
      <c r="C3427" s="10" t="str">
        <f>INDEX('Vendor Dedupe'!F:F,MATCH(B3427,'Vendor Dedupe'!B:B,0))</f>
        <v>Cvb Visa</v>
      </c>
      <c r="D3427" s="10" t="str">
        <f t="shared" si="375"/>
        <v xml:space="preserve">THE HOME DEPOT #4410_x000D_
</v>
      </c>
      <c r="E3427" s="10" t="str">
        <f t="shared" si="376"/>
        <v>Supplies &amp; Main-Dflt</v>
      </c>
      <c r="F3427" s="111">
        <f t="shared" si="377"/>
        <v>43.5</v>
      </c>
      <c r="G3427" s="101">
        <f t="shared" si="378"/>
        <v>44742</v>
      </c>
      <c r="H3427" s="10" t="str">
        <f>INDEX('Vendor Map'!D:D,MATCH(C3427,'Vendor Map'!B:B,0))</f>
        <v>P-Card</v>
      </c>
      <c r="I3427" s="10"/>
      <c r="J3427" s="10" t="str">
        <f>INDEX(Categories!B:B,MATCH(K3427,Categories!C:C,0))</f>
        <v>Finance &amp; Risk</v>
      </c>
      <c r="K3427" s="10" t="str">
        <f t="shared" si="372"/>
        <v>P-Card</v>
      </c>
      <c r="L3427" s="10"/>
      <c r="M3427" s="103"/>
      <c r="N3427" s="93" t="str">
        <f t="shared" si="373"/>
        <v xml:space="preserve">Cvb Visa-063022-0944-IN-99884--43.5-44742-THE HOME DEPOT #4410_x000D_
</v>
      </c>
      <c r="O3427" s="93">
        <v>99884</v>
      </c>
      <c r="P3427" s="94">
        <v>44742</v>
      </c>
      <c r="Q3427" s="93" t="s">
        <v>4511</v>
      </c>
      <c r="R3427" s="107" t="s">
        <v>4521</v>
      </c>
      <c r="S3427" s="93" t="s">
        <v>390</v>
      </c>
      <c r="T3427" s="93" t="s">
        <v>1075</v>
      </c>
      <c r="U3427" s="93" t="s">
        <v>2333</v>
      </c>
      <c r="V3427" s="93" t="s">
        <v>2334</v>
      </c>
      <c r="W3427" s="95">
        <v>43.5</v>
      </c>
      <c r="X3427" s="93"/>
      <c r="Y3427" s="93"/>
      <c r="Z3427" s="93"/>
      <c r="AA3427" s="93"/>
    </row>
    <row r="3428" spans="2:27" ht="28.9">
      <c r="B3428" s="10" t="str">
        <f t="shared" si="374"/>
        <v>Cvb Visa</v>
      </c>
      <c r="C3428" s="10" t="str">
        <f>INDEX('Vendor Dedupe'!F:F,MATCH(B3428,'Vendor Dedupe'!B:B,0))</f>
        <v>Cvb Visa</v>
      </c>
      <c r="D3428" s="10" t="str">
        <f t="shared" si="375"/>
        <v xml:space="preserve">MY SUGAR`S DONUT SHOPPE_x000D_
</v>
      </c>
      <c r="E3428" s="10" t="str">
        <f t="shared" si="376"/>
        <v>Meals &amp; Entert-Dflt</v>
      </c>
      <c r="F3428" s="111">
        <f t="shared" si="377"/>
        <v>44.12</v>
      </c>
      <c r="G3428" s="101">
        <f t="shared" si="378"/>
        <v>44742</v>
      </c>
      <c r="H3428" s="10" t="str">
        <f>INDEX('Vendor Map'!D:D,MATCH(C3428,'Vendor Map'!B:B,0))</f>
        <v>P-Card</v>
      </c>
      <c r="I3428" s="10"/>
      <c r="J3428" s="10" t="str">
        <f>INDEX(Categories!B:B,MATCH(K3428,Categories!C:C,0))</f>
        <v>Finance &amp; Risk</v>
      </c>
      <c r="K3428" s="10" t="str">
        <f t="shared" si="372"/>
        <v>P-Card</v>
      </c>
      <c r="L3428" s="10"/>
      <c r="M3428" s="103"/>
      <c r="N3428" s="93" t="str">
        <f t="shared" si="373"/>
        <v xml:space="preserve">Cvb Visa-063022-0944-IN-99884--44.12-44742-MY SUGAR`S DONUT SHOPPE_x000D_
</v>
      </c>
      <c r="O3428" s="93">
        <v>99884</v>
      </c>
      <c r="P3428" s="94">
        <v>44742</v>
      </c>
      <c r="Q3428" s="93" t="s">
        <v>4511</v>
      </c>
      <c r="R3428" s="107" t="s">
        <v>4523</v>
      </c>
      <c r="S3428" s="93" t="s">
        <v>2458</v>
      </c>
      <c r="T3428" s="93" t="s">
        <v>2459</v>
      </c>
      <c r="U3428" s="93" t="s">
        <v>2333</v>
      </c>
      <c r="V3428" s="93" t="s">
        <v>2334</v>
      </c>
      <c r="W3428" s="95">
        <v>44.12</v>
      </c>
      <c r="X3428" s="93"/>
      <c r="Y3428" s="93"/>
      <c r="Z3428" s="93"/>
      <c r="AA3428" s="93"/>
    </row>
    <row r="3429" spans="2:27" ht="28.9">
      <c r="B3429" s="10" t="str">
        <f t="shared" si="374"/>
        <v>Cvb Visa</v>
      </c>
      <c r="C3429" s="10" t="str">
        <f>INDEX('Vendor Dedupe'!F:F,MATCH(B3429,'Vendor Dedupe'!B:B,0))</f>
        <v>Cvb Visa</v>
      </c>
      <c r="D3429" s="10" t="str">
        <f t="shared" si="375"/>
        <v xml:space="preserve">AMZN Mktp US*8L8GU5CD3_x000D_
</v>
      </c>
      <c r="E3429" s="10" t="str">
        <f t="shared" si="376"/>
        <v>Supplies &amp; Main-Dflt</v>
      </c>
      <c r="F3429" s="111">
        <f t="shared" si="377"/>
        <v>45.02</v>
      </c>
      <c r="G3429" s="101">
        <f t="shared" si="378"/>
        <v>44742</v>
      </c>
      <c r="H3429" s="10" t="str">
        <f>INDEX('Vendor Map'!D:D,MATCH(C3429,'Vendor Map'!B:B,0))</f>
        <v>P-Card</v>
      </c>
      <c r="I3429" s="10"/>
      <c r="J3429" s="10" t="str">
        <f>INDEX(Categories!B:B,MATCH(K3429,Categories!C:C,0))</f>
        <v>Finance &amp; Risk</v>
      </c>
      <c r="K3429" s="10" t="str">
        <f t="shared" si="372"/>
        <v>P-Card</v>
      </c>
      <c r="L3429" s="10"/>
      <c r="M3429" s="103"/>
      <c r="N3429" s="93" t="str">
        <f t="shared" si="373"/>
        <v xml:space="preserve">Cvb Visa-063022-0944-IN-99884--45.02-44742-AMZN Mktp US*8L8GU5CD3_x000D_
</v>
      </c>
      <c r="O3429" s="93">
        <v>99884</v>
      </c>
      <c r="P3429" s="94">
        <v>44742</v>
      </c>
      <c r="Q3429" s="93" t="s">
        <v>4511</v>
      </c>
      <c r="R3429" s="107" t="s">
        <v>4524</v>
      </c>
      <c r="S3429" s="93" t="s">
        <v>390</v>
      </c>
      <c r="T3429" s="93" t="s">
        <v>1075</v>
      </c>
      <c r="U3429" s="93" t="s">
        <v>2333</v>
      </c>
      <c r="V3429" s="93" t="s">
        <v>2334</v>
      </c>
      <c r="W3429" s="95">
        <v>45.02</v>
      </c>
      <c r="X3429" s="93"/>
      <c r="Y3429" s="93"/>
      <c r="Z3429" s="93"/>
      <c r="AA3429" s="93"/>
    </row>
    <row r="3430" spans="2:27" ht="28.9">
      <c r="B3430" s="10" t="str">
        <f t="shared" si="374"/>
        <v>Cvb Visa</v>
      </c>
      <c r="C3430" s="10" t="str">
        <f>INDEX('Vendor Dedupe'!F:F,MATCH(B3430,'Vendor Dedupe'!B:B,0))</f>
        <v>Cvb Visa</v>
      </c>
      <c r="D3430" s="10" t="str">
        <f t="shared" si="375"/>
        <v xml:space="preserve">Subway 52076_x000D_
</v>
      </c>
      <c r="E3430" s="10" t="str">
        <f t="shared" si="376"/>
        <v>Meals &amp; Entert-Dflt</v>
      </c>
      <c r="F3430" s="111">
        <f t="shared" si="377"/>
        <v>49.05</v>
      </c>
      <c r="G3430" s="101">
        <f t="shared" si="378"/>
        <v>44742</v>
      </c>
      <c r="H3430" s="10" t="str">
        <f>INDEX('Vendor Map'!D:D,MATCH(C3430,'Vendor Map'!B:B,0))</f>
        <v>P-Card</v>
      </c>
      <c r="I3430" s="10"/>
      <c r="J3430" s="10" t="str">
        <f>INDEX(Categories!B:B,MATCH(K3430,Categories!C:C,0))</f>
        <v>Finance &amp; Risk</v>
      </c>
      <c r="K3430" s="10" t="str">
        <f t="shared" si="372"/>
        <v>P-Card</v>
      </c>
      <c r="L3430" s="10"/>
      <c r="M3430" s="103"/>
      <c r="N3430" s="93" t="str">
        <f t="shared" si="373"/>
        <v xml:space="preserve">Cvb Visa-063022-0944-IN-99884--49.05-44742-Subway 52076_x000D_
</v>
      </c>
      <c r="O3430" s="93">
        <v>99884</v>
      </c>
      <c r="P3430" s="94">
        <v>44742</v>
      </c>
      <c r="Q3430" s="93" t="s">
        <v>4511</v>
      </c>
      <c r="R3430" s="107" t="s">
        <v>4525</v>
      </c>
      <c r="S3430" s="93" t="s">
        <v>2458</v>
      </c>
      <c r="T3430" s="93" t="s">
        <v>2459</v>
      </c>
      <c r="U3430" s="93" t="s">
        <v>2333</v>
      </c>
      <c r="V3430" s="93" t="s">
        <v>2334</v>
      </c>
      <c r="W3430" s="95">
        <v>49.05</v>
      </c>
      <c r="X3430" s="93"/>
      <c r="Y3430" s="93"/>
      <c r="Z3430" s="93"/>
      <c r="AA3430" s="93"/>
    </row>
    <row r="3431" spans="2:27" ht="28.9">
      <c r="B3431" s="10" t="str">
        <f t="shared" si="374"/>
        <v>Cvb Visa</v>
      </c>
      <c r="C3431" s="10" t="str">
        <f>INDEX('Vendor Dedupe'!F:F,MATCH(B3431,'Vendor Dedupe'!B:B,0))</f>
        <v>Cvb Visa</v>
      </c>
      <c r="D3431" s="10" t="str">
        <f t="shared" si="375"/>
        <v xml:space="preserve">AMZN Mktp US*X18D88IO3_x000D_
</v>
      </c>
      <c r="E3431" s="10" t="str">
        <f t="shared" si="376"/>
        <v>Supplies &amp; Main-Dflt</v>
      </c>
      <c r="F3431" s="111">
        <f t="shared" si="377"/>
        <v>49.32</v>
      </c>
      <c r="G3431" s="101">
        <f t="shared" si="378"/>
        <v>44742</v>
      </c>
      <c r="H3431" s="10" t="str">
        <f>INDEX('Vendor Map'!D:D,MATCH(C3431,'Vendor Map'!B:B,0))</f>
        <v>P-Card</v>
      </c>
      <c r="I3431" s="10"/>
      <c r="J3431" s="10" t="str">
        <f>INDEX(Categories!B:B,MATCH(K3431,Categories!C:C,0))</f>
        <v>Finance &amp; Risk</v>
      </c>
      <c r="K3431" s="10" t="str">
        <f t="shared" si="372"/>
        <v>P-Card</v>
      </c>
      <c r="L3431" s="10"/>
      <c r="M3431" s="103"/>
      <c r="N3431" s="93" t="str">
        <f t="shared" si="373"/>
        <v xml:space="preserve">Cvb Visa-063022-0944-IN-99884--49.32-44742-AMZN Mktp US*X18D88IO3_x000D_
</v>
      </c>
      <c r="O3431" s="93">
        <v>99884</v>
      </c>
      <c r="P3431" s="94">
        <v>44742</v>
      </c>
      <c r="Q3431" s="93" t="s">
        <v>4511</v>
      </c>
      <c r="R3431" s="107" t="s">
        <v>4526</v>
      </c>
      <c r="S3431" s="93" t="s">
        <v>390</v>
      </c>
      <c r="T3431" s="93" t="s">
        <v>1075</v>
      </c>
      <c r="U3431" s="93" t="s">
        <v>2333</v>
      </c>
      <c r="V3431" s="93" t="s">
        <v>2334</v>
      </c>
      <c r="W3431" s="95">
        <v>49.32</v>
      </c>
      <c r="X3431" s="93"/>
      <c r="Y3431" s="93"/>
      <c r="Z3431" s="93"/>
      <c r="AA3431" s="93"/>
    </row>
    <row r="3432" spans="2:27" ht="28.9">
      <c r="B3432" s="10" t="str">
        <f t="shared" si="374"/>
        <v>Cvb Visa</v>
      </c>
      <c r="C3432" s="10" t="str">
        <f>INDEX('Vendor Dedupe'!F:F,MATCH(B3432,'Vendor Dedupe'!B:B,0))</f>
        <v>Cvb Visa</v>
      </c>
      <c r="D3432" s="10" t="str">
        <f t="shared" si="375"/>
        <v xml:space="preserve">CUPBOP WEST VALLEY 2_x000D_
</v>
      </c>
      <c r="E3432" s="10" t="str">
        <f t="shared" si="376"/>
        <v>Meals &amp; Entert-Dflt</v>
      </c>
      <c r="F3432" s="111">
        <f t="shared" si="377"/>
        <v>52.07</v>
      </c>
      <c r="G3432" s="101">
        <f t="shared" si="378"/>
        <v>44742</v>
      </c>
      <c r="H3432" s="10" t="str">
        <f>INDEX('Vendor Map'!D:D,MATCH(C3432,'Vendor Map'!B:B,0))</f>
        <v>P-Card</v>
      </c>
      <c r="I3432" s="10"/>
      <c r="J3432" s="10" t="str">
        <f>INDEX(Categories!B:B,MATCH(K3432,Categories!C:C,0))</f>
        <v>Finance &amp; Risk</v>
      </c>
      <c r="K3432" s="10" t="str">
        <f t="shared" si="372"/>
        <v>P-Card</v>
      </c>
      <c r="L3432" s="10"/>
      <c r="M3432" s="103"/>
      <c r="N3432" s="93" t="str">
        <f t="shared" si="373"/>
        <v xml:space="preserve">Cvb Visa-063022-0944-IN-99884--52.07-44742-CUPBOP WEST VALLEY 2_x000D_
</v>
      </c>
      <c r="O3432" s="93">
        <v>99884</v>
      </c>
      <c r="P3432" s="94">
        <v>44742</v>
      </c>
      <c r="Q3432" s="93" t="s">
        <v>4511</v>
      </c>
      <c r="R3432" s="107" t="s">
        <v>4517</v>
      </c>
      <c r="S3432" s="93" t="s">
        <v>2458</v>
      </c>
      <c r="T3432" s="93" t="s">
        <v>2459</v>
      </c>
      <c r="U3432" s="93" t="s">
        <v>2333</v>
      </c>
      <c r="V3432" s="93" t="s">
        <v>2334</v>
      </c>
      <c r="W3432" s="95">
        <v>52.07</v>
      </c>
      <c r="X3432" s="93"/>
      <c r="Y3432" s="93"/>
      <c r="Z3432" s="93"/>
      <c r="AA3432" s="93"/>
    </row>
    <row r="3433" spans="2:27" ht="28.9">
      <c r="B3433" s="10" t="str">
        <f t="shared" si="374"/>
        <v>Cvb Visa</v>
      </c>
      <c r="C3433" s="10" t="str">
        <f>INDEX('Vendor Dedupe'!F:F,MATCH(B3433,'Vendor Dedupe'!B:B,0))</f>
        <v>Cvb Visa</v>
      </c>
      <c r="D3433" s="10" t="str">
        <f t="shared" si="375"/>
        <v xml:space="preserve">Subway 1286_x000D_
</v>
      </c>
      <c r="E3433" s="10" t="str">
        <f t="shared" si="376"/>
        <v>Meals &amp; Entert-Dflt</v>
      </c>
      <c r="F3433" s="111">
        <f t="shared" si="377"/>
        <v>54.69</v>
      </c>
      <c r="G3433" s="101">
        <f t="shared" si="378"/>
        <v>44742</v>
      </c>
      <c r="H3433" s="10" t="str">
        <f>INDEX('Vendor Map'!D:D,MATCH(C3433,'Vendor Map'!B:B,0))</f>
        <v>P-Card</v>
      </c>
      <c r="I3433" s="10"/>
      <c r="J3433" s="10" t="str">
        <f>INDEX(Categories!B:B,MATCH(K3433,Categories!C:C,0))</f>
        <v>Finance &amp; Risk</v>
      </c>
      <c r="K3433" s="10" t="str">
        <f t="shared" si="372"/>
        <v>P-Card</v>
      </c>
      <c r="L3433" s="10"/>
      <c r="M3433" s="103"/>
      <c r="N3433" s="93" t="str">
        <f t="shared" si="373"/>
        <v xml:space="preserve">Cvb Visa-063022-0944-IN-99884--54.69-44742-Subway 1286_x000D_
</v>
      </c>
      <c r="O3433" s="93">
        <v>99884</v>
      </c>
      <c r="P3433" s="94">
        <v>44742</v>
      </c>
      <c r="Q3433" s="93" t="s">
        <v>4511</v>
      </c>
      <c r="R3433" s="107" t="s">
        <v>4527</v>
      </c>
      <c r="S3433" s="93" t="s">
        <v>2458</v>
      </c>
      <c r="T3433" s="93" t="s">
        <v>2459</v>
      </c>
      <c r="U3433" s="93" t="s">
        <v>2333</v>
      </c>
      <c r="V3433" s="93" t="s">
        <v>2334</v>
      </c>
      <c r="W3433" s="95">
        <v>54.69</v>
      </c>
      <c r="X3433" s="93"/>
      <c r="Y3433" s="93"/>
      <c r="Z3433" s="93"/>
      <c r="AA3433" s="93"/>
    </row>
    <row r="3434" spans="2:27" ht="28.9">
      <c r="B3434" s="10" t="str">
        <f t="shared" si="374"/>
        <v>Cvb Visa</v>
      </c>
      <c r="C3434" s="10" t="str">
        <f>INDEX('Vendor Dedupe'!F:F,MATCH(B3434,'Vendor Dedupe'!B:B,0))</f>
        <v>Cvb Visa</v>
      </c>
      <c r="D3434" s="10" t="str">
        <f t="shared" si="375"/>
        <v xml:space="preserve">SALT LAKE CITY DEPT OF_x000D_
</v>
      </c>
      <c r="E3434" s="10" t="str">
        <f t="shared" si="376"/>
        <v>Supplies &amp; Main-Dflt</v>
      </c>
      <c r="F3434" s="111">
        <f t="shared" si="377"/>
        <v>55</v>
      </c>
      <c r="G3434" s="101">
        <f t="shared" si="378"/>
        <v>44742</v>
      </c>
      <c r="H3434" s="10" t="str">
        <f>INDEX('Vendor Map'!D:D,MATCH(C3434,'Vendor Map'!B:B,0))</f>
        <v>P-Card</v>
      </c>
      <c r="I3434" s="10"/>
      <c r="J3434" s="10" t="str">
        <f>INDEX(Categories!B:B,MATCH(K3434,Categories!C:C,0))</f>
        <v>Finance &amp; Risk</v>
      </c>
      <c r="K3434" s="10" t="str">
        <f t="shared" si="372"/>
        <v>P-Card</v>
      </c>
      <c r="L3434" s="10"/>
      <c r="M3434" s="103"/>
      <c r="N3434" s="93" t="str">
        <f t="shared" si="373"/>
        <v xml:space="preserve">Cvb Visa-063022-0944-IN-99884--55-44742-SALT LAKE CITY DEPT OF_x000D_
</v>
      </c>
      <c r="O3434" s="93">
        <v>99884</v>
      </c>
      <c r="P3434" s="94">
        <v>44742</v>
      </c>
      <c r="Q3434" s="93" t="s">
        <v>4511</v>
      </c>
      <c r="R3434" s="107" t="s">
        <v>2470</v>
      </c>
      <c r="S3434" s="93" t="s">
        <v>390</v>
      </c>
      <c r="T3434" s="93" t="s">
        <v>1075</v>
      </c>
      <c r="U3434" s="93" t="s">
        <v>2333</v>
      </c>
      <c r="V3434" s="93" t="s">
        <v>2334</v>
      </c>
      <c r="W3434" s="95">
        <v>55</v>
      </c>
      <c r="X3434" s="93"/>
      <c r="Y3434" s="93"/>
      <c r="Z3434" s="93"/>
      <c r="AA3434" s="93"/>
    </row>
    <row r="3435" spans="2:27" ht="28.9">
      <c r="B3435" s="10" t="str">
        <f t="shared" si="374"/>
        <v>Cvb Visa</v>
      </c>
      <c r="C3435" s="10" t="str">
        <f>INDEX('Vendor Dedupe'!F:F,MATCH(B3435,'Vendor Dedupe'!B:B,0))</f>
        <v>Cvb Visa</v>
      </c>
      <c r="D3435" s="10" t="str">
        <f t="shared" si="375"/>
        <v xml:space="preserve">AMZN Mktp US*E19T004L3_x000D_
</v>
      </c>
      <c r="E3435" s="10" t="str">
        <f t="shared" si="376"/>
        <v>Supplies - Offi-Corp</v>
      </c>
      <c r="F3435" s="111">
        <f t="shared" si="377"/>
        <v>55.68</v>
      </c>
      <c r="G3435" s="101">
        <f t="shared" si="378"/>
        <v>44742</v>
      </c>
      <c r="H3435" s="10" t="str">
        <f>INDEX('Vendor Map'!D:D,MATCH(C3435,'Vendor Map'!B:B,0))</f>
        <v>P-Card</v>
      </c>
      <c r="I3435" s="10"/>
      <c r="J3435" s="10" t="str">
        <f>INDEX(Categories!B:B,MATCH(K3435,Categories!C:C,0))</f>
        <v>Finance &amp; Risk</v>
      </c>
      <c r="K3435" s="10" t="str">
        <f t="shared" si="372"/>
        <v>P-Card</v>
      </c>
      <c r="L3435" s="10"/>
      <c r="M3435" s="103"/>
      <c r="N3435" s="93" t="str">
        <f t="shared" si="373"/>
        <v xml:space="preserve">Cvb Visa-063022-0944-IN-99884--55.68-44742-AMZN Mktp US*E19T004L3_x000D_
</v>
      </c>
      <c r="O3435" s="93">
        <v>99884</v>
      </c>
      <c r="P3435" s="94">
        <v>44742</v>
      </c>
      <c r="Q3435" s="93" t="s">
        <v>4511</v>
      </c>
      <c r="R3435" s="107" t="s">
        <v>4528</v>
      </c>
      <c r="S3435" s="93" t="s">
        <v>1317</v>
      </c>
      <c r="T3435" s="93" t="s">
        <v>4529</v>
      </c>
      <c r="U3435" s="93" t="s">
        <v>2333</v>
      </c>
      <c r="V3435" s="93" t="s">
        <v>2334</v>
      </c>
      <c r="W3435" s="95">
        <v>55.68</v>
      </c>
      <c r="X3435" s="93"/>
      <c r="Y3435" s="93"/>
      <c r="Z3435" s="93"/>
      <c r="AA3435" s="93"/>
    </row>
    <row r="3436" spans="2:27" ht="28.9">
      <c r="B3436" s="10" t="str">
        <f t="shared" si="374"/>
        <v>Cvb Visa</v>
      </c>
      <c r="C3436" s="10" t="str">
        <f>INDEX('Vendor Dedupe'!F:F,MATCH(B3436,'Vendor Dedupe'!B:B,0))</f>
        <v>Cvb Visa</v>
      </c>
      <c r="D3436" s="10" t="str">
        <f t="shared" si="375"/>
        <v xml:space="preserve">Subway 1286_x000D_
</v>
      </c>
      <c r="E3436" s="10" t="str">
        <f t="shared" si="376"/>
        <v>Meals &amp; Entert-Dflt</v>
      </c>
      <c r="F3436" s="111">
        <f t="shared" si="377"/>
        <v>71.75</v>
      </c>
      <c r="G3436" s="101">
        <f t="shared" si="378"/>
        <v>44742</v>
      </c>
      <c r="H3436" s="10" t="str">
        <f>INDEX('Vendor Map'!D:D,MATCH(C3436,'Vendor Map'!B:B,0))</f>
        <v>P-Card</v>
      </c>
      <c r="I3436" s="10"/>
      <c r="J3436" s="10" t="str">
        <f>INDEX(Categories!B:B,MATCH(K3436,Categories!C:C,0))</f>
        <v>Finance &amp; Risk</v>
      </c>
      <c r="K3436" s="10" t="str">
        <f t="shared" si="372"/>
        <v>P-Card</v>
      </c>
      <c r="L3436" s="10"/>
      <c r="M3436" s="103"/>
      <c r="N3436" s="93" t="str">
        <f t="shared" si="373"/>
        <v xml:space="preserve">Cvb Visa-063022-0944-IN-99884--71.75-44742-Subway 1286_x000D_
</v>
      </c>
      <c r="O3436" s="93">
        <v>99884</v>
      </c>
      <c r="P3436" s="94">
        <v>44742</v>
      </c>
      <c r="Q3436" s="93" t="s">
        <v>4511</v>
      </c>
      <c r="R3436" s="107" t="s">
        <v>4527</v>
      </c>
      <c r="S3436" s="93" t="s">
        <v>2458</v>
      </c>
      <c r="T3436" s="93" t="s">
        <v>2459</v>
      </c>
      <c r="U3436" s="93" t="s">
        <v>2333</v>
      </c>
      <c r="V3436" s="93" t="s">
        <v>2334</v>
      </c>
      <c r="W3436" s="95">
        <v>71.75</v>
      </c>
      <c r="X3436" s="93"/>
      <c r="Y3436" s="93"/>
      <c r="Z3436" s="93"/>
      <c r="AA3436" s="93"/>
    </row>
    <row r="3437" spans="2:27" ht="28.9">
      <c r="B3437" s="10" t="str">
        <f t="shared" si="374"/>
        <v>Cvb Visa</v>
      </c>
      <c r="C3437" s="10" t="str">
        <f>INDEX('Vendor Dedupe'!F:F,MATCH(B3437,'Vendor Dedupe'!B:B,0))</f>
        <v>Cvb Visa</v>
      </c>
      <c r="D3437" s="10" t="str">
        <f t="shared" si="375"/>
        <v xml:space="preserve">AMZN Mktp US*IS6IL3O13_x000D_
</v>
      </c>
      <c r="E3437" s="10" t="str">
        <f t="shared" si="376"/>
        <v>Supplies - Offi-Corp</v>
      </c>
      <c r="F3437" s="111">
        <f t="shared" si="377"/>
        <v>81.02</v>
      </c>
      <c r="G3437" s="101">
        <f t="shared" si="378"/>
        <v>44742</v>
      </c>
      <c r="H3437" s="10" t="str">
        <f>INDEX('Vendor Map'!D:D,MATCH(C3437,'Vendor Map'!B:B,0))</f>
        <v>P-Card</v>
      </c>
      <c r="I3437" s="10"/>
      <c r="J3437" s="10" t="str">
        <f>INDEX(Categories!B:B,MATCH(K3437,Categories!C:C,0))</f>
        <v>Finance &amp; Risk</v>
      </c>
      <c r="K3437" s="10" t="str">
        <f t="shared" si="372"/>
        <v>P-Card</v>
      </c>
      <c r="L3437" s="10"/>
      <c r="M3437" s="103"/>
      <c r="N3437" s="93" t="str">
        <f t="shared" si="373"/>
        <v xml:space="preserve">Cvb Visa-063022-0944-IN-99884--81.02-44742-AMZN Mktp US*IS6IL3O13_x000D_
</v>
      </c>
      <c r="O3437" s="93">
        <v>99884</v>
      </c>
      <c r="P3437" s="94">
        <v>44742</v>
      </c>
      <c r="Q3437" s="93" t="s">
        <v>4511</v>
      </c>
      <c r="R3437" s="107" t="s">
        <v>4530</v>
      </c>
      <c r="S3437" s="93" t="s">
        <v>1317</v>
      </c>
      <c r="T3437" s="93" t="s">
        <v>4529</v>
      </c>
      <c r="U3437" s="93" t="s">
        <v>2333</v>
      </c>
      <c r="V3437" s="93" t="s">
        <v>2334</v>
      </c>
      <c r="W3437" s="95">
        <v>81.02</v>
      </c>
      <c r="X3437" s="93"/>
      <c r="Y3437" s="93"/>
      <c r="Z3437" s="93"/>
      <c r="AA3437" s="93"/>
    </row>
    <row r="3438" spans="2:27" ht="28.9">
      <c r="B3438" s="10" t="str">
        <f t="shared" si="374"/>
        <v>Cvb Visa</v>
      </c>
      <c r="C3438" s="10" t="str">
        <f>INDEX('Vendor Dedupe'!F:F,MATCH(B3438,'Vendor Dedupe'!B:B,0))</f>
        <v>Cvb Visa</v>
      </c>
      <c r="D3438" s="10" t="str">
        <f t="shared" si="375"/>
        <v xml:space="preserve">HERTZ #0110115_x000D_
</v>
      </c>
      <c r="E3438" s="10" t="str">
        <f t="shared" si="376"/>
        <v>Travel Expense-Corp</v>
      </c>
      <c r="F3438" s="111">
        <f t="shared" si="377"/>
        <v>93.96</v>
      </c>
      <c r="G3438" s="101">
        <f t="shared" si="378"/>
        <v>44742</v>
      </c>
      <c r="H3438" s="10" t="str">
        <f>INDEX('Vendor Map'!D:D,MATCH(C3438,'Vendor Map'!B:B,0))</f>
        <v>P-Card</v>
      </c>
      <c r="I3438" s="10"/>
      <c r="J3438" s="10" t="str">
        <f>INDEX(Categories!B:B,MATCH(K3438,Categories!C:C,0))</f>
        <v>Finance &amp; Risk</v>
      </c>
      <c r="K3438" s="10" t="str">
        <f t="shared" si="372"/>
        <v>P-Card</v>
      </c>
      <c r="L3438" s="10"/>
      <c r="M3438" s="103"/>
      <c r="N3438" s="93" t="str">
        <f t="shared" si="373"/>
        <v xml:space="preserve">Cvb Visa-063022-0944-IN-99884--93.96-44742-HERTZ #0110115_x000D_
</v>
      </c>
      <c r="O3438" s="93">
        <v>99884</v>
      </c>
      <c r="P3438" s="94">
        <v>44742</v>
      </c>
      <c r="Q3438" s="93" t="s">
        <v>4511</v>
      </c>
      <c r="R3438" s="107" t="s">
        <v>2482</v>
      </c>
      <c r="S3438" s="93" t="s">
        <v>2454</v>
      </c>
      <c r="T3438" s="93" t="s">
        <v>2455</v>
      </c>
      <c r="U3438" s="93" t="s">
        <v>2333</v>
      </c>
      <c r="V3438" s="93" t="s">
        <v>2334</v>
      </c>
      <c r="W3438" s="95">
        <v>93.96</v>
      </c>
      <c r="X3438" s="93"/>
      <c r="Y3438" s="93"/>
      <c r="Z3438" s="93"/>
      <c r="AA3438" s="93"/>
    </row>
    <row r="3439" spans="2:27" ht="28.9">
      <c r="B3439" s="10" t="str">
        <f t="shared" si="374"/>
        <v>Cvb Visa</v>
      </c>
      <c r="C3439" s="10" t="str">
        <f>INDEX('Vendor Dedupe'!F:F,MATCH(B3439,'Vendor Dedupe'!B:B,0))</f>
        <v>Cvb Visa</v>
      </c>
      <c r="D3439" s="10" t="str">
        <f t="shared" si="375"/>
        <v xml:space="preserve">MY SUGAR`S DONUT SHOPPE_x000D_
</v>
      </c>
      <c r="E3439" s="10" t="str">
        <f t="shared" si="376"/>
        <v>Meals &amp; Entert-Dflt</v>
      </c>
      <c r="F3439" s="111">
        <f t="shared" si="377"/>
        <v>94.15</v>
      </c>
      <c r="G3439" s="101">
        <f t="shared" si="378"/>
        <v>44742</v>
      </c>
      <c r="H3439" s="10" t="str">
        <f>INDEX('Vendor Map'!D:D,MATCH(C3439,'Vendor Map'!B:B,0))</f>
        <v>P-Card</v>
      </c>
      <c r="I3439" s="10"/>
      <c r="J3439" s="10" t="str">
        <f>INDEX(Categories!B:B,MATCH(K3439,Categories!C:C,0))</f>
        <v>Finance &amp; Risk</v>
      </c>
      <c r="K3439" s="10" t="str">
        <f t="shared" si="372"/>
        <v>P-Card</v>
      </c>
      <c r="L3439" s="10"/>
      <c r="M3439" s="103"/>
      <c r="N3439" s="93" t="str">
        <f t="shared" si="373"/>
        <v xml:space="preserve">Cvb Visa-063022-0944-IN-99884--94.15-44742-MY SUGAR`S DONUT SHOPPE_x000D_
</v>
      </c>
      <c r="O3439" s="93">
        <v>99884</v>
      </c>
      <c r="P3439" s="94">
        <v>44742</v>
      </c>
      <c r="Q3439" s="93" t="s">
        <v>4511</v>
      </c>
      <c r="R3439" s="107" t="s">
        <v>4523</v>
      </c>
      <c r="S3439" s="93" t="s">
        <v>2458</v>
      </c>
      <c r="T3439" s="93" t="s">
        <v>2459</v>
      </c>
      <c r="U3439" s="93" t="s">
        <v>2333</v>
      </c>
      <c r="V3439" s="93" t="s">
        <v>2334</v>
      </c>
      <c r="W3439" s="95">
        <v>94.15</v>
      </c>
      <c r="X3439" s="93"/>
      <c r="Y3439" s="93"/>
      <c r="Z3439" s="93"/>
      <c r="AA3439" s="93"/>
    </row>
    <row r="3440" spans="2:27" ht="28.9">
      <c r="B3440" s="10" t="str">
        <f t="shared" si="374"/>
        <v>Cvb Visa</v>
      </c>
      <c r="C3440" s="10" t="str">
        <f>INDEX('Vendor Dedupe'!F:F,MATCH(B3440,'Vendor Dedupe'!B:B,0))</f>
        <v>Cvb Visa</v>
      </c>
      <c r="D3440" s="10" t="str">
        <f t="shared" si="375"/>
        <v xml:space="preserve">AMZN Mktp US*0T0IM1P13_x000D_
</v>
      </c>
      <c r="E3440" s="10" t="str">
        <f t="shared" si="376"/>
        <v>Supplies &amp; Main-Dflt</v>
      </c>
      <c r="F3440" s="111">
        <f t="shared" si="377"/>
        <v>102.44</v>
      </c>
      <c r="G3440" s="101">
        <f t="shared" si="378"/>
        <v>44742</v>
      </c>
      <c r="H3440" s="10" t="str">
        <f>INDEX('Vendor Map'!D:D,MATCH(C3440,'Vendor Map'!B:B,0))</f>
        <v>P-Card</v>
      </c>
      <c r="I3440" s="10"/>
      <c r="J3440" s="10" t="str">
        <f>INDEX(Categories!B:B,MATCH(K3440,Categories!C:C,0))</f>
        <v>Finance &amp; Risk</v>
      </c>
      <c r="K3440" s="10" t="str">
        <f t="shared" si="372"/>
        <v>P-Card</v>
      </c>
      <c r="L3440" s="10"/>
      <c r="M3440" s="103"/>
      <c r="N3440" s="93" t="str">
        <f t="shared" si="373"/>
        <v xml:space="preserve">Cvb Visa-063022-0944-IN-99884--102.44-44742-AMZN Mktp US*0T0IM1P13_x000D_
</v>
      </c>
      <c r="O3440" s="93">
        <v>99884</v>
      </c>
      <c r="P3440" s="94">
        <v>44742</v>
      </c>
      <c r="Q3440" s="93" t="s">
        <v>4511</v>
      </c>
      <c r="R3440" s="107" t="s">
        <v>4531</v>
      </c>
      <c r="S3440" s="93" t="s">
        <v>390</v>
      </c>
      <c r="T3440" s="93" t="s">
        <v>1075</v>
      </c>
      <c r="U3440" s="93" t="s">
        <v>2333</v>
      </c>
      <c r="V3440" s="93" t="s">
        <v>2334</v>
      </c>
      <c r="W3440" s="95">
        <v>102.44</v>
      </c>
      <c r="X3440" s="93"/>
      <c r="Y3440" s="93"/>
      <c r="Z3440" s="93"/>
      <c r="AA3440" s="93"/>
    </row>
    <row r="3441" spans="2:27" ht="28.9">
      <c r="B3441" s="10" t="str">
        <f t="shared" si="374"/>
        <v>Cvb Visa</v>
      </c>
      <c r="C3441" s="10" t="str">
        <f>INDEX('Vendor Dedupe'!F:F,MATCH(B3441,'Vendor Dedupe'!B:B,0))</f>
        <v>Cvb Visa</v>
      </c>
      <c r="D3441" s="10" t="str">
        <f t="shared" si="375"/>
        <v xml:space="preserve">EL PAISA GRILL_x000D_
</v>
      </c>
      <c r="E3441" s="10" t="str">
        <f t="shared" si="376"/>
        <v>Meals &amp; Entert-Dflt</v>
      </c>
      <c r="F3441" s="111">
        <f t="shared" si="377"/>
        <v>106.17</v>
      </c>
      <c r="G3441" s="101">
        <f t="shared" si="378"/>
        <v>44742</v>
      </c>
      <c r="H3441" s="10" t="str">
        <f>INDEX('Vendor Map'!D:D,MATCH(C3441,'Vendor Map'!B:B,0))</f>
        <v>P-Card</v>
      </c>
      <c r="I3441" s="10"/>
      <c r="J3441" s="10" t="str">
        <f>INDEX(Categories!B:B,MATCH(K3441,Categories!C:C,0))</f>
        <v>Finance &amp; Risk</v>
      </c>
      <c r="K3441" s="10" t="str">
        <f t="shared" si="372"/>
        <v>P-Card</v>
      </c>
      <c r="L3441" s="10"/>
      <c r="M3441" s="103"/>
      <c r="N3441" s="93" t="str">
        <f t="shared" si="373"/>
        <v xml:space="preserve">Cvb Visa-063022-0944-IN-99884--106.17-44742-EL PAISA GRILL_x000D_
</v>
      </c>
      <c r="O3441" s="93">
        <v>99884</v>
      </c>
      <c r="P3441" s="94">
        <v>44742</v>
      </c>
      <c r="Q3441" s="93" t="s">
        <v>4511</v>
      </c>
      <c r="R3441" s="107" t="s">
        <v>2464</v>
      </c>
      <c r="S3441" s="93" t="s">
        <v>2458</v>
      </c>
      <c r="T3441" s="93" t="s">
        <v>2459</v>
      </c>
      <c r="U3441" s="93" t="s">
        <v>2333</v>
      </c>
      <c r="V3441" s="93" t="s">
        <v>2334</v>
      </c>
      <c r="W3441" s="95">
        <v>106.17</v>
      </c>
      <c r="X3441" s="93"/>
      <c r="Y3441" s="93"/>
      <c r="Z3441" s="93"/>
      <c r="AA3441" s="93"/>
    </row>
    <row r="3442" spans="2:27" ht="28.9">
      <c r="B3442" s="10" t="str">
        <f t="shared" si="374"/>
        <v>Cvb Visa</v>
      </c>
      <c r="C3442" s="10" t="str">
        <f>INDEX('Vendor Dedupe'!F:F,MATCH(B3442,'Vendor Dedupe'!B:B,0))</f>
        <v>Cvb Visa</v>
      </c>
      <c r="D3442" s="10" t="str">
        <f t="shared" si="375"/>
        <v xml:space="preserve">EL PAISA GRILL_x000D_
</v>
      </c>
      <c r="E3442" s="10" t="str">
        <f t="shared" si="376"/>
        <v>Meals &amp; Entert-Dflt</v>
      </c>
      <c r="F3442" s="111">
        <f t="shared" si="377"/>
        <v>110</v>
      </c>
      <c r="G3442" s="101">
        <f t="shared" si="378"/>
        <v>44742</v>
      </c>
      <c r="H3442" s="10" t="str">
        <f>INDEX('Vendor Map'!D:D,MATCH(C3442,'Vendor Map'!B:B,0))</f>
        <v>P-Card</v>
      </c>
      <c r="I3442" s="10"/>
      <c r="J3442" s="10" t="str">
        <f>INDEX(Categories!B:B,MATCH(K3442,Categories!C:C,0))</f>
        <v>Finance &amp; Risk</v>
      </c>
      <c r="K3442" s="10" t="str">
        <f t="shared" si="372"/>
        <v>P-Card</v>
      </c>
      <c r="L3442" s="10"/>
      <c r="M3442" s="103"/>
      <c r="N3442" s="93" t="str">
        <f t="shared" si="373"/>
        <v xml:space="preserve">Cvb Visa-063022-0944-IN-99884--110-44742-EL PAISA GRILL_x000D_
</v>
      </c>
      <c r="O3442" s="93">
        <v>99884</v>
      </c>
      <c r="P3442" s="94">
        <v>44742</v>
      </c>
      <c r="Q3442" s="93" t="s">
        <v>4511</v>
      </c>
      <c r="R3442" s="107" t="s">
        <v>2464</v>
      </c>
      <c r="S3442" s="93" t="s">
        <v>2458</v>
      </c>
      <c r="T3442" s="93" t="s">
        <v>2459</v>
      </c>
      <c r="U3442" s="93" t="s">
        <v>2333</v>
      </c>
      <c r="V3442" s="93" t="s">
        <v>2334</v>
      </c>
      <c r="W3442" s="95">
        <v>110</v>
      </c>
      <c r="X3442" s="93"/>
      <c r="Y3442" s="93"/>
      <c r="Z3442" s="93"/>
      <c r="AA3442" s="93"/>
    </row>
    <row r="3443" spans="2:27" ht="28.9">
      <c r="B3443" s="10" t="str">
        <f t="shared" si="374"/>
        <v>Cvb Visa</v>
      </c>
      <c r="C3443" s="10" t="str">
        <f>INDEX('Vendor Dedupe'!F:F,MATCH(B3443,'Vendor Dedupe'!B:B,0))</f>
        <v>Cvb Visa</v>
      </c>
      <c r="D3443" s="10" t="str">
        <f t="shared" si="375"/>
        <v xml:space="preserve">EL PAISA GRILL_x000D_
</v>
      </c>
      <c r="E3443" s="10" t="str">
        <f t="shared" si="376"/>
        <v>Meals &amp; Entert-Dflt</v>
      </c>
      <c r="F3443" s="111">
        <f t="shared" si="377"/>
        <v>116.17</v>
      </c>
      <c r="G3443" s="101">
        <f t="shared" si="378"/>
        <v>44742</v>
      </c>
      <c r="H3443" s="10" t="str">
        <f>INDEX('Vendor Map'!D:D,MATCH(C3443,'Vendor Map'!B:B,0))</f>
        <v>P-Card</v>
      </c>
      <c r="I3443" s="10"/>
      <c r="J3443" s="10" t="str">
        <f>INDEX(Categories!B:B,MATCH(K3443,Categories!C:C,0))</f>
        <v>Finance &amp; Risk</v>
      </c>
      <c r="K3443" s="10" t="str">
        <f t="shared" si="372"/>
        <v>P-Card</v>
      </c>
      <c r="L3443" s="10"/>
      <c r="M3443" s="103"/>
      <c r="N3443" s="93" t="str">
        <f t="shared" si="373"/>
        <v xml:space="preserve">Cvb Visa-063022-0944-IN-99884--116.17-44742-EL PAISA GRILL_x000D_
</v>
      </c>
      <c r="O3443" s="93">
        <v>99884</v>
      </c>
      <c r="P3443" s="94">
        <v>44742</v>
      </c>
      <c r="Q3443" s="93" t="s">
        <v>4511</v>
      </c>
      <c r="R3443" s="107" t="s">
        <v>2464</v>
      </c>
      <c r="S3443" s="93" t="s">
        <v>2458</v>
      </c>
      <c r="T3443" s="93" t="s">
        <v>2459</v>
      </c>
      <c r="U3443" s="93" t="s">
        <v>2333</v>
      </c>
      <c r="V3443" s="93" t="s">
        <v>2334</v>
      </c>
      <c r="W3443" s="95">
        <v>116.17</v>
      </c>
      <c r="X3443" s="93"/>
      <c r="Y3443" s="93"/>
      <c r="Z3443" s="93"/>
      <c r="AA3443" s="93"/>
    </row>
    <row r="3444" spans="2:27" ht="28.9">
      <c r="B3444" s="10" t="str">
        <f t="shared" si="374"/>
        <v>Cvb Visa</v>
      </c>
      <c r="C3444" s="10" t="str">
        <f>INDEX('Vendor Dedupe'!F:F,MATCH(B3444,'Vendor Dedupe'!B:B,0))</f>
        <v>Cvb Visa</v>
      </c>
      <c r="D3444" s="10" t="str">
        <f t="shared" si="375"/>
        <v xml:space="preserve">Amazon.com*IR38G1KR3_x000D_
</v>
      </c>
      <c r="E3444" s="10" t="str">
        <f t="shared" si="376"/>
        <v>Supplies &amp; Main-Dflt</v>
      </c>
      <c r="F3444" s="111">
        <f t="shared" si="377"/>
        <v>122.26</v>
      </c>
      <c r="G3444" s="101">
        <f t="shared" si="378"/>
        <v>44742</v>
      </c>
      <c r="H3444" s="10" t="str">
        <f>INDEX('Vendor Map'!D:D,MATCH(C3444,'Vendor Map'!B:B,0))</f>
        <v>P-Card</v>
      </c>
      <c r="I3444" s="10"/>
      <c r="J3444" s="10" t="str">
        <f>INDEX(Categories!B:B,MATCH(K3444,Categories!C:C,0))</f>
        <v>Finance &amp; Risk</v>
      </c>
      <c r="K3444" s="10" t="str">
        <f t="shared" si="372"/>
        <v>P-Card</v>
      </c>
      <c r="L3444" s="10"/>
      <c r="M3444" s="103"/>
      <c r="N3444" s="93" t="str">
        <f t="shared" si="373"/>
        <v xml:space="preserve">Cvb Visa-063022-0944-IN-99884--122.26-44742-Amazon.com*IR38G1KR3_x000D_
</v>
      </c>
      <c r="O3444" s="93">
        <v>99884</v>
      </c>
      <c r="P3444" s="94">
        <v>44742</v>
      </c>
      <c r="Q3444" s="93" t="s">
        <v>4511</v>
      </c>
      <c r="R3444" s="107" t="s">
        <v>4532</v>
      </c>
      <c r="S3444" s="93" t="s">
        <v>390</v>
      </c>
      <c r="T3444" s="93" t="s">
        <v>1075</v>
      </c>
      <c r="U3444" s="93" t="s">
        <v>2333</v>
      </c>
      <c r="V3444" s="93" t="s">
        <v>2334</v>
      </c>
      <c r="W3444" s="95">
        <v>122.26</v>
      </c>
      <c r="X3444" s="93"/>
      <c r="Y3444" s="93"/>
      <c r="Z3444" s="93"/>
      <c r="AA3444" s="93"/>
    </row>
    <row r="3445" spans="2:27" ht="28.9">
      <c r="B3445" s="10" t="str">
        <f t="shared" si="374"/>
        <v>Cvb Visa</v>
      </c>
      <c r="C3445" s="10" t="str">
        <f>INDEX('Vendor Dedupe'!F:F,MATCH(B3445,'Vendor Dedupe'!B:B,0))</f>
        <v>Cvb Visa</v>
      </c>
      <c r="D3445" s="10" t="str">
        <f t="shared" si="375"/>
        <v xml:space="preserve">DD DOORDASH LOLOHAWAI_x000D_
</v>
      </c>
      <c r="E3445" s="10" t="str">
        <f t="shared" si="376"/>
        <v>Meals &amp; Entert-Dflt</v>
      </c>
      <c r="F3445" s="111">
        <f t="shared" si="377"/>
        <v>125.03</v>
      </c>
      <c r="G3445" s="101">
        <f t="shared" si="378"/>
        <v>44742</v>
      </c>
      <c r="H3445" s="10" t="str">
        <f>INDEX('Vendor Map'!D:D,MATCH(C3445,'Vendor Map'!B:B,0))</f>
        <v>P-Card</v>
      </c>
      <c r="I3445" s="10"/>
      <c r="J3445" s="10" t="str">
        <f>INDEX(Categories!B:B,MATCH(K3445,Categories!C:C,0))</f>
        <v>Finance &amp; Risk</v>
      </c>
      <c r="K3445" s="10" t="str">
        <f t="shared" si="372"/>
        <v>P-Card</v>
      </c>
      <c r="L3445" s="10"/>
      <c r="M3445" s="103"/>
      <c r="N3445" s="93" t="str">
        <f t="shared" si="373"/>
        <v xml:space="preserve">Cvb Visa-063022-0944-IN-99884--125.03-44742-DD DOORDASH LOLOHAWAI_x000D_
</v>
      </c>
      <c r="O3445" s="93">
        <v>99884</v>
      </c>
      <c r="P3445" s="94">
        <v>44742</v>
      </c>
      <c r="Q3445" s="93" t="s">
        <v>4511</v>
      </c>
      <c r="R3445" s="107" t="s">
        <v>4533</v>
      </c>
      <c r="S3445" s="93" t="s">
        <v>2458</v>
      </c>
      <c r="T3445" s="93" t="s">
        <v>2459</v>
      </c>
      <c r="U3445" s="93" t="s">
        <v>2333</v>
      </c>
      <c r="V3445" s="93" t="s">
        <v>2334</v>
      </c>
      <c r="W3445" s="95">
        <v>125.03</v>
      </c>
      <c r="X3445" s="93"/>
      <c r="Y3445" s="93"/>
      <c r="Z3445" s="93"/>
      <c r="AA3445" s="93"/>
    </row>
    <row r="3446" spans="2:27" ht="28.9">
      <c r="B3446" s="10" t="str">
        <f t="shared" si="374"/>
        <v>Cvb Visa</v>
      </c>
      <c r="C3446" s="10" t="str">
        <f>INDEX('Vendor Dedupe'!F:F,MATCH(B3446,'Vendor Dedupe'!B:B,0))</f>
        <v>Cvb Visa</v>
      </c>
      <c r="D3446" s="10" t="str">
        <f t="shared" si="375"/>
        <v xml:space="preserve">MISUMI USA_x000D_
</v>
      </c>
      <c r="E3446" s="10" t="str">
        <f t="shared" si="376"/>
        <v>Supplies &amp; Main-Dflt</v>
      </c>
      <c r="F3446" s="111">
        <f t="shared" si="377"/>
        <v>127.36</v>
      </c>
      <c r="G3446" s="101">
        <f t="shared" si="378"/>
        <v>44742</v>
      </c>
      <c r="H3446" s="10" t="str">
        <f>INDEX('Vendor Map'!D:D,MATCH(C3446,'Vendor Map'!B:B,0))</f>
        <v>P-Card</v>
      </c>
      <c r="I3446" s="10"/>
      <c r="J3446" s="10" t="str">
        <f>INDEX(Categories!B:B,MATCH(K3446,Categories!C:C,0))</f>
        <v>Finance &amp; Risk</v>
      </c>
      <c r="K3446" s="10" t="str">
        <f t="shared" si="372"/>
        <v>P-Card</v>
      </c>
      <c r="L3446" s="10"/>
      <c r="M3446" s="103"/>
      <c r="N3446" s="93" t="str">
        <f t="shared" si="373"/>
        <v xml:space="preserve">Cvb Visa-063022-0944-IN-99884--127.36-44742-MISUMI USA_x000D_
</v>
      </c>
      <c r="O3446" s="93">
        <v>99884</v>
      </c>
      <c r="P3446" s="94">
        <v>44742</v>
      </c>
      <c r="Q3446" s="93" t="s">
        <v>4511</v>
      </c>
      <c r="R3446" s="107" t="s">
        <v>4534</v>
      </c>
      <c r="S3446" s="93" t="s">
        <v>390</v>
      </c>
      <c r="T3446" s="93" t="s">
        <v>1075</v>
      </c>
      <c r="U3446" s="93" t="s">
        <v>2333</v>
      </c>
      <c r="V3446" s="93" t="s">
        <v>2334</v>
      </c>
      <c r="W3446" s="95">
        <v>127.36</v>
      </c>
      <c r="X3446" s="93"/>
      <c r="Y3446" s="93"/>
      <c r="Z3446" s="93"/>
      <c r="AA3446" s="93"/>
    </row>
    <row r="3447" spans="2:27" ht="28.9">
      <c r="B3447" s="10" t="str">
        <f t="shared" si="374"/>
        <v>Cvb Visa</v>
      </c>
      <c r="C3447" s="10" t="str">
        <f>INDEX('Vendor Dedupe'!F:F,MATCH(B3447,'Vendor Dedupe'!B:B,0))</f>
        <v>Cvb Visa</v>
      </c>
      <c r="D3447" s="10" t="str">
        <f t="shared" si="375"/>
        <v xml:space="preserve">RADWELL INTERNATIONAL_x000D_
</v>
      </c>
      <c r="E3447" s="10" t="str">
        <f t="shared" si="376"/>
        <v>Supplies &amp; Main-Dflt</v>
      </c>
      <c r="F3447" s="111">
        <f t="shared" si="377"/>
        <v>135.76</v>
      </c>
      <c r="G3447" s="101">
        <f t="shared" si="378"/>
        <v>44742</v>
      </c>
      <c r="H3447" s="10" t="str">
        <f>INDEX('Vendor Map'!D:D,MATCH(C3447,'Vendor Map'!B:B,0))</f>
        <v>P-Card</v>
      </c>
      <c r="I3447" s="10"/>
      <c r="J3447" s="10" t="str">
        <f>INDEX(Categories!B:B,MATCH(K3447,Categories!C:C,0))</f>
        <v>Finance &amp; Risk</v>
      </c>
      <c r="K3447" s="10" t="str">
        <f t="shared" si="372"/>
        <v>P-Card</v>
      </c>
      <c r="L3447" s="10"/>
      <c r="M3447" s="103"/>
      <c r="N3447" s="93" t="str">
        <f t="shared" si="373"/>
        <v xml:space="preserve">Cvb Visa-063022-0944-IN-99884--135.76-44742-RADWELL INTERNATIONAL_x000D_
</v>
      </c>
      <c r="O3447" s="93">
        <v>99884</v>
      </c>
      <c r="P3447" s="94">
        <v>44742</v>
      </c>
      <c r="Q3447" s="93" t="s">
        <v>4511</v>
      </c>
      <c r="R3447" s="107" t="s">
        <v>2484</v>
      </c>
      <c r="S3447" s="93" t="s">
        <v>390</v>
      </c>
      <c r="T3447" s="93" t="s">
        <v>1075</v>
      </c>
      <c r="U3447" s="93" t="s">
        <v>2333</v>
      </c>
      <c r="V3447" s="93" t="s">
        <v>2334</v>
      </c>
      <c r="W3447" s="95">
        <v>135.76</v>
      </c>
      <c r="X3447" s="93"/>
      <c r="Y3447" s="93"/>
      <c r="Z3447" s="93"/>
      <c r="AA3447" s="93"/>
    </row>
    <row r="3448" spans="2:27" ht="28.9">
      <c r="B3448" s="10" t="str">
        <f t="shared" si="374"/>
        <v>Cvb Visa</v>
      </c>
      <c r="C3448" s="10" t="str">
        <f>INDEX('Vendor Dedupe'!F:F,MATCH(B3448,'Vendor Dedupe'!B:B,0))</f>
        <v>Cvb Visa</v>
      </c>
      <c r="D3448" s="10" t="str">
        <f t="shared" si="375"/>
        <v xml:space="preserve">AUTOMATIONDIRECT.COM_x000D_
</v>
      </c>
      <c r="E3448" s="10" t="str">
        <f t="shared" si="376"/>
        <v>Supplies &amp; Main-Dflt</v>
      </c>
      <c r="F3448" s="111">
        <f t="shared" si="377"/>
        <v>142.22999999999999</v>
      </c>
      <c r="G3448" s="101">
        <f t="shared" si="378"/>
        <v>44742</v>
      </c>
      <c r="H3448" s="10" t="str">
        <f>INDEX('Vendor Map'!D:D,MATCH(C3448,'Vendor Map'!B:B,0))</f>
        <v>P-Card</v>
      </c>
      <c r="I3448" s="10"/>
      <c r="J3448" s="10" t="str">
        <f>INDEX(Categories!B:B,MATCH(K3448,Categories!C:C,0))</f>
        <v>Finance &amp; Risk</v>
      </c>
      <c r="K3448" s="10" t="str">
        <f t="shared" si="372"/>
        <v>P-Card</v>
      </c>
      <c r="L3448" s="10"/>
      <c r="M3448" s="103"/>
      <c r="N3448" s="93" t="str">
        <f t="shared" si="373"/>
        <v xml:space="preserve">Cvb Visa-063022-0944-IN-99884--142.23-44742-AUTOMATIONDIRECT.COM_x000D_
</v>
      </c>
      <c r="O3448" s="93">
        <v>99884</v>
      </c>
      <c r="P3448" s="94">
        <v>44742</v>
      </c>
      <c r="Q3448" s="93" t="s">
        <v>4511</v>
      </c>
      <c r="R3448" s="107" t="s">
        <v>2481</v>
      </c>
      <c r="S3448" s="93" t="s">
        <v>390</v>
      </c>
      <c r="T3448" s="93" t="s">
        <v>1075</v>
      </c>
      <c r="U3448" s="93" t="s">
        <v>2333</v>
      </c>
      <c r="V3448" s="93" t="s">
        <v>2334</v>
      </c>
      <c r="W3448" s="95">
        <v>142.22999999999999</v>
      </c>
      <c r="X3448" s="93"/>
      <c r="Y3448" s="93"/>
      <c r="Z3448" s="93"/>
      <c r="AA3448" s="93"/>
    </row>
    <row r="3449" spans="2:27" ht="28.9">
      <c r="B3449" s="10" t="str">
        <f t="shared" si="374"/>
        <v>Cvb Visa</v>
      </c>
      <c r="C3449" s="10" t="str">
        <f>INDEX('Vendor Dedupe'!F:F,MATCH(B3449,'Vendor Dedupe'!B:B,0))</f>
        <v>Cvb Visa</v>
      </c>
      <c r="D3449" s="10" t="str">
        <f t="shared" si="375"/>
        <v xml:space="preserve">MISUMI USA_x000D_
</v>
      </c>
      <c r="E3449" s="10" t="str">
        <f t="shared" si="376"/>
        <v>Supplies &amp; Main-Dflt</v>
      </c>
      <c r="F3449" s="111">
        <f t="shared" si="377"/>
        <v>161.63</v>
      </c>
      <c r="G3449" s="101">
        <f t="shared" si="378"/>
        <v>44742</v>
      </c>
      <c r="H3449" s="10" t="str">
        <f>INDEX('Vendor Map'!D:D,MATCH(C3449,'Vendor Map'!B:B,0))</f>
        <v>P-Card</v>
      </c>
      <c r="I3449" s="10"/>
      <c r="J3449" s="10" t="str">
        <f>INDEX(Categories!B:B,MATCH(K3449,Categories!C:C,0))</f>
        <v>Finance &amp; Risk</v>
      </c>
      <c r="K3449" s="10" t="str">
        <f t="shared" si="372"/>
        <v>P-Card</v>
      </c>
      <c r="L3449" s="10"/>
      <c r="M3449" s="103"/>
      <c r="N3449" s="93" t="str">
        <f t="shared" si="373"/>
        <v xml:space="preserve">Cvb Visa-063022-0944-IN-99884--161.63-44742-MISUMI USA_x000D_
</v>
      </c>
      <c r="O3449" s="93">
        <v>99884</v>
      </c>
      <c r="P3449" s="94">
        <v>44742</v>
      </c>
      <c r="Q3449" s="93" t="s">
        <v>4511</v>
      </c>
      <c r="R3449" s="107" t="s">
        <v>4534</v>
      </c>
      <c r="S3449" s="93" t="s">
        <v>390</v>
      </c>
      <c r="T3449" s="93" t="s">
        <v>1075</v>
      </c>
      <c r="U3449" s="93" t="s">
        <v>2333</v>
      </c>
      <c r="V3449" s="93" t="s">
        <v>2334</v>
      </c>
      <c r="W3449" s="95">
        <v>161.63</v>
      </c>
      <c r="X3449" s="93"/>
      <c r="Y3449" s="93"/>
      <c r="Z3449" s="93"/>
      <c r="AA3449" s="93"/>
    </row>
    <row r="3450" spans="2:27" ht="28.9">
      <c r="B3450" s="10" t="str">
        <f t="shared" si="374"/>
        <v>Cvb Visa</v>
      </c>
      <c r="C3450" s="10" t="str">
        <f>INDEX('Vendor Dedupe'!F:F,MATCH(B3450,'Vendor Dedupe'!B:B,0))</f>
        <v>Cvb Visa</v>
      </c>
      <c r="D3450" s="10" t="str">
        <f t="shared" si="375"/>
        <v xml:space="preserve">NEPALI CHULO LLC_x000D_
</v>
      </c>
      <c r="E3450" s="10" t="str">
        <f t="shared" si="376"/>
        <v>Supplies &amp; Main-Dflt</v>
      </c>
      <c r="F3450" s="111">
        <f t="shared" si="377"/>
        <v>170</v>
      </c>
      <c r="G3450" s="101">
        <f t="shared" si="378"/>
        <v>44742</v>
      </c>
      <c r="H3450" s="10" t="str">
        <f>INDEX('Vendor Map'!D:D,MATCH(C3450,'Vendor Map'!B:B,0))</f>
        <v>P-Card</v>
      </c>
      <c r="I3450" s="10"/>
      <c r="J3450" s="10" t="str">
        <f>INDEX(Categories!B:B,MATCH(K3450,Categories!C:C,0))</f>
        <v>Finance &amp; Risk</v>
      </c>
      <c r="K3450" s="10" t="str">
        <f t="shared" si="372"/>
        <v>P-Card</v>
      </c>
      <c r="L3450" s="10"/>
      <c r="M3450" s="103"/>
      <c r="N3450" s="93" t="str">
        <f t="shared" si="373"/>
        <v xml:space="preserve">Cvb Visa-063022-0944-IN-99884--170-44742-NEPALI CHULO LLC_x000D_
</v>
      </c>
      <c r="O3450" s="93">
        <v>99884</v>
      </c>
      <c r="P3450" s="94">
        <v>44742</v>
      </c>
      <c r="Q3450" s="93" t="s">
        <v>4511</v>
      </c>
      <c r="R3450" s="107" t="s">
        <v>2478</v>
      </c>
      <c r="S3450" s="93" t="s">
        <v>390</v>
      </c>
      <c r="T3450" s="93" t="s">
        <v>1075</v>
      </c>
      <c r="U3450" s="93" t="s">
        <v>2333</v>
      </c>
      <c r="V3450" s="93" t="s">
        <v>2334</v>
      </c>
      <c r="W3450" s="95">
        <v>170</v>
      </c>
      <c r="X3450" s="93"/>
      <c r="Y3450" s="93"/>
      <c r="Z3450" s="93"/>
      <c r="AA3450" s="93"/>
    </row>
    <row r="3451" spans="2:27" ht="28.9">
      <c r="B3451" s="10" t="str">
        <f t="shared" si="374"/>
        <v>Cvb Visa</v>
      </c>
      <c r="C3451" s="10" t="str">
        <f>INDEX('Vendor Dedupe'!F:F,MATCH(B3451,'Vendor Dedupe'!B:B,0))</f>
        <v>Cvb Visa</v>
      </c>
      <c r="D3451" s="10" t="str">
        <f t="shared" si="375"/>
        <v xml:space="preserve">SLICE*BIGDADDYSPIZZA_x000D_
</v>
      </c>
      <c r="E3451" s="10" t="str">
        <f t="shared" si="376"/>
        <v>Meals &amp; Entert-Dflt</v>
      </c>
      <c r="F3451" s="111">
        <f t="shared" si="377"/>
        <v>179.16</v>
      </c>
      <c r="G3451" s="101">
        <f t="shared" si="378"/>
        <v>44742</v>
      </c>
      <c r="H3451" s="10" t="str">
        <f>INDEX('Vendor Map'!D:D,MATCH(C3451,'Vendor Map'!B:B,0))</f>
        <v>P-Card</v>
      </c>
      <c r="I3451" s="10"/>
      <c r="J3451" s="10" t="str">
        <f>INDEX(Categories!B:B,MATCH(K3451,Categories!C:C,0))</f>
        <v>Finance &amp; Risk</v>
      </c>
      <c r="K3451" s="10" t="str">
        <f t="shared" si="372"/>
        <v>P-Card</v>
      </c>
      <c r="L3451" s="10"/>
      <c r="M3451" s="103"/>
      <c r="N3451" s="93" t="str">
        <f t="shared" si="373"/>
        <v xml:space="preserve">Cvb Visa-063022-0944-IN-99884--179.16-44742-SLICE*BIGDADDYSPIZZA_x000D_
</v>
      </c>
      <c r="O3451" s="93">
        <v>99884</v>
      </c>
      <c r="P3451" s="94">
        <v>44742</v>
      </c>
      <c r="Q3451" s="93" t="s">
        <v>4511</v>
      </c>
      <c r="R3451" s="107" t="s">
        <v>4535</v>
      </c>
      <c r="S3451" s="93" t="s">
        <v>2458</v>
      </c>
      <c r="T3451" s="93" t="s">
        <v>2459</v>
      </c>
      <c r="U3451" s="93" t="s">
        <v>2333</v>
      </c>
      <c r="V3451" s="93" t="s">
        <v>2334</v>
      </c>
      <c r="W3451" s="95">
        <v>179.16</v>
      </c>
      <c r="X3451" s="93"/>
      <c r="Y3451" s="93"/>
      <c r="Z3451" s="93"/>
      <c r="AA3451" s="93"/>
    </row>
    <row r="3452" spans="2:27" ht="28.9">
      <c r="B3452" s="10" t="str">
        <f t="shared" si="374"/>
        <v>Cvb Visa</v>
      </c>
      <c r="C3452" s="10" t="str">
        <f>INDEX('Vendor Dedupe'!F:F,MATCH(B3452,'Vendor Dedupe'!B:B,0))</f>
        <v>Cvb Visa</v>
      </c>
      <c r="D3452" s="10" t="str">
        <f t="shared" si="375"/>
        <v xml:space="preserve">CAPRIOTTIS SANDWICH SHOP_x000D_
</v>
      </c>
      <c r="E3452" s="10" t="str">
        <f t="shared" si="376"/>
        <v>Meals &amp; Entert-Dflt</v>
      </c>
      <c r="F3452" s="111">
        <f t="shared" si="377"/>
        <v>183.51</v>
      </c>
      <c r="G3452" s="101">
        <f t="shared" si="378"/>
        <v>44742</v>
      </c>
      <c r="H3452" s="10" t="str">
        <f>INDEX('Vendor Map'!D:D,MATCH(C3452,'Vendor Map'!B:B,0))</f>
        <v>P-Card</v>
      </c>
      <c r="I3452" s="10"/>
      <c r="J3452" s="10" t="str">
        <f>INDEX(Categories!B:B,MATCH(K3452,Categories!C:C,0))</f>
        <v>Finance &amp; Risk</v>
      </c>
      <c r="K3452" s="10" t="str">
        <f t="shared" si="372"/>
        <v>P-Card</v>
      </c>
      <c r="L3452" s="10"/>
      <c r="M3452" s="103"/>
      <c r="N3452" s="93" t="str">
        <f t="shared" si="373"/>
        <v xml:space="preserve">Cvb Visa-063022-0944-IN-99884--183.51-44742-CAPRIOTTIS SANDWICH SHOP_x000D_
</v>
      </c>
      <c r="O3452" s="93">
        <v>99884</v>
      </c>
      <c r="P3452" s="94">
        <v>44742</v>
      </c>
      <c r="Q3452" s="93" t="s">
        <v>4511</v>
      </c>
      <c r="R3452" s="107" t="s">
        <v>4476</v>
      </c>
      <c r="S3452" s="93" t="s">
        <v>2458</v>
      </c>
      <c r="T3452" s="93" t="s">
        <v>2459</v>
      </c>
      <c r="U3452" s="93" t="s">
        <v>2333</v>
      </c>
      <c r="V3452" s="93" t="s">
        <v>2334</v>
      </c>
      <c r="W3452" s="95">
        <v>183.51</v>
      </c>
      <c r="X3452" s="93"/>
      <c r="Y3452" s="93"/>
      <c r="Z3452" s="93"/>
      <c r="AA3452" s="93"/>
    </row>
    <row r="3453" spans="2:27" ht="28.9">
      <c r="B3453" s="10" t="str">
        <f t="shared" si="374"/>
        <v>Cvb Visa</v>
      </c>
      <c r="C3453" s="10" t="str">
        <f>INDEX('Vendor Dedupe'!F:F,MATCH(B3453,'Vendor Dedupe'!B:B,0))</f>
        <v>Cvb Visa</v>
      </c>
      <c r="D3453" s="10" t="str">
        <f t="shared" si="375"/>
        <v xml:space="preserve">DD DOORDASH MOBETTAHS_x000D_
</v>
      </c>
      <c r="E3453" s="10" t="str">
        <f t="shared" si="376"/>
        <v>Meals &amp; Entert-Dflt</v>
      </c>
      <c r="F3453" s="111">
        <f t="shared" si="377"/>
        <v>200.62</v>
      </c>
      <c r="G3453" s="101">
        <f t="shared" si="378"/>
        <v>44742</v>
      </c>
      <c r="H3453" s="10" t="str">
        <f>INDEX('Vendor Map'!D:D,MATCH(C3453,'Vendor Map'!B:B,0))</f>
        <v>P-Card</v>
      </c>
      <c r="I3453" s="10"/>
      <c r="J3453" s="10" t="str">
        <f>INDEX(Categories!B:B,MATCH(K3453,Categories!C:C,0))</f>
        <v>Finance &amp; Risk</v>
      </c>
      <c r="K3453" s="10" t="str">
        <f t="shared" si="372"/>
        <v>P-Card</v>
      </c>
      <c r="L3453" s="10"/>
      <c r="M3453" s="103"/>
      <c r="N3453" s="93" t="str">
        <f t="shared" si="373"/>
        <v xml:space="preserve">Cvb Visa-063022-0944-IN-99884--200.62-44742-DD DOORDASH MOBETTAHS_x000D_
</v>
      </c>
      <c r="O3453" s="93">
        <v>99884</v>
      </c>
      <c r="P3453" s="94">
        <v>44742</v>
      </c>
      <c r="Q3453" s="93" t="s">
        <v>4511</v>
      </c>
      <c r="R3453" s="107" t="s">
        <v>2463</v>
      </c>
      <c r="S3453" s="93" t="s">
        <v>2458</v>
      </c>
      <c r="T3453" s="93" t="s">
        <v>2459</v>
      </c>
      <c r="U3453" s="93" t="s">
        <v>2333</v>
      </c>
      <c r="V3453" s="93" t="s">
        <v>2334</v>
      </c>
      <c r="W3453" s="95">
        <v>200.62</v>
      </c>
      <c r="X3453" s="93"/>
      <c r="Y3453" s="93"/>
      <c r="Z3453" s="93"/>
      <c r="AA3453" s="93"/>
    </row>
    <row r="3454" spans="2:27" ht="28.9">
      <c r="B3454" s="10" t="str">
        <f t="shared" si="374"/>
        <v>Cvb Visa</v>
      </c>
      <c r="C3454" s="10" t="str">
        <f>INDEX('Vendor Dedupe'!F:F,MATCH(B3454,'Vendor Dedupe'!B:B,0))</f>
        <v>Cvb Visa</v>
      </c>
      <c r="D3454" s="10" t="str">
        <f t="shared" si="375"/>
        <v xml:space="preserve">PMMI REGISTRATIONS_x000D_
</v>
      </c>
      <c r="E3454" s="10" t="str">
        <f t="shared" si="376"/>
        <v>Supplies &amp; Main-Dflt</v>
      </c>
      <c r="F3454" s="111">
        <f t="shared" si="377"/>
        <v>220</v>
      </c>
      <c r="G3454" s="101">
        <f t="shared" si="378"/>
        <v>44742</v>
      </c>
      <c r="H3454" s="10" t="str">
        <f>INDEX('Vendor Map'!D:D,MATCH(C3454,'Vendor Map'!B:B,0))</f>
        <v>P-Card</v>
      </c>
      <c r="I3454" s="10"/>
      <c r="J3454" s="10" t="str">
        <f>INDEX(Categories!B:B,MATCH(K3454,Categories!C:C,0))</f>
        <v>Finance &amp; Risk</v>
      </c>
      <c r="K3454" s="10" t="str">
        <f t="shared" si="372"/>
        <v>P-Card</v>
      </c>
      <c r="L3454" s="10"/>
      <c r="M3454" s="103"/>
      <c r="N3454" s="93" t="str">
        <f t="shared" si="373"/>
        <v xml:space="preserve">Cvb Visa-063022-0944-IN-99884--220-44742-PMMI REGISTRATIONS_x000D_
</v>
      </c>
      <c r="O3454" s="93">
        <v>99884</v>
      </c>
      <c r="P3454" s="94">
        <v>44742</v>
      </c>
      <c r="Q3454" s="93" t="s">
        <v>4511</v>
      </c>
      <c r="R3454" s="107" t="s">
        <v>4522</v>
      </c>
      <c r="S3454" s="93" t="s">
        <v>390</v>
      </c>
      <c r="T3454" s="93" t="s">
        <v>1075</v>
      </c>
      <c r="U3454" s="93" t="s">
        <v>2333</v>
      </c>
      <c r="V3454" s="93" t="s">
        <v>2334</v>
      </c>
      <c r="W3454" s="95">
        <v>220</v>
      </c>
      <c r="X3454" s="93"/>
      <c r="Y3454" s="93"/>
      <c r="Z3454" s="93"/>
      <c r="AA3454" s="93"/>
    </row>
    <row r="3455" spans="2:27" ht="28.9">
      <c r="B3455" s="10" t="str">
        <f t="shared" si="374"/>
        <v>Cvb Visa</v>
      </c>
      <c r="C3455" s="10" t="str">
        <f>INDEX('Vendor Dedupe'!F:F,MATCH(B3455,'Vendor Dedupe'!B:B,0))</f>
        <v>Cvb Visa</v>
      </c>
      <c r="D3455" s="10" t="str">
        <f t="shared" si="375"/>
        <v xml:space="preserve">RADWELL INTERNATIONAL_x000D_
</v>
      </c>
      <c r="E3455" s="10" t="str">
        <f t="shared" si="376"/>
        <v>Supplies &amp; Main-Dflt</v>
      </c>
      <c r="F3455" s="111">
        <f t="shared" si="377"/>
        <v>235.15</v>
      </c>
      <c r="G3455" s="101">
        <f t="shared" si="378"/>
        <v>44742</v>
      </c>
      <c r="H3455" s="10" t="str">
        <f>INDEX('Vendor Map'!D:D,MATCH(C3455,'Vendor Map'!B:B,0))</f>
        <v>P-Card</v>
      </c>
      <c r="I3455" s="10"/>
      <c r="J3455" s="10" t="str">
        <f>INDEX(Categories!B:B,MATCH(K3455,Categories!C:C,0))</f>
        <v>Finance &amp; Risk</v>
      </c>
      <c r="K3455" s="10" t="str">
        <f t="shared" ref="K3455:K3518" si="379">IFERROR(IF(OR(H3455="",H3455=0),IFERROR(IF(OR(I3455="",I3455=0),"Unmapped",I3455),"Unmapped"),H3455),IFERROR(IF(OR(I3455="",I3455=0),"Unmapped",I3455),"Unmapped"))</f>
        <v>P-Card</v>
      </c>
      <c r="L3455" s="10"/>
      <c r="M3455" s="103"/>
      <c r="N3455" s="93" t="str">
        <f t="shared" si="373"/>
        <v xml:space="preserve">Cvb Visa-063022-0944-IN-99884--235.15-44742-RADWELL INTERNATIONAL_x000D_
</v>
      </c>
      <c r="O3455" s="93">
        <v>99884</v>
      </c>
      <c r="P3455" s="94">
        <v>44742</v>
      </c>
      <c r="Q3455" s="93" t="s">
        <v>4511</v>
      </c>
      <c r="R3455" s="107" t="s">
        <v>2484</v>
      </c>
      <c r="S3455" s="93" t="s">
        <v>390</v>
      </c>
      <c r="T3455" s="93" t="s">
        <v>1075</v>
      </c>
      <c r="U3455" s="93" t="s">
        <v>2333</v>
      </c>
      <c r="V3455" s="93" t="s">
        <v>2334</v>
      </c>
      <c r="W3455" s="95">
        <v>235.15</v>
      </c>
      <c r="X3455" s="93"/>
      <c r="Y3455" s="93"/>
      <c r="Z3455" s="93"/>
      <c r="AA3455" s="93"/>
    </row>
    <row r="3456" spans="2:27" ht="28.9">
      <c r="B3456" s="10" t="str">
        <f t="shared" si="374"/>
        <v>Cvb Visa</v>
      </c>
      <c r="C3456" s="10" t="str">
        <f>INDEX('Vendor Dedupe'!F:F,MATCH(B3456,'Vendor Dedupe'!B:B,0))</f>
        <v>Cvb Visa</v>
      </c>
      <c r="D3456" s="10" t="str">
        <f t="shared" si="375"/>
        <v xml:space="preserve">EL PAISA GRILL_x000D_
</v>
      </c>
      <c r="E3456" s="10" t="str">
        <f t="shared" si="376"/>
        <v>Meals &amp; Entert-Dflt</v>
      </c>
      <c r="F3456" s="111">
        <f t="shared" si="377"/>
        <v>236.69</v>
      </c>
      <c r="G3456" s="101">
        <f t="shared" si="378"/>
        <v>44742</v>
      </c>
      <c r="H3456" s="10" t="str">
        <f>INDEX('Vendor Map'!D:D,MATCH(C3456,'Vendor Map'!B:B,0))</f>
        <v>P-Card</v>
      </c>
      <c r="I3456" s="10"/>
      <c r="J3456" s="10" t="str">
        <f>INDEX(Categories!B:B,MATCH(K3456,Categories!C:C,0))</f>
        <v>Finance &amp; Risk</v>
      </c>
      <c r="K3456" s="10" t="str">
        <f t="shared" si="379"/>
        <v>P-Card</v>
      </c>
      <c r="L3456" s="10"/>
      <c r="M3456" s="103"/>
      <c r="N3456" s="93" t="str">
        <f t="shared" si="373"/>
        <v xml:space="preserve">Cvb Visa-063022-0944-IN-99884--236.69-44742-EL PAISA GRILL_x000D_
</v>
      </c>
      <c r="O3456" s="93">
        <v>99884</v>
      </c>
      <c r="P3456" s="94">
        <v>44742</v>
      </c>
      <c r="Q3456" s="93" t="s">
        <v>4511</v>
      </c>
      <c r="R3456" s="107" t="s">
        <v>2464</v>
      </c>
      <c r="S3456" s="93" t="s">
        <v>2458</v>
      </c>
      <c r="T3456" s="93" t="s">
        <v>2459</v>
      </c>
      <c r="U3456" s="93" t="s">
        <v>2333</v>
      </c>
      <c r="V3456" s="93" t="s">
        <v>2334</v>
      </c>
      <c r="W3456" s="95">
        <v>236.69</v>
      </c>
      <c r="X3456" s="93"/>
      <c r="Y3456" s="93"/>
      <c r="Z3456" s="93"/>
      <c r="AA3456" s="93"/>
    </row>
    <row r="3457" spans="2:27" ht="28.9">
      <c r="B3457" s="10" t="str">
        <f t="shared" si="374"/>
        <v>Cvb Visa</v>
      </c>
      <c r="C3457" s="10" t="str">
        <f>INDEX('Vendor Dedupe'!F:F,MATCH(B3457,'Vendor Dedupe'!B:B,0))</f>
        <v>Cvb Visa</v>
      </c>
      <c r="D3457" s="10" t="str">
        <f t="shared" si="375"/>
        <v xml:space="preserve">AUTOMATIONDIRECT.COM_x000D_
</v>
      </c>
      <c r="E3457" s="10" t="str">
        <f t="shared" si="376"/>
        <v>Supplies &amp; Main-Dflt</v>
      </c>
      <c r="F3457" s="111">
        <f t="shared" si="377"/>
        <v>238.13</v>
      </c>
      <c r="G3457" s="101">
        <f t="shared" si="378"/>
        <v>44742</v>
      </c>
      <c r="H3457" s="10" t="str">
        <f>INDEX('Vendor Map'!D:D,MATCH(C3457,'Vendor Map'!B:B,0))</f>
        <v>P-Card</v>
      </c>
      <c r="I3457" s="10"/>
      <c r="J3457" s="10" t="str">
        <f>INDEX(Categories!B:B,MATCH(K3457,Categories!C:C,0))</f>
        <v>Finance &amp; Risk</v>
      </c>
      <c r="K3457" s="10" t="str">
        <f t="shared" si="379"/>
        <v>P-Card</v>
      </c>
      <c r="L3457" s="10"/>
      <c r="M3457" s="103"/>
      <c r="N3457" s="93" t="str">
        <f t="shared" si="373"/>
        <v xml:space="preserve">Cvb Visa-063022-0944-IN-99884--238.13-44742-AUTOMATIONDIRECT.COM_x000D_
</v>
      </c>
      <c r="O3457" s="93">
        <v>99884</v>
      </c>
      <c r="P3457" s="94">
        <v>44742</v>
      </c>
      <c r="Q3457" s="93" t="s">
        <v>4511</v>
      </c>
      <c r="R3457" s="107" t="s">
        <v>2481</v>
      </c>
      <c r="S3457" s="93" t="s">
        <v>390</v>
      </c>
      <c r="T3457" s="93" t="s">
        <v>1075</v>
      </c>
      <c r="U3457" s="93" t="s">
        <v>2333</v>
      </c>
      <c r="V3457" s="93" t="s">
        <v>2334</v>
      </c>
      <c r="W3457" s="95">
        <v>238.13</v>
      </c>
      <c r="X3457" s="93"/>
      <c r="Y3457" s="93"/>
      <c r="Z3457" s="93"/>
      <c r="AA3457" s="93"/>
    </row>
    <row r="3458" spans="2:27" ht="28.9">
      <c r="B3458" s="10" t="str">
        <f t="shared" si="374"/>
        <v>Cvb Visa</v>
      </c>
      <c r="C3458" s="10" t="str">
        <f>INDEX('Vendor Dedupe'!F:F,MATCH(B3458,'Vendor Dedupe'!B:B,0))</f>
        <v>Cvb Visa</v>
      </c>
      <c r="D3458" s="10" t="str">
        <f t="shared" si="375"/>
        <v xml:space="preserve">MISUMI USA_x000D_
</v>
      </c>
      <c r="E3458" s="10" t="str">
        <f t="shared" si="376"/>
        <v>Supplies &amp; Main-Dflt</v>
      </c>
      <c r="F3458" s="111">
        <f t="shared" si="377"/>
        <v>254.72</v>
      </c>
      <c r="G3458" s="101">
        <f t="shared" si="378"/>
        <v>44742</v>
      </c>
      <c r="H3458" s="10" t="str">
        <f>INDEX('Vendor Map'!D:D,MATCH(C3458,'Vendor Map'!B:B,0))</f>
        <v>P-Card</v>
      </c>
      <c r="I3458" s="10"/>
      <c r="J3458" s="10" t="str">
        <f>INDEX(Categories!B:B,MATCH(K3458,Categories!C:C,0))</f>
        <v>Finance &amp; Risk</v>
      </c>
      <c r="K3458" s="10" t="str">
        <f t="shared" si="379"/>
        <v>P-Card</v>
      </c>
      <c r="L3458" s="10"/>
      <c r="M3458" s="103"/>
      <c r="N3458" s="93" t="str">
        <f t="shared" si="373"/>
        <v xml:space="preserve">Cvb Visa-063022-0944-IN-99884--254.72-44742-MISUMI USA_x000D_
</v>
      </c>
      <c r="O3458" s="93">
        <v>99884</v>
      </c>
      <c r="P3458" s="94">
        <v>44742</v>
      </c>
      <c r="Q3458" s="93" t="s">
        <v>4511</v>
      </c>
      <c r="R3458" s="107" t="s">
        <v>4534</v>
      </c>
      <c r="S3458" s="93" t="s">
        <v>390</v>
      </c>
      <c r="T3458" s="93" t="s">
        <v>1075</v>
      </c>
      <c r="U3458" s="93" t="s">
        <v>2333</v>
      </c>
      <c r="V3458" s="93" t="s">
        <v>2334</v>
      </c>
      <c r="W3458" s="95">
        <v>254.72</v>
      </c>
      <c r="X3458" s="93"/>
      <c r="Y3458" s="93"/>
      <c r="Z3458" s="93"/>
      <c r="AA3458" s="93"/>
    </row>
    <row r="3459" spans="2:27" ht="28.9">
      <c r="B3459" s="10" t="str">
        <f t="shared" si="374"/>
        <v>Cvb Visa</v>
      </c>
      <c r="C3459" s="10" t="str">
        <f>INDEX('Vendor Dedupe'!F:F,MATCH(B3459,'Vendor Dedupe'!B:B,0))</f>
        <v>Cvb Visa</v>
      </c>
      <c r="D3459" s="10" t="str">
        <f t="shared" si="375"/>
        <v xml:space="preserve">AUTOMATIONDIRECT.COM_x000D_
</v>
      </c>
      <c r="E3459" s="10" t="str">
        <f t="shared" si="376"/>
        <v>Supplies &amp; Main-Dflt</v>
      </c>
      <c r="F3459" s="111">
        <f t="shared" si="377"/>
        <v>263.99</v>
      </c>
      <c r="G3459" s="101">
        <f t="shared" si="378"/>
        <v>44742</v>
      </c>
      <c r="H3459" s="10" t="str">
        <f>INDEX('Vendor Map'!D:D,MATCH(C3459,'Vendor Map'!B:B,0))</f>
        <v>P-Card</v>
      </c>
      <c r="I3459" s="10"/>
      <c r="J3459" s="10" t="str">
        <f>INDEX(Categories!B:B,MATCH(K3459,Categories!C:C,0))</f>
        <v>Finance &amp; Risk</v>
      </c>
      <c r="K3459" s="10" t="str">
        <f t="shared" si="379"/>
        <v>P-Card</v>
      </c>
      <c r="L3459" s="10"/>
      <c r="M3459" s="103"/>
      <c r="N3459" s="93" t="str">
        <f t="shared" si="373"/>
        <v xml:space="preserve">Cvb Visa-063022-0944-IN-99884--263.99-44742-AUTOMATIONDIRECT.COM_x000D_
</v>
      </c>
      <c r="O3459" s="93">
        <v>99884</v>
      </c>
      <c r="P3459" s="94">
        <v>44742</v>
      </c>
      <c r="Q3459" s="93" t="s">
        <v>4511</v>
      </c>
      <c r="R3459" s="107" t="s">
        <v>2481</v>
      </c>
      <c r="S3459" s="93" t="s">
        <v>390</v>
      </c>
      <c r="T3459" s="93" t="s">
        <v>1075</v>
      </c>
      <c r="U3459" s="93" t="s">
        <v>2333</v>
      </c>
      <c r="V3459" s="93" t="s">
        <v>2334</v>
      </c>
      <c r="W3459" s="95">
        <v>263.99</v>
      </c>
      <c r="X3459" s="93"/>
      <c r="Y3459" s="93"/>
      <c r="Z3459" s="93"/>
      <c r="AA3459" s="93"/>
    </row>
    <row r="3460" spans="2:27" ht="28.9">
      <c r="B3460" s="10" t="str">
        <f t="shared" si="374"/>
        <v>Cvb Visa</v>
      </c>
      <c r="C3460" s="10" t="str">
        <f>INDEX('Vendor Dedupe'!F:F,MATCH(B3460,'Vendor Dedupe'!B:B,0))</f>
        <v>Cvb Visa</v>
      </c>
      <c r="D3460" s="10" t="str">
        <f t="shared" si="375"/>
        <v xml:space="preserve">SPRINGHILL SUITES_x000D_
</v>
      </c>
      <c r="E3460" s="10" t="str">
        <f t="shared" si="376"/>
        <v>Travel Expense-Corp</v>
      </c>
      <c r="F3460" s="111">
        <f t="shared" si="377"/>
        <v>267.02</v>
      </c>
      <c r="G3460" s="101">
        <f t="shared" si="378"/>
        <v>44742</v>
      </c>
      <c r="H3460" s="10" t="str">
        <f>INDEX('Vendor Map'!D:D,MATCH(C3460,'Vendor Map'!B:B,0))</f>
        <v>P-Card</v>
      </c>
      <c r="I3460" s="10"/>
      <c r="J3460" s="10" t="str">
        <f>INDEX(Categories!B:B,MATCH(K3460,Categories!C:C,0))</f>
        <v>Finance &amp; Risk</v>
      </c>
      <c r="K3460" s="10" t="str">
        <f t="shared" si="379"/>
        <v>P-Card</v>
      </c>
      <c r="L3460" s="10"/>
      <c r="M3460" s="103"/>
      <c r="N3460" s="93" t="str">
        <f t="shared" si="373"/>
        <v xml:space="preserve">Cvb Visa-063022-0944-IN-99884--267.02-44742-SPRINGHILL SUITES_x000D_
</v>
      </c>
      <c r="O3460" s="93">
        <v>99884</v>
      </c>
      <c r="P3460" s="94">
        <v>44742</v>
      </c>
      <c r="Q3460" s="93" t="s">
        <v>4511</v>
      </c>
      <c r="R3460" s="107" t="s">
        <v>4536</v>
      </c>
      <c r="S3460" s="93" t="s">
        <v>2454</v>
      </c>
      <c r="T3460" s="93" t="s">
        <v>2455</v>
      </c>
      <c r="U3460" s="93" t="s">
        <v>2333</v>
      </c>
      <c r="V3460" s="93" t="s">
        <v>2334</v>
      </c>
      <c r="W3460" s="95">
        <v>267.02</v>
      </c>
      <c r="X3460" s="93"/>
      <c r="Y3460" s="93"/>
      <c r="Z3460" s="93"/>
      <c r="AA3460" s="93"/>
    </row>
    <row r="3461" spans="2:27" ht="28.9">
      <c r="B3461" s="10" t="str">
        <f t="shared" si="374"/>
        <v>Cvb Visa</v>
      </c>
      <c r="C3461" s="10" t="str">
        <f>INDEX('Vendor Dedupe'!F:F,MATCH(B3461,'Vendor Dedupe'!B:B,0))</f>
        <v>Cvb Visa</v>
      </c>
      <c r="D3461" s="10" t="str">
        <f t="shared" si="375"/>
        <v xml:space="preserve">AUTOMATIONDIRECT.COM_x000D_
</v>
      </c>
      <c r="E3461" s="10" t="str">
        <f t="shared" si="376"/>
        <v>Supplies &amp; Main-Dflt</v>
      </c>
      <c r="F3461" s="111">
        <f t="shared" si="377"/>
        <v>269.38</v>
      </c>
      <c r="G3461" s="101">
        <f t="shared" si="378"/>
        <v>44742</v>
      </c>
      <c r="H3461" s="10" t="str">
        <f>INDEX('Vendor Map'!D:D,MATCH(C3461,'Vendor Map'!B:B,0))</f>
        <v>P-Card</v>
      </c>
      <c r="I3461" s="10"/>
      <c r="J3461" s="10" t="str">
        <f>INDEX(Categories!B:B,MATCH(K3461,Categories!C:C,0))</f>
        <v>Finance &amp; Risk</v>
      </c>
      <c r="K3461" s="10" t="str">
        <f t="shared" si="379"/>
        <v>P-Card</v>
      </c>
      <c r="L3461" s="10"/>
      <c r="M3461" s="103"/>
      <c r="N3461" s="93" t="str">
        <f t="shared" si="373"/>
        <v xml:space="preserve">Cvb Visa-063022-0944-IN-99884--269.38-44742-AUTOMATIONDIRECT.COM_x000D_
</v>
      </c>
      <c r="O3461" s="93">
        <v>99884</v>
      </c>
      <c r="P3461" s="94">
        <v>44742</v>
      </c>
      <c r="Q3461" s="93" t="s">
        <v>4511</v>
      </c>
      <c r="R3461" s="107" t="s">
        <v>2481</v>
      </c>
      <c r="S3461" s="93" t="s">
        <v>390</v>
      </c>
      <c r="T3461" s="93" t="s">
        <v>1075</v>
      </c>
      <c r="U3461" s="93" t="s">
        <v>2333</v>
      </c>
      <c r="V3461" s="93" t="s">
        <v>2334</v>
      </c>
      <c r="W3461" s="95">
        <v>269.38</v>
      </c>
      <c r="X3461" s="93"/>
      <c r="Y3461" s="93"/>
      <c r="Z3461" s="93"/>
      <c r="AA3461" s="93"/>
    </row>
    <row r="3462" spans="2:27" ht="28.9">
      <c r="B3462" s="10" t="str">
        <f t="shared" si="374"/>
        <v>Cvb Visa</v>
      </c>
      <c r="C3462" s="10" t="str">
        <f>INDEX('Vendor Dedupe'!F:F,MATCH(B3462,'Vendor Dedupe'!B:B,0))</f>
        <v>Cvb Visa</v>
      </c>
      <c r="D3462" s="10" t="str">
        <f t="shared" si="375"/>
        <v xml:space="preserve">AMZN Mktp US*C089H1GJ3_x000D_
</v>
      </c>
      <c r="E3462" s="10" t="str">
        <f t="shared" si="376"/>
        <v>Supplies &amp; Main-Dflt</v>
      </c>
      <c r="F3462" s="111">
        <f t="shared" si="377"/>
        <v>279.76</v>
      </c>
      <c r="G3462" s="101">
        <f t="shared" si="378"/>
        <v>44742</v>
      </c>
      <c r="H3462" s="10" t="str">
        <f>INDEX('Vendor Map'!D:D,MATCH(C3462,'Vendor Map'!B:B,0))</f>
        <v>P-Card</v>
      </c>
      <c r="I3462" s="10"/>
      <c r="J3462" s="10" t="str">
        <f>INDEX(Categories!B:B,MATCH(K3462,Categories!C:C,0))</f>
        <v>Finance &amp; Risk</v>
      </c>
      <c r="K3462" s="10" t="str">
        <f t="shared" si="379"/>
        <v>P-Card</v>
      </c>
      <c r="L3462" s="10"/>
      <c r="M3462" s="103"/>
      <c r="N3462" s="93" t="str">
        <f t="shared" si="373"/>
        <v xml:space="preserve">Cvb Visa-063022-0944-IN-99884--279.76-44742-AMZN Mktp US*C089H1GJ3_x000D_
</v>
      </c>
      <c r="O3462" s="93">
        <v>99884</v>
      </c>
      <c r="P3462" s="94">
        <v>44742</v>
      </c>
      <c r="Q3462" s="93" t="s">
        <v>4511</v>
      </c>
      <c r="R3462" s="107" t="s">
        <v>4537</v>
      </c>
      <c r="S3462" s="93" t="s">
        <v>390</v>
      </c>
      <c r="T3462" s="93" t="s">
        <v>1075</v>
      </c>
      <c r="U3462" s="93" t="s">
        <v>2333</v>
      </c>
      <c r="V3462" s="93" t="s">
        <v>2334</v>
      </c>
      <c r="W3462" s="95">
        <v>279.76</v>
      </c>
      <c r="X3462" s="93"/>
      <c r="Y3462" s="93"/>
      <c r="Z3462" s="93"/>
      <c r="AA3462" s="93"/>
    </row>
    <row r="3463" spans="2:27" ht="28.9">
      <c r="B3463" s="10" t="str">
        <f t="shared" si="374"/>
        <v>Cvb Visa</v>
      </c>
      <c r="C3463" s="10" t="str">
        <f>INDEX('Vendor Dedupe'!F:F,MATCH(B3463,'Vendor Dedupe'!B:B,0))</f>
        <v>Cvb Visa</v>
      </c>
      <c r="D3463" s="10" t="str">
        <f t="shared" si="375"/>
        <v xml:space="preserve">AUTOMATIONDIRECT.COM_x000D_
</v>
      </c>
      <c r="E3463" s="10" t="str">
        <f t="shared" si="376"/>
        <v>Supplies &amp; Main-Dflt</v>
      </c>
      <c r="F3463" s="111">
        <f t="shared" si="377"/>
        <v>284.87</v>
      </c>
      <c r="G3463" s="101">
        <f t="shared" si="378"/>
        <v>44742</v>
      </c>
      <c r="H3463" s="10" t="str">
        <f>INDEX('Vendor Map'!D:D,MATCH(C3463,'Vendor Map'!B:B,0))</f>
        <v>P-Card</v>
      </c>
      <c r="I3463" s="10"/>
      <c r="J3463" s="10" t="str">
        <f>INDEX(Categories!B:B,MATCH(K3463,Categories!C:C,0))</f>
        <v>Finance &amp; Risk</v>
      </c>
      <c r="K3463" s="10" t="str">
        <f t="shared" si="379"/>
        <v>P-Card</v>
      </c>
      <c r="L3463" s="10"/>
      <c r="M3463" s="103"/>
      <c r="N3463" s="93" t="str">
        <f t="shared" si="373"/>
        <v xml:space="preserve">Cvb Visa-063022-0944-IN-99884--284.87-44742-AUTOMATIONDIRECT.COM_x000D_
</v>
      </c>
      <c r="O3463" s="93">
        <v>99884</v>
      </c>
      <c r="P3463" s="94">
        <v>44742</v>
      </c>
      <c r="Q3463" s="93" t="s">
        <v>4511</v>
      </c>
      <c r="R3463" s="107" t="s">
        <v>2481</v>
      </c>
      <c r="S3463" s="93" t="s">
        <v>390</v>
      </c>
      <c r="T3463" s="93" t="s">
        <v>1075</v>
      </c>
      <c r="U3463" s="93" t="s">
        <v>2333</v>
      </c>
      <c r="V3463" s="93" t="s">
        <v>2334</v>
      </c>
      <c r="W3463" s="95">
        <v>284.87</v>
      </c>
      <c r="X3463" s="93"/>
      <c r="Y3463" s="93"/>
      <c r="Z3463" s="93"/>
      <c r="AA3463" s="93"/>
    </row>
    <row r="3464" spans="2:27" ht="28.9">
      <c r="B3464" s="10" t="str">
        <f t="shared" si="374"/>
        <v>Cvb Visa</v>
      </c>
      <c r="C3464" s="10" t="str">
        <f>INDEX('Vendor Dedupe'!F:F,MATCH(B3464,'Vendor Dedupe'!B:B,0))</f>
        <v>Cvb Visa</v>
      </c>
      <c r="D3464" s="10" t="str">
        <f t="shared" si="375"/>
        <v xml:space="preserve">OMEGA *ENGINEERING_x000D_
</v>
      </c>
      <c r="E3464" s="10" t="str">
        <f t="shared" si="376"/>
        <v>Supplies &amp; Main-Dflt</v>
      </c>
      <c r="F3464" s="111">
        <f t="shared" si="377"/>
        <v>293.14</v>
      </c>
      <c r="G3464" s="101">
        <f t="shared" si="378"/>
        <v>44742</v>
      </c>
      <c r="H3464" s="10" t="str">
        <f>INDEX('Vendor Map'!D:D,MATCH(C3464,'Vendor Map'!B:B,0))</f>
        <v>P-Card</v>
      </c>
      <c r="I3464" s="10"/>
      <c r="J3464" s="10" t="str">
        <f>INDEX(Categories!B:B,MATCH(K3464,Categories!C:C,0))</f>
        <v>Finance &amp; Risk</v>
      </c>
      <c r="K3464" s="10" t="str">
        <f t="shared" si="379"/>
        <v>P-Card</v>
      </c>
      <c r="L3464" s="10"/>
      <c r="M3464" s="103"/>
      <c r="N3464" s="93" t="str">
        <f t="shared" ref="N3464:N3527" si="380">CONCATENATE(U3464,"-",Q3464,"-",O3464,"-",X3464,"-",W3464,"-",P3464,"-",R3464)</f>
        <v xml:space="preserve">Cvb Visa-063022-0944-IN-99884--293.14-44742-OMEGA *ENGINEERING_x000D_
</v>
      </c>
      <c r="O3464" s="93">
        <v>99884</v>
      </c>
      <c r="P3464" s="94">
        <v>44742</v>
      </c>
      <c r="Q3464" s="93" t="s">
        <v>4511</v>
      </c>
      <c r="R3464" s="107" t="s">
        <v>4538</v>
      </c>
      <c r="S3464" s="93" t="s">
        <v>390</v>
      </c>
      <c r="T3464" s="93" t="s">
        <v>1075</v>
      </c>
      <c r="U3464" s="93" t="s">
        <v>2333</v>
      </c>
      <c r="V3464" s="93" t="s">
        <v>2334</v>
      </c>
      <c r="W3464" s="95">
        <v>293.14</v>
      </c>
      <c r="X3464" s="93"/>
      <c r="Y3464" s="93"/>
      <c r="Z3464" s="93"/>
      <c r="AA3464" s="93"/>
    </row>
    <row r="3465" spans="2:27" ht="28.9">
      <c r="B3465" s="10" t="str">
        <f t="shared" ref="B3465:B3528" si="381">U3465</f>
        <v>Cvb Visa</v>
      </c>
      <c r="C3465" s="10" t="str">
        <f>INDEX('Vendor Dedupe'!F:F,MATCH(B3465,'Vendor Dedupe'!B:B,0))</f>
        <v>Cvb Visa</v>
      </c>
      <c r="D3465" s="10" t="str">
        <f t="shared" ref="D3465:D3528" si="382">R3465</f>
        <v xml:space="preserve">RADWELL INTERNATIONAL_x000D_
</v>
      </c>
      <c r="E3465" s="10" t="str">
        <f t="shared" ref="E3465:E3528" si="383">T3465</f>
        <v>Supplies &amp; Main-Dflt</v>
      </c>
      <c r="F3465" s="111">
        <f t="shared" ref="F3465:F3528" si="384">W3465</f>
        <v>299.05</v>
      </c>
      <c r="G3465" s="101">
        <f t="shared" ref="G3465:G3528" si="385">P3465</f>
        <v>44742</v>
      </c>
      <c r="H3465" s="10" t="str">
        <f>INDEX('Vendor Map'!D:D,MATCH(C3465,'Vendor Map'!B:B,0))</f>
        <v>P-Card</v>
      </c>
      <c r="I3465" s="10"/>
      <c r="J3465" s="10" t="str">
        <f>INDEX(Categories!B:B,MATCH(K3465,Categories!C:C,0))</f>
        <v>Finance &amp; Risk</v>
      </c>
      <c r="K3465" s="10" t="str">
        <f t="shared" si="379"/>
        <v>P-Card</v>
      </c>
      <c r="L3465" s="10"/>
      <c r="M3465" s="103"/>
      <c r="N3465" s="93" t="str">
        <f t="shared" si="380"/>
        <v xml:space="preserve">Cvb Visa-063022-0944-IN-99884--299.05-44742-RADWELL INTERNATIONAL_x000D_
</v>
      </c>
      <c r="O3465" s="93">
        <v>99884</v>
      </c>
      <c r="P3465" s="94">
        <v>44742</v>
      </c>
      <c r="Q3465" s="93" t="s">
        <v>4511</v>
      </c>
      <c r="R3465" s="107" t="s">
        <v>2484</v>
      </c>
      <c r="S3465" s="93" t="s">
        <v>390</v>
      </c>
      <c r="T3465" s="93" t="s">
        <v>1075</v>
      </c>
      <c r="U3465" s="93" t="s">
        <v>2333</v>
      </c>
      <c r="V3465" s="93" t="s">
        <v>2334</v>
      </c>
      <c r="W3465" s="95">
        <v>299.05</v>
      </c>
      <c r="X3465" s="93"/>
      <c r="Y3465" s="93"/>
      <c r="Z3465" s="93"/>
      <c r="AA3465" s="93"/>
    </row>
    <row r="3466" spans="2:27" ht="28.9">
      <c r="B3466" s="10" t="str">
        <f t="shared" si="381"/>
        <v>Cvb Visa</v>
      </c>
      <c r="C3466" s="10" t="str">
        <f>INDEX('Vendor Dedupe'!F:F,MATCH(B3466,'Vendor Dedupe'!B:B,0))</f>
        <v>Cvb Visa</v>
      </c>
      <c r="D3466" s="10" t="str">
        <f t="shared" si="382"/>
        <v xml:space="preserve">AMAZON.COM*4R4BU3FR3 AMZN_x000D_
</v>
      </c>
      <c r="E3466" s="10" t="str">
        <f t="shared" si="383"/>
        <v>Supplies - Offi-Corp</v>
      </c>
      <c r="F3466" s="111">
        <f t="shared" si="384"/>
        <v>341.89</v>
      </c>
      <c r="G3466" s="101">
        <f t="shared" si="385"/>
        <v>44742</v>
      </c>
      <c r="H3466" s="10" t="str">
        <f>INDEX('Vendor Map'!D:D,MATCH(C3466,'Vendor Map'!B:B,0))</f>
        <v>P-Card</v>
      </c>
      <c r="I3466" s="10"/>
      <c r="J3466" s="10" t="str">
        <f>INDEX(Categories!B:B,MATCH(K3466,Categories!C:C,0))</f>
        <v>Finance &amp; Risk</v>
      </c>
      <c r="K3466" s="10" t="str">
        <f t="shared" si="379"/>
        <v>P-Card</v>
      </c>
      <c r="L3466" s="10"/>
      <c r="M3466" s="103"/>
      <c r="N3466" s="93" t="str">
        <f t="shared" si="380"/>
        <v xml:space="preserve">Cvb Visa-063022-0944-IN-99884--341.89-44742-AMAZON.COM*4R4BU3FR3 AMZN_x000D_
</v>
      </c>
      <c r="O3466" s="93">
        <v>99884</v>
      </c>
      <c r="P3466" s="94">
        <v>44742</v>
      </c>
      <c r="Q3466" s="93" t="s">
        <v>4511</v>
      </c>
      <c r="R3466" s="107" t="s">
        <v>4539</v>
      </c>
      <c r="S3466" s="93" t="s">
        <v>1317</v>
      </c>
      <c r="T3466" s="93" t="s">
        <v>4529</v>
      </c>
      <c r="U3466" s="93" t="s">
        <v>2333</v>
      </c>
      <c r="V3466" s="93" t="s">
        <v>2334</v>
      </c>
      <c r="W3466" s="95">
        <v>341.89</v>
      </c>
      <c r="X3466" s="93"/>
      <c r="Y3466" s="93"/>
      <c r="Z3466" s="93"/>
      <c r="AA3466" s="93"/>
    </row>
    <row r="3467" spans="2:27" ht="28.9">
      <c r="B3467" s="10" t="str">
        <f t="shared" si="381"/>
        <v>Cvb Visa</v>
      </c>
      <c r="C3467" s="10" t="str">
        <f>INDEX('Vendor Dedupe'!F:F,MATCH(B3467,'Vendor Dedupe'!B:B,0))</f>
        <v>Cvb Visa</v>
      </c>
      <c r="D3467" s="10" t="str">
        <f t="shared" si="382"/>
        <v xml:space="preserve">AUTOMATIONDIRECT.COM_x000D_
</v>
      </c>
      <c r="E3467" s="10" t="str">
        <f t="shared" si="383"/>
        <v>Supplies &amp; Main-Dflt</v>
      </c>
      <c r="F3467" s="111">
        <f t="shared" si="384"/>
        <v>387.9</v>
      </c>
      <c r="G3467" s="101">
        <f t="shared" si="385"/>
        <v>44742</v>
      </c>
      <c r="H3467" s="10" t="str">
        <f>INDEX('Vendor Map'!D:D,MATCH(C3467,'Vendor Map'!B:B,0))</f>
        <v>P-Card</v>
      </c>
      <c r="I3467" s="10"/>
      <c r="J3467" s="10" t="str">
        <f>INDEX(Categories!B:B,MATCH(K3467,Categories!C:C,0))</f>
        <v>Finance &amp; Risk</v>
      </c>
      <c r="K3467" s="10" t="str">
        <f t="shared" si="379"/>
        <v>P-Card</v>
      </c>
      <c r="L3467" s="10"/>
      <c r="M3467" s="103"/>
      <c r="N3467" s="93" t="str">
        <f t="shared" si="380"/>
        <v xml:space="preserve">Cvb Visa-063022-0944-IN-99884--387.9-44742-AUTOMATIONDIRECT.COM_x000D_
</v>
      </c>
      <c r="O3467" s="93">
        <v>99884</v>
      </c>
      <c r="P3467" s="94">
        <v>44742</v>
      </c>
      <c r="Q3467" s="93" t="s">
        <v>4511</v>
      </c>
      <c r="R3467" s="107" t="s">
        <v>2481</v>
      </c>
      <c r="S3467" s="93" t="s">
        <v>390</v>
      </c>
      <c r="T3467" s="93" t="s">
        <v>1075</v>
      </c>
      <c r="U3467" s="93" t="s">
        <v>2333</v>
      </c>
      <c r="V3467" s="93" t="s">
        <v>2334</v>
      </c>
      <c r="W3467" s="95">
        <v>387.9</v>
      </c>
      <c r="X3467" s="93"/>
      <c r="Y3467" s="93"/>
      <c r="Z3467" s="93"/>
      <c r="AA3467" s="93"/>
    </row>
    <row r="3468" spans="2:27" ht="28.9">
      <c r="B3468" s="10" t="str">
        <f t="shared" si="381"/>
        <v>Cvb Visa</v>
      </c>
      <c r="C3468" s="10" t="str">
        <f>INDEX('Vendor Dedupe'!F:F,MATCH(B3468,'Vendor Dedupe'!B:B,0))</f>
        <v>Cvb Visa</v>
      </c>
      <c r="D3468" s="10" t="str">
        <f t="shared" si="382"/>
        <v xml:space="preserve">PAYPAL *AXXA LTD AXXA_x000D_
</v>
      </c>
      <c r="E3468" s="10" t="str">
        <f t="shared" si="383"/>
        <v>Supplies &amp; Main-Dflt</v>
      </c>
      <c r="F3468" s="111">
        <f t="shared" si="384"/>
        <v>387.99</v>
      </c>
      <c r="G3468" s="101">
        <f t="shared" si="385"/>
        <v>44742</v>
      </c>
      <c r="H3468" s="10" t="str">
        <f>INDEX('Vendor Map'!D:D,MATCH(C3468,'Vendor Map'!B:B,0))</f>
        <v>P-Card</v>
      </c>
      <c r="I3468" s="10"/>
      <c r="J3468" s="10" t="str">
        <f>INDEX(Categories!B:B,MATCH(K3468,Categories!C:C,0))</f>
        <v>Finance &amp; Risk</v>
      </c>
      <c r="K3468" s="10" t="str">
        <f t="shared" si="379"/>
        <v>P-Card</v>
      </c>
      <c r="L3468" s="10"/>
      <c r="M3468" s="103"/>
      <c r="N3468" s="93" t="str">
        <f t="shared" si="380"/>
        <v xml:space="preserve">Cvb Visa-063022-0944-IN-99884--387.99-44742-PAYPAL *AXXA LTD AXXA_x000D_
</v>
      </c>
      <c r="O3468" s="93">
        <v>99884</v>
      </c>
      <c r="P3468" s="94">
        <v>44742</v>
      </c>
      <c r="Q3468" s="93" t="s">
        <v>4511</v>
      </c>
      <c r="R3468" s="107" t="s">
        <v>4540</v>
      </c>
      <c r="S3468" s="93" t="s">
        <v>390</v>
      </c>
      <c r="T3468" s="93" t="s">
        <v>1075</v>
      </c>
      <c r="U3468" s="93" t="s">
        <v>2333</v>
      </c>
      <c r="V3468" s="93" t="s">
        <v>2334</v>
      </c>
      <c r="W3468" s="95">
        <v>387.99</v>
      </c>
      <c r="X3468" s="93"/>
      <c r="Y3468" s="93"/>
      <c r="Z3468" s="93"/>
      <c r="AA3468" s="93"/>
    </row>
    <row r="3469" spans="2:27" ht="28.9">
      <c r="B3469" s="10" t="str">
        <f t="shared" si="381"/>
        <v>Cvb Visa</v>
      </c>
      <c r="C3469" s="10" t="str">
        <f>INDEX('Vendor Dedupe'!F:F,MATCH(B3469,'Vendor Dedupe'!B:B,0))</f>
        <v>Cvb Visa</v>
      </c>
      <c r="D3469" s="10" t="str">
        <f t="shared" si="382"/>
        <v xml:space="preserve">TOWNEPLACE SUITES_x000D_
</v>
      </c>
      <c r="E3469" s="10" t="str">
        <f t="shared" si="383"/>
        <v>Travel Expense-Corp</v>
      </c>
      <c r="F3469" s="111">
        <f t="shared" si="384"/>
        <v>407.47</v>
      </c>
      <c r="G3469" s="101">
        <f t="shared" si="385"/>
        <v>44742</v>
      </c>
      <c r="H3469" s="10" t="str">
        <f>INDEX('Vendor Map'!D:D,MATCH(C3469,'Vendor Map'!B:B,0))</f>
        <v>P-Card</v>
      </c>
      <c r="I3469" s="10"/>
      <c r="J3469" s="10" t="str">
        <f>INDEX(Categories!B:B,MATCH(K3469,Categories!C:C,0))</f>
        <v>Finance &amp; Risk</v>
      </c>
      <c r="K3469" s="10" t="str">
        <f t="shared" si="379"/>
        <v>P-Card</v>
      </c>
      <c r="L3469" s="10"/>
      <c r="M3469" s="103"/>
      <c r="N3469" s="93" t="str">
        <f t="shared" si="380"/>
        <v xml:space="preserve">Cvb Visa-063022-0944-IN-99884--407.47-44742-TOWNEPLACE SUITES_x000D_
</v>
      </c>
      <c r="O3469" s="93">
        <v>99884</v>
      </c>
      <c r="P3469" s="94">
        <v>44742</v>
      </c>
      <c r="Q3469" s="93" t="s">
        <v>4511</v>
      </c>
      <c r="R3469" s="107" t="s">
        <v>4541</v>
      </c>
      <c r="S3469" s="93" t="s">
        <v>2454</v>
      </c>
      <c r="T3469" s="93" t="s">
        <v>2455</v>
      </c>
      <c r="U3469" s="93" t="s">
        <v>2333</v>
      </c>
      <c r="V3469" s="93" t="s">
        <v>2334</v>
      </c>
      <c r="W3469" s="95">
        <v>407.47</v>
      </c>
      <c r="X3469" s="93"/>
      <c r="Y3469" s="93"/>
      <c r="Z3469" s="93"/>
      <c r="AA3469" s="93"/>
    </row>
    <row r="3470" spans="2:27" ht="28.9">
      <c r="B3470" s="10" t="str">
        <f t="shared" si="381"/>
        <v>Cvb Visa</v>
      </c>
      <c r="C3470" s="10" t="str">
        <f>INDEX('Vendor Dedupe'!F:F,MATCH(B3470,'Vendor Dedupe'!B:B,0))</f>
        <v>Cvb Visa</v>
      </c>
      <c r="D3470" s="10" t="str">
        <f t="shared" si="382"/>
        <v xml:space="preserve">RADWELL INTERNATIONAL_x000D_
</v>
      </c>
      <c r="E3470" s="10" t="str">
        <f t="shared" si="383"/>
        <v>Supplies &amp; Main-Dflt</v>
      </c>
      <c r="F3470" s="111">
        <f t="shared" si="384"/>
        <v>514.07000000000005</v>
      </c>
      <c r="G3470" s="101">
        <f t="shared" si="385"/>
        <v>44742</v>
      </c>
      <c r="H3470" s="10" t="str">
        <f>INDEX('Vendor Map'!D:D,MATCH(C3470,'Vendor Map'!B:B,0))</f>
        <v>P-Card</v>
      </c>
      <c r="I3470" s="10"/>
      <c r="J3470" s="10" t="str">
        <f>INDEX(Categories!B:B,MATCH(K3470,Categories!C:C,0))</f>
        <v>Finance &amp; Risk</v>
      </c>
      <c r="K3470" s="10" t="str">
        <f t="shared" si="379"/>
        <v>P-Card</v>
      </c>
      <c r="L3470" s="10"/>
      <c r="M3470" s="103"/>
      <c r="N3470" s="93" t="str">
        <f t="shared" si="380"/>
        <v xml:space="preserve">Cvb Visa-063022-0944-IN-99884--514.07-44742-RADWELL INTERNATIONAL_x000D_
</v>
      </c>
      <c r="O3470" s="93">
        <v>99884</v>
      </c>
      <c r="P3470" s="94">
        <v>44742</v>
      </c>
      <c r="Q3470" s="93" t="s">
        <v>4511</v>
      </c>
      <c r="R3470" s="107" t="s">
        <v>2484</v>
      </c>
      <c r="S3470" s="93" t="s">
        <v>390</v>
      </c>
      <c r="T3470" s="93" t="s">
        <v>1075</v>
      </c>
      <c r="U3470" s="93" t="s">
        <v>2333</v>
      </c>
      <c r="V3470" s="93" t="s">
        <v>2334</v>
      </c>
      <c r="W3470" s="95">
        <v>514.07000000000005</v>
      </c>
      <c r="X3470" s="93"/>
      <c r="Y3470" s="93"/>
      <c r="Z3470" s="93"/>
      <c r="AA3470" s="93"/>
    </row>
    <row r="3471" spans="2:27" ht="28.9">
      <c r="B3471" s="10" t="str">
        <f t="shared" si="381"/>
        <v>Cvb Visa</v>
      </c>
      <c r="C3471" s="10" t="str">
        <f>INDEX('Vendor Dedupe'!F:F,MATCH(B3471,'Vendor Dedupe'!B:B,0))</f>
        <v>Cvb Visa</v>
      </c>
      <c r="D3471" s="10" t="str">
        <f t="shared" si="382"/>
        <v xml:space="preserve">MARSHALL WOLF AUTOMATION_x000D_
</v>
      </c>
      <c r="E3471" s="10" t="str">
        <f t="shared" si="383"/>
        <v>Supplies &amp; Main-Dflt</v>
      </c>
      <c r="F3471" s="111">
        <f t="shared" si="384"/>
        <v>562.79</v>
      </c>
      <c r="G3471" s="101">
        <f t="shared" si="385"/>
        <v>44742</v>
      </c>
      <c r="H3471" s="10" t="str">
        <f>INDEX('Vendor Map'!D:D,MATCH(C3471,'Vendor Map'!B:B,0))</f>
        <v>P-Card</v>
      </c>
      <c r="I3471" s="10"/>
      <c r="J3471" s="10" t="str">
        <f>INDEX(Categories!B:B,MATCH(K3471,Categories!C:C,0))</f>
        <v>Finance &amp; Risk</v>
      </c>
      <c r="K3471" s="10" t="str">
        <f t="shared" si="379"/>
        <v>P-Card</v>
      </c>
      <c r="L3471" s="10"/>
      <c r="M3471" s="103"/>
      <c r="N3471" s="93" t="str">
        <f t="shared" si="380"/>
        <v xml:space="preserve">Cvb Visa-063022-0944-IN-99884--562.79-44742-MARSHALL WOLF AUTOMATION_x000D_
</v>
      </c>
      <c r="O3471" s="93">
        <v>99884</v>
      </c>
      <c r="P3471" s="94">
        <v>44742</v>
      </c>
      <c r="Q3471" s="93" t="s">
        <v>4511</v>
      </c>
      <c r="R3471" s="107" t="s">
        <v>2492</v>
      </c>
      <c r="S3471" s="93" t="s">
        <v>390</v>
      </c>
      <c r="T3471" s="93" t="s">
        <v>1075</v>
      </c>
      <c r="U3471" s="93" t="s">
        <v>2333</v>
      </c>
      <c r="V3471" s="93" t="s">
        <v>2334</v>
      </c>
      <c r="W3471" s="95">
        <v>562.79</v>
      </c>
      <c r="X3471" s="93"/>
      <c r="Y3471" s="93"/>
      <c r="Z3471" s="93"/>
      <c r="AA3471" s="93"/>
    </row>
    <row r="3472" spans="2:27" ht="28.9">
      <c r="B3472" s="10" t="str">
        <f t="shared" si="381"/>
        <v>Cvb Visa</v>
      </c>
      <c r="C3472" s="10" t="str">
        <f>INDEX('Vendor Dedupe'!F:F,MATCH(B3472,'Vendor Dedupe'!B:B,0))</f>
        <v>Cvb Visa</v>
      </c>
      <c r="D3472" s="10" t="str">
        <f t="shared" si="382"/>
        <v xml:space="preserve">AUTOMATIONDIRECT.COM_x000D_
</v>
      </c>
      <c r="E3472" s="10" t="str">
        <f t="shared" si="383"/>
        <v>Supplies &amp; Main-Dflt</v>
      </c>
      <c r="F3472" s="111">
        <f t="shared" si="384"/>
        <v>591.54999999999995</v>
      </c>
      <c r="G3472" s="101">
        <f t="shared" si="385"/>
        <v>44742</v>
      </c>
      <c r="H3472" s="10" t="str">
        <f>INDEX('Vendor Map'!D:D,MATCH(C3472,'Vendor Map'!B:B,0))</f>
        <v>P-Card</v>
      </c>
      <c r="I3472" s="10"/>
      <c r="J3472" s="10" t="str">
        <f>INDEX(Categories!B:B,MATCH(K3472,Categories!C:C,0))</f>
        <v>Finance &amp; Risk</v>
      </c>
      <c r="K3472" s="10" t="str">
        <f t="shared" si="379"/>
        <v>P-Card</v>
      </c>
      <c r="L3472" s="10"/>
      <c r="M3472" s="103"/>
      <c r="N3472" s="93" t="str">
        <f t="shared" si="380"/>
        <v xml:space="preserve">Cvb Visa-063022-0944-IN-99884--591.55-44742-AUTOMATIONDIRECT.COM_x000D_
</v>
      </c>
      <c r="O3472" s="93">
        <v>99884</v>
      </c>
      <c r="P3472" s="94">
        <v>44742</v>
      </c>
      <c r="Q3472" s="93" t="s">
        <v>4511</v>
      </c>
      <c r="R3472" s="107" t="s">
        <v>2481</v>
      </c>
      <c r="S3472" s="93" t="s">
        <v>390</v>
      </c>
      <c r="T3472" s="93" t="s">
        <v>1075</v>
      </c>
      <c r="U3472" s="93" t="s">
        <v>2333</v>
      </c>
      <c r="V3472" s="93" t="s">
        <v>2334</v>
      </c>
      <c r="W3472" s="95">
        <v>591.54999999999995</v>
      </c>
      <c r="X3472" s="93"/>
      <c r="Y3472" s="93"/>
      <c r="Z3472" s="93"/>
      <c r="AA3472" s="93"/>
    </row>
    <row r="3473" spans="2:27" ht="28.9">
      <c r="B3473" s="10" t="str">
        <f t="shared" si="381"/>
        <v>Cvb Visa</v>
      </c>
      <c r="C3473" s="10" t="str">
        <f>INDEX('Vendor Dedupe'!F:F,MATCH(B3473,'Vendor Dedupe'!B:B,0))</f>
        <v>Cvb Visa</v>
      </c>
      <c r="D3473" s="10" t="str">
        <f t="shared" si="382"/>
        <v xml:space="preserve">RADWELL INTERNATIONAL_x000D_
</v>
      </c>
      <c r="E3473" s="10" t="str">
        <f t="shared" si="383"/>
        <v>Supplies &amp; Main-Dflt</v>
      </c>
      <c r="F3473" s="111">
        <f t="shared" si="384"/>
        <v>630.53</v>
      </c>
      <c r="G3473" s="101">
        <f t="shared" si="385"/>
        <v>44742</v>
      </c>
      <c r="H3473" s="10" t="str">
        <f>INDEX('Vendor Map'!D:D,MATCH(C3473,'Vendor Map'!B:B,0))</f>
        <v>P-Card</v>
      </c>
      <c r="I3473" s="10"/>
      <c r="J3473" s="10" t="str">
        <f>INDEX(Categories!B:B,MATCH(K3473,Categories!C:C,0))</f>
        <v>Finance &amp; Risk</v>
      </c>
      <c r="K3473" s="10" t="str">
        <f t="shared" si="379"/>
        <v>P-Card</v>
      </c>
      <c r="L3473" s="10"/>
      <c r="M3473" s="103"/>
      <c r="N3473" s="93" t="str">
        <f t="shared" si="380"/>
        <v xml:space="preserve">Cvb Visa-063022-0944-IN-99884--630.53-44742-RADWELL INTERNATIONAL_x000D_
</v>
      </c>
      <c r="O3473" s="93">
        <v>99884</v>
      </c>
      <c r="P3473" s="94">
        <v>44742</v>
      </c>
      <c r="Q3473" s="93" t="s">
        <v>4511</v>
      </c>
      <c r="R3473" s="107" t="s">
        <v>2484</v>
      </c>
      <c r="S3473" s="93" t="s">
        <v>390</v>
      </c>
      <c r="T3473" s="93" t="s">
        <v>1075</v>
      </c>
      <c r="U3473" s="93" t="s">
        <v>2333</v>
      </c>
      <c r="V3473" s="93" t="s">
        <v>2334</v>
      </c>
      <c r="W3473" s="95">
        <v>630.53</v>
      </c>
      <c r="X3473" s="93"/>
      <c r="Y3473" s="93"/>
      <c r="Z3473" s="93"/>
      <c r="AA3473" s="93"/>
    </row>
    <row r="3474" spans="2:27" ht="28.9">
      <c r="B3474" s="10" t="str">
        <f t="shared" si="381"/>
        <v>Cvb Visa</v>
      </c>
      <c r="C3474" s="10" t="str">
        <f>INDEX('Vendor Dedupe'!F:F,MATCH(B3474,'Vendor Dedupe'!B:B,0))</f>
        <v>Cvb Visa</v>
      </c>
      <c r="D3474" s="10" t="str">
        <f t="shared" si="382"/>
        <v xml:space="preserve">DELTA AIR 0062323470750_x000D_
</v>
      </c>
      <c r="E3474" s="10" t="str">
        <f t="shared" si="383"/>
        <v>Travel Expense-Corp</v>
      </c>
      <c r="F3474" s="111">
        <f t="shared" si="384"/>
        <v>662.2</v>
      </c>
      <c r="G3474" s="101">
        <f t="shared" si="385"/>
        <v>44742</v>
      </c>
      <c r="H3474" s="10" t="str">
        <f>INDEX('Vendor Map'!D:D,MATCH(C3474,'Vendor Map'!B:B,0))</f>
        <v>P-Card</v>
      </c>
      <c r="I3474" s="10"/>
      <c r="J3474" s="10" t="str">
        <f>INDEX(Categories!B:B,MATCH(K3474,Categories!C:C,0))</f>
        <v>Finance &amp; Risk</v>
      </c>
      <c r="K3474" s="10" t="str">
        <f t="shared" si="379"/>
        <v>P-Card</v>
      </c>
      <c r="L3474" s="10"/>
      <c r="M3474" s="103"/>
      <c r="N3474" s="93" t="str">
        <f t="shared" si="380"/>
        <v xml:space="preserve">Cvb Visa-063022-0944-IN-99884--662.2-44742-DELTA AIR 0062323470750_x000D_
</v>
      </c>
      <c r="O3474" s="93">
        <v>99884</v>
      </c>
      <c r="P3474" s="94">
        <v>44742</v>
      </c>
      <c r="Q3474" s="93" t="s">
        <v>4511</v>
      </c>
      <c r="R3474" s="107" t="s">
        <v>4542</v>
      </c>
      <c r="S3474" s="93" t="s">
        <v>2454</v>
      </c>
      <c r="T3474" s="93" t="s">
        <v>2455</v>
      </c>
      <c r="U3474" s="93" t="s">
        <v>2333</v>
      </c>
      <c r="V3474" s="93" t="s">
        <v>2334</v>
      </c>
      <c r="W3474" s="95">
        <v>662.2</v>
      </c>
      <c r="X3474" s="93"/>
      <c r="Y3474" s="93"/>
      <c r="Z3474" s="93"/>
      <c r="AA3474" s="93"/>
    </row>
    <row r="3475" spans="2:27" ht="28.9">
      <c r="B3475" s="10" t="str">
        <f t="shared" si="381"/>
        <v>Cvb Visa</v>
      </c>
      <c r="C3475" s="10" t="str">
        <f>INDEX('Vendor Dedupe'!F:F,MATCH(B3475,'Vendor Dedupe'!B:B,0))</f>
        <v>Cvb Visa</v>
      </c>
      <c r="D3475" s="10" t="str">
        <f t="shared" si="382"/>
        <v xml:space="preserve">AUTOMATIONDIRECT.COM_x000D_
</v>
      </c>
      <c r="E3475" s="10" t="str">
        <f t="shared" si="383"/>
        <v>CIP</v>
      </c>
      <c r="F3475" s="111">
        <f t="shared" si="384"/>
        <v>668.05</v>
      </c>
      <c r="G3475" s="101">
        <f t="shared" si="385"/>
        <v>44742</v>
      </c>
      <c r="H3475" s="10" t="str">
        <f>INDEX('Vendor Map'!D:D,MATCH(C3475,'Vendor Map'!B:B,0))</f>
        <v>P-Card</v>
      </c>
      <c r="I3475" s="10"/>
      <c r="J3475" s="10" t="str">
        <f>INDEX(Categories!B:B,MATCH(K3475,Categories!C:C,0))</f>
        <v>Finance &amp; Risk</v>
      </c>
      <c r="K3475" s="10" t="str">
        <f t="shared" si="379"/>
        <v>P-Card</v>
      </c>
      <c r="L3475" s="10"/>
      <c r="M3475" s="103"/>
      <c r="N3475" s="93" t="str">
        <f t="shared" si="380"/>
        <v xml:space="preserve">Cvb Visa-063022-0944-IN-99884--668.05-44742-AUTOMATIONDIRECT.COM_x000D_
</v>
      </c>
      <c r="O3475" s="93">
        <v>99884</v>
      </c>
      <c r="P3475" s="94">
        <v>44742</v>
      </c>
      <c r="Q3475" s="93" t="s">
        <v>4511</v>
      </c>
      <c r="R3475" s="107" t="s">
        <v>2481</v>
      </c>
      <c r="S3475" s="93" t="s">
        <v>181</v>
      </c>
      <c r="T3475" s="93" t="s">
        <v>1076</v>
      </c>
      <c r="U3475" s="93" t="s">
        <v>2333</v>
      </c>
      <c r="V3475" s="93" t="s">
        <v>2334</v>
      </c>
      <c r="W3475" s="95">
        <v>668.05</v>
      </c>
      <c r="X3475" s="93"/>
      <c r="Y3475" s="93"/>
      <c r="Z3475" s="93"/>
      <c r="AA3475" s="93"/>
    </row>
    <row r="3476" spans="2:27" ht="28.9">
      <c r="B3476" s="10" t="str">
        <f t="shared" si="381"/>
        <v>Cvb Visa</v>
      </c>
      <c r="C3476" s="10" t="str">
        <f>INDEX('Vendor Dedupe'!F:F,MATCH(B3476,'Vendor Dedupe'!B:B,0))</f>
        <v>Cvb Visa</v>
      </c>
      <c r="D3476" s="10" t="str">
        <f t="shared" si="382"/>
        <v xml:space="preserve">AUTOMATIONDIRECT.COM_x000D_
</v>
      </c>
      <c r="E3476" s="10" t="str">
        <f t="shared" si="383"/>
        <v>CIP</v>
      </c>
      <c r="F3476" s="111">
        <f t="shared" si="384"/>
        <v>686.2</v>
      </c>
      <c r="G3476" s="101">
        <f t="shared" si="385"/>
        <v>44742</v>
      </c>
      <c r="H3476" s="10" t="str">
        <f>INDEX('Vendor Map'!D:D,MATCH(C3476,'Vendor Map'!B:B,0))</f>
        <v>P-Card</v>
      </c>
      <c r="I3476" s="10"/>
      <c r="J3476" s="10" t="str">
        <f>INDEX(Categories!B:B,MATCH(K3476,Categories!C:C,0))</f>
        <v>Finance &amp; Risk</v>
      </c>
      <c r="K3476" s="10" t="str">
        <f t="shared" si="379"/>
        <v>P-Card</v>
      </c>
      <c r="L3476" s="10"/>
      <c r="M3476" s="103"/>
      <c r="N3476" s="93" t="str">
        <f t="shared" si="380"/>
        <v xml:space="preserve">Cvb Visa-063022-0944-IN-99884--686.2-44742-AUTOMATIONDIRECT.COM_x000D_
</v>
      </c>
      <c r="O3476" s="93">
        <v>99884</v>
      </c>
      <c r="P3476" s="94">
        <v>44742</v>
      </c>
      <c r="Q3476" s="93" t="s">
        <v>4511</v>
      </c>
      <c r="R3476" s="107" t="s">
        <v>2481</v>
      </c>
      <c r="S3476" s="93" t="s">
        <v>181</v>
      </c>
      <c r="T3476" s="93" t="s">
        <v>1076</v>
      </c>
      <c r="U3476" s="93" t="s">
        <v>2333</v>
      </c>
      <c r="V3476" s="93" t="s">
        <v>2334</v>
      </c>
      <c r="W3476" s="95">
        <v>686.2</v>
      </c>
      <c r="X3476" s="93"/>
      <c r="Y3476" s="93"/>
      <c r="Z3476" s="93"/>
      <c r="AA3476" s="93"/>
    </row>
    <row r="3477" spans="2:27" ht="28.9">
      <c r="B3477" s="10" t="str">
        <f t="shared" si="381"/>
        <v>Cvb Visa</v>
      </c>
      <c r="C3477" s="10" t="str">
        <f>INDEX('Vendor Dedupe'!F:F,MATCH(B3477,'Vendor Dedupe'!B:B,0))</f>
        <v>Cvb Visa</v>
      </c>
      <c r="D3477" s="10" t="str">
        <f t="shared" si="382"/>
        <v xml:space="preserve">AUTOMATIONDIRECT.COM_x000D_
</v>
      </c>
      <c r="E3477" s="10" t="str">
        <f t="shared" si="383"/>
        <v>CIP</v>
      </c>
      <c r="F3477" s="111">
        <f t="shared" si="384"/>
        <v>720.96</v>
      </c>
      <c r="G3477" s="101">
        <f t="shared" si="385"/>
        <v>44742</v>
      </c>
      <c r="H3477" s="10" t="str">
        <f>INDEX('Vendor Map'!D:D,MATCH(C3477,'Vendor Map'!B:B,0))</f>
        <v>P-Card</v>
      </c>
      <c r="I3477" s="10"/>
      <c r="J3477" s="10" t="str">
        <f>INDEX(Categories!B:B,MATCH(K3477,Categories!C:C,0))</f>
        <v>Finance &amp; Risk</v>
      </c>
      <c r="K3477" s="10" t="str">
        <f t="shared" si="379"/>
        <v>P-Card</v>
      </c>
      <c r="L3477" s="10"/>
      <c r="M3477" s="103"/>
      <c r="N3477" s="93" t="str">
        <f t="shared" si="380"/>
        <v xml:space="preserve">Cvb Visa-063022-0944-IN-99884--720.96-44742-AUTOMATIONDIRECT.COM_x000D_
</v>
      </c>
      <c r="O3477" s="93">
        <v>99884</v>
      </c>
      <c r="P3477" s="94">
        <v>44742</v>
      </c>
      <c r="Q3477" s="93" t="s">
        <v>4511</v>
      </c>
      <c r="R3477" s="107" t="s">
        <v>2481</v>
      </c>
      <c r="S3477" s="93" t="s">
        <v>181</v>
      </c>
      <c r="T3477" s="93" t="s">
        <v>1076</v>
      </c>
      <c r="U3477" s="93" t="s">
        <v>2333</v>
      </c>
      <c r="V3477" s="93" t="s">
        <v>2334</v>
      </c>
      <c r="W3477" s="95">
        <v>720.96</v>
      </c>
      <c r="X3477" s="93"/>
      <c r="Y3477" s="93"/>
      <c r="Z3477" s="93"/>
      <c r="AA3477" s="93"/>
    </row>
    <row r="3478" spans="2:27" ht="28.9">
      <c r="B3478" s="10" t="str">
        <f t="shared" si="381"/>
        <v>Cvb Visa</v>
      </c>
      <c r="C3478" s="10" t="str">
        <f>INDEX('Vendor Dedupe'!F:F,MATCH(B3478,'Vendor Dedupe'!B:B,0))</f>
        <v>Cvb Visa</v>
      </c>
      <c r="D3478" s="10" t="str">
        <f t="shared" si="382"/>
        <v xml:space="preserve">FIIX ROCKWELL_x000D_
</v>
      </c>
      <c r="E3478" s="10" t="str">
        <f t="shared" si="383"/>
        <v>Supplies &amp; Main-Dflt</v>
      </c>
      <c r="F3478" s="111">
        <f t="shared" si="384"/>
        <v>802.5</v>
      </c>
      <c r="G3478" s="101">
        <f t="shared" si="385"/>
        <v>44742</v>
      </c>
      <c r="H3478" s="10" t="str">
        <f>INDEX('Vendor Map'!D:D,MATCH(C3478,'Vendor Map'!B:B,0))</f>
        <v>P-Card</v>
      </c>
      <c r="I3478" s="10"/>
      <c r="J3478" s="10" t="str">
        <f>INDEX(Categories!B:B,MATCH(K3478,Categories!C:C,0))</f>
        <v>Finance &amp; Risk</v>
      </c>
      <c r="K3478" s="10" t="str">
        <f t="shared" si="379"/>
        <v>P-Card</v>
      </c>
      <c r="L3478" s="10"/>
      <c r="M3478" s="103"/>
      <c r="N3478" s="93" t="str">
        <f t="shared" si="380"/>
        <v xml:space="preserve">Cvb Visa-063022-0944-IN-99884--802.5-44742-FIIX ROCKWELL_x000D_
</v>
      </c>
      <c r="O3478" s="93">
        <v>99884</v>
      </c>
      <c r="P3478" s="94">
        <v>44742</v>
      </c>
      <c r="Q3478" s="93" t="s">
        <v>4511</v>
      </c>
      <c r="R3478" s="107" t="s">
        <v>4543</v>
      </c>
      <c r="S3478" s="93" t="s">
        <v>390</v>
      </c>
      <c r="T3478" s="93" t="s">
        <v>1075</v>
      </c>
      <c r="U3478" s="93" t="s">
        <v>2333</v>
      </c>
      <c r="V3478" s="93" t="s">
        <v>2334</v>
      </c>
      <c r="W3478" s="95">
        <v>802.5</v>
      </c>
      <c r="X3478" s="93"/>
      <c r="Y3478" s="93"/>
      <c r="Z3478" s="93"/>
      <c r="AA3478" s="93"/>
    </row>
    <row r="3479" spans="2:27" ht="28.9">
      <c r="B3479" s="10" t="str">
        <f t="shared" si="381"/>
        <v>Cvb Visa</v>
      </c>
      <c r="C3479" s="10" t="str">
        <f>INDEX('Vendor Dedupe'!F:F,MATCH(B3479,'Vendor Dedupe'!B:B,0))</f>
        <v>Cvb Visa</v>
      </c>
      <c r="D3479" s="10" t="str">
        <f t="shared" si="382"/>
        <v xml:space="preserve">ALLIED ELECTRONICS INC_x000D_
</v>
      </c>
      <c r="E3479" s="10" t="str">
        <f t="shared" si="383"/>
        <v>CIP</v>
      </c>
      <c r="F3479" s="111">
        <f t="shared" si="384"/>
        <v>854.11</v>
      </c>
      <c r="G3479" s="101">
        <f t="shared" si="385"/>
        <v>44742</v>
      </c>
      <c r="H3479" s="10" t="str">
        <f>INDEX('Vendor Map'!D:D,MATCH(C3479,'Vendor Map'!B:B,0))</f>
        <v>P-Card</v>
      </c>
      <c r="I3479" s="10"/>
      <c r="J3479" s="10" t="str">
        <f>INDEX(Categories!B:B,MATCH(K3479,Categories!C:C,0))</f>
        <v>Finance &amp; Risk</v>
      </c>
      <c r="K3479" s="10" t="str">
        <f t="shared" si="379"/>
        <v>P-Card</v>
      </c>
      <c r="L3479" s="10"/>
      <c r="M3479" s="103"/>
      <c r="N3479" s="93" t="str">
        <f t="shared" si="380"/>
        <v xml:space="preserve">Cvb Visa-063022-0944-IN-99884--854.11-44742-ALLIED ELECTRONICS INC_x000D_
</v>
      </c>
      <c r="O3479" s="93">
        <v>99884</v>
      </c>
      <c r="P3479" s="94">
        <v>44742</v>
      </c>
      <c r="Q3479" s="93" t="s">
        <v>4511</v>
      </c>
      <c r="R3479" s="107" t="s">
        <v>2480</v>
      </c>
      <c r="S3479" s="93" t="s">
        <v>181</v>
      </c>
      <c r="T3479" s="93" t="s">
        <v>1076</v>
      </c>
      <c r="U3479" s="93" t="s">
        <v>2333</v>
      </c>
      <c r="V3479" s="93" t="s">
        <v>2334</v>
      </c>
      <c r="W3479" s="95">
        <v>854.11</v>
      </c>
      <c r="X3479" s="93"/>
      <c r="Y3479" s="93"/>
      <c r="Z3479" s="93"/>
      <c r="AA3479" s="93"/>
    </row>
    <row r="3480" spans="2:27" ht="28.9">
      <c r="B3480" s="10" t="str">
        <f t="shared" si="381"/>
        <v>Cvb Visa</v>
      </c>
      <c r="C3480" s="10" t="str">
        <f>INDEX('Vendor Dedupe'!F:F,MATCH(B3480,'Vendor Dedupe'!B:B,0))</f>
        <v>Cvb Visa</v>
      </c>
      <c r="D3480" s="10" t="str">
        <f t="shared" si="382"/>
        <v xml:space="preserve">THE HOME DEPOT #4406_x000D_
</v>
      </c>
      <c r="E3480" s="10" t="str">
        <f t="shared" si="383"/>
        <v>Supplies &amp; Main-Dflt</v>
      </c>
      <c r="F3480" s="111">
        <f t="shared" si="384"/>
        <v>915.89</v>
      </c>
      <c r="G3480" s="101">
        <f t="shared" si="385"/>
        <v>44742</v>
      </c>
      <c r="H3480" s="10" t="str">
        <f>INDEX('Vendor Map'!D:D,MATCH(C3480,'Vendor Map'!B:B,0))</f>
        <v>P-Card</v>
      </c>
      <c r="I3480" s="10"/>
      <c r="J3480" s="10" t="str">
        <f>INDEX(Categories!B:B,MATCH(K3480,Categories!C:C,0))</f>
        <v>Finance &amp; Risk</v>
      </c>
      <c r="K3480" s="10" t="str">
        <f t="shared" si="379"/>
        <v>P-Card</v>
      </c>
      <c r="L3480" s="10"/>
      <c r="M3480" s="103"/>
      <c r="N3480" s="93" t="str">
        <f t="shared" si="380"/>
        <v xml:space="preserve">Cvb Visa-063022-0944-IN-99884--915.89-44742-THE HOME DEPOT #4406_x000D_
</v>
      </c>
      <c r="O3480" s="93">
        <v>99884</v>
      </c>
      <c r="P3480" s="94">
        <v>44742</v>
      </c>
      <c r="Q3480" s="93" t="s">
        <v>4511</v>
      </c>
      <c r="R3480" s="107" t="s">
        <v>4462</v>
      </c>
      <c r="S3480" s="93" t="s">
        <v>390</v>
      </c>
      <c r="T3480" s="93" t="s">
        <v>1075</v>
      </c>
      <c r="U3480" s="93" t="s">
        <v>2333</v>
      </c>
      <c r="V3480" s="93" t="s">
        <v>2334</v>
      </c>
      <c r="W3480" s="95">
        <v>915.89</v>
      </c>
      <c r="X3480" s="93"/>
      <c r="Y3480" s="93"/>
      <c r="Z3480" s="93"/>
      <c r="AA3480" s="93"/>
    </row>
    <row r="3481" spans="2:27" ht="28.9">
      <c r="B3481" s="10" t="str">
        <f t="shared" si="381"/>
        <v>Cvb Visa</v>
      </c>
      <c r="C3481" s="10" t="str">
        <f>INDEX('Vendor Dedupe'!F:F,MATCH(B3481,'Vendor Dedupe'!B:B,0))</f>
        <v>Cvb Visa</v>
      </c>
      <c r="D3481" s="10" t="str">
        <f t="shared" si="382"/>
        <v xml:space="preserve">eBay O*24-08731-78736_x000D_
</v>
      </c>
      <c r="E3481" s="10" t="str">
        <f t="shared" si="383"/>
        <v>CIP</v>
      </c>
      <c r="F3481" s="111">
        <f t="shared" si="384"/>
        <v>971.21</v>
      </c>
      <c r="G3481" s="101">
        <f t="shared" si="385"/>
        <v>44742</v>
      </c>
      <c r="H3481" s="10" t="str">
        <f>INDEX('Vendor Map'!D:D,MATCH(C3481,'Vendor Map'!B:B,0))</f>
        <v>P-Card</v>
      </c>
      <c r="I3481" s="10"/>
      <c r="J3481" s="10" t="str">
        <f>INDEX(Categories!B:B,MATCH(K3481,Categories!C:C,0))</f>
        <v>Finance &amp; Risk</v>
      </c>
      <c r="K3481" s="10" t="str">
        <f t="shared" si="379"/>
        <v>P-Card</v>
      </c>
      <c r="L3481" s="10"/>
      <c r="M3481" s="103"/>
      <c r="N3481" s="93" t="str">
        <f t="shared" si="380"/>
        <v xml:space="preserve">Cvb Visa-063022-0944-IN-99884--971.21-44742-eBay O*24-08731-78736_x000D_
</v>
      </c>
      <c r="O3481" s="93">
        <v>99884</v>
      </c>
      <c r="P3481" s="94">
        <v>44742</v>
      </c>
      <c r="Q3481" s="93" t="s">
        <v>4511</v>
      </c>
      <c r="R3481" s="107" t="s">
        <v>4544</v>
      </c>
      <c r="S3481" s="93" t="s">
        <v>181</v>
      </c>
      <c r="T3481" s="93" t="s">
        <v>1076</v>
      </c>
      <c r="U3481" s="93" t="s">
        <v>2333</v>
      </c>
      <c r="V3481" s="93" t="s">
        <v>2334</v>
      </c>
      <c r="W3481" s="95">
        <v>971.21</v>
      </c>
      <c r="X3481" s="93"/>
      <c r="Y3481" s="93"/>
      <c r="Z3481" s="93"/>
      <c r="AA3481" s="93"/>
    </row>
    <row r="3482" spans="2:27" ht="28.9">
      <c r="B3482" s="10" t="str">
        <f t="shared" si="381"/>
        <v>Cvb Visa</v>
      </c>
      <c r="C3482" s="10" t="str">
        <f>INDEX('Vendor Dedupe'!F:F,MATCH(B3482,'Vendor Dedupe'!B:B,0))</f>
        <v>Cvb Visa</v>
      </c>
      <c r="D3482" s="10" t="str">
        <f t="shared" si="382"/>
        <v xml:space="preserve">ALLIED ELECTRONICS INC_x000D_
</v>
      </c>
      <c r="E3482" s="10" t="str">
        <f t="shared" si="383"/>
        <v>Supplies &amp; Main-Dflt</v>
      </c>
      <c r="F3482" s="111">
        <f t="shared" si="384"/>
        <v>1014.01</v>
      </c>
      <c r="G3482" s="101">
        <f t="shared" si="385"/>
        <v>44742</v>
      </c>
      <c r="H3482" s="10" t="str">
        <f>INDEX('Vendor Map'!D:D,MATCH(C3482,'Vendor Map'!B:B,0))</f>
        <v>P-Card</v>
      </c>
      <c r="I3482" s="10"/>
      <c r="J3482" s="10" t="str">
        <f>INDEX(Categories!B:B,MATCH(K3482,Categories!C:C,0))</f>
        <v>Finance &amp; Risk</v>
      </c>
      <c r="K3482" s="10" t="str">
        <f t="shared" si="379"/>
        <v>P-Card</v>
      </c>
      <c r="L3482" s="10"/>
      <c r="M3482" s="103"/>
      <c r="N3482" s="93" t="str">
        <f t="shared" si="380"/>
        <v xml:space="preserve">Cvb Visa-063022-0944-IN-99884--1014.01-44742-ALLIED ELECTRONICS INC_x000D_
</v>
      </c>
      <c r="O3482" s="93">
        <v>99884</v>
      </c>
      <c r="P3482" s="94">
        <v>44742</v>
      </c>
      <c r="Q3482" s="93" t="s">
        <v>4511</v>
      </c>
      <c r="R3482" s="107" t="s">
        <v>2480</v>
      </c>
      <c r="S3482" s="93" t="s">
        <v>390</v>
      </c>
      <c r="T3482" s="93" t="s">
        <v>1075</v>
      </c>
      <c r="U3482" s="93" t="s">
        <v>2333</v>
      </c>
      <c r="V3482" s="93" t="s">
        <v>2334</v>
      </c>
      <c r="W3482" s="95">
        <v>1014.01</v>
      </c>
      <c r="X3482" s="93"/>
      <c r="Y3482" s="93"/>
      <c r="Z3482" s="93"/>
      <c r="AA3482" s="93"/>
    </row>
    <row r="3483" spans="2:27" ht="28.9">
      <c r="B3483" s="10" t="str">
        <f t="shared" si="381"/>
        <v>Cvb Visa</v>
      </c>
      <c r="C3483" s="10" t="str">
        <f>INDEX('Vendor Dedupe'!F:F,MATCH(B3483,'Vendor Dedupe'!B:B,0))</f>
        <v>Cvb Visa</v>
      </c>
      <c r="D3483" s="10" t="str">
        <f t="shared" si="382"/>
        <v xml:space="preserve">JOHN M ELLSWORTH CO INC_x000D_
</v>
      </c>
      <c r="E3483" s="10" t="str">
        <f t="shared" si="383"/>
        <v>Supplies &amp; Main-Dflt</v>
      </c>
      <c r="F3483" s="111">
        <f t="shared" si="384"/>
        <v>1079.8599999999999</v>
      </c>
      <c r="G3483" s="101">
        <f t="shared" si="385"/>
        <v>44742</v>
      </c>
      <c r="H3483" s="10" t="str">
        <f>INDEX('Vendor Map'!D:D,MATCH(C3483,'Vendor Map'!B:B,0))</f>
        <v>P-Card</v>
      </c>
      <c r="I3483" s="10"/>
      <c r="J3483" s="10" t="str">
        <f>INDEX(Categories!B:B,MATCH(K3483,Categories!C:C,0))</f>
        <v>Finance &amp; Risk</v>
      </c>
      <c r="K3483" s="10" t="str">
        <f t="shared" si="379"/>
        <v>P-Card</v>
      </c>
      <c r="L3483" s="10"/>
      <c r="M3483" s="103"/>
      <c r="N3483" s="93" t="str">
        <f t="shared" si="380"/>
        <v xml:space="preserve">Cvb Visa-063022-0944-IN-99884--1079.86-44742-JOHN M ELLSWORTH CO INC_x000D_
</v>
      </c>
      <c r="O3483" s="93">
        <v>99884</v>
      </c>
      <c r="P3483" s="94">
        <v>44742</v>
      </c>
      <c r="Q3483" s="93" t="s">
        <v>4511</v>
      </c>
      <c r="R3483" s="107" t="s">
        <v>4545</v>
      </c>
      <c r="S3483" s="93" t="s">
        <v>390</v>
      </c>
      <c r="T3483" s="93" t="s">
        <v>1075</v>
      </c>
      <c r="U3483" s="93" t="s">
        <v>2333</v>
      </c>
      <c r="V3483" s="93" t="s">
        <v>2334</v>
      </c>
      <c r="W3483" s="95">
        <v>1079.8599999999999</v>
      </c>
      <c r="X3483" s="93"/>
      <c r="Y3483" s="93"/>
      <c r="Z3483" s="93"/>
      <c r="AA3483" s="93"/>
    </row>
    <row r="3484" spans="2:27" ht="28.9">
      <c r="B3484" s="10" t="str">
        <f t="shared" si="381"/>
        <v>Cvb Visa</v>
      </c>
      <c r="C3484" s="10" t="str">
        <f>INDEX('Vendor Dedupe'!F:F,MATCH(B3484,'Vendor Dedupe'!B:B,0))</f>
        <v>Cvb Visa</v>
      </c>
      <c r="D3484" s="10" t="str">
        <f t="shared" si="382"/>
        <v xml:space="preserve">AUTOMATIONDIRECT.COM_x000D_
</v>
      </c>
      <c r="E3484" s="10" t="str">
        <f t="shared" si="383"/>
        <v>Supplies - Prod</v>
      </c>
      <c r="F3484" s="111">
        <f t="shared" si="384"/>
        <v>1099.05</v>
      </c>
      <c r="G3484" s="101">
        <f t="shared" si="385"/>
        <v>44742</v>
      </c>
      <c r="H3484" s="10" t="str">
        <f>INDEX('Vendor Map'!D:D,MATCH(C3484,'Vendor Map'!B:B,0))</f>
        <v>P-Card</v>
      </c>
      <c r="I3484" s="10"/>
      <c r="J3484" s="10" t="str">
        <f>INDEX(Categories!B:B,MATCH(K3484,Categories!C:C,0))</f>
        <v>Finance &amp; Risk</v>
      </c>
      <c r="K3484" s="10" t="str">
        <f t="shared" si="379"/>
        <v>P-Card</v>
      </c>
      <c r="L3484" s="10"/>
      <c r="M3484" s="103"/>
      <c r="N3484" s="93" t="str">
        <f t="shared" si="380"/>
        <v xml:space="preserve">Cvb Visa-063022-0944-IN-99884--1099.05-44742-AUTOMATIONDIRECT.COM_x000D_
</v>
      </c>
      <c r="O3484" s="93">
        <v>99884</v>
      </c>
      <c r="P3484" s="94">
        <v>44742</v>
      </c>
      <c r="Q3484" s="93" t="s">
        <v>4511</v>
      </c>
      <c r="R3484" s="107" t="s">
        <v>2481</v>
      </c>
      <c r="S3484" s="93" t="s">
        <v>417</v>
      </c>
      <c r="T3484" s="93" t="s">
        <v>2216</v>
      </c>
      <c r="U3484" s="93" t="s">
        <v>2333</v>
      </c>
      <c r="V3484" s="93" t="s">
        <v>2334</v>
      </c>
      <c r="W3484" s="95">
        <v>1099.05</v>
      </c>
      <c r="X3484" s="93"/>
      <c r="Y3484" s="93"/>
      <c r="Z3484" s="93"/>
      <c r="AA3484" s="93"/>
    </row>
    <row r="3485" spans="2:27" ht="28.9">
      <c r="B3485" s="10" t="str">
        <f t="shared" si="381"/>
        <v>Cvb Visa</v>
      </c>
      <c r="C3485" s="10" t="str">
        <f>INDEX('Vendor Dedupe'!F:F,MATCH(B3485,'Vendor Dedupe'!B:B,0))</f>
        <v>Cvb Visa</v>
      </c>
      <c r="D3485" s="10" t="str">
        <f t="shared" si="382"/>
        <v xml:space="preserve">PROPORTION-AIR_x000D_
</v>
      </c>
      <c r="E3485" s="10" t="str">
        <f t="shared" si="383"/>
        <v>CIP</v>
      </c>
      <c r="F3485" s="111">
        <f t="shared" si="384"/>
        <v>1427.75</v>
      </c>
      <c r="G3485" s="101">
        <f t="shared" si="385"/>
        <v>44742</v>
      </c>
      <c r="H3485" s="10" t="str">
        <f>INDEX('Vendor Map'!D:D,MATCH(C3485,'Vendor Map'!B:B,0))</f>
        <v>P-Card</v>
      </c>
      <c r="I3485" s="10"/>
      <c r="J3485" s="10" t="str">
        <f>INDEX(Categories!B:B,MATCH(K3485,Categories!C:C,0))</f>
        <v>Finance &amp; Risk</v>
      </c>
      <c r="K3485" s="10" t="str">
        <f t="shared" si="379"/>
        <v>P-Card</v>
      </c>
      <c r="L3485" s="10"/>
      <c r="M3485" s="103"/>
      <c r="N3485" s="93" t="str">
        <f t="shared" si="380"/>
        <v xml:space="preserve">Cvb Visa-063022-0944-IN-99884--1427.75-44742-PROPORTION-AIR_x000D_
</v>
      </c>
      <c r="O3485" s="93">
        <v>99884</v>
      </c>
      <c r="P3485" s="94">
        <v>44742</v>
      </c>
      <c r="Q3485" s="93" t="s">
        <v>4511</v>
      </c>
      <c r="R3485" s="107" t="s">
        <v>4546</v>
      </c>
      <c r="S3485" s="93" t="s">
        <v>181</v>
      </c>
      <c r="T3485" s="93" t="s">
        <v>1076</v>
      </c>
      <c r="U3485" s="93" t="s">
        <v>2333</v>
      </c>
      <c r="V3485" s="93" t="s">
        <v>2334</v>
      </c>
      <c r="W3485" s="95">
        <v>1427.75</v>
      </c>
      <c r="X3485" s="93"/>
      <c r="Y3485" s="93"/>
      <c r="Z3485" s="93"/>
      <c r="AA3485" s="93"/>
    </row>
    <row r="3486" spans="2:27" ht="28.9">
      <c r="B3486" s="10" t="str">
        <f t="shared" si="381"/>
        <v>Cvb Visa</v>
      </c>
      <c r="C3486" s="10" t="str">
        <f>INDEX('Vendor Dedupe'!F:F,MATCH(B3486,'Vendor Dedupe'!B:B,0))</f>
        <v>Cvb Visa</v>
      </c>
      <c r="D3486" s="10" t="str">
        <f t="shared" si="382"/>
        <v xml:space="preserve">AUTOMATIONDIRECT.COM_x000D_
</v>
      </c>
      <c r="E3486" s="10" t="str">
        <f t="shared" si="383"/>
        <v>CIP</v>
      </c>
      <c r="F3486" s="111">
        <f t="shared" si="384"/>
        <v>1945.97</v>
      </c>
      <c r="G3486" s="101">
        <f t="shared" si="385"/>
        <v>44742</v>
      </c>
      <c r="H3486" s="10" t="str">
        <f>INDEX('Vendor Map'!D:D,MATCH(C3486,'Vendor Map'!B:B,0))</f>
        <v>P-Card</v>
      </c>
      <c r="I3486" s="10"/>
      <c r="J3486" s="10" t="str">
        <f>INDEX(Categories!B:B,MATCH(K3486,Categories!C:C,0))</f>
        <v>Finance &amp; Risk</v>
      </c>
      <c r="K3486" s="10" t="str">
        <f t="shared" si="379"/>
        <v>P-Card</v>
      </c>
      <c r="L3486" s="10"/>
      <c r="M3486" s="103"/>
      <c r="N3486" s="93" t="str">
        <f t="shared" si="380"/>
        <v xml:space="preserve">Cvb Visa-063022-0944-IN-99884--1945.97-44742-AUTOMATIONDIRECT.COM_x000D_
</v>
      </c>
      <c r="O3486" s="93">
        <v>99884</v>
      </c>
      <c r="P3486" s="94">
        <v>44742</v>
      </c>
      <c r="Q3486" s="93" t="s">
        <v>4511</v>
      </c>
      <c r="R3486" s="107" t="s">
        <v>2481</v>
      </c>
      <c r="S3486" s="93" t="s">
        <v>181</v>
      </c>
      <c r="T3486" s="93" t="s">
        <v>1076</v>
      </c>
      <c r="U3486" s="93" t="s">
        <v>2333</v>
      </c>
      <c r="V3486" s="93" t="s">
        <v>2334</v>
      </c>
      <c r="W3486" s="95">
        <v>1945.97</v>
      </c>
      <c r="X3486" s="93"/>
      <c r="Y3486" s="93"/>
      <c r="Z3486" s="93"/>
      <c r="AA3486" s="93"/>
    </row>
    <row r="3487" spans="2:27" ht="28.9">
      <c r="B3487" s="10" t="str">
        <f t="shared" si="381"/>
        <v>Cvb Visa</v>
      </c>
      <c r="C3487" s="10" t="str">
        <f>INDEX('Vendor Dedupe'!F:F,MATCH(B3487,'Vendor Dedupe'!B:B,0))</f>
        <v>Cvb Visa</v>
      </c>
      <c r="D3487" s="10" t="str">
        <f t="shared" si="382"/>
        <v xml:space="preserve">eBay O*20-08726-90608_x000D_
</v>
      </c>
      <c r="E3487" s="10" t="str">
        <f t="shared" si="383"/>
        <v>CIP</v>
      </c>
      <c r="F3487" s="111">
        <f t="shared" si="384"/>
        <v>2113.7399999999998</v>
      </c>
      <c r="G3487" s="101">
        <f t="shared" si="385"/>
        <v>44742</v>
      </c>
      <c r="H3487" s="10" t="str">
        <f>INDEX('Vendor Map'!D:D,MATCH(C3487,'Vendor Map'!B:B,0))</f>
        <v>P-Card</v>
      </c>
      <c r="I3487" s="10"/>
      <c r="J3487" s="10" t="str">
        <f>INDEX(Categories!B:B,MATCH(K3487,Categories!C:C,0))</f>
        <v>Finance &amp; Risk</v>
      </c>
      <c r="K3487" s="10" t="str">
        <f t="shared" si="379"/>
        <v>P-Card</v>
      </c>
      <c r="L3487" s="10"/>
      <c r="M3487" s="103"/>
      <c r="N3487" s="93" t="str">
        <f t="shared" si="380"/>
        <v xml:space="preserve">Cvb Visa-063022-0944-IN-99884--2113.74-44742-eBay O*20-08726-90608_x000D_
</v>
      </c>
      <c r="O3487" s="93">
        <v>99884</v>
      </c>
      <c r="P3487" s="94">
        <v>44742</v>
      </c>
      <c r="Q3487" s="93" t="s">
        <v>4511</v>
      </c>
      <c r="R3487" s="107" t="s">
        <v>4547</v>
      </c>
      <c r="S3487" s="93" t="s">
        <v>181</v>
      </c>
      <c r="T3487" s="93" t="s">
        <v>1076</v>
      </c>
      <c r="U3487" s="93" t="s">
        <v>2333</v>
      </c>
      <c r="V3487" s="93" t="s">
        <v>2334</v>
      </c>
      <c r="W3487" s="95">
        <v>2113.7399999999998</v>
      </c>
      <c r="X3487" s="93"/>
      <c r="Y3487" s="93"/>
      <c r="Z3487" s="93"/>
      <c r="AA3487" s="93"/>
    </row>
    <row r="3488" spans="2:27" ht="28.9">
      <c r="B3488" s="10" t="str">
        <f t="shared" si="381"/>
        <v>Cvb Visa</v>
      </c>
      <c r="C3488" s="10" t="str">
        <f>INDEX('Vendor Dedupe'!F:F,MATCH(B3488,'Vendor Dedupe'!B:B,0))</f>
        <v>Cvb Visa</v>
      </c>
      <c r="D3488" s="10" t="str">
        <f t="shared" si="382"/>
        <v xml:space="preserve">eBay O*27-08716-85539_x000D_
</v>
      </c>
      <c r="E3488" s="10" t="str">
        <f t="shared" si="383"/>
        <v>Supplies &amp; Main-Dflt</v>
      </c>
      <c r="F3488" s="111">
        <f t="shared" si="384"/>
        <v>2583.4499999999998</v>
      </c>
      <c r="G3488" s="101">
        <f t="shared" si="385"/>
        <v>44742</v>
      </c>
      <c r="H3488" s="10" t="str">
        <f>INDEX('Vendor Map'!D:D,MATCH(C3488,'Vendor Map'!B:B,0))</f>
        <v>P-Card</v>
      </c>
      <c r="I3488" s="10"/>
      <c r="J3488" s="10" t="str">
        <f>INDEX(Categories!B:B,MATCH(K3488,Categories!C:C,0))</f>
        <v>Finance &amp; Risk</v>
      </c>
      <c r="K3488" s="10" t="str">
        <f t="shared" si="379"/>
        <v>P-Card</v>
      </c>
      <c r="L3488" s="10"/>
      <c r="M3488" s="103"/>
      <c r="N3488" s="93" t="str">
        <f t="shared" si="380"/>
        <v xml:space="preserve">Cvb Visa-063022-0944-IN-99884--2583.45-44742-eBay O*27-08716-85539_x000D_
</v>
      </c>
      <c r="O3488" s="93">
        <v>99884</v>
      </c>
      <c r="P3488" s="94">
        <v>44742</v>
      </c>
      <c r="Q3488" s="93" t="s">
        <v>4511</v>
      </c>
      <c r="R3488" s="107" t="s">
        <v>4548</v>
      </c>
      <c r="S3488" s="93" t="s">
        <v>390</v>
      </c>
      <c r="T3488" s="93" t="s">
        <v>1075</v>
      </c>
      <c r="U3488" s="93" t="s">
        <v>2333</v>
      </c>
      <c r="V3488" s="93" t="s">
        <v>2334</v>
      </c>
      <c r="W3488" s="95">
        <v>2583.4499999999998</v>
      </c>
      <c r="X3488" s="93"/>
      <c r="Y3488" s="93"/>
      <c r="Z3488" s="93"/>
      <c r="AA3488" s="93"/>
    </row>
    <row r="3489" spans="2:27" ht="28.9">
      <c r="B3489" s="10" t="str">
        <f t="shared" si="381"/>
        <v>Cvb Visa</v>
      </c>
      <c r="C3489" s="10" t="str">
        <f>INDEX('Vendor Dedupe'!F:F,MATCH(B3489,'Vendor Dedupe'!B:B,0))</f>
        <v>Cvb Visa</v>
      </c>
      <c r="D3489" s="10" t="str">
        <f t="shared" si="382"/>
        <v xml:space="preserve">AUTOMATIONDIRECT.COM_x000D_
</v>
      </c>
      <c r="E3489" s="10" t="str">
        <f t="shared" si="383"/>
        <v>CIP</v>
      </c>
      <c r="F3489" s="111">
        <f t="shared" si="384"/>
        <v>3379.04</v>
      </c>
      <c r="G3489" s="101">
        <f t="shared" si="385"/>
        <v>44742</v>
      </c>
      <c r="H3489" s="10" t="str">
        <f>INDEX('Vendor Map'!D:D,MATCH(C3489,'Vendor Map'!B:B,0))</f>
        <v>P-Card</v>
      </c>
      <c r="I3489" s="10"/>
      <c r="J3489" s="10" t="str">
        <f>INDEX(Categories!B:B,MATCH(K3489,Categories!C:C,0))</f>
        <v>Finance &amp; Risk</v>
      </c>
      <c r="K3489" s="10" t="str">
        <f t="shared" si="379"/>
        <v>P-Card</v>
      </c>
      <c r="L3489" s="10"/>
      <c r="M3489" s="103"/>
      <c r="N3489" s="93" t="str">
        <f t="shared" si="380"/>
        <v xml:space="preserve">Cvb Visa-063022-0944-IN-99884--3379.04-44742-AUTOMATIONDIRECT.COM_x000D_
</v>
      </c>
      <c r="O3489" s="93">
        <v>99884</v>
      </c>
      <c r="P3489" s="94">
        <v>44742</v>
      </c>
      <c r="Q3489" s="93" t="s">
        <v>4511</v>
      </c>
      <c r="R3489" s="107" t="s">
        <v>2481</v>
      </c>
      <c r="S3489" s="93" t="s">
        <v>181</v>
      </c>
      <c r="T3489" s="93" t="s">
        <v>1076</v>
      </c>
      <c r="U3489" s="93" t="s">
        <v>2333</v>
      </c>
      <c r="V3489" s="93" t="s">
        <v>2334</v>
      </c>
      <c r="W3489" s="95">
        <v>3379.04</v>
      </c>
      <c r="X3489" s="93"/>
      <c r="Y3489" s="93"/>
      <c r="Z3489" s="93"/>
      <c r="AA3489" s="93"/>
    </row>
    <row r="3490" spans="2:27" ht="28.9">
      <c r="B3490" s="10" t="str">
        <f t="shared" si="381"/>
        <v>Cvb Visa</v>
      </c>
      <c r="C3490" s="10" t="str">
        <f>INDEX('Vendor Dedupe'!F:F,MATCH(B3490,'Vendor Dedupe'!B:B,0))</f>
        <v>Cvb Visa</v>
      </c>
      <c r="D3490" s="10" t="str">
        <f t="shared" si="382"/>
        <v xml:space="preserve">WWW.FEEDSCREW.COM_x000D_
</v>
      </c>
      <c r="E3490" s="10" t="str">
        <f t="shared" si="383"/>
        <v>CIP</v>
      </c>
      <c r="F3490" s="111">
        <f t="shared" si="384"/>
        <v>6669.75</v>
      </c>
      <c r="G3490" s="101">
        <f t="shared" si="385"/>
        <v>44742</v>
      </c>
      <c r="H3490" s="10" t="str">
        <f>INDEX('Vendor Map'!D:D,MATCH(C3490,'Vendor Map'!B:B,0))</f>
        <v>P-Card</v>
      </c>
      <c r="I3490" s="10"/>
      <c r="J3490" s="10" t="str">
        <f>INDEX(Categories!B:B,MATCH(K3490,Categories!C:C,0))</f>
        <v>Finance &amp; Risk</v>
      </c>
      <c r="K3490" s="10" t="str">
        <f t="shared" si="379"/>
        <v>P-Card</v>
      </c>
      <c r="L3490" s="10"/>
      <c r="M3490" s="103"/>
      <c r="N3490" s="93" t="str">
        <f t="shared" si="380"/>
        <v xml:space="preserve">Cvb Visa-063022-0944-IN-99884--6669.75-44742-WWW.FEEDSCREW.COM_x000D_
</v>
      </c>
      <c r="O3490" s="93">
        <v>99884</v>
      </c>
      <c r="P3490" s="94">
        <v>44742</v>
      </c>
      <c r="Q3490" s="93" t="s">
        <v>4511</v>
      </c>
      <c r="R3490" s="107" t="s">
        <v>4549</v>
      </c>
      <c r="S3490" s="93" t="s">
        <v>181</v>
      </c>
      <c r="T3490" s="93" t="s">
        <v>1076</v>
      </c>
      <c r="U3490" s="93" t="s">
        <v>2333</v>
      </c>
      <c r="V3490" s="93" t="s">
        <v>2334</v>
      </c>
      <c r="W3490" s="95">
        <v>6669.75</v>
      </c>
      <c r="X3490" s="93"/>
      <c r="Y3490" s="93"/>
      <c r="Z3490" s="93"/>
      <c r="AA3490" s="93"/>
    </row>
    <row r="3491" spans="2:27">
      <c r="B3491" s="10" t="str">
        <f t="shared" si="381"/>
        <v>Doehler Dry Ingredients Solutions, Llc</v>
      </c>
      <c r="C3491" s="10" t="str">
        <f>INDEX('Vendor Dedupe'!F:F,MATCH(B3491,'Vendor Dedupe'!B:B,0))</f>
        <v>Doehler Dry Ingredients Solutions, Llc</v>
      </c>
      <c r="D3491" s="10" t="str">
        <f t="shared" si="382"/>
        <v>Fruit FD Mango Dice 1/2" GF</v>
      </c>
      <c r="E3491" s="10" t="str">
        <f t="shared" si="383"/>
        <v>Inventory - Raw Goods</v>
      </c>
      <c r="F3491" s="111">
        <f t="shared" si="384"/>
        <v>34670</v>
      </c>
      <c r="G3491" s="101">
        <f t="shared" si="385"/>
        <v>44742</v>
      </c>
      <c r="H3491" s="10" t="str">
        <f>INDEX('Vendor Map'!D:D,MATCH(C3491,'Vendor Map'!B:B,0))</f>
        <v>VARIOUS FOODS</v>
      </c>
      <c r="I3491" s="10"/>
      <c r="J3491" s="10" t="str">
        <f>INDEX(Categories!B:B,MATCH(K3491,Categories!C:C,0))</f>
        <v>COGS - FOODS</v>
      </c>
      <c r="K3491" s="10" t="str">
        <f t="shared" si="379"/>
        <v>VARIOUS FOODS</v>
      </c>
      <c r="L3491" s="10"/>
      <c r="M3491" s="103"/>
      <c r="N3491" s="93" t="str">
        <f t="shared" si="380"/>
        <v>Doehler Dry Ingredients Solutions, Llc-223032-IN-100103-PO-0000029823-34670-44742-Fruit FD Mango Dice 1/2" GF</v>
      </c>
      <c r="O3491" s="93">
        <v>100103</v>
      </c>
      <c r="P3491" s="94">
        <v>44742</v>
      </c>
      <c r="Q3491" s="93" t="s">
        <v>4550</v>
      </c>
      <c r="R3491" s="93" t="s">
        <v>598</v>
      </c>
      <c r="S3491" s="93" t="s">
        <v>252</v>
      </c>
      <c r="T3491" s="93" t="s">
        <v>253</v>
      </c>
      <c r="U3491" s="93" t="s">
        <v>599</v>
      </c>
      <c r="V3491" s="93" t="s">
        <v>600</v>
      </c>
      <c r="W3491" s="95">
        <v>34670</v>
      </c>
      <c r="X3491" s="93" t="s">
        <v>4551</v>
      </c>
      <c r="Y3491" s="93">
        <v>1</v>
      </c>
      <c r="Z3491" s="93"/>
      <c r="AA3491" s="93"/>
    </row>
    <row r="3492" spans="2:27">
      <c r="B3492" s="10" t="str">
        <f t="shared" si="381"/>
        <v>Doehler Dry Ingredients Solutions, Llc</v>
      </c>
      <c r="C3492" s="10" t="str">
        <f>INDEX('Vendor Dedupe'!F:F,MATCH(B3492,'Vendor Dedupe'!B:B,0))</f>
        <v>Doehler Dry Ingredients Solutions, Llc</v>
      </c>
      <c r="D3492" s="10" t="str">
        <f t="shared" si="382"/>
        <v>Veg FD Green Beans Stock</v>
      </c>
      <c r="E3492" s="10" t="str">
        <f t="shared" si="383"/>
        <v>Inventory - Raw Goods</v>
      </c>
      <c r="F3492" s="111">
        <f t="shared" si="384"/>
        <v>11692.23</v>
      </c>
      <c r="G3492" s="101">
        <f t="shared" si="385"/>
        <v>44742</v>
      </c>
      <c r="H3492" s="10" t="str">
        <f>INDEX('Vendor Map'!D:D,MATCH(C3492,'Vendor Map'!B:B,0))</f>
        <v>VARIOUS FOODS</v>
      </c>
      <c r="I3492" s="10"/>
      <c r="J3492" s="10" t="str">
        <f>INDEX(Categories!B:B,MATCH(K3492,Categories!C:C,0))</f>
        <v>COGS - FOODS</v>
      </c>
      <c r="K3492" s="10" t="str">
        <f t="shared" si="379"/>
        <v>VARIOUS FOODS</v>
      </c>
      <c r="L3492" s="10"/>
      <c r="M3492" s="103"/>
      <c r="N3492" s="93" t="str">
        <f t="shared" si="380"/>
        <v>Doehler Dry Ingredients Solutions, Llc-223033-IN-100871-PO-0000029273-11692.23-44742-Veg FD Green Beans Stock</v>
      </c>
      <c r="O3492" s="93">
        <v>100871</v>
      </c>
      <c r="P3492" s="94">
        <v>44742</v>
      </c>
      <c r="Q3492" s="93" t="s">
        <v>4552</v>
      </c>
      <c r="R3492" s="93" t="s">
        <v>1704</v>
      </c>
      <c r="S3492" s="93" t="s">
        <v>252</v>
      </c>
      <c r="T3492" s="93" t="s">
        <v>253</v>
      </c>
      <c r="U3492" s="93" t="s">
        <v>599</v>
      </c>
      <c r="V3492" s="93" t="s">
        <v>600</v>
      </c>
      <c r="W3492" s="95">
        <v>11692.23</v>
      </c>
      <c r="X3492" s="93" t="s">
        <v>4553</v>
      </c>
      <c r="Y3492" s="93">
        <v>1</v>
      </c>
      <c r="Z3492" s="93"/>
      <c r="AA3492" s="93"/>
    </row>
    <row r="3493" spans="2:27">
      <c r="B3493" s="10" t="str">
        <f t="shared" si="381"/>
        <v>Doehler Dry Ingredients Solutions, Llc</v>
      </c>
      <c r="C3493" s="10" t="str">
        <f>INDEX('Vendor Dedupe'!F:F,MATCH(B3493,'Vendor Dedupe'!B:B,0))</f>
        <v>Doehler Dry Ingredients Solutions, Llc</v>
      </c>
      <c r="D3493" s="10" t="str">
        <f t="shared" si="382"/>
        <v>Veg FD Green Beans Stock</v>
      </c>
      <c r="E3493" s="10" t="str">
        <f t="shared" si="383"/>
        <v>Inventory - Raw Goods</v>
      </c>
      <c r="F3493" s="111">
        <f t="shared" si="384"/>
        <v>5144.58</v>
      </c>
      <c r="G3493" s="101">
        <f t="shared" si="385"/>
        <v>44742</v>
      </c>
      <c r="H3493" s="10" t="str">
        <f>INDEX('Vendor Map'!D:D,MATCH(C3493,'Vendor Map'!B:B,0))</f>
        <v>VARIOUS FOODS</v>
      </c>
      <c r="I3493" s="10"/>
      <c r="J3493" s="10" t="str">
        <f>INDEX(Categories!B:B,MATCH(K3493,Categories!C:C,0))</f>
        <v>COGS - FOODS</v>
      </c>
      <c r="K3493" s="10" t="str">
        <f t="shared" si="379"/>
        <v>VARIOUS FOODS</v>
      </c>
      <c r="L3493" s="10"/>
      <c r="M3493" s="103"/>
      <c r="N3493" s="93" t="str">
        <f t="shared" si="380"/>
        <v>Doehler Dry Ingredients Solutions, Llc-223034-IN-100259-PO-0000029833-5144.58-44742-Veg FD Green Beans Stock</v>
      </c>
      <c r="O3493" s="93">
        <v>100259</v>
      </c>
      <c r="P3493" s="94">
        <v>44742</v>
      </c>
      <c r="Q3493" s="93" t="s">
        <v>4554</v>
      </c>
      <c r="R3493" s="93" t="s">
        <v>1704</v>
      </c>
      <c r="S3493" s="93" t="s">
        <v>252</v>
      </c>
      <c r="T3493" s="93" t="s">
        <v>253</v>
      </c>
      <c r="U3493" s="93" t="s">
        <v>599</v>
      </c>
      <c r="V3493" s="93" t="s">
        <v>600</v>
      </c>
      <c r="W3493" s="95">
        <v>5144.58</v>
      </c>
      <c r="X3493" s="93" t="s">
        <v>4555</v>
      </c>
      <c r="Y3493" s="93">
        <v>1</v>
      </c>
      <c r="Z3493" s="93"/>
      <c r="AA3493" s="93"/>
    </row>
    <row r="3494" spans="2:27">
      <c r="B3494" s="10" t="str">
        <f t="shared" si="381"/>
        <v>Dyad Labs</v>
      </c>
      <c r="C3494" s="10" t="str">
        <f>INDEX('Vendor Dedupe'!F:F,MATCH(B3494,'Vendor Dedupe'!B:B,0))</f>
        <v>Dyad Labs</v>
      </c>
      <c r="D3494" s="10" t="str">
        <f t="shared" si="382"/>
        <v>Testing - Product</v>
      </c>
      <c r="E3494" s="10" t="str">
        <f t="shared" si="383"/>
        <v>Testing - Product</v>
      </c>
      <c r="F3494" s="111">
        <f t="shared" si="384"/>
        <v>960</v>
      </c>
      <c r="G3494" s="101">
        <f t="shared" si="385"/>
        <v>44742</v>
      </c>
      <c r="H3494" s="10" t="str">
        <f>INDEX('Vendor Map'!D:D,MATCH(C3494,'Vendor Map'!B:B,0))</f>
        <v>Food Inspection Equipment</v>
      </c>
      <c r="I3494" s="10"/>
      <c r="J3494" s="10" t="str">
        <f>INDEX(Categories!B:B,MATCH(K3494,Categories!C:C,0))</f>
        <v>COGS - EQUIPMENT</v>
      </c>
      <c r="K3494" s="10" t="str">
        <f t="shared" si="379"/>
        <v>Food Inspection Equipment</v>
      </c>
      <c r="L3494" s="10"/>
      <c r="M3494" s="103"/>
      <c r="N3494" s="93" t="str">
        <f t="shared" si="380"/>
        <v>Dyad Labs-835212-IN-99800--960-44742-Testing - Product</v>
      </c>
      <c r="O3494" s="93">
        <v>99800</v>
      </c>
      <c r="P3494" s="94">
        <v>44742</v>
      </c>
      <c r="Q3494" s="93" t="s">
        <v>4556</v>
      </c>
      <c r="R3494" s="93" t="s">
        <v>622</v>
      </c>
      <c r="S3494" s="93" t="s">
        <v>623</v>
      </c>
      <c r="T3494" s="93" t="s">
        <v>622</v>
      </c>
      <c r="U3494" s="93" t="s">
        <v>1228</v>
      </c>
      <c r="V3494" s="93" t="s">
        <v>1229</v>
      </c>
      <c r="W3494" s="95">
        <v>960</v>
      </c>
      <c r="X3494" s="93"/>
      <c r="Y3494" s="93"/>
      <c r="Z3494" s="93"/>
      <c r="AA3494" s="93"/>
    </row>
    <row r="3495" spans="2:27">
      <c r="B3495" s="10" t="str">
        <f t="shared" si="381"/>
        <v>Elwood Staffing</v>
      </c>
      <c r="C3495" s="10" t="str">
        <f>INDEX('Vendor Dedupe'!F:F,MATCH(B3495,'Vendor Dedupe'!B:B,0))</f>
        <v>Elwood Staffing</v>
      </c>
      <c r="D3495" s="10" t="str">
        <f t="shared" si="382"/>
        <v>Payroll - Prod</v>
      </c>
      <c r="E3495" s="10" t="str">
        <f t="shared" si="383"/>
        <v>Payroll - Prod</v>
      </c>
      <c r="F3495" s="111">
        <f t="shared" si="384"/>
        <v>5051.7700000000004</v>
      </c>
      <c r="G3495" s="101">
        <f t="shared" si="385"/>
        <v>44742</v>
      </c>
      <c r="H3495" s="10" t="str">
        <f>INDEX('Vendor Map'!D:D,MATCH(C3495,'Vendor Map'!B:B,0))</f>
        <v>Non IT Temp Labor</v>
      </c>
      <c r="I3495" s="10"/>
      <c r="J3495" s="10" t="str">
        <f>INDEX(Categories!B:B,MATCH(K3495,Categories!C:C,0))</f>
        <v>HR</v>
      </c>
      <c r="K3495" s="10" t="str">
        <f t="shared" si="379"/>
        <v>Non IT Temp Labor</v>
      </c>
      <c r="L3495" s="10"/>
      <c r="M3495" s="103"/>
      <c r="N3495" s="93" t="str">
        <f t="shared" si="380"/>
        <v>Elwood Staffing-2869059-IN-99802--5051.77-44742-Payroll - Prod</v>
      </c>
      <c r="O3495" s="93">
        <v>99802</v>
      </c>
      <c r="P3495" s="94">
        <v>44742</v>
      </c>
      <c r="Q3495" s="93" t="s">
        <v>4557</v>
      </c>
      <c r="R3495" s="93" t="s">
        <v>219</v>
      </c>
      <c r="S3495" s="93" t="s">
        <v>220</v>
      </c>
      <c r="T3495" s="93" t="s">
        <v>219</v>
      </c>
      <c r="U3495" s="93" t="s">
        <v>504</v>
      </c>
      <c r="V3495" s="93" t="s">
        <v>505</v>
      </c>
      <c r="W3495" s="95">
        <v>5051.7700000000004</v>
      </c>
      <c r="X3495" s="93"/>
      <c r="Y3495" s="93"/>
      <c r="Z3495" s="93"/>
      <c r="AA3495" s="93" t="s">
        <v>211</v>
      </c>
    </row>
    <row r="3496" spans="2:27">
      <c r="B3496" s="10" t="str">
        <f t="shared" si="381"/>
        <v>Grainger</v>
      </c>
      <c r="C3496" s="10" t="str">
        <f>INDEX('Vendor Dedupe'!F:F,MATCH(B3496,'Vendor Dedupe'!B:B,0))</f>
        <v>Grainger</v>
      </c>
      <c r="D3496" s="10" t="str">
        <f t="shared" si="382"/>
        <v>Ailse Guards</v>
      </c>
      <c r="E3496" s="10" t="str">
        <f t="shared" si="383"/>
        <v>Safety</v>
      </c>
      <c r="F3496" s="111">
        <f t="shared" si="384"/>
        <v>5084.6400000000003</v>
      </c>
      <c r="G3496" s="101">
        <f t="shared" si="385"/>
        <v>44742</v>
      </c>
      <c r="H3496" s="10" t="str">
        <f>INDEX('Vendor Map'!D:D,MATCH(C3496,'Vendor Map'!B:B,0))</f>
        <v>General Industrial Supplies</v>
      </c>
      <c r="I3496" s="10"/>
      <c r="J3496" s="10" t="str">
        <f>INDEX(Categories!B:B,MATCH(K3496,Categories!C:C,0))</f>
        <v>MRO</v>
      </c>
      <c r="K3496" s="10" t="str">
        <f t="shared" si="379"/>
        <v>General Industrial Supplies</v>
      </c>
      <c r="L3496" s="10"/>
      <c r="M3496" s="103"/>
      <c r="N3496" s="93" t="str">
        <f t="shared" si="380"/>
        <v>Grainger-9363851768-IN-100253-PO-0000030935-5084.64-44742-Ailse Guards</v>
      </c>
      <c r="O3496" s="93">
        <v>100253</v>
      </c>
      <c r="P3496" s="94">
        <v>44742</v>
      </c>
      <c r="Q3496" s="93" t="s">
        <v>4558</v>
      </c>
      <c r="R3496" s="93" t="s">
        <v>4559</v>
      </c>
      <c r="S3496" s="93" t="s">
        <v>1932</v>
      </c>
      <c r="T3496" s="93" t="s">
        <v>1931</v>
      </c>
      <c r="U3496" s="93" t="s">
        <v>391</v>
      </c>
      <c r="V3496" s="93" t="s">
        <v>391</v>
      </c>
      <c r="W3496" s="95">
        <v>5084.6400000000003</v>
      </c>
      <c r="X3496" s="93" t="s">
        <v>4560</v>
      </c>
      <c r="Y3496" s="93">
        <v>1</v>
      </c>
      <c r="Z3496" s="93"/>
      <c r="AA3496" s="93"/>
    </row>
    <row r="3497" spans="2:27">
      <c r="B3497" s="10" t="str">
        <f t="shared" si="381"/>
        <v>Grossman Yanak &amp; Ford</v>
      </c>
      <c r="C3497" s="10" t="str">
        <f>INDEX('Vendor Dedupe'!F:F,MATCH(B3497,'Vendor Dedupe'!B:B,0))</f>
        <v>Grossman Yanak &amp; Ford</v>
      </c>
      <c r="D3497" s="10" t="str">
        <f t="shared" si="382"/>
        <v>Prof Services-Corp</v>
      </c>
      <c r="E3497" s="10" t="str">
        <f t="shared" si="383"/>
        <v>Prof Services-Corp</v>
      </c>
      <c r="F3497" s="111">
        <f t="shared" si="384"/>
        <v>6800</v>
      </c>
      <c r="G3497" s="101">
        <f t="shared" si="385"/>
        <v>44742</v>
      </c>
      <c r="H3497" s="10" t="str">
        <f>INDEX('Vendor Map'!D:D,MATCH(C3497,'Vendor Map'!B:B,0))</f>
        <v>Accounting &amp; Auditing</v>
      </c>
      <c r="I3497" s="10"/>
      <c r="J3497" s="10" t="str">
        <f>INDEX(Categories!B:B,MATCH(K3497,Categories!C:C,0))</f>
        <v>Finance &amp; Risk</v>
      </c>
      <c r="K3497" s="10" t="str">
        <f t="shared" si="379"/>
        <v>Accounting &amp; Auditing</v>
      </c>
      <c r="L3497" s="10"/>
      <c r="M3497" s="103"/>
      <c r="N3497" s="93" t="str">
        <f t="shared" si="380"/>
        <v>Grossman Yanak &amp; Ford-85005-IN-99891--6800-44742-Prof Services-Corp</v>
      </c>
      <c r="O3497" s="93">
        <v>99891</v>
      </c>
      <c r="P3497" s="94">
        <v>44742</v>
      </c>
      <c r="Q3497" s="93" t="s">
        <v>4561</v>
      </c>
      <c r="R3497" s="93" t="s">
        <v>290</v>
      </c>
      <c r="S3497" s="93" t="s">
        <v>291</v>
      </c>
      <c r="T3497" s="93" t="s">
        <v>290</v>
      </c>
      <c r="U3497" s="93" t="s">
        <v>2620</v>
      </c>
      <c r="V3497" s="93" t="s">
        <v>2621</v>
      </c>
      <c r="W3497" s="95">
        <v>6800</v>
      </c>
      <c r="X3497" s="93"/>
      <c r="Y3497" s="93"/>
      <c r="Z3497" s="93"/>
      <c r="AA3497" s="93"/>
    </row>
    <row r="3498" spans="2:27">
      <c r="B3498" s="10" t="str">
        <f t="shared" si="381"/>
        <v>Grossman Yanak &amp; Ford</v>
      </c>
      <c r="C3498" s="10" t="str">
        <f>INDEX('Vendor Dedupe'!F:F,MATCH(B3498,'Vendor Dedupe'!B:B,0))</f>
        <v>Grossman Yanak &amp; Ford</v>
      </c>
      <c r="D3498" s="10" t="str">
        <f t="shared" si="382"/>
        <v>Prof Services-Corp</v>
      </c>
      <c r="E3498" s="10" t="str">
        <f t="shared" si="383"/>
        <v>Prof Services-Corp</v>
      </c>
      <c r="F3498" s="111">
        <f t="shared" si="384"/>
        <v>51983</v>
      </c>
      <c r="G3498" s="101">
        <f t="shared" si="385"/>
        <v>44742</v>
      </c>
      <c r="H3498" s="10" t="str">
        <f>INDEX('Vendor Map'!D:D,MATCH(C3498,'Vendor Map'!B:B,0))</f>
        <v>Accounting &amp; Auditing</v>
      </c>
      <c r="I3498" s="10"/>
      <c r="J3498" s="10" t="str">
        <f>INDEX(Categories!B:B,MATCH(K3498,Categories!C:C,0))</f>
        <v>Finance &amp; Risk</v>
      </c>
      <c r="K3498" s="10" t="str">
        <f t="shared" si="379"/>
        <v>Accounting &amp; Auditing</v>
      </c>
      <c r="L3498" s="10"/>
      <c r="M3498" s="103"/>
      <c r="N3498" s="93" t="str">
        <f t="shared" si="380"/>
        <v>Grossman Yanak &amp; Ford-85006-IN-99892--51983-44742-Prof Services-Corp</v>
      </c>
      <c r="O3498" s="93">
        <v>99892</v>
      </c>
      <c r="P3498" s="94">
        <v>44742</v>
      </c>
      <c r="Q3498" s="93" t="s">
        <v>4562</v>
      </c>
      <c r="R3498" s="93" t="s">
        <v>290</v>
      </c>
      <c r="S3498" s="93" t="s">
        <v>291</v>
      </c>
      <c r="T3498" s="93" t="s">
        <v>290</v>
      </c>
      <c r="U3498" s="93" t="s">
        <v>2620</v>
      </c>
      <c r="V3498" s="93" t="s">
        <v>2621</v>
      </c>
      <c r="W3498" s="95">
        <v>51983</v>
      </c>
      <c r="X3498" s="93"/>
      <c r="Y3498" s="93"/>
      <c r="Z3498" s="93"/>
      <c r="AA3498" s="93"/>
    </row>
    <row r="3499" spans="2:27">
      <c r="B3499" s="10" t="str">
        <f t="shared" si="381"/>
        <v>Grossman Yanak &amp; Ford</v>
      </c>
      <c r="C3499" s="10" t="str">
        <f>INDEX('Vendor Dedupe'!F:F,MATCH(B3499,'Vendor Dedupe'!B:B,0))</f>
        <v>Grossman Yanak &amp; Ford</v>
      </c>
      <c r="D3499" s="10" t="str">
        <f t="shared" si="382"/>
        <v>Prof Services-Corp</v>
      </c>
      <c r="E3499" s="10" t="str">
        <f t="shared" si="383"/>
        <v>Prof Services-Corp</v>
      </c>
      <c r="F3499" s="111">
        <f t="shared" si="384"/>
        <v>10000</v>
      </c>
      <c r="G3499" s="101">
        <f t="shared" si="385"/>
        <v>44742</v>
      </c>
      <c r="H3499" s="10" t="str">
        <f>INDEX('Vendor Map'!D:D,MATCH(C3499,'Vendor Map'!B:B,0))</f>
        <v>Accounting &amp; Auditing</v>
      </c>
      <c r="I3499" s="10"/>
      <c r="J3499" s="10" t="str">
        <f>INDEX(Categories!B:B,MATCH(K3499,Categories!C:C,0))</f>
        <v>Finance &amp; Risk</v>
      </c>
      <c r="K3499" s="10" t="str">
        <f t="shared" si="379"/>
        <v>Accounting &amp; Auditing</v>
      </c>
      <c r="L3499" s="10"/>
      <c r="M3499" s="103"/>
      <c r="N3499" s="93" t="str">
        <f t="shared" si="380"/>
        <v>Grossman Yanak &amp; Ford-85033-IN-100665--10000-44742-Prof Services-Corp</v>
      </c>
      <c r="O3499" s="93">
        <v>100665</v>
      </c>
      <c r="P3499" s="94">
        <v>44742</v>
      </c>
      <c r="Q3499" s="93" t="s">
        <v>4563</v>
      </c>
      <c r="R3499" s="93" t="s">
        <v>290</v>
      </c>
      <c r="S3499" s="93" t="s">
        <v>291</v>
      </c>
      <c r="T3499" s="93" t="s">
        <v>290</v>
      </c>
      <c r="U3499" s="93" t="s">
        <v>2620</v>
      </c>
      <c r="V3499" s="93" t="s">
        <v>2621</v>
      </c>
      <c r="W3499" s="95">
        <v>10000</v>
      </c>
      <c r="X3499" s="93"/>
      <c r="Y3499" s="93"/>
      <c r="Z3499" s="93"/>
      <c r="AA3499" s="93"/>
    </row>
    <row r="3500" spans="2:27">
      <c r="B3500" s="10" t="str">
        <f t="shared" si="381"/>
        <v>Haynie &amp; Company</v>
      </c>
      <c r="C3500" s="10" t="str">
        <f>INDEX('Vendor Dedupe'!F:F,MATCH(B3500,'Vendor Dedupe'!B:B,0))</f>
        <v>Haynie &amp; Company</v>
      </c>
      <c r="D3500" s="10" t="str">
        <f t="shared" si="382"/>
        <v>Prof Services-Corp</v>
      </c>
      <c r="E3500" s="10" t="str">
        <f t="shared" si="383"/>
        <v>Prof Services-Corp</v>
      </c>
      <c r="F3500" s="111">
        <f t="shared" si="384"/>
        <v>3000</v>
      </c>
      <c r="G3500" s="101">
        <f t="shared" si="385"/>
        <v>44742</v>
      </c>
      <c r="H3500" s="10" t="str">
        <f>INDEX('Vendor Map'!D:D,MATCH(C3500,'Vendor Map'!B:B,0))</f>
        <v>Unmapped</v>
      </c>
      <c r="I3500" s="10"/>
      <c r="J3500" s="10" t="str">
        <f>INDEX(Categories!B:B,MATCH(K3500,Categories!C:C,0))</f>
        <v>Unaddressable</v>
      </c>
      <c r="K3500" s="10" t="str">
        <f t="shared" si="379"/>
        <v>Unmapped</v>
      </c>
      <c r="L3500" s="10"/>
      <c r="M3500" s="103"/>
      <c r="N3500" s="93" t="str">
        <f t="shared" si="380"/>
        <v>Haynie &amp; Company-S202566-IN-104486--3000-44742-Prof Services-Corp</v>
      </c>
      <c r="O3500" s="93">
        <v>104486</v>
      </c>
      <c r="P3500" s="94">
        <v>44742</v>
      </c>
      <c r="Q3500" s="93" t="s">
        <v>4564</v>
      </c>
      <c r="R3500" s="93" t="s">
        <v>290</v>
      </c>
      <c r="S3500" s="93" t="s">
        <v>291</v>
      </c>
      <c r="T3500" s="93" t="s">
        <v>290</v>
      </c>
      <c r="U3500" s="93" t="s">
        <v>4565</v>
      </c>
      <c r="V3500" s="93" t="s">
        <v>4566</v>
      </c>
      <c r="W3500" s="95">
        <v>3000</v>
      </c>
      <c r="X3500" s="93"/>
      <c r="Y3500" s="93"/>
      <c r="Z3500" s="93"/>
      <c r="AA3500" s="93"/>
    </row>
    <row r="3501" spans="2:27">
      <c r="B3501" s="10" t="str">
        <f t="shared" si="381"/>
        <v>Hose &amp; Rubber</v>
      </c>
      <c r="C3501" s="10" t="str">
        <f>INDEX('Vendor Dedupe'!F:F,MATCH(B3501,'Vendor Dedupe'!B:B,0))</f>
        <v>Hose &amp; Rubber</v>
      </c>
      <c r="D3501" s="10" t="str">
        <f t="shared" si="382"/>
        <v>Machinery Supplies &amp; Maintenance</v>
      </c>
      <c r="E3501" s="10" t="str">
        <f t="shared" si="383"/>
        <v>Machinery Supplies &amp; Maintenance</v>
      </c>
      <c r="F3501" s="111">
        <f t="shared" si="384"/>
        <v>2078.17</v>
      </c>
      <c r="G3501" s="101">
        <f t="shared" si="385"/>
        <v>44742</v>
      </c>
      <c r="H3501" s="10" t="str">
        <f>INDEX('Vendor Map'!D:D,MATCH(C3501,'Vendor Map'!B:B,0))</f>
        <v>Unmapped</v>
      </c>
      <c r="I3501" s="10"/>
      <c r="J3501" s="10" t="str">
        <f>INDEX(Categories!B:B,MATCH(K3501,Categories!C:C,0))</f>
        <v>Unaddressable</v>
      </c>
      <c r="K3501" s="10" t="str">
        <f t="shared" si="379"/>
        <v>Unmapped</v>
      </c>
      <c r="L3501" s="10"/>
      <c r="M3501" s="103"/>
      <c r="N3501" s="93" t="str">
        <f t="shared" si="380"/>
        <v>Hose &amp; Rubber-01677664-IN-100666--2078.17-44742-Machinery Supplies &amp; Maintenance</v>
      </c>
      <c r="O3501" s="93">
        <v>100666</v>
      </c>
      <c r="P3501" s="94">
        <v>44742</v>
      </c>
      <c r="Q3501" s="93" t="s">
        <v>4567</v>
      </c>
      <c r="R3501" s="93" t="s">
        <v>389</v>
      </c>
      <c r="S3501" s="93" t="s">
        <v>390</v>
      </c>
      <c r="T3501" s="93" t="s">
        <v>389</v>
      </c>
      <c r="U3501" s="93" t="s">
        <v>1996</v>
      </c>
      <c r="V3501" s="93" t="s">
        <v>1997</v>
      </c>
      <c r="W3501" s="95">
        <v>2078.17</v>
      </c>
      <c r="X3501" s="93"/>
      <c r="Y3501" s="93"/>
      <c r="Z3501" s="93"/>
      <c r="AA3501" s="93"/>
    </row>
    <row r="3502" spans="2:27">
      <c r="B3502" s="10" t="str">
        <f t="shared" si="381"/>
        <v>Inland Empire Foods, Inc</v>
      </c>
      <c r="C3502" s="10" t="str">
        <f>INDEX('Vendor Dedupe'!F:F,MATCH(B3502,'Vendor Dedupe'!B:B,0))</f>
        <v>Inland Empire Foods, Inc</v>
      </c>
      <c r="D3502" s="10" t="str">
        <f t="shared" si="382"/>
        <v>Dehydrated Black Bean Flakes GF</v>
      </c>
      <c r="E3502" s="10" t="str">
        <f t="shared" si="383"/>
        <v>Inventory - Raw Goods</v>
      </c>
      <c r="F3502" s="111">
        <f t="shared" si="384"/>
        <v>47677.5</v>
      </c>
      <c r="G3502" s="101">
        <f t="shared" si="385"/>
        <v>44742</v>
      </c>
      <c r="H3502" s="10" t="str">
        <f>INDEX('Vendor Map'!D:D,MATCH(C3502,'Vendor Map'!B:B,0))</f>
        <v>LEGUMES</v>
      </c>
      <c r="I3502" s="10"/>
      <c r="J3502" s="10" t="str">
        <f>INDEX(Categories!B:B,MATCH(K3502,Categories!C:C,0))</f>
        <v>COGS - FOODS</v>
      </c>
      <c r="K3502" s="10" t="str">
        <f t="shared" si="379"/>
        <v>LEGUMES</v>
      </c>
      <c r="L3502" s="10"/>
      <c r="M3502" s="103"/>
      <c r="N3502" s="93" t="str">
        <f t="shared" si="380"/>
        <v>Inland Empire Foods, Inc-35316-IN-99931-PO-0000030261-47677.5-44742-Dehydrated Black Bean Flakes GF</v>
      </c>
      <c r="O3502" s="93">
        <v>99931</v>
      </c>
      <c r="P3502" s="94">
        <v>44742</v>
      </c>
      <c r="Q3502" s="93" t="s">
        <v>4568</v>
      </c>
      <c r="R3502" s="93" t="s">
        <v>1889</v>
      </c>
      <c r="S3502" s="93" t="s">
        <v>252</v>
      </c>
      <c r="T3502" s="93" t="s">
        <v>253</v>
      </c>
      <c r="U3502" s="93" t="s">
        <v>1799</v>
      </c>
      <c r="V3502" s="93" t="s">
        <v>1800</v>
      </c>
      <c r="W3502" s="95">
        <v>47677.5</v>
      </c>
      <c r="X3502" s="93" t="s">
        <v>4569</v>
      </c>
      <c r="Y3502" s="93">
        <v>1</v>
      </c>
      <c r="Z3502" s="93"/>
      <c r="AA3502" s="93"/>
    </row>
    <row r="3503" spans="2:27">
      <c r="B3503" s="10" t="str">
        <f t="shared" si="381"/>
        <v>Intermountain Lift Truck</v>
      </c>
      <c r="C3503" s="10" t="str">
        <f>INDEX('Vendor Dedupe'!F:F,MATCH(B3503,'Vendor Dedupe'!B:B,0))</f>
        <v>Intermountain Lift Truck</v>
      </c>
      <c r="D3503" s="10" t="str">
        <f t="shared" si="382"/>
        <v>Equip Lease - Warehouse</v>
      </c>
      <c r="E3503" s="10" t="str">
        <f t="shared" si="383"/>
        <v>Equip Lease - Warehouse</v>
      </c>
      <c r="F3503" s="111">
        <f t="shared" si="384"/>
        <v>450.34</v>
      </c>
      <c r="G3503" s="101">
        <f t="shared" si="385"/>
        <v>44742</v>
      </c>
      <c r="H3503" s="10" t="str">
        <f>INDEX('Vendor Map'!D:D,MATCH(C3503,'Vendor Map'!B:B,0))</f>
        <v>Forklifts</v>
      </c>
      <c r="I3503" s="10"/>
      <c r="J3503" s="10" t="str">
        <f>INDEX(Categories!B:B,MATCH(K3503,Categories!C:C,0))</f>
        <v>Real Estate &amp; Facilities</v>
      </c>
      <c r="K3503" s="10" t="str">
        <f t="shared" si="379"/>
        <v>Forklifts</v>
      </c>
      <c r="L3503" s="10"/>
      <c r="M3503" s="103"/>
      <c r="N3503" s="93" t="str">
        <f t="shared" si="380"/>
        <v>Intermountain Lift Truck-160007063-IN-99756--450.34-44742-Equip Lease - Warehouse</v>
      </c>
      <c r="O3503" s="93">
        <v>99756</v>
      </c>
      <c r="P3503" s="94">
        <v>44742</v>
      </c>
      <c r="Q3503" s="93" t="s">
        <v>4570</v>
      </c>
      <c r="R3503" s="93" t="s">
        <v>281</v>
      </c>
      <c r="S3503" s="93" t="s">
        <v>282</v>
      </c>
      <c r="T3503" s="93" t="s">
        <v>281</v>
      </c>
      <c r="U3503" s="93" t="s">
        <v>983</v>
      </c>
      <c r="V3503" s="93" t="s">
        <v>984</v>
      </c>
      <c r="W3503" s="95">
        <v>450.34</v>
      </c>
      <c r="X3503" s="93"/>
      <c r="Y3503" s="93"/>
      <c r="Z3503" s="93"/>
      <c r="AA3503" s="93"/>
    </row>
    <row r="3504" spans="2:27">
      <c r="B3504" s="10" t="str">
        <f t="shared" si="381"/>
        <v>Intermountain Lift Truck</v>
      </c>
      <c r="C3504" s="10" t="str">
        <f>INDEX('Vendor Dedupe'!F:F,MATCH(B3504,'Vendor Dedupe'!B:B,0))</f>
        <v>Intermountain Lift Truck</v>
      </c>
      <c r="D3504" s="10" t="str">
        <f t="shared" si="382"/>
        <v>Equip Lease - Warehouse</v>
      </c>
      <c r="E3504" s="10" t="str">
        <f t="shared" si="383"/>
        <v>Equip Lease - Warehouse</v>
      </c>
      <c r="F3504" s="111">
        <f t="shared" si="384"/>
        <v>1393.21</v>
      </c>
      <c r="G3504" s="101">
        <f t="shared" si="385"/>
        <v>44742</v>
      </c>
      <c r="H3504" s="10" t="str">
        <f>INDEX('Vendor Map'!D:D,MATCH(C3504,'Vendor Map'!B:B,0))</f>
        <v>Forklifts</v>
      </c>
      <c r="I3504" s="10"/>
      <c r="J3504" s="10" t="str">
        <f>INDEX(Categories!B:B,MATCH(K3504,Categories!C:C,0))</f>
        <v>Real Estate &amp; Facilities</v>
      </c>
      <c r="K3504" s="10" t="str">
        <f t="shared" si="379"/>
        <v>Forklifts</v>
      </c>
      <c r="L3504" s="10"/>
      <c r="M3504" s="103"/>
      <c r="N3504" s="93" t="str">
        <f t="shared" si="380"/>
        <v>Intermountain Lift Truck-160007064-IN-99755--1393.21-44742-Equip Lease - Warehouse</v>
      </c>
      <c r="O3504" s="93">
        <v>99755</v>
      </c>
      <c r="P3504" s="94">
        <v>44742</v>
      </c>
      <c r="Q3504" s="93" t="s">
        <v>4571</v>
      </c>
      <c r="R3504" s="93" t="s">
        <v>281</v>
      </c>
      <c r="S3504" s="93" t="s">
        <v>282</v>
      </c>
      <c r="T3504" s="93" t="s">
        <v>281</v>
      </c>
      <c r="U3504" s="93" t="s">
        <v>983</v>
      </c>
      <c r="V3504" s="93" t="s">
        <v>984</v>
      </c>
      <c r="W3504" s="95">
        <v>1393.21</v>
      </c>
      <c r="X3504" s="93"/>
      <c r="Y3504" s="93"/>
      <c r="Z3504" s="93"/>
      <c r="AA3504" s="93"/>
    </row>
    <row r="3505" spans="2:27">
      <c r="B3505" s="10" t="str">
        <f t="shared" si="381"/>
        <v>Intermountain Lift Truck</v>
      </c>
      <c r="C3505" s="10" t="str">
        <f>INDEX('Vendor Dedupe'!F:F,MATCH(B3505,'Vendor Dedupe'!B:B,0))</f>
        <v>Intermountain Lift Truck</v>
      </c>
      <c r="D3505" s="10" t="str">
        <f t="shared" si="382"/>
        <v>Equip Lease - Warehouse</v>
      </c>
      <c r="E3505" s="10" t="str">
        <f t="shared" si="383"/>
        <v>Equip Lease - Warehouse</v>
      </c>
      <c r="F3505" s="111">
        <f t="shared" si="384"/>
        <v>1293</v>
      </c>
      <c r="G3505" s="101">
        <f t="shared" si="385"/>
        <v>44742</v>
      </c>
      <c r="H3505" s="10" t="str">
        <f>INDEX('Vendor Map'!D:D,MATCH(C3505,'Vendor Map'!B:B,0))</f>
        <v>Forklifts</v>
      </c>
      <c r="I3505" s="10"/>
      <c r="J3505" s="10" t="str">
        <f>INDEX(Categories!B:B,MATCH(K3505,Categories!C:C,0))</f>
        <v>Real Estate &amp; Facilities</v>
      </c>
      <c r="K3505" s="10" t="str">
        <f t="shared" si="379"/>
        <v>Forklifts</v>
      </c>
      <c r="L3505" s="10"/>
      <c r="M3505" s="103"/>
      <c r="N3505" s="93" t="str">
        <f t="shared" si="380"/>
        <v>Intermountain Lift Truck-160007067-IN-99754--1293-44742-Equip Lease - Warehouse</v>
      </c>
      <c r="O3505" s="93">
        <v>99754</v>
      </c>
      <c r="P3505" s="94">
        <v>44742</v>
      </c>
      <c r="Q3505" s="93" t="s">
        <v>4572</v>
      </c>
      <c r="R3505" s="93" t="s">
        <v>281</v>
      </c>
      <c r="S3505" s="93" t="s">
        <v>282</v>
      </c>
      <c r="T3505" s="93" t="s">
        <v>281</v>
      </c>
      <c r="U3505" s="93" t="s">
        <v>983</v>
      </c>
      <c r="V3505" s="93" t="s">
        <v>984</v>
      </c>
      <c r="W3505" s="95">
        <v>1293</v>
      </c>
      <c r="X3505" s="93"/>
      <c r="Y3505" s="93"/>
      <c r="Z3505" s="93"/>
      <c r="AA3505" s="93"/>
    </row>
    <row r="3506" spans="2:27">
      <c r="B3506" s="10" t="str">
        <f t="shared" si="381"/>
        <v>Intermountain Lift Truck</v>
      </c>
      <c r="C3506" s="10" t="str">
        <f>INDEX('Vendor Dedupe'!F:F,MATCH(B3506,'Vendor Dedupe'!B:B,0))</f>
        <v>Intermountain Lift Truck</v>
      </c>
      <c r="D3506" s="10" t="str">
        <f t="shared" si="382"/>
        <v>Equip Lease - Warehouse</v>
      </c>
      <c r="E3506" s="10" t="str">
        <f t="shared" si="383"/>
        <v>Equip Lease - Warehouse</v>
      </c>
      <c r="F3506" s="111">
        <f t="shared" si="384"/>
        <v>1473</v>
      </c>
      <c r="G3506" s="101">
        <f t="shared" si="385"/>
        <v>44742</v>
      </c>
      <c r="H3506" s="10" t="str">
        <f>INDEX('Vendor Map'!D:D,MATCH(C3506,'Vendor Map'!B:B,0))</f>
        <v>Forklifts</v>
      </c>
      <c r="I3506" s="10"/>
      <c r="J3506" s="10" t="str">
        <f>INDEX(Categories!B:B,MATCH(K3506,Categories!C:C,0))</f>
        <v>Real Estate &amp; Facilities</v>
      </c>
      <c r="K3506" s="10" t="str">
        <f t="shared" si="379"/>
        <v>Forklifts</v>
      </c>
      <c r="L3506" s="10"/>
      <c r="M3506" s="103"/>
      <c r="N3506" s="93" t="str">
        <f t="shared" si="380"/>
        <v>Intermountain Lift Truck-160007073-IN-99753--1473-44742-Equip Lease - Warehouse</v>
      </c>
      <c r="O3506" s="93">
        <v>99753</v>
      </c>
      <c r="P3506" s="94">
        <v>44742</v>
      </c>
      <c r="Q3506" s="93" t="s">
        <v>4573</v>
      </c>
      <c r="R3506" s="93" t="s">
        <v>281</v>
      </c>
      <c r="S3506" s="93" t="s">
        <v>282</v>
      </c>
      <c r="T3506" s="93" t="s">
        <v>281</v>
      </c>
      <c r="U3506" s="93" t="s">
        <v>983</v>
      </c>
      <c r="V3506" s="93" t="s">
        <v>984</v>
      </c>
      <c r="W3506" s="95">
        <v>1473</v>
      </c>
      <c r="X3506" s="93"/>
      <c r="Y3506" s="93"/>
      <c r="Z3506" s="93"/>
      <c r="AA3506" s="93"/>
    </row>
    <row r="3507" spans="2:27">
      <c r="B3507" s="10" t="str">
        <f t="shared" si="381"/>
        <v>Interstate Billing Service, Inc.</v>
      </c>
      <c r="C3507" s="10" t="str">
        <f>INDEX('Vendor Dedupe'!F:F,MATCH(B3507,'Vendor Dedupe'!B:B,0))</f>
        <v>Interstate Billing Service, Inc.</v>
      </c>
      <c r="D3507" s="10" t="str">
        <f t="shared" si="382"/>
        <v>Equip Lease - Warehouse</v>
      </c>
      <c r="E3507" s="10" t="str">
        <f t="shared" si="383"/>
        <v>Equip Lease - Warehouse</v>
      </c>
      <c r="F3507" s="111">
        <f t="shared" si="384"/>
        <v>299.05</v>
      </c>
      <c r="G3507" s="101">
        <f t="shared" si="385"/>
        <v>44742</v>
      </c>
      <c r="H3507" s="10" t="str">
        <f>INDEX('Vendor Map'!D:D,MATCH(C3507,'Vendor Map'!B:B,0))</f>
        <v>Collection Services</v>
      </c>
      <c r="I3507" s="10"/>
      <c r="J3507" s="10" t="str">
        <f>INDEX(Categories!B:B,MATCH(K3507,Categories!C:C,0))</f>
        <v>Administrative</v>
      </c>
      <c r="K3507" s="10" t="str">
        <f t="shared" si="379"/>
        <v>Collection Services</v>
      </c>
      <c r="L3507" s="10"/>
      <c r="M3507" s="103"/>
      <c r="N3507" s="93" t="str">
        <f t="shared" si="380"/>
        <v>Interstate Billing Service, Inc.-3028332073-IN-99867--299.05-44742-Equip Lease - Warehouse</v>
      </c>
      <c r="O3507" s="93">
        <v>99867</v>
      </c>
      <c r="P3507" s="94">
        <v>44742</v>
      </c>
      <c r="Q3507" s="93" t="s">
        <v>4574</v>
      </c>
      <c r="R3507" s="93" t="s">
        <v>281</v>
      </c>
      <c r="S3507" s="93" t="s">
        <v>282</v>
      </c>
      <c r="T3507" s="93" t="s">
        <v>281</v>
      </c>
      <c r="U3507" s="93" t="s">
        <v>283</v>
      </c>
      <c r="V3507" s="93" t="s">
        <v>284</v>
      </c>
      <c r="W3507" s="95">
        <v>299.05</v>
      </c>
      <c r="X3507" s="93"/>
      <c r="Y3507" s="93"/>
      <c r="Z3507" s="93"/>
      <c r="AA3507" s="93"/>
    </row>
    <row r="3508" spans="2:27">
      <c r="B3508" s="10" t="str">
        <f t="shared" si="381"/>
        <v>Interstate Billing Service, Inc.</v>
      </c>
      <c r="C3508" s="10" t="str">
        <f>INDEX('Vendor Dedupe'!F:F,MATCH(B3508,'Vendor Dedupe'!B:B,0))</f>
        <v>Interstate Billing Service, Inc.</v>
      </c>
      <c r="D3508" s="10" t="str">
        <f t="shared" si="382"/>
        <v>Equip Lease - Warehouse</v>
      </c>
      <c r="E3508" s="10" t="str">
        <f t="shared" si="383"/>
        <v>Equip Lease - Warehouse</v>
      </c>
      <c r="F3508" s="111">
        <f t="shared" si="384"/>
        <v>588.23</v>
      </c>
      <c r="G3508" s="101">
        <f t="shared" si="385"/>
        <v>44742</v>
      </c>
      <c r="H3508" s="10" t="str">
        <f>INDEX('Vendor Map'!D:D,MATCH(C3508,'Vendor Map'!B:B,0))</f>
        <v>Collection Services</v>
      </c>
      <c r="I3508" s="10"/>
      <c r="J3508" s="10" t="str">
        <f>INDEX(Categories!B:B,MATCH(K3508,Categories!C:C,0))</f>
        <v>Administrative</v>
      </c>
      <c r="K3508" s="10" t="str">
        <f t="shared" si="379"/>
        <v>Collection Services</v>
      </c>
      <c r="L3508" s="10"/>
      <c r="M3508" s="103"/>
      <c r="N3508" s="93" t="str">
        <f t="shared" si="380"/>
        <v>Interstate Billing Service, Inc.-3028345132-IN-99868--588.23-44742-Equip Lease - Warehouse</v>
      </c>
      <c r="O3508" s="93">
        <v>99868</v>
      </c>
      <c r="P3508" s="94">
        <v>44742</v>
      </c>
      <c r="Q3508" s="93" t="s">
        <v>4575</v>
      </c>
      <c r="R3508" s="93" t="s">
        <v>281</v>
      </c>
      <c r="S3508" s="93" t="s">
        <v>282</v>
      </c>
      <c r="T3508" s="93" t="s">
        <v>281</v>
      </c>
      <c r="U3508" s="93" t="s">
        <v>283</v>
      </c>
      <c r="V3508" s="93" t="s">
        <v>284</v>
      </c>
      <c r="W3508" s="95">
        <v>588.23</v>
      </c>
      <c r="X3508" s="93"/>
      <c r="Y3508" s="93"/>
      <c r="Z3508" s="93"/>
      <c r="AA3508" s="93"/>
    </row>
    <row r="3509" spans="2:27">
      <c r="B3509" s="10" t="str">
        <f t="shared" si="381"/>
        <v>King Tools &amp; Equipment</v>
      </c>
      <c r="C3509" s="10" t="str">
        <f>INDEX('Vendor Dedupe'!F:F,MATCH(B3509,'Vendor Dedupe'!B:B,0))</f>
        <v>King Tools &amp; Equipment</v>
      </c>
      <c r="D3509" s="10" t="str">
        <f t="shared" si="382"/>
        <v>PAID BY CC</v>
      </c>
      <c r="E3509" s="10" t="str">
        <f t="shared" si="383"/>
        <v>Suspense</v>
      </c>
      <c r="F3509" s="111">
        <f t="shared" si="384"/>
        <v>-396</v>
      </c>
      <c r="G3509" s="101">
        <f t="shared" si="385"/>
        <v>44742</v>
      </c>
      <c r="H3509" s="10" t="str">
        <f>INDEX('Vendor Map'!D:D,MATCH(C3509,'Vendor Map'!B:B,0))</f>
        <v>Unmapped</v>
      </c>
      <c r="I3509" s="10"/>
      <c r="J3509" s="10" t="str">
        <f>INDEX(Categories!B:B,MATCH(K3509,Categories!C:C,0))</f>
        <v>Unaddressable</v>
      </c>
      <c r="K3509" s="10" t="str">
        <f t="shared" si="379"/>
        <v>Unmapped</v>
      </c>
      <c r="L3509" s="10"/>
      <c r="M3509" s="103"/>
      <c r="N3509" s="93" t="str">
        <f t="shared" si="380"/>
        <v>King Tools &amp; Equipment-063022-DM-31213---396-44742-PAID BY CC</v>
      </c>
      <c r="O3509" s="93">
        <v>31213</v>
      </c>
      <c r="P3509" s="94">
        <v>44742</v>
      </c>
      <c r="Q3509" s="93" t="s">
        <v>4380</v>
      </c>
      <c r="R3509" s="93" t="s">
        <v>2521</v>
      </c>
      <c r="S3509" s="93" t="s">
        <v>1301</v>
      </c>
      <c r="T3509" s="93" t="s">
        <v>1300</v>
      </c>
      <c r="U3509" s="93" t="s">
        <v>2548</v>
      </c>
      <c r="V3509" s="93" t="s">
        <v>2549</v>
      </c>
      <c r="W3509" s="95">
        <v>-396</v>
      </c>
      <c r="X3509" s="93"/>
      <c r="Y3509" s="93"/>
      <c r="Z3509" s="93"/>
      <c r="AA3509" s="93"/>
    </row>
    <row r="3510" spans="2:27">
      <c r="B3510" s="10" t="str">
        <f t="shared" si="381"/>
        <v>Mancini Sales &amp; Marketing</v>
      </c>
      <c r="C3510" s="10" t="str">
        <f>INDEX('Vendor Dedupe'!F:F,MATCH(B3510,'Vendor Dedupe'!B:B,0))</f>
        <v>Mancini Sales &amp; Marketing</v>
      </c>
      <c r="D3510" s="10" t="str">
        <f t="shared" si="382"/>
        <v>Commission-AF Non Taxable</v>
      </c>
      <c r="E3510" s="10" t="str">
        <f t="shared" si="383"/>
        <v>Commission-AF Non Taxable</v>
      </c>
      <c r="F3510" s="111">
        <f t="shared" si="384"/>
        <v>1569.66</v>
      </c>
      <c r="G3510" s="101">
        <f t="shared" si="385"/>
        <v>44742</v>
      </c>
      <c r="H3510" s="10" t="str">
        <f>INDEX('Vendor Map'!D:D,MATCH(C3510,'Vendor Map'!B:B,0))</f>
        <v>VARIOUS FOODS</v>
      </c>
      <c r="I3510" s="10"/>
      <c r="J3510" s="10" t="str">
        <f>INDEX(Categories!B:B,MATCH(K3510,Categories!C:C,0))</f>
        <v>COGS - FOODS</v>
      </c>
      <c r="K3510" s="10" t="str">
        <f t="shared" si="379"/>
        <v>VARIOUS FOODS</v>
      </c>
      <c r="L3510" s="10"/>
      <c r="M3510" s="103"/>
      <c r="N3510" s="93" t="str">
        <f t="shared" si="380"/>
        <v>Mancini Sales &amp; Marketing-063022-IN-99876--1569.66-44742-Commission-AF Non Taxable</v>
      </c>
      <c r="O3510" s="93">
        <v>99876</v>
      </c>
      <c r="P3510" s="94">
        <v>44742</v>
      </c>
      <c r="Q3510" s="93" t="s">
        <v>4377</v>
      </c>
      <c r="R3510" s="93" t="s">
        <v>2550</v>
      </c>
      <c r="S3510" s="93" t="s">
        <v>2551</v>
      </c>
      <c r="T3510" s="93" t="s">
        <v>2550</v>
      </c>
      <c r="U3510" s="93" t="s">
        <v>2552</v>
      </c>
      <c r="V3510" s="93" t="s">
        <v>2553</v>
      </c>
      <c r="W3510" s="95">
        <v>1569.66</v>
      </c>
      <c r="X3510" s="93"/>
      <c r="Y3510" s="93"/>
      <c r="Z3510" s="93"/>
      <c r="AA3510" s="93"/>
    </row>
    <row r="3511" spans="2:27">
      <c r="B3511" s="10" t="str">
        <f t="shared" si="381"/>
        <v>Mancini Sales &amp; Marketing</v>
      </c>
      <c r="C3511" s="10" t="str">
        <f>INDEX('Vendor Dedupe'!F:F,MATCH(B3511,'Vendor Dedupe'!B:B,0))</f>
        <v>Mancini Sales &amp; Marketing</v>
      </c>
      <c r="D3511" s="10" t="str">
        <f t="shared" si="382"/>
        <v>Commission-AF Non Taxable</v>
      </c>
      <c r="E3511" s="10" t="str">
        <f t="shared" si="383"/>
        <v>Commission-AF Non Taxable</v>
      </c>
      <c r="F3511" s="111">
        <f t="shared" si="384"/>
        <v>3065.68</v>
      </c>
      <c r="G3511" s="101">
        <f t="shared" si="385"/>
        <v>44742</v>
      </c>
      <c r="H3511" s="10" t="str">
        <f>INDEX('Vendor Map'!D:D,MATCH(C3511,'Vendor Map'!B:B,0))</f>
        <v>VARIOUS FOODS</v>
      </c>
      <c r="I3511" s="10"/>
      <c r="J3511" s="10" t="str">
        <f>INDEX(Categories!B:B,MATCH(K3511,Categories!C:C,0))</f>
        <v>COGS - FOODS</v>
      </c>
      <c r="K3511" s="10" t="str">
        <f t="shared" si="379"/>
        <v>VARIOUS FOODS</v>
      </c>
      <c r="L3511" s="10"/>
      <c r="M3511" s="103"/>
      <c r="N3511" s="93" t="str">
        <f t="shared" si="380"/>
        <v>Mancini Sales &amp; Marketing-063022-IN-99876--3065.68-44742-Commission-AF Non Taxable</v>
      </c>
      <c r="O3511" s="93">
        <v>99876</v>
      </c>
      <c r="P3511" s="94">
        <v>44742</v>
      </c>
      <c r="Q3511" s="93" t="s">
        <v>4377</v>
      </c>
      <c r="R3511" s="93" t="s">
        <v>2550</v>
      </c>
      <c r="S3511" s="93" t="s">
        <v>2551</v>
      </c>
      <c r="T3511" s="93" t="s">
        <v>2550</v>
      </c>
      <c r="U3511" s="93" t="s">
        <v>2552</v>
      </c>
      <c r="V3511" s="93" t="s">
        <v>2553</v>
      </c>
      <c r="W3511" s="95">
        <v>3065.68</v>
      </c>
      <c r="X3511" s="93"/>
      <c r="Y3511" s="93"/>
      <c r="Z3511" s="93"/>
      <c r="AA3511" s="93"/>
    </row>
    <row r="3512" spans="2:27">
      <c r="B3512" s="10" t="str">
        <f t="shared" si="381"/>
        <v>Metz Lewis Broadman Must O'Keefe Llc</v>
      </c>
      <c r="C3512" s="10" t="str">
        <f>INDEX('Vendor Dedupe'!F:F,MATCH(B3512,'Vendor Dedupe'!B:B,0))</f>
        <v>Metz Lewis Broadman Must O'Keefe Llc</v>
      </c>
      <c r="D3512" s="10" t="str">
        <f t="shared" si="382"/>
        <v>Prof Services-Corp</v>
      </c>
      <c r="E3512" s="10" t="str">
        <f t="shared" si="383"/>
        <v>Prof Services-Corp</v>
      </c>
      <c r="F3512" s="111">
        <f t="shared" si="384"/>
        <v>13222.66</v>
      </c>
      <c r="G3512" s="101">
        <f t="shared" si="385"/>
        <v>44742</v>
      </c>
      <c r="H3512" s="10" t="str">
        <f>INDEX('Vendor Map'!D:D,MATCH(C3512,'Vendor Map'!B:B,0))</f>
        <v>Legal Services</v>
      </c>
      <c r="I3512" s="10"/>
      <c r="J3512" s="10" t="str">
        <f>INDEX(Categories!B:B,MATCH(K3512,Categories!C:C,0))</f>
        <v>Professional Services</v>
      </c>
      <c r="K3512" s="10" t="str">
        <f t="shared" si="379"/>
        <v>Legal Services</v>
      </c>
      <c r="L3512" s="10"/>
      <c r="M3512" s="103"/>
      <c r="N3512" s="93" t="str">
        <f t="shared" si="380"/>
        <v>Metz Lewis Broadman Must O'Keefe Llc-215008-IN-99866--13222.66-44742-Prof Services-Corp</v>
      </c>
      <c r="O3512" s="93">
        <v>99866</v>
      </c>
      <c r="P3512" s="94">
        <v>44742</v>
      </c>
      <c r="Q3512" s="93" t="s">
        <v>4576</v>
      </c>
      <c r="R3512" s="93" t="s">
        <v>290</v>
      </c>
      <c r="S3512" s="93" t="s">
        <v>291</v>
      </c>
      <c r="T3512" s="93" t="s">
        <v>290</v>
      </c>
      <c r="U3512" s="93" t="s">
        <v>549</v>
      </c>
      <c r="V3512" s="93" t="s">
        <v>550</v>
      </c>
      <c r="W3512" s="95">
        <v>13222.66</v>
      </c>
      <c r="X3512" s="93"/>
      <c r="Y3512" s="93"/>
      <c r="Z3512" s="93"/>
      <c r="AA3512" s="93"/>
    </row>
    <row r="3513" spans="2:27">
      <c r="B3513" s="10" t="str">
        <f t="shared" si="381"/>
        <v>Metz Lewis Broadman Must O'Keefe Llc</v>
      </c>
      <c r="C3513" s="10" t="str">
        <f>INDEX('Vendor Dedupe'!F:F,MATCH(B3513,'Vendor Dedupe'!B:B,0))</f>
        <v>Metz Lewis Broadman Must O'Keefe Llc</v>
      </c>
      <c r="D3513" s="10" t="str">
        <f t="shared" si="382"/>
        <v>Prof Services-Corp</v>
      </c>
      <c r="E3513" s="10" t="str">
        <f t="shared" si="383"/>
        <v>Prof Services-Corp</v>
      </c>
      <c r="F3513" s="111">
        <f t="shared" si="384"/>
        <v>912.5</v>
      </c>
      <c r="G3513" s="101">
        <f t="shared" si="385"/>
        <v>44742</v>
      </c>
      <c r="H3513" s="10" t="str">
        <f>INDEX('Vendor Map'!D:D,MATCH(C3513,'Vendor Map'!B:B,0))</f>
        <v>Legal Services</v>
      </c>
      <c r="I3513" s="10"/>
      <c r="J3513" s="10" t="str">
        <f>INDEX(Categories!B:B,MATCH(K3513,Categories!C:C,0))</f>
        <v>Professional Services</v>
      </c>
      <c r="K3513" s="10" t="str">
        <f t="shared" si="379"/>
        <v>Legal Services</v>
      </c>
      <c r="L3513" s="10"/>
      <c r="M3513" s="103"/>
      <c r="N3513" s="93" t="str">
        <f t="shared" si="380"/>
        <v>Metz Lewis Broadman Must O'Keefe Llc-215010-IN-99865--912.5-44742-Prof Services-Corp</v>
      </c>
      <c r="O3513" s="93">
        <v>99865</v>
      </c>
      <c r="P3513" s="94">
        <v>44742</v>
      </c>
      <c r="Q3513" s="93" t="s">
        <v>4577</v>
      </c>
      <c r="R3513" s="93" t="s">
        <v>290</v>
      </c>
      <c r="S3513" s="93" t="s">
        <v>291</v>
      </c>
      <c r="T3513" s="93" t="s">
        <v>290</v>
      </c>
      <c r="U3513" s="93" t="s">
        <v>549</v>
      </c>
      <c r="V3513" s="93" t="s">
        <v>550</v>
      </c>
      <c r="W3513" s="95">
        <v>912.5</v>
      </c>
      <c r="X3513" s="93"/>
      <c r="Y3513" s="93"/>
      <c r="Z3513" s="93"/>
      <c r="AA3513" s="93"/>
    </row>
    <row r="3514" spans="2:27">
      <c r="B3514" s="10" t="str">
        <f t="shared" si="381"/>
        <v>Moir Donelson</v>
      </c>
      <c r="C3514" s="10" t="str">
        <f>INDEX('Vendor Dedupe'!F:F,MATCH(B3514,'Vendor Dedupe'!B:B,0))</f>
        <v>Moir Donelson</v>
      </c>
      <c r="D3514" s="10" t="str">
        <f t="shared" si="382"/>
        <v>Travel Expense - Sales</v>
      </c>
      <c r="E3514" s="10" t="str">
        <f t="shared" si="383"/>
        <v>Travel Expense - Sales</v>
      </c>
      <c r="F3514" s="111">
        <f t="shared" si="384"/>
        <v>3000</v>
      </c>
      <c r="G3514" s="101">
        <f t="shared" si="385"/>
        <v>44742</v>
      </c>
      <c r="H3514" s="10" t="str">
        <f>INDEX('Vendor Map'!D:D,MATCH(C3514,'Vendor Map'!B:B,0))</f>
        <v>Intra-company transfer</v>
      </c>
      <c r="I3514" s="10"/>
      <c r="J3514" s="10" t="str">
        <f>INDEX(Categories!B:B,MATCH(K3514,Categories!C:C,0))</f>
        <v>Unaddressable</v>
      </c>
      <c r="K3514" s="10" t="str">
        <f t="shared" si="379"/>
        <v>Intra-company transfer</v>
      </c>
      <c r="L3514" s="10"/>
      <c r="M3514" s="103"/>
      <c r="N3514" s="93" t="str">
        <f t="shared" si="380"/>
        <v>Moir Donelson-062722-IN-99858--3000-44742-Travel Expense - Sales</v>
      </c>
      <c r="O3514" s="93">
        <v>99858</v>
      </c>
      <c r="P3514" s="94">
        <v>44742</v>
      </c>
      <c r="Q3514" s="93" t="s">
        <v>4025</v>
      </c>
      <c r="R3514" s="93" t="s">
        <v>1089</v>
      </c>
      <c r="S3514" s="93" t="s">
        <v>1088</v>
      </c>
      <c r="T3514" s="93" t="s">
        <v>1089</v>
      </c>
      <c r="U3514" s="93" t="s">
        <v>2025</v>
      </c>
      <c r="V3514" s="93" t="s">
        <v>2026</v>
      </c>
      <c r="W3514" s="95">
        <v>3000</v>
      </c>
      <c r="X3514" s="93"/>
      <c r="Y3514" s="93"/>
      <c r="Z3514" s="93"/>
      <c r="AA3514" s="93"/>
    </row>
    <row r="3515" spans="2:27">
      <c r="B3515" s="10" t="str">
        <f t="shared" si="381"/>
        <v>Mountain West Construction And Design</v>
      </c>
      <c r="C3515" s="10" t="str">
        <f>INDEX('Vendor Dedupe'!F:F,MATCH(B3515,'Vendor Dedupe'!B:B,0))</f>
        <v>Mountain West Construction And Design</v>
      </c>
      <c r="D3515" s="10" t="str">
        <f t="shared" si="382"/>
        <v>Cinderblock openings</v>
      </c>
      <c r="E3515" s="10" t="str">
        <f t="shared" si="383"/>
        <v>Building Supplies &amp; Maintenance</v>
      </c>
      <c r="F3515" s="111">
        <f t="shared" si="384"/>
        <v>6500</v>
      </c>
      <c r="G3515" s="101">
        <f t="shared" si="385"/>
        <v>44742</v>
      </c>
      <c r="H3515" s="10" t="str">
        <f>INDEX('Vendor Map'!D:D,MATCH(C3515,'Vendor Map'!B:B,0))</f>
        <v>General Contractors</v>
      </c>
      <c r="I3515" s="10"/>
      <c r="J3515" s="10" t="str">
        <f>INDEX(Categories!B:B,MATCH(K3515,Categories!C:C,0))</f>
        <v>Real Estate &amp; Facilities</v>
      </c>
      <c r="K3515" s="10" t="str">
        <f t="shared" si="379"/>
        <v>General Contractors</v>
      </c>
      <c r="L3515" s="10"/>
      <c r="M3515" s="103"/>
      <c r="N3515" s="93" t="str">
        <f t="shared" si="380"/>
        <v>Mountain West Construction And Design-3013-IN-99710-PO-0000030971-6500-44742-Cinderblock openings</v>
      </c>
      <c r="O3515" s="93">
        <v>99710</v>
      </c>
      <c r="P3515" s="94">
        <v>44742</v>
      </c>
      <c r="Q3515" s="93" t="s">
        <v>4578</v>
      </c>
      <c r="R3515" s="93" t="s">
        <v>4579</v>
      </c>
      <c r="S3515" s="93" t="s">
        <v>1224</v>
      </c>
      <c r="T3515" s="93" t="s">
        <v>1223</v>
      </c>
      <c r="U3515" s="93" t="s">
        <v>3643</v>
      </c>
      <c r="V3515" s="93" t="s">
        <v>3644</v>
      </c>
      <c r="W3515" s="95">
        <v>6500</v>
      </c>
      <c r="X3515" s="93" t="s">
        <v>4580</v>
      </c>
      <c r="Y3515" s="93">
        <v>1</v>
      </c>
      <c r="Z3515" s="93"/>
      <c r="AA3515" s="93"/>
    </row>
    <row r="3516" spans="2:27">
      <c r="B3516" s="10" t="str">
        <f t="shared" si="381"/>
        <v>Muzinich Bdc Inc</v>
      </c>
      <c r="C3516" s="10" t="str">
        <f>INDEX('Vendor Dedupe'!F:F,MATCH(B3516,'Vendor Dedupe'!B:B,0))</f>
        <v>Muzinich Bdc Inc</v>
      </c>
      <c r="D3516" s="10" t="str">
        <f t="shared" si="382"/>
        <v>N/P Subordinate-Prod</v>
      </c>
      <c r="E3516" s="10" t="str">
        <f t="shared" si="383"/>
        <v>N/P Subordinate-Prod</v>
      </c>
      <c r="F3516" s="111">
        <f t="shared" si="384"/>
        <v>33750</v>
      </c>
      <c r="G3516" s="101">
        <f t="shared" si="385"/>
        <v>44742</v>
      </c>
      <c r="H3516" s="10" t="str">
        <f>INDEX('Vendor Map'!D:D,MATCH(C3516,'Vendor Map'!B:B,0))</f>
        <v>Bank/Other Finance Charges</v>
      </c>
      <c r="I3516" s="10"/>
      <c r="J3516" s="10" t="str">
        <f>INDEX(Categories!B:B,MATCH(K3516,Categories!C:C,0))</f>
        <v>Finance &amp; Risk</v>
      </c>
      <c r="K3516" s="10" t="str">
        <f t="shared" si="379"/>
        <v>Bank/Other Finance Charges</v>
      </c>
      <c r="L3516" s="10"/>
      <c r="M3516" s="103"/>
      <c r="N3516" s="93" t="str">
        <f t="shared" si="380"/>
        <v>Muzinich Bdc Inc-063022-IN-99713--33750-44742-N/P Subordinate-Prod</v>
      </c>
      <c r="O3516" s="93">
        <v>99713</v>
      </c>
      <c r="P3516" s="94">
        <v>44742</v>
      </c>
      <c r="Q3516" s="93" t="s">
        <v>4377</v>
      </c>
      <c r="R3516" s="93" t="s">
        <v>4581</v>
      </c>
      <c r="S3516" s="93" t="s">
        <v>4582</v>
      </c>
      <c r="T3516" s="93" t="s">
        <v>4581</v>
      </c>
      <c r="U3516" s="93" t="s">
        <v>4583</v>
      </c>
      <c r="V3516" s="93" t="s">
        <v>4584</v>
      </c>
      <c r="W3516" s="95">
        <v>33750</v>
      </c>
      <c r="X3516" s="93"/>
      <c r="Y3516" s="93"/>
      <c r="Z3516" s="93"/>
      <c r="AA3516" s="93"/>
    </row>
    <row r="3517" spans="2:27">
      <c r="B3517" s="10" t="str">
        <f t="shared" si="381"/>
        <v>Newmarc Consulting</v>
      </c>
      <c r="C3517" s="10" t="str">
        <f>INDEX('Vendor Dedupe'!F:F,MATCH(B3517,'Vendor Dedupe'!B:B,0))</f>
        <v>Newmarc Consulting</v>
      </c>
      <c r="D3517" s="10" t="str">
        <f t="shared" si="382"/>
        <v>Prof Services-Corp</v>
      </c>
      <c r="E3517" s="10" t="str">
        <f t="shared" si="383"/>
        <v>Prof Services-Corp</v>
      </c>
      <c r="F3517" s="111">
        <f t="shared" si="384"/>
        <v>800</v>
      </c>
      <c r="G3517" s="101">
        <f t="shared" si="385"/>
        <v>44742</v>
      </c>
      <c r="H3517" s="10" t="str">
        <f>INDEX('Vendor Map'!D:D,MATCH(C3517,'Vendor Map'!B:B,0))</f>
        <v>Advisory &amp; Management Consulting</v>
      </c>
      <c r="I3517" s="10"/>
      <c r="J3517" s="10" t="str">
        <f>INDEX(Categories!B:B,MATCH(K3517,Categories!C:C,0))</f>
        <v>Professional Services</v>
      </c>
      <c r="K3517" s="10" t="str">
        <f t="shared" si="379"/>
        <v>Advisory &amp; Management Consulting</v>
      </c>
      <c r="L3517" s="10"/>
      <c r="M3517" s="103"/>
      <c r="N3517" s="93" t="str">
        <f t="shared" si="380"/>
        <v>Newmarc Consulting-062722-IN-99861--800-44742-Prof Services-Corp</v>
      </c>
      <c r="O3517" s="93">
        <v>99861</v>
      </c>
      <c r="P3517" s="94">
        <v>44742</v>
      </c>
      <c r="Q3517" s="93" t="s">
        <v>4025</v>
      </c>
      <c r="R3517" s="93" t="s">
        <v>290</v>
      </c>
      <c r="S3517" s="93" t="s">
        <v>291</v>
      </c>
      <c r="T3517" s="93" t="s">
        <v>290</v>
      </c>
      <c r="U3517" s="93" t="s">
        <v>2027</v>
      </c>
      <c r="V3517" s="93" t="s">
        <v>2028</v>
      </c>
      <c r="W3517" s="95">
        <v>800</v>
      </c>
      <c r="X3517" s="93"/>
      <c r="Y3517" s="93"/>
      <c r="Z3517" s="93"/>
      <c r="AA3517" s="93"/>
    </row>
    <row r="3518" spans="2:27">
      <c r="B3518" s="10" t="str">
        <f t="shared" si="381"/>
        <v>Pasta Montana</v>
      </c>
      <c r="C3518" s="10" t="str">
        <f>INDEX('Vendor Dedupe'!F:F,MATCH(B3518,'Vendor Dedupe'!B:B,0))</f>
        <v>Pasta Montana</v>
      </c>
      <c r="D3518" s="10" t="str">
        <f t="shared" si="382"/>
        <v>Pasta Elbow Macaroni</v>
      </c>
      <c r="E3518" s="10" t="str">
        <f t="shared" si="383"/>
        <v>Inventory - Raw Goods</v>
      </c>
      <c r="F3518" s="111">
        <f t="shared" si="384"/>
        <v>27600</v>
      </c>
      <c r="G3518" s="101">
        <f t="shared" si="385"/>
        <v>44742</v>
      </c>
      <c r="H3518" s="10" t="str">
        <f>INDEX('Vendor Map'!D:D,MATCH(C3518,'Vendor Map'!B:B,0))</f>
        <v>PASTA</v>
      </c>
      <c r="I3518" s="10"/>
      <c r="J3518" s="10" t="str">
        <f>INDEX(Categories!B:B,MATCH(K3518,Categories!C:C,0))</f>
        <v>COGS - FOODS</v>
      </c>
      <c r="K3518" s="10" t="str">
        <f t="shared" si="379"/>
        <v>PASTA</v>
      </c>
      <c r="L3518" s="10"/>
      <c r="M3518" s="103"/>
      <c r="N3518" s="93" t="str">
        <f t="shared" si="380"/>
        <v>Pasta Montana-23210-IN-99928-PO-0000030302-27600-44742-Pasta Elbow Macaroni</v>
      </c>
      <c r="O3518" s="93">
        <v>99928</v>
      </c>
      <c r="P3518" s="94">
        <v>44742</v>
      </c>
      <c r="Q3518" s="93" t="s">
        <v>4585</v>
      </c>
      <c r="R3518" s="93" t="s">
        <v>454</v>
      </c>
      <c r="S3518" s="93" t="s">
        <v>252</v>
      </c>
      <c r="T3518" s="93" t="s">
        <v>253</v>
      </c>
      <c r="U3518" s="93" t="s">
        <v>450</v>
      </c>
      <c r="V3518" s="93" t="s">
        <v>451</v>
      </c>
      <c r="W3518" s="95">
        <v>27600</v>
      </c>
      <c r="X3518" s="93" t="s">
        <v>4586</v>
      </c>
      <c r="Y3518" s="93">
        <v>1</v>
      </c>
      <c r="Z3518" s="93"/>
      <c r="AA3518" s="93"/>
    </row>
    <row r="3519" spans="2:27">
      <c r="B3519" s="10" t="str">
        <f t="shared" si="381"/>
        <v>Pasta Montana</v>
      </c>
      <c r="C3519" s="10" t="str">
        <f>INDEX('Vendor Dedupe'!F:F,MATCH(B3519,'Vendor Dedupe'!B:B,0))</f>
        <v>Pasta Montana</v>
      </c>
      <c r="D3519" s="10" t="str">
        <f t="shared" si="382"/>
        <v>Pasta Elbow Macaroni</v>
      </c>
      <c r="E3519" s="10" t="str">
        <f t="shared" si="383"/>
        <v>Inventory - Raw Goods</v>
      </c>
      <c r="F3519" s="111">
        <f t="shared" si="384"/>
        <v>27600</v>
      </c>
      <c r="G3519" s="101">
        <f t="shared" si="385"/>
        <v>44742</v>
      </c>
      <c r="H3519" s="10" t="str">
        <f>INDEX('Vendor Map'!D:D,MATCH(C3519,'Vendor Map'!B:B,0))</f>
        <v>PASTA</v>
      </c>
      <c r="I3519" s="10"/>
      <c r="J3519" s="10" t="str">
        <f>INDEX(Categories!B:B,MATCH(K3519,Categories!C:C,0))</f>
        <v>COGS - FOODS</v>
      </c>
      <c r="K3519" s="10" t="str">
        <f t="shared" ref="K3519:K3582" si="386">IFERROR(IF(OR(H3519="",H3519=0),IFERROR(IF(OR(I3519="",I3519=0),"Unmapped",I3519),"Unmapped"),H3519),IFERROR(IF(OR(I3519="",I3519=0),"Unmapped",I3519),"Unmapped"))</f>
        <v>PASTA</v>
      </c>
      <c r="L3519" s="10"/>
      <c r="M3519" s="103"/>
      <c r="N3519" s="93" t="str">
        <f t="shared" si="380"/>
        <v>Pasta Montana-23211-IN-99929-PO-0000030303-27600-44742-Pasta Elbow Macaroni</v>
      </c>
      <c r="O3519" s="93">
        <v>99929</v>
      </c>
      <c r="P3519" s="94">
        <v>44742</v>
      </c>
      <c r="Q3519" s="93" t="s">
        <v>4587</v>
      </c>
      <c r="R3519" s="93" t="s">
        <v>454</v>
      </c>
      <c r="S3519" s="93" t="s">
        <v>252</v>
      </c>
      <c r="T3519" s="93" t="s">
        <v>253</v>
      </c>
      <c r="U3519" s="93" t="s">
        <v>450</v>
      </c>
      <c r="V3519" s="93" t="s">
        <v>451</v>
      </c>
      <c r="W3519" s="95">
        <v>27600</v>
      </c>
      <c r="X3519" s="93" t="s">
        <v>4588</v>
      </c>
      <c r="Y3519" s="93">
        <v>1</v>
      </c>
      <c r="Z3519" s="93"/>
      <c r="AA3519" s="93"/>
    </row>
    <row r="3520" spans="2:27">
      <c r="B3520" s="10" t="str">
        <f t="shared" si="381"/>
        <v>Patriot Supply Store, Inc.</v>
      </c>
      <c r="C3520" s="10" t="str">
        <f>INDEX('Vendor Dedupe'!F:F,MATCH(B3520,'Vendor Dedupe'!B:B,0))</f>
        <v>Patriot Supply Store, Inc.</v>
      </c>
      <c r="D3520" s="10" t="str">
        <f t="shared" si="382"/>
        <v>Commission-Con Mfg Emergen</v>
      </c>
      <c r="E3520" s="10" t="str">
        <f t="shared" si="383"/>
        <v>Commission-Con Mfg Emergen</v>
      </c>
      <c r="F3520" s="111">
        <f t="shared" si="384"/>
        <v>62979.02</v>
      </c>
      <c r="G3520" s="101">
        <f t="shared" si="385"/>
        <v>44742</v>
      </c>
      <c r="H3520" s="10" t="str">
        <f>INDEX('Vendor Map'!D:D,MATCH(C3520,'Vendor Map'!B:B,0))</f>
        <v>Emergency Kits</v>
      </c>
      <c r="I3520" s="10"/>
      <c r="J3520" s="10" t="str">
        <f>INDEX(Categories!B:B,MATCH(K3520,Categories!C:C,0))</f>
        <v>Real Estate &amp; Facilities</v>
      </c>
      <c r="K3520" s="10" t="str">
        <f t="shared" si="386"/>
        <v>Emergency Kits</v>
      </c>
      <c r="L3520" s="10"/>
      <c r="M3520" s="103"/>
      <c r="N3520" s="93" t="str">
        <f t="shared" si="380"/>
        <v>Patriot Supply Store, Inc.-063022-IN-99877--62979.02-44742-Commission-Con Mfg Emergen</v>
      </c>
      <c r="O3520" s="93">
        <v>99877</v>
      </c>
      <c r="P3520" s="94">
        <v>44742</v>
      </c>
      <c r="Q3520" s="93" t="s">
        <v>4377</v>
      </c>
      <c r="R3520" s="93" t="s">
        <v>2322</v>
      </c>
      <c r="S3520" s="93" t="s">
        <v>2323</v>
      </c>
      <c r="T3520" s="93" t="s">
        <v>2322</v>
      </c>
      <c r="U3520" s="93" t="s">
        <v>2555</v>
      </c>
      <c r="V3520" s="93" t="s">
        <v>2556</v>
      </c>
      <c r="W3520" s="95">
        <v>62979.02</v>
      </c>
      <c r="X3520" s="93"/>
      <c r="Y3520" s="93"/>
      <c r="Z3520" s="93"/>
      <c r="AA3520" s="93"/>
    </row>
    <row r="3521" spans="2:27">
      <c r="B3521" s="10" t="str">
        <f t="shared" si="381"/>
        <v>Rvb Llc</v>
      </c>
      <c r="C3521" s="10" t="str">
        <f>INDEX('Vendor Dedupe'!F:F,MATCH(B3521,'Vendor Dedupe'!B:B,0))</f>
        <v>Rvb Llc</v>
      </c>
      <c r="D3521" s="10" t="str">
        <f t="shared" si="382"/>
        <v>Commission-Con Mfg Emergen</v>
      </c>
      <c r="E3521" s="10" t="str">
        <f t="shared" si="383"/>
        <v>Commission-Con Mfg Emergen</v>
      </c>
      <c r="F3521" s="111">
        <f t="shared" si="384"/>
        <v>1494.71</v>
      </c>
      <c r="G3521" s="101">
        <f t="shared" si="385"/>
        <v>44742</v>
      </c>
      <c r="H3521" s="10" t="str">
        <f>INDEX('Vendor Map'!D:D,MATCH(C3521,'Vendor Map'!B:B,0))</f>
        <v>Unmapped</v>
      </c>
      <c r="I3521" s="10"/>
      <c r="J3521" s="10" t="str">
        <f>INDEX(Categories!B:B,MATCH(K3521,Categories!C:C,0))</f>
        <v>Unaddressable</v>
      </c>
      <c r="K3521" s="10" t="str">
        <f t="shared" si="386"/>
        <v>Unmapped</v>
      </c>
      <c r="L3521" s="10"/>
      <c r="M3521" s="103"/>
      <c r="N3521" s="93" t="str">
        <f t="shared" si="380"/>
        <v>Rvb Llc-063022-IN-99878--1494.71-44742-Commission-Con Mfg Emergen</v>
      </c>
      <c r="O3521" s="93">
        <v>99878</v>
      </c>
      <c r="P3521" s="94">
        <v>44742</v>
      </c>
      <c r="Q3521" s="93" t="s">
        <v>4377</v>
      </c>
      <c r="R3521" s="93" t="s">
        <v>2322</v>
      </c>
      <c r="S3521" s="93" t="s">
        <v>2323</v>
      </c>
      <c r="T3521" s="93" t="s">
        <v>2322</v>
      </c>
      <c r="U3521" s="93" t="s">
        <v>2564</v>
      </c>
      <c r="V3521" s="93" t="s">
        <v>2565</v>
      </c>
      <c r="W3521" s="95">
        <v>1494.71</v>
      </c>
      <c r="X3521" s="93"/>
      <c r="Y3521" s="93"/>
      <c r="Z3521" s="93"/>
      <c r="AA3521" s="93"/>
    </row>
    <row r="3522" spans="2:27">
      <c r="B3522" s="10" t="str">
        <f t="shared" si="381"/>
        <v>Sales And Marketing Specialists</v>
      </c>
      <c r="C3522" s="10" t="str">
        <f>INDEX('Vendor Dedupe'!F:F,MATCH(B3522,'Vendor Dedupe'!B:B,0))</f>
        <v>Sales And Marketing Specialists</v>
      </c>
      <c r="D3522" s="10" t="str">
        <f t="shared" si="382"/>
        <v>Commission-AF Non Taxable</v>
      </c>
      <c r="E3522" s="10" t="str">
        <f t="shared" si="383"/>
        <v>Commission-AF Non Taxable</v>
      </c>
      <c r="F3522" s="111">
        <f t="shared" si="384"/>
        <v>2862.85</v>
      </c>
      <c r="G3522" s="101">
        <f t="shared" si="385"/>
        <v>44742</v>
      </c>
      <c r="H3522" s="10" t="str">
        <f>INDEX('Vendor Map'!D:D,MATCH(C3522,'Vendor Map'!B:B,0))</f>
        <v>Unmapped</v>
      </c>
      <c r="I3522" s="10"/>
      <c r="J3522" s="10" t="str">
        <f>INDEX(Categories!B:B,MATCH(K3522,Categories!C:C,0))</f>
        <v>Unaddressable</v>
      </c>
      <c r="K3522" s="10" t="str">
        <f t="shared" si="386"/>
        <v>Unmapped</v>
      </c>
      <c r="L3522" s="10"/>
      <c r="M3522" s="103"/>
      <c r="N3522" s="93" t="str">
        <f t="shared" si="380"/>
        <v>Sales And Marketing Specialists-063022-IN-99879--2862.85-44742-Commission-AF Non Taxable</v>
      </c>
      <c r="O3522" s="93">
        <v>99879</v>
      </c>
      <c r="P3522" s="94">
        <v>44742</v>
      </c>
      <c r="Q3522" s="93" t="s">
        <v>4377</v>
      </c>
      <c r="R3522" s="93" t="s">
        <v>2550</v>
      </c>
      <c r="S3522" s="93" t="s">
        <v>2551</v>
      </c>
      <c r="T3522" s="93" t="s">
        <v>2550</v>
      </c>
      <c r="U3522" s="93" t="s">
        <v>2567</v>
      </c>
      <c r="V3522" s="93" t="s">
        <v>2568</v>
      </c>
      <c r="W3522" s="95">
        <v>2862.85</v>
      </c>
      <c r="X3522" s="93"/>
      <c r="Y3522" s="93"/>
      <c r="Z3522" s="93"/>
      <c r="AA3522" s="93"/>
    </row>
    <row r="3523" spans="2:27">
      <c r="B3523" s="10" t="str">
        <f t="shared" si="381"/>
        <v>Selective Insurance Company Of America</v>
      </c>
      <c r="C3523" s="10" t="str">
        <f>INDEX('Vendor Dedupe'!F:F,MATCH(B3523,'Vendor Dedupe'!B:B,0))</f>
        <v>Selective Insurance Company Of America</v>
      </c>
      <c r="D3523" s="10" t="str">
        <f t="shared" si="382"/>
        <v>Pre Payments</v>
      </c>
      <c r="E3523" s="10" t="str">
        <f t="shared" si="383"/>
        <v>Pre Payments</v>
      </c>
      <c r="F3523" s="111">
        <f t="shared" si="384"/>
        <v>6663</v>
      </c>
      <c r="G3523" s="101">
        <f t="shared" si="385"/>
        <v>44742</v>
      </c>
      <c r="H3523" s="10" t="str">
        <f>INDEX('Vendor Map'!D:D,MATCH(C3523,'Vendor Map'!B:B,0))</f>
        <v>Corporate Insurance</v>
      </c>
      <c r="I3523" s="10"/>
      <c r="J3523" s="10" t="str">
        <f>INDEX(Categories!B:B,MATCH(K3523,Categories!C:C,0))</f>
        <v>Finance &amp; Risk</v>
      </c>
      <c r="K3523" s="10" t="str">
        <f t="shared" si="386"/>
        <v>Corporate Insurance</v>
      </c>
      <c r="L3523" s="10"/>
      <c r="M3523" s="103"/>
      <c r="N3523" s="93" t="str">
        <f t="shared" si="380"/>
        <v>Selective Insurance Company Of America-062722-IN-99859--6663-44742-Pre Payments</v>
      </c>
      <c r="O3523" s="93">
        <v>99859</v>
      </c>
      <c r="P3523" s="94">
        <v>44742</v>
      </c>
      <c r="Q3523" s="93" t="s">
        <v>4025</v>
      </c>
      <c r="R3523" s="93" t="s">
        <v>184</v>
      </c>
      <c r="S3523" s="93" t="s">
        <v>185</v>
      </c>
      <c r="T3523" s="93" t="s">
        <v>184</v>
      </c>
      <c r="U3523" s="93" t="s">
        <v>2572</v>
      </c>
      <c r="V3523" s="93" t="s">
        <v>2573</v>
      </c>
      <c r="W3523" s="95">
        <v>6663</v>
      </c>
      <c r="X3523" s="93"/>
      <c r="Y3523" s="93"/>
      <c r="Z3523" s="93"/>
      <c r="AA3523" s="93"/>
    </row>
    <row r="3524" spans="2:27">
      <c r="B3524" s="10" t="str">
        <f t="shared" si="381"/>
        <v>Sensory Effects</v>
      </c>
      <c r="C3524" s="10" t="str">
        <f>INDEX('Vendor Dedupe'!F:F,MATCH(B3524,'Vendor Dedupe'!B:B,0))</f>
        <v>Sensory Effects</v>
      </c>
      <c r="D3524" s="10" t="str">
        <f t="shared" si="382"/>
        <v>Creamer Centennial 73 Palm Stock - WI</v>
      </c>
      <c r="E3524" s="10" t="str">
        <f t="shared" si="383"/>
        <v>Inventory - Raw Goods</v>
      </c>
      <c r="F3524" s="111">
        <f t="shared" si="384"/>
        <v>68400</v>
      </c>
      <c r="G3524" s="101">
        <f t="shared" si="385"/>
        <v>44742</v>
      </c>
      <c r="H3524" s="10" t="str">
        <f>INDEX('Vendor Map'!D:D,MATCH(C3524,'Vendor Map'!B:B,0))</f>
        <v>OILS</v>
      </c>
      <c r="I3524" s="10"/>
      <c r="J3524" s="10" t="str">
        <f>INDEX(Categories!B:B,MATCH(K3524,Categories!C:C,0))</f>
        <v>COGS - OILS</v>
      </c>
      <c r="K3524" s="10" t="str">
        <f t="shared" si="386"/>
        <v>OILS</v>
      </c>
      <c r="L3524" s="10"/>
      <c r="M3524" s="103"/>
      <c r="N3524" s="93" t="str">
        <f t="shared" si="380"/>
        <v>Sensory Effects-INV0031143-IN-99926-PO-0000029610-68400-44742-Creamer Centennial 73 Palm Stock - WI</v>
      </c>
      <c r="O3524" s="93">
        <v>99926</v>
      </c>
      <c r="P3524" s="94">
        <v>44742</v>
      </c>
      <c r="Q3524" s="93" t="s">
        <v>4589</v>
      </c>
      <c r="R3524" s="93" t="s">
        <v>324</v>
      </c>
      <c r="S3524" s="93" t="s">
        <v>252</v>
      </c>
      <c r="T3524" s="93" t="s">
        <v>253</v>
      </c>
      <c r="U3524" s="93" t="s">
        <v>325</v>
      </c>
      <c r="V3524" s="93" t="s">
        <v>326</v>
      </c>
      <c r="W3524" s="95">
        <v>68400</v>
      </c>
      <c r="X3524" s="93" t="s">
        <v>4590</v>
      </c>
      <c r="Y3524" s="93">
        <v>1</v>
      </c>
      <c r="Z3524" s="93"/>
      <c r="AA3524" s="93"/>
    </row>
    <row r="3525" spans="2:27">
      <c r="B3525" s="10" t="str">
        <f t="shared" si="381"/>
        <v>Sensory Effects</v>
      </c>
      <c r="C3525" s="10" t="str">
        <f>INDEX('Vendor Dedupe'!F:F,MATCH(B3525,'Vendor Dedupe'!B:B,0))</f>
        <v>Sensory Effects</v>
      </c>
      <c r="D3525" s="10" t="str">
        <f t="shared" si="382"/>
        <v>Creamer Centennial 73 Palm Stock - WI</v>
      </c>
      <c r="E3525" s="10" t="str">
        <f t="shared" si="383"/>
        <v>Inventory - Raw Goods</v>
      </c>
      <c r="F3525" s="111">
        <f t="shared" si="384"/>
        <v>68400</v>
      </c>
      <c r="G3525" s="101">
        <f t="shared" si="385"/>
        <v>44742</v>
      </c>
      <c r="H3525" s="10" t="str">
        <f>INDEX('Vendor Map'!D:D,MATCH(C3525,'Vendor Map'!B:B,0))</f>
        <v>OILS</v>
      </c>
      <c r="I3525" s="10"/>
      <c r="J3525" s="10" t="str">
        <f>INDEX(Categories!B:B,MATCH(K3525,Categories!C:C,0))</f>
        <v>COGS - OILS</v>
      </c>
      <c r="K3525" s="10" t="str">
        <f t="shared" si="386"/>
        <v>OILS</v>
      </c>
      <c r="L3525" s="10"/>
      <c r="M3525" s="103"/>
      <c r="N3525" s="93" t="str">
        <f t="shared" si="380"/>
        <v>Sensory Effects-INV0031160-IN-99909-PO-0000029611-68400-44742-Creamer Centennial 73 Palm Stock - WI</v>
      </c>
      <c r="O3525" s="93">
        <v>99909</v>
      </c>
      <c r="P3525" s="94">
        <v>44742</v>
      </c>
      <c r="Q3525" s="93" t="s">
        <v>4591</v>
      </c>
      <c r="R3525" s="93" t="s">
        <v>324</v>
      </c>
      <c r="S3525" s="93" t="s">
        <v>252</v>
      </c>
      <c r="T3525" s="93" t="s">
        <v>253</v>
      </c>
      <c r="U3525" s="93" t="s">
        <v>325</v>
      </c>
      <c r="V3525" s="93" t="s">
        <v>326</v>
      </c>
      <c r="W3525" s="95">
        <v>68400</v>
      </c>
      <c r="X3525" s="93" t="s">
        <v>4592</v>
      </c>
      <c r="Y3525" s="93">
        <v>1</v>
      </c>
      <c r="Z3525" s="93"/>
      <c r="AA3525" s="93"/>
    </row>
    <row r="3526" spans="2:27">
      <c r="B3526" s="10" t="str">
        <f t="shared" si="381"/>
        <v>Silliker Inc</v>
      </c>
      <c r="C3526" s="10" t="str">
        <f>INDEX('Vendor Dedupe'!F:F,MATCH(B3526,'Vendor Dedupe'!B:B,0))</f>
        <v>Silliker Inc</v>
      </c>
      <c r="D3526" s="10" t="str">
        <f t="shared" si="382"/>
        <v>Testing - Product</v>
      </c>
      <c r="E3526" s="10" t="str">
        <f t="shared" si="383"/>
        <v>Testing - Product</v>
      </c>
      <c r="F3526" s="111">
        <f t="shared" si="384"/>
        <v>1012.96</v>
      </c>
      <c r="G3526" s="101">
        <f t="shared" si="385"/>
        <v>44742</v>
      </c>
      <c r="H3526" s="10" t="str">
        <f>INDEX('Vendor Map'!D:D,MATCH(C3526,'Vendor Map'!B:B,0))</f>
        <v>Food Inspection Equipment</v>
      </c>
      <c r="I3526" s="10"/>
      <c r="J3526" s="10" t="str">
        <f>INDEX(Categories!B:B,MATCH(K3526,Categories!C:C,0))</f>
        <v>COGS - EQUIPMENT</v>
      </c>
      <c r="K3526" s="10" t="str">
        <f t="shared" si="386"/>
        <v>Food Inspection Equipment</v>
      </c>
      <c r="L3526" s="10"/>
      <c r="M3526" s="103"/>
      <c r="N3526" s="93" t="str">
        <f t="shared" si="380"/>
        <v>Silliker Inc-843883-IN-101922--1012.96-44742-Testing - Product</v>
      </c>
      <c r="O3526" s="93">
        <v>101922</v>
      </c>
      <c r="P3526" s="94">
        <v>44742</v>
      </c>
      <c r="Q3526" s="93" t="s">
        <v>4593</v>
      </c>
      <c r="R3526" s="93" t="s">
        <v>622</v>
      </c>
      <c r="S3526" s="93" t="s">
        <v>623</v>
      </c>
      <c r="T3526" s="93" t="s">
        <v>622</v>
      </c>
      <c r="U3526" s="93" t="s">
        <v>2578</v>
      </c>
      <c r="V3526" s="93" t="s">
        <v>2579</v>
      </c>
      <c r="W3526" s="95">
        <v>1012.96</v>
      </c>
      <c r="X3526" s="93"/>
      <c r="Y3526" s="93"/>
      <c r="Z3526" s="93"/>
      <c r="AA3526" s="93"/>
    </row>
    <row r="3527" spans="2:27">
      <c r="B3527" s="10" t="str">
        <f t="shared" si="381"/>
        <v>Tricorbraun Industrial</v>
      </c>
      <c r="C3527" s="10" t="str">
        <f>INDEX('Vendor Dedupe'!F:F,MATCH(B3527,'Vendor Dedupe'!B:B,0))</f>
        <v>Tricorbraun Industrial</v>
      </c>
      <c r="D3527" s="10" t="str">
        <f t="shared" si="382"/>
        <v>55G Nextdrum Water Barrel Nextdrum</v>
      </c>
      <c r="E3527" s="10" t="str">
        <f t="shared" si="383"/>
        <v>Inventory - Finished Goods</v>
      </c>
      <c r="F3527" s="111">
        <f t="shared" si="384"/>
        <v>2606.54</v>
      </c>
      <c r="G3527" s="101">
        <f t="shared" si="385"/>
        <v>44742</v>
      </c>
      <c r="H3527" s="10" t="str">
        <f>INDEX('Vendor Map'!D:D,MATCH(C3527,'Vendor Map'!B:B,0))</f>
        <v>Packaging &amp; Shipping Supplies</v>
      </c>
      <c r="I3527" s="10"/>
      <c r="J3527" s="10" t="str">
        <f>INDEX(Categories!B:B,MATCH(K3527,Categories!C:C,0))</f>
        <v>Packing &amp; Shipping Supplies</v>
      </c>
      <c r="K3527" s="10" t="str">
        <f t="shared" si="386"/>
        <v>Packaging &amp; Shipping Supplies</v>
      </c>
      <c r="L3527" s="10"/>
      <c r="M3527" s="103"/>
      <c r="N3527" s="93" t="str">
        <f t="shared" si="380"/>
        <v>Tricorbraun Industrial-3077157-IN-99930-PO-0000029786-2606.54-44742-55G Nextdrum Water Barrel Nextdrum</v>
      </c>
      <c r="O3527" s="93">
        <v>99930</v>
      </c>
      <c r="P3527" s="94">
        <v>44742</v>
      </c>
      <c r="Q3527" s="93" t="s">
        <v>4594</v>
      </c>
      <c r="R3527" s="93" t="s">
        <v>1335</v>
      </c>
      <c r="S3527" s="93" t="s">
        <v>354</v>
      </c>
      <c r="T3527" s="93" t="s">
        <v>355</v>
      </c>
      <c r="U3527" s="93" t="s">
        <v>348</v>
      </c>
      <c r="V3527" s="93" t="s">
        <v>349</v>
      </c>
      <c r="W3527" s="95">
        <v>2606.54</v>
      </c>
      <c r="X3527" s="93" t="s">
        <v>3593</v>
      </c>
      <c r="Y3527" s="93">
        <v>5</v>
      </c>
      <c r="Z3527" s="93"/>
      <c r="AA3527" s="93"/>
    </row>
    <row r="3528" spans="2:27">
      <c r="B3528" s="10" t="str">
        <f t="shared" si="381"/>
        <v>Tricorbraun Industrial</v>
      </c>
      <c r="C3528" s="10" t="str">
        <f>INDEX('Vendor Dedupe'!F:F,MATCH(B3528,'Vendor Dedupe'!B:B,0))</f>
        <v>Tricorbraun Industrial</v>
      </c>
      <c r="D3528" s="10" t="str">
        <f t="shared" si="382"/>
        <v>55G Nextdrum Water Barrel Nextdrum</v>
      </c>
      <c r="E3528" s="10" t="str">
        <f t="shared" si="383"/>
        <v>Inventory - Finished Goods</v>
      </c>
      <c r="F3528" s="111">
        <f t="shared" si="384"/>
        <v>16278.58</v>
      </c>
      <c r="G3528" s="101">
        <f t="shared" si="385"/>
        <v>44742</v>
      </c>
      <c r="H3528" s="10" t="str">
        <f>INDEX('Vendor Map'!D:D,MATCH(C3528,'Vendor Map'!B:B,0))</f>
        <v>Packaging &amp; Shipping Supplies</v>
      </c>
      <c r="I3528" s="10"/>
      <c r="J3528" s="10" t="str">
        <f>INDEX(Categories!B:B,MATCH(K3528,Categories!C:C,0))</f>
        <v>Packing &amp; Shipping Supplies</v>
      </c>
      <c r="K3528" s="10" t="str">
        <f t="shared" si="386"/>
        <v>Packaging &amp; Shipping Supplies</v>
      </c>
      <c r="L3528" s="10"/>
      <c r="M3528" s="103"/>
      <c r="N3528" s="93" t="str">
        <f t="shared" ref="N3528:N3591" si="387">CONCATENATE(U3528,"-",Q3528,"-",O3528,"-",X3528,"-",W3528,"-",P3528,"-",R3528)</f>
        <v>Tricorbraun Industrial-3077157-IN-99930-PO-0000029786-16278.58-44742-55G Nextdrum Water Barrel Nextdrum</v>
      </c>
      <c r="O3528" s="93">
        <v>99930</v>
      </c>
      <c r="P3528" s="94">
        <v>44742</v>
      </c>
      <c r="Q3528" s="93" t="s">
        <v>4594</v>
      </c>
      <c r="R3528" s="93" t="s">
        <v>1335</v>
      </c>
      <c r="S3528" s="93" t="s">
        <v>354</v>
      </c>
      <c r="T3528" s="93" t="s">
        <v>355</v>
      </c>
      <c r="U3528" s="93" t="s">
        <v>348</v>
      </c>
      <c r="V3528" s="93" t="s">
        <v>349</v>
      </c>
      <c r="W3528" s="95">
        <v>16278.58</v>
      </c>
      <c r="X3528" s="93" t="s">
        <v>3593</v>
      </c>
      <c r="Y3528" s="93">
        <v>3</v>
      </c>
      <c r="Z3528" s="93"/>
      <c r="AA3528" s="93"/>
    </row>
    <row r="3529" spans="2:27">
      <c r="B3529" s="10" t="str">
        <f t="shared" ref="B3529:B3592" si="388">U3529</f>
        <v>Tricorbraun Industrial</v>
      </c>
      <c r="C3529" s="10" t="str">
        <f>INDEX('Vendor Dedupe'!F:F,MATCH(B3529,'Vendor Dedupe'!B:B,0))</f>
        <v>Tricorbraun Industrial</v>
      </c>
      <c r="D3529" s="10" t="str">
        <f t="shared" ref="D3529:D3592" si="389">R3529</f>
        <v>Can Metal #10</v>
      </c>
      <c r="E3529" s="10" t="str">
        <f t="shared" ref="E3529:E3592" si="390">T3529</f>
        <v>Inventory - Raw Goods</v>
      </c>
      <c r="F3529" s="111">
        <f t="shared" ref="F3529:F3592" si="391">W3529</f>
        <v>25235.84</v>
      </c>
      <c r="G3529" s="101">
        <f t="shared" ref="G3529:G3592" si="392">P3529</f>
        <v>44742</v>
      </c>
      <c r="H3529" s="10" t="str">
        <f>INDEX('Vendor Map'!D:D,MATCH(C3529,'Vendor Map'!B:B,0))</f>
        <v>Packaging &amp; Shipping Supplies</v>
      </c>
      <c r="I3529" s="10"/>
      <c r="J3529" s="10" t="str">
        <f>INDEX(Categories!B:B,MATCH(K3529,Categories!C:C,0))</f>
        <v>Packing &amp; Shipping Supplies</v>
      </c>
      <c r="K3529" s="10" t="str">
        <f t="shared" si="386"/>
        <v>Packaging &amp; Shipping Supplies</v>
      </c>
      <c r="L3529" s="10"/>
      <c r="M3529" s="103"/>
      <c r="N3529" s="93" t="str">
        <f t="shared" si="387"/>
        <v>Tricorbraun Industrial-3077158-IN-99927-PO-0000029999-25235.84-44742-Can Metal #10</v>
      </c>
      <c r="O3529" s="93">
        <v>99927</v>
      </c>
      <c r="P3529" s="94">
        <v>44742</v>
      </c>
      <c r="Q3529" s="93" t="s">
        <v>4595</v>
      </c>
      <c r="R3529" s="93" t="s">
        <v>464</v>
      </c>
      <c r="S3529" s="93" t="s">
        <v>252</v>
      </c>
      <c r="T3529" s="93" t="s">
        <v>253</v>
      </c>
      <c r="U3529" s="93" t="s">
        <v>348</v>
      </c>
      <c r="V3529" s="93" t="s">
        <v>349</v>
      </c>
      <c r="W3529" s="95">
        <v>25235.84</v>
      </c>
      <c r="X3529" s="93" t="s">
        <v>3160</v>
      </c>
      <c r="Y3529" s="93">
        <v>2</v>
      </c>
      <c r="Z3529" s="93"/>
      <c r="AA3529" s="93"/>
    </row>
    <row r="3530" spans="2:27">
      <c r="B3530" s="10" t="str">
        <f t="shared" si="388"/>
        <v>Tricorbraun Industrial</v>
      </c>
      <c r="C3530" s="10" t="str">
        <f>INDEX('Vendor Dedupe'!F:F,MATCH(B3530,'Vendor Dedupe'!B:B,0))</f>
        <v>Tricorbraun Industrial</v>
      </c>
      <c r="D3530" s="10" t="str">
        <f t="shared" si="389"/>
        <v>Can Metal End #10</v>
      </c>
      <c r="E3530" s="10" t="str">
        <f t="shared" si="390"/>
        <v>Inventory - Raw Goods</v>
      </c>
      <c r="F3530" s="111">
        <f t="shared" si="391"/>
        <v>5586.56</v>
      </c>
      <c r="G3530" s="101">
        <f t="shared" si="392"/>
        <v>44742</v>
      </c>
      <c r="H3530" s="10" t="str">
        <f>INDEX('Vendor Map'!D:D,MATCH(C3530,'Vendor Map'!B:B,0))</f>
        <v>Packaging &amp; Shipping Supplies</v>
      </c>
      <c r="I3530" s="10"/>
      <c r="J3530" s="10" t="str">
        <f>INDEX(Categories!B:B,MATCH(K3530,Categories!C:C,0))</f>
        <v>Packing &amp; Shipping Supplies</v>
      </c>
      <c r="K3530" s="10" t="str">
        <f t="shared" si="386"/>
        <v>Packaging &amp; Shipping Supplies</v>
      </c>
      <c r="L3530" s="10"/>
      <c r="M3530" s="103"/>
      <c r="N3530" s="93" t="str">
        <f t="shared" si="387"/>
        <v>Tricorbraun Industrial-3077159-IN-100245-PO-0000030007-5586.56-44742-Can Metal End #10</v>
      </c>
      <c r="O3530" s="93">
        <v>100245</v>
      </c>
      <c r="P3530" s="94">
        <v>44742</v>
      </c>
      <c r="Q3530" s="93" t="s">
        <v>4596</v>
      </c>
      <c r="R3530" s="93" t="s">
        <v>462</v>
      </c>
      <c r="S3530" s="93" t="s">
        <v>252</v>
      </c>
      <c r="T3530" s="93" t="s">
        <v>253</v>
      </c>
      <c r="U3530" s="93" t="s">
        <v>348</v>
      </c>
      <c r="V3530" s="93" t="s">
        <v>349</v>
      </c>
      <c r="W3530" s="95">
        <v>5586.56</v>
      </c>
      <c r="X3530" s="93" t="s">
        <v>3050</v>
      </c>
      <c r="Y3530" s="93">
        <v>3</v>
      </c>
      <c r="Z3530" s="93"/>
      <c r="AA3530" s="93"/>
    </row>
    <row r="3531" spans="2:27">
      <c r="B3531" s="10" t="str">
        <f t="shared" si="388"/>
        <v>Valley Forklift</v>
      </c>
      <c r="C3531" s="10" t="str">
        <f>INDEX('Vendor Dedupe'!F:F,MATCH(B3531,'Vendor Dedupe'!B:B,0))</f>
        <v>Valley Forklift</v>
      </c>
      <c r="D3531" s="10" t="str">
        <f t="shared" si="389"/>
        <v>Equip Lease - Warehouse</v>
      </c>
      <c r="E3531" s="10" t="str">
        <f t="shared" si="390"/>
        <v>Equip Lease - Warehouse</v>
      </c>
      <c r="F3531" s="111">
        <f t="shared" si="391"/>
        <v>3150.43</v>
      </c>
      <c r="G3531" s="101">
        <f t="shared" si="392"/>
        <v>44742</v>
      </c>
      <c r="H3531" s="10" t="str">
        <f>INDEX('Vendor Map'!D:D,MATCH(C3531,'Vendor Map'!B:B,0))</f>
        <v>Forklifts</v>
      </c>
      <c r="I3531" s="10"/>
      <c r="J3531" s="10" t="str">
        <f>INDEX(Categories!B:B,MATCH(K3531,Categories!C:C,0))</f>
        <v>Real Estate &amp; Facilities</v>
      </c>
      <c r="K3531" s="10" t="str">
        <f t="shared" si="386"/>
        <v>Forklifts</v>
      </c>
      <c r="L3531" s="10"/>
      <c r="M3531" s="103"/>
      <c r="N3531" s="93" t="str">
        <f t="shared" si="387"/>
        <v>Valley Forklift-7188-IN-102822--3150.43-44742-Equip Lease - Warehouse</v>
      </c>
      <c r="O3531" s="93">
        <v>102822</v>
      </c>
      <c r="P3531" s="94">
        <v>44742</v>
      </c>
      <c r="Q3531" s="93" t="s">
        <v>4597</v>
      </c>
      <c r="R3531" s="93" t="s">
        <v>281</v>
      </c>
      <c r="S3531" s="93" t="s">
        <v>282</v>
      </c>
      <c r="T3531" s="93" t="s">
        <v>281</v>
      </c>
      <c r="U3531" s="93" t="s">
        <v>860</v>
      </c>
      <c r="V3531" s="93" t="s">
        <v>861</v>
      </c>
      <c r="W3531" s="95">
        <v>3150.43</v>
      </c>
      <c r="X3531" s="93"/>
      <c r="Y3531" s="93"/>
      <c r="Z3531" s="93"/>
      <c r="AA3531" s="93"/>
    </row>
    <row r="3532" spans="2:27">
      <c r="B3532" s="10" t="str">
        <f t="shared" si="388"/>
        <v>Valley Forklift</v>
      </c>
      <c r="C3532" s="10" t="str">
        <f>INDEX('Vendor Dedupe'!F:F,MATCH(B3532,'Vendor Dedupe'!B:B,0))</f>
        <v>Valley Forklift</v>
      </c>
      <c r="D3532" s="10" t="str">
        <f t="shared" si="389"/>
        <v>Equip Lease - Warehouse</v>
      </c>
      <c r="E3532" s="10" t="str">
        <f t="shared" si="390"/>
        <v>Equip Lease - Warehouse</v>
      </c>
      <c r="F3532" s="111">
        <f t="shared" si="391"/>
        <v>4436.7299999999996</v>
      </c>
      <c r="G3532" s="101">
        <f t="shared" si="392"/>
        <v>44742</v>
      </c>
      <c r="H3532" s="10" t="str">
        <f>INDEX('Vendor Map'!D:D,MATCH(C3532,'Vendor Map'!B:B,0))</f>
        <v>Forklifts</v>
      </c>
      <c r="I3532" s="10"/>
      <c r="J3532" s="10" t="str">
        <f>INDEX(Categories!B:B,MATCH(K3532,Categories!C:C,0))</f>
        <v>Real Estate &amp; Facilities</v>
      </c>
      <c r="K3532" s="10" t="str">
        <f t="shared" si="386"/>
        <v>Forklifts</v>
      </c>
      <c r="L3532" s="10"/>
      <c r="M3532" s="103"/>
      <c r="N3532" s="93" t="str">
        <f t="shared" si="387"/>
        <v>Valley Forklift-7189-IN-100288--4436.73-44742-Equip Lease - Warehouse</v>
      </c>
      <c r="O3532" s="93">
        <v>100288</v>
      </c>
      <c r="P3532" s="94">
        <v>44742</v>
      </c>
      <c r="Q3532" s="93" t="s">
        <v>4598</v>
      </c>
      <c r="R3532" s="93" t="s">
        <v>281</v>
      </c>
      <c r="S3532" s="93" t="s">
        <v>282</v>
      </c>
      <c r="T3532" s="93" t="s">
        <v>281</v>
      </c>
      <c r="U3532" s="93" t="s">
        <v>860</v>
      </c>
      <c r="V3532" s="93" t="s">
        <v>861</v>
      </c>
      <c r="W3532" s="95">
        <v>4436.7299999999996</v>
      </c>
      <c r="X3532" s="93"/>
      <c r="Y3532" s="93"/>
      <c r="Z3532" s="93"/>
      <c r="AA3532" s="93"/>
    </row>
    <row r="3533" spans="2:27">
      <c r="B3533" s="10" t="str">
        <f t="shared" si="388"/>
        <v>Valley Forklift</v>
      </c>
      <c r="C3533" s="10" t="str">
        <f>INDEX('Vendor Dedupe'!F:F,MATCH(B3533,'Vendor Dedupe'!B:B,0))</f>
        <v>Valley Forklift</v>
      </c>
      <c r="D3533" s="10" t="str">
        <f t="shared" si="389"/>
        <v>Equip Lease - Warehouse</v>
      </c>
      <c r="E3533" s="10" t="str">
        <f t="shared" si="390"/>
        <v>Equip Lease - Warehouse</v>
      </c>
      <c r="F3533" s="111">
        <f t="shared" si="391"/>
        <v>1046.47</v>
      </c>
      <c r="G3533" s="101">
        <f t="shared" si="392"/>
        <v>44742</v>
      </c>
      <c r="H3533" s="10" t="str">
        <f>INDEX('Vendor Map'!D:D,MATCH(C3533,'Vendor Map'!B:B,0))</f>
        <v>Forklifts</v>
      </c>
      <c r="I3533" s="10"/>
      <c r="J3533" s="10" t="str">
        <f>INDEX(Categories!B:B,MATCH(K3533,Categories!C:C,0))</f>
        <v>Real Estate &amp; Facilities</v>
      </c>
      <c r="K3533" s="10" t="str">
        <f t="shared" si="386"/>
        <v>Forklifts</v>
      </c>
      <c r="L3533" s="10"/>
      <c r="M3533" s="103"/>
      <c r="N3533" s="93" t="str">
        <f t="shared" si="387"/>
        <v>Valley Forklift-7191-IN-100287--1046.47-44742-Equip Lease - Warehouse</v>
      </c>
      <c r="O3533" s="93">
        <v>100287</v>
      </c>
      <c r="P3533" s="94">
        <v>44742</v>
      </c>
      <c r="Q3533" s="93" t="s">
        <v>4599</v>
      </c>
      <c r="R3533" s="93" t="s">
        <v>281</v>
      </c>
      <c r="S3533" s="93" t="s">
        <v>282</v>
      </c>
      <c r="T3533" s="93" t="s">
        <v>281</v>
      </c>
      <c r="U3533" s="93" t="s">
        <v>860</v>
      </c>
      <c r="V3533" s="93" t="s">
        <v>861</v>
      </c>
      <c r="W3533" s="95">
        <v>1046.47</v>
      </c>
      <c r="X3533" s="93"/>
      <c r="Y3533" s="93"/>
      <c r="Z3533" s="93"/>
      <c r="AA3533" s="93"/>
    </row>
    <row r="3534" spans="2:27">
      <c r="B3534" s="10" t="str">
        <f t="shared" si="388"/>
        <v>Valley Forklift</v>
      </c>
      <c r="C3534" s="10" t="str">
        <f>INDEX('Vendor Dedupe'!F:F,MATCH(B3534,'Vendor Dedupe'!B:B,0))</f>
        <v>Valley Forklift</v>
      </c>
      <c r="D3534" s="10" t="str">
        <f t="shared" si="389"/>
        <v>Equip Lease - Warehouse</v>
      </c>
      <c r="E3534" s="10" t="str">
        <f t="shared" si="390"/>
        <v>Equip Lease - Warehouse</v>
      </c>
      <c r="F3534" s="111">
        <f t="shared" si="391"/>
        <v>772.07</v>
      </c>
      <c r="G3534" s="101">
        <f t="shared" si="392"/>
        <v>44742</v>
      </c>
      <c r="H3534" s="10" t="str">
        <f>INDEX('Vendor Map'!D:D,MATCH(C3534,'Vendor Map'!B:B,0))</f>
        <v>Forklifts</v>
      </c>
      <c r="I3534" s="10"/>
      <c r="J3534" s="10" t="str">
        <f>INDEX(Categories!B:B,MATCH(K3534,Categories!C:C,0))</f>
        <v>Real Estate &amp; Facilities</v>
      </c>
      <c r="K3534" s="10" t="str">
        <f t="shared" si="386"/>
        <v>Forklifts</v>
      </c>
      <c r="L3534" s="10"/>
      <c r="M3534" s="103"/>
      <c r="N3534" s="93" t="str">
        <f t="shared" si="387"/>
        <v>Valley Forklift-7192-IN-100286--772.07-44742-Equip Lease - Warehouse</v>
      </c>
      <c r="O3534" s="93">
        <v>100286</v>
      </c>
      <c r="P3534" s="94">
        <v>44742</v>
      </c>
      <c r="Q3534" s="93" t="s">
        <v>4600</v>
      </c>
      <c r="R3534" s="93" t="s">
        <v>281</v>
      </c>
      <c r="S3534" s="93" t="s">
        <v>282</v>
      </c>
      <c r="T3534" s="93" t="s">
        <v>281</v>
      </c>
      <c r="U3534" s="93" t="s">
        <v>860</v>
      </c>
      <c r="V3534" s="93" t="s">
        <v>861</v>
      </c>
      <c r="W3534" s="95">
        <v>772.07</v>
      </c>
      <c r="X3534" s="93"/>
      <c r="Y3534" s="93"/>
      <c r="Z3534" s="93"/>
      <c r="AA3534" s="93"/>
    </row>
    <row r="3535" spans="2:27">
      <c r="B3535" s="10" t="str">
        <f t="shared" si="388"/>
        <v>Valley Forklift</v>
      </c>
      <c r="C3535" s="10" t="str">
        <f>INDEX('Vendor Dedupe'!F:F,MATCH(B3535,'Vendor Dedupe'!B:B,0))</f>
        <v>Valley Forklift</v>
      </c>
      <c r="D3535" s="10" t="str">
        <f t="shared" si="389"/>
        <v>Equip Lease - Warehouse</v>
      </c>
      <c r="E3535" s="10" t="str">
        <f t="shared" si="390"/>
        <v>Equip Lease - Warehouse</v>
      </c>
      <c r="F3535" s="111">
        <f t="shared" si="391"/>
        <v>538.05999999999995</v>
      </c>
      <c r="G3535" s="101">
        <f t="shared" si="392"/>
        <v>44742</v>
      </c>
      <c r="H3535" s="10" t="str">
        <f>INDEX('Vendor Map'!D:D,MATCH(C3535,'Vendor Map'!B:B,0))</f>
        <v>Forklifts</v>
      </c>
      <c r="I3535" s="10"/>
      <c r="J3535" s="10" t="str">
        <f>INDEX(Categories!B:B,MATCH(K3535,Categories!C:C,0))</f>
        <v>Real Estate &amp; Facilities</v>
      </c>
      <c r="K3535" s="10" t="str">
        <f t="shared" si="386"/>
        <v>Forklifts</v>
      </c>
      <c r="L3535" s="10"/>
      <c r="M3535" s="103"/>
      <c r="N3535" s="93" t="str">
        <f t="shared" si="387"/>
        <v>Valley Forklift-7194-IN-100285--538.06-44742-Equip Lease - Warehouse</v>
      </c>
      <c r="O3535" s="93">
        <v>100285</v>
      </c>
      <c r="P3535" s="94">
        <v>44742</v>
      </c>
      <c r="Q3535" s="93" t="s">
        <v>4601</v>
      </c>
      <c r="R3535" s="93" t="s">
        <v>281</v>
      </c>
      <c r="S3535" s="93" t="s">
        <v>282</v>
      </c>
      <c r="T3535" s="93" t="s">
        <v>281</v>
      </c>
      <c r="U3535" s="93" t="s">
        <v>860</v>
      </c>
      <c r="V3535" s="93" t="s">
        <v>861</v>
      </c>
      <c r="W3535" s="95">
        <v>538.05999999999995</v>
      </c>
      <c r="X3535" s="93"/>
      <c r="Y3535" s="93"/>
      <c r="Z3535" s="93"/>
      <c r="AA3535" s="93"/>
    </row>
    <row r="3536" spans="2:27">
      <c r="B3536" s="10" t="str">
        <f t="shared" si="388"/>
        <v>Valley Forklift</v>
      </c>
      <c r="C3536" s="10" t="str">
        <f>INDEX('Vendor Dedupe'!F:F,MATCH(B3536,'Vendor Dedupe'!B:B,0))</f>
        <v>Valley Forklift</v>
      </c>
      <c r="D3536" s="10" t="str">
        <f t="shared" si="389"/>
        <v>Equip Lease - Warehouse</v>
      </c>
      <c r="E3536" s="10" t="str">
        <f t="shared" si="390"/>
        <v>Equip Lease - Warehouse</v>
      </c>
      <c r="F3536" s="111">
        <f t="shared" si="391"/>
        <v>798.43</v>
      </c>
      <c r="G3536" s="101">
        <f t="shared" si="392"/>
        <v>44742</v>
      </c>
      <c r="H3536" s="10" t="str">
        <f>INDEX('Vendor Map'!D:D,MATCH(C3536,'Vendor Map'!B:B,0))</f>
        <v>Forklifts</v>
      </c>
      <c r="I3536" s="10"/>
      <c r="J3536" s="10" t="str">
        <f>INDEX(Categories!B:B,MATCH(K3536,Categories!C:C,0))</f>
        <v>Real Estate &amp; Facilities</v>
      </c>
      <c r="K3536" s="10" t="str">
        <f t="shared" si="386"/>
        <v>Forklifts</v>
      </c>
      <c r="L3536" s="10"/>
      <c r="M3536" s="103"/>
      <c r="N3536" s="93" t="str">
        <f t="shared" si="387"/>
        <v>Valley Forklift-7195-IN-100284--798.43-44742-Equip Lease - Warehouse</v>
      </c>
      <c r="O3536" s="93">
        <v>100284</v>
      </c>
      <c r="P3536" s="94">
        <v>44742</v>
      </c>
      <c r="Q3536" s="93" t="s">
        <v>4602</v>
      </c>
      <c r="R3536" s="93" t="s">
        <v>281</v>
      </c>
      <c r="S3536" s="93" t="s">
        <v>282</v>
      </c>
      <c r="T3536" s="93" t="s">
        <v>281</v>
      </c>
      <c r="U3536" s="93" t="s">
        <v>860</v>
      </c>
      <c r="V3536" s="93" t="s">
        <v>861</v>
      </c>
      <c r="W3536" s="95">
        <v>798.43</v>
      </c>
      <c r="X3536" s="93"/>
      <c r="Y3536" s="93"/>
      <c r="Z3536" s="93"/>
      <c r="AA3536" s="93"/>
    </row>
    <row r="3537" spans="2:27">
      <c r="B3537" s="10" t="str">
        <f t="shared" si="388"/>
        <v>Wild Flavors, Inc.</v>
      </c>
      <c r="C3537" s="10" t="str">
        <f>INDEX('Vendor Dedupe'!F:F,MATCH(B3537,'Vendor Dedupe'!B:B,0))</f>
        <v>Wild Flavors, Inc.</v>
      </c>
      <c r="D3537" s="10" t="str">
        <f t="shared" si="389"/>
        <v>Flavor Wild Savory Chicken</v>
      </c>
      <c r="E3537" s="10" t="str">
        <f t="shared" si="390"/>
        <v>Inventory - Raw Goods</v>
      </c>
      <c r="F3537" s="111">
        <f t="shared" si="391"/>
        <v>129914.4</v>
      </c>
      <c r="G3537" s="101">
        <f t="shared" si="392"/>
        <v>44742</v>
      </c>
      <c r="H3537" s="10" t="str">
        <f>INDEX('Vendor Map'!D:D,MATCH(C3537,'Vendor Map'!B:B,0))</f>
        <v>FLAVORS</v>
      </c>
      <c r="I3537" s="10"/>
      <c r="J3537" s="10" t="str">
        <f>INDEX(Categories!B:B,MATCH(K3537,Categories!C:C,0))</f>
        <v>COGS - FOODS</v>
      </c>
      <c r="K3537" s="10" t="str">
        <f t="shared" si="386"/>
        <v>FLAVORS</v>
      </c>
      <c r="L3537" s="10"/>
      <c r="M3537" s="103"/>
      <c r="N3537" s="93" t="str">
        <f t="shared" si="387"/>
        <v>Wild Flavors, Inc.-457197A-IN-101651-PO-0000030141-129914.4-44742-Flavor Wild Savory Chicken</v>
      </c>
      <c r="O3537" s="93">
        <v>101651</v>
      </c>
      <c r="P3537" s="94">
        <v>44742</v>
      </c>
      <c r="Q3537" s="93" t="s">
        <v>4603</v>
      </c>
      <c r="R3537" s="93" t="s">
        <v>4604</v>
      </c>
      <c r="S3537" s="93" t="s">
        <v>252</v>
      </c>
      <c r="T3537" s="93" t="s">
        <v>253</v>
      </c>
      <c r="U3537" s="93" t="s">
        <v>4605</v>
      </c>
      <c r="V3537" s="93" t="s">
        <v>4606</v>
      </c>
      <c r="W3537" s="95">
        <v>129914.4</v>
      </c>
      <c r="X3537" s="93" t="s">
        <v>4607</v>
      </c>
      <c r="Y3537" s="93">
        <v>2</v>
      </c>
      <c r="Z3537" s="93"/>
      <c r="AA3537" s="93"/>
    </row>
    <row r="3538" spans="2:27">
      <c r="B3538" s="10" t="str">
        <f t="shared" si="388"/>
        <v>Wild Flavors, Inc.</v>
      </c>
      <c r="C3538" s="10" t="str">
        <f>INDEX('Vendor Dedupe'!F:F,MATCH(B3538,'Vendor Dedupe'!B:B,0))</f>
        <v>Wild Flavors, Inc.</v>
      </c>
      <c r="D3538" s="10" t="str">
        <f t="shared" si="389"/>
        <v>Flavor Wild Savory Chicken</v>
      </c>
      <c r="E3538" s="10" t="str">
        <f t="shared" si="390"/>
        <v>Inventory - Raw Goods</v>
      </c>
      <c r="F3538" s="111">
        <f t="shared" si="391"/>
        <v>32885.599999999999</v>
      </c>
      <c r="G3538" s="101">
        <f t="shared" si="392"/>
        <v>44742</v>
      </c>
      <c r="H3538" s="10" t="str">
        <f>INDEX('Vendor Map'!D:D,MATCH(C3538,'Vendor Map'!B:B,0))</f>
        <v>FLAVORS</v>
      </c>
      <c r="I3538" s="10"/>
      <c r="J3538" s="10" t="str">
        <f>INDEX(Categories!B:B,MATCH(K3538,Categories!C:C,0))</f>
        <v>COGS - FOODS</v>
      </c>
      <c r="K3538" s="10" t="str">
        <f t="shared" si="386"/>
        <v>FLAVORS</v>
      </c>
      <c r="L3538" s="10"/>
      <c r="M3538" s="103"/>
      <c r="N3538" s="93" t="str">
        <f t="shared" si="387"/>
        <v>Wild Flavors, Inc.-457197-IN-101652-PO-0000029794-32885.6-44742-Flavor Wild Savory Chicken</v>
      </c>
      <c r="O3538" s="93">
        <v>101652</v>
      </c>
      <c r="P3538" s="94">
        <v>44742</v>
      </c>
      <c r="Q3538" s="93" t="s">
        <v>4608</v>
      </c>
      <c r="R3538" s="93" t="s">
        <v>4604</v>
      </c>
      <c r="S3538" s="93" t="s">
        <v>252</v>
      </c>
      <c r="T3538" s="93" t="s">
        <v>253</v>
      </c>
      <c r="U3538" s="93" t="s">
        <v>4605</v>
      </c>
      <c r="V3538" s="93" t="s">
        <v>4606</v>
      </c>
      <c r="W3538" s="95">
        <v>32885.599999999999</v>
      </c>
      <c r="X3538" s="93" t="s">
        <v>4609</v>
      </c>
      <c r="Y3538" s="93">
        <v>1</v>
      </c>
      <c r="Z3538" s="93"/>
      <c r="AA3538" s="93"/>
    </row>
    <row r="3539" spans="2:27">
      <c r="B3539" s="10" t="str">
        <f t="shared" si="388"/>
        <v>4Patriots</v>
      </c>
      <c r="C3539" s="10" t="str">
        <f>INDEX('Vendor Dedupe'!F:F,MATCH(B3539,'Vendor Dedupe'!B:B,0))</f>
        <v>4Patriots</v>
      </c>
      <c r="D3539" s="10" t="str">
        <f t="shared" si="389"/>
        <v>Payable Other</v>
      </c>
      <c r="E3539" s="10" t="str">
        <f t="shared" si="390"/>
        <v>Payable Other</v>
      </c>
      <c r="F3539" s="111">
        <f t="shared" si="391"/>
        <v>333333.33</v>
      </c>
      <c r="G3539" s="101">
        <f t="shared" si="392"/>
        <v>44743</v>
      </c>
      <c r="H3539" s="10" t="str">
        <f>INDEX('Vendor Map'!D:D,MATCH(C3539,'Vendor Map'!B:B,0))</f>
        <v>Emergency Kits</v>
      </c>
      <c r="I3539" s="10"/>
      <c r="J3539" s="10" t="str">
        <f>INDEX(Categories!B:B,MATCH(K3539,Categories!C:C,0))</f>
        <v>Real Estate &amp; Facilities</v>
      </c>
      <c r="K3539" s="10" t="str">
        <f t="shared" si="386"/>
        <v>Emergency Kits</v>
      </c>
      <c r="L3539" s="10"/>
      <c r="M3539" s="103"/>
      <c r="N3539" s="93" t="str">
        <f t="shared" si="387"/>
        <v>4Patriots-070122-IN-99716--333333.33-44743-Payable Other</v>
      </c>
      <c r="O3539" s="93">
        <v>99716</v>
      </c>
      <c r="P3539" s="94">
        <v>44743</v>
      </c>
      <c r="Q3539" s="93" t="s">
        <v>4610</v>
      </c>
      <c r="R3539" s="93" t="s">
        <v>233</v>
      </c>
      <c r="S3539" s="93" t="s">
        <v>234</v>
      </c>
      <c r="T3539" s="93" t="s">
        <v>233</v>
      </c>
      <c r="U3539" s="93" t="s">
        <v>235</v>
      </c>
      <c r="V3539" s="93" t="s">
        <v>236</v>
      </c>
      <c r="W3539" s="95">
        <v>333333.33</v>
      </c>
      <c r="X3539" s="93"/>
      <c r="Y3539" s="93"/>
      <c r="Z3539" s="93"/>
      <c r="AA3539" s="93"/>
    </row>
    <row r="3540" spans="2:27">
      <c r="B3540" s="10" t="str">
        <f t="shared" si="388"/>
        <v>Aquamira Technologies</v>
      </c>
      <c r="C3540" s="10" t="str">
        <f>INDEX('Vendor Dedupe'!F:F,MATCH(B3540,'Vendor Dedupe'!B:B,0))</f>
        <v>Aquamira Technologies</v>
      </c>
      <c r="D3540" s="10" t="str">
        <f t="shared" si="389"/>
        <v>Water Treatment Warning Labels 013178</v>
      </c>
      <c r="E3540" s="10" t="str">
        <f t="shared" si="390"/>
        <v>Inventory - Raw Goods</v>
      </c>
      <c r="F3540" s="111">
        <f t="shared" si="391"/>
        <v>40</v>
      </c>
      <c r="G3540" s="101">
        <f t="shared" si="392"/>
        <v>44743</v>
      </c>
      <c r="H3540" s="10" t="str">
        <f>INDEX('Vendor Map'!D:D,MATCH(C3540,'Vendor Map'!B:B,0))</f>
        <v>Unmapped</v>
      </c>
      <c r="I3540" s="10"/>
      <c r="J3540" s="10" t="str">
        <f>INDEX(Categories!B:B,MATCH(K3540,Categories!C:C,0))</f>
        <v>Unaddressable</v>
      </c>
      <c r="K3540" s="10" t="str">
        <f t="shared" si="386"/>
        <v>Unmapped</v>
      </c>
      <c r="L3540" s="10"/>
      <c r="M3540" s="103"/>
      <c r="N3540" s="93" t="str">
        <f t="shared" si="387"/>
        <v>Aquamira Technologies-73258-IN-100075-PO-0000031140-40-44743-Water Treatment Warning Labels 013178</v>
      </c>
      <c r="O3540" s="93">
        <v>100075</v>
      </c>
      <c r="P3540" s="94">
        <v>44743</v>
      </c>
      <c r="Q3540" s="93" t="s">
        <v>4611</v>
      </c>
      <c r="R3540" s="93" t="s">
        <v>571</v>
      </c>
      <c r="S3540" s="93" t="s">
        <v>252</v>
      </c>
      <c r="T3540" s="93" t="s">
        <v>253</v>
      </c>
      <c r="U3540" s="93" t="s">
        <v>572</v>
      </c>
      <c r="V3540" s="93" t="s">
        <v>573</v>
      </c>
      <c r="W3540" s="95">
        <v>40</v>
      </c>
      <c r="X3540" s="93" t="s">
        <v>4612</v>
      </c>
      <c r="Y3540" s="93">
        <v>1</v>
      </c>
      <c r="Z3540" s="93"/>
      <c r="AA3540" s="93"/>
    </row>
    <row r="3541" spans="2:27">
      <c r="B3541" s="10" t="str">
        <f t="shared" si="388"/>
        <v>Arrive Logistics</v>
      </c>
      <c r="C3541" s="10" t="str">
        <f>INDEX('Vendor Dedupe'!F:F,MATCH(B3541,'Vendor Dedupe'!B:B,0))</f>
        <v>Arrive Logistics</v>
      </c>
      <c r="D3541" s="10">
        <f t="shared" si="389"/>
        <v>30017</v>
      </c>
      <c r="E3541" s="10" t="str">
        <f t="shared" si="390"/>
        <v>Freight In</v>
      </c>
      <c r="F3541" s="111">
        <f t="shared" si="391"/>
        <v>635</v>
      </c>
      <c r="G3541" s="101">
        <f t="shared" si="392"/>
        <v>44743</v>
      </c>
      <c r="H3541" s="10" t="str">
        <f>INDEX('Vendor Map'!D:D,MATCH(C3541,'Vendor Map'!B:B,0))</f>
        <v>LTL/FTL</v>
      </c>
      <c r="I3541" s="10"/>
      <c r="J3541" s="10" t="str">
        <f>INDEX(Categories!B:B,MATCH(K3541,Categories!C:C,0))</f>
        <v>Transportation &amp; Logistics</v>
      </c>
      <c r="K3541" s="10" t="str">
        <f t="shared" si="386"/>
        <v>LTL/FTL</v>
      </c>
      <c r="L3541" s="10"/>
      <c r="M3541" s="103"/>
      <c r="N3541" s="93" t="str">
        <f t="shared" si="387"/>
        <v>Arrive Logistics-2941305-IN-100404--635-44743-30017</v>
      </c>
      <c r="O3541" s="93">
        <v>100404</v>
      </c>
      <c r="P3541" s="94">
        <v>44743</v>
      </c>
      <c r="Q3541" s="93" t="s">
        <v>4613</v>
      </c>
      <c r="R3541" s="93">
        <v>30017</v>
      </c>
      <c r="S3541" s="93" t="s">
        <v>246</v>
      </c>
      <c r="T3541" s="93" t="s">
        <v>247</v>
      </c>
      <c r="U3541" s="93" t="s">
        <v>248</v>
      </c>
      <c r="V3541" s="93" t="s">
        <v>249</v>
      </c>
      <c r="W3541" s="95">
        <v>635</v>
      </c>
      <c r="X3541" s="93"/>
      <c r="Y3541" s="93"/>
      <c r="Z3541" s="93"/>
      <c r="AA3541" s="93"/>
    </row>
    <row r="3542" spans="2:27">
      <c r="B3542" s="10" t="str">
        <f t="shared" si="388"/>
        <v>Arrive Logistics</v>
      </c>
      <c r="C3542" s="10" t="str">
        <f>INDEX('Vendor Dedupe'!F:F,MATCH(B3542,'Vendor Dedupe'!B:B,0))</f>
        <v>Arrive Logistics</v>
      </c>
      <c r="D3542" s="10">
        <f t="shared" si="389"/>
        <v>30019</v>
      </c>
      <c r="E3542" s="10" t="str">
        <f t="shared" si="390"/>
        <v>Freight In</v>
      </c>
      <c r="F3542" s="111">
        <f t="shared" si="391"/>
        <v>1198</v>
      </c>
      <c r="G3542" s="101">
        <f t="shared" si="392"/>
        <v>44743</v>
      </c>
      <c r="H3542" s="10" t="str">
        <f>INDEX('Vendor Map'!D:D,MATCH(C3542,'Vendor Map'!B:B,0))</f>
        <v>LTL/FTL</v>
      </c>
      <c r="I3542" s="10"/>
      <c r="J3542" s="10" t="str">
        <f>INDEX(Categories!B:B,MATCH(K3542,Categories!C:C,0))</f>
        <v>Transportation &amp; Logistics</v>
      </c>
      <c r="K3542" s="10" t="str">
        <f t="shared" si="386"/>
        <v>LTL/FTL</v>
      </c>
      <c r="L3542" s="10"/>
      <c r="M3542" s="103"/>
      <c r="N3542" s="93" t="str">
        <f t="shared" si="387"/>
        <v>Arrive Logistics-2953739-IN-100403--1198-44743-30019</v>
      </c>
      <c r="O3542" s="93">
        <v>100403</v>
      </c>
      <c r="P3542" s="94">
        <v>44743</v>
      </c>
      <c r="Q3542" s="93" t="s">
        <v>4614</v>
      </c>
      <c r="R3542" s="93">
        <v>30019</v>
      </c>
      <c r="S3542" s="93" t="s">
        <v>246</v>
      </c>
      <c r="T3542" s="93" t="s">
        <v>247</v>
      </c>
      <c r="U3542" s="93" t="s">
        <v>248</v>
      </c>
      <c r="V3542" s="93" t="s">
        <v>249</v>
      </c>
      <c r="W3542" s="95">
        <v>1198</v>
      </c>
      <c r="X3542" s="93"/>
      <c r="Y3542" s="93"/>
      <c r="Z3542" s="93"/>
      <c r="AA3542" s="93"/>
    </row>
    <row r="3543" spans="2:27">
      <c r="B3543" s="10" t="str">
        <f t="shared" si="388"/>
        <v>Arrive Logistics</v>
      </c>
      <c r="C3543" s="10" t="str">
        <f>INDEX('Vendor Dedupe'!F:F,MATCH(B3543,'Vendor Dedupe'!B:B,0))</f>
        <v>Arrive Logistics</v>
      </c>
      <c r="D3543" s="10">
        <f t="shared" si="389"/>
        <v>29574</v>
      </c>
      <c r="E3543" s="10" t="str">
        <f t="shared" si="390"/>
        <v>Freight In</v>
      </c>
      <c r="F3543" s="111">
        <f t="shared" si="391"/>
        <v>378</v>
      </c>
      <c r="G3543" s="101">
        <f t="shared" si="392"/>
        <v>44743</v>
      </c>
      <c r="H3543" s="10" t="str">
        <f>INDEX('Vendor Map'!D:D,MATCH(C3543,'Vendor Map'!B:B,0))</f>
        <v>LTL/FTL</v>
      </c>
      <c r="I3543" s="10"/>
      <c r="J3543" s="10" t="str">
        <f>INDEX(Categories!B:B,MATCH(K3543,Categories!C:C,0))</f>
        <v>Transportation &amp; Logistics</v>
      </c>
      <c r="K3543" s="10" t="str">
        <f t="shared" si="386"/>
        <v>LTL/FTL</v>
      </c>
      <c r="L3543" s="10"/>
      <c r="M3543" s="103"/>
      <c r="N3543" s="93" t="str">
        <f t="shared" si="387"/>
        <v>Arrive Logistics-2964845-IN-100402--378-44743-29574</v>
      </c>
      <c r="O3543" s="93">
        <v>100402</v>
      </c>
      <c r="P3543" s="94">
        <v>44743</v>
      </c>
      <c r="Q3543" s="93" t="s">
        <v>4615</v>
      </c>
      <c r="R3543" s="93">
        <v>29574</v>
      </c>
      <c r="S3543" s="93" t="s">
        <v>246</v>
      </c>
      <c r="T3543" s="93" t="s">
        <v>247</v>
      </c>
      <c r="U3543" s="93" t="s">
        <v>248</v>
      </c>
      <c r="V3543" s="93" t="s">
        <v>249</v>
      </c>
      <c r="W3543" s="95">
        <v>378</v>
      </c>
      <c r="X3543" s="93"/>
      <c r="Y3543" s="93"/>
      <c r="Z3543" s="93"/>
      <c r="AA3543" s="93"/>
    </row>
    <row r="3544" spans="2:27">
      <c r="B3544" s="10" t="str">
        <f t="shared" si="388"/>
        <v>Arrive Logistics</v>
      </c>
      <c r="C3544" s="10" t="str">
        <f>INDEX('Vendor Dedupe'!F:F,MATCH(B3544,'Vendor Dedupe'!B:B,0))</f>
        <v>Arrive Logistics</v>
      </c>
      <c r="D3544" s="10">
        <f t="shared" si="389"/>
        <v>29377</v>
      </c>
      <c r="E3544" s="10" t="str">
        <f t="shared" si="390"/>
        <v>Freight In</v>
      </c>
      <c r="F3544" s="111">
        <f t="shared" si="391"/>
        <v>298</v>
      </c>
      <c r="G3544" s="101">
        <f t="shared" si="392"/>
        <v>44743</v>
      </c>
      <c r="H3544" s="10" t="str">
        <f>INDEX('Vendor Map'!D:D,MATCH(C3544,'Vendor Map'!B:B,0))</f>
        <v>LTL/FTL</v>
      </c>
      <c r="I3544" s="10"/>
      <c r="J3544" s="10" t="str">
        <f>INDEX(Categories!B:B,MATCH(K3544,Categories!C:C,0))</f>
        <v>Transportation &amp; Logistics</v>
      </c>
      <c r="K3544" s="10" t="str">
        <f t="shared" si="386"/>
        <v>LTL/FTL</v>
      </c>
      <c r="L3544" s="10"/>
      <c r="M3544" s="103"/>
      <c r="N3544" s="93" t="str">
        <f t="shared" si="387"/>
        <v>Arrive Logistics-2970190-IN-100401--298-44743-29377</v>
      </c>
      <c r="O3544" s="93">
        <v>100401</v>
      </c>
      <c r="P3544" s="94">
        <v>44743</v>
      </c>
      <c r="Q3544" s="93" t="s">
        <v>4616</v>
      </c>
      <c r="R3544" s="93">
        <v>29377</v>
      </c>
      <c r="S3544" s="93" t="s">
        <v>246</v>
      </c>
      <c r="T3544" s="93" t="s">
        <v>247</v>
      </c>
      <c r="U3544" s="93" t="s">
        <v>248</v>
      </c>
      <c r="V3544" s="93" t="s">
        <v>249</v>
      </c>
      <c r="W3544" s="95">
        <v>298</v>
      </c>
      <c r="X3544" s="93"/>
      <c r="Y3544" s="93"/>
      <c r="Z3544" s="93"/>
      <c r="AA3544" s="93"/>
    </row>
    <row r="3545" spans="2:27">
      <c r="B3545" s="10" t="str">
        <f t="shared" si="388"/>
        <v>Arrive Logistics</v>
      </c>
      <c r="C3545" s="10" t="str">
        <f>INDEX('Vendor Dedupe'!F:F,MATCH(B3545,'Vendor Dedupe'!B:B,0))</f>
        <v>Arrive Logistics</v>
      </c>
      <c r="D3545" s="10">
        <f t="shared" si="389"/>
        <v>30046</v>
      </c>
      <c r="E3545" s="10" t="str">
        <f t="shared" si="390"/>
        <v>Freight In</v>
      </c>
      <c r="F3545" s="111">
        <f t="shared" si="391"/>
        <v>2189</v>
      </c>
      <c r="G3545" s="101">
        <f t="shared" si="392"/>
        <v>44743</v>
      </c>
      <c r="H3545" s="10" t="str">
        <f>INDEX('Vendor Map'!D:D,MATCH(C3545,'Vendor Map'!B:B,0))</f>
        <v>LTL/FTL</v>
      </c>
      <c r="I3545" s="10"/>
      <c r="J3545" s="10" t="str">
        <f>INDEX(Categories!B:B,MATCH(K3545,Categories!C:C,0))</f>
        <v>Transportation &amp; Logistics</v>
      </c>
      <c r="K3545" s="10" t="str">
        <f t="shared" si="386"/>
        <v>LTL/FTL</v>
      </c>
      <c r="L3545" s="10"/>
      <c r="M3545" s="103"/>
      <c r="N3545" s="93" t="str">
        <f t="shared" si="387"/>
        <v>Arrive Logistics-2997784-IN-100405--2189-44743-30046</v>
      </c>
      <c r="O3545" s="93">
        <v>100405</v>
      </c>
      <c r="P3545" s="94">
        <v>44743</v>
      </c>
      <c r="Q3545" s="93" t="s">
        <v>4617</v>
      </c>
      <c r="R3545" s="93">
        <v>30046</v>
      </c>
      <c r="S3545" s="93" t="s">
        <v>246</v>
      </c>
      <c r="T3545" s="93" t="s">
        <v>247</v>
      </c>
      <c r="U3545" s="93" t="s">
        <v>248</v>
      </c>
      <c r="V3545" s="93" t="s">
        <v>249</v>
      </c>
      <c r="W3545" s="95">
        <v>2189</v>
      </c>
      <c r="X3545" s="93"/>
      <c r="Y3545" s="93"/>
      <c r="Z3545" s="93"/>
      <c r="AA3545" s="93"/>
    </row>
    <row r="3546" spans="2:27">
      <c r="B3546" s="10" t="str">
        <f t="shared" si="388"/>
        <v>Arrive Logistics</v>
      </c>
      <c r="C3546" s="10" t="str">
        <f>INDEX('Vendor Dedupe'!F:F,MATCH(B3546,'Vendor Dedupe'!B:B,0))</f>
        <v>Arrive Logistics</v>
      </c>
      <c r="D3546" s="10">
        <f t="shared" si="389"/>
        <v>30183</v>
      </c>
      <c r="E3546" s="10" t="str">
        <f t="shared" si="390"/>
        <v>Freight In</v>
      </c>
      <c r="F3546" s="111">
        <f t="shared" si="391"/>
        <v>2875</v>
      </c>
      <c r="G3546" s="101">
        <f t="shared" si="392"/>
        <v>44743</v>
      </c>
      <c r="H3546" s="10" t="str">
        <f>INDEX('Vendor Map'!D:D,MATCH(C3546,'Vendor Map'!B:B,0))</f>
        <v>LTL/FTL</v>
      </c>
      <c r="I3546" s="10"/>
      <c r="J3546" s="10" t="str">
        <f>INDEX(Categories!B:B,MATCH(K3546,Categories!C:C,0))</f>
        <v>Transportation &amp; Logistics</v>
      </c>
      <c r="K3546" s="10" t="str">
        <f t="shared" si="386"/>
        <v>LTL/FTL</v>
      </c>
      <c r="L3546" s="10"/>
      <c r="M3546" s="103"/>
      <c r="N3546" s="93" t="str">
        <f t="shared" si="387"/>
        <v>Arrive Logistics-3021084-IN-100407--2875-44743-30183</v>
      </c>
      <c r="O3546" s="93">
        <v>100407</v>
      </c>
      <c r="P3546" s="94">
        <v>44743</v>
      </c>
      <c r="Q3546" s="93" t="s">
        <v>4618</v>
      </c>
      <c r="R3546" s="93">
        <v>30183</v>
      </c>
      <c r="S3546" s="93" t="s">
        <v>246</v>
      </c>
      <c r="T3546" s="93" t="s">
        <v>247</v>
      </c>
      <c r="U3546" s="93" t="s">
        <v>248</v>
      </c>
      <c r="V3546" s="93" t="s">
        <v>249</v>
      </c>
      <c r="W3546" s="95">
        <v>2875</v>
      </c>
      <c r="X3546" s="93"/>
      <c r="Y3546" s="93"/>
      <c r="Z3546" s="93"/>
      <c r="AA3546" s="93"/>
    </row>
    <row r="3547" spans="2:27">
      <c r="B3547" s="10" t="str">
        <f t="shared" si="388"/>
        <v>Bakemark</v>
      </c>
      <c r="C3547" s="10" t="str">
        <f>INDEX('Vendor Dedupe'!F:F,MATCH(B3547,'Vendor Dedupe'!B:B,0))</f>
        <v>Bakemark</v>
      </c>
      <c r="D3547" s="10" t="str">
        <f t="shared" si="389"/>
        <v>Sugar Brown Stock</v>
      </c>
      <c r="E3547" s="10" t="str">
        <f t="shared" si="390"/>
        <v>Inventory - Raw Goods</v>
      </c>
      <c r="F3547" s="111">
        <f t="shared" si="391"/>
        <v>21210</v>
      </c>
      <c r="G3547" s="101">
        <f t="shared" si="392"/>
        <v>44743</v>
      </c>
      <c r="H3547" s="10" t="str">
        <f>INDEX('Vendor Map'!D:D,MATCH(C3547,'Vendor Map'!B:B,0))</f>
        <v>BAKERY</v>
      </c>
      <c r="I3547" s="10"/>
      <c r="J3547" s="10" t="str">
        <f>INDEX(Categories!B:B,MATCH(K3547,Categories!C:C,0))</f>
        <v>COGS - FOODS</v>
      </c>
      <c r="K3547" s="10" t="str">
        <f t="shared" si="386"/>
        <v>BAKERY</v>
      </c>
      <c r="L3547" s="10"/>
      <c r="M3547" s="103"/>
      <c r="N3547" s="93" t="str">
        <f t="shared" si="387"/>
        <v>Bakemark-586520-IN-31218-PO-0000031001-21210-44743-Sugar Brown Stock</v>
      </c>
      <c r="O3547" s="93">
        <v>31218</v>
      </c>
      <c r="P3547" s="94">
        <v>44743</v>
      </c>
      <c r="Q3547" s="93" t="s">
        <v>4619</v>
      </c>
      <c r="R3547" s="93" t="s">
        <v>4620</v>
      </c>
      <c r="S3547" s="93" t="s">
        <v>252</v>
      </c>
      <c r="T3547" s="93" t="s">
        <v>253</v>
      </c>
      <c r="U3547" s="93" t="s">
        <v>372</v>
      </c>
      <c r="V3547" s="93" t="s">
        <v>372</v>
      </c>
      <c r="W3547" s="95">
        <v>21210</v>
      </c>
      <c r="X3547" s="93" t="s">
        <v>4621</v>
      </c>
      <c r="Y3547" s="93">
        <v>1</v>
      </c>
      <c r="Z3547" s="93"/>
      <c r="AA3547" s="93"/>
    </row>
    <row r="3548" spans="2:27">
      <c r="B3548" s="10" t="str">
        <f t="shared" si="388"/>
        <v>Buffo'S Termite &amp; Pest Control</v>
      </c>
      <c r="C3548" s="10" t="str">
        <f>INDEX('Vendor Dedupe'!F:F,MATCH(B3548,'Vendor Dedupe'!B:B,0))</f>
        <v>Buffo'S Termite &amp; Pest Control</v>
      </c>
      <c r="D3548" s="10" t="str">
        <f t="shared" si="389"/>
        <v>Sanitation, Janitorial &amp; Cleaning</v>
      </c>
      <c r="E3548" s="10" t="str">
        <f t="shared" si="390"/>
        <v>Sanitation, Janitorial &amp; Cleaning</v>
      </c>
      <c r="F3548" s="111">
        <f t="shared" si="391"/>
        <v>500</v>
      </c>
      <c r="G3548" s="101">
        <f t="shared" si="392"/>
        <v>44743</v>
      </c>
      <c r="H3548" s="10" t="str">
        <f>INDEX('Vendor Map'!D:D,MATCH(C3548,'Vendor Map'!B:B,0))</f>
        <v>Pest Control</v>
      </c>
      <c r="I3548" s="10"/>
      <c r="J3548" s="10" t="str">
        <f>INDEX(Categories!B:B,MATCH(K3548,Categories!C:C,0))</f>
        <v>Real Estate &amp; Facilities</v>
      </c>
      <c r="K3548" s="10" t="str">
        <f t="shared" si="386"/>
        <v>Pest Control</v>
      </c>
      <c r="L3548" s="10"/>
      <c r="M3548" s="103"/>
      <c r="N3548" s="93" t="str">
        <f t="shared" si="387"/>
        <v>Buffo'S Termite &amp; Pest Control-89313-IN-100503--500-44743-Sanitation, Janitorial &amp; Cleaning</v>
      </c>
      <c r="O3548" s="93">
        <v>100503</v>
      </c>
      <c r="P3548" s="94">
        <v>44743</v>
      </c>
      <c r="Q3548" s="93" t="s">
        <v>4622</v>
      </c>
      <c r="R3548" s="93" t="s">
        <v>375</v>
      </c>
      <c r="S3548" s="93" t="s">
        <v>376</v>
      </c>
      <c r="T3548" s="93" t="s">
        <v>375</v>
      </c>
      <c r="U3548" s="93" t="s">
        <v>892</v>
      </c>
      <c r="V3548" s="93" t="s">
        <v>893</v>
      </c>
      <c r="W3548" s="95">
        <v>500</v>
      </c>
      <c r="X3548" s="93"/>
      <c r="Y3548" s="93"/>
      <c r="Z3548" s="93"/>
      <c r="AA3548" s="93"/>
    </row>
    <row r="3549" spans="2:27">
      <c r="B3549" s="10" t="str">
        <f t="shared" si="388"/>
        <v>Buffo'S Termite &amp; Pest Control</v>
      </c>
      <c r="C3549" s="10" t="str">
        <f>INDEX('Vendor Dedupe'!F:F,MATCH(B3549,'Vendor Dedupe'!B:B,0))</f>
        <v>Buffo'S Termite &amp; Pest Control</v>
      </c>
      <c r="D3549" s="10" t="str">
        <f t="shared" si="389"/>
        <v>Sanitation, Janitorial &amp; Cleaning</v>
      </c>
      <c r="E3549" s="10" t="str">
        <f t="shared" si="390"/>
        <v>Sanitation, Janitorial &amp; Cleaning</v>
      </c>
      <c r="F3549" s="111">
        <f t="shared" si="391"/>
        <v>95</v>
      </c>
      <c r="G3549" s="101">
        <f t="shared" si="392"/>
        <v>44743</v>
      </c>
      <c r="H3549" s="10" t="str">
        <f>INDEX('Vendor Map'!D:D,MATCH(C3549,'Vendor Map'!B:B,0))</f>
        <v>Pest Control</v>
      </c>
      <c r="I3549" s="10"/>
      <c r="J3549" s="10" t="str">
        <f>INDEX(Categories!B:B,MATCH(K3549,Categories!C:C,0))</f>
        <v>Real Estate &amp; Facilities</v>
      </c>
      <c r="K3549" s="10" t="str">
        <f t="shared" si="386"/>
        <v>Pest Control</v>
      </c>
      <c r="L3549" s="10"/>
      <c r="M3549" s="103"/>
      <c r="N3549" s="93" t="str">
        <f t="shared" si="387"/>
        <v>Buffo'S Termite &amp; Pest Control-89360-IN-100504--95-44743-Sanitation, Janitorial &amp; Cleaning</v>
      </c>
      <c r="O3549" s="93">
        <v>100504</v>
      </c>
      <c r="P3549" s="94">
        <v>44743</v>
      </c>
      <c r="Q3549" s="93" t="s">
        <v>4623</v>
      </c>
      <c r="R3549" s="93" t="s">
        <v>375</v>
      </c>
      <c r="S3549" s="93" t="s">
        <v>376</v>
      </c>
      <c r="T3549" s="93" t="s">
        <v>375</v>
      </c>
      <c r="U3549" s="93" t="s">
        <v>892</v>
      </c>
      <c r="V3549" s="93" t="s">
        <v>893</v>
      </c>
      <c r="W3549" s="95">
        <v>95</v>
      </c>
      <c r="X3549" s="93"/>
      <c r="Y3549" s="93"/>
      <c r="Z3549" s="93"/>
      <c r="AA3549" s="93"/>
    </row>
    <row r="3550" spans="2:27">
      <c r="B3550" s="10" t="str">
        <f t="shared" si="388"/>
        <v>Certified Fire And Security</v>
      </c>
      <c r="C3550" s="10" t="str">
        <f>INDEX('Vendor Dedupe'!F:F,MATCH(B3550,'Vendor Dedupe'!B:B,0))</f>
        <v>Certified Fire And Security</v>
      </c>
      <c r="D3550" s="10" t="str">
        <f t="shared" si="389"/>
        <v>Security</v>
      </c>
      <c r="E3550" s="10" t="str">
        <f t="shared" si="390"/>
        <v>Security</v>
      </c>
      <c r="F3550" s="111">
        <f t="shared" si="391"/>
        <v>145.5</v>
      </c>
      <c r="G3550" s="101">
        <f t="shared" si="392"/>
        <v>44743</v>
      </c>
      <c r="H3550" s="10" t="str">
        <f>INDEX('Vendor Map'!D:D,MATCH(C3550,'Vendor Map'!B:B,0))</f>
        <v>Unmapped</v>
      </c>
      <c r="I3550" s="10"/>
      <c r="J3550" s="10" t="str">
        <f>INDEX(Categories!B:B,MATCH(K3550,Categories!C:C,0))</f>
        <v>Unaddressable</v>
      </c>
      <c r="K3550" s="10" t="str">
        <f t="shared" si="386"/>
        <v>Unmapped</v>
      </c>
      <c r="L3550" s="10"/>
      <c r="M3550" s="103"/>
      <c r="N3550" s="93" t="str">
        <f t="shared" si="387"/>
        <v>Certified Fire And Security-76197-IN-101595--145.5-44743-Security</v>
      </c>
      <c r="O3550" s="93">
        <v>101595</v>
      </c>
      <c r="P3550" s="94">
        <v>44743</v>
      </c>
      <c r="Q3550" s="93" t="s">
        <v>4624</v>
      </c>
      <c r="R3550" s="93" t="s">
        <v>227</v>
      </c>
      <c r="S3550" s="93" t="s">
        <v>228</v>
      </c>
      <c r="T3550" s="93" t="s">
        <v>227</v>
      </c>
      <c r="U3550" s="93" t="s">
        <v>3267</v>
      </c>
      <c r="V3550" s="93" t="s">
        <v>3268</v>
      </c>
      <c r="W3550" s="95">
        <v>145.5</v>
      </c>
      <c r="X3550" s="93"/>
      <c r="Y3550" s="93"/>
      <c r="Z3550" s="93"/>
      <c r="AA3550" s="93"/>
    </row>
    <row r="3551" spans="2:27">
      <c r="B3551" s="10" t="str">
        <f t="shared" si="388"/>
        <v>David Kirk</v>
      </c>
      <c r="C3551" s="10" t="str">
        <f>INDEX('Vendor Dedupe'!F:F,MATCH(B3551,'Vendor Dedupe'!B:B,0))</f>
        <v>David Kirk</v>
      </c>
      <c r="D3551" s="10" t="str">
        <f t="shared" si="389"/>
        <v>Vehicle Expense</v>
      </c>
      <c r="E3551" s="10" t="str">
        <f t="shared" si="390"/>
        <v>Vehicle Expense</v>
      </c>
      <c r="F3551" s="111">
        <f t="shared" si="391"/>
        <v>80.8</v>
      </c>
      <c r="G3551" s="101">
        <f t="shared" si="392"/>
        <v>44743</v>
      </c>
      <c r="H3551" s="10" t="str">
        <f>INDEX('Vendor Map'!D:D,MATCH(C3551,'Vendor Map'!B:B,0))</f>
        <v>Unmapped</v>
      </c>
      <c r="I3551" s="10"/>
      <c r="J3551" s="10" t="str">
        <f>INDEX(Categories!B:B,MATCH(K3551,Categories!C:C,0))</f>
        <v>Unaddressable</v>
      </c>
      <c r="K3551" s="10" t="str">
        <f t="shared" si="386"/>
        <v>Unmapped</v>
      </c>
      <c r="L3551" s="10"/>
      <c r="M3551" s="103"/>
      <c r="N3551" s="93" t="str">
        <f t="shared" si="387"/>
        <v>David Kirk-060122-IN-99953--80.8-44743-Vehicle Expense</v>
      </c>
      <c r="O3551" s="93">
        <v>99953</v>
      </c>
      <c r="P3551" s="94">
        <v>44743</v>
      </c>
      <c r="Q3551" s="93" t="s">
        <v>2939</v>
      </c>
      <c r="R3551" s="93" t="s">
        <v>424</v>
      </c>
      <c r="S3551" s="93" t="s">
        <v>425</v>
      </c>
      <c r="T3551" s="93" t="s">
        <v>424</v>
      </c>
      <c r="U3551" s="93" t="s">
        <v>4625</v>
      </c>
      <c r="V3551" s="93" t="s">
        <v>4625</v>
      </c>
      <c r="W3551" s="95">
        <v>80.8</v>
      </c>
      <c r="X3551" s="93"/>
      <c r="Y3551" s="93"/>
      <c r="Z3551" s="93"/>
      <c r="AA3551" s="93"/>
    </row>
    <row r="3552" spans="2:27">
      <c r="B3552" s="10" t="str">
        <f t="shared" si="388"/>
        <v>Frewitt Usa, Inc</v>
      </c>
      <c r="C3552" s="10" t="str">
        <f>INDEX('Vendor Dedupe'!F:F,MATCH(B3552,'Vendor Dedupe'!B:B,0))</f>
        <v>Frewitt Usa, Inc</v>
      </c>
      <c r="D3552" s="10" t="str">
        <f t="shared" si="389"/>
        <v>FA - Mach &amp; Equip</v>
      </c>
      <c r="E3552" s="10" t="str">
        <f t="shared" si="390"/>
        <v>FA - Mach &amp; Equip</v>
      </c>
      <c r="F3552" s="111">
        <f t="shared" si="391"/>
        <v>6125.49</v>
      </c>
      <c r="G3552" s="101">
        <f t="shared" si="392"/>
        <v>44743</v>
      </c>
      <c r="H3552" s="10" t="str">
        <f>INDEX('Vendor Map'!D:D,MATCH(C3552,'Vendor Map'!B:B,0))</f>
        <v>Food Production Equipment</v>
      </c>
      <c r="I3552" s="10"/>
      <c r="J3552" s="10" t="str">
        <f>INDEX(Categories!B:B,MATCH(K3552,Categories!C:C,0))</f>
        <v>COGS - EQUIPMENT</v>
      </c>
      <c r="K3552" s="10" t="str">
        <f t="shared" si="386"/>
        <v>Food Production Equipment</v>
      </c>
      <c r="L3552" s="10"/>
      <c r="M3552" s="103"/>
      <c r="N3552" s="93" t="str">
        <f t="shared" si="387"/>
        <v>Frewitt Usa, Inc-1021-IN-102414--6125.49-44743-FA - Mach &amp; Equip</v>
      </c>
      <c r="O3552" s="93">
        <v>102414</v>
      </c>
      <c r="P3552" s="94">
        <v>44743</v>
      </c>
      <c r="Q3552" s="93" t="s">
        <v>4626</v>
      </c>
      <c r="R3552" s="93" t="s">
        <v>3295</v>
      </c>
      <c r="S3552" s="93" t="s">
        <v>3294</v>
      </c>
      <c r="T3552" s="93" t="s">
        <v>3295</v>
      </c>
      <c r="U3552" s="93" t="s">
        <v>4627</v>
      </c>
      <c r="V3552" s="93" t="s">
        <v>4628</v>
      </c>
      <c r="W3552" s="95">
        <v>6125.49</v>
      </c>
      <c r="X3552" s="93"/>
      <c r="Y3552" s="93"/>
      <c r="Z3552" s="93"/>
      <c r="AA3552" s="93"/>
    </row>
    <row r="3553" spans="2:27">
      <c r="B3553" s="10" t="str">
        <f t="shared" si="388"/>
        <v>Gary Bringhurst</v>
      </c>
      <c r="C3553" s="10" t="str">
        <f>INDEX('Vendor Dedupe'!F:F,MATCH(B3553,'Vendor Dedupe'!B:B,0))</f>
        <v>Gary Bringhurst</v>
      </c>
      <c r="D3553" s="10" t="str">
        <f t="shared" si="389"/>
        <v>Prof Services-Corp</v>
      </c>
      <c r="E3553" s="10" t="str">
        <f t="shared" si="390"/>
        <v>Prof Services-Corp</v>
      </c>
      <c r="F3553" s="111">
        <f t="shared" si="391"/>
        <v>25000</v>
      </c>
      <c r="G3553" s="101">
        <f t="shared" si="392"/>
        <v>44743</v>
      </c>
      <c r="H3553" s="10" t="str">
        <f>INDEX('Vendor Map'!D:D,MATCH(C3553,'Vendor Map'!B:B,0))</f>
        <v>Intra-company transfer</v>
      </c>
      <c r="I3553" s="10"/>
      <c r="J3553" s="10" t="str">
        <f>INDEX(Categories!B:B,MATCH(K3553,Categories!C:C,0))</f>
        <v>Unaddressable</v>
      </c>
      <c r="K3553" s="10" t="str">
        <f t="shared" si="386"/>
        <v>Intra-company transfer</v>
      </c>
      <c r="L3553" s="10"/>
      <c r="M3553" s="103"/>
      <c r="N3553" s="93" t="str">
        <f t="shared" si="387"/>
        <v>Gary Bringhurst-070122-IN-99719--25000-44743-Prof Services-Corp</v>
      </c>
      <c r="O3553" s="93">
        <v>99719</v>
      </c>
      <c r="P3553" s="94">
        <v>44743</v>
      </c>
      <c r="Q3553" s="93" t="s">
        <v>4610</v>
      </c>
      <c r="R3553" s="93" t="s">
        <v>290</v>
      </c>
      <c r="S3553" s="93" t="s">
        <v>291</v>
      </c>
      <c r="T3553" s="93" t="s">
        <v>290</v>
      </c>
      <c r="U3553" s="93" t="s">
        <v>386</v>
      </c>
      <c r="V3553" s="93" t="s">
        <v>387</v>
      </c>
      <c r="W3553" s="95">
        <v>25000</v>
      </c>
      <c r="X3553" s="93"/>
      <c r="Y3553" s="93"/>
      <c r="Z3553" s="93"/>
      <c r="AA3553" s="93"/>
    </row>
    <row r="3554" spans="2:27">
      <c r="B3554" s="10" t="str">
        <f t="shared" si="388"/>
        <v>Grainger</v>
      </c>
      <c r="C3554" s="10" t="str">
        <f>INDEX('Vendor Dedupe'!F:F,MATCH(B3554,'Vendor Dedupe'!B:B,0))</f>
        <v>Grainger</v>
      </c>
      <c r="D3554" s="10" t="str">
        <f t="shared" si="389"/>
        <v>brackets for mounting</v>
      </c>
      <c r="E3554" s="10" t="str">
        <f t="shared" si="390"/>
        <v>Safety</v>
      </c>
      <c r="F3554" s="111">
        <f t="shared" si="391"/>
        <v>1024.2</v>
      </c>
      <c r="G3554" s="101">
        <f t="shared" si="392"/>
        <v>44743</v>
      </c>
      <c r="H3554" s="10" t="str">
        <f>INDEX('Vendor Map'!D:D,MATCH(C3554,'Vendor Map'!B:B,0))</f>
        <v>General Industrial Supplies</v>
      </c>
      <c r="I3554" s="10"/>
      <c r="J3554" s="10" t="str">
        <f>INDEX(Categories!B:B,MATCH(K3554,Categories!C:C,0))</f>
        <v>MRO</v>
      </c>
      <c r="K3554" s="10" t="str">
        <f t="shared" si="386"/>
        <v>General Industrial Supplies</v>
      </c>
      <c r="L3554" s="10"/>
      <c r="M3554" s="103"/>
      <c r="N3554" s="93" t="str">
        <f t="shared" si="387"/>
        <v>Grainger-9364051814-IN-100877-PO-0000030935-1024.2-44743-brackets for mounting</v>
      </c>
      <c r="O3554" s="93">
        <v>100877</v>
      </c>
      <c r="P3554" s="94">
        <v>44743</v>
      </c>
      <c r="Q3554" s="93" t="s">
        <v>4629</v>
      </c>
      <c r="R3554" s="93" t="s">
        <v>4630</v>
      </c>
      <c r="S3554" s="93" t="s">
        <v>1932</v>
      </c>
      <c r="T3554" s="93" t="s">
        <v>1931</v>
      </c>
      <c r="U3554" s="93" t="s">
        <v>391</v>
      </c>
      <c r="V3554" s="93" t="s">
        <v>391</v>
      </c>
      <c r="W3554" s="95">
        <v>1024.2</v>
      </c>
      <c r="X3554" s="93" t="s">
        <v>4560</v>
      </c>
      <c r="Y3554" s="93">
        <v>2</v>
      </c>
      <c r="Z3554" s="93"/>
      <c r="AA3554" s="93"/>
    </row>
    <row r="3555" spans="2:27">
      <c r="B3555" s="10" t="str">
        <f t="shared" si="388"/>
        <v>Great Western Supply</v>
      </c>
      <c r="C3555" s="10" t="str">
        <f>INDEX('Vendor Dedupe'!F:F,MATCH(B3555,'Vendor Dedupe'!B:B,0))</f>
        <v>Great Western Supply</v>
      </c>
      <c r="D3555" s="10" t="str">
        <f t="shared" si="389"/>
        <v>Machinery Supplies &amp; Maintenance</v>
      </c>
      <c r="E3555" s="10" t="str">
        <f t="shared" si="390"/>
        <v>Machinery Supplies &amp; Maintenance</v>
      </c>
      <c r="F3555" s="111">
        <f t="shared" si="391"/>
        <v>436</v>
      </c>
      <c r="G3555" s="101">
        <f t="shared" si="392"/>
        <v>44743</v>
      </c>
      <c r="H3555" s="10" t="str">
        <f>INDEX('Vendor Map'!D:D,MATCH(C3555,'Vendor Map'!B:B,0))</f>
        <v>General Industrial Supplies</v>
      </c>
      <c r="I3555" s="10"/>
      <c r="J3555" s="10" t="str">
        <f>INDEX(Categories!B:B,MATCH(K3555,Categories!C:C,0))</f>
        <v>MRO</v>
      </c>
      <c r="K3555" s="10" t="str">
        <f t="shared" si="386"/>
        <v>General Industrial Supplies</v>
      </c>
      <c r="L3555" s="10"/>
      <c r="M3555" s="103"/>
      <c r="N3555" s="93" t="str">
        <f t="shared" si="387"/>
        <v>Great Western Supply-994528-IN-100628--436-44743-Machinery Supplies &amp; Maintenance</v>
      </c>
      <c r="O3555" s="93">
        <v>100628</v>
      </c>
      <c r="P3555" s="94">
        <v>44743</v>
      </c>
      <c r="Q3555" s="93" t="s">
        <v>4631</v>
      </c>
      <c r="R3555" s="93" t="s">
        <v>389</v>
      </c>
      <c r="S3555" s="93" t="s">
        <v>390</v>
      </c>
      <c r="T3555" s="93" t="s">
        <v>389</v>
      </c>
      <c r="U3555" s="93" t="s">
        <v>1073</v>
      </c>
      <c r="V3555" s="93" t="s">
        <v>1074</v>
      </c>
      <c r="W3555" s="95">
        <v>436</v>
      </c>
      <c r="X3555" s="93"/>
      <c r="Y3555" s="93"/>
      <c r="Z3555" s="93"/>
      <c r="AA3555" s="93"/>
    </row>
    <row r="3556" spans="2:27">
      <c r="B3556" s="10" t="str">
        <f t="shared" si="388"/>
        <v>Great Western Supply</v>
      </c>
      <c r="C3556" s="10" t="str">
        <f>INDEX('Vendor Dedupe'!F:F,MATCH(B3556,'Vendor Dedupe'!B:B,0))</f>
        <v>Great Western Supply</v>
      </c>
      <c r="D3556" s="10" t="str">
        <f t="shared" si="389"/>
        <v>Machinery Supplies &amp; Maintenance</v>
      </c>
      <c r="E3556" s="10" t="str">
        <f t="shared" si="390"/>
        <v>Machinery Supplies &amp; Maintenance</v>
      </c>
      <c r="F3556" s="111">
        <f t="shared" si="391"/>
        <v>217.49</v>
      </c>
      <c r="G3556" s="101">
        <f t="shared" si="392"/>
        <v>44743</v>
      </c>
      <c r="H3556" s="10" t="str">
        <f>INDEX('Vendor Map'!D:D,MATCH(C3556,'Vendor Map'!B:B,0))</f>
        <v>General Industrial Supplies</v>
      </c>
      <c r="I3556" s="10"/>
      <c r="J3556" s="10" t="str">
        <f>INDEX(Categories!B:B,MATCH(K3556,Categories!C:C,0))</f>
        <v>MRO</v>
      </c>
      <c r="K3556" s="10" t="str">
        <f t="shared" si="386"/>
        <v>General Industrial Supplies</v>
      </c>
      <c r="L3556" s="10"/>
      <c r="M3556" s="103"/>
      <c r="N3556" s="93" t="str">
        <f t="shared" si="387"/>
        <v>Great Western Supply-994529-IN-100629--217.49-44743-Machinery Supplies &amp; Maintenance</v>
      </c>
      <c r="O3556" s="93">
        <v>100629</v>
      </c>
      <c r="P3556" s="94">
        <v>44743</v>
      </c>
      <c r="Q3556" s="93" t="s">
        <v>4632</v>
      </c>
      <c r="R3556" s="93" t="s">
        <v>389</v>
      </c>
      <c r="S3556" s="93" t="s">
        <v>390</v>
      </c>
      <c r="T3556" s="93" t="s">
        <v>389</v>
      </c>
      <c r="U3556" s="93" t="s">
        <v>1073</v>
      </c>
      <c r="V3556" s="93" t="s">
        <v>1074</v>
      </c>
      <c r="W3556" s="95">
        <v>217.49</v>
      </c>
      <c r="X3556" s="93"/>
      <c r="Y3556" s="93"/>
      <c r="Z3556" s="93"/>
      <c r="AA3556" s="93"/>
    </row>
    <row r="3557" spans="2:27">
      <c r="B3557" s="10" t="str">
        <f t="shared" si="388"/>
        <v>Great Western Supply</v>
      </c>
      <c r="C3557" s="10" t="str">
        <f>INDEX('Vendor Dedupe'!F:F,MATCH(B3557,'Vendor Dedupe'!B:B,0))</f>
        <v>Great Western Supply</v>
      </c>
      <c r="D3557" s="10" t="str">
        <f t="shared" si="389"/>
        <v>Machinery Supplies &amp; Maintenance</v>
      </c>
      <c r="E3557" s="10" t="str">
        <f t="shared" si="390"/>
        <v>Machinery Supplies &amp; Maintenance</v>
      </c>
      <c r="F3557" s="111">
        <f t="shared" si="391"/>
        <v>313</v>
      </c>
      <c r="G3557" s="101">
        <f t="shared" si="392"/>
        <v>44743</v>
      </c>
      <c r="H3557" s="10" t="str">
        <f>INDEX('Vendor Map'!D:D,MATCH(C3557,'Vendor Map'!B:B,0))</f>
        <v>General Industrial Supplies</v>
      </c>
      <c r="I3557" s="10"/>
      <c r="J3557" s="10" t="str">
        <f>INDEX(Categories!B:B,MATCH(K3557,Categories!C:C,0))</f>
        <v>MRO</v>
      </c>
      <c r="K3557" s="10" t="str">
        <f t="shared" si="386"/>
        <v>General Industrial Supplies</v>
      </c>
      <c r="L3557" s="10"/>
      <c r="M3557" s="103"/>
      <c r="N3557" s="93" t="str">
        <f t="shared" si="387"/>
        <v>Great Western Supply-994532-IN-100630--313-44743-Machinery Supplies &amp; Maintenance</v>
      </c>
      <c r="O3557" s="93">
        <v>100630</v>
      </c>
      <c r="P3557" s="94">
        <v>44743</v>
      </c>
      <c r="Q3557" s="93" t="s">
        <v>4633</v>
      </c>
      <c r="R3557" s="93" t="s">
        <v>389</v>
      </c>
      <c r="S3557" s="93" t="s">
        <v>390</v>
      </c>
      <c r="T3557" s="93" t="s">
        <v>389</v>
      </c>
      <c r="U3557" s="93" t="s">
        <v>1073</v>
      </c>
      <c r="V3557" s="93" t="s">
        <v>1074</v>
      </c>
      <c r="W3557" s="95">
        <v>313</v>
      </c>
      <c r="X3557" s="93"/>
      <c r="Y3557" s="93"/>
      <c r="Z3557" s="93"/>
      <c r="AA3557" s="93"/>
    </row>
    <row r="3558" spans="2:27">
      <c r="B3558" s="10" t="str">
        <f t="shared" si="388"/>
        <v>Hj Lee Company</v>
      </c>
      <c r="C3558" s="10" t="str">
        <f>INDEX('Vendor Dedupe'!F:F,MATCH(B3558,'Vendor Dedupe'!B:B,0))</f>
        <v>Hj Lee Company</v>
      </c>
      <c r="D3558" s="10" t="str">
        <f t="shared" si="389"/>
        <v>Freight In</v>
      </c>
      <c r="E3558" s="10" t="str">
        <f t="shared" si="390"/>
        <v>Freight In</v>
      </c>
      <c r="F3558" s="111">
        <f t="shared" si="391"/>
        <v>126</v>
      </c>
      <c r="G3558" s="101">
        <f t="shared" si="392"/>
        <v>44743</v>
      </c>
      <c r="H3558" s="10" t="str">
        <f>INDEX('Vendor Map'!D:D,MATCH(C3558,'Vendor Map'!B:B,0))</f>
        <v>LTL/FTL</v>
      </c>
      <c r="I3558" s="10"/>
      <c r="J3558" s="10" t="str">
        <f>INDEX(Categories!B:B,MATCH(K3558,Categories!C:C,0))</f>
        <v>Transportation &amp; Logistics</v>
      </c>
      <c r="K3558" s="10" t="str">
        <f t="shared" si="386"/>
        <v>LTL/FTL</v>
      </c>
      <c r="L3558" s="10"/>
      <c r="M3558" s="103"/>
      <c r="N3558" s="93" t="str">
        <f t="shared" si="387"/>
        <v>Hj Lee Company-001 150413-IN-100687--126-44743-Freight In</v>
      </c>
      <c r="O3558" s="93">
        <v>100687</v>
      </c>
      <c r="P3558" s="94">
        <v>44743</v>
      </c>
      <c r="Q3558" s="93" t="s">
        <v>4634</v>
      </c>
      <c r="R3558" s="93" t="s">
        <v>247</v>
      </c>
      <c r="S3558" s="93" t="s">
        <v>246</v>
      </c>
      <c r="T3558" s="93" t="s">
        <v>247</v>
      </c>
      <c r="U3558" s="93" t="s">
        <v>4635</v>
      </c>
      <c r="V3558" s="93" t="s">
        <v>4636</v>
      </c>
      <c r="W3558" s="95">
        <v>126</v>
      </c>
      <c r="X3558" s="93"/>
      <c r="Y3558" s="93"/>
      <c r="Z3558" s="93"/>
      <c r="AA3558" s="93"/>
    </row>
    <row r="3559" spans="2:27">
      <c r="B3559" s="10" t="str">
        <f t="shared" si="388"/>
        <v>Interstate Billing Service, Inc.</v>
      </c>
      <c r="C3559" s="10" t="str">
        <f>INDEX('Vendor Dedupe'!F:F,MATCH(B3559,'Vendor Dedupe'!B:B,0))</f>
        <v>Interstate Billing Service, Inc.</v>
      </c>
      <c r="D3559" s="10" t="str">
        <f t="shared" si="389"/>
        <v>Equip Lease - Warehouse</v>
      </c>
      <c r="E3559" s="10" t="str">
        <f t="shared" si="390"/>
        <v>Equip Lease - Warehouse</v>
      </c>
      <c r="F3559" s="111">
        <f t="shared" si="391"/>
        <v>592.30999999999995</v>
      </c>
      <c r="G3559" s="101">
        <f t="shared" si="392"/>
        <v>44743</v>
      </c>
      <c r="H3559" s="10" t="str">
        <f>INDEX('Vendor Map'!D:D,MATCH(C3559,'Vendor Map'!B:B,0))</f>
        <v>Collection Services</v>
      </c>
      <c r="I3559" s="10"/>
      <c r="J3559" s="10" t="str">
        <f>INDEX(Categories!B:B,MATCH(K3559,Categories!C:C,0))</f>
        <v>Administrative</v>
      </c>
      <c r="K3559" s="10" t="str">
        <f t="shared" si="386"/>
        <v>Collection Services</v>
      </c>
      <c r="L3559" s="10"/>
      <c r="M3559" s="103"/>
      <c r="N3559" s="93" t="str">
        <f t="shared" si="387"/>
        <v>Interstate Billing Service, Inc.-3028357140-IN-100282--592.31-44743-Equip Lease - Warehouse</v>
      </c>
      <c r="O3559" s="93">
        <v>100282</v>
      </c>
      <c r="P3559" s="94">
        <v>44743</v>
      </c>
      <c r="Q3559" s="93" t="s">
        <v>4637</v>
      </c>
      <c r="R3559" s="93" t="s">
        <v>281</v>
      </c>
      <c r="S3559" s="93" t="s">
        <v>282</v>
      </c>
      <c r="T3559" s="93" t="s">
        <v>281</v>
      </c>
      <c r="U3559" s="93" t="s">
        <v>283</v>
      </c>
      <c r="V3559" s="93" t="s">
        <v>284</v>
      </c>
      <c r="W3559" s="95">
        <v>592.30999999999995</v>
      </c>
      <c r="X3559" s="93"/>
      <c r="Y3559" s="93"/>
      <c r="Z3559" s="93"/>
      <c r="AA3559" s="93"/>
    </row>
    <row r="3560" spans="2:27">
      <c r="B3560" s="10" t="str">
        <f t="shared" si="388"/>
        <v>Interstate Billing Service, Inc.</v>
      </c>
      <c r="C3560" s="10" t="str">
        <f>INDEX('Vendor Dedupe'!F:F,MATCH(B3560,'Vendor Dedupe'!B:B,0))</f>
        <v>Interstate Billing Service, Inc.</v>
      </c>
      <c r="D3560" s="10" t="str">
        <f t="shared" si="389"/>
        <v>Equip Lease - Warehouse</v>
      </c>
      <c r="E3560" s="10" t="str">
        <f t="shared" si="390"/>
        <v>Equip Lease - Warehouse</v>
      </c>
      <c r="F3560" s="111">
        <f t="shared" si="391"/>
        <v>870.34</v>
      </c>
      <c r="G3560" s="101">
        <f t="shared" si="392"/>
        <v>44743</v>
      </c>
      <c r="H3560" s="10" t="str">
        <f>INDEX('Vendor Map'!D:D,MATCH(C3560,'Vendor Map'!B:B,0))</f>
        <v>Collection Services</v>
      </c>
      <c r="I3560" s="10"/>
      <c r="J3560" s="10" t="str">
        <f>INDEX(Categories!B:B,MATCH(K3560,Categories!C:C,0))</f>
        <v>Administrative</v>
      </c>
      <c r="K3560" s="10" t="str">
        <f t="shared" si="386"/>
        <v>Collection Services</v>
      </c>
      <c r="L3560" s="10"/>
      <c r="M3560" s="103"/>
      <c r="N3560" s="93" t="str">
        <f t="shared" si="387"/>
        <v>Interstate Billing Service, Inc.-3028365339-IN-100283--870.34-44743-Equip Lease - Warehouse</v>
      </c>
      <c r="O3560" s="93">
        <v>100283</v>
      </c>
      <c r="P3560" s="94">
        <v>44743</v>
      </c>
      <c r="Q3560" s="93" t="s">
        <v>4638</v>
      </c>
      <c r="R3560" s="93" t="s">
        <v>281</v>
      </c>
      <c r="S3560" s="93" t="s">
        <v>282</v>
      </c>
      <c r="T3560" s="93" t="s">
        <v>281</v>
      </c>
      <c r="U3560" s="93" t="s">
        <v>283</v>
      </c>
      <c r="V3560" s="93" t="s">
        <v>284</v>
      </c>
      <c r="W3560" s="95">
        <v>870.34</v>
      </c>
      <c r="X3560" s="93"/>
      <c r="Y3560" s="93"/>
      <c r="Z3560" s="93"/>
      <c r="AA3560" s="93"/>
    </row>
    <row r="3561" spans="2:27">
      <c r="B3561" s="10" t="str">
        <f t="shared" si="388"/>
        <v>Landscape Solutions</v>
      </c>
      <c r="C3561" s="10" t="str">
        <f>INDEX('Vendor Dedupe'!F:F,MATCH(B3561,'Vendor Dedupe'!B:B,0))</f>
        <v>Landscape Solutions</v>
      </c>
      <c r="D3561" s="10" t="str">
        <f t="shared" si="389"/>
        <v>Maint - Yard</v>
      </c>
      <c r="E3561" s="10" t="str">
        <f t="shared" si="390"/>
        <v>Maint - Yard</v>
      </c>
      <c r="F3561" s="111">
        <f t="shared" si="391"/>
        <v>1153.3699999999999</v>
      </c>
      <c r="G3561" s="101">
        <f t="shared" si="392"/>
        <v>44743</v>
      </c>
      <c r="H3561" s="10" t="str">
        <f>INDEX('Vendor Map'!D:D,MATCH(C3561,'Vendor Map'!B:B,0))</f>
        <v>Landscape/Snow removal Svcs</v>
      </c>
      <c r="I3561" s="10"/>
      <c r="J3561" s="10" t="str">
        <f>INDEX(Categories!B:B,MATCH(K3561,Categories!C:C,0))</f>
        <v>Real Estate &amp; Facilities</v>
      </c>
      <c r="K3561" s="10" t="str">
        <f t="shared" si="386"/>
        <v>Landscape/Snow removal Svcs</v>
      </c>
      <c r="L3561" s="10"/>
      <c r="M3561" s="103"/>
      <c r="N3561" s="93" t="str">
        <f t="shared" si="387"/>
        <v>Landscape Solutions-22652-IN-103239--1153.37-44743-Maint - Yard</v>
      </c>
      <c r="O3561" s="93">
        <v>103239</v>
      </c>
      <c r="P3561" s="94">
        <v>44743</v>
      </c>
      <c r="Q3561" s="93" t="s">
        <v>4639</v>
      </c>
      <c r="R3561" s="93" t="s">
        <v>544</v>
      </c>
      <c r="S3561" s="93" t="s">
        <v>545</v>
      </c>
      <c r="T3561" s="93" t="s">
        <v>544</v>
      </c>
      <c r="U3561" s="93" t="s">
        <v>546</v>
      </c>
      <c r="V3561" s="93" t="s">
        <v>547</v>
      </c>
      <c r="W3561" s="95">
        <v>1153.3699999999999</v>
      </c>
      <c r="X3561" s="93"/>
      <c r="Y3561" s="93"/>
      <c r="Z3561" s="93"/>
      <c r="AA3561" s="93"/>
    </row>
    <row r="3562" spans="2:27">
      <c r="B3562" s="10" t="str">
        <f t="shared" si="388"/>
        <v>Mcmaster Carr</v>
      </c>
      <c r="C3562" s="10" t="str">
        <f>INDEX('Vendor Dedupe'!F:F,MATCH(B3562,'Vendor Dedupe'!B:B,0))</f>
        <v>Mcmaster Carr</v>
      </c>
      <c r="D3562" s="10" t="str">
        <f t="shared" si="389"/>
        <v>Machinery Supplies &amp; Maintenance</v>
      </c>
      <c r="E3562" s="10" t="str">
        <f t="shared" si="390"/>
        <v>Machinery Supplies &amp; Maintenance</v>
      </c>
      <c r="F3562" s="111">
        <f t="shared" si="391"/>
        <v>346.51</v>
      </c>
      <c r="G3562" s="101">
        <f t="shared" si="392"/>
        <v>44743</v>
      </c>
      <c r="H3562" s="10" t="str">
        <f>INDEX('Vendor Map'!D:D,MATCH(C3562,'Vendor Map'!B:B,0))</f>
        <v>General Industrial Supplies</v>
      </c>
      <c r="I3562" s="10"/>
      <c r="J3562" s="10" t="str">
        <f>INDEX(Categories!B:B,MATCH(K3562,Categories!C:C,0))</f>
        <v>MRO</v>
      </c>
      <c r="K3562" s="10" t="str">
        <f t="shared" si="386"/>
        <v>General Industrial Supplies</v>
      </c>
      <c r="L3562" s="10"/>
      <c r="M3562" s="103"/>
      <c r="N3562" s="93" t="str">
        <f t="shared" si="387"/>
        <v>Mcmaster Carr-80774265-IN-100664--346.51-44743-Machinery Supplies &amp; Maintenance</v>
      </c>
      <c r="O3562" s="93">
        <v>100664</v>
      </c>
      <c r="P3562" s="94">
        <v>44743</v>
      </c>
      <c r="Q3562" s="93" t="s">
        <v>4640</v>
      </c>
      <c r="R3562" s="93" t="s">
        <v>389</v>
      </c>
      <c r="S3562" s="93" t="s">
        <v>390</v>
      </c>
      <c r="T3562" s="93" t="s">
        <v>389</v>
      </c>
      <c r="U3562" s="93" t="s">
        <v>441</v>
      </c>
      <c r="V3562" s="93" t="s">
        <v>442</v>
      </c>
      <c r="W3562" s="95">
        <v>346.51</v>
      </c>
      <c r="X3562" s="93"/>
      <c r="Y3562" s="93"/>
      <c r="Z3562" s="93"/>
      <c r="AA3562" s="93"/>
    </row>
    <row r="3563" spans="2:27">
      <c r="B3563" s="10" t="str">
        <f t="shared" si="388"/>
        <v>Meniscus Group</v>
      </c>
      <c r="C3563" s="10" t="str">
        <f>INDEX('Vendor Dedupe'!F:F,MATCH(B3563,'Vendor Dedupe'!B:B,0))</f>
        <v>Meniscus Group</v>
      </c>
      <c r="D3563" s="10" t="str">
        <f t="shared" si="389"/>
        <v>Building Lease - Prod</v>
      </c>
      <c r="E3563" s="10" t="str">
        <f t="shared" si="390"/>
        <v>Building Lease - Prod</v>
      </c>
      <c r="F3563" s="111">
        <f t="shared" si="391"/>
        <v>24988.5</v>
      </c>
      <c r="G3563" s="101">
        <f t="shared" si="392"/>
        <v>44743</v>
      </c>
      <c r="H3563" s="10" t="str">
        <f>INDEX('Vendor Map'!D:D,MATCH(C3563,'Vendor Map'!B:B,0))</f>
        <v>Facility / Property Rent</v>
      </c>
      <c r="I3563" s="10"/>
      <c r="J3563" s="10" t="str">
        <f>INDEX(Categories!B:B,MATCH(K3563,Categories!C:C,0))</f>
        <v>Real Estate &amp; Facilities</v>
      </c>
      <c r="K3563" s="10" t="str">
        <f t="shared" si="386"/>
        <v>Facility / Property Rent</v>
      </c>
      <c r="L3563" s="10"/>
      <c r="M3563" s="103"/>
      <c r="N3563" s="93" t="str">
        <f t="shared" si="387"/>
        <v>Meniscus Group-070122-IN-100300--24988.5-44743-Building Lease - Prod</v>
      </c>
      <c r="O3563" s="93">
        <v>100300</v>
      </c>
      <c r="P3563" s="94">
        <v>44743</v>
      </c>
      <c r="Q3563" s="93" t="s">
        <v>4610</v>
      </c>
      <c r="R3563" s="93" t="s">
        <v>202</v>
      </c>
      <c r="S3563" s="93" t="s">
        <v>203</v>
      </c>
      <c r="T3563" s="93" t="s">
        <v>202</v>
      </c>
      <c r="U3563" s="93" t="s">
        <v>204</v>
      </c>
      <c r="V3563" s="93" t="s">
        <v>205</v>
      </c>
      <c r="W3563" s="95">
        <v>24988.5</v>
      </c>
      <c r="X3563" s="93"/>
      <c r="Y3563" s="93"/>
      <c r="Z3563" s="93"/>
      <c r="AA3563" s="93"/>
    </row>
    <row r="3564" spans="2:27">
      <c r="B3564" s="10" t="str">
        <f t="shared" si="388"/>
        <v>Milk Specialties Global</v>
      </c>
      <c r="C3564" s="10" t="str">
        <f>INDEX('Vendor Dedupe'!F:F,MATCH(B3564,'Vendor Dedupe'!B:B,0))</f>
        <v>Milk Specialties Global</v>
      </c>
      <c r="D3564" s="10" t="str">
        <f t="shared" si="389"/>
        <v>MS Calcium Caseinate 90 BULK</v>
      </c>
      <c r="E3564" s="10" t="str">
        <f t="shared" si="390"/>
        <v>Inventory - Raw Goods</v>
      </c>
      <c r="F3564" s="111">
        <f t="shared" si="391"/>
        <v>595.24</v>
      </c>
      <c r="G3564" s="101">
        <f t="shared" si="392"/>
        <v>44743</v>
      </c>
      <c r="H3564" s="10" t="str">
        <f>INDEX('Vendor Map'!D:D,MATCH(C3564,'Vendor Map'!B:B,0))</f>
        <v>DAIRY</v>
      </c>
      <c r="I3564" s="10"/>
      <c r="J3564" s="10" t="str">
        <f>INDEX(Categories!B:B,MATCH(K3564,Categories!C:C,0))</f>
        <v>COGS - FOODS</v>
      </c>
      <c r="K3564" s="10" t="str">
        <f t="shared" si="386"/>
        <v>DAIRY</v>
      </c>
      <c r="L3564" s="10"/>
      <c r="M3564" s="103"/>
      <c r="N3564" s="93" t="str">
        <f t="shared" si="387"/>
        <v>Milk Specialties Global-0527799-IN-100576-PO-0000031112-595.24-44743-MS Calcium Caseinate 90 BULK</v>
      </c>
      <c r="O3564" s="93">
        <v>100576</v>
      </c>
      <c r="P3564" s="94">
        <v>44743</v>
      </c>
      <c r="Q3564" s="93" t="s">
        <v>4641</v>
      </c>
      <c r="R3564" s="93" t="s">
        <v>4642</v>
      </c>
      <c r="S3564" s="93" t="s">
        <v>252</v>
      </c>
      <c r="T3564" s="93" t="s">
        <v>253</v>
      </c>
      <c r="U3564" s="93" t="s">
        <v>1409</v>
      </c>
      <c r="V3564" s="93" t="s">
        <v>1410</v>
      </c>
      <c r="W3564" s="95">
        <v>595.24</v>
      </c>
      <c r="X3564" s="93" t="s">
        <v>4643</v>
      </c>
      <c r="Y3564" s="93">
        <v>1</v>
      </c>
      <c r="Z3564" s="93"/>
      <c r="AA3564" s="93"/>
    </row>
    <row r="3565" spans="2:27">
      <c r="B3565" s="10" t="str">
        <f t="shared" si="388"/>
        <v>Mountain West Construction And Design</v>
      </c>
      <c r="C3565" s="10" t="str">
        <f>INDEX('Vendor Dedupe'!F:F,MATCH(B3565,'Vendor Dedupe'!B:B,0))</f>
        <v>Mountain West Construction And Design</v>
      </c>
      <c r="D3565" s="10" t="str">
        <f t="shared" si="389"/>
        <v>Electrical Power for Pre made Premix roo</v>
      </c>
      <c r="E3565" s="10" t="str">
        <f t="shared" si="390"/>
        <v>FA - CIP</v>
      </c>
      <c r="F3565" s="111">
        <f t="shared" si="391"/>
        <v>2750</v>
      </c>
      <c r="G3565" s="101">
        <f t="shared" si="392"/>
        <v>44743</v>
      </c>
      <c r="H3565" s="10" t="str">
        <f>INDEX('Vendor Map'!D:D,MATCH(C3565,'Vendor Map'!B:B,0))</f>
        <v>General Contractors</v>
      </c>
      <c r="I3565" s="10"/>
      <c r="J3565" s="10" t="str">
        <f>INDEX(Categories!B:B,MATCH(K3565,Categories!C:C,0))</f>
        <v>Real Estate &amp; Facilities</v>
      </c>
      <c r="K3565" s="10" t="str">
        <f t="shared" si="386"/>
        <v>General Contractors</v>
      </c>
      <c r="L3565" s="10"/>
      <c r="M3565" s="103"/>
      <c r="N3565" s="93" t="str">
        <f t="shared" si="387"/>
        <v>Mountain West Construction And Design-3021-IN-99979-PO-0000031228-2750-44743-Electrical Power for Pre made Premix roo</v>
      </c>
      <c r="O3565" s="93">
        <v>99979</v>
      </c>
      <c r="P3565" s="94">
        <v>44743</v>
      </c>
      <c r="Q3565" s="93" t="s">
        <v>4644</v>
      </c>
      <c r="R3565" s="93" t="s">
        <v>4645</v>
      </c>
      <c r="S3565" s="93" t="s">
        <v>181</v>
      </c>
      <c r="T3565" s="93" t="s">
        <v>180</v>
      </c>
      <c r="U3565" s="93" t="s">
        <v>3643</v>
      </c>
      <c r="V3565" s="93" t="s">
        <v>3644</v>
      </c>
      <c r="W3565" s="95">
        <v>2750</v>
      </c>
      <c r="X3565" s="93" t="s">
        <v>4646</v>
      </c>
      <c r="Y3565" s="93">
        <v>1</v>
      </c>
      <c r="Z3565" s="93"/>
      <c r="AA3565" s="93"/>
    </row>
    <row r="3566" spans="2:27">
      <c r="B3566" s="10" t="str">
        <f t="shared" si="388"/>
        <v>Professional Recruiters, Inc</v>
      </c>
      <c r="C3566" s="10" t="str">
        <f>INDEX('Vendor Dedupe'!F:F,MATCH(B3566,'Vendor Dedupe'!B:B,0))</f>
        <v>Professional Recruiters, Inc</v>
      </c>
      <c r="D3566" s="10" t="str">
        <f t="shared" si="389"/>
        <v>Prof Services-Corp</v>
      </c>
      <c r="E3566" s="10" t="str">
        <f t="shared" si="390"/>
        <v>Prof Services-Corp</v>
      </c>
      <c r="F3566" s="111">
        <f t="shared" si="391"/>
        <v>11822.42</v>
      </c>
      <c r="G3566" s="101">
        <f t="shared" si="392"/>
        <v>44743</v>
      </c>
      <c r="H3566" s="10" t="str">
        <f>INDEX('Vendor Map'!D:D,MATCH(C3566,'Vendor Map'!B:B,0))</f>
        <v>Executive Search / Recruiting</v>
      </c>
      <c r="I3566" s="10"/>
      <c r="J3566" s="10" t="str">
        <f>INDEX(Categories!B:B,MATCH(K3566,Categories!C:C,0))</f>
        <v>HR</v>
      </c>
      <c r="K3566" s="10" t="str">
        <f t="shared" si="386"/>
        <v>Executive Search / Recruiting</v>
      </c>
      <c r="L3566" s="10"/>
      <c r="M3566" s="103"/>
      <c r="N3566" s="93" t="str">
        <f t="shared" si="387"/>
        <v>Professional Recruiters, Inc-11014-IN-100332--11822.42-44743-Prof Services-Corp</v>
      </c>
      <c r="O3566" s="93">
        <v>100332</v>
      </c>
      <c r="P3566" s="94">
        <v>44743</v>
      </c>
      <c r="Q3566" s="93" t="s">
        <v>4647</v>
      </c>
      <c r="R3566" s="93" t="s">
        <v>290</v>
      </c>
      <c r="S3566" s="93" t="s">
        <v>291</v>
      </c>
      <c r="T3566" s="93" t="s">
        <v>290</v>
      </c>
      <c r="U3566" s="93" t="s">
        <v>1314</v>
      </c>
      <c r="V3566" s="93" t="s">
        <v>1315</v>
      </c>
      <c r="W3566" s="95">
        <v>11822.42</v>
      </c>
      <c r="X3566" s="93"/>
      <c r="Y3566" s="93"/>
      <c r="Z3566" s="93"/>
      <c r="AA3566" s="93"/>
    </row>
    <row r="3567" spans="2:27">
      <c r="B3567" s="10" t="str">
        <f t="shared" si="388"/>
        <v>Schnitzer</v>
      </c>
      <c r="C3567" s="10" t="str">
        <f>INDEX('Vendor Dedupe'!F:F,MATCH(B3567,'Vendor Dedupe'!B:B,0))</f>
        <v>Schnitzer</v>
      </c>
      <c r="D3567" s="10" t="str">
        <f t="shared" si="389"/>
        <v>Ins - General</v>
      </c>
      <c r="E3567" s="10" t="str">
        <f t="shared" si="390"/>
        <v>Ins - General</v>
      </c>
      <c r="F3567" s="111">
        <f t="shared" si="391"/>
        <v>933.19</v>
      </c>
      <c r="G3567" s="101">
        <f t="shared" si="392"/>
        <v>44743</v>
      </c>
      <c r="H3567" s="10" t="str">
        <f>INDEX('Vendor Map'!D:D,MATCH(C3567,'Vendor Map'!B:B,0))</f>
        <v>Employee Benefits</v>
      </c>
      <c r="I3567" s="10"/>
      <c r="J3567" s="10" t="str">
        <f>INDEX(Categories!B:B,MATCH(K3567,Categories!C:C,0))</f>
        <v>HR</v>
      </c>
      <c r="K3567" s="10" t="str">
        <f t="shared" si="386"/>
        <v>Employee Benefits</v>
      </c>
      <c r="L3567" s="10"/>
      <c r="M3567" s="103"/>
      <c r="N3567" s="93" t="str">
        <f t="shared" si="387"/>
        <v>Schnitzer-JULY RENT 22-IN-99714--933.19-44743-Ins - General</v>
      </c>
      <c r="O3567" s="93">
        <v>99714</v>
      </c>
      <c r="P3567" s="94">
        <v>44743</v>
      </c>
      <c r="Q3567" s="93" t="s">
        <v>4648</v>
      </c>
      <c r="R3567" s="93" t="s">
        <v>320</v>
      </c>
      <c r="S3567" s="93" t="s">
        <v>321</v>
      </c>
      <c r="T3567" s="93" t="s">
        <v>320</v>
      </c>
      <c r="U3567" s="93" t="s">
        <v>322</v>
      </c>
      <c r="V3567" s="93" t="s">
        <v>322</v>
      </c>
      <c r="W3567" s="95">
        <v>933.19</v>
      </c>
      <c r="X3567" s="93"/>
      <c r="Y3567" s="93"/>
      <c r="Z3567" s="93"/>
      <c r="AA3567" s="93"/>
    </row>
    <row r="3568" spans="2:27">
      <c r="B3568" s="10" t="str">
        <f t="shared" si="388"/>
        <v>Schnitzer</v>
      </c>
      <c r="C3568" s="10" t="str">
        <f>INDEX('Vendor Dedupe'!F:F,MATCH(B3568,'Vendor Dedupe'!B:B,0))</f>
        <v>Schnitzer</v>
      </c>
      <c r="D3568" s="10" t="str">
        <f t="shared" si="389"/>
        <v>Building Lease - Prod</v>
      </c>
      <c r="E3568" s="10" t="str">
        <f t="shared" si="390"/>
        <v>Building Lease - Prod</v>
      </c>
      <c r="F3568" s="111">
        <f t="shared" si="391"/>
        <v>2366.98</v>
      </c>
      <c r="G3568" s="101">
        <f t="shared" si="392"/>
        <v>44743</v>
      </c>
      <c r="H3568" s="10" t="str">
        <f>INDEX('Vendor Map'!D:D,MATCH(C3568,'Vendor Map'!B:B,0))</f>
        <v>Employee Benefits</v>
      </c>
      <c r="I3568" s="10"/>
      <c r="J3568" s="10" t="str">
        <f>INDEX(Categories!B:B,MATCH(K3568,Categories!C:C,0))</f>
        <v>HR</v>
      </c>
      <c r="K3568" s="10" t="str">
        <f t="shared" si="386"/>
        <v>Employee Benefits</v>
      </c>
      <c r="L3568" s="10"/>
      <c r="M3568" s="103"/>
      <c r="N3568" s="93" t="str">
        <f t="shared" si="387"/>
        <v>Schnitzer-JULY RENT 22-IN-99714--2366.98-44743-Building Lease - Prod</v>
      </c>
      <c r="O3568" s="93">
        <v>99714</v>
      </c>
      <c r="P3568" s="94">
        <v>44743</v>
      </c>
      <c r="Q3568" s="93" t="s">
        <v>4648</v>
      </c>
      <c r="R3568" s="93" t="s">
        <v>202</v>
      </c>
      <c r="S3568" s="93" t="s">
        <v>203</v>
      </c>
      <c r="T3568" s="93" t="s">
        <v>202</v>
      </c>
      <c r="U3568" s="93" t="s">
        <v>322</v>
      </c>
      <c r="V3568" s="93" t="s">
        <v>322</v>
      </c>
      <c r="W3568" s="95">
        <v>2366.98</v>
      </c>
      <c r="X3568" s="93"/>
      <c r="Y3568" s="93"/>
      <c r="Z3568" s="93"/>
      <c r="AA3568" s="93"/>
    </row>
    <row r="3569" spans="2:27">
      <c r="B3569" s="10" t="str">
        <f t="shared" si="388"/>
        <v>Sensory Effects</v>
      </c>
      <c r="C3569" s="10" t="str">
        <f>INDEX('Vendor Dedupe'!F:F,MATCH(B3569,'Vendor Dedupe'!B:B,0))</f>
        <v>Sensory Effects</v>
      </c>
      <c r="D3569" s="10" t="str">
        <f t="shared" si="389"/>
        <v>Creamer Coconut 22007 D-OH</v>
      </c>
      <c r="E3569" s="10" t="str">
        <f t="shared" si="390"/>
        <v>Inventory - Raw Goods</v>
      </c>
      <c r="F3569" s="111">
        <f t="shared" si="391"/>
        <v>90800</v>
      </c>
      <c r="G3569" s="101">
        <f t="shared" si="392"/>
        <v>44743</v>
      </c>
      <c r="H3569" s="10" t="str">
        <f>INDEX('Vendor Map'!D:D,MATCH(C3569,'Vendor Map'!B:B,0))</f>
        <v>OILS</v>
      </c>
      <c r="I3569" s="10"/>
      <c r="J3569" s="10" t="str">
        <f>INDEX(Categories!B:B,MATCH(K3569,Categories!C:C,0))</f>
        <v>COGS - OILS</v>
      </c>
      <c r="K3569" s="10" t="str">
        <f t="shared" si="386"/>
        <v>OILS</v>
      </c>
      <c r="L3569" s="10"/>
      <c r="M3569" s="103"/>
      <c r="N3569" s="93" t="str">
        <f t="shared" si="387"/>
        <v>Sensory Effects-INV0031228-IN-100920-PO-0000026756-90800-44743-Creamer Coconut 22007 D-OH</v>
      </c>
      <c r="O3569" s="93">
        <v>100920</v>
      </c>
      <c r="P3569" s="94">
        <v>44743</v>
      </c>
      <c r="Q3569" s="93" t="s">
        <v>4649</v>
      </c>
      <c r="R3569" s="93" t="s">
        <v>329</v>
      </c>
      <c r="S3569" s="93" t="s">
        <v>252</v>
      </c>
      <c r="T3569" s="93" t="s">
        <v>253</v>
      </c>
      <c r="U3569" s="93" t="s">
        <v>325</v>
      </c>
      <c r="V3569" s="93" t="s">
        <v>326</v>
      </c>
      <c r="W3569" s="95">
        <v>90800</v>
      </c>
      <c r="X3569" s="93" t="s">
        <v>4650</v>
      </c>
      <c r="Y3569" s="93">
        <v>1</v>
      </c>
      <c r="Z3569" s="93"/>
      <c r="AA3569" s="93"/>
    </row>
    <row r="3570" spans="2:27">
      <c r="B3570" s="10" t="str">
        <f t="shared" si="388"/>
        <v>Shabari Venna</v>
      </c>
      <c r="C3570" s="10" t="str">
        <f>INDEX('Vendor Dedupe'!F:F,MATCH(B3570,'Vendor Dedupe'!B:B,0))</f>
        <v>Shabari Venna</v>
      </c>
      <c r="D3570" s="10" t="str">
        <f t="shared" si="389"/>
        <v>Vehicle - Mileage G&amp;A</v>
      </c>
      <c r="E3570" s="10" t="str">
        <f t="shared" si="390"/>
        <v>Vehicle - Mileage G&amp;A</v>
      </c>
      <c r="F3570" s="111">
        <f t="shared" si="391"/>
        <v>316.88</v>
      </c>
      <c r="G3570" s="101">
        <f t="shared" si="392"/>
        <v>44743</v>
      </c>
      <c r="H3570" s="10" t="str">
        <f>INDEX('Vendor Map'!D:D,MATCH(C3570,'Vendor Map'!B:B,0))</f>
        <v>Unmapped</v>
      </c>
      <c r="I3570" s="10"/>
      <c r="J3570" s="10" t="str">
        <f>INDEX(Categories!B:B,MATCH(K3570,Categories!C:C,0))</f>
        <v>Unaddressable</v>
      </c>
      <c r="K3570" s="10" t="str">
        <f t="shared" si="386"/>
        <v>Unmapped</v>
      </c>
      <c r="L3570" s="10"/>
      <c r="M3570" s="103"/>
      <c r="N3570" s="93" t="str">
        <f t="shared" si="387"/>
        <v>Shabari Venna-070122-IN-99954--316.88-44743-Vehicle - Mileage G&amp;A</v>
      </c>
      <c r="O3570" s="93">
        <v>99954</v>
      </c>
      <c r="P3570" s="94">
        <v>44743</v>
      </c>
      <c r="Q3570" s="93" t="s">
        <v>4610</v>
      </c>
      <c r="R3570" s="93" t="s">
        <v>1490</v>
      </c>
      <c r="S3570" s="93" t="s">
        <v>1491</v>
      </c>
      <c r="T3570" s="93" t="s">
        <v>1490</v>
      </c>
      <c r="U3570" s="93" t="s">
        <v>4651</v>
      </c>
      <c r="V3570" s="93" t="s">
        <v>4652</v>
      </c>
      <c r="W3570" s="95">
        <v>316.88</v>
      </c>
      <c r="X3570" s="93"/>
      <c r="Y3570" s="93"/>
      <c r="Z3570" s="93"/>
      <c r="AA3570" s="93"/>
    </row>
    <row r="3571" spans="2:27">
      <c r="B3571" s="10" t="str">
        <f t="shared" si="388"/>
        <v>Shrugged Enterprises Llc</v>
      </c>
      <c r="C3571" s="10" t="str">
        <f>INDEX('Vendor Dedupe'!F:F,MATCH(B3571,'Vendor Dedupe'!B:B,0))</f>
        <v>Shrugged Enterprises Llc</v>
      </c>
      <c r="D3571" s="10" t="str">
        <f t="shared" si="389"/>
        <v>Management Fees-Corp Exp</v>
      </c>
      <c r="E3571" s="10" t="str">
        <f t="shared" si="390"/>
        <v>Management Fees-Corp Exp</v>
      </c>
      <c r="F3571" s="111">
        <f t="shared" si="391"/>
        <v>6250</v>
      </c>
      <c r="G3571" s="101">
        <f t="shared" si="392"/>
        <v>44743</v>
      </c>
      <c r="H3571" s="10" t="str">
        <f>INDEX('Vendor Map'!D:D,MATCH(C3571,'Vendor Map'!B:B,0))</f>
        <v>Unmapped</v>
      </c>
      <c r="I3571" s="10"/>
      <c r="J3571" s="10" t="str">
        <f>INDEX(Categories!B:B,MATCH(K3571,Categories!C:C,0))</f>
        <v>Unaddressable</v>
      </c>
      <c r="K3571" s="10" t="str">
        <f t="shared" si="386"/>
        <v>Unmapped</v>
      </c>
      <c r="L3571" s="10"/>
      <c r="M3571" s="103"/>
      <c r="N3571" s="93" t="str">
        <f t="shared" si="387"/>
        <v>Shrugged Enterprises Llc-842074-IN-100331--6250-44743-Management Fees-Corp Exp</v>
      </c>
      <c r="O3571" s="93">
        <v>100331</v>
      </c>
      <c r="P3571" s="94">
        <v>44743</v>
      </c>
      <c r="Q3571" s="93" t="s">
        <v>4653</v>
      </c>
      <c r="R3571" s="93" t="s">
        <v>4654</v>
      </c>
      <c r="S3571" s="93" t="s">
        <v>4655</v>
      </c>
      <c r="T3571" s="93" t="s">
        <v>4654</v>
      </c>
      <c r="U3571" s="93" t="s">
        <v>4656</v>
      </c>
      <c r="V3571" s="93" t="s">
        <v>4657</v>
      </c>
      <c r="W3571" s="95">
        <v>6250</v>
      </c>
      <c r="X3571" s="93"/>
      <c r="Y3571" s="93"/>
      <c r="Z3571" s="93"/>
      <c r="AA3571" s="93"/>
    </row>
    <row r="3572" spans="2:27">
      <c r="B3572" s="10" t="str">
        <f t="shared" si="388"/>
        <v>Sunbelt Rentals Inc</v>
      </c>
      <c r="C3572" s="10" t="str">
        <f>INDEX('Vendor Dedupe'!F:F,MATCH(B3572,'Vendor Dedupe'!B:B,0))</f>
        <v>Sunbelt Rentals Inc</v>
      </c>
      <c r="D3572" s="10" t="str">
        <f t="shared" si="389"/>
        <v>Equip Lease - Warehouse</v>
      </c>
      <c r="E3572" s="10" t="str">
        <f t="shared" si="390"/>
        <v>Equip Lease - Warehouse</v>
      </c>
      <c r="F3572" s="111">
        <f t="shared" si="391"/>
        <v>924.8</v>
      </c>
      <c r="G3572" s="101">
        <f t="shared" si="392"/>
        <v>44743</v>
      </c>
      <c r="H3572" s="10" t="str">
        <f>INDEX('Vendor Map'!D:D,MATCH(C3572,'Vendor Map'!B:B,0))</f>
        <v>Forklifts</v>
      </c>
      <c r="I3572" s="10"/>
      <c r="J3572" s="10" t="str">
        <f>INDEX(Categories!B:B,MATCH(K3572,Categories!C:C,0))</f>
        <v>Real Estate &amp; Facilities</v>
      </c>
      <c r="K3572" s="10" t="str">
        <f t="shared" si="386"/>
        <v>Forklifts</v>
      </c>
      <c r="L3572" s="10"/>
      <c r="M3572" s="103"/>
      <c r="N3572" s="93" t="str">
        <f t="shared" si="387"/>
        <v>Sunbelt Rentals Inc-118575235-0010-IN-100290--924.8-44743-Equip Lease - Warehouse</v>
      </c>
      <c r="O3572" s="93">
        <v>100290</v>
      </c>
      <c r="P3572" s="94">
        <v>44743</v>
      </c>
      <c r="Q3572" s="93" t="s">
        <v>4658</v>
      </c>
      <c r="R3572" s="93" t="s">
        <v>281</v>
      </c>
      <c r="S3572" s="93" t="s">
        <v>282</v>
      </c>
      <c r="T3572" s="93" t="s">
        <v>281</v>
      </c>
      <c r="U3572" s="93" t="s">
        <v>339</v>
      </c>
      <c r="V3572" s="93" t="s">
        <v>340</v>
      </c>
      <c r="W3572" s="95">
        <v>924.8</v>
      </c>
      <c r="X3572" s="93"/>
      <c r="Y3572" s="93"/>
      <c r="Z3572" s="93"/>
      <c r="AA3572" s="93"/>
    </row>
    <row r="3573" spans="2:27">
      <c r="B3573" s="10" t="str">
        <f t="shared" si="388"/>
        <v>The Privatebank</v>
      </c>
      <c r="C3573" s="10" t="str">
        <f>INDEX('Vendor Dedupe'!F:F,MATCH(B3573,'Vendor Dedupe'!B:B,0))</f>
        <v>The Privatebank</v>
      </c>
      <c r="D3573" s="10" t="str">
        <f t="shared" si="389"/>
        <v>N/P Senior Term-Prod</v>
      </c>
      <c r="E3573" s="10" t="str">
        <f t="shared" si="390"/>
        <v>N/P Senior Term-Prod</v>
      </c>
      <c r="F3573" s="111">
        <f t="shared" si="391"/>
        <v>500000</v>
      </c>
      <c r="G3573" s="101">
        <f t="shared" si="392"/>
        <v>44743</v>
      </c>
      <c r="H3573" s="10" t="str">
        <f>INDEX('Vendor Map'!D:D,MATCH(C3573,'Vendor Map'!B:B,0))</f>
        <v>Bank/Other Finance Charges</v>
      </c>
      <c r="I3573" s="10"/>
      <c r="J3573" s="10" t="str">
        <f>INDEX(Categories!B:B,MATCH(K3573,Categories!C:C,0))</f>
        <v>Finance &amp; Risk</v>
      </c>
      <c r="K3573" s="10" t="str">
        <f t="shared" si="386"/>
        <v>Bank/Other Finance Charges</v>
      </c>
      <c r="L3573" s="10"/>
      <c r="M3573" s="103"/>
      <c r="N3573" s="93" t="str">
        <f t="shared" si="387"/>
        <v>The Privatebank-070122COMLOAN-IN-101042--500000-44743-N/P Senior Term-Prod</v>
      </c>
      <c r="O3573" s="93">
        <v>101042</v>
      </c>
      <c r="P3573" s="94">
        <v>44743</v>
      </c>
      <c r="Q3573" s="93" t="s">
        <v>4659</v>
      </c>
      <c r="R3573" s="93" t="s">
        <v>4660</v>
      </c>
      <c r="S3573" s="93" t="s">
        <v>4661</v>
      </c>
      <c r="T3573" s="93" t="s">
        <v>4660</v>
      </c>
      <c r="U3573" s="93" t="s">
        <v>4662</v>
      </c>
      <c r="V3573" s="93" t="s">
        <v>4663</v>
      </c>
      <c r="W3573" s="95">
        <v>500000</v>
      </c>
      <c r="X3573" s="93"/>
      <c r="Y3573" s="93"/>
      <c r="Z3573" s="93"/>
      <c r="AA3573" s="93"/>
    </row>
    <row r="3574" spans="2:27">
      <c r="B3574" s="10" t="str">
        <f t="shared" si="388"/>
        <v>Tricorbraun Industrial</v>
      </c>
      <c r="C3574" s="10" t="str">
        <f>INDEX('Vendor Dedupe'!F:F,MATCH(B3574,'Vendor Dedupe'!B:B,0))</f>
        <v>Tricorbraun Industrial</v>
      </c>
      <c r="D3574" s="10" t="str">
        <f t="shared" si="389"/>
        <v>Pail White 2.1G SQ</v>
      </c>
      <c r="E3574" s="10" t="str">
        <f t="shared" si="390"/>
        <v>Inventory - Raw Goods</v>
      </c>
      <c r="F3574" s="111">
        <f t="shared" si="391"/>
        <v>6921.6</v>
      </c>
      <c r="G3574" s="101">
        <f t="shared" si="392"/>
        <v>44743</v>
      </c>
      <c r="H3574" s="10" t="str">
        <f>INDEX('Vendor Map'!D:D,MATCH(C3574,'Vendor Map'!B:B,0))</f>
        <v>Packaging &amp; Shipping Supplies</v>
      </c>
      <c r="I3574" s="10"/>
      <c r="J3574" s="10" t="str">
        <f>INDEX(Categories!B:B,MATCH(K3574,Categories!C:C,0))</f>
        <v>Packing &amp; Shipping Supplies</v>
      </c>
      <c r="K3574" s="10" t="str">
        <f t="shared" si="386"/>
        <v>Packaging &amp; Shipping Supplies</v>
      </c>
      <c r="L3574" s="10"/>
      <c r="M3574" s="103"/>
      <c r="N3574" s="93" t="str">
        <f t="shared" si="387"/>
        <v>Tricorbraun Industrial-3068480-IN-100669-PO-0000027349-6921.6-44743-Pail White 2.1G SQ</v>
      </c>
      <c r="O3574" s="93">
        <v>100669</v>
      </c>
      <c r="P3574" s="94">
        <v>44743</v>
      </c>
      <c r="Q3574" s="93" t="s">
        <v>4664</v>
      </c>
      <c r="R3574" s="93" t="s">
        <v>2930</v>
      </c>
      <c r="S3574" s="93" t="s">
        <v>252</v>
      </c>
      <c r="T3574" s="93" t="s">
        <v>253</v>
      </c>
      <c r="U3574" s="93" t="s">
        <v>348</v>
      </c>
      <c r="V3574" s="93" t="s">
        <v>349</v>
      </c>
      <c r="W3574" s="95">
        <v>6921.6</v>
      </c>
      <c r="X3574" s="93" t="s">
        <v>4665</v>
      </c>
      <c r="Y3574" s="93">
        <v>1</v>
      </c>
      <c r="Z3574" s="93"/>
      <c r="AA3574" s="93"/>
    </row>
    <row r="3575" spans="2:27">
      <c r="B3575" s="10" t="str">
        <f t="shared" si="388"/>
        <v>Tricorbraun Industrial</v>
      </c>
      <c r="C3575" s="10" t="str">
        <f>INDEX('Vendor Dedupe'!F:F,MATCH(B3575,'Vendor Dedupe'!B:B,0))</f>
        <v>Tricorbraun Industrial</v>
      </c>
      <c r="D3575" s="10" t="str">
        <f t="shared" si="389"/>
        <v>Pail White 2.1G SQ</v>
      </c>
      <c r="E3575" s="10" t="str">
        <f t="shared" si="390"/>
        <v>Inventory - Raw Goods</v>
      </c>
      <c r="F3575" s="111">
        <f t="shared" si="391"/>
        <v>15388.2</v>
      </c>
      <c r="G3575" s="101">
        <f t="shared" si="392"/>
        <v>44743</v>
      </c>
      <c r="H3575" s="10" t="str">
        <f>INDEX('Vendor Map'!D:D,MATCH(C3575,'Vendor Map'!B:B,0))</f>
        <v>Packaging &amp; Shipping Supplies</v>
      </c>
      <c r="I3575" s="10"/>
      <c r="J3575" s="10" t="str">
        <f>INDEX(Categories!B:B,MATCH(K3575,Categories!C:C,0))</f>
        <v>Packing &amp; Shipping Supplies</v>
      </c>
      <c r="K3575" s="10" t="str">
        <f t="shared" si="386"/>
        <v>Packaging &amp; Shipping Supplies</v>
      </c>
      <c r="L3575" s="10"/>
      <c r="M3575" s="103"/>
      <c r="N3575" s="93" t="str">
        <f t="shared" si="387"/>
        <v>Tricorbraun Industrial-3068480-IN-100669-PO-0000026953-15388.2-44743-Pail White 2.1G SQ</v>
      </c>
      <c r="O3575" s="93">
        <v>100669</v>
      </c>
      <c r="P3575" s="94">
        <v>44743</v>
      </c>
      <c r="Q3575" s="93" t="s">
        <v>4664</v>
      </c>
      <c r="R3575" s="93" t="s">
        <v>2930</v>
      </c>
      <c r="S3575" s="93" t="s">
        <v>252</v>
      </c>
      <c r="T3575" s="93" t="s">
        <v>253</v>
      </c>
      <c r="U3575" s="93" t="s">
        <v>348</v>
      </c>
      <c r="V3575" s="93" t="s">
        <v>349</v>
      </c>
      <c r="W3575" s="95">
        <v>15388.2</v>
      </c>
      <c r="X3575" s="93" t="s">
        <v>4666</v>
      </c>
      <c r="Y3575" s="93">
        <v>5</v>
      </c>
      <c r="Z3575" s="93"/>
      <c r="AA3575" s="93"/>
    </row>
    <row r="3576" spans="2:27">
      <c r="B3576" s="10" t="str">
        <f t="shared" si="388"/>
        <v>Tricorbraun Industrial</v>
      </c>
      <c r="C3576" s="10" t="str">
        <f>INDEX('Vendor Dedupe'!F:F,MATCH(B3576,'Vendor Dedupe'!B:B,0))</f>
        <v>Tricorbraun Industrial</v>
      </c>
      <c r="D3576" s="10" t="str">
        <f t="shared" si="389"/>
        <v>Lid White 2.1G SQ</v>
      </c>
      <c r="E3576" s="10" t="str">
        <f t="shared" si="390"/>
        <v>Inventory - Raw Goods</v>
      </c>
      <c r="F3576" s="111">
        <f t="shared" si="391"/>
        <v>15615.6</v>
      </c>
      <c r="G3576" s="101">
        <f t="shared" si="392"/>
        <v>44743</v>
      </c>
      <c r="H3576" s="10" t="str">
        <f>INDEX('Vendor Map'!D:D,MATCH(C3576,'Vendor Map'!B:B,0))</f>
        <v>Packaging &amp; Shipping Supplies</v>
      </c>
      <c r="I3576" s="10"/>
      <c r="J3576" s="10" t="str">
        <f>INDEX(Categories!B:B,MATCH(K3576,Categories!C:C,0))</f>
        <v>Packing &amp; Shipping Supplies</v>
      </c>
      <c r="K3576" s="10" t="str">
        <f t="shared" si="386"/>
        <v>Packaging &amp; Shipping Supplies</v>
      </c>
      <c r="L3576" s="10"/>
      <c r="M3576" s="103"/>
      <c r="N3576" s="93" t="str">
        <f t="shared" si="387"/>
        <v>Tricorbraun Industrial-3068480-IN-100669-PO-0000027349-15615.6-44743-Lid White 2.1G SQ</v>
      </c>
      <c r="O3576" s="93">
        <v>100669</v>
      </c>
      <c r="P3576" s="94">
        <v>44743</v>
      </c>
      <c r="Q3576" s="93" t="s">
        <v>4664</v>
      </c>
      <c r="R3576" s="93" t="s">
        <v>1748</v>
      </c>
      <c r="S3576" s="93" t="s">
        <v>252</v>
      </c>
      <c r="T3576" s="93" t="s">
        <v>253</v>
      </c>
      <c r="U3576" s="93" t="s">
        <v>348</v>
      </c>
      <c r="V3576" s="93" t="s">
        <v>349</v>
      </c>
      <c r="W3576" s="95">
        <v>15615.6</v>
      </c>
      <c r="X3576" s="93" t="s">
        <v>4665</v>
      </c>
      <c r="Y3576" s="93">
        <v>4</v>
      </c>
      <c r="Z3576" s="93"/>
      <c r="AA3576" s="93"/>
    </row>
    <row r="3577" spans="2:27">
      <c r="B3577" s="10" t="str">
        <f t="shared" si="388"/>
        <v>Tricorbraun Industrial</v>
      </c>
      <c r="C3577" s="10" t="str">
        <f>INDEX('Vendor Dedupe'!F:F,MATCH(B3577,'Vendor Dedupe'!B:B,0))</f>
        <v>Tricorbraun Industrial</v>
      </c>
      <c r="D3577" s="10" t="str">
        <f t="shared" si="389"/>
        <v>Pail White 2.1G SQ</v>
      </c>
      <c r="E3577" s="10" t="str">
        <f t="shared" si="390"/>
        <v>Inventory - Raw Goods</v>
      </c>
      <c r="F3577" s="111">
        <f t="shared" si="391"/>
        <v>23484</v>
      </c>
      <c r="G3577" s="101">
        <f t="shared" si="392"/>
        <v>44743</v>
      </c>
      <c r="H3577" s="10" t="str">
        <f>INDEX('Vendor Map'!D:D,MATCH(C3577,'Vendor Map'!B:B,0))</f>
        <v>Packaging &amp; Shipping Supplies</v>
      </c>
      <c r="I3577" s="10"/>
      <c r="J3577" s="10" t="str">
        <f>INDEX(Categories!B:B,MATCH(K3577,Categories!C:C,0))</f>
        <v>Packing &amp; Shipping Supplies</v>
      </c>
      <c r="K3577" s="10" t="str">
        <f t="shared" si="386"/>
        <v>Packaging &amp; Shipping Supplies</v>
      </c>
      <c r="L3577" s="10"/>
      <c r="M3577" s="103"/>
      <c r="N3577" s="93" t="str">
        <f t="shared" si="387"/>
        <v>Tricorbraun Industrial-3068480-IN-100669-PO-0000026953-23484-44743-Pail White 2.1G SQ</v>
      </c>
      <c r="O3577" s="93">
        <v>100669</v>
      </c>
      <c r="P3577" s="94">
        <v>44743</v>
      </c>
      <c r="Q3577" s="93" t="s">
        <v>4664</v>
      </c>
      <c r="R3577" s="93" t="s">
        <v>2930</v>
      </c>
      <c r="S3577" s="93" t="s">
        <v>252</v>
      </c>
      <c r="T3577" s="93" t="s">
        <v>253</v>
      </c>
      <c r="U3577" s="93" t="s">
        <v>348</v>
      </c>
      <c r="V3577" s="93" t="s">
        <v>349</v>
      </c>
      <c r="W3577" s="95">
        <v>23484</v>
      </c>
      <c r="X3577" s="93" t="s">
        <v>4666</v>
      </c>
      <c r="Y3577" s="93">
        <v>1</v>
      </c>
      <c r="Z3577" s="93"/>
      <c r="AA3577" s="93"/>
    </row>
    <row r="3578" spans="2:27">
      <c r="B3578" s="10" t="str">
        <f t="shared" si="388"/>
        <v>Tricorbraun Industrial</v>
      </c>
      <c r="C3578" s="10" t="str">
        <f>INDEX('Vendor Dedupe'!F:F,MATCH(B3578,'Vendor Dedupe'!B:B,0))</f>
        <v>Tricorbraun Industrial</v>
      </c>
      <c r="D3578" s="10" t="str">
        <f t="shared" si="389"/>
        <v>Waste - Warehouse</v>
      </c>
      <c r="E3578" s="10" t="str">
        <f t="shared" si="390"/>
        <v>Waste - Warehouse</v>
      </c>
      <c r="F3578" s="111">
        <f t="shared" si="391"/>
        <v>650.55999999999995</v>
      </c>
      <c r="G3578" s="101">
        <f t="shared" si="392"/>
        <v>44743</v>
      </c>
      <c r="H3578" s="10" t="str">
        <f>INDEX('Vendor Map'!D:D,MATCH(C3578,'Vendor Map'!B:B,0))</f>
        <v>Packaging &amp; Shipping Supplies</v>
      </c>
      <c r="I3578" s="10"/>
      <c r="J3578" s="10" t="str">
        <f>INDEX(Categories!B:B,MATCH(K3578,Categories!C:C,0))</f>
        <v>Packing &amp; Shipping Supplies</v>
      </c>
      <c r="K3578" s="10" t="str">
        <f t="shared" si="386"/>
        <v>Packaging &amp; Shipping Supplies</v>
      </c>
      <c r="L3578" s="10"/>
      <c r="M3578" s="103"/>
      <c r="N3578" s="93" t="str">
        <f t="shared" si="387"/>
        <v>Tricorbraun Industrial-3068623-IN-100670--650.56-44743-Waste - Warehouse</v>
      </c>
      <c r="O3578" s="93">
        <v>100670</v>
      </c>
      <c r="P3578" s="94">
        <v>44743</v>
      </c>
      <c r="Q3578" s="93" t="s">
        <v>4667</v>
      </c>
      <c r="R3578" s="93" t="s">
        <v>257</v>
      </c>
      <c r="S3578" s="93" t="s">
        <v>258</v>
      </c>
      <c r="T3578" s="93" t="s">
        <v>257</v>
      </c>
      <c r="U3578" s="93" t="s">
        <v>348</v>
      </c>
      <c r="V3578" s="93" t="s">
        <v>349</v>
      </c>
      <c r="W3578" s="95">
        <v>650.55999999999995</v>
      </c>
      <c r="X3578" s="93"/>
      <c r="Y3578" s="93"/>
      <c r="Z3578" s="93"/>
      <c r="AA3578" s="93"/>
    </row>
    <row r="3579" spans="2:27">
      <c r="B3579" s="10" t="str">
        <f t="shared" si="388"/>
        <v>Tricorbraun Industrial</v>
      </c>
      <c r="C3579" s="10" t="str">
        <f>INDEX('Vendor Dedupe'!F:F,MATCH(B3579,'Vendor Dedupe'!B:B,0))</f>
        <v>Tricorbraun Industrial</v>
      </c>
      <c r="D3579" s="10" t="str">
        <f t="shared" si="389"/>
        <v>Overlid White #10</v>
      </c>
      <c r="E3579" s="10" t="str">
        <f t="shared" si="390"/>
        <v>Inventory - Raw Goods</v>
      </c>
      <c r="F3579" s="111">
        <f t="shared" si="391"/>
        <v>1703.55</v>
      </c>
      <c r="G3579" s="101">
        <f t="shared" si="392"/>
        <v>44743</v>
      </c>
      <c r="H3579" s="10" t="str">
        <f>INDEX('Vendor Map'!D:D,MATCH(C3579,'Vendor Map'!B:B,0))</f>
        <v>Packaging &amp; Shipping Supplies</v>
      </c>
      <c r="I3579" s="10"/>
      <c r="J3579" s="10" t="str">
        <f>INDEX(Categories!B:B,MATCH(K3579,Categories!C:C,0))</f>
        <v>Packing &amp; Shipping Supplies</v>
      </c>
      <c r="K3579" s="10" t="str">
        <f t="shared" si="386"/>
        <v>Packaging &amp; Shipping Supplies</v>
      </c>
      <c r="L3579" s="10"/>
      <c r="M3579" s="103"/>
      <c r="N3579" s="93" t="str">
        <f t="shared" si="387"/>
        <v>Tricorbraun Industrial-3068623-IN-100670-PO-0000025343-1703.55-44743-Overlid White #10</v>
      </c>
      <c r="O3579" s="93">
        <v>100670</v>
      </c>
      <c r="P3579" s="94">
        <v>44743</v>
      </c>
      <c r="Q3579" s="93" t="s">
        <v>4667</v>
      </c>
      <c r="R3579" s="93" t="s">
        <v>640</v>
      </c>
      <c r="S3579" s="93" t="s">
        <v>252</v>
      </c>
      <c r="T3579" s="93" t="s">
        <v>253</v>
      </c>
      <c r="U3579" s="93" t="s">
        <v>348</v>
      </c>
      <c r="V3579" s="93" t="s">
        <v>349</v>
      </c>
      <c r="W3579" s="95">
        <v>1703.55</v>
      </c>
      <c r="X3579" s="93" t="s">
        <v>4668</v>
      </c>
      <c r="Y3579" s="93">
        <v>3</v>
      </c>
      <c r="Z3579" s="93"/>
      <c r="AA3579" s="93"/>
    </row>
    <row r="3580" spans="2:27">
      <c r="B3580" s="10" t="str">
        <f t="shared" si="388"/>
        <v>Tricorbraun Industrial</v>
      </c>
      <c r="C3580" s="10" t="str">
        <f>INDEX('Vendor Dedupe'!F:F,MATCH(B3580,'Vendor Dedupe'!B:B,0))</f>
        <v>Tricorbraun Industrial</v>
      </c>
      <c r="D3580" s="10" t="str">
        <f t="shared" si="389"/>
        <v>Lid White 4G Square Pail (#70 Mold)</v>
      </c>
      <c r="E3580" s="10" t="str">
        <f t="shared" si="390"/>
        <v>Inventory - Finished Goods</v>
      </c>
      <c r="F3580" s="111">
        <f t="shared" si="391"/>
        <v>263.12</v>
      </c>
      <c r="G3580" s="101">
        <f t="shared" si="392"/>
        <v>44743</v>
      </c>
      <c r="H3580" s="10" t="str">
        <f>INDEX('Vendor Map'!D:D,MATCH(C3580,'Vendor Map'!B:B,0))</f>
        <v>Packaging &amp; Shipping Supplies</v>
      </c>
      <c r="I3580" s="10"/>
      <c r="J3580" s="10" t="str">
        <f>INDEX(Categories!B:B,MATCH(K3580,Categories!C:C,0))</f>
        <v>Packing &amp; Shipping Supplies</v>
      </c>
      <c r="K3580" s="10" t="str">
        <f t="shared" si="386"/>
        <v>Packaging &amp; Shipping Supplies</v>
      </c>
      <c r="L3580" s="10"/>
      <c r="M3580" s="103"/>
      <c r="N3580" s="93" t="str">
        <f t="shared" si="387"/>
        <v>Tricorbraun Industrial-3068861-IN-100671-PO-0000026316-263.12-44743-Lid White 4G Square Pail (#70 Mold)</v>
      </c>
      <c r="O3580" s="93">
        <v>100671</v>
      </c>
      <c r="P3580" s="94">
        <v>44743</v>
      </c>
      <c r="Q3580" s="93" t="s">
        <v>4669</v>
      </c>
      <c r="R3580" s="93" t="s">
        <v>650</v>
      </c>
      <c r="S3580" s="93" t="s">
        <v>354</v>
      </c>
      <c r="T3580" s="93" t="s">
        <v>355</v>
      </c>
      <c r="U3580" s="93" t="s">
        <v>348</v>
      </c>
      <c r="V3580" s="93" t="s">
        <v>349</v>
      </c>
      <c r="W3580" s="95">
        <v>263.12</v>
      </c>
      <c r="X3580" s="93" t="s">
        <v>4670</v>
      </c>
      <c r="Y3580" s="93">
        <v>8</v>
      </c>
      <c r="Z3580" s="93"/>
      <c r="AA3580" s="93"/>
    </row>
    <row r="3581" spans="2:27">
      <c r="B3581" s="10" t="str">
        <f t="shared" si="388"/>
        <v>Tricorbraun Industrial</v>
      </c>
      <c r="C3581" s="10" t="str">
        <f>INDEX('Vendor Dedupe'!F:F,MATCH(B3581,'Vendor Dedupe'!B:B,0))</f>
        <v>Tricorbraun Industrial</v>
      </c>
      <c r="D3581" s="10" t="str">
        <f t="shared" si="389"/>
        <v>Lid White 4G Square Pail (#70 Mold)</v>
      </c>
      <c r="E3581" s="10" t="str">
        <f t="shared" si="390"/>
        <v>Inventory - Finished Goods</v>
      </c>
      <c r="F3581" s="111">
        <f t="shared" si="391"/>
        <v>1733.68</v>
      </c>
      <c r="G3581" s="101">
        <f t="shared" si="392"/>
        <v>44743</v>
      </c>
      <c r="H3581" s="10" t="str">
        <f>INDEX('Vendor Map'!D:D,MATCH(C3581,'Vendor Map'!B:B,0))</f>
        <v>Packaging &amp; Shipping Supplies</v>
      </c>
      <c r="I3581" s="10"/>
      <c r="J3581" s="10" t="str">
        <f>INDEX(Categories!B:B,MATCH(K3581,Categories!C:C,0))</f>
        <v>Packing &amp; Shipping Supplies</v>
      </c>
      <c r="K3581" s="10" t="str">
        <f t="shared" si="386"/>
        <v>Packaging &amp; Shipping Supplies</v>
      </c>
      <c r="L3581" s="10"/>
      <c r="M3581" s="103"/>
      <c r="N3581" s="93" t="str">
        <f t="shared" si="387"/>
        <v>Tricorbraun Industrial-3068861-IN-100671-PO-0000026316-1733.68-44743-Lid White 4G Square Pail (#70 Mold)</v>
      </c>
      <c r="O3581" s="93">
        <v>100671</v>
      </c>
      <c r="P3581" s="94">
        <v>44743</v>
      </c>
      <c r="Q3581" s="93" t="s">
        <v>4669</v>
      </c>
      <c r="R3581" s="93" t="s">
        <v>650</v>
      </c>
      <c r="S3581" s="93" t="s">
        <v>354</v>
      </c>
      <c r="T3581" s="93" t="s">
        <v>355</v>
      </c>
      <c r="U3581" s="93" t="s">
        <v>348</v>
      </c>
      <c r="V3581" s="93" t="s">
        <v>349</v>
      </c>
      <c r="W3581" s="95">
        <v>1733.68</v>
      </c>
      <c r="X3581" s="93" t="s">
        <v>4670</v>
      </c>
      <c r="Y3581" s="93">
        <v>8</v>
      </c>
      <c r="Z3581" s="93"/>
      <c r="AA3581" s="93"/>
    </row>
    <row r="3582" spans="2:27">
      <c r="B3582" s="10" t="str">
        <f t="shared" si="388"/>
        <v>Tricorbraun Industrial</v>
      </c>
      <c r="C3582" s="10" t="str">
        <f>INDEX('Vendor Dedupe'!F:F,MATCH(B3582,'Vendor Dedupe'!B:B,0))</f>
        <v>Tricorbraun Industrial</v>
      </c>
      <c r="D3582" s="10" t="str">
        <f t="shared" si="389"/>
        <v>Waste - Warehouse</v>
      </c>
      <c r="E3582" s="10" t="str">
        <f t="shared" si="390"/>
        <v>Waste - Warehouse</v>
      </c>
      <c r="F3582" s="111">
        <f t="shared" si="391"/>
        <v>2995.2</v>
      </c>
      <c r="G3582" s="101">
        <f t="shared" si="392"/>
        <v>44743</v>
      </c>
      <c r="H3582" s="10" t="str">
        <f>INDEX('Vendor Map'!D:D,MATCH(C3582,'Vendor Map'!B:B,0))</f>
        <v>Packaging &amp; Shipping Supplies</v>
      </c>
      <c r="I3582" s="10"/>
      <c r="J3582" s="10" t="str">
        <f>INDEX(Categories!B:B,MATCH(K3582,Categories!C:C,0))</f>
        <v>Packing &amp; Shipping Supplies</v>
      </c>
      <c r="K3582" s="10" t="str">
        <f t="shared" si="386"/>
        <v>Packaging &amp; Shipping Supplies</v>
      </c>
      <c r="L3582" s="10"/>
      <c r="M3582" s="103"/>
      <c r="N3582" s="93" t="str">
        <f t="shared" si="387"/>
        <v>Tricorbraun Industrial-3068861-IN-100671--2995.2-44743-Waste - Warehouse</v>
      </c>
      <c r="O3582" s="93">
        <v>100671</v>
      </c>
      <c r="P3582" s="94">
        <v>44743</v>
      </c>
      <c r="Q3582" s="93" t="s">
        <v>4669</v>
      </c>
      <c r="R3582" s="93" t="s">
        <v>257</v>
      </c>
      <c r="S3582" s="93" t="s">
        <v>258</v>
      </c>
      <c r="T3582" s="93" t="s">
        <v>257</v>
      </c>
      <c r="U3582" s="93" t="s">
        <v>348</v>
      </c>
      <c r="V3582" s="93" t="s">
        <v>349</v>
      </c>
      <c r="W3582" s="95">
        <v>2995.2</v>
      </c>
      <c r="X3582" s="93"/>
      <c r="Y3582" s="93"/>
      <c r="Z3582" s="93"/>
      <c r="AA3582" s="93"/>
    </row>
    <row r="3583" spans="2:27">
      <c r="B3583" s="10" t="str">
        <f t="shared" si="388"/>
        <v>Tricorbraun Industrial</v>
      </c>
      <c r="C3583" s="10" t="str">
        <f>INDEX('Vendor Dedupe'!F:F,MATCH(B3583,'Vendor Dedupe'!B:B,0))</f>
        <v>Tricorbraun Industrial</v>
      </c>
      <c r="D3583" s="10" t="str">
        <f t="shared" si="389"/>
        <v>Lid White 4G Square Pail (#70 Mold)</v>
      </c>
      <c r="E3583" s="10" t="str">
        <f t="shared" si="390"/>
        <v>Inventory - Finished Goods</v>
      </c>
      <c r="F3583" s="111">
        <f t="shared" si="391"/>
        <v>7488</v>
      </c>
      <c r="G3583" s="101">
        <f t="shared" si="392"/>
        <v>44743</v>
      </c>
      <c r="H3583" s="10" t="str">
        <f>INDEX('Vendor Map'!D:D,MATCH(C3583,'Vendor Map'!B:B,0))</f>
        <v>Packaging &amp; Shipping Supplies</v>
      </c>
      <c r="I3583" s="10"/>
      <c r="J3583" s="10" t="str">
        <f>INDEX(Categories!B:B,MATCH(K3583,Categories!C:C,0))</f>
        <v>Packing &amp; Shipping Supplies</v>
      </c>
      <c r="K3583" s="10" t="str">
        <f t="shared" ref="K3583:K3646" si="393">IFERROR(IF(OR(H3583="",H3583=0),IFERROR(IF(OR(I3583="",I3583=0),"Unmapped",I3583),"Unmapped"),H3583),IFERROR(IF(OR(I3583="",I3583=0),"Unmapped",I3583),"Unmapped"))</f>
        <v>Packaging &amp; Shipping Supplies</v>
      </c>
      <c r="L3583" s="10"/>
      <c r="M3583" s="103"/>
      <c r="N3583" s="93" t="str">
        <f t="shared" si="387"/>
        <v>Tricorbraun Industrial-3068861-IN-100671-PO-0000026316-7488-44743-Lid White 4G Square Pail (#70 Mold)</v>
      </c>
      <c r="O3583" s="93">
        <v>100671</v>
      </c>
      <c r="P3583" s="94">
        <v>44743</v>
      </c>
      <c r="Q3583" s="93" t="s">
        <v>4669</v>
      </c>
      <c r="R3583" s="93" t="s">
        <v>650</v>
      </c>
      <c r="S3583" s="93" t="s">
        <v>354</v>
      </c>
      <c r="T3583" s="93" t="s">
        <v>355</v>
      </c>
      <c r="U3583" s="93" t="s">
        <v>348</v>
      </c>
      <c r="V3583" s="93" t="s">
        <v>349</v>
      </c>
      <c r="W3583" s="95">
        <v>7488</v>
      </c>
      <c r="X3583" s="93" t="s">
        <v>4670</v>
      </c>
      <c r="Y3583" s="93">
        <v>8</v>
      </c>
      <c r="Z3583" s="93"/>
      <c r="AA3583" s="93"/>
    </row>
    <row r="3584" spans="2:27">
      <c r="B3584" s="10" t="str">
        <f t="shared" si="388"/>
        <v>Tricorbraun Industrial</v>
      </c>
      <c r="C3584" s="10" t="str">
        <f>INDEX('Vendor Dedupe'!F:F,MATCH(B3584,'Vendor Dedupe'!B:B,0))</f>
        <v>Tricorbraun Industrial</v>
      </c>
      <c r="D3584" s="10" t="str">
        <f t="shared" si="389"/>
        <v>Pail White 4G Square (#70 Mold)</v>
      </c>
      <c r="E3584" s="10" t="str">
        <f t="shared" si="390"/>
        <v>Inventory - Finished Goods</v>
      </c>
      <c r="F3584" s="111">
        <f t="shared" si="391"/>
        <v>21772.799999999999</v>
      </c>
      <c r="G3584" s="101">
        <f t="shared" si="392"/>
        <v>44743</v>
      </c>
      <c r="H3584" s="10" t="str">
        <f>INDEX('Vendor Map'!D:D,MATCH(C3584,'Vendor Map'!B:B,0))</f>
        <v>Packaging &amp; Shipping Supplies</v>
      </c>
      <c r="I3584" s="10"/>
      <c r="J3584" s="10" t="str">
        <f>INDEX(Categories!B:B,MATCH(K3584,Categories!C:C,0))</f>
        <v>Packing &amp; Shipping Supplies</v>
      </c>
      <c r="K3584" s="10" t="str">
        <f t="shared" si="393"/>
        <v>Packaging &amp; Shipping Supplies</v>
      </c>
      <c r="L3584" s="10"/>
      <c r="M3584" s="103"/>
      <c r="N3584" s="93" t="str">
        <f t="shared" si="387"/>
        <v>Tricorbraun Industrial-3068861-IN-100671-PO-0000026316-21772.8-44743-Pail White 4G Square (#70 Mold)</v>
      </c>
      <c r="O3584" s="93">
        <v>100671</v>
      </c>
      <c r="P3584" s="94">
        <v>44743</v>
      </c>
      <c r="Q3584" s="93" t="s">
        <v>4669</v>
      </c>
      <c r="R3584" s="93" t="s">
        <v>563</v>
      </c>
      <c r="S3584" s="93" t="s">
        <v>354</v>
      </c>
      <c r="T3584" s="93" t="s">
        <v>355</v>
      </c>
      <c r="U3584" s="93" t="s">
        <v>348</v>
      </c>
      <c r="V3584" s="93" t="s">
        <v>349</v>
      </c>
      <c r="W3584" s="95">
        <v>21772.799999999999</v>
      </c>
      <c r="X3584" s="93" t="s">
        <v>4670</v>
      </c>
      <c r="Y3584" s="93">
        <v>5</v>
      </c>
      <c r="Z3584" s="93"/>
      <c r="AA3584" s="93"/>
    </row>
    <row r="3585" spans="2:27">
      <c r="B3585" s="10" t="str">
        <f t="shared" si="388"/>
        <v>Tricorbraun Industrial</v>
      </c>
      <c r="C3585" s="10" t="str">
        <f>INDEX('Vendor Dedupe'!F:F,MATCH(B3585,'Vendor Dedupe'!B:B,0))</f>
        <v>Tricorbraun Industrial</v>
      </c>
      <c r="D3585" s="10" t="str">
        <f t="shared" si="389"/>
        <v>Lid Red 4G Square Pail (#70 Mold)</v>
      </c>
      <c r="E3585" s="10" t="str">
        <f t="shared" si="390"/>
        <v>Inventory - Raw Goods</v>
      </c>
      <c r="F3585" s="111">
        <f t="shared" si="391"/>
        <v>7315.2</v>
      </c>
      <c r="G3585" s="101">
        <f t="shared" si="392"/>
        <v>44743</v>
      </c>
      <c r="H3585" s="10" t="str">
        <f>INDEX('Vendor Map'!D:D,MATCH(C3585,'Vendor Map'!B:B,0))</f>
        <v>Packaging &amp; Shipping Supplies</v>
      </c>
      <c r="I3585" s="10"/>
      <c r="J3585" s="10" t="str">
        <f>INDEX(Categories!B:B,MATCH(K3585,Categories!C:C,0))</f>
        <v>Packing &amp; Shipping Supplies</v>
      </c>
      <c r="K3585" s="10" t="str">
        <f t="shared" si="393"/>
        <v>Packaging &amp; Shipping Supplies</v>
      </c>
      <c r="L3585" s="10"/>
      <c r="M3585" s="103"/>
      <c r="N3585" s="93" t="str">
        <f t="shared" si="387"/>
        <v>Tricorbraun Industrial-3069507-IN-100672-PO-0000027897-7315.2-44743-Lid Red 4G Square Pail (#70 Mold)</v>
      </c>
      <c r="O3585" s="93">
        <v>100672</v>
      </c>
      <c r="P3585" s="94">
        <v>44743</v>
      </c>
      <c r="Q3585" s="93" t="s">
        <v>4671</v>
      </c>
      <c r="R3585" s="93" t="s">
        <v>652</v>
      </c>
      <c r="S3585" s="93" t="s">
        <v>252</v>
      </c>
      <c r="T3585" s="93" t="s">
        <v>253</v>
      </c>
      <c r="U3585" s="93" t="s">
        <v>348</v>
      </c>
      <c r="V3585" s="93" t="s">
        <v>349</v>
      </c>
      <c r="W3585" s="95">
        <v>7315.2</v>
      </c>
      <c r="X3585" s="93" t="s">
        <v>4672</v>
      </c>
      <c r="Y3585" s="93">
        <v>1</v>
      </c>
      <c r="Z3585" s="93"/>
      <c r="AA3585" s="93"/>
    </row>
    <row r="3586" spans="2:27">
      <c r="B3586" s="10" t="str">
        <f t="shared" si="388"/>
        <v>Tricorbraun Industrial</v>
      </c>
      <c r="C3586" s="10" t="str">
        <f>INDEX('Vendor Dedupe'!F:F,MATCH(B3586,'Vendor Dedupe'!B:B,0))</f>
        <v>Tricorbraun Industrial</v>
      </c>
      <c r="D3586" s="10" t="str">
        <f t="shared" si="389"/>
        <v>Overlid White #10</v>
      </c>
      <c r="E3586" s="10" t="str">
        <f t="shared" si="390"/>
        <v>Inventory - Raw Goods</v>
      </c>
      <c r="F3586" s="111">
        <f t="shared" si="391"/>
        <v>2427.6799999999998</v>
      </c>
      <c r="G3586" s="101">
        <f t="shared" si="392"/>
        <v>44743</v>
      </c>
      <c r="H3586" s="10" t="str">
        <f>INDEX('Vendor Map'!D:D,MATCH(C3586,'Vendor Map'!B:B,0))</f>
        <v>Packaging &amp; Shipping Supplies</v>
      </c>
      <c r="I3586" s="10"/>
      <c r="J3586" s="10" t="str">
        <f>INDEX(Categories!B:B,MATCH(K3586,Categories!C:C,0))</f>
        <v>Packing &amp; Shipping Supplies</v>
      </c>
      <c r="K3586" s="10" t="str">
        <f t="shared" si="393"/>
        <v>Packaging &amp; Shipping Supplies</v>
      </c>
      <c r="L3586" s="10"/>
      <c r="M3586" s="103"/>
      <c r="N3586" s="93" t="str">
        <f t="shared" si="387"/>
        <v>Tricorbraun Industrial-3069834-IN-100673-PO-0000026400-2427.68-44743-Overlid White #10</v>
      </c>
      <c r="O3586" s="93">
        <v>100673</v>
      </c>
      <c r="P3586" s="94">
        <v>44743</v>
      </c>
      <c r="Q3586" s="93" t="s">
        <v>4673</v>
      </c>
      <c r="R3586" s="93" t="s">
        <v>640</v>
      </c>
      <c r="S3586" s="93" t="s">
        <v>252</v>
      </c>
      <c r="T3586" s="93" t="s">
        <v>253</v>
      </c>
      <c r="U3586" s="93" t="s">
        <v>348</v>
      </c>
      <c r="V3586" s="93" t="s">
        <v>349</v>
      </c>
      <c r="W3586" s="95">
        <v>2427.6799999999998</v>
      </c>
      <c r="X3586" s="93" t="s">
        <v>4674</v>
      </c>
      <c r="Y3586" s="93">
        <v>3</v>
      </c>
      <c r="Z3586" s="93"/>
      <c r="AA3586" s="93"/>
    </row>
    <row r="3587" spans="2:27">
      <c r="B3587" s="10" t="str">
        <f t="shared" si="388"/>
        <v>Tricorbraun Industrial</v>
      </c>
      <c r="C3587" s="10" t="str">
        <f>INDEX('Vendor Dedupe'!F:F,MATCH(B3587,'Vendor Dedupe'!B:B,0))</f>
        <v>Tricorbraun Industrial</v>
      </c>
      <c r="D3587" s="10" t="str">
        <f t="shared" si="389"/>
        <v>Can Metal End #10</v>
      </c>
      <c r="E3587" s="10" t="str">
        <f t="shared" si="390"/>
        <v>Inventory - Raw Goods</v>
      </c>
      <c r="F3587" s="111">
        <f t="shared" si="391"/>
        <v>3852.8</v>
      </c>
      <c r="G3587" s="101">
        <f t="shared" si="392"/>
        <v>44743</v>
      </c>
      <c r="H3587" s="10" t="str">
        <f>INDEX('Vendor Map'!D:D,MATCH(C3587,'Vendor Map'!B:B,0))</f>
        <v>Packaging &amp; Shipping Supplies</v>
      </c>
      <c r="I3587" s="10"/>
      <c r="J3587" s="10" t="str">
        <f>INDEX(Categories!B:B,MATCH(K3587,Categories!C:C,0))</f>
        <v>Packing &amp; Shipping Supplies</v>
      </c>
      <c r="K3587" s="10" t="str">
        <f t="shared" si="393"/>
        <v>Packaging &amp; Shipping Supplies</v>
      </c>
      <c r="L3587" s="10"/>
      <c r="M3587" s="103"/>
      <c r="N3587" s="93" t="str">
        <f t="shared" si="387"/>
        <v>Tricorbraun Industrial-3069834-IN-100673-PO-0000026400-3852.8-44743-Can Metal End #10</v>
      </c>
      <c r="O3587" s="93">
        <v>100673</v>
      </c>
      <c r="P3587" s="94">
        <v>44743</v>
      </c>
      <c r="Q3587" s="93" t="s">
        <v>4673</v>
      </c>
      <c r="R3587" s="93" t="s">
        <v>462</v>
      </c>
      <c r="S3587" s="93" t="s">
        <v>252</v>
      </c>
      <c r="T3587" s="93" t="s">
        <v>253</v>
      </c>
      <c r="U3587" s="93" t="s">
        <v>348</v>
      </c>
      <c r="V3587" s="93" t="s">
        <v>349</v>
      </c>
      <c r="W3587" s="95">
        <v>3852.8</v>
      </c>
      <c r="X3587" s="93" t="s">
        <v>4674</v>
      </c>
      <c r="Y3587" s="93">
        <v>2</v>
      </c>
      <c r="Z3587" s="93"/>
      <c r="AA3587" s="93"/>
    </row>
    <row r="3588" spans="2:27">
      <c r="B3588" s="10" t="str">
        <f t="shared" si="388"/>
        <v>Tricorbraun Industrial</v>
      </c>
      <c r="C3588" s="10" t="str">
        <f>INDEX('Vendor Dedupe'!F:F,MATCH(B3588,'Vendor Dedupe'!B:B,0))</f>
        <v>Tricorbraun Industrial</v>
      </c>
      <c r="D3588" s="10" t="str">
        <f t="shared" si="389"/>
        <v>Can Metal #10</v>
      </c>
      <c r="E3588" s="10" t="str">
        <f t="shared" si="390"/>
        <v>Inventory - Raw Goods</v>
      </c>
      <c r="F3588" s="111">
        <f t="shared" si="391"/>
        <v>13081.6</v>
      </c>
      <c r="G3588" s="101">
        <f t="shared" si="392"/>
        <v>44743</v>
      </c>
      <c r="H3588" s="10" t="str">
        <f>INDEX('Vendor Map'!D:D,MATCH(C3588,'Vendor Map'!B:B,0))</f>
        <v>Packaging &amp; Shipping Supplies</v>
      </c>
      <c r="I3588" s="10"/>
      <c r="J3588" s="10" t="str">
        <f>INDEX(Categories!B:B,MATCH(K3588,Categories!C:C,0))</f>
        <v>Packing &amp; Shipping Supplies</v>
      </c>
      <c r="K3588" s="10" t="str">
        <f t="shared" si="393"/>
        <v>Packaging &amp; Shipping Supplies</v>
      </c>
      <c r="L3588" s="10"/>
      <c r="M3588" s="103"/>
      <c r="N3588" s="93" t="str">
        <f t="shared" si="387"/>
        <v>Tricorbraun Industrial-3069834-IN-100673-PO-0000026400-13081.6-44743-Can Metal #10</v>
      </c>
      <c r="O3588" s="93">
        <v>100673</v>
      </c>
      <c r="P3588" s="94">
        <v>44743</v>
      </c>
      <c r="Q3588" s="93" t="s">
        <v>4673</v>
      </c>
      <c r="R3588" s="93" t="s">
        <v>464</v>
      </c>
      <c r="S3588" s="93" t="s">
        <v>252</v>
      </c>
      <c r="T3588" s="93" t="s">
        <v>253</v>
      </c>
      <c r="U3588" s="93" t="s">
        <v>348</v>
      </c>
      <c r="V3588" s="93" t="s">
        <v>349</v>
      </c>
      <c r="W3588" s="95">
        <v>13081.6</v>
      </c>
      <c r="X3588" s="93" t="s">
        <v>4674</v>
      </c>
      <c r="Y3588" s="93">
        <v>1</v>
      </c>
      <c r="Z3588" s="93"/>
      <c r="AA3588" s="93"/>
    </row>
    <row r="3589" spans="2:27">
      <c r="B3589" s="10" t="str">
        <f t="shared" si="388"/>
        <v>Tricorbraun Industrial</v>
      </c>
      <c r="C3589" s="10" t="str">
        <f>INDEX('Vendor Dedupe'!F:F,MATCH(B3589,'Vendor Dedupe'!B:B,0))</f>
        <v>Tricorbraun Industrial</v>
      </c>
      <c r="D3589" s="10" t="str">
        <f t="shared" si="389"/>
        <v>55G Nextdrum Water Barrel Nextdrum</v>
      </c>
      <c r="E3589" s="10" t="str">
        <f t="shared" si="390"/>
        <v>Inventory - Finished Goods</v>
      </c>
      <c r="F3589" s="111">
        <f t="shared" si="391"/>
        <v>7125</v>
      </c>
      <c r="G3589" s="101">
        <f t="shared" si="392"/>
        <v>44743</v>
      </c>
      <c r="H3589" s="10" t="str">
        <f>INDEX('Vendor Map'!D:D,MATCH(C3589,'Vendor Map'!B:B,0))</f>
        <v>Packaging &amp; Shipping Supplies</v>
      </c>
      <c r="I3589" s="10"/>
      <c r="J3589" s="10" t="str">
        <f>INDEX(Categories!B:B,MATCH(K3589,Categories!C:C,0))</f>
        <v>Packing &amp; Shipping Supplies</v>
      </c>
      <c r="K3589" s="10" t="str">
        <f t="shared" si="393"/>
        <v>Packaging &amp; Shipping Supplies</v>
      </c>
      <c r="L3589" s="10"/>
      <c r="M3589" s="103"/>
      <c r="N3589" s="93" t="str">
        <f t="shared" si="387"/>
        <v>Tricorbraun Industrial-3069942-IN-100674-PO-0000027076-7125-44743-55G Nextdrum Water Barrel Nextdrum</v>
      </c>
      <c r="O3589" s="93">
        <v>100674</v>
      </c>
      <c r="P3589" s="94">
        <v>44743</v>
      </c>
      <c r="Q3589" s="93" t="s">
        <v>4675</v>
      </c>
      <c r="R3589" s="93" t="s">
        <v>1335</v>
      </c>
      <c r="S3589" s="93" t="s">
        <v>354</v>
      </c>
      <c r="T3589" s="93" t="s">
        <v>355</v>
      </c>
      <c r="U3589" s="93" t="s">
        <v>348</v>
      </c>
      <c r="V3589" s="93" t="s">
        <v>349</v>
      </c>
      <c r="W3589" s="95">
        <v>7125</v>
      </c>
      <c r="X3589" s="93" t="s">
        <v>4676</v>
      </c>
      <c r="Y3589" s="93">
        <v>12</v>
      </c>
      <c r="Z3589" s="93"/>
      <c r="AA3589" s="93"/>
    </row>
    <row r="3590" spans="2:27">
      <c r="B3590" s="10" t="str">
        <f t="shared" si="388"/>
        <v>Tricorbraun Industrial</v>
      </c>
      <c r="C3590" s="10" t="str">
        <f>INDEX('Vendor Dedupe'!F:F,MATCH(B3590,'Vendor Dedupe'!B:B,0))</f>
        <v>Tricorbraun Industrial</v>
      </c>
      <c r="D3590" s="10" t="str">
        <f t="shared" si="389"/>
        <v>Waste - Warehouse</v>
      </c>
      <c r="E3590" s="10" t="str">
        <f t="shared" si="390"/>
        <v>Waste - Warehouse</v>
      </c>
      <c r="F3590" s="111">
        <f t="shared" si="391"/>
        <v>5082</v>
      </c>
      <c r="G3590" s="101">
        <f t="shared" si="392"/>
        <v>44743</v>
      </c>
      <c r="H3590" s="10" t="str">
        <f>INDEX('Vendor Map'!D:D,MATCH(C3590,'Vendor Map'!B:B,0))</f>
        <v>Packaging &amp; Shipping Supplies</v>
      </c>
      <c r="I3590" s="10"/>
      <c r="J3590" s="10" t="str">
        <f>INDEX(Categories!B:B,MATCH(K3590,Categories!C:C,0))</f>
        <v>Packing &amp; Shipping Supplies</v>
      </c>
      <c r="K3590" s="10" t="str">
        <f t="shared" si="393"/>
        <v>Packaging &amp; Shipping Supplies</v>
      </c>
      <c r="L3590" s="10"/>
      <c r="M3590" s="103"/>
      <c r="N3590" s="93" t="str">
        <f t="shared" si="387"/>
        <v>Tricorbraun Industrial-3069944-IN-100678--5082-44743-Waste - Warehouse</v>
      </c>
      <c r="O3590" s="93">
        <v>100678</v>
      </c>
      <c r="P3590" s="94">
        <v>44743</v>
      </c>
      <c r="Q3590" s="93" t="s">
        <v>4677</v>
      </c>
      <c r="R3590" s="93" t="s">
        <v>257</v>
      </c>
      <c r="S3590" s="93" t="s">
        <v>258</v>
      </c>
      <c r="T3590" s="93" t="s">
        <v>257</v>
      </c>
      <c r="U3590" s="93" t="s">
        <v>348</v>
      </c>
      <c r="V3590" s="93" t="s">
        <v>349</v>
      </c>
      <c r="W3590" s="95">
        <v>5082</v>
      </c>
      <c r="X3590" s="93"/>
      <c r="Y3590" s="93"/>
      <c r="Z3590" s="93"/>
      <c r="AA3590" s="93"/>
    </row>
    <row r="3591" spans="2:27">
      <c r="B3591" s="10" t="str">
        <f t="shared" si="388"/>
        <v>Tricorbraun Industrial</v>
      </c>
      <c r="C3591" s="10" t="str">
        <f>INDEX('Vendor Dedupe'!F:F,MATCH(B3591,'Vendor Dedupe'!B:B,0))</f>
        <v>Tricorbraun Industrial</v>
      </c>
      <c r="D3591" s="10" t="str">
        <f t="shared" si="389"/>
        <v>Overlid White #10</v>
      </c>
      <c r="E3591" s="10" t="str">
        <f t="shared" si="390"/>
        <v>Inventory - Raw Goods</v>
      </c>
      <c r="F3591" s="111">
        <f t="shared" si="391"/>
        <v>47.17</v>
      </c>
      <c r="G3591" s="101">
        <f t="shared" si="392"/>
        <v>44743</v>
      </c>
      <c r="H3591" s="10" t="str">
        <f>INDEX('Vendor Map'!D:D,MATCH(C3591,'Vendor Map'!B:B,0))</f>
        <v>Packaging &amp; Shipping Supplies</v>
      </c>
      <c r="I3591" s="10"/>
      <c r="J3591" s="10" t="str">
        <f>INDEX(Categories!B:B,MATCH(K3591,Categories!C:C,0))</f>
        <v>Packing &amp; Shipping Supplies</v>
      </c>
      <c r="K3591" s="10" t="str">
        <f t="shared" si="393"/>
        <v>Packaging &amp; Shipping Supplies</v>
      </c>
      <c r="L3591" s="10"/>
      <c r="M3591" s="103"/>
      <c r="N3591" s="93" t="str">
        <f t="shared" si="387"/>
        <v>Tricorbraun Industrial-3070130-IN-100680-PO-0000026400-47.17-44743-Overlid White #10</v>
      </c>
      <c r="O3591" s="93">
        <v>100680</v>
      </c>
      <c r="P3591" s="94">
        <v>44743</v>
      </c>
      <c r="Q3591" s="93" t="s">
        <v>4678</v>
      </c>
      <c r="R3591" s="93" t="s">
        <v>640</v>
      </c>
      <c r="S3591" s="93" t="s">
        <v>252</v>
      </c>
      <c r="T3591" s="93" t="s">
        <v>253</v>
      </c>
      <c r="U3591" s="93" t="s">
        <v>348</v>
      </c>
      <c r="V3591" s="93" t="s">
        <v>349</v>
      </c>
      <c r="W3591" s="95">
        <v>47.17</v>
      </c>
      <c r="X3591" s="93" t="s">
        <v>4674</v>
      </c>
      <c r="Y3591" s="93">
        <v>3</v>
      </c>
      <c r="Z3591" s="93"/>
      <c r="AA3591" s="93"/>
    </row>
    <row r="3592" spans="2:27">
      <c r="B3592" s="10" t="str">
        <f t="shared" si="388"/>
        <v>Tricorbraun Industrial</v>
      </c>
      <c r="C3592" s="10" t="str">
        <f>INDEX('Vendor Dedupe'!F:F,MATCH(B3592,'Vendor Dedupe'!B:B,0))</f>
        <v>Tricorbraun Industrial</v>
      </c>
      <c r="D3592" s="10" t="str">
        <f t="shared" si="389"/>
        <v>Waste - Warehouse</v>
      </c>
      <c r="E3592" s="10" t="str">
        <f t="shared" si="390"/>
        <v>Waste - Warehouse</v>
      </c>
      <c r="F3592" s="111">
        <f t="shared" si="391"/>
        <v>576.79999999999995</v>
      </c>
      <c r="G3592" s="101">
        <f t="shared" si="392"/>
        <v>44743</v>
      </c>
      <c r="H3592" s="10" t="str">
        <f>INDEX('Vendor Map'!D:D,MATCH(C3592,'Vendor Map'!B:B,0))</f>
        <v>Packaging &amp; Shipping Supplies</v>
      </c>
      <c r="I3592" s="10"/>
      <c r="J3592" s="10" t="str">
        <f>INDEX(Categories!B:B,MATCH(K3592,Categories!C:C,0))</f>
        <v>Packing &amp; Shipping Supplies</v>
      </c>
      <c r="K3592" s="10" t="str">
        <f t="shared" si="393"/>
        <v>Packaging &amp; Shipping Supplies</v>
      </c>
      <c r="L3592" s="10"/>
      <c r="M3592" s="103"/>
      <c r="N3592" s="93" t="str">
        <f t="shared" ref="N3592:N3655" si="394">CONCATENATE(U3592,"-",Q3592,"-",O3592,"-",X3592,"-",W3592,"-",P3592,"-",R3592)</f>
        <v>Tricorbraun Industrial-3070130-IN-100680--576.8-44743-Waste - Warehouse</v>
      </c>
      <c r="O3592" s="93">
        <v>100680</v>
      </c>
      <c r="P3592" s="94">
        <v>44743</v>
      </c>
      <c r="Q3592" s="93" t="s">
        <v>4678</v>
      </c>
      <c r="R3592" s="93" t="s">
        <v>257</v>
      </c>
      <c r="S3592" s="93" t="s">
        <v>258</v>
      </c>
      <c r="T3592" s="93" t="s">
        <v>257</v>
      </c>
      <c r="U3592" s="93" t="s">
        <v>348</v>
      </c>
      <c r="V3592" s="93" t="s">
        <v>349</v>
      </c>
      <c r="W3592" s="95">
        <v>576.79999999999995</v>
      </c>
      <c r="X3592" s="93"/>
      <c r="Y3592" s="93"/>
      <c r="Z3592" s="93"/>
      <c r="AA3592" s="93"/>
    </row>
    <row r="3593" spans="2:27">
      <c r="B3593" s="10" t="str">
        <f t="shared" ref="B3593:B3656" si="395">U3593</f>
        <v>Tricorbraun Industrial</v>
      </c>
      <c r="C3593" s="10" t="str">
        <f>INDEX('Vendor Dedupe'!F:F,MATCH(B3593,'Vendor Dedupe'!B:B,0))</f>
        <v>Tricorbraun Industrial</v>
      </c>
      <c r="D3593" s="10" t="str">
        <f t="shared" ref="D3593:D3656" si="396">R3593</f>
        <v>Overlid White #10</v>
      </c>
      <c r="E3593" s="10" t="str">
        <f t="shared" ref="E3593:E3656" si="397">T3593</f>
        <v>Inventory - Raw Goods</v>
      </c>
      <c r="F3593" s="111">
        <f t="shared" ref="F3593:F3656" si="398">W3593</f>
        <v>2354.11</v>
      </c>
      <c r="G3593" s="101">
        <f t="shared" ref="G3593:G3656" si="399">P3593</f>
        <v>44743</v>
      </c>
      <c r="H3593" s="10" t="str">
        <f>INDEX('Vendor Map'!D:D,MATCH(C3593,'Vendor Map'!B:B,0))</f>
        <v>Packaging &amp; Shipping Supplies</v>
      </c>
      <c r="I3593" s="10"/>
      <c r="J3593" s="10" t="str">
        <f>INDEX(Categories!B:B,MATCH(K3593,Categories!C:C,0))</f>
        <v>Packing &amp; Shipping Supplies</v>
      </c>
      <c r="K3593" s="10" t="str">
        <f t="shared" si="393"/>
        <v>Packaging &amp; Shipping Supplies</v>
      </c>
      <c r="L3593" s="10"/>
      <c r="M3593" s="103"/>
      <c r="N3593" s="93" t="str">
        <f t="shared" si="394"/>
        <v>Tricorbraun Industrial-3070130-IN-100680-PO-0000026400-2354.11-44743-Overlid White #10</v>
      </c>
      <c r="O3593" s="93">
        <v>100680</v>
      </c>
      <c r="P3593" s="94">
        <v>44743</v>
      </c>
      <c r="Q3593" s="93" t="s">
        <v>4678</v>
      </c>
      <c r="R3593" s="93" t="s">
        <v>640</v>
      </c>
      <c r="S3593" s="93" t="s">
        <v>252</v>
      </c>
      <c r="T3593" s="93" t="s">
        <v>253</v>
      </c>
      <c r="U3593" s="93" t="s">
        <v>348</v>
      </c>
      <c r="V3593" s="93" t="s">
        <v>349</v>
      </c>
      <c r="W3593" s="95">
        <v>2354.11</v>
      </c>
      <c r="X3593" s="93" t="s">
        <v>4674</v>
      </c>
      <c r="Y3593" s="93">
        <v>3</v>
      </c>
      <c r="Z3593" s="93"/>
      <c r="AA3593" s="93"/>
    </row>
    <row r="3594" spans="2:27">
      <c r="B3594" s="10" t="str">
        <f t="shared" si="395"/>
        <v>Tricorbraun Industrial</v>
      </c>
      <c r="C3594" s="10" t="str">
        <f>INDEX('Vendor Dedupe'!F:F,MATCH(B3594,'Vendor Dedupe'!B:B,0))</f>
        <v>Tricorbraun Industrial</v>
      </c>
      <c r="D3594" s="10" t="str">
        <f t="shared" si="396"/>
        <v>Can Metal #10</v>
      </c>
      <c r="E3594" s="10" t="str">
        <f t="shared" si="397"/>
        <v>Inventory - Raw Goods</v>
      </c>
      <c r="F3594" s="111">
        <f t="shared" si="398"/>
        <v>13081.6</v>
      </c>
      <c r="G3594" s="101">
        <f t="shared" si="399"/>
        <v>44743</v>
      </c>
      <c r="H3594" s="10" t="str">
        <f>INDEX('Vendor Map'!D:D,MATCH(C3594,'Vendor Map'!B:B,0))</f>
        <v>Packaging &amp; Shipping Supplies</v>
      </c>
      <c r="I3594" s="10"/>
      <c r="J3594" s="10" t="str">
        <f>INDEX(Categories!B:B,MATCH(K3594,Categories!C:C,0))</f>
        <v>Packing &amp; Shipping Supplies</v>
      </c>
      <c r="K3594" s="10" t="str">
        <f t="shared" si="393"/>
        <v>Packaging &amp; Shipping Supplies</v>
      </c>
      <c r="L3594" s="10"/>
      <c r="M3594" s="103"/>
      <c r="N3594" s="93" t="str">
        <f t="shared" si="394"/>
        <v>Tricorbraun Industrial-3070130-IN-100680-PO-0000026400-13081.6-44743-Can Metal #10</v>
      </c>
      <c r="O3594" s="93">
        <v>100680</v>
      </c>
      <c r="P3594" s="94">
        <v>44743</v>
      </c>
      <c r="Q3594" s="93" t="s">
        <v>4678</v>
      </c>
      <c r="R3594" s="93" t="s">
        <v>464</v>
      </c>
      <c r="S3594" s="93" t="s">
        <v>252</v>
      </c>
      <c r="T3594" s="93" t="s">
        <v>253</v>
      </c>
      <c r="U3594" s="93" t="s">
        <v>348</v>
      </c>
      <c r="V3594" s="93" t="s">
        <v>349</v>
      </c>
      <c r="W3594" s="95">
        <v>13081.6</v>
      </c>
      <c r="X3594" s="93" t="s">
        <v>4674</v>
      </c>
      <c r="Y3594" s="93">
        <v>1</v>
      </c>
      <c r="Z3594" s="93"/>
      <c r="AA3594" s="93"/>
    </row>
    <row r="3595" spans="2:27">
      <c r="B3595" s="10" t="str">
        <f t="shared" si="395"/>
        <v>Tricorbraun Industrial</v>
      </c>
      <c r="C3595" s="10" t="str">
        <f>INDEX('Vendor Dedupe'!F:F,MATCH(B3595,'Vendor Dedupe'!B:B,0))</f>
        <v>Tricorbraun Industrial</v>
      </c>
      <c r="D3595" s="10" t="str">
        <f t="shared" si="396"/>
        <v>Lid White 2.1G SQ</v>
      </c>
      <c r="E3595" s="10" t="str">
        <f t="shared" si="397"/>
        <v>Inventory - Raw Goods</v>
      </c>
      <c r="F3595" s="111">
        <f t="shared" si="398"/>
        <v>1235.52</v>
      </c>
      <c r="G3595" s="101">
        <f t="shared" si="399"/>
        <v>44743</v>
      </c>
      <c r="H3595" s="10" t="str">
        <f>INDEX('Vendor Map'!D:D,MATCH(C3595,'Vendor Map'!B:B,0))</f>
        <v>Packaging &amp; Shipping Supplies</v>
      </c>
      <c r="I3595" s="10"/>
      <c r="J3595" s="10" t="str">
        <f>INDEX(Categories!B:B,MATCH(K3595,Categories!C:C,0))</f>
        <v>Packing &amp; Shipping Supplies</v>
      </c>
      <c r="K3595" s="10" t="str">
        <f t="shared" si="393"/>
        <v>Packaging &amp; Shipping Supplies</v>
      </c>
      <c r="L3595" s="10"/>
      <c r="M3595" s="103"/>
      <c r="N3595" s="93" t="str">
        <f t="shared" si="394"/>
        <v>Tricorbraun Industrial-3072074-IN-100681-PO-0000028073-1235.52-44743-Lid White 2.1G SQ</v>
      </c>
      <c r="O3595" s="93">
        <v>100681</v>
      </c>
      <c r="P3595" s="94">
        <v>44743</v>
      </c>
      <c r="Q3595" s="93" t="s">
        <v>4679</v>
      </c>
      <c r="R3595" s="93" t="s">
        <v>1748</v>
      </c>
      <c r="S3595" s="93" t="s">
        <v>252</v>
      </c>
      <c r="T3595" s="93" t="s">
        <v>253</v>
      </c>
      <c r="U3595" s="93" t="s">
        <v>348</v>
      </c>
      <c r="V3595" s="93" t="s">
        <v>349</v>
      </c>
      <c r="W3595" s="95">
        <v>1235.52</v>
      </c>
      <c r="X3595" s="93" t="s">
        <v>645</v>
      </c>
      <c r="Y3595" s="93">
        <v>2</v>
      </c>
      <c r="Z3595" s="93"/>
      <c r="AA3595" s="93"/>
    </row>
    <row r="3596" spans="2:27">
      <c r="B3596" s="10" t="str">
        <f t="shared" si="395"/>
        <v>Tricorbraun Industrial</v>
      </c>
      <c r="C3596" s="10" t="str">
        <f>INDEX('Vendor Dedupe'!F:F,MATCH(B3596,'Vendor Dedupe'!B:B,0))</f>
        <v>Tricorbraun Industrial</v>
      </c>
      <c r="D3596" s="10" t="str">
        <f t="shared" si="396"/>
        <v>Pail White 5.3G Rec</v>
      </c>
      <c r="E3596" s="10" t="str">
        <f t="shared" si="397"/>
        <v>Inventory - Finished Goods</v>
      </c>
      <c r="F3596" s="111">
        <f t="shared" si="398"/>
        <v>1257.5999999999999</v>
      </c>
      <c r="G3596" s="101">
        <f t="shared" si="399"/>
        <v>44743</v>
      </c>
      <c r="H3596" s="10" t="str">
        <f>INDEX('Vendor Map'!D:D,MATCH(C3596,'Vendor Map'!B:B,0))</f>
        <v>Packaging &amp; Shipping Supplies</v>
      </c>
      <c r="I3596" s="10"/>
      <c r="J3596" s="10" t="str">
        <f>INDEX(Categories!B:B,MATCH(K3596,Categories!C:C,0))</f>
        <v>Packing &amp; Shipping Supplies</v>
      </c>
      <c r="K3596" s="10" t="str">
        <f t="shared" si="393"/>
        <v>Packaging &amp; Shipping Supplies</v>
      </c>
      <c r="L3596" s="10"/>
      <c r="M3596" s="103"/>
      <c r="N3596" s="93" t="str">
        <f t="shared" si="394"/>
        <v>Tricorbraun Industrial-3074241-IN-100682-PO-0000023662-1257.6-44743-Pail White 5.3G Rec</v>
      </c>
      <c r="O3596" s="93">
        <v>100682</v>
      </c>
      <c r="P3596" s="94">
        <v>44743</v>
      </c>
      <c r="Q3596" s="93" t="s">
        <v>4680</v>
      </c>
      <c r="R3596" s="93" t="s">
        <v>4681</v>
      </c>
      <c r="S3596" s="93" t="s">
        <v>354</v>
      </c>
      <c r="T3596" s="93" t="s">
        <v>355</v>
      </c>
      <c r="U3596" s="93" t="s">
        <v>348</v>
      </c>
      <c r="V3596" s="93" t="s">
        <v>349</v>
      </c>
      <c r="W3596" s="95">
        <v>1257.5999999999999</v>
      </c>
      <c r="X3596" s="93" t="s">
        <v>4682</v>
      </c>
      <c r="Y3596" s="93">
        <v>6</v>
      </c>
      <c r="Z3596" s="93"/>
      <c r="AA3596" s="93"/>
    </row>
    <row r="3597" spans="2:27">
      <c r="B3597" s="10" t="str">
        <f t="shared" si="395"/>
        <v>Tricorbraun Industrial</v>
      </c>
      <c r="C3597" s="10" t="str">
        <f>INDEX('Vendor Dedupe'!F:F,MATCH(B3597,'Vendor Dedupe'!B:B,0))</f>
        <v>Tricorbraun Industrial</v>
      </c>
      <c r="D3597" s="10" t="str">
        <f t="shared" si="396"/>
        <v>Pail White 8.5G Square</v>
      </c>
      <c r="E3597" s="10" t="str">
        <f t="shared" si="397"/>
        <v>Inventory - Finished Goods</v>
      </c>
      <c r="F3597" s="111">
        <f t="shared" si="398"/>
        <v>5065</v>
      </c>
      <c r="G3597" s="101">
        <f t="shared" si="399"/>
        <v>44743</v>
      </c>
      <c r="H3597" s="10" t="str">
        <f>INDEX('Vendor Map'!D:D,MATCH(C3597,'Vendor Map'!B:B,0))</f>
        <v>Packaging &amp; Shipping Supplies</v>
      </c>
      <c r="I3597" s="10"/>
      <c r="J3597" s="10" t="str">
        <f>INDEX(Categories!B:B,MATCH(K3597,Categories!C:C,0))</f>
        <v>Packing &amp; Shipping Supplies</v>
      </c>
      <c r="K3597" s="10" t="str">
        <f t="shared" si="393"/>
        <v>Packaging &amp; Shipping Supplies</v>
      </c>
      <c r="L3597" s="10"/>
      <c r="M3597" s="103"/>
      <c r="N3597" s="93" t="str">
        <f t="shared" si="394"/>
        <v>Tricorbraun Industrial-3075035-IN-100684-PO-0000028831-5065-44743-Pail White 8.5G Square</v>
      </c>
      <c r="O3597" s="93">
        <v>100684</v>
      </c>
      <c r="P3597" s="94">
        <v>44743</v>
      </c>
      <c r="Q3597" s="93" t="s">
        <v>4683</v>
      </c>
      <c r="R3597" s="93" t="s">
        <v>360</v>
      </c>
      <c r="S3597" s="93" t="s">
        <v>354</v>
      </c>
      <c r="T3597" s="93" t="s">
        <v>355</v>
      </c>
      <c r="U3597" s="93" t="s">
        <v>348</v>
      </c>
      <c r="V3597" s="93" t="s">
        <v>349</v>
      </c>
      <c r="W3597" s="95">
        <v>5065</v>
      </c>
      <c r="X3597" s="93" t="s">
        <v>359</v>
      </c>
      <c r="Y3597" s="93">
        <v>1</v>
      </c>
      <c r="Z3597" s="93"/>
      <c r="AA3597" s="93"/>
    </row>
    <row r="3598" spans="2:27">
      <c r="B3598" s="10" t="str">
        <f t="shared" si="395"/>
        <v>Tricorbraun Industrial</v>
      </c>
      <c r="C3598" s="10" t="str">
        <f>INDEX('Vendor Dedupe'!F:F,MATCH(B3598,'Vendor Dedupe'!B:B,0))</f>
        <v>Tricorbraun Industrial</v>
      </c>
      <c r="D3598" s="10" t="str">
        <f t="shared" si="396"/>
        <v>Waste - Warehouse</v>
      </c>
      <c r="E3598" s="10" t="str">
        <f t="shared" si="397"/>
        <v>Waste - Warehouse</v>
      </c>
      <c r="F3598" s="111">
        <f t="shared" si="398"/>
        <v>9148.7999999999993</v>
      </c>
      <c r="G3598" s="101">
        <f t="shared" si="399"/>
        <v>44743</v>
      </c>
      <c r="H3598" s="10" t="str">
        <f>INDEX('Vendor Map'!D:D,MATCH(C3598,'Vendor Map'!B:B,0))</f>
        <v>Packaging &amp; Shipping Supplies</v>
      </c>
      <c r="I3598" s="10"/>
      <c r="J3598" s="10" t="str">
        <f>INDEX(Categories!B:B,MATCH(K3598,Categories!C:C,0))</f>
        <v>Packing &amp; Shipping Supplies</v>
      </c>
      <c r="K3598" s="10" t="str">
        <f t="shared" si="393"/>
        <v>Packaging &amp; Shipping Supplies</v>
      </c>
      <c r="L3598" s="10"/>
      <c r="M3598" s="103"/>
      <c r="N3598" s="93" t="str">
        <f t="shared" si="394"/>
        <v>Tricorbraun Industrial-3075035-IN-100684--9148.8-44743-Waste - Warehouse</v>
      </c>
      <c r="O3598" s="93">
        <v>100684</v>
      </c>
      <c r="P3598" s="94">
        <v>44743</v>
      </c>
      <c r="Q3598" s="93" t="s">
        <v>4683</v>
      </c>
      <c r="R3598" s="93" t="s">
        <v>257</v>
      </c>
      <c r="S3598" s="93" t="s">
        <v>258</v>
      </c>
      <c r="T3598" s="93" t="s">
        <v>257</v>
      </c>
      <c r="U3598" s="93" t="s">
        <v>348</v>
      </c>
      <c r="V3598" s="93" t="s">
        <v>349</v>
      </c>
      <c r="W3598" s="95">
        <v>9148.7999999999993</v>
      </c>
      <c r="X3598" s="93"/>
      <c r="Y3598" s="93"/>
      <c r="Z3598" s="93"/>
      <c r="AA3598" s="93"/>
    </row>
    <row r="3599" spans="2:27">
      <c r="B3599" s="10" t="str">
        <f t="shared" si="395"/>
        <v>Tricorbraun Industrial</v>
      </c>
      <c r="C3599" s="10" t="str">
        <f>INDEX('Vendor Dedupe'!F:F,MATCH(B3599,'Vendor Dedupe'!B:B,0))</f>
        <v>Tricorbraun Industrial</v>
      </c>
      <c r="D3599" s="10" t="str">
        <f t="shared" si="396"/>
        <v>Lid Black 8.5G / 6.5G Square Pail</v>
      </c>
      <c r="E3599" s="10" t="str">
        <f t="shared" si="397"/>
        <v>Inventory - Finished Goods</v>
      </c>
      <c r="F3599" s="111">
        <f t="shared" si="398"/>
        <v>13200</v>
      </c>
      <c r="G3599" s="101">
        <f t="shared" si="399"/>
        <v>44743</v>
      </c>
      <c r="H3599" s="10" t="str">
        <f>INDEX('Vendor Map'!D:D,MATCH(C3599,'Vendor Map'!B:B,0))</f>
        <v>Packaging &amp; Shipping Supplies</v>
      </c>
      <c r="I3599" s="10"/>
      <c r="J3599" s="10" t="str">
        <f>INDEX(Categories!B:B,MATCH(K3599,Categories!C:C,0))</f>
        <v>Packing &amp; Shipping Supplies</v>
      </c>
      <c r="K3599" s="10" t="str">
        <f t="shared" si="393"/>
        <v>Packaging &amp; Shipping Supplies</v>
      </c>
      <c r="L3599" s="10"/>
      <c r="M3599" s="103"/>
      <c r="N3599" s="93" t="str">
        <f t="shared" si="394"/>
        <v>Tricorbraun Industrial-3075035-IN-100684-PO-0000028831-13200-44743-Lid Black 8.5G / 6.5G Square Pail</v>
      </c>
      <c r="O3599" s="93">
        <v>100684</v>
      </c>
      <c r="P3599" s="94">
        <v>44743</v>
      </c>
      <c r="Q3599" s="93" t="s">
        <v>4683</v>
      </c>
      <c r="R3599" s="93" t="s">
        <v>358</v>
      </c>
      <c r="S3599" s="93" t="s">
        <v>354</v>
      </c>
      <c r="T3599" s="93" t="s">
        <v>355</v>
      </c>
      <c r="U3599" s="93" t="s">
        <v>348</v>
      </c>
      <c r="V3599" s="93" t="s">
        <v>349</v>
      </c>
      <c r="W3599" s="95">
        <v>13200</v>
      </c>
      <c r="X3599" s="93" t="s">
        <v>359</v>
      </c>
      <c r="Y3599" s="93">
        <v>2</v>
      </c>
      <c r="Z3599" s="93"/>
      <c r="AA3599" s="93"/>
    </row>
    <row r="3600" spans="2:27">
      <c r="B3600" s="10" t="str">
        <f t="shared" si="395"/>
        <v>Tricorbraun Industrial</v>
      </c>
      <c r="C3600" s="10" t="str">
        <f>INDEX('Vendor Dedupe'!F:F,MATCH(B3600,'Vendor Dedupe'!B:B,0))</f>
        <v>Tricorbraun Industrial</v>
      </c>
      <c r="D3600" s="10" t="str">
        <f t="shared" si="396"/>
        <v>Pail White 8.5G Square</v>
      </c>
      <c r="E3600" s="10" t="str">
        <f t="shared" si="397"/>
        <v>Inventory - Finished Goods</v>
      </c>
      <c r="F3600" s="111">
        <f t="shared" si="398"/>
        <v>38696.6</v>
      </c>
      <c r="G3600" s="101">
        <f t="shared" si="399"/>
        <v>44743</v>
      </c>
      <c r="H3600" s="10" t="str">
        <f>INDEX('Vendor Map'!D:D,MATCH(C3600,'Vendor Map'!B:B,0))</f>
        <v>Packaging &amp; Shipping Supplies</v>
      </c>
      <c r="I3600" s="10"/>
      <c r="J3600" s="10" t="str">
        <f>INDEX(Categories!B:B,MATCH(K3600,Categories!C:C,0))</f>
        <v>Packing &amp; Shipping Supplies</v>
      </c>
      <c r="K3600" s="10" t="str">
        <f t="shared" si="393"/>
        <v>Packaging &amp; Shipping Supplies</v>
      </c>
      <c r="L3600" s="10"/>
      <c r="M3600" s="103"/>
      <c r="N3600" s="93" t="str">
        <f t="shared" si="394"/>
        <v>Tricorbraun Industrial-3075035-IN-100684-PO-0000028831-38696.6-44743-Pail White 8.5G Square</v>
      </c>
      <c r="O3600" s="93">
        <v>100684</v>
      </c>
      <c r="P3600" s="94">
        <v>44743</v>
      </c>
      <c r="Q3600" s="93" t="s">
        <v>4683</v>
      </c>
      <c r="R3600" s="93" t="s">
        <v>360</v>
      </c>
      <c r="S3600" s="93" t="s">
        <v>354</v>
      </c>
      <c r="T3600" s="93" t="s">
        <v>355</v>
      </c>
      <c r="U3600" s="93" t="s">
        <v>348</v>
      </c>
      <c r="V3600" s="93" t="s">
        <v>349</v>
      </c>
      <c r="W3600" s="95">
        <v>38696.6</v>
      </c>
      <c r="X3600" s="93" t="s">
        <v>359</v>
      </c>
      <c r="Y3600" s="93">
        <v>3</v>
      </c>
      <c r="Z3600" s="93"/>
      <c r="AA3600" s="93"/>
    </row>
    <row r="3601" spans="2:27">
      <c r="B3601" s="10" t="str">
        <f t="shared" si="395"/>
        <v>Tricorbraun Industrial</v>
      </c>
      <c r="C3601" s="10" t="str">
        <f>INDEX('Vendor Dedupe'!F:F,MATCH(B3601,'Vendor Dedupe'!B:B,0))</f>
        <v>Tricorbraun Industrial</v>
      </c>
      <c r="D3601" s="10" t="str">
        <f t="shared" si="396"/>
        <v>Pail White 2.1G SQ</v>
      </c>
      <c r="E3601" s="10" t="str">
        <f t="shared" si="397"/>
        <v>Inventory - Raw Goods</v>
      </c>
      <c r="F3601" s="111">
        <f t="shared" si="398"/>
        <v>5137.6000000000004</v>
      </c>
      <c r="G3601" s="101">
        <f t="shared" si="399"/>
        <v>44743</v>
      </c>
      <c r="H3601" s="10" t="str">
        <f>INDEX('Vendor Map'!D:D,MATCH(C3601,'Vendor Map'!B:B,0))</f>
        <v>Packaging &amp; Shipping Supplies</v>
      </c>
      <c r="I3601" s="10"/>
      <c r="J3601" s="10" t="str">
        <f>INDEX(Categories!B:B,MATCH(K3601,Categories!C:C,0))</f>
        <v>Packing &amp; Shipping Supplies</v>
      </c>
      <c r="K3601" s="10" t="str">
        <f t="shared" si="393"/>
        <v>Packaging &amp; Shipping Supplies</v>
      </c>
      <c r="L3601" s="10"/>
      <c r="M3601" s="103"/>
      <c r="N3601" s="93" t="str">
        <f t="shared" si="394"/>
        <v>Tricorbraun Industrial-3075275-IN-100683-PO-0000029781-5137.6-44743-Pail White 2.1G SQ</v>
      </c>
      <c r="O3601" s="93">
        <v>100683</v>
      </c>
      <c r="P3601" s="94">
        <v>44743</v>
      </c>
      <c r="Q3601" s="93" t="s">
        <v>4684</v>
      </c>
      <c r="R3601" s="93" t="s">
        <v>2930</v>
      </c>
      <c r="S3601" s="93" t="s">
        <v>252</v>
      </c>
      <c r="T3601" s="93" t="s">
        <v>253</v>
      </c>
      <c r="U3601" s="93" t="s">
        <v>348</v>
      </c>
      <c r="V3601" s="93" t="s">
        <v>349</v>
      </c>
      <c r="W3601" s="95">
        <v>5137.6000000000004</v>
      </c>
      <c r="X3601" s="93" t="s">
        <v>1749</v>
      </c>
      <c r="Y3601" s="93">
        <v>2</v>
      </c>
      <c r="Z3601" s="93"/>
      <c r="AA3601" s="93"/>
    </row>
    <row r="3602" spans="2:27">
      <c r="B3602" s="10" t="str">
        <f t="shared" si="395"/>
        <v>Tricorbraun Industrial</v>
      </c>
      <c r="C3602" s="10" t="str">
        <f>INDEX('Vendor Dedupe'!F:F,MATCH(B3602,'Vendor Dedupe'!B:B,0))</f>
        <v>Tricorbraun Industrial</v>
      </c>
      <c r="D3602" s="10" t="str">
        <f t="shared" si="396"/>
        <v>Lid White 2.1G SQ</v>
      </c>
      <c r="E3602" s="10" t="str">
        <f t="shared" si="397"/>
        <v>Inventory - Raw Goods</v>
      </c>
      <c r="F3602" s="111">
        <f t="shared" si="398"/>
        <v>7207.2</v>
      </c>
      <c r="G3602" s="101">
        <f t="shared" si="399"/>
        <v>44743</v>
      </c>
      <c r="H3602" s="10" t="str">
        <f>INDEX('Vendor Map'!D:D,MATCH(C3602,'Vendor Map'!B:B,0))</f>
        <v>Packaging &amp; Shipping Supplies</v>
      </c>
      <c r="I3602" s="10"/>
      <c r="J3602" s="10" t="str">
        <f>INDEX(Categories!B:B,MATCH(K3602,Categories!C:C,0))</f>
        <v>Packing &amp; Shipping Supplies</v>
      </c>
      <c r="K3602" s="10" t="str">
        <f t="shared" si="393"/>
        <v>Packaging &amp; Shipping Supplies</v>
      </c>
      <c r="L3602" s="10"/>
      <c r="M3602" s="103"/>
      <c r="N3602" s="93" t="str">
        <f t="shared" si="394"/>
        <v>Tricorbraun Industrial-3075275-IN-100683-PO-0000029781-7207.2-44743-Lid White 2.1G SQ</v>
      </c>
      <c r="O3602" s="93">
        <v>100683</v>
      </c>
      <c r="P3602" s="94">
        <v>44743</v>
      </c>
      <c r="Q3602" s="93" t="s">
        <v>4684</v>
      </c>
      <c r="R3602" s="93" t="s">
        <v>1748</v>
      </c>
      <c r="S3602" s="93" t="s">
        <v>252</v>
      </c>
      <c r="T3602" s="93" t="s">
        <v>253</v>
      </c>
      <c r="U3602" s="93" t="s">
        <v>348</v>
      </c>
      <c r="V3602" s="93" t="s">
        <v>349</v>
      </c>
      <c r="W3602" s="95">
        <v>7207.2</v>
      </c>
      <c r="X3602" s="93" t="s">
        <v>1749</v>
      </c>
      <c r="Y3602" s="93">
        <v>4</v>
      </c>
      <c r="Z3602" s="93"/>
      <c r="AA3602" s="93"/>
    </row>
    <row r="3603" spans="2:27">
      <c r="B3603" s="10" t="str">
        <f t="shared" si="395"/>
        <v>Tricorbraun Industrial</v>
      </c>
      <c r="C3603" s="10" t="str">
        <f>INDEX('Vendor Dedupe'!F:F,MATCH(B3603,'Vendor Dedupe'!B:B,0))</f>
        <v>Tricorbraun Industrial</v>
      </c>
      <c r="D3603" s="10" t="str">
        <f t="shared" si="396"/>
        <v>Lid White 2.1G SQ</v>
      </c>
      <c r="E3603" s="10" t="str">
        <f t="shared" si="397"/>
        <v>Inventory - Raw Goods</v>
      </c>
      <c r="F3603" s="111">
        <f t="shared" si="398"/>
        <v>7619.04</v>
      </c>
      <c r="G3603" s="101">
        <f t="shared" si="399"/>
        <v>44743</v>
      </c>
      <c r="H3603" s="10" t="str">
        <f>INDEX('Vendor Map'!D:D,MATCH(C3603,'Vendor Map'!B:B,0))</f>
        <v>Packaging &amp; Shipping Supplies</v>
      </c>
      <c r="I3603" s="10"/>
      <c r="J3603" s="10" t="str">
        <f>INDEX(Categories!B:B,MATCH(K3603,Categories!C:C,0))</f>
        <v>Packing &amp; Shipping Supplies</v>
      </c>
      <c r="K3603" s="10" t="str">
        <f t="shared" si="393"/>
        <v>Packaging &amp; Shipping Supplies</v>
      </c>
      <c r="L3603" s="10"/>
      <c r="M3603" s="103"/>
      <c r="N3603" s="93" t="str">
        <f t="shared" si="394"/>
        <v>Tricorbraun Industrial-3075275-IN-100683-PO-0000029781-7619.04-44743-Lid White 2.1G SQ</v>
      </c>
      <c r="O3603" s="93">
        <v>100683</v>
      </c>
      <c r="P3603" s="94">
        <v>44743</v>
      </c>
      <c r="Q3603" s="93" t="s">
        <v>4684</v>
      </c>
      <c r="R3603" s="93" t="s">
        <v>1748</v>
      </c>
      <c r="S3603" s="93" t="s">
        <v>252</v>
      </c>
      <c r="T3603" s="93" t="s">
        <v>253</v>
      </c>
      <c r="U3603" s="93" t="s">
        <v>348</v>
      </c>
      <c r="V3603" s="93" t="s">
        <v>349</v>
      </c>
      <c r="W3603" s="95">
        <v>7619.04</v>
      </c>
      <c r="X3603" s="93" t="s">
        <v>1749</v>
      </c>
      <c r="Y3603" s="93">
        <v>3</v>
      </c>
      <c r="Z3603" s="93"/>
      <c r="AA3603" s="93"/>
    </row>
    <row r="3604" spans="2:27">
      <c r="B3604" s="10" t="str">
        <f t="shared" si="395"/>
        <v>Tricorbraun Industrial</v>
      </c>
      <c r="C3604" s="10" t="str">
        <f>INDEX('Vendor Dedupe'!F:F,MATCH(B3604,'Vendor Dedupe'!B:B,0))</f>
        <v>Tricorbraun Industrial</v>
      </c>
      <c r="D3604" s="10" t="str">
        <f t="shared" si="396"/>
        <v>55G Nextdrum Water Barrel Nextdrum</v>
      </c>
      <c r="E3604" s="10" t="str">
        <f t="shared" si="397"/>
        <v>Inventory - Finished Goods</v>
      </c>
      <c r="F3604" s="111">
        <f t="shared" si="398"/>
        <v>2262.2800000000002</v>
      </c>
      <c r="G3604" s="101">
        <f t="shared" si="399"/>
        <v>44743</v>
      </c>
      <c r="H3604" s="10" t="str">
        <f>INDEX('Vendor Map'!D:D,MATCH(C3604,'Vendor Map'!B:B,0))</f>
        <v>Packaging &amp; Shipping Supplies</v>
      </c>
      <c r="I3604" s="10"/>
      <c r="J3604" s="10" t="str">
        <f>INDEX(Categories!B:B,MATCH(K3604,Categories!C:C,0))</f>
        <v>Packing &amp; Shipping Supplies</v>
      </c>
      <c r="K3604" s="10" t="str">
        <f t="shared" si="393"/>
        <v>Packaging &amp; Shipping Supplies</v>
      </c>
      <c r="L3604" s="10"/>
      <c r="M3604" s="103"/>
      <c r="N3604" s="93" t="str">
        <f t="shared" si="394"/>
        <v>Tricorbraun Industrial-3075461-IN-100685-PO-0000028081-2262.28-44743-55G Nextdrum Water Barrel Nextdrum</v>
      </c>
      <c r="O3604" s="93">
        <v>100685</v>
      </c>
      <c r="P3604" s="94">
        <v>44743</v>
      </c>
      <c r="Q3604" s="93" t="s">
        <v>4685</v>
      </c>
      <c r="R3604" s="93" t="s">
        <v>1335</v>
      </c>
      <c r="S3604" s="93" t="s">
        <v>354</v>
      </c>
      <c r="T3604" s="93" t="s">
        <v>355</v>
      </c>
      <c r="U3604" s="93" t="s">
        <v>348</v>
      </c>
      <c r="V3604" s="93" t="s">
        <v>349</v>
      </c>
      <c r="W3604" s="95">
        <v>2262.2800000000002</v>
      </c>
      <c r="X3604" s="93" t="s">
        <v>1336</v>
      </c>
      <c r="Y3604" s="93">
        <v>8</v>
      </c>
      <c r="Z3604" s="93"/>
      <c r="AA3604" s="93"/>
    </row>
    <row r="3605" spans="2:27">
      <c r="B3605" s="10" t="str">
        <f t="shared" si="395"/>
        <v>Tricorbraun Industrial</v>
      </c>
      <c r="C3605" s="10" t="str">
        <f>INDEX('Vendor Dedupe'!F:F,MATCH(B3605,'Vendor Dedupe'!B:B,0))</f>
        <v>Tricorbraun Industrial</v>
      </c>
      <c r="D3605" s="10" t="str">
        <f t="shared" si="396"/>
        <v>55G Nextdrum Water Barrel Nextdrum</v>
      </c>
      <c r="E3605" s="10" t="str">
        <f t="shared" si="397"/>
        <v>Inventory - Finished Goods</v>
      </c>
      <c r="F3605" s="111">
        <f t="shared" si="398"/>
        <v>16081.86</v>
      </c>
      <c r="G3605" s="101">
        <f t="shared" si="399"/>
        <v>44743</v>
      </c>
      <c r="H3605" s="10" t="str">
        <f>INDEX('Vendor Map'!D:D,MATCH(C3605,'Vendor Map'!B:B,0))</f>
        <v>Packaging &amp; Shipping Supplies</v>
      </c>
      <c r="I3605" s="10"/>
      <c r="J3605" s="10" t="str">
        <f>INDEX(Categories!B:B,MATCH(K3605,Categories!C:C,0))</f>
        <v>Packing &amp; Shipping Supplies</v>
      </c>
      <c r="K3605" s="10" t="str">
        <f t="shared" si="393"/>
        <v>Packaging &amp; Shipping Supplies</v>
      </c>
      <c r="L3605" s="10"/>
      <c r="M3605" s="103"/>
      <c r="N3605" s="93" t="str">
        <f t="shared" si="394"/>
        <v>Tricorbraun Industrial-3075461-IN-100685-PO-0000028081-16081.86-44743-55G Nextdrum Water Barrel Nextdrum</v>
      </c>
      <c r="O3605" s="93">
        <v>100685</v>
      </c>
      <c r="P3605" s="94">
        <v>44743</v>
      </c>
      <c r="Q3605" s="93" t="s">
        <v>4685</v>
      </c>
      <c r="R3605" s="93" t="s">
        <v>1335</v>
      </c>
      <c r="S3605" s="93" t="s">
        <v>354</v>
      </c>
      <c r="T3605" s="93" t="s">
        <v>355</v>
      </c>
      <c r="U3605" s="93" t="s">
        <v>348</v>
      </c>
      <c r="V3605" s="93" t="s">
        <v>349</v>
      </c>
      <c r="W3605" s="95">
        <v>16081.86</v>
      </c>
      <c r="X3605" s="93" t="s">
        <v>1336</v>
      </c>
      <c r="Y3605" s="93">
        <v>7</v>
      </c>
      <c r="Z3605" s="93"/>
      <c r="AA3605" s="93"/>
    </row>
    <row r="3606" spans="2:27">
      <c r="B3606" s="10" t="str">
        <f t="shared" si="395"/>
        <v>Uline</v>
      </c>
      <c r="C3606" s="10" t="str">
        <f>INDEX('Vendor Dedupe'!F:F,MATCH(B3606,'Vendor Dedupe'!B:B,0))</f>
        <v>Uline</v>
      </c>
      <c r="D3606" s="10" t="str">
        <f t="shared" si="396"/>
        <v>freight charge</v>
      </c>
      <c r="E3606" s="10" t="str">
        <f t="shared" si="397"/>
        <v>Supplies - Production</v>
      </c>
      <c r="F3606" s="111">
        <f t="shared" si="398"/>
        <v>1.5</v>
      </c>
      <c r="G3606" s="101">
        <f t="shared" si="399"/>
        <v>44743</v>
      </c>
      <c r="H3606" s="10" t="str">
        <f>INDEX('Vendor Map'!D:D,MATCH(C3606,'Vendor Map'!B:B,0))</f>
        <v>Packaging &amp; Shipping Supplies</v>
      </c>
      <c r="I3606" s="10"/>
      <c r="J3606" s="10" t="str">
        <f>INDEX(Categories!B:B,MATCH(K3606,Categories!C:C,0))</f>
        <v>Packing &amp; Shipping Supplies</v>
      </c>
      <c r="K3606" s="10" t="str">
        <f t="shared" si="393"/>
        <v>Packaging &amp; Shipping Supplies</v>
      </c>
      <c r="L3606" s="10"/>
      <c r="M3606" s="103"/>
      <c r="N3606" s="93" t="str">
        <f t="shared" si="394"/>
        <v>Uline-150913960-IN-102974-PO-0000031160-1.5-44743-freight charge</v>
      </c>
      <c r="O3606" s="93">
        <v>102974</v>
      </c>
      <c r="P3606" s="94">
        <v>44743</v>
      </c>
      <c r="Q3606" s="93" t="s">
        <v>4686</v>
      </c>
      <c r="R3606" s="93" t="s">
        <v>4687</v>
      </c>
      <c r="S3606" s="93" t="s">
        <v>417</v>
      </c>
      <c r="T3606" s="93" t="s">
        <v>418</v>
      </c>
      <c r="U3606" s="93" t="s">
        <v>566</v>
      </c>
      <c r="V3606" s="93" t="s">
        <v>566</v>
      </c>
      <c r="W3606" s="95">
        <v>1.5</v>
      </c>
      <c r="X3606" s="93" t="s">
        <v>4688</v>
      </c>
      <c r="Y3606" s="93">
        <v>2</v>
      </c>
      <c r="Z3606" s="93"/>
      <c r="AA3606" s="93"/>
    </row>
    <row r="3607" spans="2:27">
      <c r="B3607" s="10" t="str">
        <f t="shared" si="395"/>
        <v>Uline</v>
      </c>
      <c r="C3607" s="10" t="str">
        <f>INDEX('Vendor Dedupe'!F:F,MATCH(B3607,'Vendor Dedupe'!B:B,0))</f>
        <v>Uline</v>
      </c>
      <c r="D3607" s="10" t="str">
        <f t="shared" si="396"/>
        <v>Bag Zip Lock 1M 5X7 2Mil (S-1695)</v>
      </c>
      <c r="E3607" s="10" t="str">
        <f t="shared" si="397"/>
        <v>Inventory - Raw Goods</v>
      </c>
      <c r="F3607" s="111">
        <f t="shared" si="398"/>
        <v>266</v>
      </c>
      <c r="G3607" s="101">
        <f t="shared" si="399"/>
        <v>44743</v>
      </c>
      <c r="H3607" s="10" t="str">
        <f>INDEX('Vendor Map'!D:D,MATCH(C3607,'Vendor Map'!B:B,0))</f>
        <v>Packaging &amp; Shipping Supplies</v>
      </c>
      <c r="I3607" s="10"/>
      <c r="J3607" s="10" t="str">
        <f>INDEX(Categories!B:B,MATCH(K3607,Categories!C:C,0))</f>
        <v>Packing &amp; Shipping Supplies</v>
      </c>
      <c r="K3607" s="10" t="str">
        <f t="shared" si="393"/>
        <v>Packaging &amp; Shipping Supplies</v>
      </c>
      <c r="L3607" s="10"/>
      <c r="M3607" s="103"/>
      <c r="N3607" s="93" t="str">
        <f t="shared" si="394"/>
        <v>Uline-150913960-IN-102974-PO-0000031160-266-44743-Bag Zip Lock 1M 5X7 2Mil (S-1695)</v>
      </c>
      <c r="O3607" s="93">
        <v>102974</v>
      </c>
      <c r="P3607" s="94">
        <v>44743</v>
      </c>
      <c r="Q3607" s="93" t="s">
        <v>4686</v>
      </c>
      <c r="R3607" s="93" t="s">
        <v>4689</v>
      </c>
      <c r="S3607" s="93" t="s">
        <v>252</v>
      </c>
      <c r="T3607" s="93" t="s">
        <v>253</v>
      </c>
      <c r="U3607" s="93" t="s">
        <v>566</v>
      </c>
      <c r="V3607" s="93" t="s">
        <v>566</v>
      </c>
      <c r="W3607" s="95">
        <v>266</v>
      </c>
      <c r="X3607" s="93" t="s">
        <v>4688</v>
      </c>
      <c r="Y3607" s="93">
        <v>1</v>
      </c>
      <c r="Z3607" s="93"/>
      <c r="AA3607" s="93"/>
    </row>
    <row r="3608" spans="2:27">
      <c r="B3608" s="10" t="str">
        <f t="shared" si="395"/>
        <v>Your Employment Solutions</v>
      </c>
      <c r="C3608" s="10" t="str">
        <f>INDEX('Vendor Dedupe'!F:F,MATCH(B3608,'Vendor Dedupe'!B:B,0))</f>
        <v>Your Employment Solutions</v>
      </c>
      <c r="D3608" s="10" t="str">
        <f t="shared" si="396"/>
        <v>Payroll - Prod</v>
      </c>
      <c r="E3608" s="10" t="str">
        <f t="shared" si="397"/>
        <v>Payroll - Prod</v>
      </c>
      <c r="F3608" s="111">
        <f t="shared" si="398"/>
        <v>2116.5300000000002</v>
      </c>
      <c r="G3608" s="101">
        <f t="shared" si="399"/>
        <v>44743</v>
      </c>
      <c r="H3608" s="10" t="str">
        <f>INDEX('Vendor Map'!D:D,MATCH(C3608,'Vendor Map'!B:B,0))</f>
        <v>Non IT Temp Labor</v>
      </c>
      <c r="I3608" s="10"/>
      <c r="J3608" s="10" t="str">
        <f>INDEX(Categories!B:B,MATCH(K3608,Categories!C:C,0))</f>
        <v>HR</v>
      </c>
      <c r="K3608" s="10" t="str">
        <f t="shared" si="393"/>
        <v>Non IT Temp Labor</v>
      </c>
      <c r="L3608" s="10"/>
      <c r="M3608" s="103"/>
      <c r="N3608" s="93" t="str">
        <f t="shared" si="394"/>
        <v>Your Employment Solutions-123541526-IN-100624--2116.53-44743-Payroll - Prod</v>
      </c>
      <c r="O3608" s="93">
        <v>100624</v>
      </c>
      <c r="P3608" s="94">
        <v>44743</v>
      </c>
      <c r="Q3608" s="93" t="s">
        <v>4690</v>
      </c>
      <c r="R3608" s="93" t="s">
        <v>219</v>
      </c>
      <c r="S3608" s="93" t="s">
        <v>220</v>
      </c>
      <c r="T3608" s="93" t="s">
        <v>219</v>
      </c>
      <c r="U3608" s="93" t="s">
        <v>751</v>
      </c>
      <c r="V3608" s="93" t="s">
        <v>752</v>
      </c>
      <c r="W3608" s="95">
        <v>2116.5300000000002</v>
      </c>
      <c r="X3608" s="93"/>
      <c r="Y3608" s="93"/>
      <c r="Z3608" s="93"/>
      <c r="AA3608" s="93" t="s">
        <v>211</v>
      </c>
    </row>
    <row r="3609" spans="2:27">
      <c r="B3609" s="10" t="str">
        <f t="shared" si="395"/>
        <v>Link One Solutions</v>
      </c>
      <c r="C3609" s="10" t="str">
        <f>INDEX('Vendor Dedupe'!F:F,MATCH(B3609,'Vendor Dedupe'!B:B,0))</f>
        <v>Link One Solutions</v>
      </c>
      <c r="D3609" s="10" t="str">
        <f t="shared" si="396"/>
        <v>Egg Whole Stock</v>
      </c>
      <c r="E3609" s="10" t="str">
        <f t="shared" si="397"/>
        <v>Inventory - Raw Goods</v>
      </c>
      <c r="F3609" s="111">
        <f t="shared" si="398"/>
        <v>222750</v>
      </c>
      <c r="G3609" s="101">
        <f t="shared" si="399"/>
        <v>44744</v>
      </c>
      <c r="H3609" s="10" t="str">
        <f>INDEX('Vendor Map'!D:D,MATCH(C3609,'Vendor Map'!B:B,0))</f>
        <v>EGG</v>
      </c>
      <c r="I3609" s="10"/>
      <c r="J3609" s="10" t="str">
        <f>INDEX(Categories!B:B,MATCH(K3609,Categories!C:C,0))</f>
        <v>COGS - FOODS</v>
      </c>
      <c r="K3609" s="10" t="str">
        <f t="shared" si="393"/>
        <v>EGG</v>
      </c>
      <c r="L3609" s="10"/>
      <c r="M3609" s="103"/>
      <c r="N3609" s="93" t="str">
        <f t="shared" si="394"/>
        <v>Link One Solutions-553889-IN-99959-PO-0000030925-222750-44744-Egg Whole Stock</v>
      </c>
      <c r="O3609" s="93">
        <v>99959</v>
      </c>
      <c r="P3609" s="94">
        <v>44744</v>
      </c>
      <c r="Q3609" s="93" t="s">
        <v>4691</v>
      </c>
      <c r="R3609" s="93" t="s">
        <v>332</v>
      </c>
      <c r="S3609" s="93" t="s">
        <v>252</v>
      </c>
      <c r="T3609" s="93" t="s">
        <v>253</v>
      </c>
      <c r="U3609" s="93" t="s">
        <v>2011</v>
      </c>
      <c r="V3609" s="93" t="s">
        <v>2012</v>
      </c>
      <c r="W3609" s="95">
        <v>222750</v>
      </c>
      <c r="X3609" s="93" t="s">
        <v>4692</v>
      </c>
      <c r="Y3609" s="93">
        <v>1</v>
      </c>
      <c r="Z3609" s="93"/>
      <c r="AA3609" s="93"/>
    </row>
    <row r="3610" spans="2:27">
      <c r="B3610" s="10" t="str">
        <f t="shared" si="395"/>
        <v>Link One Solutions</v>
      </c>
      <c r="C3610" s="10" t="str">
        <f>INDEX('Vendor Dedupe'!F:F,MATCH(B3610,'Vendor Dedupe'!B:B,0))</f>
        <v>Link One Solutions</v>
      </c>
      <c r="D3610" s="10" t="str">
        <f t="shared" si="396"/>
        <v>Egg Whole Stock</v>
      </c>
      <c r="E3610" s="10" t="str">
        <f t="shared" si="397"/>
        <v>Inventory - Raw Goods</v>
      </c>
      <c r="F3610" s="111">
        <f t="shared" si="398"/>
        <v>75750</v>
      </c>
      <c r="G3610" s="101">
        <f t="shared" si="399"/>
        <v>44744</v>
      </c>
      <c r="H3610" s="10" t="str">
        <f>INDEX('Vendor Map'!D:D,MATCH(C3610,'Vendor Map'!B:B,0))</f>
        <v>EGG</v>
      </c>
      <c r="I3610" s="10"/>
      <c r="J3610" s="10" t="str">
        <f>INDEX(Categories!B:B,MATCH(K3610,Categories!C:C,0))</f>
        <v>COGS - FOODS</v>
      </c>
      <c r="K3610" s="10" t="str">
        <f t="shared" si="393"/>
        <v>EGG</v>
      </c>
      <c r="L3610" s="10"/>
      <c r="M3610" s="103"/>
      <c r="N3610" s="93" t="str">
        <f t="shared" si="394"/>
        <v>Link One Solutions-553890-IN-99960-PO-0000030925-75750-44744-Egg Whole Stock</v>
      </c>
      <c r="O3610" s="93">
        <v>99960</v>
      </c>
      <c r="P3610" s="94">
        <v>44744</v>
      </c>
      <c r="Q3610" s="93" t="s">
        <v>4693</v>
      </c>
      <c r="R3610" s="93" t="s">
        <v>332</v>
      </c>
      <c r="S3610" s="93" t="s">
        <v>252</v>
      </c>
      <c r="T3610" s="93" t="s">
        <v>253</v>
      </c>
      <c r="U3610" s="93" t="s">
        <v>2011</v>
      </c>
      <c r="V3610" s="93" t="s">
        <v>2012</v>
      </c>
      <c r="W3610" s="95">
        <v>75750</v>
      </c>
      <c r="X3610" s="93" t="s">
        <v>4692</v>
      </c>
      <c r="Y3610" s="93">
        <v>1</v>
      </c>
      <c r="Z3610" s="93"/>
      <c r="AA3610" s="93"/>
    </row>
    <row r="3611" spans="2:27">
      <c r="B3611" s="10" t="str">
        <f t="shared" si="395"/>
        <v>Nmt Llc</v>
      </c>
      <c r="C3611" s="10" t="str">
        <f>INDEX('Vendor Dedupe'!F:F,MATCH(B3611,'Vendor Dedupe'!B:B,0))</f>
        <v>Nmt Llc</v>
      </c>
      <c r="D3611" s="10" t="str">
        <f t="shared" si="396"/>
        <v>Equip Lease - Warehouse</v>
      </c>
      <c r="E3611" s="10" t="str">
        <f t="shared" si="397"/>
        <v>Equip Lease - Warehouse</v>
      </c>
      <c r="F3611" s="111">
        <f t="shared" si="398"/>
        <v>4208.72</v>
      </c>
      <c r="G3611" s="101">
        <f t="shared" si="399"/>
        <v>44744</v>
      </c>
      <c r="H3611" s="10" t="str">
        <f>INDEX('Vendor Map'!D:D,MATCH(C3611,'Vendor Map'!B:B,0))</f>
        <v>Advisory &amp; Management Consulting</v>
      </c>
      <c r="I3611" s="10"/>
      <c r="J3611" s="10" t="str">
        <f>INDEX(Categories!B:B,MATCH(K3611,Categories!C:C,0))</f>
        <v>Professional Services</v>
      </c>
      <c r="K3611" s="10" t="str">
        <f t="shared" si="393"/>
        <v>Advisory &amp; Management Consulting</v>
      </c>
      <c r="L3611" s="10"/>
      <c r="M3611" s="103"/>
      <c r="N3611" s="93" t="str">
        <f t="shared" si="394"/>
        <v>Nmt Llc-1000553-IN-100291--4208.72-44744-Equip Lease - Warehouse</v>
      </c>
      <c r="O3611" s="93">
        <v>100291</v>
      </c>
      <c r="P3611" s="94">
        <v>44744</v>
      </c>
      <c r="Q3611" s="93" t="s">
        <v>4694</v>
      </c>
      <c r="R3611" s="93" t="s">
        <v>281</v>
      </c>
      <c r="S3611" s="93" t="s">
        <v>282</v>
      </c>
      <c r="T3611" s="93" t="s">
        <v>281</v>
      </c>
      <c r="U3611" s="93" t="s">
        <v>632</v>
      </c>
      <c r="V3611" s="93" t="s">
        <v>633</v>
      </c>
      <c r="W3611" s="95">
        <v>4208.72</v>
      </c>
      <c r="X3611" s="93"/>
      <c r="Y3611" s="93"/>
      <c r="Z3611" s="93"/>
      <c r="AA3611" s="93"/>
    </row>
    <row r="3612" spans="2:27">
      <c r="B3612" s="10" t="str">
        <f t="shared" si="395"/>
        <v>Arrive Logistics</v>
      </c>
      <c r="C3612" s="10" t="str">
        <f>INDEX('Vendor Dedupe'!F:F,MATCH(B3612,'Vendor Dedupe'!B:B,0))</f>
        <v>Arrive Logistics</v>
      </c>
      <c r="D3612" s="10" t="str">
        <f t="shared" si="396"/>
        <v>Freight In</v>
      </c>
      <c r="E3612" s="10" t="str">
        <f t="shared" si="397"/>
        <v>Freight In</v>
      </c>
      <c r="F3612" s="111">
        <f t="shared" si="398"/>
        <v>1250</v>
      </c>
      <c r="G3612" s="101">
        <f t="shared" si="399"/>
        <v>44745</v>
      </c>
      <c r="H3612" s="10" t="str">
        <f>INDEX('Vendor Map'!D:D,MATCH(C3612,'Vendor Map'!B:B,0))</f>
        <v>LTL/FTL</v>
      </c>
      <c r="I3612" s="10"/>
      <c r="J3612" s="10" t="str">
        <f>INDEX(Categories!B:B,MATCH(K3612,Categories!C:C,0))</f>
        <v>Transportation &amp; Logistics</v>
      </c>
      <c r="K3612" s="10" t="str">
        <f t="shared" si="393"/>
        <v>LTL/FTL</v>
      </c>
      <c r="L3612" s="10"/>
      <c r="M3612" s="103"/>
      <c r="N3612" s="93" t="str">
        <f t="shared" si="394"/>
        <v>Arrive Logistics-3118554-IN-101707--1250-44745-Freight In</v>
      </c>
      <c r="O3612" s="93">
        <v>101707</v>
      </c>
      <c r="P3612" s="94">
        <v>44745</v>
      </c>
      <c r="Q3612" s="93" t="s">
        <v>4695</v>
      </c>
      <c r="R3612" s="93" t="s">
        <v>247</v>
      </c>
      <c r="S3612" s="93" t="s">
        <v>246</v>
      </c>
      <c r="T3612" s="93" t="s">
        <v>247</v>
      </c>
      <c r="U3612" s="93" t="s">
        <v>248</v>
      </c>
      <c r="V3612" s="93" t="s">
        <v>249</v>
      </c>
      <c r="W3612" s="95">
        <v>1250</v>
      </c>
      <c r="X3612" s="93"/>
      <c r="Y3612" s="93"/>
      <c r="Z3612" s="93"/>
      <c r="AA3612" s="93"/>
    </row>
    <row r="3613" spans="2:27">
      <c r="B3613" s="10" t="str">
        <f t="shared" si="395"/>
        <v>Ashleys Pallets</v>
      </c>
      <c r="C3613" s="10" t="str">
        <f>INDEX('Vendor Dedupe'!F:F,MATCH(B3613,'Vendor Dedupe'!B:B,0))</f>
        <v>Ashleys Pallets</v>
      </c>
      <c r="D3613" s="10" t="str">
        <f t="shared" si="396"/>
        <v>Supplies - WH</v>
      </c>
      <c r="E3613" s="10" t="str">
        <f t="shared" si="397"/>
        <v>Supplies - WH</v>
      </c>
      <c r="F3613" s="111">
        <f t="shared" si="398"/>
        <v>8600</v>
      </c>
      <c r="G3613" s="101">
        <f t="shared" si="399"/>
        <v>44745</v>
      </c>
      <c r="H3613" s="10" t="str">
        <f>INDEX('Vendor Map'!D:D,MATCH(C3613,'Vendor Map'!B:B,0))</f>
        <v>Crates &amp; Pallets</v>
      </c>
      <c r="I3613" s="10"/>
      <c r="J3613" s="10" t="str">
        <f>INDEX(Categories!B:B,MATCH(K3613,Categories!C:C,0))</f>
        <v>Packing &amp; Shipping Supplies</v>
      </c>
      <c r="K3613" s="10" t="str">
        <f t="shared" si="393"/>
        <v>Crates &amp; Pallets</v>
      </c>
      <c r="L3613" s="10"/>
      <c r="M3613" s="103"/>
      <c r="N3613" s="93" t="str">
        <f t="shared" si="394"/>
        <v>Ashleys Pallets-1516-17-21-22-IN-100109--8600-44745-Supplies - WH</v>
      </c>
      <c r="O3613" s="93">
        <v>100109</v>
      </c>
      <c r="P3613" s="94">
        <v>44745</v>
      </c>
      <c r="Q3613" s="93" t="s">
        <v>4696</v>
      </c>
      <c r="R3613" s="93" t="s">
        <v>187</v>
      </c>
      <c r="S3613" s="93" t="s">
        <v>188</v>
      </c>
      <c r="T3613" s="93" t="s">
        <v>187</v>
      </c>
      <c r="U3613" s="93" t="s">
        <v>189</v>
      </c>
      <c r="V3613" s="93" t="s">
        <v>190</v>
      </c>
      <c r="W3613" s="95">
        <v>8600</v>
      </c>
      <c r="X3613" s="93"/>
      <c r="Y3613" s="93"/>
      <c r="Z3613" s="93"/>
      <c r="AA3613" s="93"/>
    </row>
    <row r="3614" spans="2:27">
      <c r="B3614" s="10" t="str">
        <f t="shared" si="395"/>
        <v>Ashleys Pallets</v>
      </c>
      <c r="C3614" s="10" t="str">
        <f>INDEX('Vendor Dedupe'!F:F,MATCH(B3614,'Vendor Dedupe'!B:B,0))</f>
        <v>Ashleys Pallets</v>
      </c>
      <c r="D3614" s="10" t="str">
        <f t="shared" si="396"/>
        <v>Supplies - Warehouse</v>
      </c>
      <c r="E3614" s="10" t="str">
        <f t="shared" si="397"/>
        <v>Supplies - Warehouse</v>
      </c>
      <c r="F3614" s="111">
        <f t="shared" si="398"/>
        <v>10700</v>
      </c>
      <c r="G3614" s="101">
        <f t="shared" si="399"/>
        <v>44745</v>
      </c>
      <c r="H3614" s="10" t="str">
        <f>INDEX('Vendor Map'!D:D,MATCH(C3614,'Vendor Map'!B:B,0))</f>
        <v>Crates &amp; Pallets</v>
      </c>
      <c r="I3614" s="10"/>
      <c r="J3614" s="10" t="str">
        <f>INDEX(Categories!B:B,MATCH(K3614,Categories!C:C,0))</f>
        <v>Packing &amp; Shipping Supplies</v>
      </c>
      <c r="K3614" s="10" t="str">
        <f t="shared" si="393"/>
        <v>Crates &amp; Pallets</v>
      </c>
      <c r="L3614" s="10"/>
      <c r="M3614" s="103"/>
      <c r="N3614" s="93" t="str">
        <f t="shared" si="394"/>
        <v>Ashleys Pallets-1516-17-21-22-IN-100109--10700-44745-Supplies - Warehouse</v>
      </c>
      <c r="O3614" s="93">
        <v>100109</v>
      </c>
      <c r="P3614" s="94">
        <v>44745</v>
      </c>
      <c r="Q3614" s="93" t="s">
        <v>4696</v>
      </c>
      <c r="R3614" s="93" t="s">
        <v>191</v>
      </c>
      <c r="S3614" s="93" t="s">
        <v>188</v>
      </c>
      <c r="T3614" s="93" t="s">
        <v>191</v>
      </c>
      <c r="U3614" s="93" t="s">
        <v>189</v>
      </c>
      <c r="V3614" s="93" t="s">
        <v>190</v>
      </c>
      <c r="W3614" s="95">
        <v>10700</v>
      </c>
      <c r="X3614" s="93"/>
      <c r="Y3614" s="93"/>
      <c r="Z3614" s="93"/>
      <c r="AA3614" s="93"/>
    </row>
    <row r="3615" spans="2:27">
      <c r="B3615" s="10" t="str">
        <f t="shared" si="395"/>
        <v>Nexeo</v>
      </c>
      <c r="C3615" s="10" t="str">
        <f>INDEX('Vendor Dedupe'!F:F,MATCH(B3615,'Vendor Dedupe'!B:B,0))</f>
        <v>Nexeo</v>
      </c>
      <c r="D3615" s="10" t="str">
        <f t="shared" si="396"/>
        <v>Payroll - Prod OH</v>
      </c>
      <c r="E3615" s="10" t="str">
        <f t="shared" si="397"/>
        <v>Payroll - Prod OH</v>
      </c>
      <c r="F3615" s="111">
        <f t="shared" si="398"/>
        <v>722.4</v>
      </c>
      <c r="G3615" s="101">
        <f t="shared" si="399"/>
        <v>44745</v>
      </c>
      <c r="H3615" s="10" t="str">
        <f>INDEX('Vendor Map'!D:D,MATCH(C3615,'Vendor Map'!B:B,0))</f>
        <v>Non IT Temp Labor</v>
      </c>
      <c r="I3615" s="10"/>
      <c r="J3615" s="10" t="str">
        <f>INDEX(Categories!B:B,MATCH(K3615,Categories!C:C,0))</f>
        <v>HR</v>
      </c>
      <c r="K3615" s="10" t="str">
        <f t="shared" si="393"/>
        <v>Non IT Temp Labor</v>
      </c>
      <c r="L3615" s="10"/>
      <c r="M3615" s="103"/>
      <c r="N3615" s="93" t="str">
        <f t="shared" si="394"/>
        <v>Nexeo-93082805-IN-100150--722.4-44745-Payroll - Prod OH</v>
      </c>
      <c r="O3615" s="93">
        <v>100150</v>
      </c>
      <c r="P3615" s="94">
        <v>44745</v>
      </c>
      <c r="Q3615" s="93" t="s">
        <v>4697</v>
      </c>
      <c r="R3615" s="93" t="s">
        <v>207</v>
      </c>
      <c r="S3615" s="93" t="s">
        <v>208</v>
      </c>
      <c r="T3615" s="93" t="s">
        <v>207</v>
      </c>
      <c r="U3615" s="93" t="s">
        <v>209</v>
      </c>
      <c r="V3615" s="93" t="s">
        <v>210</v>
      </c>
      <c r="W3615" s="95">
        <v>722.4</v>
      </c>
      <c r="X3615" s="93"/>
      <c r="Y3615" s="93"/>
      <c r="Z3615" s="93"/>
      <c r="AA3615" s="93" t="s">
        <v>211</v>
      </c>
    </row>
    <row r="3616" spans="2:27">
      <c r="B3616" s="10" t="str">
        <f t="shared" si="395"/>
        <v>Premier Employee Solutions</v>
      </c>
      <c r="C3616" s="10" t="str">
        <f>INDEX('Vendor Dedupe'!F:F,MATCH(B3616,'Vendor Dedupe'!B:B,0))</f>
        <v>Premier Employee Solutions</v>
      </c>
      <c r="D3616" s="10" t="str">
        <f t="shared" si="396"/>
        <v>Payroll - Prod OH</v>
      </c>
      <c r="E3616" s="10" t="str">
        <f t="shared" si="397"/>
        <v>Payroll - Prod OH</v>
      </c>
      <c r="F3616" s="111">
        <f t="shared" si="398"/>
        <v>1469.76</v>
      </c>
      <c r="G3616" s="101">
        <f t="shared" si="399"/>
        <v>44745</v>
      </c>
      <c r="H3616" s="10" t="str">
        <f>INDEX('Vendor Map'!D:D,MATCH(C3616,'Vendor Map'!B:B,0))</f>
        <v>Non IT Temp Labor</v>
      </c>
      <c r="I3616" s="10"/>
      <c r="J3616" s="10" t="str">
        <f>INDEX(Categories!B:B,MATCH(K3616,Categories!C:C,0))</f>
        <v>HR</v>
      </c>
      <c r="K3616" s="10" t="str">
        <f t="shared" si="393"/>
        <v>Non IT Temp Labor</v>
      </c>
      <c r="L3616" s="10"/>
      <c r="M3616" s="103"/>
      <c r="N3616" s="93" t="str">
        <f t="shared" si="394"/>
        <v>Premier Employee Solutions-1100008-IN-100148--1469.76-44745-Payroll - Prod OH</v>
      </c>
      <c r="O3616" s="93">
        <v>100148</v>
      </c>
      <c r="P3616" s="94">
        <v>44745</v>
      </c>
      <c r="Q3616" s="93" t="s">
        <v>4698</v>
      </c>
      <c r="R3616" s="93" t="s">
        <v>207</v>
      </c>
      <c r="S3616" s="93" t="s">
        <v>208</v>
      </c>
      <c r="T3616" s="93" t="s">
        <v>207</v>
      </c>
      <c r="U3616" s="93" t="s">
        <v>215</v>
      </c>
      <c r="V3616" s="93" t="s">
        <v>216</v>
      </c>
      <c r="W3616" s="95">
        <v>1469.76</v>
      </c>
      <c r="X3616" s="93"/>
      <c r="Y3616" s="93"/>
      <c r="Z3616" s="93"/>
      <c r="AA3616" s="93" t="s">
        <v>211</v>
      </c>
    </row>
    <row r="3617" spans="2:27">
      <c r="B3617" s="10" t="str">
        <f t="shared" si="395"/>
        <v>Premier Employee Solutions</v>
      </c>
      <c r="C3617" s="10" t="str">
        <f>INDEX('Vendor Dedupe'!F:F,MATCH(B3617,'Vendor Dedupe'!B:B,0))</f>
        <v>Premier Employee Solutions</v>
      </c>
      <c r="D3617" s="10" t="str">
        <f t="shared" si="396"/>
        <v>Payroll - Kitting</v>
      </c>
      <c r="E3617" s="10" t="str">
        <f t="shared" si="397"/>
        <v>Payroll - Kitting</v>
      </c>
      <c r="F3617" s="111">
        <f t="shared" si="398"/>
        <v>2082.2800000000002</v>
      </c>
      <c r="G3617" s="101">
        <f t="shared" si="399"/>
        <v>44745</v>
      </c>
      <c r="H3617" s="10" t="str">
        <f>INDEX('Vendor Map'!D:D,MATCH(C3617,'Vendor Map'!B:B,0))</f>
        <v>Non IT Temp Labor</v>
      </c>
      <c r="I3617" s="10"/>
      <c r="J3617" s="10" t="str">
        <f>INDEX(Categories!B:B,MATCH(K3617,Categories!C:C,0))</f>
        <v>HR</v>
      </c>
      <c r="K3617" s="10" t="str">
        <f t="shared" si="393"/>
        <v>Non IT Temp Labor</v>
      </c>
      <c r="L3617" s="10"/>
      <c r="M3617" s="103"/>
      <c r="N3617" s="93" t="str">
        <f t="shared" si="394"/>
        <v>Premier Employee Solutions-1100008-IN-100148--2082.28-44745-Payroll - Kitting</v>
      </c>
      <c r="O3617" s="93">
        <v>100148</v>
      </c>
      <c r="P3617" s="94">
        <v>44745</v>
      </c>
      <c r="Q3617" s="93" t="s">
        <v>4698</v>
      </c>
      <c r="R3617" s="93" t="s">
        <v>221</v>
      </c>
      <c r="S3617" s="93" t="s">
        <v>222</v>
      </c>
      <c r="T3617" s="93" t="s">
        <v>221</v>
      </c>
      <c r="U3617" s="93" t="s">
        <v>215</v>
      </c>
      <c r="V3617" s="93" t="s">
        <v>216</v>
      </c>
      <c r="W3617" s="95">
        <v>2082.2800000000002</v>
      </c>
      <c r="X3617" s="93"/>
      <c r="Y3617" s="93"/>
      <c r="Z3617" s="93"/>
      <c r="AA3617" s="93" t="s">
        <v>211</v>
      </c>
    </row>
    <row r="3618" spans="2:27">
      <c r="B3618" s="10" t="str">
        <f t="shared" si="395"/>
        <v>Premier Employee Solutions</v>
      </c>
      <c r="C3618" s="10" t="str">
        <f>INDEX('Vendor Dedupe'!F:F,MATCH(B3618,'Vendor Dedupe'!B:B,0))</f>
        <v>Premier Employee Solutions</v>
      </c>
      <c r="D3618" s="10" t="str">
        <f t="shared" si="396"/>
        <v>Sanitation Labor</v>
      </c>
      <c r="E3618" s="10" t="str">
        <f t="shared" si="397"/>
        <v>Sanitation Labor</v>
      </c>
      <c r="F3618" s="111">
        <f t="shared" si="398"/>
        <v>3224.66</v>
      </c>
      <c r="G3618" s="101">
        <f t="shared" si="399"/>
        <v>44745</v>
      </c>
      <c r="H3618" s="10" t="str">
        <f>INDEX('Vendor Map'!D:D,MATCH(C3618,'Vendor Map'!B:B,0))</f>
        <v>Non IT Temp Labor</v>
      </c>
      <c r="I3618" s="10"/>
      <c r="J3618" s="10" t="str">
        <f>INDEX(Categories!B:B,MATCH(K3618,Categories!C:C,0))</f>
        <v>HR</v>
      </c>
      <c r="K3618" s="10" t="str">
        <f t="shared" si="393"/>
        <v>Non IT Temp Labor</v>
      </c>
      <c r="L3618" s="10"/>
      <c r="M3618" s="103"/>
      <c r="N3618" s="93" t="str">
        <f t="shared" si="394"/>
        <v>Premier Employee Solutions-1100008-IN-100148--3224.66-44745-Sanitation Labor</v>
      </c>
      <c r="O3618" s="93">
        <v>100148</v>
      </c>
      <c r="P3618" s="94">
        <v>44745</v>
      </c>
      <c r="Q3618" s="93" t="s">
        <v>4698</v>
      </c>
      <c r="R3618" s="93" t="s">
        <v>217</v>
      </c>
      <c r="S3618" s="93" t="s">
        <v>218</v>
      </c>
      <c r="T3618" s="93" t="s">
        <v>217</v>
      </c>
      <c r="U3618" s="93" t="s">
        <v>215</v>
      </c>
      <c r="V3618" s="93" t="s">
        <v>216</v>
      </c>
      <c r="W3618" s="95">
        <v>3224.66</v>
      </c>
      <c r="X3618" s="93"/>
      <c r="Y3618" s="93"/>
      <c r="Z3618" s="93"/>
      <c r="AA3618" s="93"/>
    </row>
    <row r="3619" spans="2:27">
      <c r="B3619" s="10" t="str">
        <f t="shared" si="395"/>
        <v>Premier Employee Solutions</v>
      </c>
      <c r="C3619" s="10" t="str">
        <f>INDEX('Vendor Dedupe'!F:F,MATCH(B3619,'Vendor Dedupe'!B:B,0))</f>
        <v>Premier Employee Solutions</v>
      </c>
      <c r="D3619" s="10" t="str">
        <f t="shared" si="396"/>
        <v>PR-Quality</v>
      </c>
      <c r="E3619" s="10" t="str">
        <f t="shared" si="397"/>
        <v>PR-Quality</v>
      </c>
      <c r="F3619" s="111">
        <f t="shared" si="398"/>
        <v>4093.96</v>
      </c>
      <c r="G3619" s="101">
        <f t="shared" si="399"/>
        <v>44745</v>
      </c>
      <c r="H3619" s="10" t="str">
        <f>INDEX('Vendor Map'!D:D,MATCH(C3619,'Vendor Map'!B:B,0))</f>
        <v>Non IT Temp Labor</v>
      </c>
      <c r="I3619" s="10"/>
      <c r="J3619" s="10" t="str">
        <f>INDEX(Categories!B:B,MATCH(K3619,Categories!C:C,0))</f>
        <v>HR</v>
      </c>
      <c r="K3619" s="10" t="str">
        <f t="shared" si="393"/>
        <v>Non IT Temp Labor</v>
      </c>
      <c r="L3619" s="10"/>
      <c r="M3619" s="103"/>
      <c r="N3619" s="93" t="str">
        <f t="shared" si="394"/>
        <v>Premier Employee Solutions-1100008-IN-100148--4093.96-44745-PR-Quality</v>
      </c>
      <c r="O3619" s="93">
        <v>100148</v>
      </c>
      <c r="P3619" s="94">
        <v>44745</v>
      </c>
      <c r="Q3619" s="93" t="s">
        <v>4698</v>
      </c>
      <c r="R3619" s="93" t="s">
        <v>243</v>
      </c>
      <c r="S3619" s="93" t="s">
        <v>242</v>
      </c>
      <c r="T3619" s="93" t="s">
        <v>243</v>
      </c>
      <c r="U3619" s="93" t="s">
        <v>215</v>
      </c>
      <c r="V3619" s="93" t="s">
        <v>216</v>
      </c>
      <c r="W3619" s="95">
        <v>4093.96</v>
      </c>
      <c r="X3619" s="93"/>
      <c r="Y3619" s="93"/>
      <c r="Z3619" s="93"/>
      <c r="AA3619" s="93"/>
    </row>
    <row r="3620" spans="2:27">
      <c r="B3620" s="10" t="str">
        <f t="shared" si="395"/>
        <v>Premier Employee Solutions</v>
      </c>
      <c r="C3620" s="10" t="str">
        <f>INDEX('Vendor Dedupe'!F:F,MATCH(B3620,'Vendor Dedupe'!B:B,0))</f>
        <v>Premier Employee Solutions</v>
      </c>
      <c r="D3620" s="10" t="str">
        <f t="shared" si="396"/>
        <v>Payroll - Shipping</v>
      </c>
      <c r="E3620" s="10" t="str">
        <f t="shared" si="397"/>
        <v>Payroll - Shipping</v>
      </c>
      <c r="F3620" s="111">
        <f t="shared" si="398"/>
        <v>5894.2</v>
      </c>
      <c r="G3620" s="101">
        <f t="shared" si="399"/>
        <v>44745</v>
      </c>
      <c r="H3620" s="10" t="str">
        <f>INDEX('Vendor Map'!D:D,MATCH(C3620,'Vendor Map'!B:B,0))</f>
        <v>Non IT Temp Labor</v>
      </c>
      <c r="I3620" s="10"/>
      <c r="J3620" s="10" t="str">
        <f>INDEX(Categories!B:B,MATCH(K3620,Categories!C:C,0))</f>
        <v>HR</v>
      </c>
      <c r="K3620" s="10" t="str">
        <f t="shared" si="393"/>
        <v>Non IT Temp Labor</v>
      </c>
      <c r="L3620" s="10"/>
      <c r="M3620" s="103"/>
      <c r="N3620" s="93" t="str">
        <f t="shared" si="394"/>
        <v>Premier Employee Solutions-1100008-IN-100148--5894.2-44745-Payroll - Shipping</v>
      </c>
      <c r="O3620" s="93">
        <v>100148</v>
      </c>
      <c r="P3620" s="94">
        <v>44745</v>
      </c>
      <c r="Q3620" s="93" t="s">
        <v>4698</v>
      </c>
      <c r="R3620" s="93" t="s">
        <v>213</v>
      </c>
      <c r="S3620" s="93" t="s">
        <v>214</v>
      </c>
      <c r="T3620" s="93" t="s">
        <v>213</v>
      </c>
      <c r="U3620" s="93" t="s">
        <v>215</v>
      </c>
      <c r="V3620" s="93" t="s">
        <v>216</v>
      </c>
      <c r="W3620" s="95">
        <v>5894.2</v>
      </c>
      <c r="X3620" s="93"/>
      <c r="Y3620" s="93"/>
      <c r="Z3620" s="93"/>
      <c r="AA3620" s="93" t="s">
        <v>211</v>
      </c>
    </row>
    <row r="3621" spans="2:27">
      <c r="B3621" s="10" t="str">
        <f t="shared" si="395"/>
        <v>Premier Employee Solutions</v>
      </c>
      <c r="C3621" s="10" t="str">
        <f>INDEX('Vendor Dedupe'!F:F,MATCH(B3621,'Vendor Dedupe'!B:B,0))</f>
        <v>Premier Employee Solutions</v>
      </c>
      <c r="D3621" s="10" t="str">
        <f t="shared" si="396"/>
        <v>Payroll - Receiving</v>
      </c>
      <c r="E3621" s="10" t="str">
        <f t="shared" si="397"/>
        <v>Payroll - Receiving</v>
      </c>
      <c r="F3621" s="111">
        <f t="shared" si="398"/>
        <v>14878.94</v>
      </c>
      <c r="G3621" s="101">
        <f t="shared" si="399"/>
        <v>44745</v>
      </c>
      <c r="H3621" s="10" t="str">
        <f>INDEX('Vendor Map'!D:D,MATCH(C3621,'Vendor Map'!B:B,0))</f>
        <v>Non IT Temp Labor</v>
      </c>
      <c r="I3621" s="10"/>
      <c r="J3621" s="10" t="str">
        <f>INDEX(Categories!B:B,MATCH(K3621,Categories!C:C,0))</f>
        <v>HR</v>
      </c>
      <c r="K3621" s="10" t="str">
        <f t="shared" si="393"/>
        <v>Non IT Temp Labor</v>
      </c>
      <c r="L3621" s="10"/>
      <c r="M3621" s="103"/>
      <c r="N3621" s="93" t="str">
        <f t="shared" si="394"/>
        <v>Premier Employee Solutions-1100008-IN-100148--14878.94-44745-Payroll - Receiving</v>
      </c>
      <c r="O3621" s="93">
        <v>100148</v>
      </c>
      <c r="P3621" s="94">
        <v>44745</v>
      </c>
      <c r="Q3621" s="93" t="s">
        <v>4698</v>
      </c>
      <c r="R3621" s="93" t="s">
        <v>224</v>
      </c>
      <c r="S3621" s="93" t="s">
        <v>225</v>
      </c>
      <c r="T3621" s="93" t="s">
        <v>224</v>
      </c>
      <c r="U3621" s="93" t="s">
        <v>215</v>
      </c>
      <c r="V3621" s="93" t="s">
        <v>216</v>
      </c>
      <c r="W3621" s="95">
        <v>14878.94</v>
      </c>
      <c r="X3621" s="93"/>
      <c r="Y3621" s="93"/>
      <c r="Z3621" s="93"/>
      <c r="AA3621" s="93" t="s">
        <v>211</v>
      </c>
    </row>
    <row r="3622" spans="2:27">
      <c r="B3622" s="10" t="str">
        <f t="shared" si="395"/>
        <v>Premier Employee Solutions</v>
      </c>
      <c r="C3622" s="10" t="str">
        <f>INDEX('Vendor Dedupe'!F:F,MATCH(B3622,'Vendor Dedupe'!B:B,0))</f>
        <v>Premier Employee Solutions</v>
      </c>
      <c r="D3622" s="10" t="str">
        <f t="shared" si="396"/>
        <v>Prod Labor</v>
      </c>
      <c r="E3622" s="10" t="str">
        <f t="shared" si="397"/>
        <v>Prod Labor</v>
      </c>
      <c r="F3622" s="111">
        <f t="shared" si="398"/>
        <v>30006.01</v>
      </c>
      <c r="G3622" s="101">
        <f t="shared" si="399"/>
        <v>44745</v>
      </c>
      <c r="H3622" s="10" t="str">
        <f>INDEX('Vendor Map'!D:D,MATCH(C3622,'Vendor Map'!B:B,0))</f>
        <v>Non IT Temp Labor</v>
      </c>
      <c r="I3622" s="10"/>
      <c r="J3622" s="10" t="str">
        <f>INDEX(Categories!B:B,MATCH(K3622,Categories!C:C,0))</f>
        <v>HR</v>
      </c>
      <c r="K3622" s="10" t="str">
        <f t="shared" si="393"/>
        <v>Non IT Temp Labor</v>
      </c>
      <c r="L3622" s="10"/>
      <c r="M3622" s="103"/>
      <c r="N3622" s="93" t="str">
        <f t="shared" si="394"/>
        <v>Premier Employee Solutions-1100008-IN-100148--30006.01-44745-Prod Labor</v>
      </c>
      <c r="O3622" s="93">
        <v>100148</v>
      </c>
      <c r="P3622" s="94">
        <v>44745</v>
      </c>
      <c r="Q3622" s="93" t="s">
        <v>4698</v>
      </c>
      <c r="R3622" s="93" t="s">
        <v>223</v>
      </c>
      <c r="S3622" s="93" t="s">
        <v>220</v>
      </c>
      <c r="T3622" s="93" t="s">
        <v>223</v>
      </c>
      <c r="U3622" s="93" t="s">
        <v>215</v>
      </c>
      <c r="V3622" s="93" t="s">
        <v>216</v>
      </c>
      <c r="W3622" s="95">
        <v>30006.01</v>
      </c>
      <c r="X3622" s="93"/>
      <c r="Y3622" s="93"/>
      <c r="Z3622" s="93"/>
      <c r="AA3622" s="93"/>
    </row>
    <row r="3623" spans="2:27">
      <c r="B3623" s="10" t="str">
        <f t="shared" si="395"/>
        <v>Premier Employee Solutions</v>
      </c>
      <c r="C3623" s="10" t="str">
        <f>INDEX('Vendor Dedupe'!F:F,MATCH(B3623,'Vendor Dedupe'!B:B,0))</f>
        <v>Premier Employee Solutions</v>
      </c>
      <c r="D3623" s="10" t="str">
        <f t="shared" si="396"/>
        <v>Payroll - Prod</v>
      </c>
      <c r="E3623" s="10" t="str">
        <f t="shared" si="397"/>
        <v>Payroll - Prod</v>
      </c>
      <c r="F3623" s="111">
        <f t="shared" si="398"/>
        <v>49089.5</v>
      </c>
      <c r="G3623" s="101">
        <f t="shared" si="399"/>
        <v>44745</v>
      </c>
      <c r="H3623" s="10" t="str">
        <f>INDEX('Vendor Map'!D:D,MATCH(C3623,'Vendor Map'!B:B,0))</f>
        <v>Non IT Temp Labor</v>
      </c>
      <c r="I3623" s="10"/>
      <c r="J3623" s="10" t="str">
        <f>INDEX(Categories!B:B,MATCH(K3623,Categories!C:C,0))</f>
        <v>HR</v>
      </c>
      <c r="K3623" s="10" t="str">
        <f t="shared" si="393"/>
        <v>Non IT Temp Labor</v>
      </c>
      <c r="L3623" s="10"/>
      <c r="M3623" s="103"/>
      <c r="N3623" s="93" t="str">
        <f t="shared" si="394"/>
        <v>Premier Employee Solutions-1100008-IN-100148--49089.5-44745-Payroll - Prod</v>
      </c>
      <c r="O3623" s="93">
        <v>100148</v>
      </c>
      <c r="P3623" s="94">
        <v>44745</v>
      </c>
      <c r="Q3623" s="93" t="s">
        <v>4698</v>
      </c>
      <c r="R3623" s="93" t="s">
        <v>219</v>
      </c>
      <c r="S3623" s="93" t="s">
        <v>220</v>
      </c>
      <c r="T3623" s="93" t="s">
        <v>219</v>
      </c>
      <c r="U3623" s="93" t="s">
        <v>215</v>
      </c>
      <c r="V3623" s="93" t="s">
        <v>216</v>
      </c>
      <c r="W3623" s="95">
        <v>49089.5</v>
      </c>
      <c r="X3623" s="93"/>
      <c r="Y3623" s="93"/>
      <c r="Z3623" s="93"/>
      <c r="AA3623" s="93" t="s">
        <v>211</v>
      </c>
    </row>
    <row r="3624" spans="2:27">
      <c r="B3624" s="10" t="str">
        <f t="shared" si="395"/>
        <v>Crown Lift Trucks</v>
      </c>
      <c r="C3624" s="10" t="str">
        <f>INDEX('Vendor Dedupe'!F:F,MATCH(B3624,'Vendor Dedupe'!B:B,0))</f>
        <v>Crown Lift Trucks</v>
      </c>
      <c r="D3624" s="10" t="str">
        <f t="shared" si="396"/>
        <v>Equip Lease - Warehouse</v>
      </c>
      <c r="E3624" s="10" t="str">
        <f t="shared" si="397"/>
        <v>Equip Lease - Warehouse</v>
      </c>
      <c r="F3624" s="111">
        <f t="shared" si="398"/>
        <v>1719.2</v>
      </c>
      <c r="G3624" s="101">
        <f t="shared" si="399"/>
        <v>44746</v>
      </c>
      <c r="H3624" s="10" t="str">
        <f>INDEX('Vendor Map'!D:D,MATCH(C3624,'Vendor Map'!B:B,0))</f>
        <v>Forklifts</v>
      </c>
      <c r="I3624" s="10"/>
      <c r="J3624" s="10" t="str">
        <f>INDEX(Categories!B:B,MATCH(K3624,Categories!C:C,0))</f>
        <v>Real Estate &amp; Facilities</v>
      </c>
      <c r="K3624" s="10" t="str">
        <f t="shared" si="393"/>
        <v>Forklifts</v>
      </c>
      <c r="L3624" s="10"/>
      <c r="M3624" s="103"/>
      <c r="N3624" s="93" t="str">
        <f t="shared" si="394"/>
        <v>Crown Lift Trucks-124273241-IN-100478--1719.2-44746-Equip Lease - Warehouse</v>
      </c>
      <c r="O3624" s="93">
        <v>100478</v>
      </c>
      <c r="P3624" s="94">
        <v>44746</v>
      </c>
      <c r="Q3624" s="93" t="s">
        <v>4699</v>
      </c>
      <c r="R3624" s="93" t="s">
        <v>281</v>
      </c>
      <c r="S3624" s="93" t="s">
        <v>282</v>
      </c>
      <c r="T3624" s="93" t="s">
        <v>281</v>
      </c>
      <c r="U3624" s="93" t="s">
        <v>501</v>
      </c>
      <c r="V3624" s="93" t="s">
        <v>502</v>
      </c>
      <c r="W3624" s="95">
        <v>1719.2</v>
      </c>
      <c r="X3624" s="93"/>
      <c r="Y3624" s="93"/>
      <c r="Z3624" s="93"/>
      <c r="AA3624" s="93"/>
    </row>
    <row r="3625" spans="2:27">
      <c r="B3625" s="10" t="str">
        <f t="shared" si="395"/>
        <v>Alta Staffing  Llc</v>
      </c>
      <c r="C3625" s="10" t="str">
        <f>INDEX('Vendor Dedupe'!F:F,MATCH(B3625,'Vendor Dedupe'!B:B,0))</f>
        <v>Alta Staffing  Llc</v>
      </c>
      <c r="D3625" s="10" t="str">
        <f t="shared" si="396"/>
        <v>Sanitation Labor</v>
      </c>
      <c r="E3625" s="10" t="str">
        <f t="shared" si="397"/>
        <v>Sanitation Labor</v>
      </c>
      <c r="F3625" s="111">
        <f t="shared" si="398"/>
        <v>923.86</v>
      </c>
      <c r="G3625" s="101">
        <f t="shared" si="399"/>
        <v>44747</v>
      </c>
      <c r="H3625" s="10" t="str">
        <f>INDEX('Vendor Map'!D:D,MATCH(C3625,'Vendor Map'!B:B,0))</f>
        <v>Non IT Temp Labor</v>
      </c>
      <c r="I3625" s="10"/>
      <c r="J3625" s="10" t="str">
        <f>INDEX(Categories!B:B,MATCH(K3625,Categories!C:C,0))</f>
        <v>HR</v>
      </c>
      <c r="K3625" s="10" t="str">
        <f t="shared" si="393"/>
        <v>Non IT Temp Labor</v>
      </c>
      <c r="L3625" s="10"/>
      <c r="M3625" s="103"/>
      <c r="N3625" s="93" t="str">
        <f t="shared" si="394"/>
        <v>Alta Staffing  Llc-1394 JUN24-30-IN-100446--923.86-44747-Sanitation Labor</v>
      </c>
      <c r="O3625" s="93">
        <v>100446</v>
      </c>
      <c r="P3625" s="94">
        <v>44747</v>
      </c>
      <c r="Q3625" s="93" t="s">
        <v>4700</v>
      </c>
      <c r="R3625" s="93" t="s">
        <v>217</v>
      </c>
      <c r="S3625" s="93" t="s">
        <v>218</v>
      </c>
      <c r="T3625" s="93" t="s">
        <v>217</v>
      </c>
      <c r="U3625" s="93" t="s">
        <v>238</v>
      </c>
      <c r="V3625" s="93" t="s">
        <v>239</v>
      </c>
      <c r="W3625" s="95">
        <v>923.86</v>
      </c>
      <c r="X3625" s="93"/>
      <c r="Y3625" s="93"/>
      <c r="Z3625" s="93"/>
      <c r="AA3625" s="93"/>
    </row>
    <row r="3626" spans="2:27">
      <c r="B3626" s="10" t="str">
        <f t="shared" si="395"/>
        <v>Alta Staffing  Llc</v>
      </c>
      <c r="C3626" s="10" t="str">
        <f>INDEX('Vendor Dedupe'!F:F,MATCH(B3626,'Vendor Dedupe'!B:B,0))</f>
        <v>Alta Staffing  Llc</v>
      </c>
      <c r="D3626" s="10" t="str">
        <f t="shared" si="396"/>
        <v>PR-Quality-Dflt</v>
      </c>
      <c r="E3626" s="10" t="str">
        <f t="shared" si="397"/>
        <v>PR-Quality-Dflt</v>
      </c>
      <c r="F3626" s="111">
        <f t="shared" si="398"/>
        <v>1451.84</v>
      </c>
      <c r="G3626" s="101">
        <f t="shared" si="399"/>
        <v>44747</v>
      </c>
      <c r="H3626" s="10" t="str">
        <f>INDEX('Vendor Map'!D:D,MATCH(C3626,'Vendor Map'!B:B,0))</f>
        <v>Non IT Temp Labor</v>
      </c>
      <c r="I3626" s="10"/>
      <c r="J3626" s="10" t="str">
        <f>INDEX(Categories!B:B,MATCH(K3626,Categories!C:C,0))</f>
        <v>HR</v>
      </c>
      <c r="K3626" s="10" t="str">
        <f t="shared" si="393"/>
        <v>Non IT Temp Labor</v>
      </c>
      <c r="L3626" s="10"/>
      <c r="M3626" s="103"/>
      <c r="N3626" s="93" t="str">
        <f t="shared" si="394"/>
        <v>Alta Staffing  Llc-1394 JUN24-30-IN-100446--1451.84-44747-PR-Quality-Dflt</v>
      </c>
      <c r="O3626" s="93">
        <v>100446</v>
      </c>
      <c r="P3626" s="94">
        <v>44747</v>
      </c>
      <c r="Q3626" s="93" t="s">
        <v>4700</v>
      </c>
      <c r="R3626" s="93" t="s">
        <v>241</v>
      </c>
      <c r="S3626" s="93" t="s">
        <v>242</v>
      </c>
      <c r="T3626" s="93" t="s">
        <v>241</v>
      </c>
      <c r="U3626" s="93" t="s">
        <v>238</v>
      </c>
      <c r="V3626" s="93" t="s">
        <v>239</v>
      </c>
      <c r="W3626" s="95">
        <v>1451.84</v>
      </c>
      <c r="X3626" s="93"/>
      <c r="Y3626" s="93"/>
      <c r="Z3626" s="93"/>
      <c r="AA3626" s="93"/>
    </row>
    <row r="3627" spans="2:27">
      <c r="B3627" s="10" t="str">
        <f t="shared" si="395"/>
        <v>Alta Staffing  Llc</v>
      </c>
      <c r="C3627" s="10" t="str">
        <f>INDEX('Vendor Dedupe'!F:F,MATCH(B3627,'Vendor Dedupe'!B:B,0))</f>
        <v>Alta Staffing  Llc</v>
      </c>
      <c r="D3627" s="10" t="str">
        <f t="shared" si="396"/>
        <v>Payroll - Kitting</v>
      </c>
      <c r="E3627" s="10" t="str">
        <f t="shared" si="397"/>
        <v>Payroll - Kitting</v>
      </c>
      <c r="F3627" s="111">
        <f t="shared" si="398"/>
        <v>2176.11</v>
      </c>
      <c r="G3627" s="101">
        <f t="shared" si="399"/>
        <v>44747</v>
      </c>
      <c r="H3627" s="10" t="str">
        <f>INDEX('Vendor Map'!D:D,MATCH(C3627,'Vendor Map'!B:B,0))</f>
        <v>Non IT Temp Labor</v>
      </c>
      <c r="I3627" s="10"/>
      <c r="J3627" s="10" t="str">
        <f>INDEX(Categories!B:B,MATCH(K3627,Categories!C:C,0))</f>
        <v>HR</v>
      </c>
      <c r="K3627" s="10" t="str">
        <f t="shared" si="393"/>
        <v>Non IT Temp Labor</v>
      </c>
      <c r="L3627" s="10"/>
      <c r="M3627" s="103"/>
      <c r="N3627" s="93" t="str">
        <f t="shared" si="394"/>
        <v>Alta Staffing  Llc-1394 JUN24-30-IN-100446--2176.11-44747-Payroll - Kitting</v>
      </c>
      <c r="O3627" s="93">
        <v>100446</v>
      </c>
      <c r="P3627" s="94">
        <v>44747</v>
      </c>
      <c r="Q3627" s="93" t="s">
        <v>4700</v>
      </c>
      <c r="R3627" s="93" t="s">
        <v>221</v>
      </c>
      <c r="S3627" s="93" t="s">
        <v>222</v>
      </c>
      <c r="T3627" s="93" t="s">
        <v>221</v>
      </c>
      <c r="U3627" s="93" t="s">
        <v>238</v>
      </c>
      <c r="V3627" s="93" t="s">
        <v>239</v>
      </c>
      <c r="W3627" s="95">
        <v>2176.11</v>
      </c>
      <c r="X3627" s="93"/>
      <c r="Y3627" s="93"/>
      <c r="Z3627" s="93"/>
      <c r="AA3627" s="93" t="s">
        <v>211</v>
      </c>
    </row>
    <row r="3628" spans="2:27">
      <c r="B3628" s="10" t="str">
        <f t="shared" si="395"/>
        <v>Alta Staffing  Llc</v>
      </c>
      <c r="C3628" s="10" t="str">
        <f>INDEX('Vendor Dedupe'!F:F,MATCH(B3628,'Vendor Dedupe'!B:B,0))</f>
        <v>Alta Staffing  Llc</v>
      </c>
      <c r="D3628" s="10" t="str">
        <f t="shared" si="396"/>
        <v>PR-Quality</v>
      </c>
      <c r="E3628" s="10" t="str">
        <f t="shared" si="397"/>
        <v>PR-Quality</v>
      </c>
      <c r="F3628" s="111">
        <f t="shared" si="398"/>
        <v>2996.51</v>
      </c>
      <c r="G3628" s="101">
        <f t="shared" si="399"/>
        <v>44747</v>
      </c>
      <c r="H3628" s="10" t="str">
        <f>INDEX('Vendor Map'!D:D,MATCH(C3628,'Vendor Map'!B:B,0))</f>
        <v>Non IT Temp Labor</v>
      </c>
      <c r="I3628" s="10"/>
      <c r="J3628" s="10" t="str">
        <f>INDEX(Categories!B:B,MATCH(K3628,Categories!C:C,0))</f>
        <v>HR</v>
      </c>
      <c r="K3628" s="10" t="str">
        <f t="shared" si="393"/>
        <v>Non IT Temp Labor</v>
      </c>
      <c r="L3628" s="10"/>
      <c r="M3628" s="103"/>
      <c r="N3628" s="93" t="str">
        <f t="shared" si="394"/>
        <v>Alta Staffing  Llc-1394 JUN24-30-IN-100446--2996.51-44747-PR-Quality</v>
      </c>
      <c r="O3628" s="93">
        <v>100446</v>
      </c>
      <c r="P3628" s="94">
        <v>44747</v>
      </c>
      <c r="Q3628" s="93" t="s">
        <v>4700</v>
      </c>
      <c r="R3628" s="93" t="s">
        <v>243</v>
      </c>
      <c r="S3628" s="93" t="s">
        <v>242</v>
      </c>
      <c r="T3628" s="93" t="s">
        <v>243</v>
      </c>
      <c r="U3628" s="93" t="s">
        <v>238</v>
      </c>
      <c r="V3628" s="93" t="s">
        <v>239</v>
      </c>
      <c r="W3628" s="95">
        <v>2996.51</v>
      </c>
      <c r="X3628" s="93"/>
      <c r="Y3628" s="93"/>
      <c r="Z3628" s="93"/>
      <c r="AA3628" s="93"/>
    </row>
    <row r="3629" spans="2:27">
      <c r="B3629" s="10" t="str">
        <f t="shared" si="395"/>
        <v>Alta Staffing  Llc</v>
      </c>
      <c r="C3629" s="10" t="str">
        <f>INDEX('Vendor Dedupe'!F:F,MATCH(B3629,'Vendor Dedupe'!B:B,0))</f>
        <v>Alta Staffing  Llc</v>
      </c>
      <c r="D3629" s="10" t="str">
        <f t="shared" si="396"/>
        <v>Prod Labor</v>
      </c>
      <c r="E3629" s="10" t="str">
        <f t="shared" si="397"/>
        <v>Prod Labor</v>
      </c>
      <c r="F3629" s="111">
        <f t="shared" si="398"/>
        <v>3199.3</v>
      </c>
      <c r="G3629" s="101">
        <f t="shared" si="399"/>
        <v>44747</v>
      </c>
      <c r="H3629" s="10" t="str">
        <f>INDEX('Vendor Map'!D:D,MATCH(C3629,'Vendor Map'!B:B,0))</f>
        <v>Non IT Temp Labor</v>
      </c>
      <c r="I3629" s="10"/>
      <c r="J3629" s="10" t="str">
        <f>INDEX(Categories!B:B,MATCH(K3629,Categories!C:C,0))</f>
        <v>HR</v>
      </c>
      <c r="K3629" s="10" t="str">
        <f t="shared" si="393"/>
        <v>Non IT Temp Labor</v>
      </c>
      <c r="L3629" s="10"/>
      <c r="M3629" s="103"/>
      <c r="N3629" s="93" t="str">
        <f t="shared" si="394"/>
        <v>Alta Staffing  Llc-1394 JUN24-30-IN-100446--3199.3-44747-Prod Labor</v>
      </c>
      <c r="O3629" s="93">
        <v>100446</v>
      </c>
      <c r="P3629" s="94">
        <v>44747</v>
      </c>
      <c r="Q3629" s="93" t="s">
        <v>4700</v>
      </c>
      <c r="R3629" s="93" t="s">
        <v>223</v>
      </c>
      <c r="S3629" s="93" t="s">
        <v>220</v>
      </c>
      <c r="T3629" s="93" t="s">
        <v>223</v>
      </c>
      <c r="U3629" s="93" t="s">
        <v>238</v>
      </c>
      <c r="V3629" s="93" t="s">
        <v>239</v>
      </c>
      <c r="W3629" s="95">
        <v>3199.3</v>
      </c>
      <c r="X3629" s="93"/>
      <c r="Y3629" s="93"/>
      <c r="Z3629" s="93"/>
      <c r="AA3629" s="93"/>
    </row>
    <row r="3630" spans="2:27">
      <c r="B3630" s="10" t="str">
        <f t="shared" si="395"/>
        <v>Alta Staffing  Llc</v>
      </c>
      <c r="C3630" s="10" t="str">
        <f>INDEX('Vendor Dedupe'!F:F,MATCH(B3630,'Vendor Dedupe'!B:B,0))</f>
        <v>Alta Staffing  Llc</v>
      </c>
      <c r="D3630" s="10" t="str">
        <f t="shared" si="396"/>
        <v>Payroll - Shipping</v>
      </c>
      <c r="E3630" s="10" t="str">
        <f t="shared" si="397"/>
        <v>Payroll - Shipping</v>
      </c>
      <c r="F3630" s="111">
        <f t="shared" si="398"/>
        <v>3521.91</v>
      </c>
      <c r="G3630" s="101">
        <f t="shared" si="399"/>
        <v>44747</v>
      </c>
      <c r="H3630" s="10" t="str">
        <f>INDEX('Vendor Map'!D:D,MATCH(C3630,'Vendor Map'!B:B,0))</f>
        <v>Non IT Temp Labor</v>
      </c>
      <c r="I3630" s="10"/>
      <c r="J3630" s="10" t="str">
        <f>INDEX(Categories!B:B,MATCH(K3630,Categories!C:C,0))</f>
        <v>HR</v>
      </c>
      <c r="K3630" s="10" t="str">
        <f t="shared" si="393"/>
        <v>Non IT Temp Labor</v>
      </c>
      <c r="L3630" s="10"/>
      <c r="M3630" s="103"/>
      <c r="N3630" s="93" t="str">
        <f t="shared" si="394"/>
        <v>Alta Staffing  Llc-1394 JUN24-30-IN-100446--3521.91-44747-Payroll - Shipping</v>
      </c>
      <c r="O3630" s="93">
        <v>100446</v>
      </c>
      <c r="P3630" s="94">
        <v>44747</v>
      </c>
      <c r="Q3630" s="93" t="s">
        <v>4700</v>
      </c>
      <c r="R3630" s="93" t="s">
        <v>213</v>
      </c>
      <c r="S3630" s="93" t="s">
        <v>214</v>
      </c>
      <c r="T3630" s="93" t="s">
        <v>213</v>
      </c>
      <c r="U3630" s="93" t="s">
        <v>238</v>
      </c>
      <c r="V3630" s="93" t="s">
        <v>239</v>
      </c>
      <c r="W3630" s="95">
        <v>3521.91</v>
      </c>
      <c r="X3630" s="93"/>
      <c r="Y3630" s="93"/>
      <c r="Z3630" s="93"/>
      <c r="AA3630" s="93" t="s">
        <v>211</v>
      </c>
    </row>
    <row r="3631" spans="2:27">
      <c r="B3631" s="10" t="str">
        <f t="shared" si="395"/>
        <v>Alta Staffing  Llc</v>
      </c>
      <c r="C3631" s="10" t="str">
        <f>INDEX('Vendor Dedupe'!F:F,MATCH(B3631,'Vendor Dedupe'!B:B,0))</f>
        <v>Alta Staffing  Llc</v>
      </c>
      <c r="D3631" s="10" t="str">
        <f t="shared" si="396"/>
        <v>Payroll - Receiving</v>
      </c>
      <c r="E3631" s="10" t="str">
        <f t="shared" si="397"/>
        <v>Payroll - Receiving</v>
      </c>
      <c r="F3631" s="111">
        <f t="shared" si="398"/>
        <v>5146.07</v>
      </c>
      <c r="G3631" s="101">
        <f t="shared" si="399"/>
        <v>44747</v>
      </c>
      <c r="H3631" s="10" t="str">
        <f>INDEX('Vendor Map'!D:D,MATCH(C3631,'Vendor Map'!B:B,0))</f>
        <v>Non IT Temp Labor</v>
      </c>
      <c r="I3631" s="10"/>
      <c r="J3631" s="10" t="str">
        <f>INDEX(Categories!B:B,MATCH(K3631,Categories!C:C,0))</f>
        <v>HR</v>
      </c>
      <c r="K3631" s="10" t="str">
        <f t="shared" si="393"/>
        <v>Non IT Temp Labor</v>
      </c>
      <c r="L3631" s="10"/>
      <c r="M3631" s="103"/>
      <c r="N3631" s="93" t="str">
        <f t="shared" si="394"/>
        <v>Alta Staffing  Llc-1394 JUN24-30-IN-100446--5146.07-44747-Payroll - Receiving</v>
      </c>
      <c r="O3631" s="93">
        <v>100446</v>
      </c>
      <c r="P3631" s="94">
        <v>44747</v>
      </c>
      <c r="Q3631" s="93" t="s">
        <v>4700</v>
      </c>
      <c r="R3631" s="93" t="s">
        <v>224</v>
      </c>
      <c r="S3631" s="93" t="s">
        <v>225</v>
      </c>
      <c r="T3631" s="93" t="s">
        <v>224</v>
      </c>
      <c r="U3631" s="93" t="s">
        <v>238</v>
      </c>
      <c r="V3631" s="93" t="s">
        <v>239</v>
      </c>
      <c r="W3631" s="95">
        <v>5146.07</v>
      </c>
      <c r="X3631" s="93"/>
      <c r="Y3631" s="93"/>
      <c r="Z3631" s="93"/>
      <c r="AA3631" s="93" t="s">
        <v>211</v>
      </c>
    </row>
    <row r="3632" spans="2:27">
      <c r="B3632" s="10" t="str">
        <f t="shared" si="395"/>
        <v>Alta Staffing  Llc</v>
      </c>
      <c r="C3632" s="10" t="str">
        <f>INDEX('Vendor Dedupe'!F:F,MATCH(B3632,'Vendor Dedupe'!B:B,0))</f>
        <v>Alta Staffing  Llc</v>
      </c>
      <c r="D3632" s="10" t="str">
        <f t="shared" si="396"/>
        <v>Payroll - Prod</v>
      </c>
      <c r="E3632" s="10" t="str">
        <f t="shared" si="397"/>
        <v>Payroll - Prod</v>
      </c>
      <c r="F3632" s="111">
        <f t="shared" si="398"/>
        <v>27213.68</v>
      </c>
      <c r="G3632" s="101">
        <f t="shared" si="399"/>
        <v>44747</v>
      </c>
      <c r="H3632" s="10" t="str">
        <f>INDEX('Vendor Map'!D:D,MATCH(C3632,'Vendor Map'!B:B,0))</f>
        <v>Non IT Temp Labor</v>
      </c>
      <c r="I3632" s="10"/>
      <c r="J3632" s="10" t="str">
        <f>INDEX(Categories!B:B,MATCH(K3632,Categories!C:C,0))</f>
        <v>HR</v>
      </c>
      <c r="K3632" s="10" t="str">
        <f t="shared" si="393"/>
        <v>Non IT Temp Labor</v>
      </c>
      <c r="L3632" s="10"/>
      <c r="M3632" s="103"/>
      <c r="N3632" s="93" t="str">
        <f t="shared" si="394"/>
        <v>Alta Staffing  Llc-1394 JUN24-30-IN-100446--27213.68-44747-Payroll - Prod</v>
      </c>
      <c r="O3632" s="93">
        <v>100446</v>
      </c>
      <c r="P3632" s="94">
        <v>44747</v>
      </c>
      <c r="Q3632" s="93" t="s">
        <v>4700</v>
      </c>
      <c r="R3632" s="93" t="s">
        <v>219</v>
      </c>
      <c r="S3632" s="93" t="s">
        <v>220</v>
      </c>
      <c r="T3632" s="93" t="s">
        <v>219</v>
      </c>
      <c r="U3632" s="93" t="s">
        <v>238</v>
      </c>
      <c r="V3632" s="93" t="s">
        <v>239</v>
      </c>
      <c r="W3632" s="95">
        <v>27213.68</v>
      </c>
      <c r="X3632" s="93"/>
      <c r="Y3632" s="93"/>
      <c r="Z3632" s="93"/>
      <c r="AA3632" s="93" t="s">
        <v>211</v>
      </c>
    </row>
    <row r="3633" spans="2:27">
      <c r="B3633" s="10" t="str">
        <f t="shared" si="395"/>
        <v>Applied Products, Inc.</v>
      </c>
      <c r="C3633" s="10" t="str">
        <f>INDEX('Vendor Dedupe'!F:F,MATCH(B3633,'Vendor Dedupe'!B:B,0))</f>
        <v>Applied Products, Inc.</v>
      </c>
      <c r="D3633" s="10" t="str">
        <f t="shared" si="396"/>
        <v>Glue - White Label - Pacific R281A 45#</v>
      </c>
      <c r="E3633" s="10" t="str">
        <f t="shared" si="397"/>
        <v>Supplies - Production</v>
      </c>
      <c r="F3633" s="111">
        <f t="shared" si="398"/>
        <v>1809</v>
      </c>
      <c r="G3633" s="101">
        <f t="shared" si="399"/>
        <v>44747</v>
      </c>
      <c r="H3633" s="10" t="str">
        <f>INDEX('Vendor Map'!D:D,MATCH(C3633,'Vendor Map'!B:B,0))</f>
        <v>Unmapped</v>
      </c>
      <c r="I3633" s="10"/>
      <c r="J3633" s="10" t="str">
        <f>INDEX(Categories!B:B,MATCH(K3633,Categories!C:C,0))</f>
        <v>Unaddressable</v>
      </c>
      <c r="K3633" s="10" t="str">
        <f t="shared" si="393"/>
        <v>Unmapped</v>
      </c>
      <c r="L3633" s="10"/>
      <c r="M3633" s="103"/>
      <c r="N3633" s="93" t="str">
        <f t="shared" si="394"/>
        <v>Applied Products, Inc.-361163-IN-100518-PO-0000031108-1809-44747-Glue - White Label - Pacific R281A 45#</v>
      </c>
      <c r="O3633" s="93">
        <v>100518</v>
      </c>
      <c r="P3633" s="94">
        <v>44747</v>
      </c>
      <c r="Q3633" s="93" t="s">
        <v>4701</v>
      </c>
      <c r="R3633" s="93" t="s">
        <v>4702</v>
      </c>
      <c r="S3633" s="93" t="s">
        <v>417</v>
      </c>
      <c r="T3633" s="93" t="s">
        <v>418</v>
      </c>
      <c r="U3633" s="93" t="s">
        <v>4703</v>
      </c>
      <c r="V3633" s="93" t="s">
        <v>4704</v>
      </c>
      <c r="W3633" s="95">
        <v>1809</v>
      </c>
      <c r="X3633" s="93" t="s">
        <v>4705</v>
      </c>
      <c r="Y3633" s="93">
        <v>1</v>
      </c>
      <c r="Z3633" s="93"/>
      <c r="AA3633" s="93"/>
    </row>
    <row r="3634" spans="2:27">
      <c r="B3634" s="10" t="str">
        <f t="shared" si="395"/>
        <v>Aspen Co-Pak</v>
      </c>
      <c r="C3634" s="10" t="str">
        <f>INDEX('Vendor Dedupe'!F:F,MATCH(B3634,'Vendor Dedupe'!B:B,0))</f>
        <v>Aspen Co-Pak</v>
      </c>
      <c r="D3634" s="10" t="str">
        <f t="shared" si="396"/>
        <v>PeanutButter Batch BlendLabor</v>
      </c>
      <c r="E3634" s="10" t="str">
        <f t="shared" si="397"/>
        <v>Payroll - Prod</v>
      </c>
      <c r="F3634" s="111">
        <f t="shared" si="398"/>
        <v>8986.6</v>
      </c>
      <c r="G3634" s="101">
        <f t="shared" si="399"/>
        <v>44747</v>
      </c>
      <c r="H3634" s="10" t="str">
        <f>INDEX('Vendor Map'!D:D,MATCH(C3634,'Vendor Map'!B:B,0))</f>
        <v>Food Packing Equipment</v>
      </c>
      <c r="I3634" s="10"/>
      <c r="J3634" s="10" t="str">
        <f>INDEX(Categories!B:B,MATCH(K3634,Categories!C:C,0))</f>
        <v>COGS - EQUIPMENT</v>
      </c>
      <c r="K3634" s="10" t="str">
        <f t="shared" si="393"/>
        <v>Food Packing Equipment</v>
      </c>
      <c r="L3634" s="10"/>
      <c r="M3634" s="103"/>
      <c r="N3634" s="93" t="str">
        <f t="shared" si="394"/>
        <v>Aspen Co-Pak-20270-IN-102625-PO-0000030414-8986.6-44747-PeanutButter Batch BlendLabor</v>
      </c>
      <c r="O3634" s="93">
        <v>102625</v>
      </c>
      <c r="P3634" s="94">
        <v>44747</v>
      </c>
      <c r="Q3634" s="93" t="s">
        <v>4706</v>
      </c>
      <c r="R3634" s="93" t="s">
        <v>756</v>
      </c>
      <c r="S3634" s="93" t="s">
        <v>220</v>
      </c>
      <c r="T3634" s="93" t="s">
        <v>219</v>
      </c>
      <c r="U3634" s="93" t="s">
        <v>754</v>
      </c>
      <c r="V3634" s="93" t="s">
        <v>755</v>
      </c>
      <c r="W3634" s="95">
        <v>8986.6</v>
      </c>
      <c r="X3634" s="93" t="s">
        <v>4707</v>
      </c>
      <c r="Y3634" s="93">
        <v>1</v>
      </c>
      <c r="Z3634" s="93"/>
      <c r="AA3634" s="93" t="s">
        <v>211</v>
      </c>
    </row>
    <row r="3635" spans="2:27">
      <c r="B3635" s="10" t="str">
        <f t="shared" si="395"/>
        <v>Aspen Co-Pak</v>
      </c>
      <c r="C3635" s="10" t="str">
        <f>INDEX('Vendor Dedupe'!F:F,MATCH(B3635,'Vendor Dedupe'!B:B,0))</f>
        <v>Aspen Co-Pak</v>
      </c>
      <c r="D3635" s="10" t="str">
        <f t="shared" si="396"/>
        <v>AF/EE Peanut Butter #10 Can Labor</v>
      </c>
      <c r="E3635" s="10" t="str">
        <f t="shared" si="397"/>
        <v>Payroll - Prod</v>
      </c>
      <c r="F3635" s="111">
        <f t="shared" si="398"/>
        <v>28873.74</v>
      </c>
      <c r="G3635" s="101">
        <f t="shared" si="399"/>
        <v>44747</v>
      </c>
      <c r="H3635" s="10" t="str">
        <f>INDEX('Vendor Map'!D:D,MATCH(C3635,'Vendor Map'!B:B,0))</f>
        <v>Food Packing Equipment</v>
      </c>
      <c r="I3635" s="10"/>
      <c r="J3635" s="10" t="str">
        <f>INDEX(Categories!B:B,MATCH(K3635,Categories!C:C,0))</f>
        <v>COGS - EQUIPMENT</v>
      </c>
      <c r="K3635" s="10" t="str">
        <f t="shared" si="393"/>
        <v>Food Packing Equipment</v>
      </c>
      <c r="L3635" s="10"/>
      <c r="M3635" s="103"/>
      <c r="N3635" s="93" t="str">
        <f t="shared" si="394"/>
        <v>Aspen Co-Pak-20270-IN-102625-PO-0000030414-28873.74-44747-AF/EE Peanut Butter #10 Can Labor</v>
      </c>
      <c r="O3635" s="93">
        <v>102625</v>
      </c>
      <c r="P3635" s="94">
        <v>44747</v>
      </c>
      <c r="Q3635" s="93" t="s">
        <v>4706</v>
      </c>
      <c r="R3635" s="93" t="s">
        <v>758</v>
      </c>
      <c r="S3635" s="93" t="s">
        <v>220</v>
      </c>
      <c r="T3635" s="93" t="s">
        <v>219</v>
      </c>
      <c r="U3635" s="93" t="s">
        <v>754</v>
      </c>
      <c r="V3635" s="93" t="s">
        <v>755</v>
      </c>
      <c r="W3635" s="95">
        <v>28873.74</v>
      </c>
      <c r="X3635" s="93" t="s">
        <v>4707</v>
      </c>
      <c r="Y3635" s="93">
        <v>2</v>
      </c>
      <c r="Z3635" s="93"/>
      <c r="AA3635" s="93" t="s">
        <v>211</v>
      </c>
    </row>
    <row r="3636" spans="2:27">
      <c r="B3636" s="10" t="str">
        <f t="shared" si="395"/>
        <v>Barcode Labeling Systems</v>
      </c>
      <c r="C3636" s="10" t="str">
        <f>INDEX('Vendor Dedupe'!F:F,MATCH(B3636,'Vendor Dedupe'!B:B,0))</f>
        <v>Barcode Labeling Systems</v>
      </c>
      <c r="D3636" s="10" t="str">
        <f t="shared" si="396"/>
        <v>1.50 x 1.00 on TT, 2Up w/No Perf. 80k CS</v>
      </c>
      <c r="E3636" s="10" t="str">
        <f t="shared" si="397"/>
        <v>Supplies - Warehouse</v>
      </c>
      <c r="F3636" s="111">
        <f t="shared" si="398"/>
        <v>664</v>
      </c>
      <c r="G3636" s="101">
        <f t="shared" si="399"/>
        <v>44747</v>
      </c>
      <c r="H3636" s="10" t="str">
        <f>INDEX('Vendor Map'!D:D,MATCH(C3636,'Vendor Map'!B:B,0))</f>
        <v>Barcode Readers</v>
      </c>
      <c r="I3636" s="10"/>
      <c r="J3636" s="10" t="str">
        <f>INDEX(Categories!B:B,MATCH(K3636,Categories!C:C,0))</f>
        <v>Technology</v>
      </c>
      <c r="K3636" s="10" t="str">
        <f t="shared" si="393"/>
        <v>Barcode Readers</v>
      </c>
      <c r="L3636" s="10"/>
      <c r="M3636" s="103"/>
      <c r="N3636" s="93" t="str">
        <f t="shared" si="394"/>
        <v>Barcode Labeling Systems-67129-IN-100063-PO-0000030763-664-44747-1.50 x 1.00 on TT, 2Up w/No Perf. 80k CS</v>
      </c>
      <c r="O3636" s="93">
        <v>100063</v>
      </c>
      <c r="P3636" s="94">
        <v>44747</v>
      </c>
      <c r="Q3636" s="93" t="s">
        <v>4708</v>
      </c>
      <c r="R3636" s="93" t="s">
        <v>4709</v>
      </c>
      <c r="S3636" s="93" t="s">
        <v>188</v>
      </c>
      <c r="T3636" s="93" t="s">
        <v>191</v>
      </c>
      <c r="U3636" s="93" t="s">
        <v>254</v>
      </c>
      <c r="V3636" s="93" t="s">
        <v>255</v>
      </c>
      <c r="W3636" s="95">
        <v>664</v>
      </c>
      <c r="X3636" s="93" t="s">
        <v>4710</v>
      </c>
      <c r="Y3636" s="93">
        <v>1</v>
      </c>
      <c r="Z3636" s="93"/>
      <c r="AA3636" s="93"/>
    </row>
    <row r="3637" spans="2:27">
      <c r="B3637" s="10" t="str">
        <f t="shared" si="395"/>
        <v>Barcode Labeling Systems</v>
      </c>
      <c r="C3637" s="10" t="str">
        <f>INDEX('Vendor Dedupe'!F:F,MATCH(B3637,'Vendor Dedupe'!B:B,0))</f>
        <v>Barcode Labeling Systems</v>
      </c>
      <c r="D3637" s="10" t="str">
        <f t="shared" si="396"/>
        <v>Label 4x5 BlankWhite 8 Rls -Cs</v>
      </c>
      <c r="E3637" s="10" t="str">
        <f t="shared" si="397"/>
        <v>Supplies - Warehouse</v>
      </c>
      <c r="F3637" s="111">
        <f t="shared" si="398"/>
        <v>1764</v>
      </c>
      <c r="G3637" s="101">
        <f t="shared" si="399"/>
        <v>44747</v>
      </c>
      <c r="H3637" s="10" t="str">
        <f>INDEX('Vendor Map'!D:D,MATCH(C3637,'Vendor Map'!B:B,0))</f>
        <v>Barcode Readers</v>
      </c>
      <c r="I3637" s="10"/>
      <c r="J3637" s="10" t="str">
        <f>INDEX(Categories!B:B,MATCH(K3637,Categories!C:C,0))</f>
        <v>Technology</v>
      </c>
      <c r="K3637" s="10" t="str">
        <f t="shared" si="393"/>
        <v>Barcode Readers</v>
      </c>
      <c r="L3637" s="10"/>
      <c r="M3637" s="103"/>
      <c r="N3637" s="93" t="str">
        <f t="shared" si="394"/>
        <v>Barcode Labeling Systems-67129-IN-100063-PO-0000030763-1764-44747-Label 4x5 BlankWhite 8 Rls -Cs</v>
      </c>
      <c r="O3637" s="93">
        <v>100063</v>
      </c>
      <c r="P3637" s="94">
        <v>44747</v>
      </c>
      <c r="Q3637" s="93" t="s">
        <v>4708</v>
      </c>
      <c r="R3637" s="93" t="s">
        <v>680</v>
      </c>
      <c r="S3637" s="93" t="s">
        <v>188</v>
      </c>
      <c r="T3637" s="93" t="s">
        <v>191</v>
      </c>
      <c r="U3637" s="93" t="s">
        <v>254</v>
      </c>
      <c r="V3637" s="93" t="s">
        <v>255</v>
      </c>
      <c r="W3637" s="95">
        <v>1764</v>
      </c>
      <c r="X3637" s="93" t="s">
        <v>4710</v>
      </c>
      <c r="Y3637" s="93">
        <v>2</v>
      </c>
      <c r="Z3637" s="93"/>
      <c r="AA3637" s="93"/>
    </row>
    <row r="3638" spans="2:27">
      <c r="B3638" s="10" t="str">
        <f t="shared" si="395"/>
        <v>Brady Industries, Llc</v>
      </c>
      <c r="C3638" s="10" t="str">
        <f>INDEX('Vendor Dedupe'!F:F,MATCH(B3638,'Vendor Dedupe'!B:B,0))</f>
        <v>Brady Industries, Llc</v>
      </c>
      <c r="D3638" s="10" t="str">
        <f t="shared" si="396"/>
        <v>Sanitation, Janitorial &amp; Cleaning</v>
      </c>
      <c r="E3638" s="10" t="str">
        <f t="shared" si="397"/>
        <v>Sanitation, Janitorial &amp; Cleaning</v>
      </c>
      <c r="F3638" s="111">
        <f t="shared" si="398"/>
        <v>76.569999999999993</v>
      </c>
      <c r="G3638" s="101">
        <f t="shared" si="399"/>
        <v>44747</v>
      </c>
      <c r="H3638" s="10" t="str">
        <f>INDEX('Vendor Map'!D:D,MATCH(C3638,'Vendor Map'!B:B,0))</f>
        <v>Janitorial Supplies</v>
      </c>
      <c r="I3638" s="10"/>
      <c r="J3638" s="10" t="str">
        <f>INDEX(Categories!B:B,MATCH(K3638,Categories!C:C,0))</f>
        <v>Real Estate &amp; Facilities</v>
      </c>
      <c r="K3638" s="10" t="str">
        <f t="shared" si="393"/>
        <v>Janitorial Supplies</v>
      </c>
      <c r="L3638" s="10"/>
      <c r="M3638" s="103"/>
      <c r="N3638" s="93" t="str">
        <f t="shared" si="394"/>
        <v>Brady Industries, Llc-7407168-IN-100500--76.57-44747-Sanitation, Janitorial &amp; Cleaning</v>
      </c>
      <c r="O3638" s="93">
        <v>100500</v>
      </c>
      <c r="P3638" s="94">
        <v>44747</v>
      </c>
      <c r="Q3638" s="93" t="s">
        <v>4711</v>
      </c>
      <c r="R3638" s="93" t="s">
        <v>375</v>
      </c>
      <c r="S3638" s="93" t="s">
        <v>376</v>
      </c>
      <c r="T3638" s="93" t="s">
        <v>375</v>
      </c>
      <c r="U3638" s="93" t="s">
        <v>377</v>
      </c>
      <c r="V3638" s="93" t="s">
        <v>378</v>
      </c>
      <c r="W3638" s="95">
        <v>76.569999999999993</v>
      </c>
      <c r="X3638" s="93"/>
      <c r="Y3638" s="93"/>
      <c r="Z3638" s="93"/>
      <c r="AA3638" s="93"/>
    </row>
    <row r="3639" spans="2:27">
      <c r="B3639" s="10" t="str">
        <f t="shared" si="395"/>
        <v>Brady Industries, Llc</v>
      </c>
      <c r="C3639" s="10" t="str">
        <f>INDEX('Vendor Dedupe'!F:F,MATCH(B3639,'Vendor Dedupe'!B:B,0))</f>
        <v>Brady Industries, Llc</v>
      </c>
      <c r="D3639" s="10" t="str">
        <f t="shared" si="396"/>
        <v>Sanitation, Janitorial &amp; Cleaning</v>
      </c>
      <c r="E3639" s="10" t="str">
        <f t="shared" si="397"/>
        <v>Sanitation, Janitorial &amp; Cleaning</v>
      </c>
      <c r="F3639" s="111">
        <f t="shared" si="398"/>
        <v>339.05</v>
      </c>
      <c r="G3639" s="101">
        <f t="shared" si="399"/>
        <v>44747</v>
      </c>
      <c r="H3639" s="10" t="str">
        <f>INDEX('Vendor Map'!D:D,MATCH(C3639,'Vendor Map'!B:B,0))</f>
        <v>Janitorial Supplies</v>
      </c>
      <c r="I3639" s="10"/>
      <c r="J3639" s="10" t="str">
        <f>INDEX(Categories!B:B,MATCH(K3639,Categories!C:C,0))</f>
        <v>Real Estate &amp; Facilities</v>
      </c>
      <c r="K3639" s="10" t="str">
        <f t="shared" si="393"/>
        <v>Janitorial Supplies</v>
      </c>
      <c r="L3639" s="10"/>
      <c r="M3639" s="103"/>
      <c r="N3639" s="93" t="str">
        <f t="shared" si="394"/>
        <v>Brady Industries, Llc-7407186-IN-100499--339.05-44747-Sanitation, Janitorial &amp; Cleaning</v>
      </c>
      <c r="O3639" s="93">
        <v>100499</v>
      </c>
      <c r="P3639" s="94">
        <v>44747</v>
      </c>
      <c r="Q3639" s="93" t="s">
        <v>4712</v>
      </c>
      <c r="R3639" s="93" t="s">
        <v>375</v>
      </c>
      <c r="S3639" s="93" t="s">
        <v>376</v>
      </c>
      <c r="T3639" s="93" t="s">
        <v>375</v>
      </c>
      <c r="U3639" s="93" t="s">
        <v>377</v>
      </c>
      <c r="V3639" s="93" t="s">
        <v>378</v>
      </c>
      <c r="W3639" s="95">
        <v>339.05</v>
      </c>
      <c r="X3639" s="93"/>
      <c r="Y3639" s="93"/>
      <c r="Z3639" s="93"/>
      <c r="AA3639" s="93"/>
    </row>
    <row r="3640" spans="2:27">
      <c r="B3640" s="10" t="str">
        <f t="shared" si="395"/>
        <v>Broken Media, Llc.</v>
      </c>
      <c r="C3640" s="10" t="str">
        <f>INDEX('Vendor Dedupe'!F:F,MATCH(B3640,'Vendor Dedupe'!B:B,0))</f>
        <v>Broken Media, Llc.</v>
      </c>
      <c r="D3640" s="10" t="str">
        <f t="shared" si="396"/>
        <v>Computers, Software &amp; Equipment</v>
      </c>
      <c r="E3640" s="10" t="str">
        <f t="shared" si="397"/>
        <v>Computers, Software &amp; Equipment</v>
      </c>
      <c r="F3640" s="111">
        <f t="shared" si="398"/>
        <v>1500</v>
      </c>
      <c r="G3640" s="101">
        <f t="shared" si="399"/>
        <v>44747</v>
      </c>
      <c r="H3640" s="10" t="str">
        <f>INDEX('Vendor Map'!D:D,MATCH(C3640,'Vendor Map'!B:B,0))</f>
        <v>Unmapped</v>
      </c>
      <c r="I3640" s="10"/>
      <c r="J3640" s="10" t="str">
        <f>INDEX(Categories!B:B,MATCH(K3640,Categories!C:C,0))</f>
        <v>Unaddressable</v>
      </c>
      <c r="K3640" s="10" t="str">
        <f t="shared" si="393"/>
        <v>Unmapped</v>
      </c>
      <c r="L3640" s="10"/>
      <c r="M3640" s="103"/>
      <c r="N3640" s="93" t="str">
        <f t="shared" si="394"/>
        <v>Broken Media, Llc.-67310-IN-100644--1500-44747-Computers, Software &amp; Equipment</v>
      </c>
      <c r="O3640" s="93">
        <v>100644</v>
      </c>
      <c r="P3640" s="94">
        <v>44747</v>
      </c>
      <c r="Q3640" s="93" t="s">
        <v>4713</v>
      </c>
      <c r="R3640" s="93" t="s">
        <v>592</v>
      </c>
      <c r="S3640" s="93" t="s">
        <v>593</v>
      </c>
      <c r="T3640" s="93" t="s">
        <v>592</v>
      </c>
      <c r="U3640" s="93" t="s">
        <v>594</v>
      </c>
      <c r="V3640" s="93" t="s">
        <v>595</v>
      </c>
      <c r="W3640" s="95">
        <v>1500</v>
      </c>
      <c r="X3640" s="93"/>
      <c r="Y3640" s="93"/>
      <c r="Z3640" s="93"/>
      <c r="AA3640" s="93"/>
    </row>
    <row r="3641" spans="2:27">
      <c r="B3641" s="10" t="str">
        <f t="shared" si="395"/>
        <v>Dillon Toyota Lift</v>
      </c>
      <c r="C3641" s="10" t="str">
        <f>INDEX('Vendor Dedupe'!F:F,MATCH(B3641,'Vendor Dedupe'!B:B,0))</f>
        <v>Dillon Toyota Lift</v>
      </c>
      <c r="D3641" s="10" t="str">
        <f t="shared" si="396"/>
        <v>Equip Lease - Warehouse</v>
      </c>
      <c r="E3641" s="10" t="str">
        <f t="shared" si="397"/>
        <v>Equip Lease - Warehouse</v>
      </c>
      <c r="F3641" s="111">
        <f t="shared" si="398"/>
        <v>1612</v>
      </c>
      <c r="G3641" s="101">
        <f t="shared" si="399"/>
        <v>44747</v>
      </c>
      <c r="H3641" s="10" t="str">
        <f>INDEX('Vendor Map'!D:D,MATCH(C3641,'Vendor Map'!B:B,0))</f>
        <v>Forklifts</v>
      </c>
      <c r="I3641" s="10"/>
      <c r="J3641" s="10" t="str">
        <f>INDEX(Categories!B:B,MATCH(K3641,Categories!C:C,0))</f>
        <v>Real Estate &amp; Facilities</v>
      </c>
      <c r="K3641" s="10" t="str">
        <f t="shared" si="393"/>
        <v>Forklifts</v>
      </c>
      <c r="L3641" s="10"/>
      <c r="M3641" s="103"/>
      <c r="N3641" s="93" t="str">
        <f t="shared" si="394"/>
        <v>Dillon Toyota Lift-23020253-IN-100280--1612-44747-Equip Lease - Warehouse</v>
      </c>
      <c r="O3641" s="93">
        <v>100280</v>
      </c>
      <c r="P3641" s="94">
        <v>44747</v>
      </c>
      <c r="Q3641" s="93" t="s">
        <v>4714</v>
      </c>
      <c r="R3641" s="93" t="s">
        <v>281</v>
      </c>
      <c r="S3641" s="93" t="s">
        <v>282</v>
      </c>
      <c r="T3641" s="93" t="s">
        <v>281</v>
      </c>
      <c r="U3641" s="93" t="s">
        <v>898</v>
      </c>
      <c r="V3641" s="93" t="s">
        <v>899</v>
      </c>
      <c r="W3641" s="95">
        <v>1612</v>
      </c>
      <c r="X3641" s="93"/>
      <c r="Y3641" s="93"/>
      <c r="Z3641" s="93"/>
      <c r="AA3641" s="93"/>
    </row>
    <row r="3642" spans="2:27">
      <c r="B3642" s="10" t="str">
        <f t="shared" si="395"/>
        <v>Dillon Toyota Lift</v>
      </c>
      <c r="C3642" s="10" t="str">
        <f>INDEX('Vendor Dedupe'!F:F,MATCH(B3642,'Vendor Dedupe'!B:B,0))</f>
        <v>Dillon Toyota Lift</v>
      </c>
      <c r="D3642" s="10" t="str">
        <f t="shared" si="396"/>
        <v>Equip Lease - Warehouse</v>
      </c>
      <c r="E3642" s="10" t="str">
        <f t="shared" si="397"/>
        <v>Equip Lease - Warehouse</v>
      </c>
      <c r="F3642" s="111">
        <f t="shared" si="398"/>
        <v>1612</v>
      </c>
      <c r="G3642" s="101">
        <f t="shared" si="399"/>
        <v>44747</v>
      </c>
      <c r="H3642" s="10" t="str">
        <f>INDEX('Vendor Map'!D:D,MATCH(C3642,'Vendor Map'!B:B,0))</f>
        <v>Forklifts</v>
      </c>
      <c r="I3642" s="10"/>
      <c r="J3642" s="10" t="str">
        <f>INDEX(Categories!B:B,MATCH(K3642,Categories!C:C,0))</f>
        <v>Real Estate &amp; Facilities</v>
      </c>
      <c r="K3642" s="10" t="str">
        <f t="shared" si="393"/>
        <v>Forklifts</v>
      </c>
      <c r="L3642" s="10"/>
      <c r="M3642" s="103"/>
      <c r="N3642" s="93" t="str">
        <f t="shared" si="394"/>
        <v>Dillon Toyota Lift-23020355-IN-100278--1612-44747-Equip Lease - Warehouse</v>
      </c>
      <c r="O3642" s="93">
        <v>100278</v>
      </c>
      <c r="P3642" s="94">
        <v>44747</v>
      </c>
      <c r="Q3642" s="93" t="s">
        <v>4715</v>
      </c>
      <c r="R3642" s="93" t="s">
        <v>281</v>
      </c>
      <c r="S3642" s="93" t="s">
        <v>282</v>
      </c>
      <c r="T3642" s="93" t="s">
        <v>281</v>
      </c>
      <c r="U3642" s="93" t="s">
        <v>898</v>
      </c>
      <c r="V3642" s="93" t="s">
        <v>899</v>
      </c>
      <c r="W3642" s="95">
        <v>1612</v>
      </c>
      <c r="X3642" s="93"/>
      <c r="Y3642" s="93"/>
      <c r="Z3642" s="93"/>
      <c r="AA3642" s="93"/>
    </row>
    <row r="3643" spans="2:27">
      <c r="B3643" s="10" t="str">
        <f t="shared" si="395"/>
        <v>Dillon Toyota Lift</v>
      </c>
      <c r="C3643" s="10" t="str">
        <f>INDEX('Vendor Dedupe'!F:F,MATCH(B3643,'Vendor Dedupe'!B:B,0))</f>
        <v>Dillon Toyota Lift</v>
      </c>
      <c r="D3643" s="10" t="str">
        <f t="shared" si="396"/>
        <v>Equip Lease - Warehouse</v>
      </c>
      <c r="E3643" s="10" t="str">
        <f t="shared" si="397"/>
        <v>Equip Lease - Warehouse</v>
      </c>
      <c r="F3643" s="111">
        <f t="shared" si="398"/>
        <v>1612</v>
      </c>
      <c r="G3643" s="101">
        <f t="shared" si="399"/>
        <v>44747</v>
      </c>
      <c r="H3643" s="10" t="str">
        <f>INDEX('Vendor Map'!D:D,MATCH(C3643,'Vendor Map'!B:B,0))</f>
        <v>Forklifts</v>
      </c>
      <c r="I3643" s="10"/>
      <c r="J3643" s="10" t="str">
        <f>INDEX(Categories!B:B,MATCH(K3643,Categories!C:C,0))</f>
        <v>Real Estate &amp; Facilities</v>
      </c>
      <c r="K3643" s="10" t="str">
        <f t="shared" si="393"/>
        <v>Forklifts</v>
      </c>
      <c r="L3643" s="10"/>
      <c r="M3643" s="103"/>
      <c r="N3643" s="93" t="str">
        <f t="shared" si="394"/>
        <v>Dillon Toyota Lift-23020356-IN-100279--1612-44747-Equip Lease - Warehouse</v>
      </c>
      <c r="O3643" s="93">
        <v>100279</v>
      </c>
      <c r="P3643" s="94">
        <v>44747</v>
      </c>
      <c r="Q3643" s="93" t="s">
        <v>4716</v>
      </c>
      <c r="R3643" s="93" t="s">
        <v>281</v>
      </c>
      <c r="S3643" s="93" t="s">
        <v>282</v>
      </c>
      <c r="T3643" s="93" t="s">
        <v>281</v>
      </c>
      <c r="U3643" s="93" t="s">
        <v>898</v>
      </c>
      <c r="V3643" s="93" t="s">
        <v>899</v>
      </c>
      <c r="W3643" s="95">
        <v>1612</v>
      </c>
      <c r="X3643" s="93"/>
      <c r="Y3643" s="93"/>
      <c r="Z3643" s="93"/>
      <c r="AA3643" s="93"/>
    </row>
    <row r="3644" spans="2:27">
      <c r="B3644" s="10" t="str">
        <f t="shared" si="395"/>
        <v>Doehler Dry Ingredients Solutions, Llc</v>
      </c>
      <c r="C3644" s="10" t="str">
        <f>INDEX('Vendor Dedupe'!F:F,MATCH(B3644,'Vendor Dedupe'!B:B,0))</f>
        <v>Doehler Dry Ingredients Solutions, Llc</v>
      </c>
      <c r="D3644" s="10" t="str">
        <f t="shared" si="396"/>
        <v>Fruit FD Apples - Diced Stock</v>
      </c>
      <c r="E3644" s="10" t="str">
        <f t="shared" si="397"/>
        <v>Inventory - Raw Goods</v>
      </c>
      <c r="F3644" s="111">
        <f t="shared" si="398"/>
        <v>1565</v>
      </c>
      <c r="G3644" s="101">
        <f t="shared" si="399"/>
        <v>44747</v>
      </c>
      <c r="H3644" s="10" t="str">
        <f>INDEX('Vendor Map'!D:D,MATCH(C3644,'Vendor Map'!B:B,0))</f>
        <v>VARIOUS FOODS</v>
      </c>
      <c r="I3644" s="10"/>
      <c r="J3644" s="10" t="str">
        <f>INDEX(Categories!B:B,MATCH(K3644,Categories!C:C,0))</f>
        <v>COGS - FOODS</v>
      </c>
      <c r="K3644" s="10" t="str">
        <f t="shared" si="393"/>
        <v>VARIOUS FOODS</v>
      </c>
      <c r="L3644" s="10"/>
      <c r="M3644" s="103"/>
      <c r="N3644" s="93" t="str">
        <f t="shared" si="394"/>
        <v>Doehler Dry Ingredients Solutions, Llc-223048-IN-100578-PO-0000029822-1565-44747-Fruit FD Apples - Diced Stock</v>
      </c>
      <c r="O3644" s="93">
        <v>100578</v>
      </c>
      <c r="P3644" s="94">
        <v>44747</v>
      </c>
      <c r="Q3644" s="93" t="s">
        <v>4717</v>
      </c>
      <c r="R3644" s="93" t="s">
        <v>3098</v>
      </c>
      <c r="S3644" s="93" t="s">
        <v>252</v>
      </c>
      <c r="T3644" s="93" t="s">
        <v>253</v>
      </c>
      <c r="U3644" s="93" t="s">
        <v>599</v>
      </c>
      <c r="V3644" s="93" t="s">
        <v>600</v>
      </c>
      <c r="W3644" s="95">
        <v>1565</v>
      </c>
      <c r="X3644" s="93" t="s">
        <v>4718</v>
      </c>
      <c r="Y3644" s="93">
        <v>1</v>
      </c>
      <c r="Z3644" s="93"/>
      <c r="AA3644" s="93"/>
    </row>
    <row r="3645" spans="2:27">
      <c r="B3645" s="10" t="str">
        <f t="shared" si="395"/>
        <v>Doehler Dry Ingredients Solutions, Llc</v>
      </c>
      <c r="C3645" s="10" t="str">
        <f>INDEX('Vendor Dedupe'!F:F,MATCH(B3645,'Vendor Dedupe'!B:B,0))</f>
        <v>Doehler Dry Ingredients Solutions, Llc</v>
      </c>
      <c r="D3645" s="10" t="str">
        <f t="shared" si="396"/>
        <v>Fruit FD Apples - Diced Stock</v>
      </c>
      <c r="E3645" s="10" t="str">
        <f t="shared" si="397"/>
        <v>Inventory - Raw Goods</v>
      </c>
      <c r="F3645" s="111">
        <f t="shared" si="398"/>
        <v>8764</v>
      </c>
      <c r="G3645" s="101">
        <f t="shared" si="399"/>
        <v>44747</v>
      </c>
      <c r="H3645" s="10" t="str">
        <f>INDEX('Vendor Map'!D:D,MATCH(C3645,'Vendor Map'!B:B,0))</f>
        <v>VARIOUS FOODS</v>
      </c>
      <c r="I3645" s="10"/>
      <c r="J3645" s="10" t="str">
        <f>INDEX(Categories!B:B,MATCH(K3645,Categories!C:C,0))</f>
        <v>COGS - FOODS</v>
      </c>
      <c r="K3645" s="10" t="str">
        <f t="shared" si="393"/>
        <v>VARIOUS FOODS</v>
      </c>
      <c r="L3645" s="10"/>
      <c r="M3645" s="103"/>
      <c r="N3645" s="93" t="str">
        <f t="shared" si="394"/>
        <v>Doehler Dry Ingredients Solutions, Llc-223049-IN-100088-PO-0000029822-8764-44747-Fruit FD Apples - Diced Stock</v>
      </c>
      <c r="O3645" s="93">
        <v>100088</v>
      </c>
      <c r="P3645" s="94">
        <v>44747</v>
      </c>
      <c r="Q3645" s="93" t="s">
        <v>4719</v>
      </c>
      <c r="R3645" s="93" t="s">
        <v>3098</v>
      </c>
      <c r="S3645" s="93" t="s">
        <v>252</v>
      </c>
      <c r="T3645" s="93" t="s">
        <v>253</v>
      </c>
      <c r="U3645" s="93" t="s">
        <v>599</v>
      </c>
      <c r="V3645" s="93" t="s">
        <v>600</v>
      </c>
      <c r="W3645" s="95">
        <v>8764</v>
      </c>
      <c r="X3645" s="93" t="s">
        <v>4718</v>
      </c>
      <c r="Y3645" s="93">
        <v>1</v>
      </c>
      <c r="Z3645" s="93"/>
      <c r="AA3645" s="93"/>
    </row>
    <row r="3646" spans="2:27">
      <c r="B3646" s="10" t="str">
        <f t="shared" si="395"/>
        <v>Grainger</v>
      </c>
      <c r="C3646" s="10" t="str">
        <f>INDEX('Vendor Dedupe'!F:F,MATCH(B3646,'Vendor Dedupe'!B:B,0))</f>
        <v>Grainger</v>
      </c>
      <c r="D3646" s="10" t="str">
        <f t="shared" si="396"/>
        <v>Supplies - Warehouse</v>
      </c>
      <c r="E3646" s="10" t="str">
        <f t="shared" si="397"/>
        <v>Supplies - Warehouse</v>
      </c>
      <c r="F3646" s="111">
        <f t="shared" si="398"/>
        <v>1235.78</v>
      </c>
      <c r="G3646" s="101">
        <f t="shared" si="399"/>
        <v>44747</v>
      </c>
      <c r="H3646" s="10" t="str">
        <f>INDEX('Vendor Map'!D:D,MATCH(C3646,'Vendor Map'!B:B,0))</f>
        <v>General Industrial Supplies</v>
      </c>
      <c r="I3646" s="10"/>
      <c r="J3646" s="10" t="str">
        <f>INDEX(Categories!B:B,MATCH(K3646,Categories!C:C,0))</f>
        <v>MRO</v>
      </c>
      <c r="K3646" s="10" t="str">
        <f t="shared" si="393"/>
        <v>General Industrial Supplies</v>
      </c>
      <c r="L3646" s="10"/>
      <c r="M3646" s="103"/>
      <c r="N3646" s="93" t="str">
        <f t="shared" si="394"/>
        <v>Grainger-936514172-IN-100633--1235.78-44747-Supplies - Warehouse</v>
      </c>
      <c r="O3646" s="93">
        <v>100633</v>
      </c>
      <c r="P3646" s="94">
        <v>44747</v>
      </c>
      <c r="Q3646" s="93" t="s">
        <v>4720</v>
      </c>
      <c r="R3646" s="93" t="s">
        <v>191</v>
      </c>
      <c r="S3646" s="93" t="s">
        <v>188</v>
      </c>
      <c r="T3646" s="93" t="s">
        <v>191</v>
      </c>
      <c r="U3646" s="93" t="s">
        <v>391</v>
      </c>
      <c r="V3646" s="93" t="s">
        <v>391</v>
      </c>
      <c r="W3646" s="95">
        <v>1235.78</v>
      </c>
      <c r="X3646" s="93"/>
      <c r="Y3646" s="93"/>
      <c r="Z3646" s="93"/>
      <c r="AA3646" s="93"/>
    </row>
    <row r="3647" spans="2:27">
      <c r="B3647" s="10" t="str">
        <f t="shared" si="395"/>
        <v>Grainger</v>
      </c>
      <c r="C3647" s="10" t="str">
        <f>INDEX('Vendor Dedupe'!F:F,MATCH(B3647,'Vendor Dedupe'!B:B,0))</f>
        <v>Grainger</v>
      </c>
      <c r="D3647" s="10" t="str">
        <f t="shared" si="396"/>
        <v>Supplies - Production</v>
      </c>
      <c r="E3647" s="10" t="str">
        <f t="shared" si="397"/>
        <v>Supplies - Production</v>
      </c>
      <c r="F3647" s="111">
        <f t="shared" si="398"/>
        <v>31.44</v>
      </c>
      <c r="G3647" s="101">
        <f t="shared" si="399"/>
        <v>44747</v>
      </c>
      <c r="H3647" s="10" t="str">
        <f>INDEX('Vendor Map'!D:D,MATCH(C3647,'Vendor Map'!B:B,0))</f>
        <v>General Industrial Supplies</v>
      </c>
      <c r="I3647" s="10"/>
      <c r="J3647" s="10" t="str">
        <f>INDEX(Categories!B:B,MATCH(K3647,Categories!C:C,0))</f>
        <v>MRO</v>
      </c>
      <c r="K3647" s="10" t="str">
        <f t="shared" ref="K3647:K3710" si="400">IFERROR(IF(OR(H3647="",H3647=0),IFERROR(IF(OR(I3647="",I3647=0),"Unmapped",I3647),"Unmapped"),H3647),IFERROR(IF(OR(I3647="",I3647=0),"Unmapped",I3647),"Unmapped"))</f>
        <v>General Industrial Supplies</v>
      </c>
      <c r="L3647" s="10"/>
      <c r="M3647" s="103"/>
      <c r="N3647" s="93" t="str">
        <f t="shared" si="394"/>
        <v>Grainger-9366236538-IN-100632--31.44-44747-Supplies - Production</v>
      </c>
      <c r="O3647" s="93">
        <v>100632</v>
      </c>
      <c r="P3647" s="94">
        <v>44747</v>
      </c>
      <c r="Q3647" s="93" t="s">
        <v>4721</v>
      </c>
      <c r="R3647" s="93" t="s">
        <v>418</v>
      </c>
      <c r="S3647" s="93" t="s">
        <v>417</v>
      </c>
      <c r="T3647" s="93" t="s">
        <v>418</v>
      </c>
      <c r="U3647" s="93" t="s">
        <v>391</v>
      </c>
      <c r="V3647" s="93" t="s">
        <v>391</v>
      </c>
      <c r="W3647" s="95">
        <v>31.44</v>
      </c>
      <c r="X3647" s="93"/>
      <c r="Y3647" s="93"/>
      <c r="Z3647" s="93"/>
      <c r="AA3647" s="93"/>
    </row>
    <row r="3648" spans="2:27">
      <c r="B3648" s="10" t="str">
        <f t="shared" si="395"/>
        <v>Interstate Billing Service, Inc.</v>
      </c>
      <c r="C3648" s="10" t="str">
        <f>INDEX('Vendor Dedupe'!F:F,MATCH(B3648,'Vendor Dedupe'!B:B,0))</f>
        <v>Interstate Billing Service, Inc.</v>
      </c>
      <c r="D3648" s="10" t="str">
        <f t="shared" si="396"/>
        <v>Equip Lease - Warehouse</v>
      </c>
      <c r="E3648" s="10" t="str">
        <f t="shared" si="397"/>
        <v>Equip Lease - Warehouse</v>
      </c>
      <c r="F3648" s="111">
        <f t="shared" si="398"/>
        <v>936.56</v>
      </c>
      <c r="G3648" s="101">
        <f t="shared" si="399"/>
        <v>44747</v>
      </c>
      <c r="H3648" s="10" t="str">
        <f>INDEX('Vendor Map'!D:D,MATCH(C3648,'Vendor Map'!B:B,0))</f>
        <v>Collection Services</v>
      </c>
      <c r="I3648" s="10"/>
      <c r="J3648" s="10" t="str">
        <f>INDEX(Categories!B:B,MATCH(K3648,Categories!C:C,0))</f>
        <v>Administrative</v>
      </c>
      <c r="K3648" s="10" t="str">
        <f t="shared" si="400"/>
        <v>Collection Services</v>
      </c>
      <c r="L3648" s="10"/>
      <c r="M3648" s="103"/>
      <c r="N3648" s="93" t="str">
        <f t="shared" si="394"/>
        <v>Interstate Billing Service, Inc.-3028362770-IN-100292--936.56-44747-Equip Lease - Warehouse</v>
      </c>
      <c r="O3648" s="93">
        <v>100292</v>
      </c>
      <c r="P3648" s="94">
        <v>44747</v>
      </c>
      <c r="Q3648" s="93" t="s">
        <v>4722</v>
      </c>
      <c r="R3648" s="93" t="s">
        <v>281</v>
      </c>
      <c r="S3648" s="93" t="s">
        <v>282</v>
      </c>
      <c r="T3648" s="93" t="s">
        <v>281</v>
      </c>
      <c r="U3648" s="93" t="s">
        <v>283</v>
      </c>
      <c r="V3648" s="93" t="s">
        <v>284</v>
      </c>
      <c r="W3648" s="95">
        <v>936.56</v>
      </c>
      <c r="X3648" s="93"/>
      <c r="Y3648" s="93"/>
      <c r="Z3648" s="93"/>
      <c r="AA3648" s="93"/>
    </row>
    <row r="3649" spans="2:27">
      <c r="B3649" s="10" t="str">
        <f t="shared" si="395"/>
        <v>Jm Swank</v>
      </c>
      <c r="C3649" s="10" t="str">
        <f>INDEX('Vendor Dedupe'!F:F,MATCH(B3649,'Vendor Dedupe'!B:B,0))</f>
        <v>Jm Swank</v>
      </c>
      <c r="D3649" s="10" t="str">
        <f t="shared" si="396"/>
        <v>Coconut Sweetener</v>
      </c>
      <c r="E3649" s="10" t="str">
        <f t="shared" si="397"/>
        <v>Inventory - Raw Goods</v>
      </c>
      <c r="F3649" s="111">
        <f t="shared" si="398"/>
        <v>276.58999999999997</v>
      </c>
      <c r="G3649" s="101">
        <f t="shared" si="399"/>
        <v>44747</v>
      </c>
      <c r="H3649" s="10" t="str">
        <f>INDEX('Vendor Map'!D:D,MATCH(C3649,'Vendor Map'!B:B,0))</f>
        <v>VARIOUS FOODS</v>
      </c>
      <c r="I3649" s="10"/>
      <c r="J3649" s="10" t="str">
        <f>INDEX(Categories!B:B,MATCH(K3649,Categories!C:C,0))</f>
        <v>COGS - FOODS</v>
      </c>
      <c r="K3649" s="10" t="str">
        <f t="shared" si="400"/>
        <v>VARIOUS FOODS</v>
      </c>
      <c r="L3649" s="10"/>
      <c r="M3649" s="103"/>
      <c r="N3649" s="93" t="str">
        <f t="shared" si="394"/>
        <v>Jm Swank-ARI-000229697-IN-100888-PO-0000030987-276.59-44747-Coconut Sweetener</v>
      </c>
      <c r="O3649" s="93">
        <v>100888</v>
      </c>
      <c r="P3649" s="94">
        <v>44747</v>
      </c>
      <c r="Q3649" s="93" t="s">
        <v>4723</v>
      </c>
      <c r="R3649" s="93" t="s">
        <v>910</v>
      </c>
      <c r="S3649" s="93" t="s">
        <v>252</v>
      </c>
      <c r="T3649" s="93" t="s">
        <v>253</v>
      </c>
      <c r="U3649" s="93" t="s">
        <v>428</v>
      </c>
      <c r="V3649" s="93" t="s">
        <v>429</v>
      </c>
      <c r="W3649" s="95">
        <v>276.58999999999997</v>
      </c>
      <c r="X3649" s="93" t="s">
        <v>4724</v>
      </c>
      <c r="Y3649" s="93">
        <v>1</v>
      </c>
      <c r="Z3649" s="93"/>
      <c r="AA3649" s="93"/>
    </row>
    <row r="3650" spans="2:27">
      <c r="B3650" s="10" t="str">
        <f t="shared" si="395"/>
        <v>Jm Swank</v>
      </c>
      <c r="C3650" s="10" t="str">
        <f>INDEX('Vendor Dedupe'!F:F,MATCH(B3650,'Vendor Dedupe'!B:B,0))</f>
        <v>Jm Swank</v>
      </c>
      <c r="D3650" s="10" t="str">
        <f t="shared" si="396"/>
        <v>Sugar Brownulated Stock</v>
      </c>
      <c r="E3650" s="10" t="str">
        <f t="shared" si="397"/>
        <v>Inventory - Raw Goods</v>
      </c>
      <c r="F3650" s="111">
        <f t="shared" si="398"/>
        <v>18758.25</v>
      </c>
      <c r="G3650" s="101">
        <f t="shared" si="399"/>
        <v>44747</v>
      </c>
      <c r="H3650" s="10" t="str">
        <f>INDEX('Vendor Map'!D:D,MATCH(C3650,'Vendor Map'!B:B,0))</f>
        <v>VARIOUS FOODS</v>
      </c>
      <c r="I3650" s="10"/>
      <c r="J3650" s="10" t="str">
        <f>INDEX(Categories!B:B,MATCH(K3650,Categories!C:C,0))</f>
        <v>COGS - FOODS</v>
      </c>
      <c r="K3650" s="10" t="str">
        <f t="shared" si="400"/>
        <v>VARIOUS FOODS</v>
      </c>
      <c r="L3650" s="10"/>
      <c r="M3650" s="103"/>
      <c r="N3650" s="93" t="str">
        <f t="shared" si="394"/>
        <v>Jm Swank-ARI-000229703-IN-100889-PO-0000031068-18758.25-44747-Sugar Brownulated Stock</v>
      </c>
      <c r="O3650" s="93">
        <v>100889</v>
      </c>
      <c r="P3650" s="94">
        <v>44747</v>
      </c>
      <c r="Q3650" s="93" t="s">
        <v>4725</v>
      </c>
      <c r="R3650" s="93" t="s">
        <v>4050</v>
      </c>
      <c r="S3650" s="93" t="s">
        <v>252</v>
      </c>
      <c r="T3650" s="93" t="s">
        <v>253</v>
      </c>
      <c r="U3650" s="93" t="s">
        <v>428</v>
      </c>
      <c r="V3650" s="93" t="s">
        <v>429</v>
      </c>
      <c r="W3650" s="95">
        <v>18758.25</v>
      </c>
      <c r="X3650" s="93" t="s">
        <v>4726</v>
      </c>
      <c r="Y3650" s="93">
        <v>1</v>
      </c>
      <c r="Z3650" s="93"/>
      <c r="AA3650" s="93"/>
    </row>
    <row r="3651" spans="2:27">
      <c r="B3651" s="10" t="str">
        <f t="shared" si="395"/>
        <v>Jm Swank</v>
      </c>
      <c r="C3651" s="10" t="str">
        <f>INDEX('Vendor Dedupe'!F:F,MATCH(B3651,'Vendor Dedupe'!B:B,0))</f>
        <v>Jm Swank</v>
      </c>
      <c r="D3651" s="10" t="str">
        <f t="shared" si="396"/>
        <v>Sugar Brownulated Stock</v>
      </c>
      <c r="E3651" s="10" t="str">
        <f t="shared" si="397"/>
        <v>Inventory - Raw Goods</v>
      </c>
      <c r="F3651" s="111">
        <f t="shared" si="398"/>
        <v>15889.5</v>
      </c>
      <c r="G3651" s="101">
        <f t="shared" si="399"/>
        <v>44747</v>
      </c>
      <c r="H3651" s="10" t="str">
        <f>INDEX('Vendor Map'!D:D,MATCH(C3651,'Vendor Map'!B:B,0))</f>
        <v>VARIOUS FOODS</v>
      </c>
      <c r="I3651" s="10"/>
      <c r="J3651" s="10" t="str">
        <f>INDEX(Categories!B:B,MATCH(K3651,Categories!C:C,0))</f>
        <v>COGS - FOODS</v>
      </c>
      <c r="K3651" s="10" t="str">
        <f t="shared" si="400"/>
        <v>VARIOUS FOODS</v>
      </c>
      <c r="L3651" s="10"/>
      <c r="M3651" s="103"/>
      <c r="N3651" s="93" t="str">
        <f t="shared" si="394"/>
        <v>Jm Swank-ARI-000229710-IN-100890-PO-0000029858-15889.5-44747-Sugar Brownulated Stock</v>
      </c>
      <c r="O3651" s="93">
        <v>100890</v>
      </c>
      <c r="P3651" s="94">
        <v>44747</v>
      </c>
      <c r="Q3651" s="93" t="s">
        <v>4727</v>
      </c>
      <c r="R3651" s="93" t="s">
        <v>4050</v>
      </c>
      <c r="S3651" s="93" t="s">
        <v>252</v>
      </c>
      <c r="T3651" s="93" t="s">
        <v>253</v>
      </c>
      <c r="U3651" s="93" t="s">
        <v>428</v>
      </c>
      <c r="V3651" s="93" t="s">
        <v>429</v>
      </c>
      <c r="W3651" s="95">
        <v>15889.5</v>
      </c>
      <c r="X3651" s="93" t="s">
        <v>4728</v>
      </c>
      <c r="Y3651" s="93">
        <v>1</v>
      </c>
      <c r="Z3651" s="93"/>
      <c r="AA3651" s="93"/>
    </row>
    <row r="3652" spans="2:27">
      <c r="B3652" s="10" t="str">
        <f t="shared" si="395"/>
        <v>Jm Swank</v>
      </c>
      <c r="C3652" s="10" t="str">
        <f>INDEX('Vendor Dedupe'!F:F,MATCH(B3652,'Vendor Dedupe'!B:B,0))</f>
        <v>Jm Swank</v>
      </c>
      <c r="D3652" s="10" t="str">
        <f t="shared" si="396"/>
        <v>White Pepper Stock</v>
      </c>
      <c r="E3652" s="10" t="str">
        <f t="shared" si="397"/>
        <v>Inventory - Raw Goods</v>
      </c>
      <c r="F3652" s="111">
        <f t="shared" si="398"/>
        <v>263.45</v>
      </c>
      <c r="G3652" s="101">
        <f t="shared" si="399"/>
        <v>44747</v>
      </c>
      <c r="H3652" s="10" t="str">
        <f>INDEX('Vendor Map'!D:D,MATCH(C3652,'Vendor Map'!B:B,0))</f>
        <v>VARIOUS FOODS</v>
      </c>
      <c r="I3652" s="10"/>
      <c r="J3652" s="10" t="str">
        <f>INDEX(Categories!B:B,MATCH(K3652,Categories!C:C,0))</f>
        <v>COGS - FOODS</v>
      </c>
      <c r="K3652" s="10" t="str">
        <f t="shared" si="400"/>
        <v>VARIOUS FOODS</v>
      </c>
      <c r="L3652" s="10"/>
      <c r="M3652" s="103"/>
      <c r="N3652" s="93" t="str">
        <f t="shared" si="394"/>
        <v>Jm Swank-ARI-000229720-IN-100891-PO-0000031071-263.45-44747-White Pepper Stock</v>
      </c>
      <c r="O3652" s="93">
        <v>100891</v>
      </c>
      <c r="P3652" s="94">
        <v>44747</v>
      </c>
      <c r="Q3652" s="93" t="s">
        <v>4729</v>
      </c>
      <c r="R3652" s="93" t="s">
        <v>1902</v>
      </c>
      <c r="S3652" s="93" t="s">
        <v>252</v>
      </c>
      <c r="T3652" s="93" t="s">
        <v>253</v>
      </c>
      <c r="U3652" s="93" t="s">
        <v>428</v>
      </c>
      <c r="V3652" s="93" t="s">
        <v>429</v>
      </c>
      <c r="W3652" s="95">
        <v>263.45</v>
      </c>
      <c r="X3652" s="93" t="s">
        <v>4730</v>
      </c>
      <c r="Y3652" s="93">
        <v>1</v>
      </c>
      <c r="Z3652" s="93"/>
      <c r="AA3652" s="93"/>
    </row>
    <row r="3653" spans="2:27">
      <c r="B3653" s="10" t="str">
        <f t="shared" si="395"/>
        <v>Jm Swank</v>
      </c>
      <c r="C3653" s="10" t="str">
        <f>INDEX('Vendor Dedupe'!F:F,MATCH(B3653,'Vendor Dedupe'!B:B,0))</f>
        <v>Jm Swank</v>
      </c>
      <c r="D3653" s="10" t="str">
        <f t="shared" si="396"/>
        <v>Worchestershire Flavor</v>
      </c>
      <c r="E3653" s="10" t="str">
        <f t="shared" si="397"/>
        <v>Inventory - Raw Goods</v>
      </c>
      <c r="F3653" s="111">
        <f t="shared" si="398"/>
        <v>328.58</v>
      </c>
      <c r="G3653" s="101">
        <f t="shared" si="399"/>
        <v>44747</v>
      </c>
      <c r="H3653" s="10" t="str">
        <f>INDEX('Vendor Map'!D:D,MATCH(C3653,'Vendor Map'!B:B,0))</f>
        <v>VARIOUS FOODS</v>
      </c>
      <c r="I3653" s="10"/>
      <c r="J3653" s="10" t="str">
        <f>INDEX(Categories!B:B,MATCH(K3653,Categories!C:C,0))</f>
        <v>COGS - FOODS</v>
      </c>
      <c r="K3653" s="10" t="str">
        <f t="shared" si="400"/>
        <v>VARIOUS FOODS</v>
      </c>
      <c r="L3653" s="10"/>
      <c r="M3653" s="103"/>
      <c r="N3653" s="93" t="str">
        <f t="shared" si="394"/>
        <v>Jm Swank-ARI-000229720-IN-100891-PO-0000031071-328.58-44747-Worchestershire Flavor</v>
      </c>
      <c r="O3653" s="93">
        <v>100891</v>
      </c>
      <c r="P3653" s="94">
        <v>44747</v>
      </c>
      <c r="Q3653" s="93" t="s">
        <v>4729</v>
      </c>
      <c r="R3653" s="93" t="s">
        <v>4112</v>
      </c>
      <c r="S3653" s="93" t="s">
        <v>252</v>
      </c>
      <c r="T3653" s="93" t="s">
        <v>253</v>
      </c>
      <c r="U3653" s="93" t="s">
        <v>428</v>
      </c>
      <c r="V3653" s="93" t="s">
        <v>429</v>
      </c>
      <c r="W3653" s="95">
        <v>328.58</v>
      </c>
      <c r="X3653" s="93" t="s">
        <v>4730</v>
      </c>
      <c r="Y3653" s="93">
        <v>2</v>
      </c>
      <c r="Z3653" s="93"/>
      <c r="AA3653" s="93"/>
    </row>
    <row r="3654" spans="2:27">
      <c r="B3654" s="10" t="str">
        <f t="shared" si="395"/>
        <v>Kimball Midwest</v>
      </c>
      <c r="C3654" s="10" t="str">
        <f>INDEX('Vendor Dedupe'!F:F,MATCH(B3654,'Vendor Dedupe'!B:B,0))</f>
        <v>Kimball Midwest</v>
      </c>
      <c r="D3654" s="10" t="str">
        <f t="shared" si="396"/>
        <v>Machinery Supplies &amp; Maintenance</v>
      </c>
      <c r="E3654" s="10" t="str">
        <f t="shared" si="397"/>
        <v>Machinery Supplies &amp; Maintenance</v>
      </c>
      <c r="F3654" s="111">
        <f t="shared" si="398"/>
        <v>1092.01</v>
      </c>
      <c r="G3654" s="101">
        <f t="shared" si="399"/>
        <v>44747</v>
      </c>
      <c r="H3654" s="10" t="str">
        <f>INDEX('Vendor Map'!D:D,MATCH(C3654,'Vendor Map'!B:B,0))</f>
        <v>General Industrial Supplies</v>
      </c>
      <c r="I3654" s="10"/>
      <c r="J3654" s="10" t="str">
        <f>INDEX(Categories!B:B,MATCH(K3654,Categories!C:C,0))</f>
        <v>MRO</v>
      </c>
      <c r="K3654" s="10" t="str">
        <f t="shared" si="400"/>
        <v>General Industrial Supplies</v>
      </c>
      <c r="L3654" s="10"/>
      <c r="M3654" s="103"/>
      <c r="N3654" s="93" t="str">
        <f t="shared" si="394"/>
        <v>Kimball Midwest-100084868-IN-100634--1092.01-44747-Machinery Supplies &amp; Maintenance</v>
      </c>
      <c r="O3654" s="93">
        <v>100634</v>
      </c>
      <c r="P3654" s="94">
        <v>44747</v>
      </c>
      <c r="Q3654" s="93" t="s">
        <v>4731</v>
      </c>
      <c r="R3654" s="93" t="s">
        <v>389</v>
      </c>
      <c r="S3654" s="93" t="s">
        <v>390</v>
      </c>
      <c r="T3654" s="93" t="s">
        <v>389</v>
      </c>
      <c r="U3654" s="93" t="s">
        <v>1095</v>
      </c>
      <c r="V3654" s="93" t="s">
        <v>1096</v>
      </c>
      <c r="W3654" s="95">
        <v>1092.01</v>
      </c>
      <c r="X3654" s="93"/>
      <c r="Y3654" s="93"/>
      <c r="Z3654" s="93"/>
      <c r="AA3654" s="93"/>
    </row>
    <row r="3655" spans="2:27">
      <c r="B3655" s="10" t="str">
        <f t="shared" si="395"/>
        <v>Nle</v>
      </c>
      <c r="C3655" s="10" t="str">
        <f>INDEX('Vendor Dedupe'!F:F,MATCH(B3655,'Vendor Dedupe'!B:B,0))</f>
        <v>Nle</v>
      </c>
      <c r="D3655" s="10" t="str">
        <f t="shared" si="396"/>
        <v>Computers, Software &amp; Equipment</v>
      </c>
      <c r="E3655" s="10" t="str">
        <f t="shared" si="397"/>
        <v>Computers, Software &amp; Equipment</v>
      </c>
      <c r="F3655" s="111">
        <f t="shared" si="398"/>
        <v>3563.61</v>
      </c>
      <c r="G3655" s="101">
        <f t="shared" si="399"/>
        <v>44747</v>
      </c>
      <c r="H3655" s="10" t="str">
        <f>INDEX('Vendor Map'!D:D,MATCH(C3655,'Vendor Map'!B:B,0))</f>
        <v>IT Consulting &amp; Systems Integrators</v>
      </c>
      <c r="I3655" s="10"/>
      <c r="J3655" s="10" t="str">
        <f>INDEX(Categories!B:B,MATCH(K3655,Categories!C:C,0))</f>
        <v>Technology</v>
      </c>
      <c r="K3655" s="10" t="str">
        <f t="shared" si="400"/>
        <v>IT Consulting &amp; Systems Integrators</v>
      </c>
      <c r="L3655" s="10"/>
      <c r="M3655" s="103"/>
      <c r="N3655" s="93" t="str">
        <f t="shared" si="394"/>
        <v>Nle-43833-IN-101359--3563.61-44747-Computers, Software &amp; Equipment</v>
      </c>
      <c r="O3655" s="93">
        <v>101359</v>
      </c>
      <c r="P3655" s="94">
        <v>44747</v>
      </c>
      <c r="Q3655" s="93" t="s">
        <v>4732</v>
      </c>
      <c r="R3655" s="93" t="s">
        <v>592</v>
      </c>
      <c r="S3655" s="93" t="s">
        <v>593</v>
      </c>
      <c r="T3655" s="93" t="s">
        <v>592</v>
      </c>
      <c r="U3655" s="93" t="s">
        <v>299</v>
      </c>
      <c r="V3655" s="93" t="s">
        <v>300</v>
      </c>
      <c r="W3655" s="95">
        <v>3563.61</v>
      </c>
      <c r="X3655" s="93"/>
      <c r="Y3655" s="93"/>
      <c r="Z3655" s="93"/>
      <c r="AA3655" s="93"/>
    </row>
    <row r="3656" spans="2:27">
      <c r="B3656" s="10" t="str">
        <f t="shared" si="395"/>
        <v>Nle</v>
      </c>
      <c r="C3656" s="10" t="str">
        <f>INDEX('Vendor Dedupe'!F:F,MATCH(B3656,'Vendor Dedupe'!B:B,0))</f>
        <v>Nle</v>
      </c>
      <c r="D3656" s="10" t="str">
        <f t="shared" si="396"/>
        <v>Computers, Software &amp; Equipment</v>
      </c>
      <c r="E3656" s="10" t="str">
        <f t="shared" si="397"/>
        <v>Computers, Software &amp; Equipment</v>
      </c>
      <c r="F3656" s="111">
        <f t="shared" si="398"/>
        <v>2743.46</v>
      </c>
      <c r="G3656" s="101">
        <f t="shared" si="399"/>
        <v>44747</v>
      </c>
      <c r="H3656" s="10" t="str">
        <f>INDEX('Vendor Map'!D:D,MATCH(C3656,'Vendor Map'!B:B,0))</f>
        <v>IT Consulting &amp; Systems Integrators</v>
      </c>
      <c r="I3656" s="10"/>
      <c r="J3656" s="10" t="str">
        <f>INDEX(Categories!B:B,MATCH(K3656,Categories!C:C,0))</f>
        <v>Technology</v>
      </c>
      <c r="K3656" s="10" t="str">
        <f t="shared" si="400"/>
        <v>IT Consulting &amp; Systems Integrators</v>
      </c>
      <c r="L3656" s="10"/>
      <c r="M3656" s="103"/>
      <c r="N3656" s="93" t="str">
        <f t="shared" ref="N3656:N3719" si="401">CONCATENATE(U3656,"-",Q3656,"-",O3656,"-",X3656,"-",W3656,"-",P3656,"-",R3656)</f>
        <v>Nle-43835-IN-101360--2743.46-44747-Computers, Software &amp; Equipment</v>
      </c>
      <c r="O3656" s="93">
        <v>101360</v>
      </c>
      <c r="P3656" s="94">
        <v>44747</v>
      </c>
      <c r="Q3656" s="93" t="s">
        <v>4733</v>
      </c>
      <c r="R3656" s="93" t="s">
        <v>592</v>
      </c>
      <c r="S3656" s="93" t="s">
        <v>593</v>
      </c>
      <c r="T3656" s="93" t="s">
        <v>592</v>
      </c>
      <c r="U3656" s="93" t="s">
        <v>299</v>
      </c>
      <c r="V3656" s="93" t="s">
        <v>300</v>
      </c>
      <c r="W3656" s="95">
        <v>2743.46</v>
      </c>
      <c r="X3656" s="93"/>
      <c r="Y3656" s="93"/>
      <c r="Z3656" s="93"/>
      <c r="AA3656" s="93"/>
    </row>
    <row r="3657" spans="2:27">
      <c r="B3657" s="10" t="str">
        <f t="shared" ref="B3657:B3720" si="402">U3657</f>
        <v>Nle</v>
      </c>
      <c r="C3657" s="10" t="str">
        <f>INDEX('Vendor Dedupe'!F:F,MATCH(B3657,'Vendor Dedupe'!B:B,0))</f>
        <v>Nle</v>
      </c>
      <c r="D3657" s="10" t="str">
        <f t="shared" ref="D3657:D3720" si="403">R3657</f>
        <v>Computers, Software &amp; Equipment</v>
      </c>
      <c r="E3657" s="10" t="str">
        <f t="shared" ref="E3657:E3720" si="404">T3657</f>
        <v>Computers, Software &amp; Equipment</v>
      </c>
      <c r="F3657" s="111">
        <f t="shared" ref="F3657:F3720" si="405">W3657</f>
        <v>1634.49</v>
      </c>
      <c r="G3657" s="101">
        <f t="shared" ref="G3657:G3720" si="406">P3657</f>
        <v>44747</v>
      </c>
      <c r="H3657" s="10" t="str">
        <f>INDEX('Vendor Map'!D:D,MATCH(C3657,'Vendor Map'!B:B,0))</f>
        <v>IT Consulting &amp; Systems Integrators</v>
      </c>
      <c r="I3657" s="10"/>
      <c r="J3657" s="10" t="str">
        <f>INDEX(Categories!B:B,MATCH(K3657,Categories!C:C,0))</f>
        <v>Technology</v>
      </c>
      <c r="K3657" s="10" t="str">
        <f t="shared" si="400"/>
        <v>IT Consulting &amp; Systems Integrators</v>
      </c>
      <c r="L3657" s="10"/>
      <c r="M3657" s="103"/>
      <c r="N3657" s="93" t="str">
        <f t="shared" si="401"/>
        <v>Nle-43836-IN-101361--1634.49-44747-Computers, Software &amp; Equipment</v>
      </c>
      <c r="O3657" s="93">
        <v>101361</v>
      </c>
      <c r="P3657" s="94">
        <v>44747</v>
      </c>
      <c r="Q3657" s="93" t="s">
        <v>4734</v>
      </c>
      <c r="R3657" s="93" t="s">
        <v>592</v>
      </c>
      <c r="S3657" s="93" t="s">
        <v>593</v>
      </c>
      <c r="T3657" s="93" t="s">
        <v>592</v>
      </c>
      <c r="U3657" s="93" t="s">
        <v>299</v>
      </c>
      <c r="V3657" s="93" t="s">
        <v>300</v>
      </c>
      <c r="W3657" s="95">
        <v>1634.49</v>
      </c>
      <c r="X3657" s="93"/>
      <c r="Y3657" s="93"/>
      <c r="Z3657" s="93"/>
      <c r="AA3657" s="93"/>
    </row>
    <row r="3658" spans="2:27">
      <c r="B3658" s="10" t="str">
        <f t="shared" si="402"/>
        <v>Old Dominion Freight Lines</v>
      </c>
      <c r="C3658" s="10" t="str">
        <f>INDEX('Vendor Dedupe'!F:F,MATCH(B3658,'Vendor Dedupe'!B:B,0))</f>
        <v>Old Dominion Freight Lines</v>
      </c>
      <c r="D3658" s="10" t="str">
        <f t="shared" si="403"/>
        <v>Computers, Software &amp; Equipment</v>
      </c>
      <c r="E3658" s="10" t="str">
        <f t="shared" si="404"/>
        <v>Computers, Software &amp; Equipment</v>
      </c>
      <c r="F3658" s="111">
        <f t="shared" si="405"/>
        <v>6722.89</v>
      </c>
      <c r="G3658" s="101">
        <f t="shared" si="406"/>
        <v>44747</v>
      </c>
      <c r="H3658" s="10" t="str">
        <f>INDEX('Vendor Map'!D:D,MATCH(C3658,'Vendor Map'!B:B,0))</f>
        <v>Unmapped</v>
      </c>
      <c r="I3658" s="10"/>
      <c r="J3658" s="10" t="str">
        <f>INDEX(Categories!B:B,MATCH(K3658,Categories!C:C,0))</f>
        <v>Unaddressable</v>
      </c>
      <c r="K3658" s="10" t="str">
        <f t="shared" si="400"/>
        <v>Unmapped</v>
      </c>
      <c r="L3658" s="10"/>
      <c r="M3658" s="103"/>
      <c r="N3658" s="93" t="str">
        <f t="shared" si="401"/>
        <v>Old Dominion Freight Lines-14532-IN-100614--6722.89-44747-Computers, Software &amp; Equipment</v>
      </c>
      <c r="O3658" s="93">
        <v>100614</v>
      </c>
      <c r="P3658" s="94">
        <v>44747</v>
      </c>
      <c r="Q3658" s="93" t="s">
        <v>4735</v>
      </c>
      <c r="R3658" s="93" t="s">
        <v>592</v>
      </c>
      <c r="S3658" s="93" t="s">
        <v>593</v>
      </c>
      <c r="T3658" s="93" t="s">
        <v>592</v>
      </c>
      <c r="U3658" s="93" t="s">
        <v>4736</v>
      </c>
      <c r="V3658" s="93" t="s">
        <v>4737</v>
      </c>
      <c r="W3658" s="95">
        <v>6722.89</v>
      </c>
      <c r="X3658" s="93"/>
      <c r="Y3658" s="93"/>
      <c r="Z3658" s="93"/>
      <c r="AA3658" s="93"/>
    </row>
    <row r="3659" spans="2:27">
      <c r="B3659" s="10" t="str">
        <f t="shared" si="402"/>
        <v>Oldham Technology</v>
      </c>
      <c r="C3659" s="10" t="str">
        <f>INDEX('Vendor Dedupe'!F:F,MATCH(B3659,'Vendor Dedupe'!B:B,0))</f>
        <v>Oldham Technology</v>
      </c>
      <c r="D3659" s="10" t="str">
        <f t="shared" si="403"/>
        <v>Computers, Software &amp; Equipment</v>
      </c>
      <c r="E3659" s="10" t="str">
        <f t="shared" si="404"/>
        <v>Computers, Software &amp; Equipment</v>
      </c>
      <c r="F3659" s="111">
        <f t="shared" si="405"/>
        <v>6722.89</v>
      </c>
      <c r="G3659" s="101">
        <f t="shared" si="406"/>
        <v>44747</v>
      </c>
      <c r="H3659" s="10" t="str">
        <f>INDEX('Vendor Map'!D:D,MATCH(C3659,'Vendor Map'!B:B,0))</f>
        <v>Unmapped</v>
      </c>
      <c r="I3659" s="10"/>
      <c r="J3659" s="10" t="str">
        <f>INDEX(Categories!B:B,MATCH(K3659,Categories!C:C,0))</f>
        <v>Unaddressable</v>
      </c>
      <c r="K3659" s="10" t="str">
        <f t="shared" si="400"/>
        <v>Unmapped</v>
      </c>
      <c r="L3659" s="10"/>
      <c r="M3659" s="103"/>
      <c r="N3659" s="93" t="str">
        <f t="shared" si="401"/>
        <v>Oldham Technology-14532-IN-104062--6722.89-44747-Computers, Software &amp; Equipment</v>
      </c>
      <c r="O3659" s="93">
        <v>104062</v>
      </c>
      <c r="P3659" s="94">
        <v>44747</v>
      </c>
      <c r="Q3659" s="93" t="s">
        <v>4735</v>
      </c>
      <c r="R3659" s="93" t="s">
        <v>592</v>
      </c>
      <c r="S3659" s="93" t="s">
        <v>593</v>
      </c>
      <c r="T3659" s="93" t="s">
        <v>592</v>
      </c>
      <c r="U3659" s="93" t="s">
        <v>4738</v>
      </c>
      <c r="V3659" s="93" t="s">
        <v>4739</v>
      </c>
      <c r="W3659" s="95">
        <v>6722.89</v>
      </c>
      <c r="X3659" s="93"/>
      <c r="Y3659" s="93"/>
      <c r="Z3659" s="93"/>
      <c r="AA3659" s="93"/>
    </row>
    <row r="3660" spans="2:27">
      <c r="B3660" s="10" t="str">
        <f t="shared" si="402"/>
        <v>Ppc Flexible Packaging</v>
      </c>
      <c r="C3660" s="10" t="str">
        <f>INDEX('Vendor Dedupe'!F:F,MATCH(B3660,'Vendor Dedupe'!B:B,0))</f>
        <v>Ppc Flexible Packaging</v>
      </c>
      <c r="D3660" s="10" t="str">
        <f t="shared" si="403"/>
        <v>RH Buttermilk Pcake 16.22oz 190 Film V2</v>
      </c>
      <c r="E3660" s="10" t="str">
        <f t="shared" si="404"/>
        <v>Inventory - Raw Goods</v>
      </c>
      <c r="F3660" s="111">
        <f t="shared" si="405"/>
        <v>12311.83</v>
      </c>
      <c r="G3660" s="101">
        <f t="shared" si="406"/>
        <v>44747</v>
      </c>
      <c r="H3660" s="10" t="str">
        <f>INDEX('Vendor Map'!D:D,MATCH(C3660,'Vendor Map'!B:B,0))</f>
        <v>Flexible Packaging</v>
      </c>
      <c r="I3660" s="10"/>
      <c r="J3660" s="10" t="str">
        <f>INDEX(Categories!B:B,MATCH(K3660,Categories!C:C,0))</f>
        <v>Packing &amp; Shipping Supplies</v>
      </c>
      <c r="K3660" s="10" t="str">
        <f t="shared" si="400"/>
        <v>Flexible Packaging</v>
      </c>
      <c r="L3660" s="10"/>
      <c r="M3660" s="103"/>
      <c r="N3660" s="93" t="str">
        <f t="shared" si="401"/>
        <v>Ppc Flexible Packaging-SI783612-IN-100897-PO-0000030598-12311.83-44747-RH Buttermilk Pcake 16.22oz 190 Film V2</v>
      </c>
      <c r="O3660" s="93">
        <v>100897</v>
      </c>
      <c r="P3660" s="94">
        <v>44747</v>
      </c>
      <c r="Q3660" s="93" t="s">
        <v>4740</v>
      </c>
      <c r="R3660" s="93" t="s">
        <v>3656</v>
      </c>
      <c r="S3660" s="93" t="s">
        <v>252</v>
      </c>
      <c r="T3660" s="93" t="s">
        <v>253</v>
      </c>
      <c r="U3660" s="93" t="s">
        <v>308</v>
      </c>
      <c r="V3660" s="93" t="s">
        <v>309</v>
      </c>
      <c r="W3660" s="95">
        <v>12311.83</v>
      </c>
      <c r="X3660" s="93" t="s">
        <v>4741</v>
      </c>
      <c r="Y3660" s="93">
        <v>15</v>
      </c>
      <c r="Z3660" s="93"/>
      <c r="AA3660" s="93"/>
    </row>
    <row r="3661" spans="2:27">
      <c r="B3661" s="10" t="str">
        <f t="shared" si="402"/>
        <v>Ppc Flexible Packaging</v>
      </c>
      <c r="C3661" s="10" t="str">
        <f>INDEX('Vendor Dedupe'!F:F,MATCH(B3661,'Vendor Dedupe'!B:B,0))</f>
        <v>Ppc Flexible Packaging</v>
      </c>
      <c r="D3661" s="10" t="str">
        <f t="shared" si="403"/>
        <v>RH Maple Oatmeal 16.37oz (190 T) Film V1</v>
      </c>
      <c r="E3661" s="10" t="str">
        <f t="shared" si="404"/>
        <v>Inventory - Raw Goods</v>
      </c>
      <c r="F3661" s="111">
        <f t="shared" si="405"/>
        <v>24129.119999999999</v>
      </c>
      <c r="G3661" s="101">
        <f t="shared" si="406"/>
        <v>44747</v>
      </c>
      <c r="H3661" s="10" t="str">
        <f>INDEX('Vendor Map'!D:D,MATCH(C3661,'Vendor Map'!B:B,0))</f>
        <v>Flexible Packaging</v>
      </c>
      <c r="I3661" s="10"/>
      <c r="J3661" s="10" t="str">
        <f>INDEX(Categories!B:B,MATCH(K3661,Categories!C:C,0))</f>
        <v>Packing &amp; Shipping Supplies</v>
      </c>
      <c r="K3661" s="10" t="str">
        <f t="shared" si="400"/>
        <v>Flexible Packaging</v>
      </c>
      <c r="L3661" s="10"/>
      <c r="M3661" s="103"/>
      <c r="N3661" s="93" t="str">
        <f t="shared" si="401"/>
        <v>Ppc Flexible Packaging-SI783612-IN-100897-PO-0000030598-24129.12-44747-RH Maple Oatmeal 16.37oz (190 T) Film V1</v>
      </c>
      <c r="O3661" s="93">
        <v>100897</v>
      </c>
      <c r="P3661" s="94">
        <v>44747</v>
      </c>
      <c r="Q3661" s="93" t="s">
        <v>4740</v>
      </c>
      <c r="R3661" s="93" t="s">
        <v>312</v>
      </c>
      <c r="S3661" s="93" t="s">
        <v>252</v>
      </c>
      <c r="T3661" s="93" t="s">
        <v>253</v>
      </c>
      <c r="U3661" s="93" t="s">
        <v>308</v>
      </c>
      <c r="V3661" s="93" t="s">
        <v>309</v>
      </c>
      <c r="W3661" s="95">
        <v>24129.119999999999</v>
      </c>
      <c r="X3661" s="93" t="s">
        <v>4741</v>
      </c>
      <c r="Y3661" s="93">
        <v>6</v>
      </c>
      <c r="Z3661" s="93"/>
      <c r="AA3661" s="93"/>
    </row>
    <row r="3662" spans="2:27">
      <c r="B3662" s="10" t="str">
        <f t="shared" si="402"/>
        <v>Ppc Flexible Packaging</v>
      </c>
      <c r="C3662" s="10" t="str">
        <f>INDEX('Vendor Dedupe'!F:F,MATCH(B3662,'Vendor Dedupe'!B:B,0))</f>
        <v>Ppc Flexible Packaging</v>
      </c>
      <c r="D3662" s="10" t="str">
        <f t="shared" si="403"/>
        <v>RH OranEnergyDrink 11.57oz 190 Film V1</v>
      </c>
      <c r="E3662" s="10" t="str">
        <f t="shared" si="404"/>
        <v>Inventory - Raw Goods</v>
      </c>
      <c r="F3662" s="111">
        <f t="shared" si="405"/>
        <v>25228.9</v>
      </c>
      <c r="G3662" s="101">
        <f t="shared" si="406"/>
        <v>44747</v>
      </c>
      <c r="H3662" s="10" t="str">
        <f>INDEX('Vendor Map'!D:D,MATCH(C3662,'Vendor Map'!B:B,0))</f>
        <v>Flexible Packaging</v>
      </c>
      <c r="I3662" s="10"/>
      <c r="J3662" s="10" t="str">
        <f>INDEX(Categories!B:B,MATCH(K3662,Categories!C:C,0))</f>
        <v>Packing &amp; Shipping Supplies</v>
      </c>
      <c r="K3662" s="10" t="str">
        <f t="shared" si="400"/>
        <v>Flexible Packaging</v>
      </c>
      <c r="L3662" s="10"/>
      <c r="M3662" s="103"/>
      <c r="N3662" s="93" t="str">
        <f t="shared" si="401"/>
        <v>Ppc Flexible Packaging-SI783612-IN-100897-PO-0000030598-25228.9-44747-RH OranEnergyDrink 11.57oz 190 Film V1</v>
      </c>
      <c r="O3662" s="93">
        <v>100897</v>
      </c>
      <c r="P3662" s="94">
        <v>44747</v>
      </c>
      <c r="Q3662" s="93" t="s">
        <v>4740</v>
      </c>
      <c r="R3662" s="93" t="s">
        <v>3947</v>
      </c>
      <c r="S3662" s="93" t="s">
        <v>252</v>
      </c>
      <c r="T3662" s="93" t="s">
        <v>253</v>
      </c>
      <c r="U3662" s="93" t="s">
        <v>308</v>
      </c>
      <c r="V3662" s="93" t="s">
        <v>309</v>
      </c>
      <c r="W3662" s="95">
        <v>25228.9</v>
      </c>
      <c r="X3662" s="93" t="s">
        <v>4741</v>
      </c>
      <c r="Y3662" s="93">
        <v>1</v>
      </c>
      <c r="Z3662" s="93"/>
      <c r="AA3662" s="93"/>
    </row>
    <row r="3663" spans="2:27">
      <c r="B3663" s="10" t="str">
        <f t="shared" si="402"/>
        <v>Ppc Flexible Packaging</v>
      </c>
      <c r="C3663" s="10" t="str">
        <f>INDEX('Vendor Dedupe'!F:F,MATCH(B3663,'Vendor Dedupe'!B:B,0))</f>
        <v>Ppc Flexible Packaging</v>
      </c>
      <c r="D3663" s="10" t="str">
        <f t="shared" si="403"/>
        <v>RH SW Rice 16.23oz 190 T Film V.2</v>
      </c>
      <c r="E3663" s="10" t="str">
        <f t="shared" si="404"/>
        <v>Inventory - Raw Goods</v>
      </c>
      <c r="F3663" s="111">
        <f t="shared" si="405"/>
        <v>25603.95</v>
      </c>
      <c r="G3663" s="101">
        <f t="shared" si="406"/>
        <v>44747</v>
      </c>
      <c r="H3663" s="10" t="str">
        <f>INDEX('Vendor Map'!D:D,MATCH(C3663,'Vendor Map'!B:B,0))</f>
        <v>Flexible Packaging</v>
      </c>
      <c r="I3663" s="10"/>
      <c r="J3663" s="10" t="str">
        <f>INDEX(Categories!B:B,MATCH(K3663,Categories!C:C,0))</f>
        <v>Packing &amp; Shipping Supplies</v>
      </c>
      <c r="K3663" s="10" t="str">
        <f t="shared" si="400"/>
        <v>Flexible Packaging</v>
      </c>
      <c r="L3663" s="10"/>
      <c r="M3663" s="103"/>
      <c r="N3663" s="93" t="str">
        <f t="shared" si="401"/>
        <v>Ppc Flexible Packaging-SI783612-IN-100897-PO-0000030598-25603.95-44747-RH SW Rice 16.23oz 190 T Film V.2</v>
      </c>
      <c r="O3663" s="93">
        <v>100897</v>
      </c>
      <c r="P3663" s="94">
        <v>44747</v>
      </c>
      <c r="Q3663" s="93" t="s">
        <v>4740</v>
      </c>
      <c r="R3663" s="93" t="s">
        <v>4192</v>
      </c>
      <c r="S3663" s="93" t="s">
        <v>252</v>
      </c>
      <c r="T3663" s="93" t="s">
        <v>253</v>
      </c>
      <c r="U3663" s="93" t="s">
        <v>308</v>
      </c>
      <c r="V3663" s="93" t="s">
        <v>309</v>
      </c>
      <c r="W3663" s="95">
        <v>25603.95</v>
      </c>
      <c r="X3663" s="93" t="s">
        <v>4741</v>
      </c>
      <c r="Y3663" s="93">
        <v>8</v>
      </c>
      <c r="Z3663" s="93"/>
      <c r="AA3663" s="93"/>
    </row>
    <row r="3664" spans="2:27">
      <c r="B3664" s="10" t="str">
        <f t="shared" si="402"/>
        <v>Ppc Flexible Packaging</v>
      </c>
      <c r="C3664" s="10" t="str">
        <f>INDEX('Vendor Dedupe'!F:F,MATCH(B3664,'Vendor Dedupe'!B:B,0))</f>
        <v>Ppc Flexible Packaging</v>
      </c>
      <c r="D3664" s="10" t="str">
        <f t="shared" si="403"/>
        <v>RH Crmy Stroganoff 10.82oz (190) Film</v>
      </c>
      <c r="E3664" s="10" t="str">
        <f t="shared" si="404"/>
        <v>Inventory - Raw Goods</v>
      </c>
      <c r="F3664" s="111">
        <f t="shared" si="405"/>
        <v>26875.47</v>
      </c>
      <c r="G3664" s="101">
        <f t="shared" si="406"/>
        <v>44747</v>
      </c>
      <c r="H3664" s="10" t="str">
        <f>INDEX('Vendor Map'!D:D,MATCH(C3664,'Vendor Map'!B:B,0))</f>
        <v>Flexible Packaging</v>
      </c>
      <c r="I3664" s="10"/>
      <c r="J3664" s="10" t="str">
        <f>INDEX(Categories!B:B,MATCH(K3664,Categories!C:C,0))</f>
        <v>Packing &amp; Shipping Supplies</v>
      </c>
      <c r="K3664" s="10" t="str">
        <f t="shared" si="400"/>
        <v>Flexible Packaging</v>
      </c>
      <c r="L3664" s="10"/>
      <c r="M3664" s="103"/>
      <c r="N3664" s="93" t="str">
        <f t="shared" si="401"/>
        <v>Ppc Flexible Packaging-SI783612-IN-100897-PO-0000030598-26875.47-44747-RH Crmy Stroganoff 10.82oz (190) Film</v>
      </c>
      <c r="O3664" s="93">
        <v>100897</v>
      </c>
      <c r="P3664" s="94">
        <v>44747</v>
      </c>
      <c r="Q3664" s="93" t="s">
        <v>4740</v>
      </c>
      <c r="R3664" s="93" t="s">
        <v>4135</v>
      </c>
      <c r="S3664" s="93" t="s">
        <v>252</v>
      </c>
      <c r="T3664" s="93" t="s">
        <v>253</v>
      </c>
      <c r="U3664" s="93" t="s">
        <v>308</v>
      </c>
      <c r="V3664" s="93" t="s">
        <v>309</v>
      </c>
      <c r="W3664" s="95">
        <v>26875.47</v>
      </c>
      <c r="X3664" s="93" t="s">
        <v>4741</v>
      </c>
      <c r="Y3664" s="93">
        <v>3</v>
      </c>
      <c r="Z3664" s="93"/>
      <c r="AA3664" s="93"/>
    </row>
    <row r="3665" spans="2:27">
      <c r="B3665" s="10" t="str">
        <f t="shared" si="402"/>
        <v>Ppc Flexible Packaging</v>
      </c>
      <c r="C3665" s="10" t="str">
        <f>INDEX('Vendor Dedupe'!F:F,MATCH(B3665,'Vendor Dedupe'!B:B,0))</f>
        <v>Ppc Flexible Packaging</v>
      </c>
      <c r="D3665" s="10" t="str">
        <f t="shared" si="403"/>
        <v>RH Crmy Chicken14.67oz 190 Film V.2 22"</v>
      </c>
      <c r="E3665" s="10" t="str">
        <f t="shared" si="404"/>
        <v>Inventory - Raw Goods</v>
      </c>
      <c r="F3665" s="111">
        <f t="shared" si="405"/>
        <v>43329.77</v>
      </c>
      <c r="G3665" s="101">
        <f t="shared" si="406"/>
        <v>44747</v>
      </c>
      <c r="H3665" s="10" t="str">
        <f>INDEX('Vendor Map'!D:D,MATCH(C3665,'Vendor Map'!B:B,0))</f>
        <v>Flexible Packaging</v>
      </c>
      <c r="I3665" s="10"/>
      <c r="J3665" s="10" t="str">
        <f>INDEX(Categories!B:B,MATCH(K3665,Categories!C:C,0))</f>
        <v>Packing &amp; Shipping Supplies</v>
      </c>
      <c r="K3665" s="10" t="str">
        <f t="shared" si="400"/>
        <v>Flexible Packaging</v>
      </c>
      <c r="L3665" s="10"/>
      <c r="M3665" s="103"/>
      <c r="N3665" s="93" t="str">
        <f t="shared" si="401"/>
        <v>Ppc Flexible Packaging-SI783612-IN-100897-PO-0000030598-43329.77-44747-RH Crmy Chicken14.67oz 190 Film V.2 22"</v>
      </c>
      <c r="O3665" s="93">
        <v>100897</v>
      </c>
      <c r="P3665" s="94">
        <v>44747</v>
      </c>
      <c r="Q3665" s="93" t="s">
        <v>4740</v>
      </c>
      <c r="R3665" s="93" t="s">
        <v>1538</v>
      </c>
      <c r="S3665" s="93" t="s">
        <v>252</v>
      </c>
      <c r="T3665" s="93" t="s">
        <v>253</v>
      </c>
      <c r="U3665" s="93" t="s">
        <v>308</v>
      </c>
      <c r="V3665" s="93" t="s">
        <v>309</v>
      </c>
      <c r="W3665" s="95">
        <v>43329.77</v>
      </c>
      <c r="X3665" s="93" t="s">
        <v>4741</v>
      </c>
      <c r="Y3665" s="93">
        <v>2</v>
      </c>
      <c r="Z3665" s="93"/>
      <c r="AA3665" s="93"/>
    </row>
    <row r="3666" spans="2:27">
      <c r="B3666" s="10" t="str">
        <f t="shared" si="402"/>
        <v>Ready Alliance Protection Group Llc</v>
      </c>
      <c r="C3666" s="10" t="str">
        <f>INDEX('Vendor Dedupe'!F:F,MATCH(B3666,'Vendor Dedupe'!B:B,0))</f>
        <v>Ready Alliance Protection Group Llc</v>
      </c>
      <c r="D3666" s="10" t="str">
        <f t="shared" si="403"/>
        <v>Security</v>
      </c>
      <c r="E3666" s="10" t="str">
        <f t="shared" si="404"/>
        <v>Security</v>
      </c>
      <c r="F3666" s="111">
        <f t="shared" si="405"/>
        <v>5569.2</v>
      </c>
      <c r="G3666" s="101">
        <f t="shared" si="406"/>
        <v>44747</v>
      </c>
      <c r="H3666" s="10" t="str">
        <f>INDEX('Vendor Map'!D:D,MATCH(C3666,'Vendor Map'!B:B,0))</f>
        <v>Security Personnel</v>
      </c>
      <c r="I3666" s="10"/>
      <c r="J3666" s="10" t="str">
        <f>INDEX(Categories!B:B,MATCH(K3666,Categories!C:C,0))</f>
        <v>Real Estate &amp; Facilities</v>
      </c>
      <c r="K3666" s="10" t="str">
        <f t="shared" si="400"/>
        <v>Security Personnel</v>
      </c>
      <c r="L3666" s="10"/>
      <c r="M3666" s="103"/>
      <c r="N3666" s="93" t="str">
        <f t="shared" si="401"/>
        <v>Ready Alliance Protection Group Llc-1012-IN-100626--5569.2-44747-Security</v>
      </c>
      <c r="O3666" s="93">
        <v>100626</v>
      </c>
      <c r="P3666" s="94">
        <v>44747</v>
      </c>
      <c r="Q3666" s="93" t="s">
        <v>4742</v>
      </c>
      <c r="R3666" s="93" t="s">
        <v>227</v>
      </c>
      <c r="S3666" s="93" t="s">
        <v>228</v>
      </c>
      <c r="T3666" s="93" t="s">
        <v>227</v>
      </c>
      <c r="U3666" s="93" t="s">
        <v>229</v>
      </c>
      <c r="V3666" s="93" t="s">
        <v>230</v>
      </c>
      <c r="W3666" s="95">
        <v>5569.2</v>
      </c>
      <c r="X3666" s="93"/>
      <c r="Y3666" s="93"/>
      <c r="Z3666" s="93"/>
      <c r="AA3666" s="93"/>
    </row>
    <row r="3667" spans="2:27">
      <c r="B3667" s="10" t="str">
        <f t="shared" si="402"/>
        <v>Silva Intl</v>
      </c>
      <c r="C3667" s="10" t="str">
        <f>INDEX('Vendor Dedupe'!F:F,MATCH(B3667,'Vendor Dedupe'!B:B,0))</f>
        <v>Silva Intl</v>
      </c>
      <c r="D3667" s="10" t="str">
        <f t="shared" si="403"/>
        <v>Veg Celery Slices Stock IL</v>
      </c>
      <c r="E3667" s="10" t="str">
        <f t="shared" si="404"/>
        <v>Inventory - Raw Goods</v>
      </c>
      <c r="F3667" s="111">
        <f t="shared" si="405"/>
        <v>48900</v>
      </c>
      <c r="G3667" s="101">
        <f t="shared" si="406"/>
        <v>44747</v>
      </c>
      <c r="H3667" s="10" t="str">
        <f>INDEX('Vendor Map'!D:D,MATCH(C3667,'Vendor Map'!B:B,0))</f>
        <v>VARIOUS FOODS</v>
      </c>
      <c r="I3667" s="10"/>
      <c r="J3667" s="10" t="str">
        <f>INDEX(Categories!B:B,MATCH(K3667,Categories!C:C,0))</f>
        <v>COGS - FOODS</v>
      </c>
      <c r="K3667" s="10" t="str">
        <f t="shared" si="400"/>
        <v>VARIOUS FOODS</v>
      </c>
      <c r="L3667" s="10"/>
      <c r="M3667" s="103"/>
      <c r="N3667" s="93" t="str">
        <f t="shared" si="401"/>
        <v>Silva Intl-2022-51474-00-IN-100905-PO-0000030500-48900-44747-Veg Celery Slices Stock IL</v>
      </c>
      <c r="O3667" s="93">
        <v>100905</v>
      </c>
      <c r="P3667" s="94">
        <v>44747</v>
      </c>
      <c r="Q3667" s="93" t="s">
        <v>4743</v>
      </c>
      <c r="R3667" s="93" t="s">
        <v>1941</v>
      </c>
      <c r="S3667" s="93" t="s">
        <v>252</v>
      </c>
      <c r="T3667" s="93" t="s">
        <v>253</v>
      </c>
      <c r="U3667" s="93" t="s">
        <v>1030</v>
      </c>
      <c r="V3667" s="93" t="s">
        <v>1031</v>
      </c>
      <c r="W3667" s="95">
        <v>48900</v>
      </c>
      <c r="X3667" s="93" t="s">
        <v>4744</v>
      </c>
      <c r="Y3667" s="93">
        <v>1</v>
      </c>
      <c r="Z3667" s="93"/>
      <c r="AA3667" s="93"/>
    </row>
    <row r="3668" spans="2:27">
      <c r="B3668" s="10" t="str">
        <f t="shared" si="402"/>
        <v>Think Tank Creative Consortium</v>
      </c>
      <c r="C3668" s="10" t="str">
        <f>INDEX('Vendor Dedupe'!F:F,MATCH(B3668,'Vendor Dedupe'!B:B,0))</f>
        <v>Think Tank Creative Consortium</v>
      </c>
      <c r="D3668" s="10" t="str">
        <f t="shared" si="403"/>
        <v>Mrtg - Prof Srv-AF Non Taxable</v>
      </c>
      <c r="E3668" s="10" t="str">
        <f t="shared" si="404"/>
        <v>Mrtg - Prof Srv-AF Non Taxable</v>
      </c>
      <c r="F3668" s="111">
        <f t="shared" si="405"/>
        <v>3800</v>
      </c>
      <c r="G3668" s="101">
        <f t="shared" si="406"/>
        <v>44747</v>
      </c>
      <c r="H3668" s="10" t="str">
        <f>INDEX('Vendor Map'!D:D,MATCH(C3668,'Vendor Map'!B:B,0))</f>
        <v>Advertising (Creative) Services</v>
      </c>
      <c r="I3668" s="10"/>
      <c r="J3668" s="10" t="str">
        <f>INDEX(Categories!B:B,MATCH(K3668,Categories!C:C,0))</f>
        <v>Marketing</v>
      </c>
      <c r="K3668" s="10" t="str">
        <f t="shared" si="400"/>
        <v>Advertising (Creative) Services</v>
      </c>
      <c r="L3668" s="10"/>
      <c r="M3668" s="103"/>
      <c r="N3668" s="93" t="str">
        <f t="shared" si="401"/>
        <v>Think Tank Creative Consortium-8423-IN-100631--3800-44747-Mrtg - Prof Srv-AF Non Taxable</v>
      </c>
      <c r="O3668" s="93">
        <v>100631</v>
      </c>
      <c r="P3668" s="94">
        <v>44747</v>
      </c>
      <c r="Q3668" s="93" t="s">
        <v>4745</v>
      </c>
      <c r="R3668" s="93" t="s">
        <v>555</v>
      </c>
      <c r="S3668" s="93" t="s">
        <v>556</v>
      </c>
      <c r="T3668" s="93" t="s">
        <v>555</v>
      </c>
      <c r="U3668" s="93" t="s">
        <v>557</v>
      </c>
      <c r="V3668" s="93" t="s">
        <v>558</v>
      </c>
      <c r="W3668" s="95">
        <v>3800</v>
      </c>
      <c r="X3668" s="93"/>
      <c r="Y3668" s="93"/>
      <c r="Z3668" s="93"/>
      <c r="AA3668" s="93"/>
    </row>
    <row r="3669" spans="2:27">
      <c r="B3669" s="10" t="str">
        <f t="shared" si="402"/>
        <v>Tricorbraun Industrial</v>
      </c>
      <c r="C3669" s="10" t="str">
        <f>INDEX('Vendor Dedupe'!F:F,MATCH(B3669,'Vendor Dedupe'!B:B,0))</f>
        <v>Tricorbraun Industrial</v>
      </c>
      <c r="D3669" s="10" t="str">
        <f t="shared" si="403"/>
        <v>Pail White 4G Square (#70 Mold)</v>
      </c>
      <c r="E3669" s="10" t="str">
        <f t="shared" si="404"/>
        <v>Inventory - Finished Goods</v>
      </c>
      <c r="F3669" s="111">
        <f t="shared" si="405"/>
        <v>14822.4</v>
      </c>
      <c r="G3669" s="101">
        <f t="shared" si="406"/>
        <v>44747</v>
      </c>
      <c r="H3669" s="10" t="str">
        <f>INDEX('Vendor Map'!D:D,MATCH(C3669,'Vendor Map'!B:B,0))</f>
        <v>Packaging &amp; Shipping Supplies</v>
      </c>
      <c r="I3669" s="10"/>
      <c r="J3669" s="10" t="str">
        <f>INDEX(Categories!B:B,MATCH(K3669,Categories!C:C,0))</f>
        <v>Packing &amp; Shipping Supplies</v>
      </c>
      <c r="K3669" s="10" t="str">
        <f t="shared" si="400"/>
        <v>Packaging &amp; Shipping Supplies</v>
      </c>
      <c r="L3669" s="10"/>
      <c r="M3669" s="103"/>
      <c r="N3669" s="93" t="str">
        <f t="shared" si="401"/>
        <v>Tricorbraun Industrial-3077222-IN-100069-PO-0000030152-14822.4-44747-Pail White 4G Square (#70 Mold)</v>
      </c>
      <c r="O3669" s="93">
        <v>100069</v>
      </c>
      <c r="P3669" s="94">
        <v>44747</v>
      </c>
      <c r="Q3669" s="93" t="s">
        <v>4746</v>
      </c>
      <c r="R3669" s="93" t="s">
        <v>563</v>
      </c>
      <c r="S3669" s="93" t="s">
        <v>354</v>
      </c>
      <c r="T3669" s="93" t="s">
        <v>355</v>
      </c>
      <c r="U3669" s="93" t="s">
        <v>348</v>
      </c>
      <c r="V3669" s="93" t="s">
        <v>349</v>
      </c>
      <c r="W3669" s="95">
        <v>14822.4</v>
      </c>
      <c r="X3669" s="93" t="s">
        <v>3328</v>
      </c>
      <c r="Y3669" s="93">
        <v>2</v>
      </c>
      <c r="Z3669" s="93"/>
      <c r="AA3669" s="93"/>
    </row>
    <row r="3670" spans="2:27">
      <c r="B3670" s="10" t="str">
        <f t="shared" si="402"/>
        <v>Tricorbraun Industrial</v>
      </c>
      <c r="C3670" s="10" t="str">
        <f>INDEX('Vendor Dedupe'!F:F,MATCH(B3670,'Vendor Dedupe'!B:B,0))</f>
        <v>Tricorbraun Industrial</v>
      </c>
      <c r="D3670" s="10" t="str">
        <f t="shared" si="403"/>
        <v>Can Metal End #10 - G</v>
      </c>
      <c r="E3670" s="10" t="str">
        <f t="shared" si="404"/>
        <v>Inventory - Raw Goods</v>
      </c>
      <c r="F3670" s="111">
        <f t="shared" si="405"/>
        <v>3947.48</v>
      </c>
      <c r="G3670" s="101">
        <f t="shared" si="406"/>
        <v>44747</v>
      </c>
      <c r="H3670" s="10" t="str">
        <f>INDEX('Vendor Map'!D:D,MATCH(C3670,'Vendor Map'!B:B,0))</f>
        <v>Packaging &amp; Shipping Supplies</v>
      </c>
      <c r="I3670" s="10"/>
      <c r="J3670" s="10" t="str">
        <f>INDEX(Categories!B:B,MATCH(K3670,Categories!C:C,0))</f>
        <v>Packing &amp; Shipping Supplies</v>
      </c>
      <c r="K3670" s="10" t="str">
        <f t="shared" si="400"/>
        <v>Packaging &amp; Shipping Supplies</v>
      </c>
      <c r="L3670" s="10"/>
      <c r="M3670" s="103"/>
      <c r="N3670" s="93" t="str">
        <f t="shared" si="401"/>
        <v>Tricorbraun Industrial-3077223-IN-100902-PO-0000030007-3947.48-44747-Can Metal End #10 - G</v>
      </c>
      <c r="O3670" s="93">
        <v>100902</v>
      </c>
      <c r="P3670" s="94">
        <v>44747</v>
      </c>
      <c r="Q3670" s="93" t="s">
        <v>4747</v>
      </c>
      <c r="R3670" s="93" t="s">
        <v>4072</v>
      </c>
      <c r="S3670" s="93" t="s">
        <v>252</v>
      </c>
      <c r="T3670" s="93" t="s">
        <v>253</v>
      </c>
      <c r="U3670" s="93" t="s">
        <v>348</v>
      </c>
      <c r="V3670" s="93" t="s">
        <v>349</v>
      </c>
      <c r="W3670" s="95">
        <v>3947.48</v>
      </c>
      <c r="X3670" s="93" t="s">
        <v>3050</v>
      </c>
      <c r="Y3670" s="93">
        <v>18</v>
      </c>
      <c r="Z3670" s="93"/>
      <c r="AA3670" s="93"/>
    </row>
    <row r="3671" spans="2:27">
      <c r="B3671" s="10" t="str">
        <f t="shared" si="402"/>
        <v>Tricorbraun Industrial</v>
      </c>
      <c r="C3671" s="10" t="str">
        <f>INDEX('Vendor Dedupe'!F:F,MATCH(B3671,'Vendor Dedupe'!B:B,0))</f>
        <v>Tricorbraun Industrial</v>
      </c>
      <c r="D3671" s="10" t="str">
        <f t="shared" si="403"/>
        <v>Can Metal #10</v>
      </c>
      <c r="E3671" s="10" t="str">
        <f t="shared" si="404"/>
        <v>Inventory - Raw Goods</v>
      </c>
      <c r="F3671" s="111">
        <f t="shared" si="405"/>
        <v>25235.84</v>
      </c>
      <c r="G3671" s="101">
        <f t="shared" si="406"/>
        <v>44747</v>
      </c>
      <c r="H3671" s="10" t="str">
        <f>INDEX('Vendor Map'!D:D,MATCH(C3671,'Vendor Map'!B:B,0))</f>
        <v>Packaging &amp; Shipping Supplies</v>
      </c>
      <c r="I3671" s="10"/>
      <c r="J3671" s="10" t="str">
        <f>INDEX(Categories!B:B,MATCH(K3671,Categories!C:C,0))</f>
        <v>Packing &amp; Shipping Supplies</v>
      </c>
      <c r="K3671" s="10" t="str">
        <f t="shared" si="400"/>
        <v>Packaging &amp; Shipping Supplies</v>
      </c>
      <c r="L3671" s="10"/>
      <c r="M3671" s="103"/>
      <c r="N3671" s="93" t="str">
        <f t="shared" si="401"/>
        <v>Tricorbraun Industrial-3077224-IN-100073-PO-0000029999-25235.84-44747-Can Metal #10</v>
      </c>
      <c r="O3671" s="93">
        <v>100073</v>
      </c>
      <c r="P3671" s="94">
        <v>44747</v>
      </c>
      <c r="Q3671" s="93" t="s">
        <v>4748</v>
      </c>
      <c r="R3671" s="93" t="s">
        <v>464</v>
      </c>
      <c r="S3671" s="93" t="s">
        <v>252</v>
      </c>
      <c r="T3671" s="93" t="s">
        <v>253</v>
      </c>
      <c r="U3671" s="93" t="s">
        <v>348</v>
      </c>
      <c r="V3671" s="93" t="s">
        <v>349</v>
      </c>
      <c r="W3671" s="95">
        <v>25235.84</v>
      </c>
      <c r="X3671" s="93" t="s">
        <v>3160</v>
      </c>
      <c r="Y3671" s="93">
        <v>2</v>
      </c>
      <c r="Z3671" s="93"/>
      <c r="AA3671" s="93"/>
    </row>
    <row r="3672" spans="2:27">
      <c r="B3672" s="10" t="str">
        <f t="shared" si="402"/>
        <v>Tricorbraun Industrial</v>
      </c>
      <c r="C3672" s="10" t="str">
        <f>INDEX('Vendor Dedupe'!F:F,MATCH(B3672,'Vendor Dedupe'!B:B,0))</f>
        <v>Tricorbraun Industrial</v>
      </c>
      <c r="D3672" s="10" t="str">
        <f t="shared" si="403"/>
        <v>Can Metal End #10 - G</v>
      </c>
      <c r="E3672" s="10" t="str">
        <f t="shared" si="404"/>
        <v>Inventory - Raw Goods</v>
      </c>
      <c r="F3672" s="111">
        <f t="shared" si="405"/>
        <v>5456.64</v>
      </c>
      <c r="G3672" s="101">
        <f t="shared" si="406"/>
        <v>44747</v>
      </c>
      <c r="H3672" s="10" t="str">
        <f>INDEX('Vendor Map'!D:D,MATCH(C3672,'Vendor Map'!B:B,0))</f>
        <v>Packaging &amp; Shipping Supplies</v>
      </c>
      <c r="I3672" s="10"/>
      <c r="J3672" s="10" t="str">
        <f>INDEX(Categories!B:B,MATCH(K3672,Categories!C:C,0))</f>
        <v>Packing &amp; Shipping Supplies</v>
      </c>
      <c r="K3672" s="10" t="str">
        <f t="shared" si="400"/>
        <v>Packaging &amp; Shipping Supplies</v>
      </c>
      <c r="L3672" s="10"/>
      <c r="M3672" s="103"/>
      <c r="N3672" s="93" t="str">
        <f t="shared" si="401"/>
        <v>Tricorbraun Industrial-3077225-IN-100071-PO-0000030007-5456.64-44747-Can Metal End #10 - G</v>
      </c>
      <c r="O3672" s="93">
        <v>100071</v>
      </c>
      <c r="P3672" s="94">
        <v>44747</v>
      </c>
      <c r="Q3672" s="93" t="s">
        <v>4749</v>
      </c>
      <c r="R3672" s="93" t="s">
        <v>4072</v>
      </c>
      <c r="S3672" s="93" t="s">
        <v>252</v>
      </c>
      <c r="T3672" s="93" t="s">
        <v>253</v>
      </c>
      <c r="U3672" s="93" t="s">
        <v>348</v>
      </c>
      <c r="V3672" s="93" t="s">
        <v>349</v>
      </c>
      <c r="W3672" s="95">
        <v>5456.64</v>
      </c>
      <c r="X3672" s="93" t="s">
        <v>3050</v>
      </c>
      <c r="Y3672" s="93">
        <v>15</v>
      </c>
      <c r="Z3672" s="93"/>
      <c r="AA3672" s="93"/>
    </row>
    <row r="3673" spans="2:27">
      <c r="B3673" s="10" t="str">
        <f t="shared" si="402"/>
        <v>Tricorbraun Industrial</v>
      </c>
      <c r="C3673" s="10" t="str">
        <f>INDEX('Vendor Dedupe'!F:F,MATCH(B3673,'Vendor Dedupe'!B:B,0))</f>
        <v>Tricorbraun Industrial</v>
      </c>
      <c r="D3673" s="10" t="str">
        <f t="shared" si="403"/>
        <v>Can Metal #10</v>
      </c>
      <c r="E3673" s="10" t="str">
        <f t="shared" si="404"/>
        <v>Inventory - Raw Goods</v>
      </c>
      <c r="F3673" s="111">
        <f t="shared" si="405"/>
        <v>25235.84</v>
      </c>
      <c r="G3673" s="101">
        <f t="shared" si="406"/>
        <v>44747</v>
      </c>
      <c r="H3673" s="10" t="str">
        <f>INDEX('Vendor Map'!D:D,MATCH(C3673,'Vendor Map'!B:B,0))</f>
        <v>Packaging &amp; Shipping Supplies</v>
      </c>
      <c r="I3673" s="10"/>
      <c r="J3673" s="10" t="str">
        <f>INDEX(Categories!B:B,MATCH(K3673,Categories!C:C,0))</f>
        <v>Packing &amp; Shipping Supplies</v>
      </c>
      <c r="K3673" s="10" t="str">
        <f t="shared" si="400"/>
        <v>Packaging &amp; Shipping Supplies</v>
      </c>
      <c r="L3673" s="10"/>
      <c r="M3673" s="103"/>
      <c r="N3673" s="93" t="str">
        <f t="shared" si="401"/>
        <v>Tricorbraun Industrial-3077226-IN-100070-PO-0000029999-25235.84-44747-Can Metal #10</v>
      </c>
      <c r="O3673" s="93">
        <v>100070</v>
      </c>
      <c r="P3673" s="94">
        <v>44747</v>
      </c>
      <c r="Q3673" s="93" t="s">
        <v>4750</v>
      </c>
      <c r="R3673" s="93" t="s">
        <v>464</v>
      </c>
      <c r="S3673" s="93" t="s">
        <v>252</v>
      </c>
      <c r="T3673" s="93" t="s">
        <v>253</v>
      </c>
      <c r="U3673" s="93" t="s">
        <v>348</v>
      </c>
      <c r="V3673" s="93" t="s">
        <v>349</v>
      </c>
      <c r="W3673" s="95">
        <v>25235.84</v>
      </c>
      <c r="X3673" s="93" t="s">
        <v>3160</v>
      </c>
      <c r="Y3673" s="93">
        <v>2</v>
      </c>
      <c r="Z3673" s="93"/>
      <c r="AA3673" s="93"/>
    </row>
    <row r="3674" spans="2:27">
      <c r="B3674" s="10" t="str">
        <f t="shared" si="402"/>
        <v>Tricorbraun Industrial</v>
      </c>
      <c r="C3674" s="10" t="str">
        <f>INDEX('Vendor Dedupe'!F:F,MATCH(B3674,'Vendor Dedupe'!B:B,0))</f>
        <v>Tricorbraun Industrial</v>
      </c>
      <c r="D3674" s="10" t="str">
        <f t="shared" si="403"/>
        <v>Can Metal End #10 - G</v>
      </c>
      <c r="E3674" s="10" t="str">
        <f t="shared" si="404"/>
        <v>Inventory - Raw Goods</v>
      </c>
      <c r="F3674" s="111">
        <f t="shared" si="405"/>
        <v>5456.64</v>
      </c>
      <c r="G3674" s="101">
        <f t="shared" si="406"/>
        <v>44747</v>
      </c>
      <c r="H3674" s="10" t="str">
        <f>INDEX('Vendor Map'!D:D,MATCH(C3674,'Vendor Map'!B:B,0))</f>
        <v>Packaging &amp; Shipping Supplies</v>
      </c>
      <c r="I3674" s="10"/>
      <c r="J3674" s="10" t="str">
        <f>INDEX(Categories!B:B,MATCH(K3674,Categories!C:C,0))</f>
        <v>Packing &amp; Shipping Supplies</v>
      </c>
      <c r="K3674" s="10" t="str">
        <f t="shared" si="400"/>
        <v>Packaging &amp; Shipping Supplies</v>
      </c>
      <c r="L3674" s="10"/>
      <c r="M3674" s="103"/>
      <c r="N3674" s="93" t="str">
        <f t="shared" si="401"/>
        <v>Tricorbraun Industrial-3077242-IN-100082-PO-0000030007-5456.64-44747-Can Metal End #10 - G</v>
      </c>
      <c r="O3674" s="93">
        <v>100082</v>
      </c>
      <c r="P3674" s="94">
        <v>44747</v>
      </c>
      <c r="Q3674" s="93" t="s">
        <v>4751</v>
      </c>
      <c r="R3674" s="93" t="s">
        <v>4072</v>
      </c>
      <c r="S3674" s="93" t="s">
        <v>252</v>
      </c>
      <c r="T3674" s="93" t="s">
        <v>253</v>
      </c>
      <c r="U3674" s="93" t="s">
        <v>348</v>
      </c>
      <c r="V3674" s="93" t="s">
        <v>349</v>
      </c>
      <c r="W3674" s="95">
        <v>5456.64</v>
      </c>
      <c r="X3674" s="93" t="s">
        <v>3050</v>
      </c>
      <c r="Y3674" s="93">
        <v>16</v>
      </c>
      <c r="Z3674" s="93"/>
      <c r="AA3674" s="93"/>
    </row>
    <row r="3675" spans="2:27">
      <c r="B3675" s="10" t="str">
        <f t="shared" si="402"/>
        <v>Viking Masek</v>
      </c>
      <c r="C3675" s="10" t="str">
        <f>INDEX('Vendor Dedupe'!F:F,MATCH(B3675,'Vendor Dedupe'!B:B,0))</f>
        <v>Viking Masek</v>
      </c>
      <c r="D3675" s="10" t="str">
        <f t="shared" si="403"/>
        <v>624370441607003 RTD, PT100, 6mmx50mm</v>
      </c>
      <c r="E3675" s="10" t="str">
        <f t="shared" si="404"/>
        <v>Machinery Supplies &amp; Maintenance</v>
      </c>
      <c r="F3675" s="111">
        <f t="shared" si="405"/>
        <v>180</v>
      </c>
      <c r="G3675" s="101">
        <f t="shared" si="406"/>
        <v>44747</v>
      </c>
      <c r="H3675" s="10" t="str">
        <f>INDEX('Vendor Map'!D:D,MATCH(C3675,'Vendor Map'!B:B,0))</f>
        <v>Unmapped</v>
      </c>
      <c r="I3675" s="10"/>
      <c r="J3675" s="10" t="str">
        <f>INDEX(Categories!B:B,MATCH(K3675,Categories!C:C,0))</f>
        <v>Unaddressable</v>
      </c>
      <c r="K3675" s="10" t="str">
        <f t="shared" si="400"/>
        <v>Unmapped</v>
      </c>
      <c r="L3675" s="10"/>
      <c r="M3675" s="103"/>
      <c r="N3675" s="93" t="str">
        <f t="shared" si="401"/>
        <v>Viking Masek-34912-IN-100913-PO-0000031129-180-44747-624370441607003 RTD, PT100, 6mmx50mm</v>
      </c>
      <c r="O3675" s="93">
        <v>100913</v>
      </c>
      <c r="P3675" s="94">
        <v>44747</v>
      </c>
      <c r="Q3675" s="93" t="s">
        <v>4752</v>
      </c>
      <c r="R3675" s="93" t="s">
        <v>4753</v>
      </c>
      <c r="S3675" s="93" t="s">
        <v>390</v>
      </c>
      <c r="T3675" s="93" t="s">
        <v>389</v>
      </c>
      <c r="U3675" s="93" t="s">
        <v>869</v>
      </c>
      <c r="V3675" s="93" t="s">
        <v>870</v>
      </c>
      <c r="W3675" s="95">
        <v>180</v>
      </c>
      <c r="X3675" s="93" t="s">
        <v>4754</v>
      </c>
      <c r="Y3675" s="93">
        <v>5</v>
      </c>
      <c r="Z3675" s="93"/>
      <c r="AA3675" s="93"/>
    </row>
    <row r="3676" spans="2:27">
      <c r="B3676" s="10" t="str">
        <f t="shared" si="402"/>
        <v>Viking Masek</v>
      </c>
      <c r="C3676" s="10" t="str">
        <f>INDEX('Vendor Dedupe'!F:F,MATCH(B3676,'Vendor Dedupe'!B:B,0))</f>
        <v>Viking Masek</v>
      </c>
      <c r="D3676" s="10" t="str">
        <f t="shared" si="403"/>
        <v>1300000975 Stud Shoulder, Rod End Pivot</v>
      </c>
      <c r="E3676" s="10" t="str">
        <f t="shared" si="404"/>
        <v>Machinery Supplies &amp; Maintenance</v>
      </c>
      <c r="F3676" s="111">
        <f t="shared" si="405"/>
        <v>582.4</v>
      </c>
      <c r="G3676" s="101">
        <f t="shared" si="406"/>
        <v>44747</v>
      </c>
      <c r="H3676" s="10" t="str">
        <f>INDEX('Vendor Map'!D:D,MATCH(C3676,'Vendor Map'!B:B,0))</f>
        <v>Unmapped</v>
      </c>
      <c r="I3676" s="10"/>
      <c r="J3676" s="10" t="str">
        <f>INDEX(Categories!B:B,MATCH(K3676,Categories!C:C,0))</f>
        <v>Unaddressable</v>
      </c>
      <c r="K3676" s="10" t="str">
        <f t="shared" si="400"/>
        <v>Unmapped</v>
      </c>
      <c r="L3676" s="10"/>
      <c r="M3676" s="103"/>
      <c r="N3676" s="93" t="str">
        <f t="shared" si="401"/>
        <v>Viking Masek-34912-IN-100913-PO-0000031129-582.4-44747-1300000975 Stud Shoulder, Rod End Pivot</v>
      </c>
      <c r="O3676" s="93">
        <v>100913</v>
      </c>
      <c r="P3676" s="94">
        <v>44747</v>
      </c>
      <c r="Q3676" s="93" t="s">
        <v>4752</v>
      </c>
      <c r="R3676" s="93" t="s">
        <v>4755</v>
      </c>
      <c r="S3676" s="93" t="s">
        <v>390</v>
      </c>
      <c r="T3676" s="93" t="s">
        <v>389</v>
      </c>
      <c r="U3676" s="93" t="s">
        <v>869</v>
      </c>
      <c r="V3676" s="93" t="s">
        <v>870</v>
      </c>
      <c r="W3676" s="95">
        <v>582.4</v>
      </c>
      <c r="X3676" s="93" t="s">
        <v>4754</v>
      </c>
      <c r="Y3676" s="93">
        <v>1</v>
      </c>
      <c r="Z3676" s="93"/>
      <c r="AA3676" s="93"/>
    </row>
    <row r="3677" spans="2:27">
      <c r="B3677" s="10" t="str">
        <f t="shared" si="402"/>
        <v>Viking Masek</v>
      </c>
      <c r="C3677" s="10" t="str">
        <f>INDEX('Vendor Dedupe'!F:F,MATCH(B3677,'Vendor Dedupe'!B:B,0))</f>
        <v>Viking Masek</v>
      </c>
      <c r="D3677" s="10" t="str">
        <f t="shared" si="403"/>
        <v>02834AA1 Belt, Vacuum, Red, 700mm Long</v>
      </c>
      <c r="E3677" s="10" t="str">
        <f t="shared" si="404"/>
        <v>Machinery Supplies &amp; Maintenance</v>
      </c>
      <c r="F3677" s="111">
        <f t="shared" si="405"/>
        <v>968</v>
      </c>
      <c r="G3677" s="101">
        <f t="shared" si="406"/>
        <v>44747</v>
      </c>
      <c r="H3677" s="10" t="str">
        <f>INDEX('Vendor Map'!D:D,MATCH(C3677,'Vendor Map'!B:B,0))</f>
        <v>Unmapped</v>
      </c>
      <c r="I3677" s="10"/>
      <c r="J3677" s="10" t="str">
        <f>INDEX(Categories!B:B,MATCH(K3677,Categories!C:C,0))</f>
        <v>Unaddressable</v>
      </c>
      <c r="K3677" s="10" t="str">
        <f t="shared" si="400"/>
        <v>Unmapped</v>
      </c>
      <c r="L3677" s="10"/>
      <c r="M3677" s="103"/>
      <c r="N3677" s="93" t="str">
        <f t="shared" si="401"/>
        <v>Viking Masek-34912-IN-100913-PO-0000031129-968-44747-02834AA1 Belt, Vacuum, Red, 700mm Long</v>
      </c>
      <c r="O3677" s="93">
        <v>100913</v>
      </c>
      <c r="P3677" s="94">
        <v>44747</v>
      </c>
      <c r="Q3677" s="93" t="s">
        <v>4752</v>
      </c>
      <c r="R3677" s="93" t="s">
        <v>4756</v>
      </c>
      <c r="S3677" s="93" t="s">
        <v>390</v>
      </c>
      <c r="T3677" s="93" t="s">
        <v>389</v>
      </c>
      <c r="U3677" s="93" t="s">
        <v>869</v>
      </c>
      <c r="V3677" s="93" t="s">
        <v>870</v>
      </c>
      <c r="W3677" s="95">
        <v>968</v>
      </c>
      <c r="X3677" s="93" t="s">
        <v>4754</v>
      </c>
      <c r="Y3677" s="93">
        <v>4</v>
      </c>
      <c r="Z3677" s="93"/>
      <c r="AA3677" s="93"/>
    </row>
    <row r="3678" spans="2:27">
      <c r="B3678" s="10" t="str">
        <f t="shared" si="402"/>
        <v>Viking Masek</v>
      </c>
      <c r="C3678" s="10" t="str">
        <f>INDEX('Vendor Dedupe'!F:F,MATCH(B3678,'Vendor Dedupe'!B:B,0))</f>
        <v>Viking Masek</v>
      </c>
      <c r="D3678" s="10" t="str">
        <f t="shared" si="403"/>
        <v>00464AA0 Belt, Standard, Red, 700mm Long</v>
      </c>
      <c r="E3678" s="10" t="str">
        <f t="shared" si="404"/>
        <v>Machinery Supplies &amp; Maintenance</v>
      </c>
      <c r="F3678" s="111">
        <f t="shared" si="405"/>
        <v>1002</v>
      </c>
      <c r="G3678" s="101">
        <f t="shared" si="406"/>
        <v>44747</v>
      </c>
      <c r="H3678" s="10" t="str">
        <f>INDEX('Vendor Map'!D:D,MATCH(C3678,'Vendor Map'!B:B,0))</f>
        <v>Unmapped</v>
      </c>
      <c r="I3678" s="10"/>
      <c r="J3678" s="10" t="str">
        <f>INDEX(Categories!B:B,MATCH(K3678,Categories!C:C,0))</f>
        <v>Unaddressable</v>
      </c>
      <c r="K3678" s="10" t="str">
        <f t="shared" si="400"/>
        <v>Unmapped</v>
      </c>
      <c r="L3678" s="10"/>
      <c r="M3678" s="103"/>
      <c r="N3678" s="93" t="str">
        <f t="shared" si="401"/>
        <v>Viking Masek-34912-IN-100913-PO-0000031129-1002-44747-00464AA0 Belt, Standard, Red, 700mm Long</v>
      </c>
      <c r="O3678" s="93">
        <v>100913</v>
      </c>
      <c r="P3678" s="94">
        <v>44747</v>
      </c>
      <c r="Q3678" s="93" t="s">
        <v>4752</v>
      </c>
      <c r="R3678" s="93" t="s">
        <v>4757</v>
      </c>
      <c r="S3678" s="93" t="s">
        <v>390</v>
      </c>
      <c r="T3678" s="93" t="s">
        <v>389</v>
      </c>
      <c r="U3678" s="93" t="s">
        <v>869</v>
      </c>
      <c r="V3678" s="93" t="s">
        <v>870</v>
      </c>
      <c r="W3678" s="95">
        <v>1002</v>
      </c>
      <c r="X3678" s="93" t="s">
        <v>4754</v>
      </c>
      <c r="Y3678" s="93">
        <v>3</v>
      </c>
      <c r="Z3678" s="93"/>
      <c r="AA3678" s="93"/>
    </row>
    <row r="3679" spans="2:27">
      <c r="B3679" s="10" t="str">
        <f t="shared" si="402"/>
        <v>World Wide Dehydrated Foods Llc</v>
      </c>
      <c r="C3679" s="10" t="str">
        <f>INDEX('Vendor Dedupe'!F:F,MATCH(B3679,'Vendor Dedupe'!B:B,0))</f>
        <v>World Wide Dehydrated Foods Llc</v>
      </c>
      <c r="D3679" s="10" t="str">
        <f t="shared" si="403"/>
        <v>Veg Potato Flakes Instant</v>
      </c>
      <c r="E3679" s="10" t="str">
        <f t="shared" si="404"/>
        <v>Inventory - Raw Goods</v>
      </c>
      <c r="F3679" s="111">
        <f t="shared" si="405"/>
        <v>40170</v>
      </c>
      <c r="G3679" s="101">
        <f t="shared" si="406"/>
        <v>44747</v>
      </c>
      <c r="H3679" s="10" t="str">
        <f>INDEX('Vendor Map'!D:D,MATCH(C3679,'Vendor Map'!B:B,0))</f>
        <v>POTATO</v>
      </c>
      <c r="I3679" s="10"/>
      <c r="J3679" s="10" t="str">
        <f>INDEX(Categories!B:B,MATCH(K3679,Categories!C:C,0))</f>
        <v>COGS - FOODS</v>
      </c>
      <c r="K3679" s="10" t="str">
        <f t="shared" si="400"/>
        <v>POTATO</v>
      </c>
      <c r="L3679" s="10"/>
      <c r="M3679" s="103"/>
      <c r="N3679" s="93" t="str">
        <f t="shared" si="401"/>
        <v>World Wide Dehydrated Foods Llc-S00016-IN-100837-PO-0000031114-40170-44747-Veg Potato Flakes Instant</v>
      </c>
      <c r="O3679" s="93">
        <v>100837</v>
      </c>
      <c r="P3679" s="94">
        <v>44747</v>
      </c>
      <c r="Q3679" s="93" t="s">
        <v>4758</v>
      </c>
      <c r="R3679" s="93" t="s">
        <v>4239</v>
      </c>
      <c r="S3679" s="93" t="s">
        <v>252</v>
      </c>
      <c r="T3679" s="93" t="s">
        <v>253</v>
      </c>
      <c r="U3679" s="93" t="s">
        <v>4240</v>
      </c>
      <c r="V3679" s="93" t="s">
        <v>4241</v>
      </c>
      <c r="W3679" s="95">
        <v>40170</v>
      </c>
      <c r="X3679" s="93" t="s">
        <v>4759</v>
      </c>
      <c r="Y3679" s="93">
        <v>1</v>
      </c>
      <c r="Z3679" s="93"/>
      <c r="AA3679" s="93"/>
    </row>
    <row r="3680" spans="2:27">
      <c r="B3680" s="10" t="str">
        <f t="shared" si="402"/>
        <v>Arrive Logistics</v>
      </c>
      <c r="C3680" s="10" t="str">
        <f>INDEX('Vendor Dedupe'!F:F,MATCH(B3680,'Vendor Dedupe'!B:B,0))</f>
        <v>Arrive Logistics</v>
      </c>
      <c r="D3680" s="10">
        <f t="shared" si="403"/>
        <v>30293</v>
      </c>
      <c r="E3680" s="10" t="str">
        <f t="shared" si="404"/>
        <v>Freight In</v>
      </c>
      <c r="F3680" s="111">
        <f t="shared" si="405"/>
        <v>4500</v>
      </c>
      <c r="G3680" s="101">
        <f t="shared" si="406"/>
        <v>44748</v>
      </c>
      <c r="H3680" s="10" t="str">
        <f>INDEX('Vendor Map'!D:D,MATCH(C3680,'Vendor Map'!B:B,0))</f>
        <v>LTL/FTL</v>
      </c>
      <c r="I3680" s="10"/>
      <c r="J3680" s="10" t="str">
        <f>INDEX(Categories!B:B,MATCH(K3680,Categories!C:C,0))</f>
        <v>Transportation &amp; Logistics</v>
      </c>
      <c r="K3680" s="10" t="str">
        <f t="shared" si="400"/>
        <v>LTL/FTL</v>
      </c>
      <c r="L3680" s="10"/>
      <c r="M3680" s="103"/>
      <c r="N3680" s="93" t="str">
        <f t="shared" si="401"/>
        <v>Arrive Logistics-3061142-IN-100418--4500-44748-30293</v>
      </c>
      <c r="O3680" s="93">
        <v>100418</v>
      </c>
      <c r="P3680" s="94">
        <v>44748</v>
      </c>
      <c r="Q3680" s="93" t="s">
        <v>4760</v>
      </c>
      <c r="R3680" s="93">
        <v>30293</v>
      </c>
      <c r="S3680" s="93" t="s">
        <v>246</v>
      </c>
      <c r="T3680" s="93" t="s">
        <v>247</v>
      </c>
      <c r="U3680" s="93" t="s">
        <v>248</v>
      </c>
      <c r="V3680" s="93" t="s">
        <v>249</v>
      </c>
      <c r="W3680" s="95">
        <v>4500</v>
      </c>
      <c r="X3680" s="93"/>
      <c r="Y3680" s="93"/>
      <c r="Z3680" s="93"/>
      <c r="AA3680" s="93"/>
    </row>
    <row r="3681" spans="2:27">
      <c r="B3681" s="10" t="str">
        <f t="shared" si="402"/>
        <v>Arrive Logistics</v>
      </c>
      <c r="C3681" s="10" t="str">
        <f>INDEX('Vendor Dedupe'!F:F,MATCH(B3681,'Vendor Dedupe'!B:B,0))</f>
        <v>Arrive Logistics</v>
      </c>
      <c r="D3681" s="10">
        <f t="shared" si="403"/>
        <v>29636</v>
      </c>
      <c r="E3681" s="10" t="str">
        <f t="shared" si="404"/>
        <v>Freight In</v>
      </c>
      <c r="F3681" s="111">
        <f t="shared" si="405"/>
        <v>3250</v>
      </c>
      <c r="G3681" s="101">
        <f t="shared" si="406"/>
        <v>44748</v>
      </c>
      <c r="H3681" s="10" t="str">
        <f>INDEX('Vendor Map'!D:D,MATCH(C3681,'Vendor Map'!B:B,0))</f>
        <v>LTL/FTL</v>
      </c>
      <c r="I3681" s="10"/>
      <c r="J3681" s="10" t="str">
        <f>INDEX(Categories!B:B,MATCH(K3681,Categories!C:C,0))</f>
        <v>Transportation &amp; Logistics</v>
      </c>
      <c r="K3681" s="10" t="str">
        <f t="shared" si="400"/>
        <v>LTL/FTL</v>
      </c>
      <c r="L3681" s="10"/>
      <c r="M3681" s="103"/>
      <c r="N3681" s="93" t="str">
        <f t="shared" si="401"/>
        <v>Arrive Logistics-3068342-IN-100422--3250-44748-29636</v>
      </c>
      <c r="O3681" s="93">
        <v>100422</v>
      </c>
      <c r="P3681" s="94">
        <v>44748</v>
      </c>
      <c r="Q3681" s="93" t="s">
        <v>4761</v>
      </c>
      <c r="R3681" s="93">
        <v>29636</v>
      </c>
      <c r="S3681" s="93" t="s">
        <v>246</v>
      </c>
      <c r="T3681" s="93" t="s">
        <v>247</v>
      </c>
      <c r="U3681" s="93" t="s">
        <v>248</v>
      </c>
      <c r="V3681" s="93" t="s">
        <v>249</v>
      </c>
      <c r="W3681" s="95">
        <v>3250</v>
      </c>
      <c r="X3681" s="93"/>
      <c r="Y3681" s="93"/>
      <c r="Z3681" s="93"/>
      <c r="AA3681" s="93"/>
    </row>
    <row r="3682" spans="2:27">
      <c r="B3682" s="10" t="str">
        <f t="shared" si="402"/>
        <v>Arrive Logistics</v>
      </c>
      <c r="C3682" s="10" t="str">
        <f>INDEX('Vendor Dedupe'!F:F,MATCH(B3682,'Vendor Dedupe'!B:B,0))</f>
        <v>Arrive Logistics</v>
      </c>
      <c r="D3682" s="10">
        <f t="shared" si="403"/>
        <v>30296</v>
      </c>
      <c r="E3682" s="10" t="str">
        <f t="shared" si="404"/>
        <v>Freight In</v>
      </c>
      <c r="F3682" s="111">
        <f t="shared" si="405"/>
        <v>4500</v>
      </c>
      <c r="G3682" s="101">
        <f t="shared" si="406"/>
        <v>44748</v>
      </c>
      <c r="H3682" s="10" t="str">
        <f>INDEX('Vendor Map'!D:D,MATCH(C3682,'Vendor Map'!B:B,0))</f>
        <v>LTL/FTL</v>
      </c>
      <c r="I3682" s="10"/>
      <c r="J3682" s="10" t="str">
        <f>INDEX(Categories!B:B,MATCH(K3682,Categories!C:C,0))</f>
        <v>Transportation &amp; Logistics</v>
      </c>
      <c r="K3682" s="10" t="str">
        <f t="shared" si="400"/>
        <v>LTL/FTL</v>
      </c>
      <c r="L3682" s="10"/>
      <c r="M3682" s="103"/>
      <c r="N3682" s="93" t="str">
        <f t="shared" si="401"/>
        <v>Arrive Logistics-3069366-IN-100419--4500-44748-30296</v>
      </c>
      <c r="O3682" s="93">
        <v>100419</v>
      </c>
      <c r="P3682" s="94">
        <v>44748</v>
      </c>
      <c r="Q3682" s="93" t="s">
        <v>4762</v>
      </c>
      <c r="R3682" s="93">
        <v>30296</v>
      </c>
      <c r="S3682" s="93" t="s">
        <v>246</v>
      </c>
      <c r="T3682" s="93" t="s">
        <v>247</v>
      </c>
      <c r="U3682" s="93" t="s">
        <v>248</v>
      </c>
      <c r="V3682" s="93" t="s">
        <v>249</v>
      </c>
      <c r="W3682" s="95">
        <v>4500</v>
      </c>
      <c r="X3682" s="93"/>
      <c r="Y3682" s="93"/>
      <c r="Z3682" s="93"/>
      <c r="AA3682" s="93"/>
    </row>
    <row r="3683" spans="2:27">
      <c r="B3683" s="10" t="str">
        <f t="shared" si="402"/>
        <v>Arrive Logistics</v>
      </c>
      <c r="C3683" s="10" t="str">
        <f>INDEX('Vendor Dedupe'!F:F,MATCH(B3683,'Vendor Dedupe'!B:B,0))</f>
        <v>Arrive Logistics</v>
      </c>
      <c r="D3683" s="10">
        <f t="shared" si="403"/>
        <v>30292</v>
      </c>
      <c r="E3683" s="10" t="str">
        <f t="shared" si="404"/>
        <v>Freight In</v>
      </c>
      <c r="F3683" s="111">
        <f t="shared" si="405"/>
        <v>4500</v>
      </c>
      <c r="G3683" s="101">
        <f t="shared" si="406"/>
        <v>44748</v>
      </c>
      <c r="H3683" s="10" t="str">
        <f>INDEX('Vendor Map'!D:D,MATCH(C3683,'Vendor Map'!B:B,0))</f>
        <v>LTL/FTL</v>
      </c>
      <c r="I3683" s="10"/>
      <c r="J3683" s="10" t="str">
        <f>INDEX(Categories!B:B,MATCH(K3683,Categories!C:C,0))</f>
        <v>Transportation &amp; Logistics</v>
      </c>
      <c r="K3683" s="10" t="str">
        <f t="shared" si="400"/>
        <v>LTL/FTL</v>
      </c>
      <c r="L3683" s="10"/>
      <c r="M3683" s="103"/>
      <c r="N3683" s="93" t="str">
        <f t="shared" si="401"/>
        <v>Arrive Logistics-3069521-IN-100425--4500-44748-30292</v>
      </c>
      <c r="O3683" s="93">
        <v>100425</v>
      </c>
      <c r="P3683" s="94">
        <v>44748</v>
      </c>
      <c r="Q3683" s="93" t="s">
        <v>4763</v>
      </c>
      <c r="R3683" s="93">
        <v>30292</v>
      </c>
      <c r="S3683" s="93" t="s">
        <v>246</v>
      </c>
      <c r="T3683" s="93" t="s">
        <v>247</v>
      </c>
      <c r="U3683" s="93" t="s">
        <v>248</v>
      </c>
      <c r="V3683" s="93" t="s">
        <v>249</v>
      </c>
      <c r="W3683" s="95">
        <v>4500</v>
      </c>
      <c r="X3683" s="93"/>
      <c r="Y3683" s="93"/>
      <c r="Z3683" s="93"/>
      <c r="AA3683" s="93"/>
    </row>
    <row r="3684" spans="2:27">
      <c r="B3684" s="10" t="str">
        <f t="shared" si="402"/>
        <v>Arrive Logistics</v>
      </c>
      <c r="C3684" s="10" t="str">
        <f>INDEX('Vendor Dedupe'!F:F,MATCH(B3684,'Vendor Dedupe'!B:B,0))</f>
        <v>Arrive Logistics</v>
      </c>
      <c r="D3684" s="10">
        <f t="shared" si="403"/>
        <v>29973</v>
      </c>
      <c r="E3684" s="10" t="str">
        <f t="shared" si="404"/>
        <v>Freight In</v>
      </c>
      <c r="F3684" s="111">
        <f t="shared" si="405"/>
        <v>3000</v>
      </c>
      <c r="G3684" s="101">
        <f t="shared" si="406"/>
        <v>44748</v>
      </c>
      <c r="H3684" s="10" t="str">
        <f>INDEX('Vendor Map'!D:D,MATCH(C3684,'Vendor Map'!B:B,0))</f>
        <v>LTL/FTL</v>
      </c>
      <c r="I3684" s="10"/>
      <c r="J3684" s="10" t="str">
        <f>INDEX(Categories!B:B,MATCH(K3684,Categories!C:C,0))</f>
        <v>Transportation &amp; Logistics</v>
      </c>
      <c r="K3684" s="10" t="str">
        <f t="shared" si="400"/>
        <v>LTL/FTL</v>
      </c>
      <c r="L3684" s="10"/>
      <c r="M3684" s="103"/>
      <c r="N3684" s="93" t="str">
        <f t="shared" si="401"/>
        <v>Arrive Logistics-3069976-IN-100421--3000-44748-29973</v>
      </c>
      <c r="O3684" s="93">
        <v>100421</v>
      </c>
      <c r="P3684" s="94">
        <v>44748</v>
      </c>
      <c r="Q3684" s="93" t="s">
        <v>4764</v>
      </c>
      <c r="R3684" s="93">
        <v>29973</v>
      </c>
      <c r="S3684" s="93" t="s">
        <v>246</v>
      </c>
      <c r="T3684" s="93" t="s">
        <v>247</v>
      </c>
      <c r="U3684" s="93" t="s">
        <v>248</v>
      </c>
      <c r="V3684" s="93" t="s">
        <v>249</v>
      </c>
      <c r="W3684" s="95">
        <v>3000</v>
      </c>
      <c r="X3684" s="93"/>
      <c r="Y3684" s="93"/>
      <c r="Z3684" s="93"/>
      <c r="AA3684" s="93"/>
    </row>
    <row r="3685" spans="2:27">
      <c r="B3685" s="10" t="str">
        <f t="shared" si="402"/>
        <v>Arrive Logistics</v>
      </c>
      <c r="C3685" s="10" t="str">
        <f>INDEX('Vendor Dedupe'!F:F,MATCH(B3685,'Vendor Dedupe'!B:B,0))</f>
        <v>Arrive Logistics</v>
      </c>
      <c r="D3685" s="10">
        <f t="shared" si="403"/>
        <v>30251</v>
      </c>
      <c r="E3685" s="10" t="str">
        <f t="shared" si="404"/>
        <v>Freight In</v>
      </c>
      <c r="F3685" s="111">
        <f t="shared" si="405"/>
        <v>5175</v>
      </c>
      <c r="G3685" s="101">
        <f t="shared" si="406"/>
        <v>44748</v>
      </c>
      <c r="H3685" s="10" t="str">
        <f>INDEX('Vendor Map'!D:D,MATCH(C3685,'Vendor Map'!B:B,0))</f>
        <v>LTL/FTL</v>
      </c>
      <c r="I3685" s="10"/>
      <c r="J3685" s="10" t="str">
        <f>INDEX(Categories!B:B,MATCH(K3685,Categories!C:C,0))</f>
        <v>Transportation &amp; Logistics</v>
      </c>
      <c r="K3685" s="10" t="str">
        <f t="shared" si="400"/>
        <v>LTL/FTL</v>
      </c>
      <c r="L3685" s="10"/>
      <c r="M3685" s="103"/>
      <c r="N3685" s="93" t="str">
        <f t="shared" si="401"/>
        <v>Arrive Logistics-3092115-IN-100427--5175-44748-30251</v>
      </c>
      <c r="O3685" s="93">
        <v>100427</v>
      </c>
      <c r="P3685" s="94">
        <v>44748</v>
      </c>
      <c r="Q3685" s="93" t="s">
        <v>4765</v>
      </c>
      <c r="R3685" s="93">
        <v>30251</v>
      </c>
      <c r="S3685" s="93" t="s">
        <v>246</v>
      </c>
      <c r="T3685" s="93" t="s">
        <v>247</v>
      </c>
      <c r="U3685" s="93" t="s">
        <v>248</v>
      </c>
      <c r="V3685" s="93" t="s">
        <v>249</v>
      </c>
      <c r="W3685" s="95">
        <v>5175</v>
      </c>
      <c r="X3685" s="93"/>
      <c r="Y3685" s="93"/>
      <c r="Z3685" s="93"/>
      <c r="AA3685" s="93"/>
    </row>
    <row r="3686" spans="2:27">
      <c r="B3686" s="10" t="str">
        <f t="shared" si="402"/>
        <v>Arrive Logistics</v>
      </c>
      <c r="C3686" s="10" t="str">
        <f>INDEX('Vendor Dedupe'!F:F,MATCH(B3686,'Vendor Dedupe'!B:B,0))</f>
        <v>Arrive Logistics</v>
      </c>
      <c r="D3686" s="10">
        <f t="shared" si="403"/>
        <v>28849</v>
      </c>
      <c r="E3686" s="10" t="str">
        <f t="shared" si="404"/>
        <v>Freight In</v>
      </c>
      <c r="F3686" s="111">
        <f t="shared" si="405"/>
        <v>4860</v>
      </c>
      <c r="G3686" s="101">
        <f t="shared" si="406"/>
        <v>44748</v>
      </c>
      <c r="H3686" s="10" t="str">
        <f>INDEX('Vendor Map'!D:D,MATCH(C3686,'Vendor Map'!B:B,0))</f>
        <v>LTL/FTL</v>
      </c>
      <c r="I3686" s="10"/>
      <c r="J3686" s="10" t="str">
        <f>INDEX(Categories!B:B,MATCH(K3686,Categories!C:C,0))</f>
        <v>Transportation &amp; Logistics</v>
      </c>
      <c r="K3686" s="10" t="str">
        <f t="shared" si="400"/>
        <v>LTL/FTL</v>
      </c>
      <c r="L3686" s="10"/>
      <c r="M3686" s="103"/>
      <c r="N3686" s="93" t="str">
        <f t="shared" si="401"/>
        <v>Arrive Logistics-3092166-IN-100423--4860-44748-28849</v>
      </c>
      <c r="O3686" s="93">
        <v>100423</v>
      </c>
      <c r="P3686" s="94">
        <v>44748</v>
      </c>
      <c r="Q3686" s="93" t="s">
        <v>4766</v>
      </c>
      <c r="R3686" s="93">
        <v>28849</v>
      </c>
      <c r="S3686" s="93" t="s">
        <v>246</v>
      </c>
      <c r="T3686" s="93" t="s">
        <v>247</v>
      </c>
      <c r="U3686" s="93" t="s">
        <v>248</v>
      </c>
      <c r="V3686" s="93" t="s">
        <v>249</v>
      </c>
      <c r="W3686" s="95">
        <v>4860</v>
      </c>
      <c r="X3686" s="93"/>
      <c r="Y3686" s="93"/>
      <c r="Z3686" s="93"/>
      <c r="AA3686" s="93"/>
    </row>
    <row r="3687" spans="2:27">
      <c r="B3687" s="10" t="str">
        <f t="shared" si="402"/>
        <v>Arrive Logistics</v>
      </c>
      <c r="C3687" s="10" t="str">
        <f>INDEX('Vendor Dedupe'!F:F,MATCH(B3687,'Vendor Dedupe'!B:B,0))</f>
        <v>Arrive Logistics</v>
      </c>
      <c r="D3687" s="10">
        <f t="shared" si="403"/>
        <v>30184</v>
      </c>
      <c r="E3687" s="10" t="str">
        <f t="shared" si="404"/>
        <v>Freight In</v>
      </c>
      <c r="F3687" s="111">
        <f t="shared" si="405"/>
        <v>3000</v>
      </c>
      <c r="G3687" s="101">
        <f t="shared" si="406"/>
        <v>44748</v>
      </c>
      <c r="H3687" s="10" t="str">
        <f>INDEX('Vendor Map'!D:D,MATCH(C3687,'Vendor Map'!B:B,0))</f>
        <v>LTL/FTL</v>
      </c>
      <c r="I3687" s="10"/>
      <c r="J3687" s="10" t="str">
        <f>INDEX(Categories!B:B,MATCH(K3687,Categories!C:C,0))</f>
        <v>Transportation &amp; Logistics</v>
      </c>
      <c r="K3687" s="10" t="str">
        <f t="shared" si="400"/>
        <v>LTL/FTL</v>
      </c>
      <c r="L3687" s="10"/>
      <c r="M3687" s="103"/>
      <c r="N3687" s="93" t="str">
        <f t="shared" si="401"/>
        <v>Arrive Logistics-3092495-IN-100429--3000-44748-30184</v>
      </c>
      <c r="O3687" s="93">
        <v>100429</v>
      </c>
      <c r="P3687" s="94">
        <v>44748</v>
      </c>
      <c r="Q3687" s="93" t="s">
        <v>4767</v>
      </c>
      <c r="R3687" s="93">
        <v>30184</v>
      </c>
      <c r="S3687" s="93" t="s">
        <v>246</v>
      </c>
      <c r="T3687" s="93" t="s">
        <v>247</v>
      </c>
      <c r="U3687" s="93" t="s">
        <v>248</v>
      </c>
      <c r="V3687" s="93" t="s">
        <v>249</v>
      </c>
      <c r="W3687" s="95">
        <v>3000</v>
      </c>
      <c r="X3687" s="93"/>
      <c r="Y3687" s="93"/>
      <c r="Z3687" s="93"/>
      <c r="AA3687" s="93"/>
    </row>
    <row r="3688" spans="2:27">
      <c r="B3688" s="10" t="str">
        <f t="shared" si="402"/>
        <v>Arrive Logistics</v>
      </c>
      <c r="C3688" s="10" t="str">
        <f>INDEX('Vendor Dedupe'!F:F,MATCH(B3688,'Vendor Dedupe'!B:B,0))</f>
        <v>Arrive Logistics</v>
      </c>
      <c r="D3688" s="10">
        <f t="shared" si="403"/>
        <v>30986</v>
      </c>
      <c r="E3688" s="10" t="str">
        <f t="shared" si="404"/>
        <v>Freight In</v>
      </c>
      <c r="F3688" s="111">
        <f t="shared" si="405"/>
        <v>400</v>
      </c>
      <c r="G3688" s="101">
        <f t="shared" si="406"/>
        <v>44748</v>
      </c>
      <c r="H3688" s="10" t="str">
        <f>INDEX('Vendor Map'!D:D,MATCH(C3688,'Vendor Map'!B:B,0))</f>
        <v>LTL/FTL</v>
      </c>
      <c r="I3688" s="10"/>
      <c r="J3688" s="10" t="str">
        <f>INDEX(Categories!B:B,MATCH(K3688,Categories!C:C,0))</f>
        <v>Transportation &amp; Logistics</v>
      </c>
      <c r="K3688" s="10" t="str">
        <f t="shared" si="400"/>
        <v>LTL/FTL</v>
      </c>
      <c r="L3688" s="10"/>
      <c r="M3688" s="103"/>
      <c r="N3688" s="93" t="str">
        <f t="shared" si="401"/>
        <v>Arrive Logistics-3102494-IN-100424--400-44748-30986</v>
      </c>
      <c r="O3688" s="93">
        <v>100424</v>
      </c>
      <c r="P3688" s="94">
        <v>44748</v>
      </c>
      <c r="Q3688" s="93" t="s">
        <v>4768</v>
      </c>
      <c r="R3688" s="93">
        <v>30986</v>
      </c>
      <c r="S3688" s="93" t="s">
        <v>246</v>
      </c>
      <c r="T3688" s="93" t="s">
        <v>247</v>
      </c>
      <c r="U3688" s="93" t="s">
        <v>248</v>
      </c>
      <c r="V3688" s="93" t="s">
        <v>249</v>
      </c>
      <c r="W3688" s="95">
        <v>400</v>
      </c>
      <c r="X3688" s="93"/>
      <c r="Y3688" s="93"/>
      <c r="Z3688" s="93"/>
      <c r="AA3688" s="93"/>
    </row>
    <row r="3689" spans="2:27">
      <c r="B3689" s="10" t="str">
        <f t="shared" si="402"/>
        <v>Barcode Labeling Systems</v>
      </c>
      <c r="C3689" s="10" t="str">
        <f>INDEX('Vendor Dedupe'!F:F,MATCH(B3689,'Vendor Dedupe'!B:B,0))</f>
        <v>Barcode Labeling Systems</v>
      </c>
      <c r="D3689" s="10" t="str">
        <f t="shared" si="403"/>
        <v>Label 4x6 Blank White 8 Rls -Cs</v>
      </c>
      <c r="E3689" s="10" t="str">
        <f t="shared" si="404"/>
        <v>Inventory - Raw Goods</v>
      </c>
      <c r="F3689" s="111">
        <f t="shared" si="405"/>
        <v>3800</v>
      </c>
      <c r="G3689" s="101">
        <f t="shared" si="406"/>
        <v>44748</v>
      </c>
      <c r="H3689" s="10" t="str">
        <f>INDEX('Vendor Map'!D:D,MATCH(C3689,'Vendor Map'!B:B,0))</f>
        <v>Barcode Readers</v>
      </c>
      <c r="I3689" s="10"/>
      <c r="J3689" s="10" t="str">
        <f>INDEX(Categories!B:B,MATCH(K3689,Categories!C:C,0))</f>
        <v>Technology</v>
      </c>
      <c r="K3689" s="10" t="str">
        <f t="shared" si="400"/>
        <v>Barcode Readers</v>
      </c>
      <c r="L3689" s="10"/>
      <c r="M3689" s="103"/>
      <c r="N3689" s="93" t="str">
        <f t="shared" si="401"/>
        <v>Barcode Labeling Systems-66794-IN-100077-PO-0000030400-3800-44748-Label 4x6 Blank White 8 Rls -Cs</v>
      </c>
      <c r="O3689" s="93">
        <v>100077</v>
      </c>
      <c r="P3689" s="94">
        <v>44748</v>
      </c>
      <c r="Q3689" s="93" t="s">
        <v>4769</v>
      </c>
      <c r="R3689" s="93" t="s">
        <v>2306</v>
      </c>
      <c r="S3689" s="93" t="s">
        <v>252</v>
      </c>
      <c r="T3689" s="93" t="s">
        <v>253</v>
      </c>
      <c r="U3689" s="93" t="s">
        <v>254</v>
      </c>
      <c r="V3689" s="93" t="s">
        <v>255</v>
      </c>
      <c r="W3689" s="95">
        <v>3800</v>
      </c>
      <c r="X3689" s="93" t="s">
        <v>4770</v>
      </c>
      <c r="Y3689" s="93">
        <v>2</v>
      </c>
      <c r="Z3689" s="93"/>
      <c r="AA3689" s="93"/>
    </row>
    <row r="3690" spans="2:27">
      <c r="B3690" s="10" t="str">
        <f t="shared" si="402"/>
        <v>Bennie Sales</v>
      </c>
      <c r="C3690" s="10" t="str">
        <f>INDEX('Vendor Dedupe'!F:F,MATCH(B3690,'Vendor Dedupe'!B:B,0))</f>
        <v>Bennie Sales</v>
      </c>
      <c r="D3690" s="10" t="str">
        <f t="shared" si="403"/>
        <v>Super Sack Tote  Duf Top 38x44x47</v>
      </c>
      <c r="E3690" s="10" t="str">
        <f t="shared" si="404"/>
        <v>Supplies - Production</v>
      </c>
      <c r="F3690" s="111">
        <f t="shared" si="405"/>
        <v>9360</v>
      </c>
      <c r="G3690" s="101">
        <f t="shared" si="406"/>
        <v>44748</v>
      </c>
      <c r="H3690" s="10" t="str">
        <f>INDEX('Vendor Map'!D:D,MATCH(C3690,'Vendor Map'!B:B,0))</f>
        <v>Packaging &amp; Shipping Supplies</v>
      </c>
      <c r="I3690" s="10"/>
      <c r="J3690" s="10" t="str">
        <f>INDEX(Categories!B:B,MATCH(K3690,Categories!C:C,0))</f>
        <v>Packing &amp; Shipping Supplies</v>
      </c>
      <c r="K3690" s="10" t="str">
        <f t="shared" si="400"/>
        <v>Packaging &amp; Shipping Supplies</v>
      </c>
      <c r="L3690" s="10"/>
      <c r="M3690" s="103"/>
      <c r="N3690" s="93" t="str">
        <f t="shared" si="401"/>
        <v>Bennie Sales-14378-IN-100841-PO-0000031197-9360-44748-Super Sack Tote  Duf Top 38x44x47</v>
      </c>
      <c r="O3690" s="93">
        <v>100841</v>
      </c>
      <c r="P3690" s="94">
        <v>44748</v>
      </c>
      <c r="Q3690" s="93" t="s">
        <v>4771</v>
      </c>
      <c r="R3690" s="93" t="s">
        <v>1123</v>
      </c>
      <c r="S3690" s="93" t="s">
        <v>417</v>
      </c>
      <c r="T3690" s="93" t="s">
        <v>418</v>
      </c>
      <c r="U3690" s="93" t="s">
        <v>1120</v>
      </c>
      <c r="V3690" s="93" t="s">
        <v>1121</v>
      </c>
      <c r="W3690" s="95">
        <v>9360</v>
      </c>
      <c r="X3690" s="93" t="s">
        <v>4772</v>
      </c>
      <c r="Y3690" s="93">
        <v>1</v>
      </c>
      <c r="Z3690" s="93"/>
      <c r="AA3690" s="93"/>
    </row>
    <row r="3691" spans="2:27">
      <c r="B3691" s="10" t="str">
        <f t="shared" si="402"/>
        <v>Chano And Sons Inc</v>
      </c>
      <c r="C3691" s="10" t="str">
        <f>INDEX('Vendor Dedupe'!F:F,MATCH(B3691,'Vendor Dedupe'!B:B,0))</f>
        <v>Chano And Sons Inc</v>
      </c>
      <c r="D3691" s="10" t="str">
        <f t="shared" si="403"/>
        <v>Payroll - Prod OH</v>
      </c>
      <c r="E3691" s="10" t="str">
        <f t="shared" si="404"/>
        <v>Payroll - Prod OH</v>
      </c>
      <c r="F3691" s="111">
        <f t="shared" si="405"/>
        <v>5017.16</v>
      </c>
      <c r="G3691" s="101">
        <f t="shared" si="406"/>
        <v>44748</v>
      </c>
      <c r="H3691" s="10" t="str">
        <f>INDEX('Vendor Map'!D:D,MATCH(C3691,'Vendor Map'!B:B,0))</f>
        <v>Non IT Temp Labor</v>
      </c>
      <c r="I3691" s="10"/>
      <c r="J3691" s="10" t="str">
        <f>INDEX(Categories!B:B,MATCH(K3691,Categories!C:C,0))</f>
        <v>HR</v>
      </c>
      <c r="K3691" s="10" t="str">
        <f t="shared" si="400"/>
        <v>Non IT Temp Labor</v>
      </c>
      <c r="L3691" s="10"/>
      <c r="M3691" s="103"/>
      <c r="N3691" s="93" t="str">
        <f t="shared" si="401"/>
        <v>Chano And Sons Inc-8348-IN-101220--5017.16-44748-Payroll - Prod OH</v>
      </c>
      <c r="O3691" s="93">
        <v>101220</v>
      </c>
      <c r="P3691" s="94">
        <v>44748</v>
      </c>
      <c r="Q3691" s="93" t="s">
        <v>4773</v>
      </c>
      <c r="R3691" s="93" t="s">
        <v>207</v>
      </c>
      <c r="S3691" s="93" t="s">
        <v>208</v>
      </c>
      <c r="T3691" s="93" t="s">
        <v>207</v>
      </c>
      <c r="U3691" s="93" t="s">
        <v>383</v>
      </c>
      <c r="V3691" s="93" t="s">
        <v>384</v>
      </c>
      <c r="W3691" s="95">
        <v>5017.16</v>
      </c>
      <c r="X3691" s="93"/>
      <c r="Y3691" s="93"/>
      <c r="Z3691" s="93"/>
      <c r="AA3691" s="93" t="s">
        <v>211</v>
      </c>
    </row>
    <row r="3692" spans="2:27">
      <c r="B3692" s="10" t="str">
        <f t="shared" si="402"/>
        <v>Chano And Sons Inc</v>
      </c>
      <c r="C3692" s="10" t="str">
        <f>INDEX('Vendor Dedupe'!F:F,MATCH(B3692,'Vendor Dedupe'!B:B,0))</f>
        <v>Chano And Sons Inc</v>
      </c>
      <c r="D3692" s="10" t="str">
        <f t="shared" si="403"/>
        <v>Sanitation Labor</v>
      </c>
      <c r="E3692" s="10" t="str">
        <f t="shared" si="404"/>
        <v>Sanitation Labor</v>
      </c>
      <c r="F3692" s="111">
        <f t="shared" si="405"/>
        <v>7068.39</v>
      </c>
      <c r="G3692" s="101">
        <f t="shared" si="406"/>
        <v>44748</v>
      </c>
      <c r="H3692" s="10" t="str">
        <f>INDEX('Vendor Map'!D:D,MATCH(C3692,'Vendor Map'!B:B,0))</f>
        <v>Non IT Temp Labor</v>
      </c>
      <c r="I3692" s="10"/>
      <c r="J3692" s="10" t="str">
        <f>INDEX(Categories!B:B,MATCH(K3692,Categories!C:C,0))</f>
        <v>HR</v>
      </c>
      <c r="K3692" s="10" t="str">
        <f t="shared" si="400"/>
        <v>Non IT Temp Labor</v>
      </c>
      <c r="L3692" s="10"/>
      <c r="M3692" s="103"/>
      <c r="N3692" s="93" t="str">
        <f t="shared" si="401"/>
        <v>Chano And Sons Inc-8348-IN-101220--7068.39-44748-Sanitation Labor</v>
      </c>
      <c r="O3692" s="93">
        <v>101220</v>
      </c>
      <c r="P3692" s="94">
        <v>44748</v>
      </c>
      <c r="Q3692" s="93" t="s">
        <v>4773</v>
      </c>
      <c r="R3692" s="93" t="s">
        <v>217</v>
      </c>
      <c r="S3692" s="93" t="s">
        <v>218</v>
      </c>
      <c r="T3692" s="93" t="s">
        <v>217</v>
      </c>
      <c r="U3692" s="93" t="s">
        <v>383</v>
      </c>
      <c r="V3692" s="93" t="s">
        <v>384</v>
      </c>
      <c r="W3692" s="95">
        <v>7068.39</v>
      </c>
      <c r="X3692" s="93"/>
      <c r="Y3692" s="93"/>
      <c r="Z3692" s="93"/>
      <c r="AA3692" s="93"/>
    </row>
    <row r="3693" spans="2:27">
      <c r="B3693" s="10" t="str">
        <f t="shared" si="402"/>
        <v>Chano And Sons Inc</v>
      </c>
      <c r="C3693" s="10" t="str">
        <f>INDEX('Vendor Dedupe'!F:F,MATCH(B3693,'Vendor Dedupe'!B:B,0))</f>
        <v>Chano And Sons Inc</v>
      </c>
      <c r="D3693" s="10" t="str">
        <f t="shared" si="403"/>
        <v>Payroll - Shipping</v>
      </c>
      <c r="E3693" s="10" t="str">
        <f t="shared" si="404"/>
        <v>Payroll - Shipping</v>
      </c>
      <c r="F3693" s="111">
        <f t="shared" si="405"/>
        <v>34060.35</v>
      </c>
      <c r="G3693" s="101">
        <f t="shared" si="406"/>
        <v>44748</v>
      </c>
      <c r="H3693" s="10" t="str">
        <f>INDEX('Vendor Map'!D:D,MATCH(C3693,'Vendor Map'!B:B,0))</f>
        <v>Non IT Temp Labor</v>
      </c>
      <c r="I3693" s="10"/>
      <c r="J3693" s="10" t="str">
        <f>INDEX(Categories!B:B,MATCH(K3693,Categories!C:C,0))</f>
        <v>HR</v>
      </c>
      <c r="K3693" s="10" t="str">
        <f t="shared" si="400"/>
        <v>Non IT Temp Labor</v>
      </c>
      <c r="L3693" s="10"/>
      <c r="M3693" s="103"/>
      <c r="N3693" s="93" t="str">
        <f t="shared" si="401"/>
        <v>Chano And Sons Inc-8348-IN-101220--34060.35-44748-Payroll - Shipping</v>
      </c>
      <c r="O3693" s="93">
        <v>101220</v>
      </c>
      <c r="P3693" s="94">
        <v>44748</v>
      </c>
      <c r="Q3693" s="93" t="s">
        <v>4773</v>
      </c>
      <c r="R3693" s="93" t="s">
        <v>213</v>
      </c>
      <c r="S3693" s="93" t="s">
        <v>214</v>
      </c>
      <c r="T3693" s="93" t="s">
        <v>213</v>
      </c>
      <c r="U3693" s="93" t="s">
        <v>383</v>
      </c>
      <c r="V3693" s="93" t="s">
        <v>384</v>
      </c>
      <c r="W3693" s="95">
        <v>34060.35</v>
      </c>
      <c r="X3693" s="93"/>
      <c r="Y3693" s="93"/>
      <c r="Z3693" s="93"/>
      <c r="AA3693" s="93" t="s">
        <v>211</v>
      </c>
    </row>
    <row r="3694" spans="2:27">
      <c r="B3694" s="10" t="str">
        <f t="shared" si="402"/>
        <v>Chano And Sons Inc</v>
      </c>
      <c r="C3694" s="10" t="str">
        <f>INDEX('Vendor Dedupe'!F:F,MATCH(B3694,'Vendor Dedupe'!B:B,0))</f>
        <v>Chano And Sons Inc</v>
      </c>
      <c r="D3694" s="10" t="str">
        <f t="shared" si="403"/>
        <v>Payroll - Kitting</v>
      </c>
      <c r="E3694" s="10" t="str">
        <f t="shared" si="404"/>
        <v>Payroll - Kitting</v>
      </c>
      <c r="F3694" s="111">
        <f t="shared" si="405"/>
        <v>38772.639999999999</v>
      </c>
      <c r="G3694" s="101">
        <f t="shared" si="406"/>
        <v>44748</v>
      </c>
      <c r="H3694" s="10" t="str">
        <f>INDEX('Vendor Map'!D:D,MATCH(C3694,'Vendor Map'!B:B,0))</f>
        <v>Non IT Temp Labor</v>
      </c>
      <c r="I3694" s="10"/>
      <c r="J3694" s="10" t="str">
        <f>INDEX(Categories!B:B,MATCH(K3694,Categories!C:C,0))</f>
        <v>HR</v>
      </c>
      <c r="K3694" s="10" t="str">
        <f t="shared" si="400"/>
        <v>Non IT Temp Labor</v>
      </c>
      <c r="L3694" s="10"/>
      <c r="M3694" s="103"/>
      <c r="N3694" s="93" t="str">
        <f t="shared" si="401"/>
        <v>Chano And Sons Inc-8348-IN-101220--38772.64-44748-Payroll - Kitting</v>
      </c>
      <c r="O3694" s="93">
        <v>101220</v>
      </c>
      <c r="P3694" s="94">
        <v>44748</v>
      </c>
      <c r="Q3694" s="93" t="s">
        <v>4773</v>
      </c>
      <c r="R3694" s="93" t="s">
        <v>221</v>
      </c>
      <c r="S3694" s="93" t="s">
        <v>222</v>
      </c>
      <c r="T3694" s="93" t="s">
        <v>221</v>
      </c>
      <c r="U3694" s="93" t="s">
        <v>383</v>
      </c>
      <c r="V3694" s="93" t="s">
        <v>384</v>
      </c>
      <c r="W3694" s="95">
        <v>38772.639999999999</v>
      </c>
      <c r="X3694" s="93"/>
      <c r="Y3694" s="93"/>
      <c r="Z3694" s="93"/>
      <c r="AA3694" s="93" t="s">
        <v>211</v>
      </c>
    </row>
    <row r="3695" spans="2:27">
      <c r="B3695" s="10" t="str">
        <f t="shared" si="402"/>
        <v>Chano And Sons Inc</v>
      </c>
      <c r="C3695" s="10" t="str">
        <f>INDEX('Vendor Dedupe'!F:F,MATCH(B3695,'Vendor Dedupe'!B:B,0))</f>
        <v>Chano And Sons Inc</v>
      </c>
      <c r="D3695" s="10" t="str">
        <f t="shared" si="403"/>
        <v>Payroll - Receiving</v>
      </c>
      <c r="E3695" s="10" t="str">
        <f t="shared" si="404"/>
        <v>Payroll - Receiving</v>
      </c>
      <c r="F3695" s="111">
        <f t="shared" si="405"/>
        <v>39910.78</v>
      </c>
      <c r="G3695" s="101">
        <f t="shared" si="406"/>
        <v>44748</v>
      </c>
      <c r="H3695" s="10" t="str">
        <f>INDEX('Vendor Map'!D:D,MATCH(C3695,'Vendor Map'!B:B,0))</f>
        <v>Non IT Temp Labor</v>
      </c>
      <c r="I3695" s="10"/>
      <c r="J3695" s="10" t="str">
        <f>INDEX(Categories!B:B,MATCH(K3695,Categories!C:C,0))</f>
        <v>HR</v>
      </c>
      <c r="K3695" s="10" t="str">
        <f t="shared" si="400"/>
        <v>Non IT Temp Labor</v>
      </c>
      <c r="L3695" s="10"/>
      <c r="M3695" s="103"/>
      <c r="N3695" s="93" t="str">
        <f t="shared" si="401"/>
        <v>Chano And Sons Inc-8348-IN-101220--39910.78-44748-Payroll - Receiving</v>
      </c>
      <c r="O3695" s="93">
        <v>101220</v>
      </c>
      <c r="P3695" s="94">
        <v>44748</v>
      </c>
      <c r="Q3695" s="93" t="s">
        <v>4773</v>
      </c>
      <c r="R3695" s="93" t="s">
        <v>224</v>
      </c>
      <c r="S3695" s="93" t="s">
        <v>225</v>
      </c>
      <c r="T3695" s="93" t="s">
        <v>224</v>
      </c>
      <c r="U3695" s="93" t="s">
        <v>383</v>
      </c>
      <c r="V3695" s="93" t="s">
        <v>384</v>
      </c>
      <c r="W3695" s="95">
        <v>39910.78</v>
      </c>
      <c r="X3695" s="93"/>
      <c r="Y3695" s="93"/>
      <c r="Z3695" s="93"/>
      <c r="AA3695" s="93" t="s">
        <v>211</v>
      </c>
    </row>
    <row r="3696" spans="2:27">
      <c r="B3696" s="10" t="str">
        <f t="shared" si="402"/>
        <v>Chano And Sons Inc</v>
      </c>
      <c r="C3696" s="10" t="str">
        <f>INDEX('Vendor Dedupe'!F:F,MATCH(B3696,'Vendor Dedupe'!B:B,0))</f>
        <v>Chano And Sons Inc</v>
      </c>
      <c r="D3696" s="10" t="str">
        <f t="shared" si="403"/>
        <v>Prod Labor</v>
      </c>
      <c r="E3696" s="10" t="str">
        <f t="shared" si="404"/>
        <v>Prod Labor</v>
      </c>
      <c r="F3696" s="111">
        <f t="shared" si="405"/>
        <v>54402.63</v>
      </c>
      <c r="G3696" s="101">
        <f t="shared" si="406"/>
        <v>44748</v>
      </c>
      <c r="H3696" s="10" t="str">
        <f>INDEX('Vendor Map'!D:D,MATCH(C3696,'Vendor Map'!B:B,0))</f>
        <v>Non IT Temp Labor</v>
      </c>
      <c r="I3696" s="10"/>
      <c r="J3696" s="10" t="str">
        <f>INDEX(Categories!B:B,MATCH(K3696,Categories!C:C,0))</f>
        <v>HR</v>
      </c>
      <c r="K3696" s="10" t="str">
        <f t="shared" si="400"/>
        <v>Non IT Temp Labor</v>
      </c>
      <c r="L3696" s="10"/>
      <c r="M3696" s="103"/>
      <c r="N3696" s="93" t="str">
        <f t="shared" si="401"/>
        <v>Chano And Sons Inc-8348-IN-101220--54402.63-44748-Prod Labor</v>
      </c>
      <c r="O3696" s="93">
        <v>101220</v>
      </c>
      <c r="P3696" s="94">
        <v>44748</v>
      </c>
      <c r="Q3696" s="93" t="s">
        <v>4773</v>
      </c>
      <c r="R3696" s="93" t="s">
        <v>223</v>
      </c>
      <c r="S3696" s="93" t="s">
        <v>220</v>
      </c>
      <c r="T3696" s="93" t="s">
        <v>223</v>
      </c>
      <c r="U3696" s="93" t="s">
        <v>383</v>
      </c>
      <c r="V3696" s="93" t="s">
        <v>384</v>
      </c>
      <c r="W3696" s="95">
        <v>54402.63</v>
      </c>
      <c r="X3696" s="93"/>
      <c r="Y3696" s="93"/>
      <c r="Z3696" s="93"/>
      <c r="AA3696" s="93"/>
    </row>
    <row r="3697" spans="2:27">
      <c r="B3697" s="10" t="str">
        <f t="shared" si="402"/>
        <v>Chano And Sons Inc</v>
      </c>
      <c r="C3697" s="10" t="str">
        <f>INDEX('Vendor Dedupe'!F:F,MATCH(B3697,'Vendor Dedupe'!B:B,0))</f>
        <v>Chano And Sons Inc</v>
      </c>
      <c r="D3697" s="10" t="str">
        <f t="shared" si="403"/>
        <v>Payroll - Prod</v>
      </c>
      <c r="E3697" s="10" t="str">
        <f t="shared" si="404"/>
        <v>Payroll - Prod</v>
      </c>
      <c r="F3697" s="111">
        <f t="shared" si="405"/>
        <v>81136.84</v>
      </c>
      <c r="G3697" s="101">
        <f t="shared" si="406"/>
        <v>44748</v>
      </c>
      <c r="H3697" s="10" t="str">
        <f>INDEX('Vendor Map'!D:D,MATCH(C3697,'Vendor Map'!B:B,0))</f>
        <v>Non IT Temp Labor</v>
      </c>
      <c r="I3697" s="10"/>
      <c r="J3697" s="10" t="str">
        <f>INDEX(Categories!B:B,MATCH(K3697,Categories!C:C,0))</f>
        <v>HR</v>
      </c>
      <c r="K3697" s="10" t="str">
        <f t="shared" si="400"/>
        <v>Non IT Temp Labor</v>
      </c>
      <c r="L3697" s="10"/>
      <c r="M3697" s="103"/>
      <c r="N3697" s="93" t="str">
        <f t="shared" si="401"/>
        <v>Chano And Sons Inc-8348-IN-101220--81136.84-44748-Payroll - Prod</v>
      </c>
      <c r="O3697" s="93">
        <v>101220</v>
      </c>
      <c r="P3697" s="94">
        <v>44748</v>
      </c>
      <c r="Q3697" s="93" t="s">
        <v>4773</v>
      </c>
      <c r="R3697" s="93" t="s">
        <v>219</v>
      </c>
      <c r="S3697" s="93" t="s">
        <v>220</v>
      </c>
      <c r="T3697" s="93" t="s">
        <v>219</v>
      </c>
      <c r="U3697" s="93" t="s">
        <v>383</v>
      </c>
      <c r="V3697" s="93" t="s">
        <v>384</v>
      </c>
      <c r="W3697" s="95">
        <v>81136.84</v>
      </c>
      <c r="X3697" s="93"/>
      <c r="Y3697" s="93"/>
      <c r="Z3697" s="93"/>
      <c r="AA3697" s="93" t="s">
        <v>211</v>
      </c>
    </row>
    <row r="3698" spans="2:27">
      <c r="B3698" s="10" t="str">
        <f t="shared" si="402"/>
        <v>Commercial Creamery Co.</v>
      </c>
      <c r="C3698" s="10" t="str">
        <f>INDEX('Vendor Dedupe'!F:F,MATCH(B3698,'Vendor Dedupe'!B:B,0))</f>
        <v>Commercial Creamery Co.</v>
      </c>
      <c r="D3698" s="10" t="str">
        <f t="shared" si="403"/>
        <v>Butter Powder 0300</v>
      </c>
      <c r="E3698" s="10" t="str">
        <f t="shared" si="404"/>
        <v>Inventory - Raw Goods</v>
      </c>
      <c r="F3698" s="111">
        <f t="shared" si="405"/>
        <v>201600</v>
      </c>
      <c r="G3698" s="101">
        <f t="shared" si="406"/>
        <v>44748</v>
      </c>
      <c r="H3698" s="10" t="str">
        <f>INDEX('Vendor Map'!D:D,MATCH(C3698,'Vendor Map'!B:B,0))</f>
        <v>DAIRY</v>
      </c>
      <c r="I3698" s="10"/>
      <c r="J3698" s="10" t="str">
        <f>INDEX(Categories!B:B,MATCH(K3698,Categories!C:C,0))</f>
        <v>COGS - FOODS</v>
      </c>
      <c r="K3698" s="10" t="str">
        <f t="shared" si="400"/>
        <v>DAIRY</v>
      </c>
      <c r="L3698" s="10"/>
      <c r="M3698" s="103"/>
      <c r="N3698" s="93" t="str">
        <f t="shared" si="401"/>
        <v>Commercial Creamery Co.-INV-18679-IN-100782-PO-0000029733-201600-44748-Butter Powder 0300</v>
      </c>
      <c r="O3698" s="93">
        <v>100782</v>
      </c>
      <c r="P3698" s="94">
        <v>44748</v>
      </c>
      <c r="Q3698" s="93" t="s">
        <v>4774</v>
      </c>
      <c r="R3698" s="93" t="s">
        <v>496</v>
      </c>
      <c r="S3698" s="93" t="s">
        <v>252</v>
      </c>
      <c r="T3698" s="93" t="s">
        <v>253</v>
      </c>
      <c r="U3698" s="93" t="s">
        <v>497</v>
      </c>
      <c r="V3698" s="93" t="s">
        <v>498</v>
      </c>
      <c r="W3698" s="95">
        <v>201600</v>
      </c>
      <c r="X3698" s="93" t="s">
        <v>4775</v>
      </c>
      <c r="Y3698" s="93">
        <v>1</v>
      </c>
      <c r="Z3698" s="93"/>
      <c r="AA3698" s="93"/>
    </row>
    <row r="3699" spans="2:27">
      <c r="B3699" s="10" t="str">
        <f t="shared" si="402"/>
        <v>Elite Spice</v>
      </c>
      <c r="C3699" s="10" t="str">
        <f>INDEX('Vendor Dedupe'!F:F,MATCH(B3699,'Vendor Dedupe'!B:B,0))</f>
        <v>Elite Spice</v>
      </c>
      <c r="D3699" s="10" t="str">
        <f t="shared" si="403"/>
        <v>Chicken Base Low Sodium</v>
      </c>
      <c r="E3699" s="10" t="str">
        <f t="shared" si="404"/>
        <v>Inventory - Raw Goods</v>
      </c>
      <c r="F3699" s="111">
        <f t="shared" si="405"/>
        <v>89887.5</v>
      </c>
      <c r="G3699" s="101">
        <f t="shared" si="406"/>
        <v>44748</v>
      </c>
      <c r="H3699" s="10" t="str">
        <f>INDEX('Vendor Map'!D:D,MATCH(C3699,'Vendor Map'!B:B,0))</f>
        <v>SPICES</v>
      </c>
      <c r="I3699" s="10"/>
      <c r="J3699" s="10" t="str">
        <f>INDEX(Categories!B:B,MATCH(K3699,Categories!C:C,0))</f>
        <v>COGS - FOODS</v>
      </c>
      <c r="K3699" s="10" t="str">
        <f t="shared" si="400"/>
        <v>SPICES</v>
      </c>
      <c r="L3699" s="10"/>
      <c r="M3699" s="103"/>
      <c r="N3699" s="93" t="str">
        <f t="shared" si="401"/>
        <v>Elite Spice-445834-IN-100093-PO-0000029453-89887.5-44748-Chicken Base Low Sodium</v>
      </c>
      <c r="O3699" s="93">
        <v>100093</v>
      </c>
      <c r="P3699" s="94">
        <v>44748</v>
      </c>
      <c r="Q3699" s="93" t="s">
        <v>4776</v>
      </c>
      <c r="R3699" s="93" t="s">
        <v>1716</v>
      </c>
      <c r="S3699" s="93" t="s">
        <v>252</v>
      </c>
      <c r="T3699" s="93" t="s">
        <v>253</v>
      </c>
      <c r="U3699" s="93" t="s">
        <v>1283</v>
      </c>
      <c r="V3699" s="93" t="s">
        <v>1284</v>
      </c>
      <c r="W3699" s="95">
        <v>89887.5</v>
      </c>
      <c r="X3699" s="93" t="s">
        <v>4777</v>
      </c>
      <c r="Y3699" s="93">
        <v>1</v>
      </c>
      <c r="Z3699" s="93"/>
      <c r="AA3699" s="93"/>
    </row>
    <row r="3700" spans="2:27">
      <c r="B3700" s="10" t="str">
        <f t="shared" si="402"/>
        <v>Grainger</v>
      </c>
      <c r="C3700" s="10" t="str">
        <f>INDEX('Vendor Dedupe'!F:F,MATCH(B3700,'Vendor Dedupe'!B:B,0))</f>
        <v>Grainger</v>
      </c>
      <c r="D3700" s="10" t="str">
        <f t="shared" si="403"/>
        <v>Supplies - Production</v>
      </c>
      <c r="E3700" s="10" t="str">
        <f t="shared" si="404"/>
        <v>Supplies - Production</v>
      </c>
      <c r="F3700" s="111">
        <f t="shared" si="405"/>
        <v>1749.7</v>
      </c>
      <c r="G3700" s="101">
        <f t="shared" si="406"/>
        <v>44748</v>
      </c>
      <c r="H3700" s="10" t="str">
        <f>INDEX('Vendor Map'!D:D,MATCH(C3700,'Vendor Map'!B:B,0))</f>
        <v>General Industrial Supplies</v>
      </c>
      <c r="I3700" s="10"/>
      <c r="J3700" s="10" t="str">
        <f>INDEX(Categories!B:B,MATCH(K3700,Categories!C:C,0))</f>
        <v>MRO</v>
      </c>
      <c r="K3700" s="10" t="str">
        <f t="shared" si="400"/>
        <v>General Industrial Supplies</v>
      </c>
      <c r="L3700" s="10"/>
      <c r="M3700" s="103"/>
      <c r="N3700" s="93" t="str">
        <f t="shared" si="401"/>
        <v>Grainger-9367241347-IN-100636--1749.7-44748-Supplies - Production</v>
      </c>
      <c r="O3700" s="93">
        <v>100636</v>
      </c>
      <c r="P3700" s="94">
        <v>44748</v>
      </c>
      <c r="Q3700" s="93" t="s">
        <v>4778</v>
      </c>
      <c r="R3700" s="93" t="s">
        <v>418</v>
      </c>
      <c r="S3700" s="93" t="s">
        <v>417</v>
      </c>
      <c r="T3700" s="93" t="s">
        <v>418</v>
      </c>
      <c r="U3700" s="93" t="s">
        <v>391</v>
      </c>
      <c r="V3700" s="93" t="s">
        <v>391</v>
      </c>
      <c r="W3700" s="95">
        <v>1749.7</v>
      </c>
      <c r="X3700" s="93"/>
      <c r="Y3700" s="93"/>
      <c r="Z3700" s="93"/>
      <c r="AA3700" s="93"/>
    </row>
    <row r="3701" spans="2:27">
      <c r="B3701" s="10" t="str">
        <f t="shared" si="402"/>
        <v>Grainger</v>
      </c>
      <c r="C3701" s="10" t="str">
        <f>INDEX('Vendor Dedupe'!F:F,MATCH(B3701,'Vendor Dedupe'!B:B,0))</f>
        <v>Grainger</v>
      </c>
      <c r="D3701" s="10" t="str">
        <f t="shared" si="403"/>
        <v>Safety</v>
      </c>
      <c r="E3701" s="10" t="str">
        <f t="shared" si="404"/>
        <v>Safety</v>
      </c>
      <c r="F3701" s="111">
        <f t="shared" si="405"/>
        <v>465.42</v>
      </c>
      <c r="G3701" s="101">
        <f t="shared" si="406"/>
        <v>44748</v>
      </c>
      <c r="H3701" s="10" t="str">
        <f>INDEX('Vendor Map'!D:D,MATCH(C3701,'Vendor Map'!B:B,0))</f>
        <v>General Industrial Supplies</v>
      </c>
      <c r="I3701" s="10"/>
      <c r="J3701" s="10" t="str">
        <f>INDEX(Categories!B:B,MATCH(K3701,Categories!C:C,0))</f>
        <v>MRO</v>
      </c>
      <c r="K3701" s="10" t="str">
        <f t="shared" si="400"/>
        <v>General Industrial Supplies</v>
      </c>
      <c r="L3701" s="10"/>
      <c r="M3701" s="103"/>
      <c r="N3701" s="93" t="str">
        <f t="shared" si="401"/>
        <v>Grainger-9368008687-IN-100635--465.42-44748-Safety</v>
      </c>
      <c r="O3701" s="93">
        <v>100635</v>
      </c>
      <c r="P3701" s="94">
        <v>44748</v>
      </c>
      <c r="Q3701" s="93" t="s">
        <v>4779</v>
      </c>
      <c r="R3701" s="93" t="s">
        <v>1931</v>
      </c>
      <c r="S3701" s="93" t="s">
        <v>1932</v>
      </c>
      <c r="T3701" s="93" t="s">
        <v>1931</v>
      </c>
      <c r="U3701" s="93" t="s">
        <v>391</v>
      </c>
      <c r="V3701" s="93" t="s">
        <v>391</v>
      </c>
      <c r="W3701" s="95">
        <v>465.42</v>
      </c>
      <c r="X3701" s="93"/>
      <c r="Y3701" s="93"/>
      <c r="Z3701" s="93"/>
      <c r="AA3701" s="93"/>
    </row>
    <row r="3702" spans="2:27">
      <c r="B3702" s="10" t="str">
        <f t="shared" si="402"/>
        <v>Highland Milling</v>
      </c>
      <c r="C3702" s="10" t="str">
        <f>INDEX('Vendor Dedupe'!F:F,MATCH(B3702,'Vendor Dedupe'!B:B,0))</f>
        <v>Highland Milling</v>
      </c>
      <c r="D3702" s="10" t="str">
        <f t="shared" si="403"/>
        <v>Oats Quick Stock - Tote</v>
      </c>
      <c r="E3702" s="10" t="str">
        <f t="shared" si="404"/>
        <v>Inventory - Raw Goods</v>
      </c>
      <c r="F3702" s="111">
        <f t="shared" si="405"/>
        <v>22439.56</v>
      </c>
      <c r="G3702" s="101">
        <f t="shared" si="406"/>
        <v>44748</v>
      </c>
      <c r="H3702" s="10" t="str">
        <f>INDEX('Vendor Map'!D:D,MATCH(C3702,'Vendor Map'!B:B,0))</f>
        <v>OATS</v>
      </c>
      <c r="I3702" s="10"/>
      <c r="J3702" s="10" t="str">
        <f>INDEX(Categories!B:B,MATCH(K3702,Categories!C:C,0))</f>
        <v>COGS - FOODS</v>
      </c>
      <c r="K3702" s="10" t="str">
        <f t="shared" si="400"/>
        <v>OATS</v>
      </c>
      <c r="L3702" s="10"/>
      <c r="M3702" s="103"/>
      <c r="N3702" s="93" t="str">
        <f t="shared" si="401"/>
        <v>Highland Milling-124900-IN-100086-PO-0000027810-22439.56-44748-Oats Quick Stock - Tote</v>
      </c>
      <c r="O3702" s="93">
        <v>100086</v>
      </c>
      <c r="P3702" s="94">
        <v>44748</v>
      </c>
      <c r="Q3702" s="93" t="s">
        <v>4780</v>
      </c>
      <c r="R3702" s="93" t="s">
        <v>525</v>
      </c>
      <c r="S3702" s="93" t="s">
        <v>252</v>
      </c>
      <c r="T3702" s="93" t="s">
        <v>253</v>
      </c>
      <c r="U3702" s="93" t="s">
        <v>526</v>
      </c>
      <c r="V3702" s="93" t="s">
        <v>527</v>
      </c>
      <c r="W3702" s="95">
        <v>22439.56</v>
      </c>
      <c r="X3702" s="93" t="s">
        <v>4781</v>
      </c>
      <c r="Y3702" s="93">
        <v>1</v>
      </c>
      <c r="Z3702" s="93"/>
      <c r="AA3702" s="93"/>
    </row>
    <row r="3703" spans="2:27">
      <c r="B3703" s="10" t="str">
        <f t="shared" si="402"/>
        <v>Kerry Industrial - Americas Region</v>
      </c>
      <c r="C3703" s="10" t="str">
        <f>INDEX('Vendor Dedupe'!F:F,MATCH(B3703,'Vendor Dedupe'!B:B,0))</f>
        <v>Kerry Industrial - Americas Region</v>
      </c>
      <c r="D3703" s="10" t="str">
        <f t="shared" si="403"/>
        <v>Lemon Fruit Powder 20361292</v>
      </c>
      <c r="E3703" s="10" t="str">
        <f t="shared" si="404"/>
        <v>Inventory - Raw Goods</v>
      </c>
      <c r="F3703" s="111">
        <f t="shared" si="405"/>
        <v>551.94000000000005</v>
      </c>
      <c r="G3703" s="101">
        <f t="shared" si="406"/>
        <v>44748</v>
      </c>
      <c r="H3703" s="10" t="str">
        <f>INDEX('Vendor Map'!D:D,MATCH(C3703,'Vendor Map'!B:B,0))</f>
        <v>Unmapped</v>
      </c>
      <c r="I3703" s="10"/>
      <c r="J3703" s="10" t="str">
        <f>INDEX(Categories!B:B,MATCH(K3703,Categories!C:C,0))</f>
        <v>Unaddressable</v>
      </c>
      <c r="K3703" s="10" t="str">
        <f t="shared" si="400"/>
        <v>Unmapped</v>
      </c>
      <c r="L3703" s="10"/>
      <c r="M3703" s="103"/>
      <c r="N3703" s="93" t="str">
        <f t="shared" si="401"/>
        <v>Kerry Industrial - Americas Region-413224412-IN-101385-PO-0000031139-551.94-44748-Lemon Fruit Powder 20361292</v>
      </c>
      <c r="O3703" s="93">
        <v>101385</v>
      </c>
      <c r="P3703" s="94">
        <v>44748</v>
      </c>
      <c r="Q3703" s="93" t="s">
        <v>4782</v>
      </c>
      <c r="R3703" s="93" t="s">
        <v>432</v>
      </c>
      <c r="S3703" s="93" t="s">
        <v>252</v>
      </c>
      <c r="T3703" s="93" t="s">
        <v>253</v>
      </c>
      <c r="U3703" s="93" t="s">
        <v>433</v>
      </c>
      <c r="V3703" s="93" t="s">
        <v>434</v>
      </c>
      <c r="W3703" s="95">
        <v>551.94000000000005</v>
      </c>
      <c r="X3703" s="93" t="s">
        <v>4783</v>
      </c>
      <c r="Y3703" s="93">
        <v>1</v>
      </c>
      <c r="Z3703" s="93"/>
      <c r="AA3703" s="93"/>
    </row>
    <row r="3704" spans="2:27">
      <c r="B3704" s="10" t="str">
        <f t="shared" si="402"/>
        <v>Mespack Packaging Machinery</v>
      </c>
      <c r="C3704" s="10" t="str">
        <f>INDEX('Vendor Dedupe'!F:F,MATCH(B3704,'Vendor Dedupe'!B:B,0))</f>
        <v>Mespack Packaging Machinery</v>
      </c>
      <c r="D3704" s="10" t="str">
        <f t="shared" si="403"/>
        <v>Difference for Technician Fees</v>
      </c>
      <c r="E3704" s="10" t="str">
        <f t="shared" si="404"/>
        <v>Machinery Supplies &amp; Maintenance</v>
      </c>
      <c r="F3704" s="111">
        <f t="shared" si="405"/>
        <v>16244.87</v>
      </c>
      <c r="G3704" s="101">
        <f t="shared" si="406"/>
        <v>44748</v>
      </c>
      <c r="H3704" s="10" t="str">
        <f>INDEX('Vendor Map'!D:D,MATCH(C3704,'Vendor Map'!B:B,0))</f>
        <v>Food Packing Equipment</v>
      </c>
      <c r="I3704" s="10"/>
      <c r="J3704" s="10" t="str">
        <f>INDEX(Categories!B:B,MATCH(K3704,Categories!C:C,0))</f>
        <v>COGS - EQUIPMENT</v>
      </c>
      <c r="K3704" s="10" t="str">
        <f t="shared" si="400"/>
        <v>Food Packing Equipment</v>
      </c>
      <c r="L3704" s="10"/>
      <c r="M3704" s="103"/>
      <c r="N3704" s="93" t="str">
        <f t="shared" si="401"/>
        <v>Mespack Packaging Machinery-222455-IN-102969-PO-0000027505-16244.87-44748-Difference for Technician Fees</v>
      </c>
      <c r="O3704" s="93">
        <v>102969</v>
      </c>
      <c r="P3704" s="94">
        <v>44748</v>
      </c>
      <c r="Q3704" s="93" t="s">
        <v>4784</v>
      </c>
      <c r="R3704" s="93" t="s">
        <v>4785</v>
      </c>
      <c r="S3704" s="93" t="s">
        <v>390</v>
      </c>
      <c r="T3704" s="93" t="s">
        <v>389</v>
      </c>
      <c r="U3704" s="93" t="s">
        <v>1628</v>
      </c>
      <c r="V3704" s="93" t="s">
        <v>1629</v>
      </c>
      <c r="W3704" s="95">
        <v>16244.87</v>
      </c>
      <c r="X3704" s="93" t="s">
        <v>4786</v>
      </c>
      <c r="Y3704" s="93">
        <v>2</v>
      </c>
      <c r="Z3704" s="93"/>
      <c r="AA3704" s="93"/>
    </row>
    <row r="3705" spans="2:27">
      <c r="B3705" s="10" t="str">
        <f t="shared" si="402"/>
        <v>Mespack Packaging Machinery</v>
      </c>
      <c r="C3705" s="10" t="str">
        <f>INDEX('Vendor Dedupe'!F:F,MATCH(B3705,'Vendor Dedupe'!B:B,0))</f>
        <v>Mespack Packaging Machinery</v>
      </c>
      <c r="D3705" s="10" t="str">
        <f t="shared" si="403"/>
        <v>1 Technician 2 weeks PO 27503,27504</v>
      </c>
      <c r="E3705" s="10" t="str">
        <f t="shared" si="404"/>
        <v>Machinery Supplies &amp; Maintenance</v>
      </c>
      <c r="F3705" s="111">
        <f t="shared" si="405"/>
        <v>22985.13</v>
      </c>
      <c r="G3705" s="101">
        <f t="shared" si="406"/>
        <v>44748</v>
      </c>
      <c r="H3705" s="10" t="str">
        <f>INDEX('Vendor Map'!D:D,MATCH(C3705,'Vendor Map'!B:B,0))</f>
        <v>Food Packing Equipment</v>
      </c>
      <c r="I3705" s="10"/>
      <c r="J3705" s="10" t="str">
        <f>INDEX(Categories!B:B,MATCH(K3705,Categories!C:C,0))</f>
        <v>COGS - EQUIPMENT</v>
      </c>
      <c r="K3705" s="10" t="str">
        <f t="shared" si="400"/>
        <v>Food Packing Equipment</v>
      </c>
      <c r="L3705" s="10"/>
      <c r="M3705" s="103"/>
      <c r="N3705" s="93" t="str">
        <f t="shared" si="401"/>
        <v>Mespack Packaging Machinery-222455-IN-102969-PO-0000027505-22985.13-44748-1 Technician 2 weeks PO 27503,27504</v>
      </c>
      <c r="O3705" s="93">
        <v>102969</v>
      </c>
      <c r="P3705" s="94">
        <v>44748</v>
      </c>
      <c r="Q3705" s="93" t="s">
        <v>4784</v>
      </c>
      <c r="R3705" s="93" t="s">
        <v>4787</v>
      </c>
      <c r="S3705" s="93" t="s">
        <v>390</v>
      </c>
      <c r="T3705" s="93" t="s">
        <v>389</v>
      </c>
      <c r="U3705" s="93" t="s">
        <v>1628</v>
      </c>
      <c r="V3705" s="93" t="s">
        <v>1629</v>
      </c>
      <c r="W3705" s="95">
        <v>22985.13</v>
      </c>
      <c r="X3705" s="93" t="s">
        <v>4786</v>
      </c>
      <c r="Y3705" s="93">
        <v>1</v>
      </c>
      <c r="Z3705" s="93"/>
      <c r="AA3705" s="93"/>
    </row>
    <row r="3706" spans="2:27">
      <c r="B3706" s="10" t="str">
        <f t="shared" si="402"/>
        <v>Tricorbraun Industrial</v>
      </c>
      <c r="C3706" s="10" t="str">
        <f>INDEX('Vendor Dedupe'!F:F,MATCH(B3706,'Vendor Dedupe'!B:B,0))</f>
        <v>Tricorbraun Industrial</v>
      </c>
      <c r="D3706" s="10" t="str">
        <f t="shared" si="403"/>
        <v>Overlid White #10</v>
      </c>
      <c r="E3706" s="10" t="str">
        <f t="shared" si="404"/>
        <v>Inventory - Raw Goods</v>
      </c>
      <c r="F3706" s="111">
        <f t="shared" si="405"/>
        <v>4283.3999999999996</v>
      </c>
      <c r="G3706" s="101">
        <f t="shared" si="406"/>
        <v>44748</v>
      </c>
      <c r="H3706" s="10" t="str">
        <f>INDEX('Vendor Map'!D:D,MATCH(C3706,'Vendor Map'!B:B,0))</f>
        <v>Packaging &amp; Shipping Supplies</v>
      </c>
      <c r="I3706" s="10"/>
      <c r="J3706" s="10" t="str">
        <f>INDEX(Categories!B:B,MATCH(K3706,Categories!C:C,0))</f>
        <v>Packing &amp; Shipping Supplies</v>
      </c>
      <c r="K3706" s="10" t="str">
        <f t="shared" si="400"/>
        <v>Packaging &amp; Shipping Supplies</v>
      </c>
      <c r="L3706" s="10"/>
      <c r="M3706" s="103"/>
      <c r="N3706" s="93" t="str">
        <f t="shared" si="401"/>
        <v>Tricorbraun Industrial-3077289-IN-100039-PO-0000030009-4283.4-44748-Overlid White #10</v>
      </c>
      <c r="O3706" s="93">
        <v>100039</v>
      </c>
      <c r="P3706" s="94">
        <v>44748</v>
      </c>
      <c r="Q3706" s="93" t="s">
        <v>4788</v>
      </c>
      <c r="R3706" s="93" t="s">
        <v>640</v>
      </c>
      <c r="S3706" s="93" t="s">
        <v>252</v>
      </c>
      <c r="T3706" s="93" t="s">
        <v>253</v>
      </c>
      <c r="U3706" s="93" t="s">
        <v>348</v>
      </c>
      <c r="V3706" s="93" t="s">
        <v>349</v>
      </c>
      <c r="W3706" s="95">
        <v>4283.3999999999996</v>
      </c>
      <c r="X3706" s="93" t="s">
        <v>3044</v>
      </c>
      <c r="Y3706" s="93">
        <v>4</v>
      </c>
      <c r="Z3706" s="93"/>
      <c r="AA3706" s="93"/>
    </row>
    <row r="3707" spans="2:27">
      <c r="B3707" s="10" t="str">
        <f t="shared" si="402"/>
        <v>Tricorbraun Industrial</v>
      </c>
      <c r="C3707" s="10" t="str">
        <f>INDEX('Vendor Dedupe'!F:F,MATCH(B3707,'Vendor Dedupe'!B:B,0))</f>
        <v>Tricorbraun Industrial</v>
      </c>
      <c r="D3707" s="10" t="str">
        <f t="shared" si="403"/>
        <v>Overlid White #10</v>
      </c>
      <c r="E3707" s="10" t="str">
        <f t="shared" si="404"/>
        <v>Inventory - Raw Goods</v>
      </c>
      <c r="F3707" s="111">
        <f t="shared" si="405"/>
        <v>6257.4</v>
      </c>
      <c r="G3707" s="101">
        <f t="shared" si="406"/>
        <v>44748</v>
      </c>
      <c r="H3707" s="10" t="str">
        <f>INDEX('Vendor Map'!D:D,MATCH(C3707,'Vendor Map'!B:B,0))</f>
        <v>Packaging &amp; Shipping Supplies</v>
      </c>
      <c r="I3707" s="10"/>
      <c r="J3707" s="10" t="str">
        <f>INDEX(Categories!B:B,MATCH(K3707,Categories!C:C,0))</f>
        <v>Packing &amp; Shipping Supplies</v>
      </c>
      <c r="K3707" s="10" t="str">
        <f t="shared" si="400"/>
        <v>Packaging &amp; Shipping Supplies</v>
      </c>
      <c r="L3707" s="10"/>
      <c r="M3707" s="103"/>
      <c r="N3707" s="93" t="str">
        <f t="shared" si="401"/>
        <v>Tricorbraun Industrial-3077289-IN-100039-PO-0000030009-6257.4-44748-Overlid White #10</v>
      </c>
      <c r="O3707" s="93">
        <v>100039</v>
      </c>
      <c r="P3707" s="94">
        <v>44748</v>
      </c>
      <c r="Q3707" s="93" t="s">
        <v>4788</v>
      </c>
      <c r="R3707" s="93" t="s">
        <v>640</v>
      </c>
      <c r="S3707" s="93" t="s">
        <v>252</v>
      </c>
      <c r="T3707" s="93" t="s">
        <v>253</v>
      </c>
      <c r="U3707" s="93" t="s">
        <v>348</v>
      </c>
      <c r="V3707" s="93" t="s">
        <v>349</v>
      </c>
      <c r="W3707" s="95">
        <v>6257.4</v>
      </c>
      <c r="X3707" s="93" t="s">
        <v>3044</v>
      </c>
      <c r="Y3707" s="93">
        <v>5</v>
      </c>
      <c r="Z3707" s="93"/>
      <c r="AA3707" s="93"/>
    </row>
    <row r="3708" spans="2:27">
      <c r="B3708" s="10" t="str">
        <f t="shared" si="402"/>
        <v>Tricorbraun Industrial</v>
      </c>
      <c r="C3708" s="10" t="str">
        <f>INDEX('Vendor Dedupe'!F:F,MATCH(B3708,'Vendor Dedupe'!B:B,0))</f>
        <v>Tricorbraun Industrial</v>
      </c>
      <c r="D3708" s="10" t="str">
        <f t="shared" si="403"/>
        <v>Can Metal #10</v>
      </c>
      <c r="E3708" s="10" t="str">
        <f t="shared" si="404"/>
        <v>Inventory - Raw Goods</v>
      </c>
      <c r="F3708" s="111">
        <f t="shared" si="405"/>
        <v>25235.84</v>
      </c>
      <c r="G3708" s="101">
        <f t="shared" si="406"/>
        <v>44748</v>
      </c>
      <c r="H3708" s="10" t="str">
        <f>INDEX('Vendor Map'!D:D,MATCH(C3708,'Vendor Map'!B:B,0))</f>
        <v>Packaging &amp; Shipping Supplies</v>
      </c>
      <c r="I3708" s="10"/>
      <c r="J3708" s="10" t="str">
        <f>INDEX(Categories!B:B,MATCH(K3708,Categories!C:C,0))</f>
        <v>Packing &amp; Shipping Supplies</v>
      </c>
      <c r="K3708" s="10" t="str">
        <f t="shared" si="400"/>
        <v>Packaging &amp; Shipping Supplies</v>
      </c>
      <c r="L3708" s="10"/>
      <c r="M3708" s="103"/>
      <c r="N3708" s="93" t="str">
        <f t="shared" si="401"/>
        <v>Tricorbraun Industrial-3077290-IN-100041-PO-0000029999-25235.84-44748-Can Metal #10</v>
      </c>
      <c r="O3708" s="93">
        <v>100041</v>
      </c>
      <c r="P3708" s="94">
        <v>44748</v>
      </c>
      <c r="Q3708" s="93" t="s">
        <v>4789</v>
      </c>
      <c r="R3708" s="93" t="s">
        <v>464</v>
      </c>
      <c r="S3708" s="93" t="s">
        <v>252</v>
      </c>
      <c r="T3708" s="93" t="s">
        <v>253</v>
      </c>
      <c r="U3708" s="93" t="s">
        <v>348</v>
      </c>
      <c r="V3708" s="93" t="s">
        <v>349</v>
      </c>
      <c r="W3708" s="95">
        <v>25235.84</v>
      </c>
      <c r="X3708" s="93" t="s">
        <v>3160</v>
      </c>
      <c r="Y3708" s="93">
        <v>2</v>
      </c>
      <c r="Z3708" s="93"/>
      <c r="AA3708" s="93"/>
    </row>
    <row r="3709" spans="2:27">
      <c r="B3709" s="10" t="str">
        <f t="shared" si="402"/>
        <v>Tricorbraun Industrial</v>
      </c>
      <c r="C3709" s="10" t="str">
        <f>INDEX('Vendor Dedupe'!F:F,MATCH(B3709,'Vendor Dedupe'!B:B,0))</f>
        <v>Tricorbraun Industrial</v>
      </c>
      <c r="D3709" s="10" t="str">
        <f t="shared" si="403"/>
        <v>Can Metal End #10</v>
      </c>
      <c r="E3709" s="10" t="str">
        <f t="shared" si="404"/>
        <v>Inventory - Raw Goods</v>
      </c>
      <c r="F3709" s="111">
        <f t="shared" si="405"/>
        <v>5586.56</v>
      </c>
      <c r="G3709" s="101">
        <f t="shared" si="406"/>
        <v>44748</v>
      </c>
      <c r="H3709" s="10" t="str">
        <f>INDEX('Vendor Map'!D:D,MATCH(C3709,'Vendor Map'!B:B,0))</f>
        <v>Packaging &amp; Shipping Supplies</v>
      </c>
      <c r="I3709" s="10"/>
      <c r="J3709" s="10" t="str">
        <f>INDEX(Categories!B:B,MATCH(K3709,Categories!C:C,0))</f>
        <v>Packing &amp; Shipping Supplies</v>
      </c>
      <c r="K3709" s="10" t="str">
        <f t="shared" si="400"/>
        <v>Packaging &amp; Shipping Supplies</v>
      </c>
      <c r="L3709" s="10"/>
      <c r="M3709" s="103"/>
      <c r="N3709" s="93" t="str">
        <f t="shared" si="401"/>
        <v>Tricorbraun Industrial-3077291-IN-100040-PO-0000030007-5586.56-44748-Can Metal End #10</v>
      </c>
      <c r="O3709" s="93">
        <v>100040</v>
      </c>
      <c r="P3709" s="94">
        <v>44748</v>
      </c>
      <c r="Q3709" s="93" t="s">
        <v>4790</v>
      </c>
      <c r="R3709" s="93" t="s">
        <v>462</v>
      </c>
      <c r="S3709" s="93" t="s">
        <v>252</v>
      </c>
      <c r="T3709" s="93" t="s">
        <v>253</v>
      </c>
      <c r="U3709" s="93" t="s">
        <v>348</v>
      </c>
      <c r="V3709" s="93" t="s">
        <v>349</v>
      </c>
      <c r="W3709" s="95">
        <v>5586.56</v>
      </c>
      <c r="X3709" s="93" t="s">
        <v>3050</v>
      </c>
      <c r="Y3709" s="93">
        <v>3</v>
      </c>
      <c r="Z3709" s="93"/>
      <c r="AA3709" s="93"/>
    </row>
    <row r="3710" spans="2:27">
      <c r="B3710" s="10" t="str">
        <f t="shared" si="402"/>
        <v>Tricorbraun Industrial</v>
      </c>
      <c r="C3710" s="10" t="str">
        <f>INDEX('Vendor Dedupe'!F:F,MATCH(B3710,'Vendor Dedupe'!B:B,0))</f>
        <v>Tricorbraun Industrial</v>
      </c>
      <c r="D3710" s="10" t="str">
        <f t="shared" si="403"/>
        <v>Overlid Orange #10</v>
      </c>
      <c r="E3710" s="10" t="str">
        <f t="shared" si="404"/>
        <v>Inventory - Raw Goods</v>
      </c>
      <c r="F3710" s="111">
        <f t="shared" si="405"/>
        <v>1755.6</v>
      </c>
      <c r="G3710" s="101">
        <f t="shared" si="406"/>
        <v>44748</v>
      </c>
      <c r="H3710" s="10" t="str">
        <f>INDEX('Vendor Map'!D:D,MATCH(C3710,'Vendor Map'!B:B,0))</f>
        <v>Packaging &amp; Shipping Supplies</v>
      </c>
      <c r="I3710" s="10"/>
      <c r="J3710" s="10" t="str">
        <f>INDEX(Categories!B:B,MATCH(K3710,Categories!C:C,0))</f>
        <v>Packing &amp; Shipping Supplies</v>
      </c>
      <c r="K3710" s="10" t="str">
        <f t="shared" si="400"/>
        <v>Packaging &amp; Shipping Supplies</v>
      </c>
      <c r="L3710" s="10"/>
      <c r="M3710" s="103"/>
      <c r="N3710" s="93" t="str">
        <f t="shared" si="401"/>
        <v>Tricorbraun Industrial-3077292-IN-103198-PO-0000030543-1755.6-44748-Overlid Orange #10</v>
      </c>
      <c r="O3710" s="93">
        <v>103198</v>
      </c>
      <c r="P3710" s="94">
        <v>44748</v>
      </c>
      <c r="Q3710" s="93" t="s">
        <v>4791</v>
      </c>
      <c r="R3710" s="93" t="s">
        <v>852</v>
      </c>
      <c r="S3710" s="93" t="s">
        <v>252</v>
      </c>
      <c r="T3710" s="93" t="s">
        <v>253</v>
      </c>
      <c r="U3710" s="93" t="s">
        <v>348</v>
      </c>
      <c r="V3710" s="93" t="s">
        <v>349</v>
      </c>
      <c r="W3710" s="95">
        <v>1755.6</v>
      </c>
      <c r="X3710" s="93" t="s">
        <v>4068</v>
      </c>
      <c r="Y3710" s="93">
        <v>2</v>
      </c>
      <c r="Z3710" s="93"/>
      <c r="AA3710" s="93"/>
    </row>
    <row r="3711" spans="2:27">
      <c r="B3711" s="10" t="str">
        <f t="shared" si="402"/>
        <v>Tricorbraun Industrial</v>
      </c>
      <c r="C3711" s="10" t="str">
        <f>INDEX('Vendor Dedupe'!F:F,MATCH(B3711,'Vendor Dedupe'!B:B,0))</f>
        <v>Tricorbraun Industrial</v>
      </c>
      <c r="D3711" s="10" t="str">
        <f t="shared" si="403"/>
        <v>Overlid Orange #10</v>
      </c>
      <c r="E3711" s="10" t="str">
        <f t="shared" si="404"/>
        <v>Inventory - Raw Goods</v>
      </c>
      <c r="F3711" s="111">
        <f t="shared" si="405"/>
        <v>3514.8</v>
      </c>
      <c r="G3711" s="101">
        <f t="shared" si="406"/>
        <v>44748</v>
      </c>
      <c r="H3711" s="10" t="str">
        <f>INDEX('Vendor Map'!D:D,MATCH(C3711,'Vendor Map'!B:B,0))</f>
        <v>Packaging &amp; Shipping Supplies</v>
      </c>
      <c r="I3711" s="10"/>
      <c r="J3711" s="10" t="str">
        <f>INDEX(Categories!B:B,MATCH(K3711,Categories!C:C,0))</f>
        <v>Packing &amp; Shipping Supplies</v>
      </c>
      <c r="K3711" s="10" t="str">
        <f t="shared" ref="K3711:K3774" si="407">IFERROR(IF(OR(H3711="",H3711=0),IFERROR(IF(OR(I3711="",I3711=0),"Unmapped",I3711),"Unmapped"),H3711),IFERROR(IF(OR(I3711="",I3711=0),"Unmapped",I3711),"Unmapped"))</f>
        <v>Packaging &amp; Shipping Supplies</v>
      </c>
      <c r="L3711" s="10"/>
      <c r="M3711" s="103"/>
      <c r="N3711" s="93" t="str">
        <f t="shared" si="401"/>
        <v>Tricorbraun Industrial-3077292-IN-103198-PO-0000030543-3514.8-44748-Overlid Orange #10</v>
      </c>
      <c r="O3711" s="93">
        <v>103198</v>
      </c>
      <c r="P3711" s="94">
        <v>44748</v>
      </c>
      <c r="Q3711" s="93" t="s">
        <v>4791</v>
      </c>
      <c r="R3711" s="93" t="s">
        <v>852</v>
      </c>
      <c r="S3711" s="93" t="s">
        <v>252</v>
      </c>
      <c r="T3711" s="93" t="s">
        <v>253</v>
      </c>
      <c r="U3711" s="93" t="s">
        <v>348</v>
      </c>
      <c r="V3711" s="93" t="s">
        <v>349</v>
      </c>
      <c r="W3711" s="95">
        <v>3514.8</v>
      </c>
      <c r="X3711" s="93" t="s">
        <v>4068</v>
      </c>
      <c r="Y3711" s="93">
        <v>3</v>
      </c>
      <c r="Z3711" s="93"/>
      <c r="AA3711" s="93"/>
    </row>
    <row r="3712" spans="2:27">
      <c r="B3712" s="10" t="str">
        <f t="shared" si="402"/>
        <v>Tricorbraun Industrial</v>
      </c>
      <c r="C3712" s="10" t="str">
        <f>INDEX('Vendor Dedupe'!F:F,MATCH(B3712,'Vendor Dedupe'!B:B,0))</f>
        <v>Tricorbraun Industrial</v>
      </c>
      <c r="D3712" s="10" t="str">
        <f t="shared" si="403"/>
        <v>Can Metal #10</v>
      </c>
      <c r="E3712" s="10" t="str">
        <f t="shared" si="404"/>
        <v>Inventory - Raw Goods</v>
      </c>
      <c r="F3712" s="111">
        <f t="shared" si="405"/>
        <v>7042.56</v>
      </c>
      <c r="G3712" s="101">
        <f t="shared" si="406"/>
        <v>44748</v>
      </c>
      <c r="H3712" s="10" t="str">
        <f>INDEX('Vendor Map'!D:D,MATCH(C3712,'Vendor Map'!B:B,0))</f>
        <v>Packaging &amp; Shipping Supplies</v>
      </c>
      <c r="I3712" s="10"/>
      <c r="J3712" s="10" t="str">
        <f>INDEX(Categories!B:B,MATCH(K3712,Categories!C:C,0))</f>
        <v>Packing &amp; Shipping Supplies</v>
      </c>
      <c r="K3712" s="10" t="str">
        <f t="shared" si="407"/>
        <v>Packaging &amp; Shipping Supplies</v>
      </c>
      <c r="L3712" s="10"/>
      <c r="M3712" s="103"/>
      <c r="N3712" s="93" t="str">
        <f t="shared" si="401"/>
        <v>Tricorbraun Industrial-3077294-IN-100043-PO-0000029999-7042.56-44748-Can Metal #10</v>
      </c>
      <c r="O3712" s="93">
        <v>100043</v>
      </c>
      <c r="P3712" s="94">
        <v>44748</v>
      </c>
      <c r="Q3712" s="93" t="s">
        <v>4792</v>
      </c>
      <c r="R3712" s="93" t="s">
        <v>464</v>
      </c>
      <c r="S3712" s="93" t="s">
        <v>252</v>
      </c>
      <c r="T3712" s="93" t="s">
        <v>253</v>
      </c>
      <c r="U3712" s="93" t="s">
        <v>348</v>
      </c>
      <c r="V3712" s="93" t="s">
        <v>349</v>
      </c>
      <c r="W3712" s="95">
        <v>7042.56</v>
      </c>
      <c r="X3712" s="93" t="s">
        <v>3160</v>
      </c>
      <c r="Y3712" s="93">
        <v>5</v>
      </c>
      <c r="Z3712" s="93"/>
      <c r="AA3712" s="93"/>
    </row>
    <row r="3713" spans="2:27">
      <c r="B3713" s="10" t="str">
        <f t="shared" si="402"/>
        <v>Tricorbraun Industrial</v>
      </c>
      <c r="C3713" s="10" t="str">
        <f>INDEX('Vendor Dedupe'!F:F,MATCH(B3713,'Vendor Dedupe'!B:B,0))</f>
        <v>Tricorbraun Industrial</v>
      </c>
      <c r="D3713" s="10" t="str">
        <f t="shared" si="403"/>
        <v>Can Metal #10</v>
      </c>
      <c r="E3713" s="10" t="str">
        <f t="shared" si="404"/>
        <v>Inventory - Raw Goods</v>
      </c>
      <c r="F3713" s="111">
        <f t="shared" si="405"/>
        <v>16432.64</v>
      </c>
      <c r="G3713" s="101">
        <f t="shared" si="406"/>
        <v>44748</v>
      </c>
      <c r="H3713" s="10" t="str">
        <f>INDEX('Vendor Map'!D:D,MATCH(C3713,'Vendor Map'!B:B,0))</f>
        <v>Packaging &amp; Shipping Supplies</v>
      </c>
      <c r="I3713" s="10"/>
      <c r="J3713" s="10" t="str">
        <f>INDEX(Categories!B:B,MATCH(K3713,Categories!C:C,0))</f>
        <v>Packing &amp; Shipping Supplies</v>
      </c>
      <c r="K3713" s="10" t="str">
        <f t="shared" si="407"/>
        <v>Packaging &amp; Shipping Supplies</v>
      </c>
      <c r="L3713" s="10"/>
      <c r="M3713" s="103"/>
      <c r="N3713" s="93" t="str">
        <f t="shared" si="401"/>
        <v>Tricorbraun Industrial-3077294-IN-100043-PO-0000029999-16432.64-44748-Can Metal #10</v>
      </c>
      <c r="O3713" s="93">
        <v>100043</v>
      </c>
      <c r="P3713" s="94">
        <v>44748</v>
      </c>
      <c r="Q3713" s="93" t="s">
        <v>4792</v>
      </c>
      <c r="R3713" s="93" t="s">
        <v>464</v>
      </c>
      <c r="S3713" s="93" t="s">
        <v>252</v>
      </c>
      <c r="T3713" s="93" t="s">
        <v>253</v>
      </c>
      <c r="U3713" s="93" t="s">
        <v>348</v>
      </c>
      <c r="V3713" s="93" t="s">
        <v>349</v>
      </c>
      <c r="W3713" s="95">
        <v>16432.64</v>
      </c>
      <c r="X3713" s="93" t="s">
        <v>3160</v>
      </c>
      <c r="Y3713" s="93">
        <v>12</v>
      </c>
      <c r="Z3713" s="93"/>
      <c r="AA3713" s="93"/>
    </row>
    <row r="3714" spans="2:27">
      <c r="B3714" s="10" t="str">
        <f t="shared" si="402"/>
        <v>Tricorbraun Industrial</v>
      </c>
      <c r="C3714" s="10" t="str">
        <f>INDEX('Vendor Dedupe'!F:F,MATCH(B3714,'Vendor Dedupe'!B:B,0))</f>
        <v>Tricorbraun Industrial</v>
      </c>
      <c r="D3714" s="10" t="str">
        <f t="shared" si="403"/>
        <v>Can Metal End #10</v>
      </c>
      <c r="E3714" s="10" t="str">
        <f t="shared" si="404"/>
        <v>Inventory - Raw Goods</v>
      </c>
      <c r="F3714" s="111">
        <f t="shared" si="405"/>
        <v>4182.96</v>
      </c>
      <c r="G3714" s="101">
        <f t="shared" si="406"/>
        <v>44748</v>
      </c>
      <c r="H3714" s="10" t="str">
        <f>INDEX('Vendor Map'!D:D,MATCH(C3714,'Vendor Map'!B:B,0))</f>
        <v>Packaging &amp; Shipping Supplies</v>
      </c>
      <c r="I3714" s="10"/>
      <c r="J3714" s="10" t="str">
        <f>INDEX(Categories!B:B,MATCH(K3714,Categories!C:C,0))</f>
        <v>Packing &amp; Shipping Supplies</v>
      </c>
      <c r="K3714" s="10" t="str">
        <f t="shared" si="407"/>
        <v>Packaging &amp; Shipping Supplies</v>
      </c>
      <c r="L3714" s="10"/>
      <c r="M3714" s="103"/>
      <c r="N3714" s="93" t="str">
        <f t="shared" si="401"/>
        <v>Tricorbraun Industrial-3077295-IN-100042-PO-0000030007-4182.96-44748-Can Metal End #10</v>
      </c>
      <c r="O3714" s="93">
        <v>100042</v>
      </c>
      <c r="P3714" s="94">
        <v>44748</v>
      </c>
      <c r="Q3714" s="93" t="s">
        <v>4793</v>
      </c>
      <c r="R3714" s="93" t="s">
        <v>462</v>
      </c>
      <c r="S3714" s="93" t="s">
        <v>252</v>
      </c>
      <c r="T3714" s="93" t="s">
        <v>253</v>
      </c>
      <c r="U3714" s="93" t="s">
        <v>348</v>
      </c>
      <c r="V3714" s="93" t="s">
        <v>349</v>
      </c>
      <c r="W3714" s="95">
        <v>4182.96</v>
      </c>
      <c r="X3714" s="93" t="s">
        <v>3050</v>
      </c>
      <c r="Y3714" s="93">
        <v>4</v>
      </c>
      <c r="Z3714" s="93"/>
      <c r="AA3714" s="93"/>
    </row>
    <row r="3715" spans="2:27">
      <c r="B3715" s="10" t="str">
        <f t="shared" si="402"/>
        <v>Uline</v>
      </c>
      <c r="C3715" s="10" t="str">
        <f>INDEX('Vendor Dedupe'!F:F,MATCH(B3715,'Vendor Dedupe'!B:B,0))</f>
        <v>Uline</v>
      </c>
      <c r="D3715" s="10" t="str">
        <f t="shared" si="403"/>
        <v>Ceiling Duct Kit</v>
      </c>
      <c r="E3715" s="10" t="str">
        <f t="shared" si="404"/>
        <v>Building Supplies &amp; Maintenance</v>
      </c>
      <c r="F3715" s="111">
        <f t="shared" si="405"/>
        <v>275</v>
      </c>
      <c r="G3715" s="101">
        <f t="shared" si="406"/>
        <v>44748</v>
      </c>
      <c r="H3715" s="10" t="str">
        <f>INDEX('Vendor Map'!D:D,MATCH(C3715,'Vendor Map'!B:B,0))</f>
        <v>Packaging &amp; Shipping Supplies</v>
      </c>
      <c r="I3715" s="10"/>
      <c r="J3715" s="10" t="str">
        <f>INDEX(Categories!B:B,MATCH(K3715,Categories!C:C,0))</f>
        <v>Packing &amp; Shipping Supplies</v>
      </c>
      <c r="K3715" s="10" t="str">
        <f t="shared" si="407"/>
        <v>Packaging &amp; Shipping Supplies</v>
      </c>
      <c r="L3715" s="10"/>
      <c r="M3715" s="103"/>
      <c r="N3715" s="93" t="str">
        <f t="shared" si="401"/>
        <v>Uline-151026999-IN-102975-PO-0000031188-275-44748-Ceiling Duct Kit</v>
      </c>
      <c r="O3715" s="93">
        <v>102975</v>
      </c>
      <c r="P3715" s="94">
        <v>44748</v>
      </c>
      <c r="Q3715" s="93" t="s">
        <v>4794</v>
      </c>
      <c r="R3715" s="93" t="s">
        <v>4795</v>
      </c>
      <c r="S3715" s="93" t="s">
        <v>1224</v>
      </c>
      <c r="T3715" s="93" t="s">
        <v>1223</v>
      </c>
      <c r="U3715" s="93" t="s">
        <v>566</v>
      </c>
      <c r="V3715" s="93" t="s">
        <v>566</v>
      </c>
      <c r="W3715" s="95">
        <v>275</v>
      </c>
      <c r="X3715" s="93" t="s">
        <v>4796</v>
      </c>
      <c r="Y3715" s="93">
        <v>2</v>
      </c>
      <c r="Z3715" s="93"/>
      <c r="AA3715" s="93"/>
    </row>
    <row r="3716" spans="2:27">
      <c r="B3716" s="10" t="str">
        <f t="shared" si="402"/>
        <v>Uline</v>
      </c>
      <c r="C3716" s="10" t="str">
        <f>INDEX('Vendor Dedupe'!F:F,MATCH(B3716,'Vendor Dedupe'!B:B,0))</f>
        <v>Uline</v>
      </c>
      <c r="D3716" s="10" t="str">
        <f t="shared" si="403"/>
        <v>AC Unit</v>
      </c>
      <c r="E3716" s="10" t="str">
        <f t="shared" si="404"/>
        <v>Building Supplies &amp; Maintenance</v>
      </c>
      <c r="F3716" s="111">
        <f t="shared" si="405"/>
        <v>3150</v>
      </c>
      <c r="G3716" s="101">
        <f t="shared" si="406"/>
        <v>44748</v>
      </c>
      <c r="H3716" s="10" t="str">
        <f>INDEX('Vendor Map'!D:D,MATCH(C3716,'Vendor Map'!B:B,0))</f>
        <v>Packaging &amp; Shipping Supplies</v>
      </c>
      <c r="I3716" s="10"/>
      <c r="J3716" s="10" t="str">
        <f>INDEX(Categories!B:B,MATCH(K3716,Categories!C:C,0))</f>
        <v>Packing &amp; Shipping Supplies</v>
      </c>
      <c r="K3716" s="10" t="str">
        <f t="shared" si="407"/>
        <v>Packaging &amp; Shipping Supplies</v>
      </c>
      <c r="L3716" s="10"/>
      <c r="M3716" s="103"/>
      <c r="N3716" s="93" t="str">
        <f t="shared" si="401"/>
        <v>Uline-151026999-IN-102975-PO-0000031188-3150-44748-AC Unit</v>
      </c>
      <c r="O3716" s="93">
        <v>102975</v>
      </c>
      <c r="P3716" s="94">
        <v>44748</v>
      </c>
      <c r="Q3716" s="93" t="s">
        <v>4794</v>
      </c>
      <c r="R3716" s="93" t="s">
        <v>4797</v>
      </c>
      <c r="S3716" s="93" t="s">
        <v>1224</v>
      </c>
      <c r="T3716" s="93" t="s">
        <v>1223</v>
      </c>
      <c r="U3716" s="93" t="s">
        <v>566</v>
      </c>
      <c r="V3716" s="93" t="s">
        <v>566</v>
      </c>
      <c r="W3716" s="95">
        <v>3150</v>
      </c>
      <c r="X3716" s="93" t="s">
        <v>4796</v>
      </c>
      <c r="Y3716" s="93">
        <v>1</v>
      </c>
      <c r="Z3716" s="93"/>
      <c r="AA3716" s="93"/>
    </row>
    <row r="3717" spans="2:27">
      <c r="B3717" s="10" t="str">
        <f t="shared" si="402"/>
        <v>Valley Forklift</v>
      </c>
      <c r="C3717" s="10" t="str">
        <f>INDEX('Vendor Dedupe'!F:F,MATCH(B3717,'Vendor Dedupe'!B:B,0))</f>
        <v>Valley Forklift</v>
      </c>
      <c r="D3717" s="10" t="str">
        <f t="shared" si="403"/>
        <v>Equip Lease - Warehouse</v>
      </c>
      <c r="E3717" s="10" t="str">
        <f t="shared" si="404"/>
        <v>Equip Lease - Warehouse</v>
      </c>
      <c r="F3717" s="111">
        <f t="shared" si="405"/>
        <v>459.19</v>
      </c>
      <c r="G3717" s="101">
        <f t="shared" si="406"/>
        <v>44748</v>
      </c>
      <c r="H3717" s="10" t="str">
        <f>INDEX('Vendor Map'!D:D,MATCH(C3717,'Vendor Map'!B:B,0))</f>
        <v>Forklifts</v>
      </c>
      <c r="I3717" s="10"/>
      <c r="J3717" s="10" t="str">
        <f>INDEX(Categories!B:B,MATCH(K3717,Categories!C:C,0))</f>
        <v>Real Estate &amp; Facilities</v>
      </c>
      <c r="K3717" s="10" t="str">
        <f t="shared" si="407"/>
        <v>Forklifts</v>
      </c>
      <c r="L3717" s="10"/>
      <c r="M3717" s="103"/>
      <c r="N3717" s="93" t="str">
        <f t="shared" si="401"/>
        <v>Valley Forklift-7218-IN-100295--459.19-44748-Equip Lease - Warehouse</v>
      </c>
      <c r="O3717" s="93">
        <v>100295</v>
      </c>
      <c r="P3717" s="94">
        <v>44748</v>
      </c>
      <c r="Q3717" s="93" t="s">
        <v>4798</v>
      </c>
      <c r="R3717" s="93" t="s">
        <v>281</v>
      </c>
      <c r="S3717" s="93" t="s">
        <v>282</v>
      </c>
      <c r="T3717" s="93" t="s">
        <v>281</v>
      </c>
      <c r="U3717" s="93" t="s">
        <v>860</v>
      </c>
      <c r="V3717" s="93" t="s">
        <v>861</v>
      </c>
      <c r="W3717" s="95">
        <v>459.19</v>
      </c>
      <c r="X3717" s="93"/>
      <c r="Y3717" s="93"/>
      <c r="Z3717" s="93"/>
      <c r="AA3717" s="93"/>
    </row>
    <row r="3718" spans="2:27">
      <c r="B3718" s="10" t="str">
        <f t="shared" si="402"/>
        <v>Valley Forklift</v>
      </c>
      <c r="C3718" s="10" t="str">
        <f>INDEX('Vendor Dedupe'!F:F,MATCH(B3718,'Vendor Dedupe'!B:B,0))</f>
        <v>Valley Forklift</v>
      </c>
      <c r="D3718" s="10" t="str">
        <f t="shared" si="403"/>
        <v>Equip Lease - Warehouse</v>
      </c>
      <c r="E3718" s="10" t="str">
        <f t="shared" si="404"/>
        <v>Equip Lease - Warehouse</v>
      </c>
      <c r="F3718" s="111">
        <f t="shared" si="405"/>
        <v>242.44</v>
      </c>
      <c r="G3718" s="101">
        <f t="shared" si="406"/>
        <v>44748</v>
      </c>
      <c r="H3718" s="10" t="str">
        <f>INDEX('Vendor Map'!D:D,MATCH(C3718,'Vendor Map'!B:B,0))</f>
        <v>Forklifts</v>
      </c>
      <c r="I3718" s="10"/>
      <c r="J3718" s="10" t="str">
        <f>INDEX(Categories!B:B,MATCH(K3718,Categories!C:C,0))</f>
        <v>Real Estate &amp; Facilities</v>
      </c>
      <c r="K3718" s="10" t="str">
        <f t="shared" si="407"/>
        <v>Forklifts</v>
      </c>
      <c r="L3718" s="10"/>
      <c r="M3718" s="103"/>
      <c r="N3718" s="93" t="str">
        <f t="shared" si="401"/>
        <v>Valley Forklift-7223-IN-100294--242.44-44748-Equip Lease - Warehouse</v>
      </c>
      <c r="O3718" s="93">
        <v>100294</v>
      </c>
      <c r="P3718" s="94">
        <v>44748</v>
      </c>
      <c r="Q3718" s="93" t="s">
        <v>4799</v>
      </c>
      <c r="R3718" s="93" t="s">
        <v>281</v>
      </c>
      <c r="S3718" s="93" t="s">
        <v>282</v>
      </c>
      <c r="T3718" s="93" t="s">
        <v>281</v>
      </c>
      <c r="U3718" s="93" t="s">
        <v>860</v>
      </c>
      <c r="V3718" s="93" t="s">
        <v>861</v>
      </c>
      <c r="W3718" s="95">
        <v>242.44</v>
      </c>
      <c r="X3718" s="93"/>
      <c r="Y3718" s="93"/>
      <c r="Z3718" s="93"/>
      <c r="AA3718" s="93"/>
    </row>
    <row r="3719" spans="2:27">
      <c r="B3719" s="10" t="str">
        <f t="shared" si="402"/>
        <v>Valley Forklift</v>
      </c>
      <c r="C3719" s="10" t="str">
        <f>INDEX('Vendor Dedupe'!F:F,MATCH(B3719,'Vendor Dedupe'!B:B,0))</f>
        <v>Valley Forklift</v>
      </c>
      <c r="D3719" s="10" t="str">
        <f t="shared" si="403"/>
        <v>Equip Lease - Warehouse</v>
      </c>
      <c r="E3719" s="10" t="str">
        <f t="shared" si="404"/>
        <v>Equip Lease - Warehouse</v>
      </c>
      <c r="F3719" s="111">
        <f t="shared" si="405"/>
        <v>667.54</v>
      </c>
      <c r="G3719" s="101">
        <f t="shared" si="406"/>
        <v>44748</v>
      </c>
      <c r="H3719" s="10" t="str">
        <f>INDEX('Vendor Map'!D:D,MATCH(C3719,'Vendor Map'!B:B,0))</f>
        <v>Forklifts</v>
      </c>
      <c r="I3719" s="10"/>
      <c r="J3719" s="10" t="str">
        <f>INDEX(Categories!B:B,MATCH(K3719,Categories!C:C,0))</f>
        <v>Real Estate &amp; Facilities</v>
      </c>
      <c r="K3719" s="10" t="str">
        <f t="shared" si="407"/>
        <v>Forklifts</v>
      </c>
      <c r="L3719" s="10"/>
      <c r="M3719" s="103"/>
      <c r="N3719" s="93" t="str">
        <f t="shared" si="401"/>
        <v>Valley Forklift-7231-IN-102823--667.54-44748-Equip Lease - Warehouse</v>
      </c>
      <c r="O3719" s="93">
        <v>102823</v>
      </c>
      <c r="P3719" s="94">
        <v>44748</v>
      </c>
      <c r="Q3719" s="93" t="s">
        <v>4800</v>
      </c>
      <c r="R3719" s="93" t="s">
        <v>281</v>
      </c>
      <c r="S3719" s="93" t="s">
        <v>282</v>
      </c>
      <c r="T3719" s="93" t="s">
        <v>281</v>
      </c>
      <c r="U3719" s="93" t="s">
        <v>860</v>
      </c>
      <c r="V3719" s="93" t="s">
        <v>861</v>
      </c>
      <c r="W3719" s="95">
        <v>667.54</v>
      </c>
      <c r="X3719" s="93"/>
      <c r="Y3719" s="93"/>
      <c r="Z3719" s="93"/>
      <c r="AA3719" s="93"/>
    </row>
    <row r="3720" spans="2:27">
      <c r="B3720" s="10" t="str">
        <f t="shared" si="402"/>
        <v>Valley Forklift</v>
      </c>
      <c r="C3720" s="10" t="str">
        <f>INDEX('Vendor Dedupe'!F:F,MATCH(B3720,'Vendor Dedupe'!B:B,0))</f>
        <v>Valley Forklift</v>
      </c>
      <c r="D3720" s="10" t="str">
        <f t="shared" si="403"/>
        <v>Equip Lease - Warehouse</v>
      </c>
      <c r="E3720" s="10" t="str">
        <f t="shared" si="404"/>
        <v>Equip Lease - Warehouse</v>
      </c>
      <c r="F3720" s="111">
        <f t="shared" si="405"/>
        <v>292.8</v>
      </c>
      <c r="G3720" s="101">
        <f t="shared" si="406"/>
        <v>44748</v>
      </c>
      <c r="H3720" s="10" t="str">
        <f>INDEX('Vendor Map'!D:D,MATCH(C3720,'Vendor Map'!B:B,0))</f>
        <v>Forklifts</v>
      </c>
      <c r="I3720" s="10"/>
      <c r="J3720" s="10" t="str">
        <f>INDEX(Categories!B:B,MATCH(K3720,Categories!C:C,0))</f>
        <v>Real Estate &amp; Facilities</v>
      </c>
      <c r="K3720" s="10" t="str">
        <f t="shared" si="407"/>
        <v>Forklifts</v>
      </c>
      <c r="L3720" s="10"/>
      <c r="M3720" s="103"/>
      <c r="N3720" s="93" t="str">
        <f t="shared" ref="N3720:N3783" si="408">CONCATENATE(U3720,"-",Q3720,"-",O3720,"-",X3720,"-",W3720,"-",P3720,"-",R3720)</f>
        <v>Valley Forklift-7237-IN-100296--292.8-44748-Equip Lease - Warehouse</v>
      </c>
      <c r="O3720" s="93">
        <v>100296</v>
      </c>
      <c r="P3720" s="94">
        <v>44748</v>
      </c>
      <c r="Q3720" s="93" t="s">
        <v>4801</v>
      </c>
      <c r="R3720" s="93" t="s">
        <v>281</v>
      </c>
      <c r="S3720" s="93" t="s">
        <v>282</v>
      </c>
      <c r="T3720" s="93" t="s">
        <v>281</v>
      </c>
      <c r="U3720" s="93" t="s">
        <v>860</v>
      </c>
      <c r="V3720" s="93" t="s">
        <v>861</v>
      </c>
      <c r="W3720" s="95">
        <v>292.8</v>
      </c>
      <c r="X3720" s="93"/>
      <c r="Y3720" s="93"/>
      <c r="Z3720" s="93"/>
      <c r="AA3720" s="93"/>
    </row>
    <row r="3721" spans="2:27">
      <c r="B3721" s="10" t="str">
        <f t="shared" ref="B3721:B3784" si="409">U3721</f>
        <v>Aramark Uniform Services</v>
      </c>
      <c r="C3721" s="10" t="str">
        <f>INDEX('Vendor Dedupe'!F:F,MATCH(B3721,'Vendor Dedupe'!B:B,0))</f>
        <v>Aramark Uniform Services</v>
      </c>
      <c r="D3721" s="10" t="str">
        <f t="shared" ref="D3721:D3784" si="410">R3721</f>
        <v>Smocks/GMP Cleaning</v>
      </c>
      <c r="E3721" s="10" t="str">
        <f t="shared" ref="E3721:E3784" si="411">T3721</f>
        <v>Smocks/GMP Cleaning</v>
      </c>
      <c r="F3721" s="111">
        <f t="shared" ref="F3721:F3784" si="412">W3721</f>
        <v>2515.19</v>
      </c>
      <c r="G3721" s="101">
        <f t="shared" ref="G3721:G3784" si="413">P3721</f>
        <v>44749</v>
      </c>
      <c r="H3721" s="10" t="str">
        <f>INDEX('Vendor Map'!D:D,MATCH(C3721,'Vendor Map'!B:B,0))</f>
        <v>Uniforms</v>
      </c>
      <c r="I3721" s="10"/>
      <c r="J3721" s="10" t="str">
        <f>INDEX(Categories!B:B,MATCH(K3721,Categories!C:C,0))</f>
        <v>Administrative</v>
      </c>
      <c r="K3721" s="10" t="str">
        <f t="shared" si="407"/>
        <v>Uniforms</v>
      </c>
      <c r="L3721" s="10"/>
      <c r="M3721" s="103"/>
      <c r="N3721" s="93" t="str">
        <f t="shared" si="408"/>
        <v>Aramark Uniform Services-4583045032-IN-100643--2515.19-44749-Smocks/GMP Cleaning</v>
      </c>
      <c r="O3721" s="93">
        <v>100643</v>
      </c>
      <c r="P3721" s="94">
        <v>44749</v>
      </c>
      <c r="Q3721" s="93" t="s">
        <v>4802</v>
      </c>
      <c r="R3721" s="93" t="s">
        <v>576</v>
      </c>
      <c r="S3721" s="93" t="s">
        <v>577</v>
      </c>
      <c r="T3721" s="93" t="s">
        <v>576</v>
      </c>
      <c r="U3721" s="93" t="s">
        <v>578</v>
      </c>
      <c r="V3721" s="93" t="s">
        <v>579</v>
      </c>
      <c r="W3721" s="95">
        <v>2515.19</v>
      </c>
      <c r="X3721" s="93"/>
      <c r="Y3721" s="93"/>
      <c r="Z3721" s="93"/>
      <c r="AA3721" s="93"/>
    </row>
    <row r="3722" spans="2:27">
      <c r="B3722" s="10" t="str">
        <f t="shared" si="409"/>
        <v>Arrive Logistics</v>
      </c>
      <c r="C3722" s="10" t="str">
        <f>INDEX('Vendor Dedupe'!F:F,MATCH(B3722,'Vendor Dedupe'!B:B,0))</f>
        <v>Arrive Logistics</v>
      </c>
      <c r="D3722" s="10">
        <f t="shared" si="410"/>
        <v>29769</v>
      </c>
      <c r="E3722" s="10" t="str">
        <f t="shared" si="411"/>
        <v>Freight In</v>
      </c>
      <c r="F3722" s="111">
        <f t="shared" si="412"/>
        <v>5000</v>
      </c>
      <c r="G3722" s="101">
        <f t="shared" si="413"/>
        <v>44749</v>
      </c>
      <c r="H3722" s="10" t="str">
        <f>INDEX('Vendor Map'!D:D,MATCH(C3722,'Vendor Map'!B:B,0))</f>
        <v>LTL/FTL</v>
      </c>
      <c r="I3722" s="10"/>
      <c r="J3722" s="10" t="str">
        <f>INDEX(Categories!B:B,MATCH(K3722,Categories!C:C,0))</f>
        <v>Transportation &amp; Logistics</v>
      </c>
      <c r="K3722" s="10" t="str">
        <f t="shared" si="407"/>
        <v>LTL/FTL</v>
      </c>
      <c r="L3722" s="10"/>
      <c r="M3722" s="103"/>
      <c r="N3722" s="93" t="str">
        <f t="shared" si="408"/>
        <v>Arrive Logistics-3020539-IN-100412--5000-44749-29769</v>
      </c>
      <c r="O3722" s="93">
        <v>100412</v>
      </c>
      <c r="P3722" s="94">
        <v>44749</v>
      </c>
      <c r="Q3722" s="93" t="s">
        <v>4803</v>
      </c>
      <c r="R3722" s="93">
        <v>29769</v>
      </c>
      <c r="S3722" s="93" t="s">
        <v>246</v>
      </c>
      <c r="T3722" s="93" t="s">
        <v>247</v>
      </c>
      <c r="U3722" s="93" t="s">
        <v>248</v>
      </c>
      <c r="V3722" s="93" t="s">
        <v>249</v>
      </c>
      <c r="W3722" s="95">
        <v>5000</v>
      </c>
      <c r="X3722" s="93"/>
      <c r="Y3722" s="93"/>
      <c r="Z3722" s="93"/>
      <c r="AA3722" s="93"/>
    </row>
    <row r="3723" spans="2:27">
      <c r="B3723" s="10" t="str">
        <f t="shared" si="409"/>
        <v>Arrive Logistics</v>
      </c>
      <c r="C3723" s="10" t="str">
        <f>INDEX('Vendor Dedupe'!F:F,MATCH(B3723,'Vendor Dedupe'!B:B,0))</f>
        <v>Arrive Logistics</v>
      </c>
      <c r="D3723" s="10">
        <f t="shared" si="410"/>
        <v>30308</v>
      </c>
      <c r="E3723" s="10" t="str">
        <f t="shared" si="411"/>
        <v>Freight In</v>
      </c>
      <c r="F3723" s="111">
        <f t="shared" si="412"/>
        <v>1150</v>
      </c>
      <c r="G3723" s="101">
        <f t="shared" si="413"/>
        <v>44749</v>
      </c>
      <c r="H3723" s="10" t="str">
        <f>INDEX('Vendor Map'!D:D,MATCH(C3723,'Vendor Map'!B:B,0))</f>
        <v>LTL/FTL</v>
      </c>
      <c r="I3723" s="10"/>
      <c r="J3723" s="10" t="str">
        <f>INDEX(Categories!B:B,MATCH(K3723,Categories!C:C,0))</f>
        <v>Transportation &amp; Logistics</v>
      </c>
      <c r="K3723" s="10" t="str">
        <f t="shared" si="407"/>
        <v>LTL/FTL</v>
      </c>
      <c r="L3723" s="10"/>
      <c r="M3723" s="103"/>
      <c r="N3723" s="93" t="str">
        <f t="shared" si="408"/>
        <v>Arrive Logistics-3021040-IN-100413--1150-44749-30308</v>
      </c>
      <c r="O3723" s="93">
        <v>100413</v>
      </c>
      <c r="P3723" s="94">
        <v>44749</v>
      </c>
      <c r="Q3723" s="93" t="s">
        <v>4804</v>
      </c>
      <c r="R3723" s="93">
        <v>30308</v>
      </c>
      <c r="S3723" s="93" t="s">
        <v>246</v>
      </c>
      <c r="T3723" s="93" t="s">
        <v>247</v>
      </c>
      <c r="U3723" s="93" t="s">
        <v>248</v>
      </c>
      <c r="V3723" s="93" t="s">
        <v>249</v>
      </c>
      <c r="W3723" s="95">
        <v>1150</v>
      </c>
      <c r="X3723" s="93"/>
      <c r="Y3723" s="93"/>
      <c r="Z3723" s="93"/>
      <c r="AA3723" s="93"/>
    </row>
    <row r="3724" spans="2:27">
      <c r="B3724" s="10" t="str">
        <f t="shared" si="409"/>
        <v>Arrive Logistics</v>
      </c>
      <c r="C3724" s="10" t="str">
        <f>INDEX('Vendor Dedupe'!F:F,MATCH(B3724,'Vendor Dedupe'!B:B,0))</f>
        <v>Arrive Logistics</v>
      </c>
      <c r="D3724" s="10">
        <f t="shared" si="410"/>
        <v>29307</v>
      </c>
      <c r="E3724" s="10" t="str">
        <f t="shared" si="411"/>
        <v>Freight In</v>
      </c>
      <c r="F3724" s="111">
        <f t="shared" si="412"/>
        <v>313</v>
      </c>
      <c r="G3724" s="101">
        <f t="shared" si="413"/>
        <v>44749</v>
      </c>
      <c r="H3724" s="10" t="str">
        <f>INDEX('Vendor Map'!D:D,MATCH(C3724,'Vendor Map'!B:B,0))</f>
        <v>LTL/FTL</v>
      </c>
      <c r="I3724" s="10"/>
      <c r="J3724" s="10" t="str">
        <f>INDEX(Categories!B:B,MATCH(K3724,Categories!C:C,0))</f>
        <v>Transportation &amp; Logistics</v>
      </c>
      <c r="K3724" s="10" t="str">
        <f t="shared" si="407"/>
        <v>LTL/FTL</v>
      </c>
      <c r="L3724" s="10"/>
      <c r="M3724" s="103"/>
      <c r="N3724" s="93" t="str">
        <f t="shared" si="408"/>
        <v>Arrive Logistics-3026240-IN-100408--313-44749-29307</v>
      </c>
      <c r="O3724" s="93">
        <v>100408</v>
      </c>
      <c r="P3724" s="94">
        <v>44749</v>
      </c>
      <c r="Q3724" s="93" t="s">
        <v>4805</v>
      </c>
      <c r="R3724" s="93">
        <v>29307</v>
      </c>
      <c r="S3724" s="93" t="s">
        <v>246</v>
      </c>
      <c r="T3724" s="93" t="s">
        <v>247</v>
      </c>
      <c r="U3724" s="93" t="s">
        <v>248</v>
      </c>
      <c r="V3724" s="93" t="s">
        <v>249</v>
      </c>
      <c r="W3724" s="95">
        <v>313</v>
      </c>
      <c r="X3724" s="93"/>
      <c r="Y3724" s="93"/>
      <c r="Z3724" s="93"/>
      <c r="AA3724" s="93"/>
    </row>
    <row r="3725" spans="2:27">
      <c r="B3725" s="10" t="str">
        <f t="shared" si="409"/>
        <v>Arrive Logistics</v>
      </c>
      <c r="C3725" s="10" t="str">
        <f>INDEX('Vendor Dedupe'!F:F,MATCH(B3725,'Vendor Dedupe'!B:B,0))</f>
        <v>Arrive Logistics</v>
      </c>
      <c r="D3725" s="10">
        <f t="shared" si="410"/>
        <v>30566</v>
      </c>
      <c r="E3725" s="10" t="str">
        <f t="shared" si="411"/>
        <v>Freight In</v>
      </c>
      <c r="F3725" s="111">
        <f t="shared" si="412"/>
        <v>1100</v>
      </c>
      <c r="G3725" s="101">
        <f t="shared" si="413"/>
        <v>44749</v>
      </c>
      <c r="H3725" s="10" t="str">
        <f>INDEX('Vendor Map'!D:D,MATCH(C3725,'Vendor Map'!B:B,0))</f>
        <v>LTL/FTL</v>
      </c>
      <c r="I3725" s="10"/>
      <c r="J3725" s="10" t="str">
        <f>INDEX(Categories!B:B,MATCH(K3725,Categories!C:C,0))</f>
        <v>Transportation &amp; Logistics</v>
      </c>
      <c r="K3725" s="10" t="str">
        <f t="shared" si="407"/>
        <v>LTL/FTL</v>
      </c>
      <c r="L3725" s="10"/>
      <c r="M3725" s="103"/>
      <c r="N3725" s="93" t="str">
        <f t="shared" si="408"/>
        <v>Arrive Logistics-3060482-IN-100416--1100-44749-30566</v>
      </c>
      <c r="O3725" s="93">
        <v>100416</v>
      </c>
      <c r="P3725" s="94">
        <v>44749</v>
      </c>
      <c r="Q3725" s="93" t="s">
        <v>4806</v>
      </c>
      <c r="R3725" s="93">
        <v>30566</v>
      </c>
      <c r="S3725" s="93" t="s">
        <v>246</v>
      </c>
      <c r="T3725" s="93" t="s">
        <v>247</v>
      </c>
      <c r="U3725" s="93" t="s">
        <v>248</v>
      </c>
      <c r="V3725" s="93" t="s">
        <v>249</v>
      </c>
      <c r="W3725" s="95">
        <v>1100</v>
      </c>
      <c r="X3725" s="93"/>
      <c r="Y3725" s="93"/>
      <c r="Z3725" s="93"/>
      <c r="AA3725" s="93"/>
    </row>
    <row r="3726" spans="2:27">
      <c r="B3726" s="10" t="str">
        <f t="shared" si="409"/>
        <v>Arrive Logistics</v>
      </c>
      <c r="C3726" s="10" t="str">
        <f>INDEX('Vendor Dedupe'!F:F,MATCH(B3726,'Vendor Dedupe'!B:B,0))</f>
        <v>Arrive Logistics</v>
      </c>
      <c r="D3726" s="10">
        <f t="shared" si="410"/>
        <v>30181</v>
      </c>
      <c r="E3726" s="10" t="str">
        <f t="shared" si="411"/>
        <v>Freight In</v>
      </c>
      <c r="F3726" s="111">
        <f t="shared" si="412"/>
        <v>4275</v>
      </c>
      <c r="G3726" s="101">
        <f t="shared" si="413"/>
        <v>44749</v>
      </c>
      <c r="H3726" s="10" t="str">
        <f>INDEX('Vendor Map'!D:D,MATCH(C3726,'Vendor Map'!B:B,0))</f>
        <v>LTL/FTL</v>
      </c>
      <c r="I3726" s="10"/>
      <c r="J3726" s="10" t="str">
        <f>INDEX(Categories!B:B,MATCH(K3726,Categories!C:C,0))</f>
        <v>Transportation &amp; Logistics</v>
      </c>
      <c r="K3726" s="10" t="str">
        <f t="shared" si="407"/>
        <v>LTL/FTL</v>
      </c>
      <c r="L3726" s="10"/>
      <c r="M3726" s="103"/>
      <c r="N3726" s="93" t="str">
        <f t="shared" si="408"/>
        <v>Arrive Logistics-3074393-IN-100417--4275-44749-30181</v>
      </c>
      <c r="O3726" s="93">
        <v>100417</v>
      </c>
      <c r="P3726" s="94">
        <v>44749</v>
      </c>
      <c r="Q3726" s="93" t="s">
        <v>4807</v>
      </c>
      <c r="R3726" s="93">
        <v>30181</v>
      </c>
      <c r="S3726" s="93" t="s">
        <v>246</v>
      </c>
      <c r="T3726" s="93" t="s">
        <v>247</v>
      </c>
      <c r="U3726" s="93" t="s">
        <v>248</v>
      </c>
      <c r="V3726" s="93" t="s">
        <v>249</v>
      </c>
      <c r="W3726" s="95">
        <v>4275</v>
      </c>
      <c r="X3726" s="93"/>
      <c r="Y3726" s="93"/>
      <c r="Z3726" s="93"/>
      <c r="AA3726" s="93"/>
    </row>
    <row r="3727" spans="2:27">
      <c r="B3727" s="10" t="str">
        <f t="shared" si="409"/>
        <v>Arrive Logistics</v>
      </c>
      <c r="C3727" s="10" t="str">
        <f>INDEX('Vendor Dedupe'!F:F,MATCH(B3727,'Vendor Dedupe'!B:B,0))</f>
        <v>Arrive Logistics</v>
      </c>
      <c r="D3727" s="10">
        <f t="shared" si="410"/>
        <v>30313</v>
      </c>
      <c r="E3727" s="10" t="str">
        <f t="shared" si="411"/>
        <v>Freight In</v>
      </c>
      <c r="F3727" s="111">
        <f t="shared" si="412"/>
        <v>4500</v>
      </c>
      <c r="G3727" s="101">
        <f t="shared" si="413"/>
        <v>44749</v>
      </c>
      <c r="H3727" s="10" t="str">
        <f>INDEX('Vendor Map'!D:D,MATCH(C3727,'Vendor Map'!B:B,0))</f>
        <v>LTL/FTL</v>
      </c>
      <c r="I3727" s="10"/>
      <c r="J3727" s="10" t="str">
        <f>INDEX(Categories!B:B,MATCH(K3727,Categories!C:C,0))</f>
        <v>Transportation &amp; Logistics</v>
      </c>
      <c r="K3727" s="10" t="str">
        <f t="shared" si="407"/>
        <v>LTL/FTL</v>
      </c>
      <c r="L3727" s="10"/>
      <c r="M3727" s="103"/>
      <c r="N3727" s="93" t="str">
        <f t="shared" si="408"/>
        <v>Arrive Logistics-3074507-IN-100409--4500-44749-30313</v>
      </c>
      <c r="O3727" s="93">
        <v>100409</v>
      </c>
      <c r="P3727" s="94">
        <v>44749</v>
      </c>
      <c r="Q3727" s="93" t="s">
        <v>4808</v>
      </c>
      <c r="R3727" s="93">
        <v>30313</v>
      </c>
      <c r="S3727" s="93" t="s">
        <v>246</v>
      </c>
      <c r="T3727" s="93" t="s">
        <v>247</v>
      </c>
      <c r="U3727" s="93" t="s">
        <v>248</v>
      </c>
      <c r="V3727" s="93" t="s">
        <v>249</v>
      </c>
      <c r="W3727" s="95">
        <v>4500</v>
      </c>
      <c r="X3727" s="93"/>
      <c r="Y3727" s="93"/>
      <c r="Z3727" s="93"/>
      <c r="AA3727" s="93"/>
    </row>
    <row r="3728" spans="2:27">
      <c r="B3728" s="10" t="str">
        <f t="shared" si="409"/>
        <v>Arrive Logistics</v>
      </c>
      <c r="C3728" s="10" t="str">
        <f>INDEX('Vendor Dedupe'!F:F,MATCH(B3728,'Vendor Dedupe'!B:B,0))</f>
        <v>Arrive Logistics</v>
      </c>
      <c r="D3728" s="10">
        <f t="shared" si="410"/>
        <v>30818</v>
      </c>
      <c r="E3728" s="10" t="str">
        <f t="shared" si="411"/>
        <v>Freight In</v>
      </c>
      <c r="F3728" s="111">
        <f t="shared" si="412"/>
        <v>3250</v>
      </c>
      <c r="G3728" s="101">
        <f t="shared" si="413"/>
        <v>44749</v>
      </c>
      <c r="H3728" s="10" t="str">
        <f>INDEX('Vendor Map'!D:D,MATCH(C3728,'Vendor Map'!B:B,0))</f>
        <v>LTL/FTL</v>
      </c>
      <c r="I3728" s="10"/>
      <c r="J3728" s="10" t="str">
        <f>INDEX(Categories!B:B,MATCH(K3728,Categories!C:C,0))</f>
        <v>Transportation &amp; Logistics</v>
      </c>
      <c r="K3728" s="10" t="str">
        <f t="shared" si="407"/>
        <v>LTL/FTL</v>
      </c>
      <c r="L3728" s="10"/>
      <c r="M3728" s="103"/>
      <c r="N3728" s="93" t="str">
        <f t="shared" si="408"/>
        <v>Arrive Logistics-3095935-IN-100410--3250-44749-30818</v>
      </c>
      <c r="O3728" s="93">
        <v>100410</v>
      </c>
      <c r="P3728" s="94">
        <v>44749</v>
      </c>
      <c r="Q3728" s="93" t="s">
        <v>4809</v>
      </c>
      <c r="R3728" s="93">
        <v>30818</v>
      </c>
      <c r="S3728" s="93" t="s">
        <v>246</v>
      </c>
      <c r="T3728" s="93" t="s">
        <v>247</v>
      </c>
      <c r="U3728" s="93" t="s">
        <v>248</v>
      </c>
      <c r="V3728" s="93" t="s">
        <v>249</v>
      </c>
      <c r="W3728" s="95">
        <v>3250</v>
      </c>
      <c r="X3728" s="93"/>
      <c r="Y3728" s="93"/>
      <c r="Z3728" s="93"/>
      <c r="AA3728" s="93"/>
    </row>
    <row r="3729" spans="2:27">
      <c r="B3729" s="10" t="str">
        <f t="shared" si="409"/>
        <v>Bakemark</v>
      </c>
      <c r="C3729" s="10" t="str">
        <f>INDEX('Vendor Dedupe'!F:F,MATCH(B3729,'Vendor Dedupe'!B:B,0))</f>
        <v>Bakemark</v>
      </c>
      <c r="D3729" s="10" t="str">
        <f t="shared" si="410"/>
        <v>Sugar White Stock</v>
      </c>
      <c r="E3729" s="10" t="str">
        <f t="shared" si="411"/>
        <v>Inventory - Raw Goods</v>
      </c>
      <c r="F3729" s="111">
        <f t="shared" si="412"/>
        <v>22015</v>
      </c>
      <c r="G3729" s="101">
        <f t="shared" si="413"/>
        <v>44749</v>
      </c>
      <c r="H3729" s="10" t="str">
        <f>INDEX('Vendor Map'!D:D,MATCH(C3729,'Vendor Map'!B:B,0))</f>
        <v>BAKERY</v>
      </c>
      <c r="I3729" s="10"/>
      <c r="J3729" s="10" t="str">
        <f>INDEX(Categories!B:B,MATCH(K3729,Categories!C:C,0))</f>
        <v>COGS - FOODS</v>
      </c>
      <c r="K3729" s="10" t="str">
        <f t="shared" si="407"/>
        <v>BAKERY</v>
      </c>
      <c r="L3729" s="10"/>
      <c r="M3729" s="103"/>
      <c r="N3729" s="93" t="str">
        <f t="shared" si="408"/>
        <v>Bakemark-586677-IN-100095-PO-0000031146-22015-44749-Sugar White Stock</v>
      </c>
      <c r="O3729" s="93">
        <v>100095</v>
      </c>
      <c r="P3729" s="94">
        <v>44749</v>
      </c>
      <c r="Q3729" s="93" t="s">
        <v>4810</v>
      </c>
      <c r="R3729" s="93" t="s">
        <v>1558</v>
      </c>
      <c r="S3729" s="93" t="s">
        <v>252</v>
      </c>
      <c r="T3729" s="93" t="s">
        <v>253</v>
      </c>
      <c r="U3729" s="93" t="s">
        <v>372</v>
      </c>
      <c r="V3729" s="93" t="s">
        <v>372</v>
      </c>
      <c r="W3729" s="95">
        <v>22015</v>
      </c>
      <c r="X3729" s="93" t="s">
        <v>4811</v>
      </c>
      <c r="Y3729" s="93">
        <v>1</v>
      </c>
      <c r="Z3729" s="93"/>
      <c r="AA3729" s="93"/>
    </row>
    <row r="3730" spans="2:27">
      <c r="B3730" s="10" t="str">
        <f t="shared" si="409"/>
        <v>Bakemark</v>
      </c>
      <c r="C3730" s="10" t="str">
        <f>INDEX('Vendor Dedupe'!F:F,MATCH(B3730,'Vendor Dedupe'!B:B,0))</f>
        <v>Bakemark</v>
      </c>
      <c r="D3730" s="10" t="str">
        <f t="shared" si="410"/>
        <v>Sugar White Stock</v>
      </c>
      <c r="E3730" s="10" t="str">
        <f t="shared" si="411"/>
        <v>Inventory - Raw Goods</v>
      </c>
      <c r="F3730" s="111">
        <f t="shared" si="412"/>
        <v>22015</v>
      </c>
      <c r="G3730" s="101">
        <f t="shared" si="413"/>
        <v>44749</v>
      </c>
      <c r="H3730" s="10" t="str">
        <f>INDEX('Vendor Map'!D:D,MATCH(C3730,'Vendor Map'!B:B,0))</f>
        <v>BAKERY</v>
      </c>
      <c r="I3730" s="10"/>
      <c r="J3730" s="10" t="str">
        <f>INDEX(Categories!B:B,MATCH(K3730,Categories!C:C,0))</f>
        <v>COGS - FOODS</v>
      </c>
      <c r="K3730" s="10" t="str">
        <f t="shared" si="407"/>
        <v>BAKERY</v>
      </c>
      <c r="L3730" s="10"/>
      <c r="M3730" s="103"/>
      <c r="N3730" s="93" t="str">
        <f t="shared" si="408"/>
        <v>Bakemark-586678-IN-100096-PO-0000031146-22015-44749-Sugar White Stock</v>
      </c>
      <c r="O3730" s="93">
        <v>100096</v>
      </c>
      <c r="P3730" s="94">
        <v>44749</v>
      </c>
      <c r="Q3730" s="93" t="s">
        <v>4812</v>
      </c>
      <c r="R3730" s="93" t="s">
        <v>1558</v>
      </c>
      <c r="S3730" s="93" t="s">
        <v>252</v>
      </c>
      <c r="T3730" s="93" t="s">
        <v>253</v>
      </c>
      <c r="U3730" s="93" t="s">
        <v>372</v>
      </c>
      <c r="V3730" s="93" t="s">
        <v>372</v>
      </c>
      <c r="W3730" s="95">
        <v>22015</v>
      </c>
      <c r="X3730" s="93" t="s">
        <v>4811</v>
      </c>
      <c r="Y3730" s="93">
        <v>2</v>
      </c>
      <c r="Z3730" s="93"/>
      <c r="AA3730" s="93"/>
    </row>
    <row r="3731" spans="2:27">
      <c r="B3731" s="10" t="str">
        <f t="shared" si="409"/>
        <v>Barcode Labeling Systems</v>
      </c>
      <c r="C3731" s="10" t="str">
        <f>INDEX('Vendor Dedupe'!F:F,MATCH(B3731,'Vendor Dedupe'!B:B,0))</f>
        <v>Barcode Labeling Systems</v>
      </c>
      <c r="D3731" s="10" t="str">
        <f t="shared" si="410"/>
        <v>Label 4x4 Video Jet (8,880 per Roll)</v>
      </c>
      <c r="E3731" s="10" t="str">
        <f t="shared" si="411"/>
        <v>Inventory - Raw Goods</v>
      </c>
      <c r="F3731" s="111">
        <f t="shared" si="412"/>
        <v>2473.5</v>
      </c>
      <c r="G3731" s="101">
        <f t="shared" si="413"/>
        <v>44749</v>
      </c>
      <c r="H3731" s="10" t="str">
        <f>INDEX('Vendor Map'!D:D,MATCH(C3731,'Vendor Map'!B:B,0))</f>
        <v>Barcode Readers</v>
      </c>
      <c r="I3731" s="10"/>
      <c r="J3731" s="10" t="str">
        <f>INDEX(Categories!B:B,MATCH(K3731,Categories!C:C,0))</f>
        <v>Technology</v>
      </c>
      <c r="K3731" s="10" t="str">
        <f t="shared" si="407"/>
        <v>Barcode Readers</v>
      </c>
      <c r="L3731" s="10"/>
      <c r="M3731" s="103"/>
      <c r="N3731" s="93" t="str">
        <f t="shared" si="408"/>
        <v>Barcode Labeling Systems-66795-IN-100033-PO-0000030399-2473.5-44749-Label 4x4 Video Jet (8,880 per Roll)</v>
      </c>
      <c r="O3731" s="93">
        <v>100033</v>
      </c>
      <c r="P3731" s="94">
        <v>44749</v>
      </c>
      <c r="Q3731" s="93" t="s">
        <v>4813</v>
      </c>
      <c r="R3731" s="93" t="s">
        <v>251</v>
      </c>
      <c r="S3731" s="93" t="s">
        <v>252</v>
      </c>
      <c r="T3731" s="93" t="s">
        <v>253</v>
      </c>
      <c r="U3731" s="93" t="s">
        <v>254</v>
      </c>
      <c r="V3731" s="93" t="s">
        <v>255</v>
      </c>
      <c r="W3731" s="95">
        <v>2473.5</v>
      </c>
      <c r="X3731" s="93" t="s">
        <v>4814</v>
      </c>
      <c r="Y3731" s="93">
        <v>1</v>
      </c>
      <c r="Z3731" s="93"/>
      <c r="AA3731" s="93"/>
    </row>
    <row r="3732" spans="2:27">
      <c r="B3732" s="10" t="str">
        <f t="shared" si="409"/>
        <v>Barcode Labeling Systems</v>
      </c>
      <c r="C3732" s="10" t="str">
        <f>INDEX('Vendor Dedupe'!F:F,MATCH(B3732,'Vendor Dedupe'!B:B,0))</f>
        <v>Barcode Labeling Systems</v>
      </c>
      <c r="D3732" s="10" t="str">
        <f t="shared" si="410"/>
        <v>Label 4x4 Video Jet (8,880 per Roll)</v>
      </c>
      <c r="E3732" s="10" t="str">
        <f t="shared" si="411"/>
        <v>Inventory - Raw Goods</v>
      </c>
      <c r="F3732" s="111">
        <f t="shared" si="412"/>
        <v>4204.95</v>
      </c>
      <c r="G3732" s="101">
        <f t="shared" si="413"/>
        <v>44749</v>
      </c>
      <c r="H3732" s="10" t="str">
        <f>INDEX('Vendor Map'!D:D,MATCH(C3732,'Vendor Map'!B:B,0))</f>
        <v>Barcode Readers</v>
      </c>
      <c r="I3732" s="10"/>
      <c r="J3732" s="10" t="str">
        <f>INDEX(Categories!B:B,MATCH(K3732,Categories!C:C,0))</f>
        <v>Technology</v>
      </c>
      <c r="K3732" s="10" t="str">
        <f t="shared" si="407"/>
        <v>Barcode Readers</v>
      </c>
      <c r="L3732" s="10"/>
      <c r="M3732" s="103"/>
      <c r="N3732" s="93" t="str">
        <f t="shared" si="408"/>
        <v>Barcode Labeling Systems-66795-IN-100033-PO-0000030399-4204.95-44749-Label 4x4 Video Jet (8,880 per Roll)</v>
      </c>
      <c r="O3732" s="93">
        <v>100033</v>
      </c>
      <c r="P3732" s="94">
        <v>44749</v>
      </c>
      <c r="Q3732" s="93" t="s">
        <v>4813</v>
      </c>
      <c r="R3732" s="93" t="s">
        <v>251</v>
      </c>
      <c r="S3732" s="93" t="s">
        <v>252</v>
      </c>
      <c r="T3732" s="93" t="s">
        <v>253</v>
      </c>
      <c r="U3732" s="93" t="s">
        <v>254</v>
      </c>
      <c r="V3732" s="93" t="s">
        <v>255</v>
      </c>
      <c r="W3732" s="95">
        <v>4204.95</v>
      </c>
      <c r="X3732" s="93" t="s">
        <v>4814</v>
      </c>
      <c r="Y3732" s="93">
        <v>1</v>
      </c>
      <c r="Z3732" s="93"/>
      <c r="AA3732" s="93"/>
    </row>
    <row r="3733" spans="2:27">
      <c r="B3733" s="10" t="str">
        <f t="shared" si="409"/>
        <v>Bc Foods, Inc.</v>
      </c>
      <c r="C3733" s="10" t="str">
        <f>INDEX('Vendor Dedupe'!F:F,MATCH(B3733,'Vendor Dedupe'!B:B,0))</f>
        <v>Bc Foods, Inc.</v>
      </c>
      <c r="D3733" s="10" t="str">
        <f t="shared" si="410"/>
        <v>Veg FD Sweet Corn</v>
      </c>
      <c r="E3733" s="10" t="str">
        <f t="shared" si="411"/>
        <v>Inventory - Raw Goods</v>
      </c>
      <c r="F3733" s="111">
        <f t="shared" si="412"/>
        <v>32935.199999999997</v>
      </c>
      <c r="G3733" s="101">
        <f t="shared" si="413"/>
        <v>44749</v>
      </c>
      <c r="H3733" s="10" t="str">
        <f>INDEX('Vendor Map'!D:D,MATCH(C3733,'Vendor Map'!B:B,0))</f>
        <v>VARIOUS FOODS</v>
      </c>
      <c r="I3733" s="10"/>
      <c r="J3733" s="10" t="str">
        <f>INDEX(Categories!B:B,MATCH(K3733,Categories!C:C,0))</f>
        <v>COGS - FOODS</v>
      </c>
      <c r="K3733" s="10" t="str">
        <f t="shared" si="407"/>
        <v>VARIOUS FOODS</v>
      </c>
      <c r="L3733" s="10"/>
      <c r="M3733" s="103"/>
      <c r="N3733" s="93" t="str">
        <f t="shared" si="408"/>
        <v>Bc Foods, Inc.-146160-IN-99955-PO-0000031177-32935.2-44749-Veg FD Sweet Corn</v>
      </c>
      <c r="O3733" s="93">
        <v>99955</v>
      </c>
      <c r="P3733" s="94">
        <v>44749</v>
      </c>
      <c r="Q3733" s="93" t="s">
        <v>4815</v>
      </c>
      <c r="R3733" s="93" t="s">
        <v>1707</v>
      </c>
      <c r="S3733" s="93" t="s">
        <v>252</v>
      </c>
      <c r="T3733" s="93" t="s">
        <v>253</v>
      </c>
      <c r="U3733" s="93" t="s">
        <v>792</v>
      </c>
      <c r="V3733" s="93" t="s">
        <v>793</v>
      </c>
      <c r="W3733" s="95">
        <v>32935.199999999997</v>
      </c>
      <c r="X3733" s="93" t="s">
        <v>4816</v>
      </c>
      <c r="Y3733" s="93">
        <v>1</v>
      </c>
      <c r="Z3733" s="93"/>
      <c r="AA3733" s="93"/>
    </row>
    <row r="3734" spans="2:27">
      <c r="B3734" s="10" t="str">
        <f t="shared" si="409"/>
        <v>Brady Industries, Llc</v>
      </c>
      <c r="C3734" s="10" t="str">
        <f>INDEX('Vendor Dedupe'!F:F,MATCH(B3734,'Vendor Dedupe'!B:B,0))</f>
        <v>Brady Industries, Llc</v>
      </c>
      <c r="D3734" s="10" t="str">
        <f t="shared" si="410"/>
        <v>Sanitation, Janitorial &amp; Cleaning</v>
      </c>
      <c r="E3734" s="10" t="str">
        <f t="shared" si="411"/>
        <v>Sanitation, Janitorial &amp; Cleaning</v>
      </c>
      <c r="F3734" s="111">
        <f t="shared" si="412"/>
        <v>1275.45</v>
      </c>
      <c r="G3734" s="101">
        <f t="shared" si="413"/>
        <v>44749</v>
      </c>
      <c r="H3734" s="10" t="str">
        <f>INDEX('Vendor Map'!D:D,MATCH(C3734,'Vendor Map'!B:B,0))</f>
        <v>Janitorial Supplies</v>
      </c>
      <c r="I3734" s="10"/>
      <c r="J3734" s="10" t="str">
        <f>INDEX(Categories!B:B,MATCH(K3734,Categories!C:C,0))</f>
        <v>Real Estate &amp; Facilities</v>
      </c>
      <c r="K3734" s="10" t="str">
        <f t="shared" si="407"/>
        <v>Janitorial Supplies</v>
      </c>
      <c r="L3734" s="10"/>
      <c r="M3734" s="103"/>
      <c r="N3734" s="93" t="str">
        <f t="shared" si="408"/>
        <v>Brady Industries, Llc-7410006-IN-100507--1275.45-44749-Sanitation, Janitorial &amp; Cleaning</v>
      </c>
      <c r="O3734" s="93">
        <v>100507</v>
      </c>
      <c r="P3734" s="94">
        <v>44749</v>
      </c>
      <c r="Q3734" s="93" t="s">
        <v>4817</v>
      </c>
      <c r="R3734" s="93" t="s">
        <v>375</v>
      </c>
      <c r="S3734" s="93" t="s">
        <v>376</v>
      </c>
      <c r="T3734" s="93" t="s">
        <v>375</v>
      </c>
      <c r="U3734" s="93" t="s">
        <v>377</v>
      </c>
      <c r="V3734" s="93" t="s">
        <v>378</v>
      </c>
      <c r="W3734" s="95">
        <v>1275.45</v>
      </c>
      <c r="X3734" s="93"/>
      <c r="Y3734" s="93"/>
      <c r="Z3734" s="93"/>
      <c r="AA3734" s="93"/>
    </row>
    <row r="3735" spans="2:27">
      <c r="B3735" s="10" t="str">
        <f t="shared" si="409"/>
        <v>Brady Industries, Llc</v>
      </c>
      <c r="C3735" s="10" t="str">
        <f>INDEX('Vendor Dedupe'!F:F,MATCH(B3735,'Vendor Dedupe'!B:B,0))</f>
        <v>Brady Industries, Llc</v>
      </c>
      <c r="D3735" s="10" t="str">
        <f t="shared" si="410"/>
        <v>Sanitation, Janitorial &amp; Cleaning</v>
      </c>
      <c r="E3735" s="10" t="str">
        <f t="shared" si="411"/>
        <v>Sanitation, Janitorial &amp; Cleaning</v>
      </c>
      <c r="F3735" s="111">
        <f t="shared" si="412"/>
        <v>200.3</v>
      </c>
      <c r="G3735" s="101">
        <f t="shared" si="413"/>
        <v>44749</v>
      </c>
      <c r="H3735" s="10" t="str">
        <f>INDEX('Vendor Map'!D:D,MATCH(C3735,'Vendor Map'!B:B,0))</f>
        <v>Janitorial Supplies</v>
      </c>
      <c r="I3735" s="10"/>
      <c r="J3735" s="10" t="str">
        <f>INDEX(Categories!B:B,MATCH(K3735,Categories!C:C,0))</f>
        <v>Real Estate &amp; Facilities</v>
      </c>
      <c r="K3735" s="10" t="str">
        <f t="shared" si="407"/>
        <v>Janitorial Supplies</v>
      </c>
      <c r="L3735" s="10"/>
      <c r="M3735" s="103"/>
      <c r="N3735" s="93" t="str">
        <f t="shared" si="408"/>
        <v>Brady Industries, Llc-7411157-IN-100506--200.3-44749-Sanitation, Janitorial &amp; Cleaning</v>
      </c>
      <c r="O3735" s="93">
        <v>100506</v>
      </c>
      <c r="P3735" s="94">
        <v>44749</v>
      </c>
      <c r="Q3735" s="93" t="s">
        <v>4818</v>
      </c>
      <c r="R3735" s="93" t="s">
        <v>375</v>
      </c>
      <c r="S3735" s="93" t="s">
        <v>376</v>
      </c>
      <c r="T3735" s="93" t="s">
        <v>375</v>
      </c>
      <c r="U3735" s="93" t="s">
        <v>377</v>
      </c>
      <c r="V3735" s="93" t="s">
        <v>378</v>
      </c>
      <c r="W3735" s="95">
        <v>200.3</v>
      </c>
      <c r="X3735" s="93"/>
      <c r="Y3735" s="93"/>
      <c r="Z3735" s="93"/>
      <c r="AA3735" s="93"/>
    </row>
    <row r="3736" spans="2:27">
      <c r="B3736" s="10" t="str">
        <f t="shared" si="409"/>
        <v>California Packaging</v>
      </c>
      <c r="C3736" s="10" t="str">
        <f>INDEX('Vendor Dedupe'!F:F,MATCH(B3736,'Vendor Dedupe'!B:B,0))</f>
        <v>California Packaging</v>
      </c>
      <c r="D3736" s="10" t="str">
        <f t="shared" si="410"/>
        <v>Box 2.1G Square Pail</v>
      </c>
      <c r="E3736" s="10" t="str">
        <f t="shared" si="411"/>
        <v>Inventory - Raw Goods</v>
      </c>
      <c r="F3736" s="111">
        <f t="shared" si="412"/>
        <v>21222.36</v>
      </c>
      <c r="G3736" s="101">
        <f t="shared" si="413"/>
        <v>44749</v>
      </c>
      <c r="H3736" s="10" t="str">
        <f>INDEX('Vendor Map'!D:D,MATCH(C3736,'Vendor Map'!B:B,0))</f>
        <v>Packaging &amp; Shipping Supplies</v>
      </c>
      <c r="I3736" s="10"/>
      <c r="J3736" s="10" t="str">
        <f>INDEX(Categories!B:B,MATCH(K3736,Categories!C:C,0))</f>
        <v>Packing &amp; Shipping Supplies</v>
      </c>
      <c r="K3736" s="10" t="str">
        <f t="shared" si="407"/>
        <v>Packaging &amp; Shipping Supplies</v>
      </c>
      <c r="L3736" s="10"/>
      <c r="M3736" s="103"/>
      <c r="N3736" s="93" t="str">
        <f t="shared" si="408"/>
        <v>California Packaging-3285905-IN-100933-PO-0000029884-21222.36-44749-Box 2.1G Square Pail</v>
      </c>
      <c r="O3736" s="93">
        <v>100933</v>
      </c>
      <c r="P3736" s="94">
        <v>44749</v>
      </c>
      <c r="Q3736" s="93" t="s">
        <v>4819</v>
      </c>
      <c r="R3736" s="93" t="s">
        <v>493</v>
      </c>
      <c r="S3736" s="93" t="s">
        <v>252</v>
      </c>
      <c r="T3736" s="93" t="s">
        <v>253</v>
      </c>
      <c r="U3736" s="93" t="s">
        <v>261</v>
      </c>
      <c r="V3736" s="93" t="s">
        <v>262</v>
      </c>
      <c r="W3736" s="95">
        <v>21222.36</v>
      </c>
      <c r="X3736" s="93" t="s">
        <v>2874</v>
      </c>
      <c r="Y3736" s="93">
        <v>9</v>
      </c>
      <c r="Z3736" s="93"/>
      <c r="AA3736" s="93"/>
    </row>
    <row r="3737" spans="2:27">
      <c r="B3737" s="10" t="str">
        <f t="shared" si="409"/>
        <v>California Packaging</v>
      </c>
      <c r="C3737" s="10" t="str">
        <f>INDEX('Vendor Dedupe'!F:F,MATCH(B3737,'Vendor Dedupe'!B:B,0))</f>
        <v>California Packaging</v>
      </c>
      <c r="D3737" s="10" t="str">
        <f t="shared" si="410"/>
        <v>Bin, Gaylord Combo-48x40x46 Octagon</v>
      </c>
      <c r="E3737" s="10" t="str">
        <f t="shared" si="411"/>
        <v>Inventory - Raw Goods</v>
      </c>
      <c r="F3737" s="111">
        <f t="shared" si="412"/>
        <v>20274.66</v>
      </c>
      <c r="G3737" s="101">
        <f t="shared" si="413"/>
        <v>44749</v>
      </c>
      <c r="H3737" s="10" t="str">
        <f>INDEX('Vendor Map'!D:D,MATCH(C3737,'Vendor Map'!B:B,0))</f>
        <v>Packaging &amp; Shipping Supplies</v>
      </c>
      <c r="I3737" s="10"/>
      <c r="J3737" s="10" t="str">
        <f>INDEX(Categories!B:B,MATCH(K3737,Categories!C:C,0))</f>
        <v>Packing &amp; Shipping Supplies</v>
      </c>
      <c r="K3737" s="10" t="str">
        <f t="shared" si="407"/>
        <v>Packaging &amp; Shipping Supplies</v>
      </c>
      <c r="L3737" s="10"/>
      <c r="M3737" s="103"/>
      <c r="N3737" s="93" t="str">
        <f t="shared" si="408"/>
        <v>California Packaging-3285927-IN-100936-PO-0000030611-20274.66-44749-Bin, Gaylord Combo-48x40x46 Octagon</v>
      </c>
      <c r="O3737" s="93">
        <v>100936</v>
      </c>
      <c r="P3737" s="94">
        <v>44749</v>
      </c>
      <c r="Q3737" s="93" t="s">
        <v>4820</v>
      </c>
      <c r="R3737" s="93" t="s">
        <v>4821</v>
      </c>
      <c r="S3737" s="93" t="s">
        <v>252</v>
      </c>
      <c r="T3737" s="93" t="s">
        <v>253</v>
      </c>
      <c r="U3737" s="93" t="s">
        <v>261</v>
      </c>
      <c r="V3737" s="93" t="s">
        <v>262</v>
      </c>
      <c r="W3737" s="95">
        <v>20274.66</v>
      </c>
      <c r="X3737" s="93" t="s">
        <v>3407</v>
      </c>
      <c r="Y3737" s="93">
        <v>1</v>
      </c>
      <c r="Z3737" s="93"/>
      <c r="AA3737" s="93"/>
    </row>
    <row r="3738" spans="2:27">
      <c r="B3738" s="10" t="str">
        <f t="shared" si="409"/>
        <v>Cargill Inc</v>
      </c>
      <c r="C3738" s="10" t="str">
        <f>INDEX('Vendor Dedupe'!F:F,MATCH(B3738,'Vendor Dedupe'!B:B,0))</f>
        <v>Cargill Inc</v>
      </c>
      <c r="D3738" s="10" t="str">
        <f t="shared" si="410"/>
        <v>Unmodified Starch Corn Stock GF</v>
      </c>
      <c r="E3738" s="10" t="str">
        <f t="shared" si="411"/>
        <v>Inventory - Raw Goods</v>
      </c>
      <c r="F3738" s="111">
        <f t="shared" si="412"/>
        <v>19626.5</v>
      </c>
      <c r="G3738" s="101">
        <f t="shared" si="413"/>
        <v>44749</v>
      </c>
      <c r="H3738" s="10" t="str">
        <f>INDEX('Vendor Map'!D:D,MATCH(C3738,'Vendor Map'!B:B,0))</f>
        <v>STARCH</v>
      </c>
      <c r="I3738" s="10"/>
      <c r="J3738" s="10" t="str">
        <f>INDEX(Categories!B:B,MATCH(K3738,Categories!C:C,0))</f>
        <v>COGS - FOODS</v>
      </c>
      <c r="K3738" s="10" t="str">
        <f t="shared" si="407"/>
        <v>STARCH</v>
      </c>
      <c r="L3738" s="10"/>
      <c r="M3738" s="103"/>
      <c r="N3738" s="93" t="str">
        <f t="shared" si="408"/>
        <v>Cargill Inc-2907330658-IN-99976-PO-0000028363-19626.5-44749-Unmodified Starch Corn Stock GF</v>
      </c>
      <c r="O3738" s="93">
        <v>99976</v>
      </c>
      <c r="P3738" s="94">
        <v>44749</v>
      </c>
      <c r="Q3738" s="93" t="s">
        <v>4822</v>
      </c>
      <c r="R3738" s="93" t="s">
        <v>727</v>
      </c>
      <c r="S3738" s="93" t="s">
        <v>252</v>
      </c>
      <c r="T3738" s="93" t="s">
        <v>253</v>
      </c>
      <c r="U3738" s="93" t="s">
        <v>2688</v>
      </c>
      <c r="V3738" s="93" t="s">
        <v>2689</v>
      </c>
      <c r="W3738" s="95">
        <v>19626.5</v>
      </c>
      <c r="X3738" s="93" t="s">
        <v>4823</v>
      </c>
      <c r="Y3738" s="93">
        <v>1</v>
      </c>
      <c r="Z3738" s="93"/>
      <c r="AA3738" s="93"/>
    </row>
    <row r="3739" spans="2:27">
      <c r="B3739" s="10" t="str">
        <f t="shared" si="409"/>
        <v>Crown Lift Trucks</v>
      </c>
      <c r="C3739" s="10" t="str">
        <f>INDEX('Vendor Dedupe'!F:F,MATCH(B3739,'Vendor Dedupe'!B:B,0))</f>
        <v>Crown Lift Trucks</v>
      </c>
      <c r="D3739" s="10" t="str">
        <f t="shared" si="410"/>
        <v>Equip Lease - Warehouse</v>
      </c>
      <c r="E3739" s="10" t="str">
        <f t="shared" si="411"/>
        <v>Equip Lease - Warehouse</v>
      </c>
      <c r="F3739" s="111">
        <f t="shared" si="412"/>
        <v>1203.44</v>
      </c>
      <c r="G3739" s="101">
        <f t="shared" si="413"/>
        <v>44749</v>
      </c>
      <c r="H3739" s="10" t="str">
        <f>INDEX('Vendor Map'!D:D,MATCH(C3739,'Vendor Map'!B:B,0))</f>
        <v>Forklifts</v>
      </c>
      <c r="I3739" s="10"/>
      <c r="J3739" s="10" t="str">
        <f>INDEX(Categories!B:B,MATCH(K3739,Categories!C:C,0))</f>
        <v>Real Estate &amp; Facilities</v>
      </c>
      <c r="K3739" s="10" t="str">
        <f t="shared" si="407"/>
        <v>Forklifts</v>
      </c>
      <c r="L3739" s="10"/>
      <c r="M3739" s="103"/>
      <c r="N3739" s="93" t="str">
        <f t="shared" si="408"/>
        <v>Crown Lift Trucks-124273581-IN-100479--1203.44-44749-Equip Lease - Warehouse</v>
      </c>
      <c r="O3739" s="93">
        <v>100479</v>
      </c>
      <c r="P3739" s="94">
        <v>44749</v>
      </c>
      <c r="Q3739" s="93" t="s">
        <v>4824</v>
      </c>
      <c r="R3739" s="93" t="s">
        <v>281</v>
      </c>
      <c r="S3739" s="93" t="s">
        <v>282</v>
      </c>
      <c r="T3739" s="93" t="s">
        <v>281</v>
      </c>
      <c r="U3739" s="93" t="s">
        <v>501</v>
      </c>
      <c r="V3739" s="93" t="s">
        <v>502</v>
      </c>
      <c r="W3739" s="95">
        <v>1203.44</v>
      </c>
      <c r="X3739" s="93"/>
      <c r="Y3739" s="93"/>
      <c r="Z3739" s="93"/>
      <c r="AA3739" s="93"/>
    </row>
    <row r="3740" spans="2:27">
      <c r="B3740" s="10" t="str">
        <f t="shared" si="409"/>
        <v>Crown Lift Trucks</v>
      </c>
      <c r="C3740" s="10" t="str">
        <f>INDEX('Vendor Dedupe'!F:F,MATCH(B3740,'Vendor Dedupe'!B:B,0))</f>
        <v>Crown Lift Trucks</v>
      </c>
      <c r="D3740" s="10" t="str">
        <f t="shared" si="410"/>
        <v>Equip Lease - Warehouse</v>
      </c>
      <c r="E3740" s="10" t="str">
        <f t="shared" si="411"/>
        <v>Equip Lease - Warehouse</v>
      </c>
      <c r="F3740" s="111">
        <f t="shared" si="412"/>
        <v>456.66</v>
      </c>
      <c r="G3740" s="101">
        <f t="shared" si="413"/>
        <v>44749</v>
      </c>
      <c r="H3740" s="10" t="str">
        <f>INDEX('Vendor Map'!D:D,MATCH(C3740,'Vendor Map'!B:B,0))</f>
        <v>Forklifts</v>
      </c>
      <c r="I3740" s="10"/>
      <c r="J3740" s="10" t="str">
        <f>INDEX(Categories!B:B,MATCH(K3740,Categories!C:C,0))</f>
        <v>Real Estate &amp; Facilities</v>
      </c>
      <c r="K3740" s="10" t="str">
        <f t="shared" si="407"/>
        <v>Forklifts</v>
      </c>
      <c r="L3740" s="10"/>
      <c r="M3740" s="103"/>
      <c r="N3740" s="93" t="str">
        <f t="shared" si="408"/>
        <v>Crown Lift Trucks-124273582-IN-100480--456.66-44749-Equip Lease - Warehouse</v>
      </c>
      <c r="O3740" s="93">
        <v>100480</v>
      </c>
      <c r="P3740" s="94">
        <v>44749</v>
      </c>
      <c r="Q3740" s="93" t="s">
        <v>4825</v>
      </c>
      <c r="R3740" s="93" t="s">
        <v>281</v>
      </c>
      <c r="S3740" s="93" t="s">
        <v>282</v>
      </c>
      <c r="T3740" s="93" t="s">
        <v>281</v>
      </c>
      <c r="U3740" s="93" t="s">
        <v>501</v>
      </c>
      <c r="V3740" s="93" t="s">
        <v>502</v>
      </c>
      <c r="W3740" s="95">
        <v>456.66</v>
      </c>
      <c r="X3740" s="93"/>
      <c r="Y3740" s="93"/>
      <c r="Z3740" s="93"/>
      <c r="AA3740" s="93"/>
    </row>
    <row r="3741" spans="2:27">
      <c r="B3741" s="10" t="str">
        <f t="shared" si="409"/>
        <v>Diana Naturals, Inc.</v>
      </c>
      <c r="C3741" s="10" t="str">
        <f>INDEX('Vendor Dedupe'!F:F,MATCH(B3741,'Vendor Dedupe'!B:B,0))</f>
        <v>Diana Naturals, Inc.</v>
      </c>
      <c r="D3741" s="10" t="str">
        <f t="shared" si="410"/>
        <v>Red Wine Flavor</v>
      </c>
      <c r="E3741" s="10" t="str">
        <f t="shared" si="411"/>
        <v>Inventory - Raw Goods</v>
      </c>
      <c r="F3741" s="111">
        <f t="shared" si="412"/>
        <v>19123.14</v>
      </c>
      <c r="G3741" s="101">
        <f t="shared" si="413"/>
        <v>44749</v>
      </c>
      <c r="H3741" s="10" t="str">
        <f>INDEX('Vendor Map'!D:D,MATCH(C3741,'Vendor Map'!B:B,0))</f>
        <v>SWEET CORN</v>
      </c>
      <c r="I3741" s="10"/>
      <c r="J3741" s="10" t="str">
        <f>INDEX(Categories!B:B,MATCH(K3741,Categories!C:C,0))</f>
        <v>COGS - FOODS</v>
      </c>
      <c r="K3741" s="10" t="str">
        <f t="shared" si="407"/>
        <v>SWEET CORN</v>
      </c>
      <c r="L3741" s="10"/>
      <c r="M3741" s="103"/>
      <c r="N3741" s="93" t="str">
        <f t="shared" si="408"/>
        <v>Diana Naturals, Inc.-IN45570-IN-100953-PO-0000030968-19123.14-44749-Red Wine Flavor</v>
      </c>
      <c r="O3741" s="93">
        <v>100953</v>
      </c>
      <c r="P3741" s="94">
        <v>44749</v>
      </c>
      <c r="Q3741" s="93" t="s">
        <v>4826</v>
      </c>
      <c r="R3741" s="93" t="s">
        <v>3095</v>
      </c>
      <c r="S3741" s="93" t="s">
        <v>252</v>
      </c>
      <c r="T3741" s="93" t="s">
        <v>253</v>
      </c>
      <c r="U3741" s="93" t="s">
        <v>3091</v>
      </c>
      <c r="V3741" s="93" t="s">
        <v>3092</v>
      </c>
      <c r="W3741" s="95">
        <v>19123.14</v>
      </c>
      <c r="X3741" s="93" t="s">
        <v>4827</v>
      </c>
      <c r="Y3741" s="93">
        <v>1</v>
      </c>
      <c r="Z3741" s="93"/>
      <c r="AA3741" s="93"/>
    </row>
    <row r="3742" spans="2:27">
      <c r="B3742" s="10" t="str">
        <f t="shared" si="409"/>
        <v>Drp Flexpak, Llc</v>
      </c>
      <c r="C3742" s="10" t="str">
        <f>INDEX('Vendor Dedupe'!F:F,MATCH(B3742,'Vendor Dedupe'!B:B,0))</f>
        <v>Drp Flexpak, Llc</v>
      </c>
      <c r="D3742" s="10" t="str">
        <f t="shared" si="410"/>
        <v>MF Cinnamon Cream Cheese Film Rev 1</v>
      </c>
      <c r="E3742" s="10" t="str">
        <f t="shared" si="411"/>
        <v>Inventory - Raw Goods</v>
      </c>
      <c r="F3742" s="111">
        <f t="shared" si="412"/>
        <v>5933.28</v>
      </c>
      <c r="G3742" s="101">
        <f t="shared" si="413"/>
        <v>44749</v>
      </c>
      <c r="H3742" s="10" t="str">
        <f>INDEX('Vendor Map'!D:D,MATCH(C3742,'Vendor Map'!B:B,0))</f>
        <v>Unmapped</v>
      </c>
      <c r="I3742" s="10"/>
      <c r="J3742" s="10" t="str">
        <f>INDEX(Categories!B:B,MATCH(K3742,Categories!C:C,0))</f>
        <v>Unaddressable</v>
      </c>
      <c r="K3742" s="10" t="str">
        <f t="shared" si="407"/>
        <v>Unmapped</v>
      </c>
      <c r="L3742" s="10"/>
      <c r="M3742" s="103"/>
      <c r="N3742" s="93" t="str">
        <f t="shared" si="408"/>
        <v>Drp Flexpak, Llc-31786-IN-100874-PO-0000030857-5933.28-44749-MF Cinnamon Cream Cheese Film Rev 1</v>
      </c>
      <c r="O3742" s="93">
        <v>100874</v>
      </c>
      <c r="P3742" s="94">
        <v>44749</v>
      </c>
      <c r="Q3742" s="93" t="s">
        <v>4828</v>
      </c>
      <c r="R3742" s="93" t="s">
        <v>3438</v>
      </c>
      <c r="S3742" s="93" t="s">
        <v>252</v>
      </c>
      <c r="T3742" s="93" t="s">
        <v>253</v>
      </c>
      <c r="U3742" s="93" t="s">
        <v>1279</v>
      </c>
      <c r="V3742" s="93" t="s">
        <v>1280</v>
      </c>
      <c r="W3742" s="95">
        <v>5933.28</v>
      </c>
      <c r="X3742" s="93" t="s">
        <v>4829</v>
      </c>
      <c r="Y3742" s="93">
        <v>1</v>
      </c>
      <c r="Z3742" s="93"/>
      <c r="AA3742" s="93"/>
    </row>
    <row r="3743" spans="2:27">
      <c r="B3743" s="10" t="str">
        <f t="shared" si="409"/>
        <v>Elwood Staffing</v>
      </c>
      <c r="C3743" s="10" t="str">
        <f>INDEX('Vendor Dedupe'!F:F,MATCH(B3743,'Vendor Dedupe'!B:B,0))</f>
        <v>Elwood Staffing</v>
      </c>
      <c r="D3743" s="10" t="str">
        <f t="shared" si="410"/>
        <v>Payroll - Prod</v>
      </c>
      <c r="E3743" s="10" t="str">
        <f t="shared" si="411"/>
        <v>Payroll - Prod</v>
      </c>
      <c r="F3743" s="111">
        <f t="shared" si="412"/>
        <v>5186.9799999999996</v>
      </c>
      <c r="G3743" s="101">
        <f t="shared" si="413"/>
        <v>44749</v>
      </c>
      <c r="H3743" s="10" t="str">
        <f>INDEX('Vendor Map'!D:D,MATCH(C3743,'Vendor Map'!B:B,0))</f>
        <v>Non IT Temp Labor</v>
      </c>
      <c r="I3743" s="10"/>
      <c r="J3743" s="10" t="str">
        <f>INDEX(Categories!B:B,MATCH(K3743,Categories!C:C,0))</f>
        <v>HR</v>
      </c>
      <c r="K3743" s="10" t="str">
        <f t="shared" si="407"/>
        <v>Non IT Temp Labor</v>
      </c>
      <c r="L3743" s="10"/>
      <c r="M3743" s="103"/>
      <c r="N3743" s="93" t="str">
        <f t="shared" si="408"/>
        <v>Elwood Staffing-2874509-IN-100152--5186.98-44749-Payroll - Prod</v>
      </c>
      <c r="O3743" s="93">
        <v>100152</v>
      </c>
      <c r="P3743" s="94">
        <v>44749</v>
      </c>
      <c r="Q3743" s="93" t="s">
        <v>4830</v>
      </c>
      <c r="R3743" s="93" t="s">
        <v>219</v>
      </c>
      <c r="S3743" s="93" t="s">
        <v>220</v>
      </c>
      <c r="T3743" s="93" t="s">
        <v>219</v>
      </c>
      <c r="U3743" s="93" t="s">
        <v>504</v>
      </c>
      <c r="V3743" s="93" t="s">
        <v>505</v>
      </c>
      <c r="W3743" s="95">
        <v>5186.9799999999996</v>
      </c>
      <c r="X3743" s="93"/>
      <c r="Y3743" s="93"/>
      <c r="Z3743" s="93"/>
      <c r="AA3743" s="93" t="s">
        <v>211</v>
      </c>
    </row>
    <row r="3744" spans="2:27">
      <c r="B3744" s="10" t="str">
        <f t="shared" si="409"/>
        <v>Garrett &amp; Associates</v>
      </c>
      <c r="C3744" s="10" t="str">
        <f>INDEX('Vendor Dedupe'!F:F,MATCH(B3744,'Vendor Dedupe'!B:B,0))</f>
        <v>Garrett &amp; Associates</v>
      </c>
      <c r="D3744" s="10" t="str">
        <f t="shared" si="410"/>
        <v>Milk Non Fat Low Heat Stock</v>
      </c>
      <c r="E3744" s="10" t="str">
        <f t="shared" si="411"/>
        <v>Inventory - Raw Goods</v>
      </c>
      <c r="F3744" s="111">
        <f t="shared" si="412"/>
        <v>78207.710000000006</v>
      </c>
      <c r="G3744" s="101">
        <f t="shared" si="413"/>
        <v>44749</v>
      </c>
      <c r="H3744" s="10" t="str">
        <f>INDEX('Vendor Map'!D:D,MATCH(C3744,'Vendor Map'!B:B,0))</f>
        <v>DAIRY</v>
      </c>
      <c r="I3744" s="10"/>
      <c r="J3744" s="10" t="str">
        <f>INDEX(Categories!B:B,MATCH(K3744,Categories!C:C,0))</f>
        <v>COGS - FOODS</v>
      </c>
      <c r="K3744" s="10" t="str">
        <f t="shared" si="407"/>
        <v>DAIRY</v>
      </c>
      <c r="L3744" s="10"/>
      <c r="M3744" s="103"/>
      <c r="N3744" s="93" t="str">
        <f t="shared" si="408"/>
        <v>Garrett &amp; Associates-12626-IN-100027-PO-0000030194-78207.71-44749-Milk Non Fat Low Heat Stock</v>
      </c>
      <c r="O3744" s="93">
        <v>100027</v>
      </c>
      <c r="P3744" s="94">
        <v>44749</v>
      </c>
      <c r="Q3744" s="93" t="s">
        <v>4831</v>
      </c>
      <c r="R3744" s="93" t="s">
        <v>980</v>
      </c>
      <c r="S3744" s="93" t="s">
        <v>252</v>
      </c>
      <c r="T3744" s="93" t="s">
        <v>253</v>
      </c>
      <c r="U3744" s="93" t="s">
        <v>271</v>
      </c>
      <c r="V3744" s="93" t="s">
        <v>272</v>
      </c>
      <c r="W3744" s="95">
        <v>78207.710000000006</v>
      </c>
      <c r="X3744" s="93" t="s">
        <v>4832</v>
      </c>
      <c r="Y3744" s="93">
        <v>1</v>
      </c>
      <c r="Z3744" s="93"/>
      <c r="AA3744" s="93"/>
    </row>
    <row r="3745" spans="2:27">
      <c r="B3745" s="10" t="str">
        <f t="shared" si="409"/>
        <v>Highland Milling</v>
      </c>
      <c r="C3745" s="10" t="str">
        <f>INDEX('Vendor Dedupe'!F:F,MATCH(B3745,'Vendor Dedupe'!B:B,0))</f>
        <v>Highland Milling</v>
      </c>
      <c r="D3745" s="10" t="str">
        <f t="shared" si="410"/>
        <v>Oats Quick Stock - Tote</v>
      </c>
      <c r="E3745" s="10" t="str">
        <f t="shared" si="411"/>
        <v>Inventory - Raw Goods</v>
      </c>
      <c r="F3745" s="111">
        <f t="shared" si="412"/>
        <v>27361.94</v>
      </c>
      <c r="G3745" s="101">
        <f t="shared" si="413"/>
        <v>44749</v>
      </c>
      <c r="H3745" s="10" t="str">
        <f>INDEX('Vendor Map'!D:D,MATCH(C3745,'Vendor Map'!B:B,0))</f>
        <v>OATS</v>
      </c>
      <c r="I3745" s="10"/>
      <c r="J3745" s="10" t="str">
        <f>INDEX(Categories!B:B,MATCH(K3745,Categories!C:C,0))</f>
        <v>COGS - FOODS</v>
      </c>
      <c r="K3745" s="10" t="str">
        <f t="shared" si="407"/>
        <v>OATS</v>
      </c>
      <c r="L3745" s="10"/>
      <c r="M3745" s="103"/>
      <c r="N3745" s="93" t="str">
        <f t="shared" si="408"/>
        <v>Highland Milling-124906-IN-100029-PO-0000029990-27361.94-44749-Oats Quick Stock - Tote</v>
      </c>
      <c r="O3745" s="93">
        <v>100029</v>
      </c>
      <c r="P3745" s="94">
        <v>44749</v>
      </c>
      <c r="Q3745" s="93" t="s">
        <v>4833</v>
      </c>
      <c r="R3745" s="93" t="s">
        <v>525</v>
      </c>
      <c r="S3745" s="93" t="s">
        <v>252</v>
      </c>
      <c r="T3745" s="93" t="s">
        <v>253</v>
      </c>
      <c r="U3745" s="93" t="s">
        <v>526</v>
      </c>
      <c r="V3745" s="93" t="s">
        <v>527</v>
      </c>
      <c r="W3745" s="95">
        <v>27361.94</v>
      </c>
      <c r="X3745" s="93" t="s">
        <v>4834</v>
      </c>
      <c r="Y3745" s="93">
        <v>1</v>
      </c>
      <c r="Z3745" s="93"/>
      <c r="AA3745" s="93"/>
    </row>
    <row r="3746" spans="2:27">
      <c r="B3746" s="10" t="str">
        <f t="shared" si="409"/>
        <v>Interstate Billing Service, Inc.</v>
      </c>
      <c r="C3746" s="10" t="str">
        <f>INDEX('Vendor Dedupe'!F:F,MATCH(B3746,'Vendor Dedupe'!B:B,0))</f>
        <v>Interstate Billing Service, Inc.</v>
      </c>
      <c r="D3746" s="10" t="str">
        <f t="shared" si="410"/>
        <v>Equip Lease - Warehouse</v>
      </c>
      <c r="E3746" s="10" t="str">
        <f t="shared" si="411"/>
        <v>Equip Lease - Warehouse</v>
      </c>
      <c r="F3746" s="111">
        <f t="shared" si="412"/>
        <v>869.59</v>
      </c>
      <c r="G3746" s="101">
        <f t="shared" si="413"/>
        <v>44749</v>
      </c>
      <c r="H3746" s="10" t="str">
        <f>INDEX('Vendor Map'!D:D,MATCH(C3746,'Vendor Map'!B:B,0))</f>
        <v>Collection Services</v>
      </c>
      <c r="I3746" s="10"/>
      <c r="J3746" s="10" t="str">
        <f>INDEX(Categories!B:B,MATCH(K3746,Categories!C:C,0))</f>
        <v>Administrative</v>
      </c>
      <c r="K3746" s="10" t="str">
        <f t="shared" si="407"/>
        <v>Collection Services</v>
      </c>
      <c r="L3746" s="10"/>
      <c r="M3746" s="103"/>
      <c r="N3746" s="93" t="str">
        <f t="shared" si="408"/>
        <v>Interstate Billing Service, Inc.-3028386867-IN-100277--869.59-44749-Equip Lease - Warehouse</v>
      </c>
      <c r="O3746" s="93">
        <v>100277</v>
      </c>
      <c r="P3746" s="94">
        <v>44749</v>
      </c>
      <c r="Q3746" s="93" t="s">
        <v>4835</v>
      </c>
      <c r="R3746" s="93" t="s">
        <v>281</v>
      </c>
      <c r="S3746" s="93" t="s">
        <v>282</v>
      </c>
      <c r="T3746" s="93" t="s">
        <v>281</v>
      </c>
      <c r="U3746" s="93" t="s">
        <v>283</v>
      </c>
      <c r="V3746" s="93" t="s">
        <v>284</v>
      </c>
      <c r="W3746" s="95">
        <v>869.59</v>
      </c>
      <c r="X3746" s="93"/>
      <c r="Y3746" s="93"/>
      <c r="Z3746" s="93"/>
      <c r="AA3746" s="93"/>
    </row>
    <row r="3747" spans="2:27">
      <c r="B3747" s="10" t="str">
        <f t="shared" si="409"/>
        <v>Kelley Bean Co., Inc</v>
      </c>
      <c r="C3747" s="10" t="str">
        <f>INDEX('Vendor Dedupe'!F:F,MATCH(B3747,'Vendor Dedupe'!B:B,0))</f>
        <v>Kelley Bean Co., Inc</v>
      </c>
      <c r="D3747" s="10" t="str">
        <f t="shared" si="410"/>
        <v>Beans Black Turtle</v>
      </c>
      <c r="E3747" s="10" t="str">
        <f t="shared" si="411"/>
        <v>Inventory - Raw Goods</v>
      </c>
      <c r="F3747" s="111">
        <f t="shared" si="412"/>
        <v>23982</v>
      </c>
      <c r="G3747" s="101">
        <f t="shared" si="413"/>
        <v>44749</v>
      </c>
      <c r="H3747" s="10" t="str">
        <f>INDEX('Vendor Map'!D:D,MATCH(C3747,'Vendor Map'!B:B,0))</f>
        <v>LEGUMES</v>
      </c>
      <c r="I3747" s="10"/>
      <c r="J3747" s="10" t="str">
        <f>INDEX(Categories!B:B,MATCH(K3747,Categories!C:C,0))</f>
        <v>COGS - FOODS</v>
      </c>
      <c r="K3747" s="10" t="str">
        <f t="shared" si="407"/>
        <v>LEGUMES</v>
      </c>
      <c r="L3747" s="10"/>
      <c r="M3747" s="103"/>
      <c r="N3747" s="93" t="str">
        <f t="shared" si="408"/>
        <v>Kelley Bean Co., Inc-SI132734-IN-100894-PO-0000030182-23982-44749-Beans Black Turtle</v>
      </c>
      <c r="O3747" s="93">
        <v>100894</v>
      </c>
      <c r="P3747" s="94">
        <v>44749</v>
      </c>
      <c r="Q3747" s="93" t="s">
        <v>4836</v>
      </c>
      <c r="R3747" s="93" t="s">
        <v>835</v>
      </c>
      <c r="S3747" s="93" t="s">
        <v>252</v>
      </c>
      <c r="T3747" s="93" t="s">
        <v>253</v>
      </c>
      <c r="U3747" s="93" t="s">
        <v>540</v>
      </c>
      <c r="V3747" s="93" t="s">
        <v>541</v>
      </c>
      <c r="W3747" s="95">
        <v>23982</v>
      </c>
      <c r="X3747" s="93" t="s">
        <v>4837</v>
      </c>
      <c r="Y3747" s="93">
        <v>1</v>
      </c>
      <c r="Z3747" s="93"/>
      <c r="AA3747" s="93"/>
    </row>
    <row r="3748" spans="2:27">
      <c r="B3748" s="10" t="str">
        <f t="shared" si="409"/>
        <v>Kimball Midwest</v>
      </c>
      <c r="C3748" s="10" t="str">
        <f>INDEX('Vendor Dedupe'!F:F,MATCH(B3748,'Vendor Dedupe'!B:B,0))</f>
        <v>Kimball Midwest</v>
      </c>
      <c r="D3748" s="10" t="str">
        <f t="shared" si="410"/>
        <v>Machinery Supplies &amp; Maintenance</v>
      </c>
      <c r="E3748" s="10" t="str">
        <f t="shared" si="411"/>
        <v>Machinery Supplies &amp; Maintenance</v>
      </c>
      <c r="F3748" s="111">
        <f t="shared" si="412"/>
        <v>997.28</v>
      </c>
      <c r="G3748" s="101">
        <f t="shared" si="413"/>
        <v>44749</v>
      </c>
      <c r="H3748" s="10" t="str">
        <f>INDEX('Vendor Map'!D:D,MATCH(C3748,'Vendor Map'!B:B,0))</f>
        <v>General Industrial Supplies</v>
      </c>
      <c r="I3748" s="10"/>
      <c r="J3748" s="10" t="str">
        <f>INDEX(Categories!B:B,MATCH(K3748,Categories!C:C,0))</f>
        <v>MRO</v>
      </c>
      <c r="K3748" s="10" t="str">
        <f t="shared" si="407"/>
        <v>General Industrial Supplies</v>
      </c>
      <c r="L3748" s="10"/>
      <c r="M3748" s="103"/>
      <c r="N3748" s="93" t="str">
        <f t="shared" si="408"/>
        <v>Kimball Midwest-100092561-IN-100655--997.28-44749-Machinery Supplies &amp; Maintenance</v>
      </c>
      <c r="O3748" s="93">
        <v>100655</v>
      </c>
      <c r="P3748" s="94">
        <v>44749</v>
      </c>
      <c r="Q3748" s="93" t="s">
        <v>4838</v>
      </c>
      <c r="R3748" s="93" t="s">
        <v>389</v>
      </c>
      <c r="S3748" s="93" t="s">
        <v>390</v>
      </c>
      <c r="T3748" s="93" t="s">
        <v>389</v>
      </c>
      <c r="U3748" s="93" t="s">
        <v>1095</v>
      </c>
      <c r="V3748" s="93" t="s">
        <v>1096</v>
      </c>
      <c r="W3748" s="95">
        <v>997.28</v>
      </c>
      <c r="X3748" s="93"/>
      <c r="Y3748" s="93"/>
      <c r="Z3748" s="93"/>
      <c r="AA3748" s="93"/>
    </row>
    <row r="3749" spans="2:27">
      <c r="B3749" s="10" t="str">
        <f t="shared" si="409"/>
        <v>Meritech</v>
      </c>
      <c r="C3749" s="10" t="str">
        <f>INDEX('Vendor Dedupe'!F:F,MATCH(B3749,'Vendor Dedupe'!B:B,0))</f>
        <v>Meritech</v>
      </c>
      <c r="D3749" s="10" t="str">
        <f t="shared" si="410"/>
        <v>Sanitation, Janitorial &amp; Cleaning</v>
      </c>
      <c r="E3749" s="10" t="str">
        <f t="shared" si="411"/>
        <v>Sanitation, Janitorial &amp; Cleaning</v>
      </c>
      <c r="F3749" s="111">
        <f t="shared" si="412"/>
        <v>596.41999999999996</v>
      </c>
      <c r="G3749" s="101">
        <f t="shared" si="413"/>
        <v>44749</v>
      </c>
      <c r="H3749" s="10" t="str">
        <f>INDEX('Vendor Map'!D:D,MATCH(C3749,'Vendor Map'!B:B,0))</f>
        <v>Unmapped</v>
      </c>
      <c r="I3749" s="10"/>
      <c r="J3749" s="10" t="str">
        <f>INDEX(Categories!B:B,MATCH(K3749,Categories!C:C,0))</f>
        <v>Unaddressable</v>
      </c>
      <c r="K3749" s="10" t="str">
        <f t="shared" si="407"/>
        <v>Unmapped</v>
      </c>
      <c r="L3749" s="10"/>
      <c r="M3749" s="103"/>
      <c r="N3749" s="93" t="str">
        <f t="shared" si="408"/>
        <v>Meritech-SI00083333-IN-100501--596.42-44749-Sanitation, Janitorial &amp; Cleaning</v>
      </c>
      <c r="O3749" s="93">
        <v>100501</v>
      </c>
      <c r="P3749" s="94">
        <v>44749</v>
      </c>
      <c r="Q3749" s="93" t="s">
        <v>4839</v>
      </c>
      <c r="R3749" s="93" t="s">
        <v>375</v>
      </c>
      <c r="S3749" s="93" t="s">
        <v>376</v>
      </c>
      <c r="T3749" s="93" t="s">
        <v>375</v>
      </c>
      <c r="U3749" s="93" t="s">
        <v>1907</v>
      </c>
      <c r="V3749" s="93" t="s">
        <v>1907</v>
      </c>
      <c r="W3749" s="95">
        <v>596.41999999999996</v>
      </c>
      <c r="X3749" s="93"/>
      <c r="Y3749" s="93"/>
      <c r="Z3749" s="93"/>
      <c r="AA3749" s="93"/>
    </row>
    <row r="3750" spans="2:27">
      <c r="B3750" s="10" t="str">
        <f t="shared" si="409"/>
        <v>Mitsubishi Gas Chemical America, Inc</v>
      </c>
      <c r="C3750" s="10" t="str">
        <f>INDEX('Vendor Dedupe'!F:F,MATCH(B3750,'Vendor Dedupe'!B:B,0))</f>
        <v>Mitsubishi Gas Chemical America, Inc</v>
      </c>
      <c r="D3750" s="10" t="str">
        <f t="shared" si="410"/>
        <v>Oxygen Absorber 200cc Spool (Mitsubishi)</v>
      </c>
      <c r="E3750" s="10" t="str">
        <f t="shared" si="411"/>
        <v>Inventory - Raw Goods</v>
      </c>
      <c r="F3750" s="111">
        <f t="shared" si="412"/>
        <v>26624</v>
      </c>
      <c r="G3750" s="101">
        <f t="shared" si="413"/>
        <v>44749</v>
      </c>
      <c r="H3750" s="10" t="str">
        <f>INDEX('Vendor Map'!D:D,MATCH(C3750,'Vendor Map'!B:B,0))</f>
        <v>INGREDIENTS</v>
      </c>
      <c r="I3750" s="10"/>
      <c r="J3750" s="10" t="str">
        <f>INDEX(Categories!B:B,MATCH(K3750,Categories!C:C,0))</f>
        <v>COGS - FOODS</v>
      </c>
      <c r="K3750" s="10" t="str">
        <f t="shared" si="407"/>
        <v>INGREDIENTS</v>
      </c>
      <c r="L3750" s="10"/>
      <c r="M3750" s="103"/>
      <c r="N3750" s="93" t="str">
        <f t="shared" si="408"/>
        <v>Mitsubishi Gas Chemical America, Inc-SPSTINV076769-IN-100343-PO-0000030056-26624-44749-Oxygen Absorber 200cc Spool (Mitsubishi)</v>
      </c>
      <c r="O3750" s="93">
        <v>100343</v>
      </c>
      <c r="P3750" s="94">
        <v>44749</v>
      </c>
      <c r="Q3750" s="93" t="s">
        <v>4840</v>
      </c>
      <c r="R3750" s="93" t="s">
        <v>1413</v>
      </c>
      <c r="S3750" s="93" t="s">
        <v>252</v>
      </c>
      <c r="T3750" s="93" t="s">
        <v>253</v>
      </c>
      <c r="U3750" s="93" t="s">
        <v>1414</v>
      </c>
      <c r="V3750" s="93" t="s">
        <v>1415</v>
      </c>
      <c r="W3750" s="95">
        <v>26624</v>
      </c>
      <c r="X3750" s="93" t="s">
        <v>4841</v>
      </c>
      <c r="Y3750" s="93">
        <v>1</v>
      </c>
      <c r="Z3750" s="93"/>
      <c r="AA3750" s="93"/>
    </row>
    <row r="3751" spans="2:27">
      <c r="B3751" s="10" t="str">
        <f t="shared" si="409"/>
        <v>Ppc Flexible Packaging</v>
      </c>
      <c r="C3751" s="10" t="str">
        <f>INDEX('Vendor Dedupe'!F:F,MATCH(B3751,'Vendor Dedupe'!B:B,0))</f>
        <v>Ppc Flexible Packaging</v>
      </c>
      <c r="D3751" s="10" t="str">
        <f t="shared" si="410"/>
        <v>AF BlankGen 15 Vert Film NO Eye Mark</v>
      </c>
      <c r="E3751" s="10" t="str">
        <f t="shared" si="411"/>
        <v>Inventory - Raw Goods</v>
      </c>
      <c r="F3751" s="111">
        <f t="shared" si="412"/>
        <v>20571.64</v>
      </c>
      <c r="G3751" s="101">
        <f t="shared" si="413"/>
        <v>44749</v>
      </c>
      <c r="H3751" s="10" t="str">
        <f>INDEX('Vendor Map'!D:D,MATCH(C3751,'Vendor Map'!B:B,0))</f>
        <v>Flexible Packaging</v>
      </c>
      <c r="I3751" s="10"/>
      <c r="J3751" s="10" t="str">
        <f>INDEX(Categories!B:B,MATCH(K3751,Categories!C:C,0))</f>
        <v>Packing &amp; Shipping Supplies</v>
      </c>
      <c r="K3751" s="10" t="str">
        <f t="shared" si="407"/>
        <v>Flexible Packaging</v>
      </c>
      <c r="L3751" s="10"/>
      <c r="M3751" s="103"/>
      <c r="N3751" s="93" t="str">
        <f t="shared" si="408"/>
        <v>Ppc Flexible Packaging-SI783663-IN-99957-PO-0000030053-20571.64-44749-AF BlankGen 15 Vert Film NO Eye Mark</v>
      </c>
      <c r="O3751" s="93">
        <v>99957</v>
      </c>
      <c r="P3751" s="94">
        <v>44749</v>
      </c>
      <c r="Q3751" s="93" t="s">
        <v>4842</v>
      </c>
      <c r="R3751" s="93" t="s">
        <v>307</v>
      </c>
      <c r="S3751" s="93" t="s">
        <v>252</v>
      </c>
      <c r="T3751" s="93" t="s">
        <v>253</v>
      </c>
      <c r="U3751" s="93" t="s">
        <v>308</v>
      </c>
      <c r="V3751" s="93" t="s">
        <v>309</v>
      </c>
      <c r="W3751" s="95">
        <v>20571.64</v>
      </c>
      <c r="X3751" s="93" t="s">
        <v>3131</v>
      </c>
      <c r="Y3751" s="93">
        <v>1</v>
      </c>
      <c r="Z3751" s="93"/>
      <c r="AA3751" s="93"/>
    </row>
    <row r="3752" spans="2:27">
      <c r="B3752" s="10" t="str">
        <f t="shared" si="409"/>
        <v>Tricorbraun Industrial</v>
      </c>
      <c r="C3752" s="10" t="str">
        <f>INDEX('Vendor Dedupe'!F:F,MATCH(B3752,'Vendor Dedupe'!B:B,0))</f>
        <v>Tricorbraun Industrial</v>
      </c>
      <c r="D3752" s="10" t="str">
        <f t="shared" si="410"/>
        <v>Can Metal #10</v>
      </c>
      <c r="E3752" s="10" t="str">
        <f t="shared" si="411"/>
        <v>Inventory - Raw Goods</v>
      </c>
      <c r="F3752" s="111">
        <f t="shared" si="412"/>
        <v>25235.84</v>
      </c>
      <c r="G3752" s="101">
        <f t="shared" si="413"/>
        <v>44749</v>
      </c>
      <c r="H3752" s="10" t="str">
        <f>INDEX('Vendor Map'!D:D,MATCH(C3752,'Vendor Map'!B:B,0))</f>
        <v>Packaging &amp; Shipping Supplies</v>
      </c>
      <c r="I3752" s="10"/>
      <c r="J3752" s="10" t="str">
        <f>INDEX(Categories!B:B,MATCH(K3752,Categories!C:C,0))</f>
        <v>Packing &amp; Shipping Supplies</v>
      </c>
      <c r="K3752" s="10" t="str">
        <f t="shared" si="407"/>
        <v>Packaging &amp; Shipping Supplies</v>
      </c>
      <c r="L3752" s="10"/>
      <c r="M3752" s="103"/>
      <c r="N3752" s="93" t="str">
        <f t="shared" si="408"/>
        <v>Tricorbraun Industrial-3077339-IN-99971-PO-0000029999-25235.84-44749-Can Metal #10</v>
      </c>
      <c r="O3752" s="93">
        <v>99971</v>
      </c>
      <c r="P3752" s="94">
        <v>44749</v>
      </c>
      <c r="Q3752" s="93" t="s">
        <v>4843</v>
      </c>
      <c r="R3752" s="93" t="s">
        <v>464</v>
      </c>
      <c r="S3752" s="93" t="s">
        <v>252</v>
      </c>
      <c r="T3752" s="93" t="s">
        <v>253</v>
      </c>
      <c r="U3752" s="93" t="s">
        <v>348</v>
      </c>
      <c r="V3752" s="93" t="s">
        <v>349</v>
      </c>
      <c r="W3752" s="95">
        <v>25235.84</v>
      </c>
      <c r="X3752" s="93" t="s">
        <v>3160</v>
      </c>
      <c r="Y3752" s="93">
        <v>2</v>
      </c>
      <c r="Z3752" s="93"/>
      <c r="AA3752" s="93"/>
    </row>
    <row r="3753" spans="2:27">
      <c r="B3753" s="10" t="str">
        <f t="shared" si="409"/>
        <v>Tricorbraun Industrial</v>
      </c>
      <c r="C3753" s="10" t="str">
        <f>INDEX('Vendor Dedupe'!F:F,MATCH(B3753,'Vendor Dedupe'!B:B,0))</f>
        <v>Tricorbraun Industrial</v>
      </c>
      <c r="D3753" s="10" t="str">
        <f t="shared" si="410"/>
        <v>HG Gear Bucket Pail/Lid Opener</v>
      </c>
      <c r="E3753" s="10" t="str">
        <f t="shared" si="411"/>
        <v>Inventory - Finished Goods</v>
      </c>
      <c r="F3753" s="111">
        <f t="shared" si="412"/>
        <v>3115.2</v>
      </c>
      <c r="G3753" s="101">
        <f t="shared" si="413"/>
        <v>44749</v>
      </c>
      <c r="H3753" s="10" t="str">
        <f>INDEX('Vendor Map'!D:D,MATCH(C3753,'Vendor Map'!B:B,0))</f>
        <v>Packaging &amp; Shipping Supplies</v>
      </c>
      <c r="I3753" s="10"/>
      <c r="J3753" s="10" t="str">
        <f>INDEX(Categories!B:B,MATCH(K3753,Categories!C:C,0))</f>
        <v>Packing &amp; Shipping Supplies</v>
      </c>
      <c r="K3753" s="10" t="str">
        <f t="shared" si="407"/>
        <v>Packaging &amp; Shipping Supplies</v>
      </c>
      <c r="L3753" s="10"/>
      <c r="M3753" s="103"/>
      <c r="N3753" s="93" t="str">
        <f t="shared" si="408"/>
        <v>Tricorbraun Industrial-3077340-IN-99975-PO-0000030541-3115.2-44749-HG Gear Bucket Pail/Lid Opener</v>
      </c>
      <c r="O3753" s="93">
        <v>99975</v>
      </c>
      <c r="P3753" s="94">
        <v>44749</v>
      </c>
      <c r="Q3753" s="93" t="s">
        <v>4844</v>
      </c>
      <c r="R3753" s="93" t="s">
        <v>1949</v>
      </c>
      <c r="S3753" s="93" t="s">
        <v>354</v>
      </c>
      <c r="T3753" s="93" t="s">
        <v>355</v>
      </c>
      <c r="U3753" s="93" t="s">
        <v>348</v>
      </c>
      <c r="V3753" s="93" t="s">
        <v>349</v>
      </c>
      <c r="W3753" s="95">
        <v>3115.2</v>
      </c>
      <c r="X3753" s="93" t="s">
        <v>4845</v>
      </c>
      <c r="Y3753" s="93">
        <v>1</v>
      </c>
      <c r="Z3753" s="93"/>
      <c r="AA3753" s="93"/>
    </row>
    <row r="3754" spans="2:27">
      <c r="B3754" s="10" t="str">
        <f t="shared" si="409"/>
        <v>Tricorbraun Industrial</v>
      </c>
      <c r="C3754" s="10" t="str">
        <f>INDEX('Vendor Dedupe'!F:F,MATCH(B3754,'Vendor Dedupe'!B:B,0))</f>
        <v>Tricorbraun Industrial</v>
      </c>
      <c r="D3754" s="10" t="str">
        <f t="shared" si="410"/>
        <v>Pail White 4G Square (#70 Mold)</v>
      </c>
      <c r="E3754" s="10" t="str">
        <f t="shared" si="411"/>
        <v>Inventory - Finished Goods</v>
      </c>
      <c r="F3754" s="111">
        <f t="shared" si="412"/>
        <v>9264</v>
      </c>
      <c r="G3754" s="101">
        <f t="shared" si="413"/>
        <v>44749</v>
      </c>
      <c r="H3754" s="10" t="str">
        <f>INDEX('Vendor Map'!D:D,MATCH(C3754,'Vendor Map'!B:B,0))</f>
        <v>Packaging &amp; Shipping Supplies</v>
      </c>
      <c r="I3754" s="10"/>
      <c r="J3754" s="10" t="str">
        <f>INDEX(Categories!B:B,MATCH(K3754,Categories!C:C,0))</f>
        <v>Packing &amp; Shipping Supplies</v>
      </c>
      <c r="K3754" s="10" t="str">
        <f t="shared" si="407"/>
        <v>Packaging &amp; Shipping Supplies</v>
      </c>
      <c r="L3754" s="10"/>
      <c r="M3754" s="103"/>
      <c r="N3754" s="93" t="str">
        <f t="shared" si="408"/>
        <v>Tricorbraun Industrial-3077341-IN-99974-PO-0000030152-9264-44749-Pail White 4G Square (#70 Mold)</v>
      </c>
      <c r="O3754" s="93">
        <v>99974</v>
      </c>
      <c r="P3754" s="94">
        <v>44749</v>
      </c>
      <c r="Q3754" s="93" t="s">
        <v>4846</v>
      </c>
      <c r="R3754" s="93" t="s">
        <v>563</v>
      </c>
      <c r="S3754" s="93" t="s">
        <v>354</v>
      </c>
      <c r="T3754" s="93" t="s">
        <v>355</v>
      </c>
      <c r="U3754" s="93" t="s">
        <v>348</v>
      </c>
      <c r="V3754" s="93" t="s">
        <v>349</v>
      </c>
      <c r="W3754" s="95">
        <v>9264</v>
      </c>
      <c r="X3754" s="93" t="s">
        <v>3328</v>
      </c>
      <c r="Y3754" s="93">
        <v>2</v>
      </c>
      <c r="Z3754" s="93"/>
      <c r="AA3754" s="93"/>
    </row>
    <row r="3755" spans="2:27">
      <c r="B3755" s="10" t="str">
        <f t="shared" si="409"/>
        <v>Arrive Logistics</v>
      </c>
      <c r="C3755" s="10" t="str">
        <f>INDEX('Vendor Dedupe'!F:F,MATCH(B3755,'Vendor Dedupe'!B:B,0))</f>
        <v>Arrive Logistics</v>
      </c>
      <c r="D3755" s="10">
        <f t="shared" si="410"/>
        <v>30263</v>
      </c>
      <c r="E3755" s="10" t="str">
        <f t="shared" si="411"/>
        <v>Freight In</v>
      </c>
      <c r="F3755" s="111">
        <f t="shared" si="412"/>
        <v>1088</v>
      </c>
      <c r="G3755" s="101">
        <f t="shared" si="413"/>
        <v>44750</v>
      </c>
      <c r="H3755" s="10" t="str">
        <f>INDEX('Vendor Map'!D:D,MATCH(C3755,'Vendor Map'!B:B,0))</f>
        <v>LTL/FTL</v>
      </c>
      <c r="I3755" s="10"/>
      <c r="J3755" s="10" t="str">
        <f>INDEX(Categories!B:B,MATCH(K3755,Categories!C:C,0))</f>
        <v>Transportation &amp; Logistics</v>
      </c>
      <c r="K3755" s="10" t="str">
        <f t="shared" si="407"/>
        <v>LTL/FTL</v>
      </c>
      <c r="L3755" s="10"/>
      <c r="M3755" s="103"/>
      <c r="N3755" s="93" t="str">
        <f t="shared" si="408"/>
        <v>Arrive Logistics-3016819-IN-100660--1088-44750-30263</v>
      </c>
      <c r="O3755" s="93">
        <v>100660</v>
      </c>
      <c r="P3755" s="94">
        <v>44750</v>
      </c>
      <c r="Q3755" s="93" t="s">
        <v>4847</v>
      </c>
      <c r="R3755" s="93">
        <v>30263</v>
      </c>
      <c r="S3755" s="93" t="s">
        <v>246</v>
      </c>
      <c r="T3755" s="93" t="s">
        <v>247</v>
      </c>
      <c r="U3755" s="93" t="s">
        <v>248</v>
      </c>
      <c r="V3755" s="93" t="s">
        <v>249</v>
      </c>
      <c r="W3755" s="95">
        <v>1088</v>
      </c>
      <c r="X3755" s="93"/>
      <c r="Y3755" s="93"/>
      <c r="Z3755" s="93"/>
      <c r="AA3755" s="93"/>
    </row>
    <row r="3756" spans="2:27">
      <c r="B3756" s="10" t="str">
        <f t="shared" si="409"/>
        <v>Arrive Logistics</v>
      </c>
      <c r="C3756" s="10" t="str">
        <f>INDEX('Vendor Dedupe'!F:F,MATCH(B3756,'Vendor Dedupe'!B:B,0))</f>
        <v>Arrive Logistics</v>
      </c>
      <c r="D3756" s="10">
        <f t="shared" si="410"/>
        <v>30235</v>
      </c>
      <c r="E3756" s="10" t="str">
        <f t="shared" si="411"/>
        <v>Freight In</v>
      </c>
      <c r="F3756" s="111">
        <f t="shared" si="412"/>
        <v>537</v>
      </c>
      <c r="G3756" s="101">
        <f t="shared" si="413"/>
        <v>44750</v>
      </c>
      <c r="H3756" s="10" t="str">
        <f>INDEX('Vendor Map'!D:D,MATCH(C3756,'Vendor Map'!B:B,0))</f>
        <v>LTL/FTL</v>
      </c>
      <c r="I3756" s="10"/>
      <c r="J3756" s="10" t="str">
        <f>INDEX(Categories!B:B,MATCH(K3756,Categories!C:C,0))</f>
        <v>Transportation &amp; Logistics</v>
      </c>
      <c r="K3756" s="10" t="str">
        <f t="shared" si="407"/>
        <v>LTL/FTL</v>
      </c>
      <c r="L3756" s="10"/>
      <c r="M3756" s="103"/>
      <c r="N3756" s="93" t="str">
        <f t="shared" si="408"/>
        <v>Arrive Logistics-3049514-IN-100662--537-44750-30235</v>
      </c>
      <c r="O3756" s="93">
        <v>100662</v>
      </c>
      <c r="P3756" s="94">
        <v>44750</v>
      </c>
      <c r="Q3756" s="93" t="s">
        <v>4848</v>
      </c>
      <c r="R3756" s="93">
        <v>30235</v>
      </c>
      <c r="S3756" s="93" t="s">
        <v>246</v>
      </c>
      <c r="T3756" s="93" t="s">
        <v>247</v>
      </c>
      <c r="U3756" s="93" t="s">
        <v>248</v>
      </c>
      <c r="V3756" s="93" t="s">
        <v>249</v>
      </c>
      <c r="W3756" s="95">
        <v>537</v>
      </c>
      <c r="X3756" s="93"/>
      <c r="Y3756" s="93"/>
      <c r="Z3756" s="93"/>
      <c r="AA3756" s="93"/>
    </row>
    <row r="3757" spans="2:27">
      <c r="B3757" s="10" t="str">
        <f t="shared" si="409"/>
        <v>Arrive Logistics</v>
      </c>
      <c r="C3757" s="10" t="str">
        <f>INDEX('Vendor Dedupe'!F:F,MATCH(B3757,'Vendor Dedupe'!B:B,0))</f>
        <v>Arrive Logistics</v>
      </c>
      <c r="D3757" s="10">
        <f t="shared" si="410"/>
        <v>31113</v>
      </c>
      <c r="E3757" s="10" t="str">
        <f t="shared" si="411"/>
        <v>Freight In</v>
      </c>
      <c r="F3757" s="111">
        <f t="shared" si="412"/>
        <v>4250</v>
      </c>
      <c r="G3757" s="101">
        <f t="shared" si="413"/>
        <v>44750</v>
      </c>
      <c r="H3757" s="10" t="str">
        <f>INDEX('Vendor Map'!D:D,MATCH(C3757,'Vendor Map'!B:B,0))</f>
        <v>LTL/FTL</v>
      </c>
      <c r="I3757" s="10"/>
      <c r="J3757" s="10" t="str">
        <f>INDEX(Categories!B:B,MATCH(K3757,Categories!C:C,0))</f>
        <v>Transportation &amp; Logistics</v>
      </c>
      <c r="K3757" s="10" t="str">
        <f t="shared" si="407"/>
        <v>LTL/FTL</v>
      </c>
      <c r="L3757" s="10"/>
      <c r="M3757" s="103"/>
      <c r="N3757" s="93" t="str">
        <f t="shared" si="408"/>
        <v>Arrive Logistics-3101928-IN-100659--4250-44750-31113</v>
      </c>
      <c r="O3757" s="93">
        <v>100659</v>
      </c>
      <c r="P3757" s="94">
        <v>44750</v>
      </c>
      <c r="Q3757" s="93" t="s">
        <v>4849</v>
      </c>
      <c r="R3757" s="93">
        <v>31113</v>
      </c>
      <c r="S3757" s="93" t="s">
        <v>246</v>
      </c>
      <c r="T3757" s="93" t="s">
        <v>247</v>
      </c>
      <c r="U3757" s="93" t="s">
        <v>248</v>
      </c>
      <c r="V3757" s="93" t="s">
        <v>249</v>
      </c>
      <c r="W3757" s="95">
        <v>4250</v>
      </c>
      <c r="X3757" s="93"/>
      <c r="Y3757" s="93"/>
      <c r="Z3757" s="93"/>
      <c r="AA3757" s="93"/>
    </row>
    <row r="3758" spans="2:27">
      <c r="B3758" s="10" t="str">
        <f t="shared" si="409"/>
        <v>Bakemark</v>
      </c>
      <c r="C3758" s="10" t="str">
        <f>INDEX('Vendor Dedupe'!F:F,MATCH(B3758,'Vendor Dedupe'!B:B,0))</f>
        <v>Bakemark</v>
      </c>
      <c r="D3758" s="10" t="str">
        <f t="shared" si="410"/>
        <v>Flour Cake Stock</v>
      </c>
      <c r="E3758" s="10" t="str">
        <f t="shared" si="411"/>
        <v>Inventory - Raw Goods</v>
      </c>
      <c r="F3758" s="111">
        <f t="shared" si="412"/>
        <v>17850</v>
      </c>
      <c r="G3758" s="101">
        <f t="shared" si="413"/>
        <v>44750</v>
      </c>
      <c r="H3758" s="10" t="str">
        <f>INDEX('Vendor Map'!D:D,MATCH(C3758,'Vendor Map'!B:B,0))</f>
        <v>BAKERY</v>
      </c>
      <c r="I3758" s="10"/>
      <c r="J3758" s="10" t="str">
        <f>INDEX(Categories!B:B,MATCH(K3758,Categories!C:C,0))</f>
        <v>COGS - FOODS</v>
      </c>
      <c r="K3758" s="10" t="str">
        <f t="shared" si="407"/>
        <v>BAKERY</v>
      </c>
      <c r="L3758" s="10"/>
      <c r="M3758" s="103"/>
      <c r="N3758" s="93" t="str">
        <f t="shared" si="408"/>
        <v>Bakemark-586713-IN-99962-PO-0000030073-17850-44750-Flour Cake Stock</v>
      </c>
      <c r="O3758" s="93">
        <v>99962</v>
      </c>
      <c r="P3758" s="94">
        <v>44750</v>
      </c>
      <c r="Q3758" s="93" t="s">
        <v>4850</v>
      </c>
      <c r="R3758" s="93" t="s">
        <v>889</v>
      </c>
      <c r="S3758" s="93" t="s">
        <v>252</v>
      </c>
      <c r="T3758" s="93" t="s">
        <v>253</v>
      </c>
      <c r="U3758" s="93" t="s">
        <v>372</v>
      </c>
      <c r="V3758" s="93" t="s">
        <v>372</v>
      </c>
      <c r="W3758" s="95">
        <v>17850</v>
      </c>
      <c r="X3758" s="93" t="s">
        <v>4851</v>
      </c>
      <c r="Y3758" s="93">
        <v>1</v>
      </c>
      <c r="Z3758" s="93"/>
      <c r="AA3758" s="93"/>
    </row>
    <row r="3759" spans="2:27">
      <c r="B3759" s="10" t="str">
        <f t="shared" si="409"/>
        <v>Bakemark</v>
      </c>
      <c r="C3759" s="10" t="str">
        <f>INDEX('Vendor Dedupe'!F:F,MATCH(B3759,'Vendor Dedupe'!B:B,0))</f>
        <v>Bakemark</v>
      </c>
      <c r="D3759" s="10" t="str">
        <f t="shared" si="410"/>
        <v>Flour Bakers Bleached Big Loaf Stock</v>
      </c>
      <c r="E3759" s="10" t="str">
        <f t="shared" si="411"/>
        <v>Inventory - Raw Goods</v>
      </c>
      <c r="F3759" s="111">
        <f t="shared" si="412"/>
        <v>19541.5</v>
      </c>
      <c r="G3759" s="101">
        <f t="shared" si="413"/>
        <v>44750</v>
      </c>
      <c r="H3759" s="10" t="str">
        <f>INDEX('Vendor Map'!D:D,MATCH(C3759,'Vendor Map'!B:B,0))</f>
        <v>BAKERY</v>
      </c>
      <c r="I3759" s="10"/>
      <c r="J3759" s="10" t="str">
        <f>INDEX(Categories!B:B,MATCH(K3759,Categories!C:C,0))</f>
        <v>COGS - FOODS</v>
      </c>
      <c r="K3759" s="10" t="str">
        <f t="shared" si="407"/>
        <v>BAKERY</v>
      </c>
      <c r="L3759" s="10"/>
      <c r="M3759" s="103"/>
      <c r="N3759" s="93" t="str">
        <f t="shared" si="408"/>
        <v>Bakemark-586714-IN-100026-PO-0000030958-19541.5-44750-Flour Bakers Bleached Big Loaf Stock</v>
      </c>
      <c r="O3759" s="93">
        <v>100026</v>
      </c>
      <c r="P3759" s="94">
        <v>44750</v>
      </c>
      <c r="Q3759" s="93" t="s">
        <v>4852</v>
      </c>
      <c r="R3759" s="93" t="s">
        <v>1762</v>
      </c>
      <c r="S3759" s="93" t="s">
        <v>252</v>
      </c>
      <c r="T3759" s="93" t="s">
        <v>253</v>
      </c>
      <c r="U3759" s="93" t="s">
        <v>372</v>
      </c>
      <c r="V3759" s="93" t="s">
        <v>372</v>
      </c>
      <c r="W3759" s="95">
        <v>19541.5</v>
      </c>
      <c r="X3759" s="93" t="s">
        <v>4853</v>
      </c>
      <c r="Y3759" s="93">
        <v>1</v>
      </c>
      <c r="Z3759" s="93"/>
      <c r="AA3759" s="93"/>
    </row>
    <row r="3760" spans="2:27">
      <c r="B3760" s="10" t="str">
        <f t="shared" si="409"/>
        <v>Bakemark</v>
      </c>
      <c r="C3760" s="10" t="str">
        <f>INDEX('Vendor Dedupe'!F:F,MATCH(B3760,'Vendor Dedupe'!B:B,0))</f>
        <v>Bakemark</v>
      </c>
      <c r="D3760" s="10" t="str">
        <f t="shared" si="410"/>
        <v>Flour Cake Stock</v>
      </c>
      <c r="E3760" s="10" t="str">
        <f t="shared" si="411"/>
        <v>Inventory - Raw Goods</v>
      </c>
      <c r="F3760" s="111">
        <f t="shared" si="412"/>
        <v>17850</v>
      </c>
      <c r="G3760" s="101">
        <f t="shared" si="413"/>
        <v>44750</v>
      </c>
      <c r="H3760" s="10" t="str">
        <f>INDEX('Vendor Map'!D:D,MATCH(C3760,'Vendor Map'!B:B,0))</f>
        <v>BAKERY</v>
      </c>
      <c r="I3760" s="10"/>
      <c r="J3760" s="10" t="str">
        <f>INDEX(Categories!B:B,MATCH(K3760,Categories!C:C,0))</f>
        <v>COGS - FOODS</v>
      </c>
      <c r="K3760" s="10" t="str">
        <f t="shared" si="407"/>
        <v>BAKERY</v>
      </c>
      <c r="L3760" s="10"/>
      <c r="M3760" s="103"/>
      <c r="N3760" s="93" t="str">
        <f t="shared" si="408"/>
        <v>Bakemark-586715-IN-100025-PO-0000030071-17850-44750-Flour Cake Stock</v>
      </c>
      <c r="O3760" s="93">
        <v>100025</v>
      </c>
      <c r="P3760" s="94">
        <v>44750</v>
      </c>
      <c r="Q3760" s="93" t="s">
        <v>4854</v>
      </c>
      <c r="R3760" s="93" t="s">
        <v>889</v>
      </c>
      <c r="S3760" s="93" t="s">
        <v>252</v>
      </c>
      <c r="T3760" s="93" t="s">
        <v>253</v>
      </c>
      <c r="U3760" s="93" t="s">
        <v>372</v>
      </c>
      <c r="V3760" s="93" t="s">
        <v>372</v>
      </c>
      <c r="W3760" s="95">
        <v>17850</v>
      </c>
      <c r="X3760" s="93" t="s">
        <v>4855</v>
      </c>
      <c r="Y3760" s="93">
        <v>1</v>
      </c>
      <c r="Z3760" s="93"/>
      <c r="AA3760" s="93"/>
    </row>
    <row r="3761" spans="2:27">
      <c r="B3761" s="10" t="str">
        <f t="shared" si="409"/>
        <v>Bakemark</v>
      </c>
      <c r="C3761" s="10" t="str">
        <f>INDEX('Vendor Dedupe'!F:F,MATCH(B3761,'Vendor Dedupe'!B:B,0))</f>
        <v>Bakemark</v>
      </c>
      <c r="D3761" s="10" t="str">
        <f t="shared" si="410"/>
        <v>Flour Cake Stock</v>
      </c>
      <c r="E3761" s="10" t="str">
        <f t="shared" si="411"/>
        <v>Inventory - Raw Goods</v>
      </c>
      <c r="F3761" s="111">
        <f t="shared" si="412"/>
        <v>17850</v>
      </c>
      <c r="G3761" s="101">
        <f t="shared" si="413"/>
        <v>44750</v>
      </c>
      <c r="H3761" s="10" t="str">
        <f>INDEX('Vendor Map'!D:D,MATCH(C3761,'Vendor Map'!B:B,0))</f>
        <v>BAKERY</v>
      </c>
      <c r="I3761" s="10"/>
      <c r="J3761" s="10" t="str">
        <f>INDEX(Categories!B:B,MATCH(K3761,Categories!C:C,0))</f>
        <v>COGS - FOODS</v>
      </c>
      <c r="K3761" s="10" t="str">
        <f t="shared" si="407"/>
        <v>BAKERY</v>
      </c>
      <c r="L3761" s="10"/>
      <c r="M3761" s="103"/>
      <c r="N3761" s="93" t="str">
        <f t="shared" si="408"/>
        <v>Bakemark-586716-IN-101728-PO-0000030374-17850-44750-Flour Cake Stock</v>
      </c>
      <c r="O3761" s="93">
        <v>101728</v>
      </c>
      <c r="P3761" s="94">
        <v>44750</v>
      </c>
      <c r="Q3761" s="93" t="s">
        <v>4856</v>
      </c>
      <c r="R3761" s="93" t="s">
        <v>889</v>
      </c>
      <c r="S3761" s="93" t="s">
        <v>252</v>
      </c>
      <c r="T3761" s="93" t="s">
        <v>253</v>
      </c>
      <c r="U3761" s="93" t="s">
        <v>372</v>
      </c>
      <c r="V3761" s="93" t="s">
        <v>372</v>
      </c>
      <c r="W3761" s="95">
        <v>17850</v>
      </c>
      <c r="X3761" s="93" t="s">
        <v>4857</v>
      </c>
      <c r="Y3761" s="93">
        <v>1</v>
      </c>
      <c r="Z3761" s="93"/>
      <c r="AA3761" s="93"/>
    </row>
    <row r="3762" spans="2:27">
      <c r="B3762" s="10" t="str">
        <f t="shared" si="409"/>
        <v>Bakemark</v>
      </c>
      <c r="C3762" s="10" t="str">
        <f>INDEX('Vendor Dedupe'!F:F,MATCH(B3762,'Vendor Dedupe'!B:B,0))</f>
        <v>Bakemark</v>
      </c>
      <c r="D3762" s="10" t="str">
        <f t="shared" si="410"/>
        <v>Flour Cake Stock</v>
      </c>
      <c r="E3762" s="10" t="str">
        <f t="shared" si="411"/>
        <v>Inventory - Raw Goods</v>
      </c>
      <c r="F3762" s="111">
        <f t="shared" si="412"/>
        <v>17850</v>
      </c>
      <c r="G3762" s="101">
        <f t="shared" si="413"/>
        <v>44750</v>
      </c>
      <c r="H3762" s="10" t="str">
        <f>INDEX('Vendor Map'!D:D,MATCH(C3762,'Vendor Map'!B:B,0))</f>
        <v>BAKERY</v>
      </c>
      <c r="I3762" s="10"/>
      <c r="J3762" s="10" t="str">
        <f>INDEX(Categories!B:B,MATCH(K3762,Categories!C:C,0))</f>
        <v>COGS - FOODS</v>
      </c>
      <c r="K3762" s="10" t="str">
        <f t="shared" si="407"/>
        <v>BAKERY</v>
      </c>
      <c r="L3762" s="10"/>
      <c r="M3762" s="103"/>
      <c r="N3762" s="93" t="str">
        <f t="shared" si="408"/>
        <v>Bakemark-586717-IN-99963-PO-0000030075-17850-44750-Flour Cake Stock</v>
      </c>
      <c r="O3762" s="93">
        <v>99963</v>
      </c>
      <c r="P3762" s="94">
        <v>44750</v>
      </c>
      <c r="Q3762" s="93" t="s">
        <v>4858</v>
      </c>
      <c r="R3762" s="93" t="s">
        <v>889</v>
      </c>
      <c r="S3762" s="93" t="s">
        <v>252</v>
      </c>
      <c r="T3762" s="93" t="s">
        <v>253</v>
      </c>
      <c r="U3762" s="93" t="s">
        <v>372</v>
      </c>
      <c r="V3762" s="93" t="s">
        <v>372</v>
      </c>
      <c r="W3762" s="95">
        <v>17850</v>
      </c>
      <c r="X3762" s="93" t="s">
        <v>4859</v>
      </c>
      <c r="Y3762" s="93">
        <v>1</v>
      </c>
      <c r="Z3762" s="93"/>
      <c r="AA3762" s="93"/>
    </row>
    <row r="3763" spans="2:27">
      <c r="B3763" s="10" t="str">
        <f t="shared" si="409"/>
        <v>Bakemark</v>
      </c>
      <c r="C3763" s="10" t="str">
        <f>INDEX('Vendor Dedupe'!F:F,MATCH(B3763,'Vendor Dedupe'!B:B,0))</f>
        <v>Bakemark</v>
      </c>
      <c r="D3763" s="10" t="str">
        <f t="shared" si="410"/>
        <v>Bench Boss Unbleached En,AA,Enz GC</v>
      </c>
      <c r="E3763" s="10" t="str">
        <f t="shared" si="411"/>
        <v>Inventory - Raw Goods</v>
      </c>
      <c r="F3763" s="111">
        <f t="shared" si="412"/>
        <v>19541.5</v>
      </c>
      <c r="G3763" s="101">
        <f t="shared" si="413"/>
        <v>44750</v>
      </c>
      <c r="H3763" s="10" t="str">
        <f>INDEX('Vendor Map'!D:D,MATCH(C3763,'Vendor Map'!B:B,0))</f>
        <v>BAKERY</v>
      </c>
      <c r="I3763" s="10"/>
      <c r="J3763" s="10" t="str">
        <f>INDEX(Categories!B:B,MATCH(K3763,Categories!C:C,0))</f>
        <v>COGS - FOODS</v>
      </c>
      <c r="K3763" s="10" t="str">
        <f t="shared" si="407"/>
        <v>BAKERY</v>
      </c>
      <c r="L3763" s="10"/>
      <c r="M3763" s="103"/>
      <c r="N3763" s="93" t="str">
        <f t="shared" si="408"/>
        <v>Bakemark-586718-IN-101734-PO-0000031206-19541.5-44750-Bench Boss Unbleached En,AA,Enz GC</v>
      </c>
      <c r="O3763" s="93">
        <v>101734</v>
      </c>
      <c r="P3763" s="94">
        <v>44750</v>
      </c>
      <c r="Q3763" s="93" t="s">
        <v>4860</v>
      </c>
      <c r="R3763" s="93" t="s">
        <v>4861</v>
      </c>
      <c r="S3763" s="93" t="s">
        <v>252</v>
      </c>
      <c r="T3763" s="93" t="s">
        <v>253</v>
      </c>
      <c r="U3763" s="93" t="s">
        <v>372</v>
      </c>
      <c r="V3763" s="93" t="s">
        <v>372</v>
      </c>
      <c r="W3763" s="95">
        <v>19541.5</v>
      </c>
      <c r="X3763" s="93" t="s">
        <v>4862</v>
      </c>
      <c r="Y3763" s="93">
        <v>1</v>
      </c>
      <c r="Z3763" s="93"/>
      <c r="AA3763" s="93"/>
    </row>
    <row r="3764" spans="2:27">
      <c r="B3764" s="10" t="str">
        <f t="shared" si="409"/>
        <v>Bakemark</v>
      </c>
      <c r="C3764" s="10" t="str">
        <f>INDEX('Vendor Dedupe'!F:F,MATCH(B3764,'Vendor Dedupe'!B:B,0))</f>
        <v>Bakemark</v>
      </c>
      <c r="D3764" s="10" t="str">
        <f t="shared" si="410"/>
        <v>Bench Boss Unbleached En,AA,Enz GC</v>
      </c>
      <c r="E3764" s="10" t="str">
        <f t="shared" si="411"/>
        <v>Inventory - Raw Goods</v>
      </c>
      <c r="F3764" s="111">
        <f t="shared" si="412"/>
        <v>19541.5</v>
      </c>
      <c r="G3764" s="101">
        <f t="shared" si="413"/>
        <v>44750</v>
      </c>
      <c r="H3764" s="10" t="str">
        <f>INDEX('Vendor Map'!D:D,MATCH(C3764,'Vendor Map'!B:B,0))</f>
        <v>BAKERY</v>
      </c>
      <c r="I3764" s="10"/>
      <c r="J3764" s="10" t="str">
        <f>INDEX(Categories!B:B,MATCH(K3764,Categories!C:C,0))</f>
        <v>COGS - FOODS</v>
      </c>
      <c r="K3764" s="10" t="str">
        <f t="shared" si="407"/>
        <v>BAKERY</v>
      </c>
      <c r="L3764" s="10"/>
      <c r="M3764" s="103"/>
      <c r="N3764" s="93" t="str">
        <f t="shared" si="408"/>
        <v>Bakemark-586719-IN-101733-PO-0000031202-19541.5-44750-Bench Boss Unbleached En,AA,Enz GC</v>
      </c>
      <c r="O3764" s="93">
        <v>101733</v>
      </c>
      <c r="P3764" s="94">
        <v>44750</v>
      </c>
      <c r="Q3764" s="93" t="s">
        <v>4863</v>
      </c>
      <c r="R3764" s="93" t="s">
        <v>4861</v>
      </c>
      <c r="S3764" s="93" t="s">
        <v>252</v>
      </c>
      <c r="T3764" s="93" t="s">
        <v>253</v>
      </c>
      <c r="U3764" s="93" t="s">
        <v>372</v>
      </c>
      <c r="V3764" s="93" t="s">
        <v>372</v>
      </c>
      <c r="W3764" s="95">
        <v>19541.5</v>
      </c>
      <c r="X3764" s="93" t="s">
        <v>4864</v>
      </c>
      <c r="Y3764" s="93">
        <v>1</v>
      </c>
      <c r="Z3764" s="93"/>
      <c r="AA3764" s="93"/>
    </row>
    <row r="3765" spans="2:27">
      <c r="B3765" s="10" t="str">
        <f t="shared" si="409"/>
        <v>Brady Industries, Llc</v>
      </c>
      <c r="C3765" s="10" t="str">
        <f>INDEX('Vendor Dedupe'!F:F,MATCH(B3765,'Vendor Dedupe'!B:B,0))</f>
        <v>Brady Industries, Llc</v>
      </c>
      <c r="D3765" s="10" t="str">
        <f t="shared" si="410"/>
        <v>Sanitation, Janitorial &amp; Cleaning</v>
      </c>
      <c r="E3765" s="10" t="str">
        <f t="shared" si="411"/>
        <v>Sanitation, Janitorial &amp; Cleaning</v>
      </c>
      <c r="F3765" s="111">
        <f t="shared" si="412"/>
        <v>885.34</v>
      </c>
      <c r="G3765" s="101">
        <f t="shared" si="413"/>
        <v>44750</v>
      </c>
      <c r="H3765" s="10" t="str">
        <f>INDEX('Vendor Map'!D:D,MATCH(C3765,'Vendor Map'!B:B,0))</f>
        <v>Janitorial Supplies</v>
      </c>
      <c r="I3765" s="10"/>
      <c r="J3765" s="10" t="str">
        <f>INDEX(Categories!B:B,MATCH(K3765,Categories!C:C,0))</f>
        <v>Real Estate &amp; Facilities</v>
      </c>
      <c r="K3765" s="10" t="str">
        <f t="shared" si="407"/>
        <v>Janitorial Supplies</v>
      </c>
      <c r="L3765" s="10"/>
      <c r="M3765" s="103"/>
      <c r="N3765" s="93" t="str">
        <f t="shared" si="408"/>
        <v>Brady Industries, Llc-7412858-IN-100653--885.34-44750-Sanitation, Janitorial &amp; Cleaning</v>
      </c>
      <c r="O3765" s="93">
        <v>100653</v>
      </c>
      <c r="P3765" s="94">
        <v>44750</v>
      </c>
      <c r="Q3765" s="93" t="s">
        <v>4865</v>
      </c>
      <c r="R3765" s="93" t="s">
        <v>375</v>
      </c>
      <c r="S3765" s="93" t="s">
        <v>376</v>
      </c>
      <c r="T3765" s="93" t="s">
        <v>375</v>
      </c>
      <c r="U3765" s="93" t="s">
        <v>377</v>
      </c>
      <c r="V3765" s="93" t="s">
        <v>378</v>
      </c>
      <c r="W3765" s="95">
        <v>885.34</v>
      </c>
      <c r="X3765" s="93"/>
      <c r="Y3765" s="93"/>
      <c r="Z3765" s="93"/>
      <c r="AA3765" s="93"/>
    </row>
    <row r="3766" spans="2:27">
      <c r="B3766" s="10" t="str">
        <f t="shared" si="409"/>
        <v>Brady Industries, Llc</v>
      </c>
      <c r="C3766" s="10" t="str">
        <f>INDEX('Vendor Dedupe'!F:F,MATCH(B3766,'Vendor Dedupe'!B:B,0))</f>
        <v>Brady Industries, Llc</v>
      </c>
      <c r="D3766" s="10" t="str">
        <f t="shared" si="410"/>
        <v>Sanitation, Janitorial &amp; Cleaning</v>
      </c>
      <c r="E3766" s="10" t="str">
        <f t="shared" si="411"/>
        <v>Sanitation, Janitorial &amp; Cleaning</v>
      </c>
      <c r="F3766" s="111">
        <f t="shared" si="412"/>
        <v>79.55</v>
      </c>
      <c r="G3766" s="101">
        <f t="shared" si="413"/>
        <v>44750</v>
      </c>
      <c r="H3766" s="10" t="str">
        <f>INDEX('Vendor Map'!D:D,MATCH(C3766,'Vendor Map'!B:B,0))</f>
        <v>Janitorial Supplies</v>
      </c>
      <c r="I3766" s="10"/>
      <c r="J3766" s="10" t="str">
        <f>INDEX(Categories!B:B,MATCH(K3766,Categories!C:C,0))</f>
        <v>Real Estate &amp; Facilities</v>
      </c>
      <c r="K3766" s="10" t="str">
        <f t="shared" si="407"/>
        <v>Janitorial Supplies</v>
      </c>
      <c r="L3766" s="10"/>
      <c r="M3766" s="103"/>
      <c r="N3766" s="93" t="str">
        <f t="shared" si="408"/>
        <v>Brady Industries, Llc-7413126-IN-100654--79.55-44750-Sanitation, Janitorial &amp; Cleaning</v>
      </c>
      <c r="O3766" s="93">
        <v>100654</v>
      </c>
      <c r="P3766" s="94">
        <v>44750</v>
      </c>
      <c r="Q3766" s="93" t="s">
        <v>4866</v>
      </c>
      <c r="R3766" s="93" t="s">
        <v>375</v>
      </c>
      <c r="S3766" s="93" t="s">
        <v>376</v>
      </c>
      <c r="T3766" s="93" t="s">
        <v>375</v>
      </c>
      <c r="U3766" s="93" t="s">
        <v>377</v>
      </c>
      <c r="V3766" s="93" t="s">
        <v>378</v>
      </c>
      <c r="W3766" s="95">
        <v>79.55</v>
      </c>
      <c r="X3766" s="93"/>
      <c r="Y3766" s="93"/>
      <c r="Z3766" s="93"/>
      <c r="AA3766" s="93"/>
    </row>
    <row r="3767" spans="2:27">
      <c r="B3767" s="10" t="str">
        <f t="shared" si="409"/>
        <v>C.H. Robinson</v>
      </c>
      <c r="C3767" s="10" t="str">
        <f>INDEX('Vendor Dedupe'!F:F,MATCH(B3767,'Vendor Dedupe'!B:B,0))</f>
        <v>C.H. Robinson</v>
      </c>
      <c r="D3767" s="10" t="str">
        <f t="shared" si="410"/>
        <v>Freight Out-AF Non Taxable</v>
      </c>
      <c r="E3767" s="10" t="str">
        <f t="shared" si="411"/>
        <v>Freight Out-AF Non Taxable</v>
      </c>
      <c r="F3767" s="111">
        <f t="shared" si="412"/>
        <v>6959.78</v>
      </c>
      <c r="G3767" s="101">
        <f t="shared" si="413"/>
        <v>44750</v>
      </c>
      <c r="H3767" s="10" t="str">
        <f>INDEX('Vendor Map'!D:D,MATCH(C3767,'Vendor Map'!B:B,0))</f>
        <v>LTL/FTL</v>
      </c>
      <c r="I3767" s="10"/>
      <c r="J3767" s="10" t="str">
        <f>INDEX(Categories!B:B,MATCH(K3767,Categories!C:C,0))</f>
        <v>Transportation &amp; Logistics</v>
      </c>
      <c r="K3767" s="10" t="str">
        <f t="shared" si="407"/>
        <v>LTL/FTL</v>
      </c>
      <c r="L3767" s="10"/>
      <c r="M3767" s="103"/>
      <c r="N3767" s="93" t="str">
        <f t="shared" si="408"/>
        <v>C.H. Robinson-070822-IN-100304--6959.78-44750-Freight Out-AF Non Taxable</v>
      </c>
      <c r="O3767" s="93">
        <v>100304</v>
      </c>
      <c r="P3767" s="94">
        <v>44750</v>
      </c>
      <c r="Q3767" s="93" t="s">
        <v>4867</v>
      </c>
      <c r="R3767" s="93" t="s">
        <v>1347</v>
      </c>
      <c r="S3767" s="93" t="s">
        <v>1348</v>
      </c>
      <c r="T3767" s="93" t="s">
        <v>1347</v>
      </c>
      <c r="U3767" s="93" t="s">
        <v>2316</v>
      </c>
      <c r="V3767" s="93" t="s">
        <v>2317</v>
      </c>
      <c r="W3767" s="95">
        <v>6959.78</v>
      </c>
      <c r="X3767" s="93"/>
      <c r="Y3767" s="93"/>
      <c r="Z3767" s="93"/>
      <c r="AA3767" s="93"/>
    </row>
    <row r="3768" spans="2:27">
      <c r="B3768" s="10" t="str">
        <f t="shared" si="409"/>
        <v>Cate Industrial Solutions</v>
      </c>
      <c r="C3768" s="10" t="str">
        <f>INDEX('Vendor Dedupe'!F:F,MATCH(B3768,'Vendor Dedupe'!B:B,0))</f>
        <v>Cate Industrial Solutions</v>
      </c>
      <c r="D3768" s="10" t="str">
        <f t="shared" si="410"/>
        <v>Machinery Supplies &amp; Maintenance</v>
      </c>
      <c r="E3768" s="10" t="str">
        <f t="shared" si="411"/>
        <v>Machinery Supplies &amp; Maintenance</v>
      </c>
      <c r="F3768" s="111">
        <f t="shared" si="412"/>
        <v>639.99</v>
      </c>
      <c r="G3768" s="101">
        <f t="shared" si="413"/>
        <v>44750</v>
      </c>
      <c r="H3768" s="10" t="str">
        <f>INDEX('Vendor Map'!D:D,MATCH(C3768,'Vendor Map'!B:B,0))</f>
        <v>Unmapped</v>
      </c>
      <c r="I3768" s="10"/>
      <c r="J3768" s="10" t="str">
        <f>INDEX(Categories!B:B,MATCH(K3768,Categories!C:C,0))</f>
        <v>Unaddressable</v>
      </c>
      <c r="K3768" s="10" t="str">
        <f t="shared" si="407"/>
        <v>Unmapped</v>
      </c>
      <c r="L3768" s="10"/>
      <c r="M3768" s="103"/>
      <c r="N3768" s="93" t="str">
        <f t="shared" si="408"/>
        <v>Cate Industrial Solutions-168406-IN-100604--639.99-44750-Machinery Supplies &amp; Maintenance</v>
      </c>
      <c r="O3768" s="93">
        <v>100604</v>
      </c>
      <c r="P3768" s="94">
        <v>44750</v>
      </c>
      <c r="Q3768" s="93" t="s">
        <v>4868</v>
      </c>
      <c r="R3768" s="93" t="s">
        <v>389</v>
      </c>
      <c r="S3768" s="93" t="s">
        <v>390</v>
      </c>
      <c r="T3768" s="93" t="s">
        <v>389</v>
      </c>
      <c r="U3768" s="93" t="s">
        <v>2824</v>
      </c>
      <c r="V3768" s="93" t="s">
        <v>2825</v>
      </c>
      <c r="W3768" s="95">
        <v>639.99</v>
      </c>
      <c r="X3768" s="93"/>
      <c r="Y3768" s="93"/>
      <c r="Z3768" s="93"/>
      <c r="AA3768" s="93"/>
    </row>
    <row r="3769" spans="2:27">
      <c r="B3769" s="10" t="str">
        <f t="shared" si="409"/>
        <v>Cedar Lake</v>
      </c>
      <c r="C3769" s="10" t="str">
        <f>INDEX('Vendor Dedupe'!F:F,MATCH(B3769,'Vendor Dedupe'!B:B,0))</f>
        <v>Cedar Lake</v>
      </c>
      <c r="D3769" s="10" t="str">
        <f t="shared" si="410"/>
        <v>White Rice Long Grain Tote</v>
      </c>
      <c r="E3769" s="10" t="str">
        <f t="shared" si="411"/>
        <v>Inventory - Raw Goods</v>
      </c>
      <c r="F3769" s="111">
        <f t="shared" si="412"/>
        <v>10800</v>
      </c>
      <c r="G3769" s="101">
        <f t="shared" si="413"/>
        <v>44750</v>
      </c>
      <c r="H3769" s="10" t="str">
        <f>INDEX('Vendor Map'!D:D,MATCH(C3769,'Vendor Map'!B:B,0))</f>
        <v>RICE</v>
      </c>
      <c r="I3769" s="10"/>
      <c r="J3769" s="10" t="str">
        <f>INDEX(Categories!B:B,MATCH(K3769,Categories!C:C,0))</f>
        <v>COGS - FOODS</v>
      </c>
      <c r="K3769" s="10" t="str">
        <f t="shared" si="407"/>
        <v>RICE</v>
      </c>
      <c r="L3769" s="10"/>
      <c r="M3769" s="103"/>
      <c r="N3769" s="93" t="str">
        <f t="shared" si="408"/>
        <v>Cedar Lake-33864-IN-100392-PO-0000030842-10800-44750-White Rice Long Grain Tote</v>
      </c>
      <c r="O3769" s="93">
        <v>100392</v>
      </c>
      <c r="P3769" s="94">
        <v>44750</v>
      </c>
      <c r="Q3769" s="93" t="s">
        <v>4869</v>
      </c>
      <c r="R3769" s="93" t="s">
        <v>1588</v>
      </c>
      <c r="S3769" s="93" t="s">
        <v>252</v>
      </c>
      <c r="T3769" s="93" t="s">
        <v>253</v>
      </c>
      <c r="U3769" s="93" t="s">
        <v>1589</v>
      </c>
      <c r="V3769" s="93" t="s">
        <v>1590</v>
      </c>
      <c r="W3769" s="95">
        <v>10800</v>
      </c>
      <c r="X3769" s="93" t="s">
        <v>4870</v>
      </c>
      <c r="Y3769" s="93">
        <v>1</v>
      </c>
      <c r="Z3769" s="93"/>
      <c r="AA3769" s="93"/>
    </row>
    <row r="3770" spans="2:27">
      <c r="B3770" s="10" t="str">
        <f t="shared" si="409"/>
        <v>Cedar Lake</v>
      </c>
      <c r="C3770" s="10" t="str">
        <f>INDEX('Vendor Dedupe'!F:F,MATCH(B3770,'Vendor Dedupe'!B:B,0))</f>
        <v>Cedar Lake</v>
      </c>
      <c r="D3770" s="10" t="str">
        <f t="shared" si="410"/>
        <v>White Rice Long Grain Tote</v>
      </c>
      <c r="E3770" s="10" t="str">
        <f t="shared" si="411"/>
        <v>Inventory - Raw Goods</v>
      </c>
      <c r="F3770" s="111">
        <f t="shared" si="412"/>
        <v>10800</v>
      </c>
      <c r="G3770" s="101">
        <f t="shared" si="413"/>
        <v>44750</v>
      </c>
      <c r="H3770" s="10" t="str">
        <f>INDEX('Vendor Map'!D:D,MATCH(C3770,'Vendor Map'!B:B,0))</f>
        <v>RICE</v>
      </c>
      <c r="I3770" s="10"/>
      <c r="J3770" s="10" t="str">
        <f>INDEX(Categories!B:B,MATCH(K3770,Categories!C:C,0))</f>
        <v>COGS - FOODS</v>
      </c>
      <c r="K3770" s="10" t="str">
        <f t="shared" si="407"/>
        <v>RICE</v>
      </c>
      <c r="L3770" s="10"/>
      <c r="M3770" s="103"/>
      <c r="N3770" s="93" t="str">
        <f t="shared" si="408"/>
        <v>Cedar Lake-33865-IN-100395-PO-0000030252-10800-44750-White Rice Long Grain Tote</v>
      </c>
      <c r="O3770" s="93">
        <v>100395</v>
      </c>
      <c r="P3770" s="94">
        <v>44750</v>
      </c>
      <c r="Q3770" s="93" t="s">
        <v>4871</v>
      </c>
      <c r="R3770" s="93" t="s">
        <v>1588</v>
      </c>
      <c r="S3770" s="93" t="s">
        <v>252</v>
      </c>
      <c r="T3770" s="93" t="s">
        <v>253</v>
      </c>
      <c r="U3770" s="93" t="s">
        <v>1589</v>
      </c>
      <c r="V3770" s="93" t="s">
        <v>1590</v>
      </c>
      <c r="W3770" s="95">
        <v>10800</v>
      </c>
      <c r="X3770" s="93" t="s">
        <v>4872</v>
      </c>
      <c r="Y3770" s="93">
        <v>1</v>
      </c>
      <c r="Z3770" s="93"/>
      <c r="AA3770" s="93"/>
    </row>
    <row r="3771" spans="2:27">
      <c r="B3771" s="10" t="str">
        <f t="shared" si="409"/>
        <v>Cleaner Carpets &amp; Surfaces</v>
      </c>
      <c r="C3771" s="10" t="str">
        <f>INDEX('Vendor Dedupe'!F:F,MATCH(B3771,'Vendor Dedupe'!B:B,0))</f>
        <v>Cleaner Carpets &amp; Surfaces</v>
      </c>
      <c r="D3771" s="10" t="str">
        <f t="shared" si="410"/>
        <v>Sanitation, Janitorial &amp; Cleaning</v>
      </c>
      <c r="E3771" s="10" t="str">
        <f t="shared" si="411"/>
        <v>Sanitation, Janitorial &amp; Cleaning</v>
      </c>
      <c r="F3771" s="111">
        <f t="shared" si="412"/>
        <v>1300.5</v>
      </c>
      <c r="G3771" s="101">
        <f t="shared" si="413"/>
        <v>44750</v>
      </c>
      <c r="H3771" s="10" t="str">
        <f>INDEX('Vendor Map'!D:D,MATCH(C3771,'Vendor Map'!B:B,0))</f>
        <v>Unmapped</v>
      </c>
      <c r="I3771" s="10"/>
      <c r="J3771" s="10" t="str">
        <f>INDEX(Categories!B:B,MATCH(K3771,Categories!C:C,0))</f>
        <v>Unaddressable</v>
      </c>
      <c r="K3771" s="10" t="str">
        <f t="shared" si="407"/>
        <v>Unmapped</v>
      </c>
      <c r="L3771" s="10"/>
      <c r="M3771" s="103"/>
      <c r="N3771" s="93" t="str">
        <f t="shared" si="408"/>
        <v>Cleaner Carpets &amp; Surfaces-10503.005-IN-100490--1300.5-44750-Sanitation, Janitorial &amp; Cleaning</v>
      </c>
      <c r="O3771" s="93">
        <v>100490</v>
      </c>
      <c r="P3771" s="94">
        <v>44750</v>
      </c>
      <c r="Q3771" s="93" t="s">
        <v>4873</v>
      </c>
      <c r="R3771" s="93" t="s">
        <v>375</v>
      </c>
      <c r="S3771" s="93" t="s">
        <v>376</v>
      </c>
      <c r="T3771" s="93" t="s">
        <v>375</v>
      </c>
      <c r="U3771" s="93" t="s">
        <v>2768</v>
      </c>
      <c r="V3771" s="93" t="s">
        <v>2769</v>
      </c>
      <c r="W3771" s="95">
        <v>1300.5</v>
      </c>
      <c r="X3771" s="93"/>
      <c r="Y3771" s="93"/>
      <c r="Z3771" s="93"/>
      <c r="AA3771" s="93"/>
    </row>
    <row r="3772" spans="2:27">
      <c r="B3772" s="10" t="str">
        <f t="shared" si="409"/>
        <v>Codale Eectric Supply</v>
      </c>
      <c r="C3772" s="10" t="str">
        <f>INDEX('Vendor Dedupe'!F:F,MATCH(B3772,'Vendor Dedupe'!B:B,0))</f>
        <v>Codale Eectric Supply</v>
      </c>
      <c r="D3772" s="10" t="str">
        <f t="shared" si="410"/>
        <v>Machinery Supplies &amp; Maintenance</v>
      </c>
      <c r="E3772" s="10" t="str">
        <f t="shared" si="411"/>
        <v>Machinery Supplies &amp; Maintenance</v>
      </c>
      <c r="F3772" s="111">
        <f t="shared" si="412"/>
        <v>517.02</v>
      </c>
      <c r="G3772" s="101">
        <f t="shared" si="413"/>
        <v>44750</v>
      </c>
      <c r="H3772" s="10" t="str">
        <f>INDEX('Vendor Map'!D:D,MATCH(C3772,'Vendor Map'!B:B,0))</f>
        <v>Electrical Supplies</v>
      </c>
      <c r="I3772" s="10"/>
      <c r="J3772" s="10" t="str">
        <f>INDEX(Categories!B:B,MATCH(K3772,Categories!C:C,0))</f>
        <v>MRO</v>
      </c>
      <c r="K3772" s="10" t="str">
        <f t="shared" si="407"/>
        <v>Electrical Supplies</v>
      </c>
      <c r="L3772" s="10"/>
      <c r="M3772" s="103"/>
      <c r="N3772" s="93" t="str">
        <f t="shared" si="408"/>
        <v>Codale Eectric Supply-S7819993.001-IN-100752--517.02-44750-Machinery Supplies &amp; Maintenance</v>
      </c>
      <c r="O3772" s="93">
        <v>100752</v>
      </c>
      <c r="P3772" s="94">
        <v>44750</v>
      </c>
      <c r="Q3772" s="93" t="s">
        <v>4874</v>
      </c>
      <c r="R3772" s="93" t="s">
        <v>389</v>
      </c>
      <c r="S3772" s="93" t="s">
        <v>390</v>
      </c>
      <c r="T3772" s="93" t="s">
        <v>389</v>
      </c>
      <c r="U3772" s="93" t="s">
        <v>2082</v>
      </c>
      <c r="V3772" s="93" t="s">
        <v>2083</v>
      </c>
      <c r="W3772" s="95">
        <v>517.02</v>
      </c>
      <c r="X3772" s="93"/>
      <c r="Y3772" s="93"/>
      <c r="Z3772" s="93"/>
      <c r="AA3772" s="93"/>
    </row>
    <row r="3773" spans="2:27">
      <c r="B3773" s="10" t="str">
        <f t="shared" si="409"/>
        <v>Commercial Creamery Co.</v>
      </c>
      <c r="C3773" s="10" t="str">
        <f>INDEX('Vendor Dedupe'!F:F,MATCH(B3773,'Vendor Dedupe'!B:B,0))</f>
        <v>Commercial Creamery Co.</v>
      </c>
      <c r="D3773" s="10" t="str">
        <f t="shared" si="410"/>
        <v>All Natural Mac N Cheese 7720.1</v>
      </c>
      <c r="E3773" s="10" t="str">
        <f t="shared" si="411"/>
        <v>Inventory - Raw Goods</v>
      </c>
      <c r="F3773" s="111">
        <f t="shared" si="412"/>
        <v>100000</v>
      </c>
      <c r="G3773" s="101">
        <f t="shared" si="413"/>
        <v>44750</v>
      </c>
      <c r="H3773" s="10" t="str">
        <f>INDEX('Vendor Map'!D:D,MATCH(C3773,'Vendor Map'!B:B,0))</f>
        <v>DAIRY</v>
      </c>
      <c r="I3773" s="10"/>
      <c r="J3773" s="10" t="str">
        <f>INDEX(Categories!B:B,MATCH(K3773,Categories!C:C,0))</f>
        <v>COGS - FOODS</v>
      </c>
      <c r="K3773" s="10" t="str">
        <f t="shared" si="407"/>
        <v>DAIRY</v>
      </c>
      <c r="L3773" s="10"/>
      <c r="M3773" s="103"/>
      <c r="N3773" s="93" t="str">
        <f t="shared" si="408"/>
        <v>Commercial Creamery Co.-INV-18688-IN-100784-PO-0000029964-100000-44750-All Natural Mac N Cheese 7720.1</v>
      </c>
      <c r="O3773" s="93">
        <v>100784</v>
      </c>
      <c r="P3773" s="94">
        <v>44750</v>
      </c>
      <c r="Q3773" s="93" t="s">
        <v>4875</v>
      </c>
      <c r="R3773" s="93" t="s">
        <v>1699</v>
      </c>
      <c r="S3773" s="93" t="s">
        <v>252</v>
      </c>
      <c r="T3773" s="93" t="s">
        <v>253</v>
      </c>
      <c r="U3773" s="93" t="s">
        <v>497</v>
      </c>
      <c r="V3773" s="93" t="s">
        <v>498</v>
      </c>
      <c r="W3773" s="95">
        <v>100000</v>
      </c>
      <c r="X3773" s="93" t="s">
        <v>4876</v>
      </c>
      <c r="Y3773" s="93">
        <v>1</v>
      </c>
      <c r="Z3773" s="93"/>
      <c r="AA3773" s="93"/>
    </row>
    <row r="3774" spans="2:27">
      <c r="B3774" s="10" t="str">
        <f t="shared" si="409"/>
        <v>Domino Foods</v>
      </c>
      <c r="C3774" s="10" t="str">
        <f>INDEX('Vendor Dedupe'!F:F,MATCH(B3774,'Vendor Dedupe'!B:B,0))</f>
        <v>Domino Foods</v>
      </c>
      <c r="D3774" s="10" t="str">
        <f t="shared" si="410"/>
        <v>Honey Powder - Qwik Flo Stock</v>
      </c>
      <c r="E3774" s="10" t="str">
        <f t="shared" si="411"/>
        <v>Inventory - Raw Goods</v>
      </c>
      <c r="F3774" s="111">
        <f t="shared" si="412"/>
        <v>45684</v>
      </c>
      <c r="G3774" s="101">
        <f t="shared" si="413"/>
        <v>44750</v>
      </c>
      <c r="H3774" s="10" t="str">
        <f>INDEX('Vendor Map'!D:D,MATCH(C3774,'Vendor Map'!B:B,0))</f>
        <v>SUGAR</v>
      </c>
      <c r="I3774" s="10"/>
      <c r="J3774" s="10" t="str">
        <f>INDEX(Categories!B:B,MATCH(K3774,Categories!C:C,0))</f>
        <v>COGS - FOODS</v>
      </c>
      <c r="K3774" s="10" t="str">
        <f t="shared" si="407"/>
        <v>SUGAR</v>
      </c>
      <c r="L3774" s="10"/>
      <c r="M3774" s="103"/>
      <c r="N3774" s="93" t="str">
        <f t="shared" si="408"/>
        <v>Domino Foods-96752192-IN-100872-PO-0000029970-45684-44750-Honey Powder - Qwik Flo Stock</v>
      </c>
      <c r="O3774" s="93">
        <v>100872</v>
      </c>
      <c r="P3774" s="94">
        <v>44750</v>
      </c>
      <c r="Q3774" s="93" t="s">
        <v>4877</v>
      </c>
      <c r="R3774" s="93" t="s">
        <v>1274</v>
      </c>
      <c r="S3774" s="93" t="s">
        <v>252</v>
      </c>
      <c r="T3774" s="93" t="s">
        <v>253</v>
      </c>
      <c r="U3774" s="93" t="s">
        <v>1275</v>
      </c>
      <c r="V3774" s="93" t="s">
        <v>1276</v>
      </c>
      <c r="W3774" s="95">
        <v>45684</v>
      </c>
      <c r="X3774" s="93" t="s">
        <v>4878</v>
      </c>
      <c r="Y3774" s="93">
        <v>1</v>
      </c>
      <c r="Z3774" s="93"/>
      <c r="AA3774" s="93"/>
    </row>
    <row r="3775" spans="2:27">
      <c r="B3775" s="10" t="str">
        <f t="shared" si="409"/>
        <v>Fedex Freight</v>
      </c>
      <c r="C3775" s="10" t="str">
        <f>INDEX('Vendor Dedupe'!F:F,MATCH(B3775,'Vendor Dedupe'!B:B,0))</f>
        <v>Fedex Freight</v>
      </c>
      <c r="D3775" s="10" t="str">
        <f t="shared" si="410"/>
        <v>Freight Out</v>
      </c>
      <c r="E3775" s="10" t="str">
        <f t="shared" si="411"/>
        <v>Freight Out</v>
      </c>
      <c r="F3775" s="111">
        <f t="shared" si="412"/>
        <v>2574.31</v>
      </c>
      <c r="G3775" s="101">
        <f t="shared" si="413"/>
        <v>44750</v>
      </c>
      <c r="H3775" s="10" t="str">
        <f>INDEX('Vendor Map'!D:D,MATCH(C3775,'Vendor Map'!B:B,0))</f>
        <v>LTL/FTL</v>
      </c>
      <c r="I3775" s="10"/>
      <c r="J3775" s="10" t="str">
        <f>INDEX(Categories!B:B,MATCH(K3775,Categories!C:C,0))</f>
        <v>Transportation &amp; Logistics</v>
      </c>
      <c r="K3775" s="10" t="str">
        <f t="shared" ref="K3775:K3838" si="414">IFERROR(IF(OR(H3775="",H3775=0),IFERROR(IF(OR(I3775="",I3775=0),"Unmapped",I3775),"Unmapped"),H3775),IFERROR(IF(OR(I3775="",I3775=0),"Unmapped",I3775),"Unmapped"))</f>
        <v>LTL/FTL</v>
      </c>
      <c r="L3775" s="10"/>
      <c r="M3775" s="103"/>
      <c r="N3775" s="93" t="str">
        <f t="shared" si="408"/>
        <v>Fedex Freight-070822-IN-100303--2574.31-44750-Freight Out</v>
      </c>
      <c r="O3775" s="93">
        <v>100303</v>
      </c>
      <c r="P3775" s="94">
        <v>44750</v>
      </c>
      <c r="Q3775" s="93" t="s">
        <v>4867</v>
      </c>
      <c r="R3775" s="93" t="s">
        <v>2174</v>
      </c>
      <c r="S3775" s="93" t="s">
        <v>2173</v>
      </c>
      <c r="T3775" s="93" t="s">
        <v>2174</v>
      </c>
      <c r="U3775" s="93" t="s">
        <v>4879</v>
      </c>
      <c r="V3775" s="93" t="s">
        <v>4880</v>
      </c>
      <c r="W3775" s="95">
        <v>2574.31</v>
      </c>
      <c r="X3775" s="93"/>
      <c r="Y3775" s="93"/>
      <c r="Z3775" s="93"/>
      <c r="AA3775" s="93"/>
    </row>
    <row r="3776" spans="2:27">
      <c r="B3776" s="10" t="str">
        <f t="shared" si="409"/>
        <v>Fedex Freight</v>
      </c>
      <c r="C3776" s="10" t="str">
        <f>INDEX('Vendor Dedupe'!F:F,MATCH(B3776,'Vendor Dedupe'!B:B,0))</f>
        <v>Fedex Freight</v>
      </c>
      <c r="D3776" s="10" t="str">
        <f t="shared" si="410"/>
        <v>Freight In</v>
      </c>
      <c r="E3776" s="10" t="str">
        <f t="shared" si="411"/>
        <v>Freight In</v>
      </c>
      <c r="F3776" s="111">
        <f t="shared" si="412"/>
        <v>6500</v>
      </c>
      <c r="G3776" s="101">
        <f t="shared" si="413"/>
        <v>44750</v>
      </c>
      <c r="H3776" s="10" t="str">
        <f>INDEX('Vendor Map'!D:D,MATCH(C3776,'Vendor Map'!B:B,0))</f>
        <v>LTL/FTL</v>
      </c>
      <c r="I3776" s="10"/>
      <c r="J3776" s="10" t="str">
        <f>INDEX(Categories!B:B,MATCH(K3776,Categories!C:C,0))</f>
        <v>Transportation &amp; Logistics</v>
      </c>
      <c r="K3776" s="10" t="str">
        <f t="shared" si="414"/>
        <v>LTL/FTL</v>
      </c>
      <c r="L3776" s="10"/>
      <c r="M3776" s="103"/>
      <c r="N3776" s="93" t="str">
        <f t="shared" si="408"/>
        <v>Fedex Freight-070822-IN-100303--6500-44750-Freight In</v>
      </c>
      <c r="O3776" s="93">
        <v>100303</v>
      </c>
      <c r="P3776" s="94">
        <v>44750</v>
      </c>
      <c r="Q3776" s="93" t="s">
        <v>4867</v>
      </c>
      <c r="R3776" s="93" t="s">
        <v>247</v>
      </c>
      <c r="S3776" s="93" t="s">
        <v>246</v>
      </c>
      <c r="T3776" s="93" t="s">
        <v>247</v>
      </c>
      <c r="U3776" s="93" t="s">
        <v>4879</v>
      </c>
      <c r="V3776" s="93" t="s">
        <v>4880</v>
      </c>
      <c r="W3776" s="95">
        <v>6500</v>
      </c>
      <c r="X3776" s="93"/>
      <c r="Y3776" s="93"/>
      <c r="Z3776" s="93"/>
      <c r="AA3776" s="93"/>
    </row>
    <row r="3777" spans="2:27">
      <c r="B3777" s="10" t="str">
        <f t="shared" si="409"/>
        <v>Freshus Pac</v>
      </c>
      <c r="C3777" s="10" t="str">
        <f>INDEX('Vendor Dedupe'!F:F,MATCH(B3777,'Vendor Dedupe'!B:B,0))</f>
        <v>Freshus Pac</v>
      </c>
      <c r="D3777" s="10" t="str">
        <f t="shared" si="410"/>
        <v>Oxygen Absorber 300cc Spool (Freshus)</v>
      </c>
      <c r="E3777" s="10" t="str">
        <f t="shared" si="411"/>
        <v>Inventory - Finished Goods</v>
      </c>
      <c r="F3777" s="111">
        <f t="shared" si="412"/>
        <v>64850.8</v>
      </c>
      <c r="G3777" s="101">
        <f t="shared" si="413"/>
        <v>44750</v>
      </c>
      <c r="H3777" s="10" t="str">
        <f>INDEX('Vendor Map'!D:D,MATCH(C3777,'Vendor Map'!B:B,0))</f>
        <v>Packaging &amp; Shipping Supplies</v>
      </c>
      <c r="I3777" s="10"/>
      <c r="J3777" s="10" t="str">
        <f>INDEX(Categories!B:B,MATCH(K3777,Categories!C:C,0))</f>
        <v>Packing &amp; Shipping Supplies</v>
      </c>
      <c r="K3777" s="10" t="str">
        <f t="shared" si="414"/>
        <v>Packaging &amp; Shipping Supplies</v>
      </c>
      <c r="L3777" s="10"/>
      <c r="M3777" s="103"/>
      <c r="N3777" s="93" t="str">
        <f t="shared" si="408"/>
        <v>Freshus Pac-2207064-IN-100940-PO-0000030034-64850.8-44750-Oxygen Absorber 300cc Spool (Freshus)</v>
      </c>
      <c r="O3777" s="93">
        <v>100940</v>
      </c>
      <c r="P3777" s="94">
        <v>44750</v>
      </c>
      <c r="Q3777" s="93" t="s">
        <v>4881</v>
      </c>
      <c r="R3777" s="93" t="s">
        <v>4882</v>
      </c>
      <c r="S3777" s="93" t="s">
        <v>354</v>
      </c>
      <c r="T3777" s="93" t="s">
        <v>355</v>
      </c>
      <c r="U3777" s="93" t="s">
        <v>508</v>
      </c>
      <c r="V3777" s="93" t="s">
        <v>509</v>
      </c>
      <c r="W3777" s="95">
        <v>64850.8</v>
      </c>
      <c r="X3777" s="93" t="s">
        <v>4883</v>
      </c>
      <c r="Y3777" s="93">
        <v>1</v>
      </c>
      <c r="Z3777" s="93"/>
      <c r="AA3777" s="93"/>
    </row>
    <row r="3778" spans="2:27">
      <c r="B3778" s="10" t="str">
        <f t="shared" si="409"/>
        <v>Freshus Pac</v>
      </c>
      <c r="C3778" s="10" t="str">
        <f>INDEX('Vendor Dedupe'!F:F,MATCH(B3778,'Vendor Dedupe'!B:B,0))</f>
        <v>Freshus Pac</v>
      </c>
      <c r="D3778" s="10" t="str">
        <f t="shared" si="410"/>
        <v>Oxygen Absorber 100cc</v>
      </c>
      <c r="E3778" s="10" t="str">
        <f t="shared" si="411"/>
        <v>Inventory - Raw Goods</v>
      </c>
      <c r="F3778" s="111">
        <f t="shared" si="412"/>
        <v>1734</v>
      </c>
      <c r="G3778" s="101">
        <f t="shared" si="413"/>
        <v>44750</v>
      </c>
      <c r="H3778" s="10" t="str">
        <f>INDEX('Vendor Map'!D:D,MATCH(C3778,'Vendor Map'!B:B,0))</f>
        <v>Packaging &amp; Shipping Supplies</v>
      </c>
      <c r="I3778" s="10"/>
      <c r="J3778" s="10" t="str">
        <f>INDEX(Categories!B:B,MATCH(K3778,Categories!C:C,0))</f>
        <v>Packing &amp; Shipping Supplies</v>
      </c>
      <c r="K3778" s="10" t="str">
        <f t="shared" si="414"/>
        <v>Packaging &amp; Shipping Supplies</v>
      </c>
      <c r="L3778" s="10"/>
      <c r="M3778" s="103"/>
      <c r="N3778" s="93" t="str">
        <f t="shared" si="408"/>
        <v>Freshus Pac-2207073-IN-100935-PO-0000030035-1734-44750-Oxygen Absorber 100cc</v>
      </c>
      <c r="O3778" s="93">
        <v>100935</v>
      </c>
      <c r="P3778" s="94">
        <v>44750</v>
      </c>
      <c r="Q3778" s="93" t="s">
        <v>4884</v>
      </c>
      <c r="R3778" s="93" t="s">
        <v>515</v>
      </c>
      <c r="S3778" s="93" t="s">
        <v>252</v>
      </c>
      <c r="T3778" s="93" t="s">
        <v>253</v>
      </c>
      <c r="U3778" s="93" t="s">
        <v>508</v>
      </c>
      <c r="V3778" s="93" t="s">
        <v>509</v>
      </c>
      <c r="W3778" s="95">
        <v>1734</v>
      </c>
      <c r="X3778" s="93" t="s">
        <v>4885</v>
      </c>
      <c r="Y3778" s="93">
        <v>1</v>
      </c>
      <c r="Z3778" s="93"/>
      <c r="AA3778" s="93"/>
    </row>
    <row r="3779" spans="2:27">
      <c r="B3779" s="10" t="str">
        <f t="shared" si="409"/>
        <v>Freshus Pac</v>
      </c>
      <c r="C3779" s="10" t="str">
        <f>INDEX('Vendor Dedupe'!F:F,MATCH(B3779,'Vendor Dedupe'!B:B,0))</f>
        <v>Freshus Pac</v>
      </c>
      <c r="D3779" s="10" t="str">
        <f t="shared" si="410"/>
        <v>Oxygen Absorber 100cc Spool</v>
      </c>
      <c r="E3779" s="10" t="str">
        <f t="shared" si="411"/>
        <v>Inventory - Raw Goods</v>
      </c>
      <c r="F3779" s="111">
        <f t="shared" si="412"/>
        <v>18270</v>
      </c>
      <c r="G3779" s="101">
        <f t="shared" si="413"/>
        <v>44750</v>
      </c>
      <c r="H3779" s="10" t="str">
        <f>INDEX('Vendor Map'!D:D,MATCH(C3779,'Vendor Map'!B:B,0))</f>
        <v>Packaging &amp; Shipping Supplies</v>
      </c>
      <c r="I3779" s="10"/>
      <c r="J3779" s="10" t="str">
        <f>INDEX(Categories!B:B,MATCH(K3779,Categories!C:C,0))</f>
        <v>Packing &amp; Shipping Supplies</v>
      </c>
      <c r="K3779" s="10" t="str">
        <f t="shared" si="414"/>
        <v>Packaging &amp; Shipping Supplies</v>
      </c>
      <c r="L3779" s="10"/>
      <c r="M3779" s="103"/>
      <c r="N3779" s="93" t="str">
        <f t="shared" si="408"/>
        <v>Freshus Pac-2207074-IN-100923-PO-0000030036-18270-44750-Oxygen Absorber 100cc Spool</v>
      </c>
      <c r="O3779" s="93">
        <v>100923</v>
      </c>
      <c r="P3779" s="94">
        <v>44750</v>
      </c>
      <c r="Q3779" s="93" t="s">
        <v>4886</v>
      </c>
      <c r="R3779" s="93" t="s">
        <v>4887</v>
      </c>
      <c r="S3779" s="93" t="s">
        <v>252</v>
      </c>
      <c r="T3779" s="93" t="s">
        <v>253</v>
      </c>
      <c r="U3779" s="93" t="s">
        <v>508</v>
      </c>
      <c r="V3779" s="93" t="s">
        <v>509</v>
      </c>
      <c r="W3779" s="95">
        <v>18270</v>
      </c>
      <c r="X3779" s="93" t="s">
        <v>4888</v>
      </c>
      <c r="Y3779" s="93">
        <v>1</v>
      </c>
      <c r="Z3779" s="93"/>
      <c r="AA3779" s="93"/>
    </row>
    <row r="3780" spans="2:27">
      <c r="B3780" s="10" t="str">
        <f t="shared" si="409"/>
        <v>Freshus Pac</v>
      </c>
      <c r="C3780" s="10" t="str">
        <f>INDEX('Vendor Dedupe'!F:F,MATCH(B3780,'Vendor Dedupe'!B:B,0))</f>
        <v>Freshus Pac</v>
      </c>
      <c r="D3780" s="10" t="str">
        <f t="shared" si="410"/>
        <v>Oxygen Absorber 200cc Spool (FreshUS)</v>
      </c>
      <c r="E3780" s="10" t="str">
        <f t="shared" si="411"/>
        <v>Inventory - Raw Goods</v>
      </c>
      <c r="F3780" s="111">
        <f t="shared" si="412"/>
        <v>24598</v>
      </c>
      <c r="G3780" s="101">
        <f t="shared" si="413"/>
        <v>44750</v>
      </c>
      <c r="H3780" s="10" t="str">
        <f>INDEX('Vendor Map'!D:D,MATCH(C3780,'Vendor Map'!B:B,0))</f>
        <v>Packaging &amp; Shipping Supplies</v>
      </c>
      <c r="I3780" s="10"/>
      <c r="J3780" s="10" t="str">
        <f>INDEX(Categories!B:B,MATCH(K3780,Categories!C:C,0))</f>
        <v>Packing &amp; Shipping Supplies</v>
      </c>
      <c r="K3780" s="10" t="str">
        <f t="shared" si="414"/>
        <v>Packaging &amp; Shipping Supplies</v>
      </c>
      <c r="L3780" s="10"/>
      <c r="M3780" s="103"/>
      <c r="N3780" s="93" t="str">
        <f t="shared" si="408"/>
        <v>Freshus Pac-2207083-IN-100929-PO-0000028389-24598-44750-Oxygen Absorber 200cc Spool (FreshUS)</v>
      </c>
      <c r="O3780" s="93">
        <v>100929</v>
      </c>
      <c r="P3780" s="94">
        <v>44750</v>
      </c>
      <c r="Q3780" s="93" t="s">
        <v>4889</v>
      </c>
      <c r="R3780" s="93" t="s">
        <v>901</v>
      </c>
      <c r="S3780" s="93" t="s">
        <v>252</v>
      </c>
      <c r="T3780" s="93" t="s">
        <v>253</v>
      </c>
      <c r="U3780" s="93" t="s">
        <v>508</v>
      </c>
      <c r="V3780" s="93" t="s">
        <v>509</v>
      </c>
      <c r="W3780" s="95">
        <v>24598</v>
      </c>
      <c r="X3780" s="93" t="s">
        <v>902</v>
      </c>
      <c r="Y3780" s="93">
        <v>3</v>
      </c>
      <c r="Z3780" s="93"/>
      <c r="AA3780" s="93"/>
    </row>
    <row r="3781" spans="2:27">
      <c r="B3781" s="10" t="str">
        <f t="shared" si="409"/>
        <v>Highland Milling</v>
      </c>
      <c r="C3781" s="10" t="str">
        <f>INDEX('Vendor Dedupe'!F:F,MATCH(B3781,'Vendor Dedupe'!B:B,0))</f>
        <v>Highland Milling</v>
      </c>
      <c r="D3781" s="10" t="str">
        <f t="shared" si="410"/>
        <v>Oats Quick Stock - Tote</v>
      </c>
      <c r="E3781" s="10" t="str">
        <f t="shared" si="411"/>
        <v>Inventory - Raw Goods</v>
      </c>
      <c r="F3781" s="111">
        <f t="shared" si="412"/>
        <v>27963.38</v>
      </c>
      <c r="G3781" s="101">
        <f t="shared" si="413"/>
        <v>44750</v>
      </c>
      <c r="H3781" s="10" t="str">
        <f>INDEX('Vendor Map'!D:D,MATCH(C3781,'Vendor Map'!B:B,0))</f>
        <v>OATS</v>
      </c>
      <c r="I3781" s="10"/>
      <c r="J3781" s="10" t="str">
        <f>INDEX(Categories!B:B,MATCH(K3781,Categories!C:C,0))</f>
        <v>COGS - FOODS</v>
      </c>
      <c r="K3781" s="10" t="str">
        <f t="shared" si="414"/>
        <v>OATS</v>
      </c>
      <c r="L3781" s="10"/>
      <c r="M3781" s="103"/>
      <c r="N3781" s="93" t="str">
        <f t="shared" si="408"/>
        <v>Highland Milling-124910-IN-100030-PO-0000029988-27963.38-44750-Oats Quick Stock - Tote</v>
      </c>
      <c r="O3781" s="93">
        <v>100030</v>
      </c>
      <c r="P3781" s="94">
        <v>44750</v>
      </c>
      <c r="Q3781" s="93" t="s">
        <v>4890</v>
      </c>
      <c r="R3781" s="93" t="s">
        <v>525</v>
      </c>
      <c r="S3781" s="93" t="s">
        <v>252</v>
      </c>
      <c r="T3781" s="93" t="s">
        <v>253</v>
      </c>
      <c r="U3781" s="93" t="s">
        <v>526</v>
      </c>
      <c r="V3781" s="93" t="s">
        <v>527</v>
      </c>
      <c r="W3781" s="95">
        <v>27963.38</v>
      </c>
      <c r="X3781" s="93" t="s">
        <v>4891</v>
      </c>
      <c r="Y3781" s="93">
        <v>1</v>
      </c>
      <c r="Z3781" s="93"/>
      <c r="AA3781" s="93"/>
    </row>
    <row r="3782" spans="2:27">
      <c r="B3782" s="10" t="str">
        <f t="shared" si="409"/>
        <v>Honeyville Grain Inc.</v>
      </c>
      <c r="C3782" s="10" t="str">
        <f>INDEX('Vendor Dedupe'!F:F,MATCH(B3782,'Vendor Dedupe'!B:B,0))</f>
        <v>Honeyville Grain Inc.</v>
      </c>
      <c r="D3782" s="10" t="str">
        <f t="shared" si="410"/>
        <v>6 Grain Rolled Stock</v>
      </c>
      <c r="E3782" s="10" t="str">
        <f t="shared" si="411"/>
        <v>Inventory - Raw Goods</v>
      </c>
      <c r="F3782" s="111">
        <f t="shared" si="412"/>
        <v>2342.8000000000002</v>
      </c>
      <c r="G3782" s="101">
        <f t="shared" si="413"/>
        <v>44750</v>
      </c>
      <c r="H3782" s="10" t="str">
        <f>INDEX('Vendor Map'!D:D,MATCH(C3782,'Vendor Map'!B:B,0))</f>
        <v>RICE</v>
      </c>
      <c r="I3782" s="10"/>
      <c r="J3782" s="10" t="str">
        <f>INDEX(Categories!B:B,MATCH(K3782,Categories!C:C,0))</f>
        <v>COGS - FOODS</v>
      </c>
      <c r="K3782" s="10" t="str">
        <f t="shared" si="414"/>
        <v>RICE</v>
      </c>
      <c r="L3782" s="10"/>
      <c r="M3782" s="103"/>
      <c r="N3782" s="93" t="str">
        <f t="shared" si="408"/>
        <v>Honeyville Grain Inc.-2377057-IN-99973-PO-0000030449-2342.8-44750-6 Grain Rolled Stock</v>
      </c>
      <c r="O3782" s="93">
        <v>99973</v>
      </c>
      <c r="P3782" s="94">
        <v>44750</v>
      </c>
      <c r="Q3782" s="93" t="s">
        <v>4892</v>
      </c>
      <c r="R3782" s="93" t="s">
        <v>2711</v>
      </c>
      <c r="S3782" s="93" t="s">
        <v>252</v>
      </c>
      <c r="T3782" s="93" t="s">
        <v>253</v>
      </c>
      <c r="U3782" s="93" t="s">
        <v>618</v>
      </c>
      <c r="V3782" s="93" t="s">
        <v>619</v>
      </c>
      <c r="W3782" s="95">
        <v>2342.8000000000002</v>
      </c>
      <c r="X3782" s="93" t="s">
        <v>4893</v>
      </c>
      <c r="Y3782" s="93">
        <v>1</v>
      </c>
      <c r="Z3782" s="93"/>
      <c r="AA3782" s="93"/>
    </row>
    <row r="3783" spans="2:27">
      <c r="B3783" s="10" t="str">
        <f t="shared" si="409"/>
        <v>International Paper</v>
      </c>
      <c r="C3783" s="10" t="str">
        <f>INDEX('Vendor Dedupe'!F:F,MATCH(B3783,'Vendor Dedupe'!B:B,0))</f>
        <v>International Paper</v>
      </c>
      <c r="D3783" s="10" t="str">
        <f t="shared" si="410"/>
        <v>Box 3pk #10 (18 5/8 X 6-1/4 X 7)</v>
      </c>
      <c r="E3783" s="10" t="str">
        <f t="shared" si="411"/>
        <v>Inventory - Raw Goods</v>
      </c>
      <c r="F3783" s="111">
        <f t="shared" si="412"/>
        <v>19184.3</v>
      </c>
      <c r="G3783" s="101">
        <f t="shared" si="413"/>
        <v>44750</v>
      </c>
      <c r="H3783" s="10" t="str">
        <f>INDEX('Vendor Map'!D:D,MATCH(C3783,'Vendor Map'!B:B,0))</f>
        <v>Corrugated</v>
      </c>
      <c r="I3783" s="10"/>
      <c r="J3783" s="10" t="str">
        <f>INDEX(Categories!B:B,MATCH(K3783,Categories!C:C,0))</f>
        <v>Packing &amp; Shipping Supplies</v>
      </c>
      <c r="K3783" s="10" t="str">
        <f t="shared" si="414"/>
        <v>Corrugated</v>
      </c>
      <c r="L3783" s="10"/>
      <c r="M3783" s="103"/>
      <c r="N3783" s="93" t="str">
        <f t="shared" si="408"/>
        <v>International Paper-7404173956-IN-99958-PO-0000030487-19184.3-44750-Box 3pk #10 (18 5/8 X 6-1/4 X 7)</v>
      </c>
      <c r="O3783" s="93">
        <v>99958</v>
      </c>
      <c r="P3783" s="94">
        <v>44750</v>
      </c>
      <c r="Q3783" s="93" t="s">
        <v>4894</v>
      </c>
      <c r="R3783" s="93" t="s">
        <v>411</v>
      </c>
      <c r="S3783" s="93" t="s">
        <v>252</v>
      </c>
      <c r="T3783" s="93" t="s">
        <v>253</v>
      </c>
      <c r="U3783" s="93" t="s">
        <v>412</v>
      </c>
      <c r="V3783" s="93" t="s">
        <v>413</v>
      </c>
      <c r="W3783" s="95">
        <v>19184.3</v>
      </c>
      <c r="X3783" s="93" t="s">
        <v>4895</v>
      </c>
      <c r="Y3783" s="93">
        <v>1</v>
      </c>
      <c r="Z3783" s="93"/>
      <c r="AA3783" s="93"/>
    </row>
    <row r="3784" spans="2:27">
      <c r="B3784" s="10" t="str">
        <f t="shared" si="409"/>
        <v>Interstate Billing Service, Inc.</v>
      </c>
      <c r="C3784" s="10" t="str">
        <f>INDEX('Vendor Dedupe'!F:F,MATCH(B3784,'Vendor Dedupe'!B:B,0))</f>
        <v>Interstate Billing Service, Inc.</v>
      </c>
      <c r="D3784" s="10" t="str">
        <f t="shared" si="410"/>
        <v>Equip Lease - Warehouse</v>
      </c>
      <c r="E3784" s="10" t="str">
        <f t="shared" si="411"/>
        <v>Equip Lease - Warehouse</v>
      </c>
      <c r="F3784" s="111">
        <f t="shared" si="412"/>
        <v>599.67999999999995</v>
      </c>
      <c r="G3784" s="101">
        <f t="shared" si="413"/>
        <v>44750</v>
      </c>
      <c r="H3784" s="10" t="str">
        <f>INDEX('Vendor Map'!D:D,MATCH(C3784,'Vendor Map'!B:B,0))</f>
        <v>Collection Services</v>
      </c>
      <c r="I3784" s="10"/>
      <c r="J3784" s="10" t="str">
        <f>INDEX(Categories!B:B,MATCH(K3784,Categories!C:C,0))</f>
        <v>Administrative</v>
      </c>
      <c r="K3784" s="10" t="str">
        <f t="shared" si="414"/>
        <v>Collection Services</v>
      </c>
      <c r="L3784" s="10"/>
      <c r="M3784" s="103"/>
      <c r="N3784" s="93" t="str">
        <f t="shared" ref="N3784:N3847" si="415">CONCATENATE(U3784,"-",Q3784,"-",O3784,"-",X3784,"-",W3784,"-",P3784,"-",R3784)</f>
        <v>Interstate Billing Service, Inc.-3028410164-IN-100297--599.68-44750-Equip Lease - Warehouse</v>
      </c>
      <c r="O3784" s="93">
        <v>100297</v>
      </c>
      <c r="P3784" s="94">
        <v>44750</v>
      </c>
      <c r="Q3784" s="93" t="s">
        <v>4896</v>
      </c>
      <c r="R3784" s="93" t="s">
        <v>281</v>
      </c>
      <c r="S3784" s="93" t="s">
        <v>282</v>
      </c>
      <c r="T3784" s="93" t="s">
        <v>281</v>
      </c>
      <c r="U3784" s="93" t="s">
        <v>283</v>
      </c>
      <c r="V3784" s="93" t="s">
        <v>284</v>
      </c>
      <c r="W3784" s="95">
        <v>599.67999999999995</v>
      </c>
      <c r="X3784" s="93"/>
      <c r="Y3784" s="93"/>
      <c r="Z3784" s="93"/>
      <c r="AA3784" s="93"/>
    </row>
    <row r="3785" spans="2:27">
      <c r="B3785" s="10" t="str">
        <f t="shared" ref="B3785:B3848" si="416">U3785</f>
        <v>Interstate Billing Service, Inc.</v>
      </c>
      <c r="C3785" s="10" t="str">
        <f>INDEX('Vendor Dedupe'!F:F,MATCH(B3785,'Vendor Dedupe'!B:B,0))</f>
        <v>Interstate Billing Service, Inc.</v>
      </c>
      <c r="D3785" s="10" t="str">
        <f t="shared" ref="D3785:D3848" si="417">R3785</f>
        <v>Equip Lease - Warehouse</v>
      </c>
      <c r="E3785" s="10" t="str">
        <f t="shared" ref="E3785:E3848" si="418">T3785</f>
        <v>Equip Lease - Warehouse</v>
      </c>
      <c r="F3785" s="111">
        <f t="shared" ref="F3785:F3848" si="419">W3785</f>
        <v>862.5</v>
      </c>
      <c r="G3785" s="101">
        <f t="shared" ref="G3785:G3848" si="420">P3785</f>
        <v>44750</v>
      </c>
      <c r="H3785" s="10" t="str">
        <f>INDEX('Vendor Map'!D:D,MATCH(C3785,'Vendor Map'!B:B,0))</f>
        <v>Collection Services</v>
      </c>
      <c r="I3785" s="10"/>
      <c r="J3785" s="10" t="str">
        <f>INDEX(Categories!B:B,MATCH(K3785,Categories!C:C,0))</f>
        <v>Administrative</v>
      </c>
      <c r="K3785" s="10" t="str">
        <f t="shared" si="414"/>
        <v>Collection Services</v>
      </c>
      <c r="L3785" s="10"/>
      <c r="M3785" s="103"/>
      <c r="N3785" s="93" t="str">
        <f t="shared" si="415"/>
        <v>Interstate Billing Service, Inc.-3028429730-IN-100298--862.5-44750-Equip Lease - Warehouse</v>
      </c>
      <c r="O3785" s="93">
        <v>100298</v>
      </c>
      <c r="P3785" s="94">
        <v>44750</v>
      </c>
      <c r="Q3785" s="93" t="s">
        <v>4897</v>
      </c>
      <c r="R3785" s="93" t="s">
        <v>281</v>
      </c>
      <c r="S3785" s="93" t="s">
        <v>282</v>
      </c>
      <c r="T3785" s="93" t="s">
        <v>281</v>
      </c>
      <c r="U3785" s="93" t="s">
        <v>283</v>
      </c>
      <c r="V3785" s="93" t="s">
        <v>284</v>
      </c>
      <c r="W3785" s="95">
        <v>862.5</v>
      </c>
      <c r="X3785" s="93"/>
      <c r="Y3785" s="93"/>
      <c r="Z3785" s="93"/>
      <c r="AA3785" s="93"/>
    </row>
    <row r="3786" spans="2:27">
      <c r="B3786" s="10" t="str">
        <f t="shared" si="416"/>
        <v>Kfk Seasonings Llc</v>
      </c>
      <c r="C3786" s="10" t="str">
        <f>INDEX('Vendor Dedupe'!F:F,MATCH(B3786,'Vendor Dedupe'!B:B,0))</f>
        <v>Kfk Seasonings Llc</v>
      </c>
      <c r="D3786" s="10" t="str">
        <f t="shared" si="417"/>
        <v>Flavor Sauteed Mushroom Stock</v>
      </c>
      <c r="E3786" s="10" t="str">
        <f t="shared" si="418"/>
        <v>Inventory - Raw Goods</v>
      </c>
      <c r="F3786" s="111">
        <f t="shared" si="419"/>
        <v>4886</v>
      </c>
      <c r="G3786" s="101">
        <f t="shared" si="420"/>
        <v>44750</v>
      </c>
      <c r="H3786" s="10" t="str">
        <f>INDEX('Vendor Map'!D:D,MATCH(C3786,'Vendor Map'!B:B,0))</f>
        <v>SPICES</v>
      </c>
      <c r="I3786" s="10"/>
      <c r="J3786" s="10" t="str">
        <f>INDEX(Categories!B:B,MATCH(K3786,Categories!C:C,0))</f>
        <v>COGS - FOODS</v>
      </c>
      <c r="K3786" s="10" t="str">
        <f t="shared" si="414"/>
        <v>SPICES</v>
      </c>
      <c r="L3786" s="10"/>
      <c r="M3786" s="103"/>
      <c r="N3786" s="93" t="str">
        <f t="shared" si="415"/>
        <v>Kfk Seasonings Llc-212591-IN-101834-PO-0000031236-4886-44750-Flavor Sauteed Mushroom Stock</v>
      </c>
      <c r="O3786" s="93">
        <v>101834</v>
      </c>
      <c r="P3786" s="94">
        <v>44750</v>
      </c>
      <c r="Q3786" s="93" t="s">
        <v>4898</v>
      </c>
      <c r="R3786" s="93" t="s">
        <v>4899</v>
      </c>
      <c r="S3786" s="93" t="s">
        <v>252</v>
      </c>
      <c r="T3786" s="93" t="s">
        <v>253</v>
      </c>
      <c r="U3786" s="93" t="s">
        <v>2006</v>
      </c>
      <c r="V3786" s="93" t="s">
        <v>2007</v>
      </c>
      <c r="W3786" s="95">
        <v>4886</v>
      </c>
      <c r="X3786" s="93" t="s">
        <v>4900</v>
      </c>
      <c r="Y3786" s="93">
        <v>1</v>
      </c>
      <c r="Z3786" s="93"/>
      <c r="AA3786" s="93"/>
    </row>
    <row r="3787" spans="2:27">
      <c r="B3787" s="10" t="str">
        <f t="shared" si="416"/>
        <v>Landscape Solutions</v>
      </c>
      <c r="C3787" s="10" t="str">
        <f>INDEX('Vendor Dedupe'!F:F,MATCH(B3787,'Vendor Dedupe'!B:B,0))</f>
        <v>Landscape Solutions</v>
      </c>
      <c r="D3787" s="10" t="str">
        <f t="shared" si="417"/>
        <v>Maint - Yard</v>
      </c>
      <c r="E3787" s="10" t="str">
        <f t="shared" si="418"/>
        <v>Maint - Yard</v>
      </c>
      <c r="F3787" s="111">
        <f t="shared" si="419"/>
        <v>331.17</v>
      </c>
      <c r="G3787" s="101">
        <f t="shared" si="420"/>
        <v>44750</v>
      </c>
      <c r="H3787" s="10" t="str">
        <f>INDEX('Vendor Map'!D:D,MATCH(C3787,'Vendor Map'!B:B,0))</f>
        <v>Landscape/Snow removal Svcs</v>
      </c>
      <c r="I3787" s="10"/>
      <c r="J3787" s="10" t="str">
        <f>INDEX(Categories!B:B,MATCH(K3787,Categories!C:C,0))</f>
        <v>Real Estate &amp; Facilities</v>
      </c>
      <c r="K3787" s="10" t="str">
        <f t="shared" si="414"/>
        <v>Landscape/Snow removal Svcs</v>
      </c>
      <c r="L3787" s="10"/>
      <c r="M3787" s="103"/>
      <c r="N3787" s="93" t="str">
        <f t="shared" si="415"/>
        <v>Landscape Solutions-23003-IN-100640--331.17-44750-Maint - Yard</v>
      </c>
      <c r="O3787" s="93">
        <v>100640</v>
      </c>
      <c r="P3787" s="94">
        <v>44750</v>
      </c>
      <c r="Q3787" s="93" t="s">
        <v>4901</v>
      </c>
      <c r="R3787" s="93" t="s">
        <v>544</v>
      </c>
      <c r="S3787" s="93" t="s">
        <v>545</v>
      </c>
      <c r="T3787" s="93" t="s">
        <v>544</v>
      </c>
      <c r="U3787" s="93" t="s">
        <v>546</v>
      </c>
      <c r="V3787" s="93" t="s">
        <v>547</v>
      </c>
      <c r="W3787" s="95">
        <v>331.17</v>
      </c>
      <c r="X3787" s="93"/>
      <c r="Y3787" s="93"/>
      <c r="Z3787" s="93"/>
      <c r="AA3787" s="93"/>
    </row>
    <row r="3788" spans="2:27">
      <c r="B3788" s="10" t="str">
        <f t="shared" si="416"/>
        <v>Mgi Grain Inc.</v>
      </c>
      <c r="C3788" s="10" t="str">
        <f>INDEX('Vendor Dedupe'!F:F,MATCH(B3788,'Vendor Dedupe'!B:B,0))</f>
        <v>Mgi Grain Inc.</v>
      </c>
      <c r="D3788" s="10" t="str">
        <f t="shared" si="417"/>
        <v>Oats Quick Stock - Tote</v>
      </c>
      <c r="E3788" s="10" t="str">
        <f t="shared" si="418"/>
        <v>Inventory - Raw Goods</v>
      </c>
      <c r="F3788" s="111">
        <f t="shared" si="419"/>
        <v>19245.599999999999</v>
      </c>
      <c r="G3788" s="101">
        <f t="shared" si="420"/>
        <v>44750</v>
      </c>
      <c r="H3788" s="10" t="str">
        <f>INDEX('Vendor Map'!D:D,MATCH(C3788,'Vendor Map'!B:B,0))</f>
        <v>OATS</v>
      </c>
      <c r="I3788" s="10"/>
      <c r="J3788" s="10" t="str">
        <f>INDEX(Categories!B:B,MATCH(K3788,Categories!C:C,0))</f>
        <v>COGS - FOODS</v>
      </c>
      <c r="K3788" s="10" t="str">
        <f t="shared" si="414"/>
        <v>OATS</v>
      </c>
      <c r="L3788" s="10"/>
      <c r="M3788" s="103"/>
      <c r="N3788" s="93" t="str">
        <f t="shared" si="415"/>
        <v>Mgi Grain Inc.-2555-IN-99961-PO-0000030200-19245.6-44750-Oats Quick Stock - Tote</v>
      </c>
      <c r="O3788" s="93">
        <v>99961</v>
      </c>
      <c r="P3788" s="94">
        <v>44750</v>
      </c>
      <c r="Q3788" s="93" t="s">
        <v>4902</v>
      </c>
      <c r="R3788" s="93" t="s">
        <v>525</v>
      </c>
      <c r="S3788" s="93" t="s">
        <v>252</v>
      </c>
      <c r="T3788" s="93" t="s">
        <v>253</v>
      </c>
      <c r="U3788" s="93" t="s">
        <v>838</v>
      </c>
      <c r="V3788" s="93" t="s">
        <v>839</v>
      </c>
      <c r="W3788" s="95">
        <v>19245.599999999999</v>
      </c>
      <c r="X3788" s="93" t="s">
        <v>4903</v>
      </c>
      <c r="Y3788" s="93">
        <v>1</v>
      </c>
      <c r="Z3788" s="93"/>
      <c r="AA3788" s="93"/>
    </row>
    <row r="3789" spans="2:27">
      <c r="B3789" s="10" t="str">
        <f t="shared" si="416"/>
        <v>Ppc Flexible Packaging</v>
      </c>
      <c r="C3789" s="10" t="str">
        <f>INDEX('Vendor Dedupe'!F:F,MATCH(B3789,'Vendor Dedupe'!B:B,0))</f>
        <v>Ppc Flexible Packaging</v>
      </c>
      <c r="D3789" s="10" t="str">
        <f t="shared" si="417"/>
        <v>RH Pioneer ChiliMac 15.4oz 190 Film</v>
      </c>
      <c r="E3789" s="10" t="str">
        <f t="shared" si="418"/>
        <v>Inventory - Raw Goods</v>
      </c>
      <c r="F3789" s="111">
        <f t="shared" si="419"/>
        <v>15522.63</v>
      </c>
      <c r="G3789" s="101">
        <f t="shared" si="420"/>
        <v>44750</v>
      </c>
      <c r="H3789" s="10" t="str">
        <f>INDEX('Vendor Map'!D:D,MATCH(C3789,'Vendor Map'!B:B,0))</f>
        <v>Flexible Packaging</v>
      </c>
      <c r="I3789" s="10"/>
      <c r="J3789" s="10" t="str">
        <f>INDEX(Categories!B:B,MATCH(K3789,Categories!C:C,0))</f>
        <v>Packing &amp; Shipping Supplies</v>
      </c>
      <c r="K3789" s="10" t="str">
        <f t="shared" si="414"/>
        <v>Flexible Packaging</v>
      </c>
      <c r="L3789" s="10"/>
      <c r="M3789" s="103"/>
      <c r="N3789" s="93" t="str">
        <f t="shared" si="415"/>
        <v>Ppc Flexible Packaging-SI783693-IN-100449-PO-0000030598-15522.63-44750-RH Pioneer ChiliMac 15.4oz 190 Film</v>
      </c>
      <c r="O3789" s="93">
        <v>100449</v>
      </c>
      <c r="P3789" s="94">
        <v>44750</v>
      </c>
      <c r="Q3789" s="93" t="s">
        <v>4904</v>
      </c>
      <c r="R3789" s="93" t="s">
        <v>1913</v>
      </c>
      <c r="S3789" s="93" t="s">
        <v>252</v>
      </c>
      <c r="T3789" s="93" t="s">
        <v>253</v>
      </c>
      <c r="U3789" s="93" t="s">
        <v>308</v>
      </c>
      <c r="V3789" s="93" t="s">
        <v>309</v>
      </c>
      <c r="W3789" s="95">
        <v>15522.63</v>
      </c>
      <c r="X3789" s="93" t="s">
        <v>4741</v>
      </c>
      <c r="Y3789" s="93">
        <v>9</v>
      </c>
      <c r="Z3789" s="93"/>
      <c r="AA3789" s="93"/>
    </row>
    <row r="3790" spans="2:27">
      <c r="B3790" s="10" t="str">
        <f t="shared" si="416"/>
        <v>Ppc Flexible Packaging</v>
      </c>
      <c r="C3790" s="10" t="str">
        <f>INDEX('Vendor Dedupe'!F:F,MATCH(B3790,'Vendor Dedupe'!B:B,0))</f>
        <v>Ppc Flexible Packaging</v>
      </c>
      <c r="D3790" s="10" t="str">
        <f t="shared" si="417"/>
        <v>RH Pasta Alfredo (190) Film V.2</v>
      </c>
      <c r="E3790" s="10" t="str">
        <f t="shared" si="418"/>
        <v>Inventory - Raw Goods</v>
      </c>
      <c r="F3790" s="111">
        <f t="shared" si="419"/>
        <v>44874.26</v>
      </c>
      <c r="G3790" s="101">
        <f t="shared" si="420"/>
        <v>44750</v>
      </c>
      <c r="H3790" s="10" t="str">
        <f>INDEX('Vendor Map'!D:D,MATCH(C3790,'Vendor Map'!B:B,0))</f>
        <v>Flexible Packaging</v>
      </c>
      <c r="I3790" s="10"/>
      <c r="J3790" s="10" t="str">
        <f>INDEX(Categories!B:B,MATCH(K3790,Categories!C:C,0))</f>
        <v>Packing &amp; Shipping Supplies</v>
      </c>
      <c r="K3790" s="10" t="str">
        <f t="shared" si="414"/>
        <v>Flexible Packaging</v>
      </c>
      <c r="L3790" s="10"/>
      <c r="M3790" s="103"/>
      <c r="N3790" s="93" t="str">
        <f t="shared" si="415"/>
        <v>Ppc Flexible Packaging-SI783693-IN-100449-PO-0000030598-44874.26-44750-RH Pasta Alfredo (190) Film V.2</v>
      </c>
      <c r="O3790" s="93">
        <v>100449</v>
      </c>
      <c r="P3790" s="94">
        <v>44750</v>
      </c>
      <c r="Q3790" s="93" t="s">
        <v>4904</v>
      </c>
      <c r="R3790" s="93" t="s">
        <v>4193</v>
      </c>
      <c r="S3790" s="93" t="s">
        <v>252</v>
      </c>
      <c r="T3790" s="93" t="s">
        <v>253</v>
      </c>
      <c r="U3790" s="93" t="s">
        <v>308</v>
      </c>
      <c r="V3790" s="93" t="s">
        <v>309</v>
      </c>
      <c r="W3790" s="95">
        <v>44874.26</v>
      </c>
      <c r="X3790" s="93" t="s">
        <v>4741</v>
      </c>
      <c r="Y3790" s="93">
        <v>7</v>
      </c>
      <c r="Z3790" s="93"/>
      <c r="AA3790" s="93"/>
    </row>
    <row r="3791" spans="2:27">
      <c r="B3791" s="10" t="str">
        <f t="shared" si="416"/>
        <v>Sensory Effects</v>
      </c>
      <c r="C3791" s="10" t="str">
        <f>INDEX('Vendor Dedupe'!F:F,MATCH(B3791,'Vendor Dedupe'!B:B,0))</f>
        <v>Sensory Effects</v>
      </c>
      <c r="D3791" s="10" t="str">
        <f t="shared" si="417"/>
        <v>Creamer Centennial 73 Palm Stock - WI</v>
      </c>
      <c r="E3791" s="10" t="str">
        <f t="shared" si="418"/>
        <v>Inventory - Raw Goods</v>
      </c>
      <c r="F3791" s="111">
        <f t="shared" si="419"/>
        <v>68400</v>
      </c>
      <c r="G3791" s="101">
        <f t="shared" si="420"/>
        <v>44750</v>
      </c>
      <c r="H3791" s="10" t="str">
        <f>INDEX('Vendor Map'!D:D,MATCH(C3791,'Vendor Map'!B:B,0))</f>
        <v>OILS</v>
      </c>
      <c r="I3791" s="10"/>
      <c r="J3791" s="10" t="str">
        <f>INDEX(Categories!B:B,MATCH(K3791,Categories!C:C,0))</f>
        <v>COGS - OILS</v>
      </c>
      <c r="K3791" s="10" t="str">
        <f t="shared" si="414"/>
        <v>OILS</v>
      </c>
      <c r="L3791" s="10"/>
      <c r="M3791" s="103"/>
      <c r="N3791" s="93" t="str">
        <f t="shared" si="415"/>
        <v>Sensory Effects-INV0031342-IN-100342-PO-0000029798-68400-44750-Creamer Centennial 73 Palm Stock - WI</v>
      </c>
      <c r="O3791" s="93">
        <v>100342</v>
      </c>
      <c r="P3791" s="94">
        <v>44750</v>
      </c>
      <c r="Q3791" s="93" t="s">
        <v>4905</v>
      </c>
      <c r="R3791" s="93" t="s">
        <v>324</v>
      </c>
      <c r="S3791" s="93" t="s">
        <v>252</v>
      </c>
      <c r="T3791" s="93" t="s">
        <v>253</v>
      </c>
      <c r="U3791" s="93" t="s">
        <v>325</v>
      </c>
      <c r="V3791" s="93" t="s">
        <v>326</v>
      </c>
      <c r="W3791" s="95">
        <v>68400</v>
      </c>
      <c r="X3791" s="93" t="s">
        <v>4906</v>
      </c>
      <c r="Y3791" s="93">
        <v>1</v>
      </c>
      <c r="Z3791" s="93"/>
      <c r="AA3791" s="93"/>
    </row>
    <row r="3792" spans="2:27">
      <c r="B3792" s="10" t="str">
        <f t="shared" si="416"/>
        <v>Sensory Effects</v>
      </c>
      <c r="C3792" s="10" t="str">
        <f>INDEX('Vendor Dedupe'!F:F,MATCH(B3792,'Vendor Dedupe'!B:B,0))</f>
        <v>Sensory Effects</v>
      </c>
      <c r="D3792" s="10" t="str">
        <f t="shared" si="417"/>
        <v>Creamer Centennial 73 Palm Stock - WI</v>
      </c>
      <c r="E3792" s="10" t="str">
        <f t="shared" si="418"/>
        <v>Inventory - Raw Goods</v>
      </c>
      <c r="F3792" s="111">
        <f t="shared" si="419"/>
        <v>68400</v>
      </c>
      <c r="G3792" s="101">
        <f t="shared" si="420"/>
        <v>44750</v>
      </c>
      <c r="H3792" s="10" t="str">
        <f>INDEX('Vendor Map'!D:D,MATCH(C3792,'Vendor Map'!B:B,0))</f>
        <v>OILS</v>
      </c>
      <c r="I3792" s="10"/>
      <c r="J3792" s="10" t="str">
        <f>INDEX(Categories!B:B,MATCH(K3792,Categories!C:C,0))</f>
        <v>COGS - OILS</v>
      </c>
      <c r="K3792" s="10" t="str">
        <f t="shared" si="414"/>
        <v>OILS</v>
      </c>
      <c r="L3792" s="10"/>
      <c r="M3792" s="103"/>
      <c r="N3792" s="93" t="str">
        <f t="shared" si="415"/>
        <v>Sensory Effects-INV0031344-IN-100341-PO-0000029799-68400-44750-Creamer Centennial 73 Palm Stock - WI</v>
      </c>
      <c r="O3792" s="93">
        <v>100341</v>
      </c>
      <c r="P3792" s="94">
        <v>44750</v>
      </c>
      <c r="Q3792" s="93" t="s">
        <v>4907</v>
      </c>
      <c r="R3792" s="93" t="s">
        <v>324</v>
      </c>
      <c r="S3792" s="93" t="s">
        <v>252</v>
      </c>
      <c r="T3792" s="93" t="s">
        <v>253</v>
      </c>
      <c r="U3792" s="93" t="s">
        <v>325</v>
      </c>
      <c r="V3792" s="93" t="s">
        <v>326</v>
      </c>
      <c r="W3792" s="95">
        <v>68400</v>
      </c>
      <c r="X3792" s="93" t="s">
        <v>4908</v>
      </c>
      <c r="Y3792" s="93">
        <v>1</v>
      </c>
      <c r="Z3792" s="93"/>
      <c r="AA3792" s="93"/>
    </row>
    <row r="3793" spans="2:27">
      <c r="B3793" s="10" t="str">
        <f t="shared" si="416"/>
        <v>Sensory Effects</v>
      </c>
      <c r="C3793" s="10" t="str">
        <f>INDEX('Vendor Dedupe'!F:F,MATCH(B3793,'Vendor Dedupe'!B:B,0))</f>
        <v>Sensory Effects</v>
      </c>
      <c r="D3793" s="10" t="str">
        <f t="shared" si="417"/>
        <v>Creamer Coconut 22007 D-OH</v>
      </c>
      <c r="E3793" s="10" t="str">
        <f t="shared" si="418"/>
        <v>Inventory - Raw Goods</v>
      </c>
      <c r="F3793" s="111">
        <f t="shared" si="419"/>
        <v>90800</v>
      </c>
      <c r="G3793" s="101">
        <f t="shared" si="420"/>
        <v>44750</v>
      </c>
      <c r="H3793" s="10" t="str">
        <f>INDEX('Vendor Map'!D:D,MATCH(C3793,'Vendor Map'!B:B,0))</f>
        <v>OILS</v>
      </c>
      <c r="I3793" s="10"/>
      <c r="J3793" s="10" t="str">
        <f>INDEX(Categories!B:B,MATCH(K3793,Categories!C:C,0))</f>
        <v>COGS - OILS</v>
      </c>
      <c r="K3793" s="10" t="str">
        <f t="shared" si="414"/>
        <v>OILS</v>
      </c>
      <c r="L3793" s="10"/>
      <c r="M3793" s="103"/>
      <c r="N3793" s="93" t="str">
        <f t="shared" si="415"/>
        <v>Sensory Effects-INV0031396-IN-100351-PO-0000028334-90800-44750-Creamer Coconut 22007 D-OH</v>
      </c>
      <c r="O3793" s="93">
        <v>100351</v>
      </c>
      <c r="P3793" s="94">
        <v>44750</v>
      </c>
      <c r="Q3793" s="93" t="s">
        <v>4909</v>
      </c>
      <c r="R3793" s="93" t="s">
        <v>329</v>
      </c>
      <c r="S3793" s="93" t="s">
        <v>252</v>
      </c>
      <c r="T3793" s="93" t="s">
        <v>253</v>
      </c>
      <c r="U3793" s="93" t="s">
        <v>325</v>
      </c>
      <c r="V3793" s="93" t="s">
        <v>326</v>
      </c>
      <c r="W3793" s="95">
        <v>90800</v>
      </c>
      <c r="X3793" s="93" t="s">
        <v>4910</v>
      </c>
      <c r="Y3793" s="93">
        <v>1</v>
      </c>
      <c r="Z3793" s="93"/>
      <c r="AA3793" s="93"/>
    </row>
    <row r="3794" spans="2:27">
      <c r="B3794" s="10" t="str">
        <f t="shared" si="416"/>
        <v>Tricorbraun Industrial</v>
      </c>
      <c r="C3794" s="10" t="str">
        <f>INDEX('Vendor Dedupe'!F:F,MATCH(B3794,'Vendor Dedupe'!B:B,0))</f>
        <v>Tricorbraun Industrial</v>
      </c>
      <c r="D3794" s="10" t="str">
        <f t="shared" si="417"/>
        <v>Can Metal End #10</v>
      </c>
      <c r="E3794" s="10" t="str">
        <f t="shared" si="418"/>
        <v>Inventory - Raw Goods</v>
      </c>
      <c r="F3794" s="111">
        <f t="shared" si="419"/>
        <v>5586.56</v>
      </c>
      <c r="G3794" s="101">
        <f t="shared" si="420"/>
        <v>44750</v>
      </c>
      <c r="H3794" s="10" t="str">
        <f>INDEX('Vendor Map'!D:D,MATCH(C3794,'Vendor Map'!B:B,0))</f>
        <v>Packaging &amp; Shipping Supplies</v>
      </c>
      <c r="I3794" s="10"/>
      <c r="J3794" s="10" t="str">
        <f>INDEX(Categories!B:B,MATCH(K3794,Categories!C:C,0))</f>
        <v>Packing &amp; Shipping Supplies</v>
      </c>
      <c r="K3794" s="10" t="str">
        <f t="shared" si="414"/>
        <v>Packaging &amp; Shipping Supplies</v>
      </c>
      <c r="L3794" s="10"/>
      <c r="M3794" s="103"/>
      <c r="N3794" s="93" t="str">
        <f t="shared" si="415"/>
        <v>Tricorbraun Industrial-3077365-IN-100344-PO-0000030007-5586.56-44750-Can Metal End #10</v>
      </c>
      <c r="O3794" s="93">
        <v>100344</v>
      </c>
      <c r="P3794" s="94">
        <v>44750</v>
      </c>
      <c r="Q3794" s="93" t="s">
        <v>4911</v>
      </c>
      <c r="R3794" s="93" t="s">
        <v>462</v>
      </c>
      <c r="S3794" s="93" t="s">
        <v>252</v>
      </c>
      <c r="T3794" s="93" t="s">
        <v>253</v>
      </c>
      <c r="U3794" s="93" t="s">
        <v>348</v>
      </c>
      <c r="V3794" s="93" t="s">
        <v>349</v>
      </c>
      <c r="W3794" s="95">
        <v>5586.56</v>
      </c>
      <c r="X3794" s="93" t="s">
        <v>3050</v>
      </c>
      <c r="Y3794" s="93">
        <v>4</v>
      </c>
      <c r="Z3794" s="93"/>
      <c r="AA3794" s="93"/>
    </row>
    <row r="3795" spans="2:27">
      <c r="B3795" s="10" t="str">
        <f t="shared" si="416"/>
        <v>Tricorbraun Industrial</v>
      </c>
      <c r="C3795" s="10" t="str">
        <f>INDEX('Vendor Dedupe'!F:F,MATCH(B3795,'Vendor Dedupe'!B:B,0))</f>
        <v>Tricorbraun Industrial</v>
      </c>
      <c r="D3795" s="10" t="str">
        <f t="shared" si="417"/>
        <v>Can Metal #10</v>
      </c>
      <c r="E3795" s="10" t="str">
        <f t="shared" si="418"/>
        <v>Inventory - Raw Goods</v>
      </c>
      <c r="F3795" s="111">
        <f t="shared" si="419"/>
        <v>25235.84</v>
      </c>
      <c r="G3795" s="101">
        <f t="shared" si="420"/>
        <v>44750</v>
      </c>
      <c r="H3795" s="10" t="str">
        <f>INDEX('Vendor Map'!D:D,MATCH(C3795,'Vendor Map'!B:B,0))</f>
        <v>Packaging &amp; Shipping Supplies</v>
      </c>
      <c r="I3795" s="10"/>
      <c r="J3795" s="10" t="str">
        <f>INDEX(Categories!B:B,MATCH(K3795,Categories!C:C,0))</f>
        <v>Packing &amp; Shipping Supplies</v>
      </c>
      <c r="K3795" s="10" t="str">
        <f t="shared" si="414"/>
        <v>Packaging &amp; Shipping Supplies</v>
      </c>
      <c r="L3795" s="10"/>
      <c r="M3795" s="103"/>
      <c r="N3795" s="93" t="str">
        <f t="shared" si="415"/>
        <v>Tricorbraun Industrial-3077366-IN-100345-PO-0000029999-25235.84-44750-Can Metal #10</v>
      </c>
      <c r="O3795" s="93">
        <v>100345</v>
      </c>
      <c r="P3795" s="94">
        <v>44750</v>
      </c>
      <c r="Q3795" s="93" t="s">
        <v>4912</v>
      </c>
      <c r="R3795" s="93" t="s">
        <v>464</v>
      </c>
      <c r="S3795" s="93" t="s">
        <v>252</v>
      </c>
      <c r="T3795" s="93" t="s">
        <v>253</v>
      </c>
      <c r="U3795" s="93" t="s">
        <v>348</v>
      </c>
      <c r="V3795" s="93" t="s">
        <v>349</v>
      </c>
      <c r="W3795" s="95">
        <v>25235.84</v>
      </c>
      <c r="X3795" s="93" t="s">
        <v>3160</v>
      </c>
      <c r="Y3795" s="93">
        <v>4</v>
      </c>
      <c r="Z3795" s="93"/>
      <c r="AA3795" s="93"/>
    </row>
    <row r="3796" spans="2:27">
      <c r="B3796" s="10" t="str">
        <f t="shared" si="416"/>
        <v>Tricorbraun Industrial</v>
      </c>
      <c r="C3796" s="10" t="str">
        <f>INDEX('Vendor Dedupe'!F:F,MATCH(B3796,'Vendor Dedupe'!B:B,0))</f>
        <v>Tricorbraun Industrial</v>
      </c>
      <c r="D3796" s="10" t="str">
        <f t="shared" si="417"/>
        <v>Pail White 4G Square (#70 Mold)</v>
      </c>
      <c r="E3796" s="10" t="str">
        <f t="shared" si="418"/>
        <v>Inventory - Finished Goods</v>
      </c>
      <c r="F3796" s="111">
        <f t="shared" si="419"/>
        <v>17949</v>
      </c>
      <c r="G3796" s="101">
        <f t="shared" si="420"/>
        <v>44750</v>
      </c>
      <c r="H3796" s="10" t="str">
        <f>INDEX('Vendor Map'!D:D,MATCH(C3796,'Vendor Map'!B:B,0))</f>
        <v>Packaging &amp; Shipping Supplies</v>
      </c>
      <c r="I3796" s="10"/>
      <c r="J3796" s="10" t="str">
        <f>INDEX(Categories!B:B,MATCH(K3796,Categories!C:C,0))</f>
        <v>Packing &amp; Shipping Supplies</v>
      </c>
      <c r="K3796" s="10" t="str">
        <f t="shared" si="414"/>
        <v>Packaging &amp; Shipping Supplies</v>
      </c>
      <c r="L3796" s="10"/>
      <c r="M3796" s="103"/>
      <c r="N3796" s="93" t="str">
        <f t="shared" si="415"/>
        <v>Tricorbraun Industrial-3077423-IN-100375-PO-0000030152-17949-44750-Pail White 4G Square (#70 Mold)</v>
      </c>
      <c r="O3796" s="93">
        <v>100375</v>
      </c>
      <c r="P3796" s="94">
        <v>44750</v>
      </c>
      <c r="Q3796" s="93" t="s">
        <v>4913</v>
      </c>
      <c r="R3796" s="93" t="s">
        <v>563</v>
      </c>
      <c r="S3796" s="93" t="s">
        <v>354</v>
      </c>
      <c r="T3796" s="93" t="s">
        <v>355</v>
      </c>
      <c r="U3796" s="93" t="s">
        <v>348</v>
      </c>
      <c r="V3796" s="93" t="s">
        <v>349</v>
      </c>
      <c r="W3796" s="95">
        <v>17949</v>
      </c>
      <c r="X3796" s="93" t="s">
        <v>3328</v>
      </c>
      <c r="Y3796" s="93">
        <v>2</v>
      </c>
      <c r="Z3796" s="93"/>
      <c r="AA3796" s="93"/>
    </row>
    <row r="3797" spans="2:27">
      <c r="B3797" s="10" t="str">
        <f t="shared" si="416"/>
        <v>Tricorbraun Industrial</v>
      </c>
      <c r="C3797" s="10" t="str">
        <f>INDEX('Vendor Dedupe'!F:F,MATCH(B3797,'Vendor Dedupe'!B:B,0))</f>
        <v>Tricorbraun Industrial</v>
      </c>
      <c r="D3797" s="10" t="str">
        <f t="shared" si="417"/>
        <v>HG Gear Bucket Pail/Lid Opener</v>
      </c>
      <c r="E3797" s="10" t="str">
        <f t="shared" si="418"/>
        <v>Inventory - Finished Goods</v>
      </c>
      <c r="F3797" s="111">
        <f t="shared" si="419"/>
        <v>3051.48</v>
      </c>
      <c r="G3797" s="101">
        <f t="shared" si="420"/>
        <v>44750</v>
      </c>
      <c r="H3797" s="10" t="str">
        <f>INDEX('Vendor Map'!D:D,MATCH(C3797,'Vendor Map'!B:B,0))</f>
        <v>Packaging &amp; Shipping Supplies</v>
      </c>
      <c r="I3797" s="10"/>
      <c r="J3797" s="10" t="str">
        <f>INDEX(Categories!B:B,MATCH(K3797,Categories!C:C,0))</f>
        <v>Packing &amp; Shipping Supplies</v>
      </c>
      <c r="K3797" s="10" t="str">
        <f t="shared" si="414"/>
        <v>Packaging &amp; Shipping Supplies</v>
      </c>
      <c r="L3797" s="10"/>
      <c r="M3797" s="103"/>
      <c r="N3797" s="93" t="str">
        <f t="shared" si="415"/>
        <v>Tricorbraun Industrial-3077424-IN-100374-PO-0000030541-3051.48-44750-HG Gear Bucket Pail/Lid Opener</v>
      </c>
      <c r="O3797" s="93">
        <v>100374</v>
      </c>
      <c r="P3797" s="94">
        <v>44750</v>
      </c>
      <c r="Q3797" s="93" t="s">
        <v>4914</v>
      </c>
      <c r="R3797" s="93" t="s">
        <v>1949</v>
      </c>
      <c r="S3797" s="93" t="s">
        <v>354</v>
      </c>
      <c r="T3797" s="93" t="s">
        <v>355</v>
      </c>
      <c r="U3797" s="93" t="s">
        <v>348</v>
      </c>
      <c r="V3797" s="93" t="s">
        <v>349</v>
      </c>
      <c r="W3797" s="95">
        <v>3051.48</v>
      </c>
      <c r="X3797" s="93" t="s">
        <v>4845</v>
      </c>
      <c r="Y3797" s="93">
        <v>2</v>
      </c>
      <c r="Z3797" s="93"/>
      <c r="AA3797" s="93"/>
    </row>
    <row r="3798" spans="2:27">
      <c r="B3798" s="10" t="str">
        <f t="shared" si="416"/>
        <v>Tricorbraun Industrial</v>
      </c>
      <c r="C3798" s="10" t="str">
        <f>INDEX('Vendor Dedupe'!F:F,MATCH(B3798,'Vendor Dedupe'!B:B,0))</f>
        <v>Tricorbraun Industrial</v>
      </c>
      <c r="D3798" s="10" t="str">
        <f t="shared" si="417"/>
        <v>Lid Red 5.3G Rec Pail</v>
      </c>
      <c r="E3798" s="10" t="str">
        <f t="shared" si="418"/>
        <v>Inventory - Raw Goods</v>
      </c>
      <c r="F3798" s="111">
        <f t="shared" si="419"/>
        <v>8011.92</v>
      </c>
      <c r="G3798" s="101">
        <f t="shared" si="420"/>
        <v>44750</v>
      </c>
      <c r="H3798" s="10" t="str">
        <f>INDEX('Vendor Map'!D:D,MATCH(C3798,'Vendor Map'!B:B,0))</f>
        <v>Packaging &amp; Shipping Supplies</v>
      </c>
      <c r="I3798" s="10"/>
      <c r="J3798" s="10" t="str">
        <f>INDEX(Categories!B:B,MATCH(K3798,Categories!C:C,0))</f>
        <v>Packing &amp; Shipping Supplies</v>
      </c>
      <c r="K3798" s="10" t="str">
        <f t="shared" si="414"/>
        <v>Packaging &amp; Shipping Supplies</v>
      </c>
      <c r="L3798" s="10"/>
      <c r="M3798" s="103"/>
      <c r="N3798" s="93" t="str">
        <f t="shared" si="415"/>
        <v>Tricorbraun Industrial-3077425-IN-100373-PO-0000030470-8011.92-44750-Lid Red 5.3G Rec Pail</v>
      </c>
      <c r="O3798" s="93">
        <v>100373</v>
      </c>
      <c r="P3798" s="94">
        <v>44750</v>
      </c>
      <c r="Q3798" s="93" t="s">
        <v>4915</v>
      </c>
      <c r="R3798" s="93" t="s">
        <v>2991</v>
      </c>
      <c r="S3798" s="93" t="s">
        <v>252</v>
      </c>
      <c r="T3798" s="93" t="s">
        <v>253</v>
      </c>
      <c r="U3798" s="93" t="s">
        <v>348</v>
      </c>
      <c r="V3798" s="93" t="s">
        <v>349</v>
      </c>
      <c r="W3798" s="95">
        <v>8011.92</v>
      </c>
      <c r="X3798" s="93" t="s">
        <v>4916</v>
      </c>
      <c r="Y3798" s="93">
        <v>1</v>
      </c>
      <c r="Z3798" s="93"/>
      <c r="AA3798" s="93"/>
    </row>
    <row r="3799" spans="2:27">
      <c r="B3799" s="10" t="str">
        <f t="shared" si="416"/>
        <v>Tricorbraun Industrial</v>
      </c>
      <c r="C3799" s="10" t="str">
        <f>INDEX('Vendor Dedupe'!F:F,MATCH(B3799,'Vendor Dedupe'!B:B,0))</f>
        <v>Tricorbraun Industrial</v>
      </c>
      <c r="D3799" s="10" t="str">
        <f t="shared" si="417"/>
        <v>Pail Black 5.3G Rec</v>
      </c>
      <c r="E3799" s="10" t="str">
        <f t="shared" si="418"/>
        <v>Inventory - Raw Goods</v>
      </c>
      <c r="F3799" s="111">
        <f t="shared" si="419"/>
        <v>15321.6</v>
      </c>
      <c r="G3799" s="101">
        <f t="shared" si="420"/>
        <v>44750</v>
      </c>
      <c r="H3799" s="10" t="str">
        <f>INDEX('Vendor Map'!D:D,MATCH(C3799,'Vendor Map'!B:B,0))</f>
        <v>Packaging &amp; Shipping Supplies</v>
      </c>
      <c r="I3799" s="10"/>
      <c r="J3799" s="10" t="str">
        <f>INDEX(Categories!B:B,MATCH(K3799,Categories!C:C,0))</f>
        <v>Packing &amp; Shipping Supplies</v>
      </c>
      <c r="K3799" s="10" t="str">
        <f t="shared" si="414"/>
        <v>Packaging &amp; Shipping Supplies</v>
      </c>
      <c r="L3799" s="10"/>
      <c r="M3799" s="103"/>
      <c r="N3799" s="93" t="str">
        <f t="shared" si="415"/>
        <v>Tricorbraun Industrial-3077425-IN-100373-PO-0000030470-15321.6-44750-Pail Black 5.3G Rec</v>
      </c>
      <c r="O3799" s="93">
        <v>100373</v>
      </c>
      <c r="P3799" s="94">
        <v>44750</v>
      </c>
      <c r="Q3799" s="93" t="s">
        <v>4915</v>
      </c>
      <c r="R3799" s="93" t="s">
        <v>1433</v>
      </c>
      <c r="S3799" s="93" t="s">
        <v>252</v>
      </c>
      <c r="T3799" s="93" t="s">
        <v>253</v>
      </c>
      <c r="U3799" s="93" t="s">
        <v>348</v>
      </c>
      <c r="V3799" s="93" t="s">
        <v>349</v>
      </c>
      <c r="W3799" s="95">
        <v>15321.6</v>
      </c>
      <c r="X3799" s="93" t="s">
        <v>4916</v>
      </c>
      <c r="Y3799" s="93">
        <v>2</v>
      </c>
      <c r="Z3799" s="93"/>
      <c r="AA3799" s="93"/>
    </row>
    <row r="3800" spans="2:27">
      <c r="B3800" s="10" t="str">
        <f t="shared" si="416"/>
        <v>Tricorbraun Industrial</v>
      </c>
      <c r="C3800" s="10" t="str">
        <f>INDEX('Vendor Dedupe'!F:F,MATCH(B3800,'Vendor Dedupe'!B:B,0))</f>
        <v>Tricorbraun Industrial</v>
      </c>
      <c r="D3800" s="10" t="str">
        <f t="shared" si="417"/>
        <v>Pail White 4G Square (#70 Mold)</v>
      </c>
      <c r="E3800" s="10" t="str">
        <f t="shared" si="418"/>
        <v>Inventory - Finished Goods</v>
      </c>
      <c r="F3800" s="111">
        <f t="shared" si="419"/>
        <v>2431.8000000000002</v>
      </c>
      <c r="G3800" s="101">
        <f t="shared" si="420"/>
        <v>44750</v>
      </c>
      <c r="H3800" s="10" t="str">
        <f>INDEX('Vendor Map'!D:D,MATCH(C3800,'Vendor Map'!B:B,0))</f>
        <v>Packaging &amp; Shipping Supplies</v>
      </c>
      <c r="I3800" s="10"/>
      <c r="J3800" s="10" t="str">
        <f>INDEX(Categories!B:B,MATCH(K3800,Categories!C:C,0))</f>
        <v>Packing &amp; Shipping Supplies</v>
      </c>
      <c r="K3800" s="10" t="str">
        <f t="shared" si="414"/>
        <v>Packaging &amp; Shipping Supplies</v>
      </c>
      <c r="L3800" s="10"/>
      <c r="M3800" s="103"/>
      <c r="N3800" s="93" t="str">
        <f t="shared" si="415"/>
        <v>Tricorbraun Industrial-3077555-IN-100442-PO-0000029256-2431.8-44750-Pail White 4G Square (#70 Mold)</v>
      </c>
      <c r="O3800" s="93">
        <v>100442</v>
      </c>
      <c r="P3800" s="94">
        <v>44750</v>
      </c>
      <c r="Q3800" s="93" t="s">
        <v>4917</v>
      </c>
      <c r="R3800" s="93" t="s">
        <v>563</v>
      </c>
      <c r="S3800" s="93" t="s">
        <v>354</v>
      </c>
      <c r="T3800" s="93" t="s">
        <v>355</v>
      </c>
      <c r="U3800" s="93" t="s">
        <v>348</v>
      </c>
      <c r="V3800" s="93" t="s">
        <v>349</v>
      </c>
      <c r="W3800" s="95">
        <v>2431.8000000000002</v>
      </c>
      <c r="X3800" s="93" t="s">
        <v>2670</v>
      </c>
      <c r="Y3800" s="93">
        <v>2</v>
      </c>
      <c r="Z3800" s="93"/>
      <c r="AA3800" s="93"/>
    </row>
    <row r="3801" spans="2:27">
      <c r="B3801" s="10" t="str">
        <f t="shared" si="416"/>
        <v>Tricorbraun Industrial</v>
      </c>
      <c r="C3801" s="10" t="str">
        <f>INDEX('Vendor Dedupe'!F:F,MATCH(B3801,'Vendor Dedupe'!B:B,0))</f>
        <v>Tricorbraun Industrial</v>
      </c>
      <c r="D3801" s="10" t="str">
        <f t="shared" si="417"/>
        <v>Pail White 4G Square (#70 Mold)</v>
      </c>
      <c r="E3801" s="10" t="str">
        <f t="shared" si="418"/>
        <v>Inventory - Finished Goods</v>
      </c>
      <c r="F3801" s="111">
        <f t="shared" si="419"/>
        <v>2779.2</v>
      </c>
      <c r="G3801" s="101">
        <f t="shared" si="420"/>
        <v>44750</v>
      </c>
      <c r="H3801" s="10" t="str">
        <f>INDEX('Vendor Map'!D:D,MATCH(C3801,'Vendor Map'!B:B,0))</f>
        <v>Packaging &amp; Shipping Supplies</v>
      </c>
      <c r="I3801" s="10"/>
      <c r="J3801" s="10" t="str">
        <f>INDEX(Categories!B:B,MATCH(K3801,Categories!C:C,0))</f>
        <v>Packing &amp; Shipping Supplies</v>
      </c>
      <c r="K3801" s="10" t="str">
        <f t="shared" si="414"/>
        <v>Packaging &amp; Shipping Supplies</v>
      </c>
      <c r="L3801" s="10"/>
      <c r="M3801" s="103"/>
      <c r="N3801" s="93" t="str">
        <f t="shared" si="415"/>
        <v>Tricorbraun Industrial-3077559-IN-104868-PO-0000030153-2779.2-44750-Pail White 4G Square (#70 Mold)</v>
      </c>
      <c r="O3801" s="93">
        <v>104868</v>
      </c>
      <c r="P3801" s="94">
        <v>44750</v>
      </c>
      <c r="Q3801" s="93" t="s">
        <v>4918</v>
      </c>
      <c r="R3801" s="93" t="s">
        <v>563</v>
      </c>
      <c r="S3801" s="93" t="s">
        <v>354</v>
      </c>
      <c r="T3801" s="93" t="s">
        <v>355</v>
      </c>
      <c r="U3801" s="93" t="s">
        <v>348</v>
      </c>
      <c r="V3801" s="93" t="s">
        <v>349</v>
      </c>
      <c r="W3801" s="95">
        <v>2779.2</v>
      </c>
      <c r="X3801" s="93" t="s">
        <v>3590</v>
      </c>
      <c r="Y3801" s="93">
        <v>2</v>
      </c>
      <c r="Z3801" s="93"/>
      <c r="AA3801" s="93"/>
    </row>
    <row r="3802" spans="2:27">
      <c r="B3802" s="10" t="str">
        <f t="shared" si="416"/>
        <v>Tricorbraun Industrial</v>
      </c>
      <c r="C3802" s="10" t="str">
        <f>INDEX('Vendor Dedupe'!F:F,MATCH(B3802,'Vendor Dedupe'!B:B,0))</f>
        <v>Tricorbraun Industrial</v>
      </c>
      <c r="D3802" s="10" t="str">
        <f t="shared" si="417"/>
        <v>Pail White 4G Square (#70 Mold)</v>
      </c>
      <c r="E3802" s="10" t="str">
        <f t="shared" si="418"/>
        <v>Inventory - Finished Goods</v>
      </c>
      <c r="F3802" s="111">
        <f t="shared" si="419"/>
        <v>17949</v>
      </c>
      <c r="G3802" s="101">
        <f t="shared" si="420"/>
        <v>44750</v>
      </c>
      <c r="H3802" s="10" t="str">
        <f>INDEX('Vendor Map'!D:D,MATCH(C3802,'Vendor Map'!B:B,0))</f>
        <v>Packaging &amp; Shipping Supplies</v>
      </c>
      <c r="I3802" s="10"/>
      <c r="J3802" s="10" t="str">
        <f>INDEX(Categories!B:B,MATCH(K3802,Categories!C:C,0))</f>
        <v>Packing &amp; Shipping Supplies</v>
      </c>
      <c r="K3802" s="10" t="str">
        <f t="shared" si="414"/>
        <v>Packaging &amp; Shipping Supplies</v>
      </c>
      <c r="L3802" s="10"/>
      <c r="M3802" s="103"/>
      <c r="N3802" s="93" t="str">
        <f t="shared" si="415"/>
        <v>Tricorbraun Industrial-3077559-IN-104868-PO-0000030284-17949-44750-Pail White 4G Square (#70 Mold)</v>
      </c>
      <c r="O3802" s="93">
        <v>104868</v>
      </c>
      <c r="P3802" s="94">
        <v>44750</v>
      </c>
      <c r="Q3802" s="93" t="s">
        <v>4918</v>
      </c>
      <c r="R3802" s="93" t="s">
        <v>563</v>
      </c>
      <c r="S3802" s="93" t="s">
        <v>354</v>
      </c>
      <c r="T3802" s="93" t="s">
        <v>355</v>
      </c>
      <c r="U3802" s="93" t="s">
        <v>348</v>
      </c>
      <c r="V3802" s="93" t="s">
        <v>349</v>
      </c>
      <c r="W3802" s="95">
        <v>17949</v>
      </c>
      <c r="X3802" s="93" t="s">
        <v>4919</v>
      </c>
      <c r="Y3802" s="93">
        <v>21</v>
      </c>
      <c r="Z3802" s="93"/>
      <c r="AA3802" s="93"/>
    </row>
    <row r="3803" spans="2:27">
      <c r="B3803" s="10" t="str">
        <f t="shared" si="416"/>
        <v>Uline</v>
      </c>
      <c r="C3803" s="10" t="str">
        <f>INDEX('Vendor Dedupe'!F:F,MATCH(B3803,'Vendor Dedupe'!B:B,0))</f>
        <v>Uline</v>
      </c>
      <c r="D3803" s="10" t="str">
        <f t="shared" si="417"/>
        <v>Supplies - Warehouse</v>
      </c>
      <c r="E3803" s="10" t="str">
        <f t="shared" si="418"/>
        <v>Supplies - Warehouse</v>
      </c>
      <c r="F3803" s="111">
        <f t="shared" si="419"/>
        <v>330.18</v>
      </c>
      <c r="G3803" s="101">
        <f t="shared" si="420"/>
        <v>44750</v>
      </c>
      <c r="H3803" s="10" t="str">
        <f>INDEX('Vendor Map'!D:D,MATCH(C3803,'Vendor Map'!B:B,0))</f>
        <v>Packaging &amp; Shipping Supplies</v>
      </c>
      <c r="I3803" s="10"/>
      <c r="J3803" s="10" t="str">
        <f>INDEX(Categories!B:B,MATCH(K3803,Categories!C:C,0))</f>
        <v>Packing &amp; Shipping Supplies</v>
      </c>
      <c r="K3803" s="10" t="str">
        <f t="shared" si="414"/>
        <v>Packaging &amp; Shipping Supplies</v>
      </c>
      <c r="L3803" s="10"/>
      <c r="M3803" s="103"/>
      <c r="N3803" s="93" t="str">
        <f t="shared" si="415"/>
        <v>Uline-151129679-IN-103098--330.18-44750-Supplies - Warehouse</v>
      </c>
      <c r="O3803" s="93">
        <v>103098</v>
      </c>
      <c r="P3803" s="94">
        <v>44750</v>
      </c>
      <c r="Q3803" s="93" t="s">
        <v>4920</v>
      </c>
      <c r="R3803" s="93" t="s">
        <v>191</v>
      </c>
      <c r="S3803" s="93" t="s">
        <v>188</v>
      </c>
      <c r="T3803" s="93" t="s">
        <v>191</v>
      </c>
      <c r="U3803" s="93" t="s">
        <v>566</v>
      </c>
      <c r="V3803" s="93" t="s">
        <v>566</v>
      </c>
      <c r="W3803" s="95">
        <v>330.18</v>
      </c>
      <c r="X3803" s="93"/>
      <c r="Y3803" s="93"/>
      <c r="Z3803" s="93"/>
      <c r="AA3803" s="93"/>
    </row>
    <row r="3804" spans="2:27">
      <c r="B3804" s="10" t="str">
        <f t="shared" si="416"/>
        <v>Your Employment Solutions</v>
      </c>
      <c r="C3804" s="10" t="str">
        <f>INDEX('Vendor Dedupe'!F:F,MATCH(B3804,'Vendor Dedupe'!B:B,0))</f>
        <v>Your Employment Solutions</v>
      </c>
      <c r="D3804" s="10" t="str">
        <f t="shared" si="417"/>
        <v>Payroll - Prod</v>
      </c>
      <c r="E3804" s="10" t="str">
        <f t="shared" si="418"/>
        <v>Payroll - Prod</v>
      </c>
      <c r="F3804" s="111">
        <f t="shared" si="419"/>
        <v>1855</v>
      </c>
      <c r="G3804" s="101">
        <f t="shared" si="420"/>
        <v>44750</v>
      </c>
      <c r="H3804" s="10" t="str">
        <f>INDEX('Vendor Map'!D:D,MATCH(C3804,'Vendor Map'!B:B,0))</f>
        <v>Non IT Temp Labor</v>
      </c>
      <c r="I3804" s="10"/>
      <c r="J3804" s="10" t="str">
        <f>INDEX(Categories!B:B,MATCH(K3804,Categories!C:C,0))</f>
        <v>HR</v>
      </c>
      <c r="K3804" s="10" t="str">
        <f t="shared" si="414"/>
        <v>Non IT Temp Labor</v>
      </c>
      <c r="L3804" s="10"/>
      <c r="M3804" s="103"/>
      <c r="N3804" s="93" t="str">
        <f t="shared" si="415"/>
        <v>Your Employment Solutions-123541618-IN-100641--1855-44750-Payroll - Prod</v>
      </c>
      <c r="O3804" s="93">
        <v>100641</v>
      </c>
      <c r="P3804" s="94">
        <v>44750</v>
      </c>
      <c r="Q3804" s="93" t="s">
        <v>4921</v>
      </c>
      <c r="R3804" s="93" t="s">
        <v>219</v>
      </c>
      <c r="S3804" s="93" t="s">
        <v>220</v>
      </c>
      <c r="T3804" s="93" t="s">
        <v>219</v>
      </c>
      <c r="U3804" s="93" t="s">
        <v>751</v>
      </c>
      <c r="V3804" s="93" t="s">
        <v>752</v>
      </c>
      <c r="W3804" s="95">
        <v>1855</v>
      </c>
      <c r="X3804" s="93"/>
      <c r="Y3804" s="93"/>
      <c r="Z3804" s="93"/>
      <c r="AA3804" s="93" t="s">
        <v>211</v>
      </c>
    </row>
    <row r="3805" spans="2:27">
      <c r="B3805" s="10" t="str">
        <f t="shared" si="416"/>
        <v>Chep Usa</v>
      </c>
      <c r="C3805" s="10" t="str">
        <f>INDEX('Vendor Dedupe'!F:F,MATCH(B3805,'Vendor Dedupe'!B:B,0))</f>
        <v>Chep Usa</v>
      </c>
      <c r="D3805" s="10" t="str">
        <f t="shared" si="417"/>
        <v>Supplies - Warehouse</v>
      </c>
      <c r="E3805" s="10" t="str">
        <f t="shared" si="418"/>
        <v>Supplies - Warehouse</v>
      </c>
      <c r="F3805" s="111">
        <f t="shared" si="419"/>
        <v>974.11</v>
      </c>
      <c r="G3805" s="101">
        <f t="shared" si="420"/>
        <v>44751</v>
      </c>
      <c r="H3805" s="10" t="str">
        <f>INDEX('Vendor Map'!D:D,MATCH(C3805,'Vendor Map'!B:B,0))</f>
        <v>Crates &amp; Pallets</v>
      </c>
      <c r="I3805" s="10"/>
      <c r="J3805" s="10" t="str">
        <f>INDEX(Categories!B:B,MATCH(K3805,Categories!C:C,0))</f>
        <v>Packing &amp; Shipping Supplies</v>
      </c>
      <c r="K3805" s="10" t="str">
        <f t="shared" si="414"/>
        <v>Crates &amp; Pallets</v>
      </c>
      <c r="L3805" s="10"/>
      <c r="M3805" s="103"/>
      <c r="N3805" s="93" t="str">
        <f t="shared" si="415"/>
        <v>Chep Usa-5016946712-IN-100656--974.11-44751-Supplies - Warehouse</v>
      </c>
      <c r="O3805" s="93">
        <v>100656</v>
      </c>
      <c r="P3805" s="94">
        <v>44751</v>
      </c>
      <c r="Q3805" s="93" t="s">
        <v>4922</v>
      </c>
      <c r="R3805" s="93" t="s">
        <v>191</v>
      </c>
      <c r="S3805" s="93" t="s">
        <v>188</v>
      </c>
      <c r="T3805" s="93" t="s">
        <v>191</v>
      </c>
      <c r="U3805" s="93" t="s">
        <v>760</v>
      </c>
      <c r="V3805" s="93" t="s">
        <v>761</v>
      </c>
      <c r="W3805" s="95">
        <v>974.11</v>
      </c>
      <c r="X3805" s="93"/>
      <c r="Y3805" s="93"/>
      <c r="Z3805" s="93"/>
      <c r="AA3805" s="93"/>
    </row>
    <row r="3806" spans="2:27">
      <c r="B3806" s="10" t="str">
        <f t="shared" si="416"/>
        <v>Ashleys Pallets</v>
      </c>
      <c r="C3806" s="10" t="str">
        <f>INDEX('Vendor Dedupe'!F:F,MATCH(B3806,'Vendor Dedupe'!B:B,0))</f>
        <v>Ashleys Pallets</v>
      </c>
      <c r="D3806" s="10" t="str">
        <f t="shared" si="417"/>
        <v>Supplies - Warehouse</v>
      </c>
      <c r="E3806" s="10" t="str">
        <f t="shared" si="418"/>
        <v>Supplies - Warehouse</v>
      </c>
      <c r="F3806" s="111">
        <f t="shared" si="419"/>
        <v>6150</v>
      </c>
      <c r="G3806" s="101">
        <f t="shared" si="420"/>
        <v>44752</v>
      </c>
      <c r="H3806" s="10" t="str">
        <f>INDEX('Vendor Map'!D:D,MATCH(C3806,'Vendor Map'!B:B,0))</f>
        <v>Crates &amp; Pallets</v>
      </c>
      <c r="I3806" s="10"/>
      <c r="J3806" s="10" t="str">
        <f>INDEX(Categories!B:B,MATCH(K3806,Categories!C:C,0))</f>
        <v>Packing &amp; Shipping Supplies</v>
      </c>
      <c r="K3806" s="10" t="str">
        <f t="shared" si="414"/>
        <v>Crates &amp; Pallets</v>
      </c>
      <c r="L3806" s="10"/>
      <c r="M3806" s="103"/>
      <c r="N3806" s="93" t="str">
        <f t="shared" si="415"/>
        <v>Ashleys Pallets-1525-26-30-IN-100112--6150-44752-Supplies - Warehouse</v>
      </c>
      <c r="O3806" s="93">
        <v>100112</v>
      </c>
      <c r="P3806" s="94">
        <v>44752</v>
      </c>
      <c r="Q3806" s="93" t="s">
        <v>4923</v>
      </c>
      <c r="R3806" s="93" t="s">
        <v>191</v>
      </c>
      <c r="S3806" s="93" t="s">
        <v>188</v>
      </c>
      <c r="T3806" s="93" t="s">
        <v>191</v>
      </c>
      <c r="U3806" s="93" t="s">
        <v>189</v>
      </c>
      <c r="V3806" s="93" t="s">
        <v>190</v>
      </c>
      <c r="W3806" s="95">
        <v>6150</v>
      </c>
      <c r="X3806" s="93"/>
      <c r="Y3806" s="93"/>
      <c r="Z3806" s="93"/>
      <c r="AA3806" s="93"/>
    </row>
    <row r="3807" spans="2:27">
      <c r="B3807" s="10" t="str">
        <f t="shared" si="416"/>
        <v>Ashleys Pallets</v>
      </c>
      <c r="C3807" s="10" t="str">
        <f>INDEX('Vendor Dedupe'!F:F,MATCH(B3807,'Vendor Dedupe'!B:B,0))</f>
        <v>Ashleys Pallets</v>
      </c>
      <c r="D3807" s="10" t="str">
        <f t="shared" si="417"/>
        <v>Supplies - Warehouse</v>
      </c>
      <c r="E3807" s="10" t="str">
        <f t="shared" si="418"/>
        <v>Supplies - Warehouse</v>
      </c>
      <c r="F3807" s="111">
        <f t="shared" si="419"/>
        <v>9000</v>
      </c>
      <c r="G3807" s="101">
        <f t="shared" si="420"/>
        <v>44752</v>
      </c>
      <c r="H3807" s="10" t="str">
        <f>INDEX('Vendor Map'!D:D,MATCH(C3807,'Vendor Map'!B:B,0))</f>
        <v>Crates &amp; Pallets</v>
      </c>
      <c r="I3807" s="10"/>
      <c r="J3807" s="10" t="str">
        <f>INDEX(Categories!B:B,MATCH(K3807,Categories!C:C,0))</f>
        <v>Packing &amp; Shipping Supplies</v>
      </c>
      <c r="K3807" s="10" t="str">
        <f t="shared" si="414"/>
        <v>Crates &amp; Pallets</v>
      </c>
      <c r="L3807" s="10"/>
      <c r="M3807" s="103"/>
      <c r="N3807" s="93" t="str">
        <f t="shared" si="415"/>
        <v>Ashleys Pallets-1525-26-30-IN-100112--9000-44752-Supplies - Warehouse</v>
      </c>
      <c r="O3807" s="93">
        <v>100112</v>
      </c>
      <c r="P3807" s="94">
        <v>44752</v>
      </c>
      <c r="Q3807" s="93" t="s">
        <v>4923</v>
      </c>
      <c r="R3807" s="93" t="s">
        <v>191</v>
      </c>
      <c r="S3807" s="93" t="s">
        <v>188</v>
      </c>
      <c r="T3807" s="93" t="s">
        <v>191</v>
      </c>
      <c r="U3807" s="93" t="s">
        <v>189</v>
      </c>
      <c r="V3807" s="93" t="s">
        <v>190</v>
      </c>
      <c r="W3807" s="95">
        <v>9000</v>
      </c>
      <c r="X3807" s="93"/>
      <c r="Y3807" s="93"/>
      <c r="Z3807" s="93"/>
      <c r="AA3807" s="93"/>
    </row>
    <row r="3808" spans="2:27">
      <c r="B3808" s="10" t="str">
        <f t="shared" si="416"/>
        <v>Mespack Packaging Machinery</v>
      </c>
      <c r="C3808" s="10" t="str">
        <f>INDEX('Vendor Dedupe'!F:F,MATCH(B3808,'Vendor Dedupe'!B:B,0))</f>
        <v>Mespack Packaging Machinery</v>
      </c>
      <c r="D3808" s="10" t="str">
        <f t="shared" si="417"/>
        <v>Machinery Supplies &amp; Maintenance</v>
      </c>
      <c r="E3808" s="10" t="str">
        <f t="shared" si="418"/>
        <v>Machinery Supplies &amp; Maintenance</v>
      </c>
      <c r="F3808" s="111">
        <f t="shared" si="419"/>
        <v>2016.49</v>
      </c>
      <c r="G3808" s="101">
        <f t="shared" si="420"/>
        <v>44752</v>
      </c>
      <c r="H3808" s="10" t="str">
        <f>INDEX('Vendor Map'!D:D,MATCH(C3808,'Vendor Map'!B:B,0))</f>
        <v>Food Packing Equipment</v>
      </c>
      <c r="I3808" s="10"/>
      <c r="J3808" s="10" t="str">
        <f>INDEX(Categories!B:B,MATCH(K3808,Categories!C:C,0))</f>
        <v>COGS - EQUIPMENT</v>
      </c>
      <c r="K3808" s="10" t="str">
        <f t="shared" si="414"/>
        <v>Food Packing Equipment</v>
      </c>
      <c r="L3808" s="10"/>
      <c r="M3808" s="103"/>
      <c r="N3808" s="93" t="str">
        <f t="shared" si="415"/>
        <v>Mespack Packaging Machinery-2210115-IN-104494--2016.49-44752-Machinery Supplies &amp; Maintenance</v>
      </c>
      <c r="O3808" s="93">
        <v>104494</v>
      </c>
      <c r="P3808" s="94">
        <v>44752</v>
      </c>
      <c r="Q3808" s="93" t="s">
        <v>4924</v>
      </c>
      <c r="R3808" s="93" t="s">
        <v>389</v>
      </c>
      <c r="S3808" s="93" t="s">
        <v>390</v>
      </c>
      <c r="T3808" s="93" t="s">
        <v>389</v>
      </c>
      <c r="U3808" s="93" t="s">
        <v>1628</v>
      </c>
      <c r="V3808" s="93" t="s">
        <v>1629</v>
      </c>
      <c r="W3808" s="95">
        <v>2016.49</v>
      </c>
      <c r="X3808" s="93"/>
      <c r="Y3808" s="93"/>
      <c r="Z3808" s="93"/>
      <c r="AA3808" s="93"/>
    </row>
    <row r="3809" spans="2:27">
      <c r="B3809" s="10" t="str">
        <f t="shared" si="416"/>
        <v>Nexeo</v>
      </c>
      <c r="C3809" s="10" t="str">
        <f>INDEX('Vendor Dedupe'!F:F,MATCH(B3809,'Vendor Dedupe'!B:B,0))</f>
        <v>Nexeo</v>
      </c>
      <c r="D3809" s="10" t="str">
        <f t="shared" si="417"/>
        <v>Payroll - Prod OH</v>
      </c>
      <c r="E3809" s="10" t="str">
        <f t="shared" si="418"/>
        <v>Payroll - Prod OH</v>
      </c>
      <c r="F3809" s="111">
        <f t="shared" si="419"/>
        <v>722.4</v>
      </c>
      <c r="G3809" s="101">
        <f t="shared" si="420"/>
        <v>44752</v>
      </c>
      <c r="H3809" s="10" t="str">
        <f>INDEX('Vendor Map'!D:D,MATCH(C3809,'Vendor Map'!B:B,0))</f>
        <v>Non IT Temp Labor</v>
      </c>
      <c r="I3809" s="10"/>
      <c r="J3809" s="10" t="str">
        <f>INDEX(Categories!B:B,MATCH(K3809,Categories!C:C,0))</f>
        <v>HR</v>
      </c>
      <c r="K3809" s="10" t="str">
        <f t="shared" si="414"/>
        <v>Non IT Temp Labor</v>
      </c>
      <c r="L3809" s="10"/>
      <c r="M3809" s="103"/>
      <c r="N3809" s="93" t="str">
        <f t="shared" si="415"/>
        <v>Nexeo-93083008-IN-100550--722.4-44752-Payroll - Prod OH</v>
      </c>
      <c r="O3809" s="93">
        <v>100550</v>
      </c>
      <c r="P3809" s="94">
        <v>44752</v>
      </c>
      <c r="Q3809" s="93" t="s">
        <v>4925</v>
      </c>
      <c r="R3809" s="93" t="s">
        <v>207</v>
      </c>
      <c r="S3809" s="93" t="s">
        <v>208</v>
      </c>
      <c r="T3809" s="93" t="s">
        <v>207</v>
      </c>
      <c r="U3809" s="93" t="s">
        <v>209</v>
      </c>
      <c r="V3809" s="93" t="s">
        <v>210</v>
      </c>
      <c r="W3809" s="95">
        <v>722.4</v>
      </c>
      <c r="X3809" s="93"/>
      <c r="Y3809" s="93"/>
      <c r="Z3809" s="93"/>
      <c r="AA3809" s="93" t="s">
        <v>211</v>
      </c>
    </row>
    <row r="3810" spans="2:27">
      <c r="B3810" s="10" t="str">
        <f t="shared" si="416"/>
        <v>Premier Employee Solutions</v>
      </c>
      <c r="C3810" s="10" t="str">
        <f>INDEX('Vendor Dedupe'!F:F,MATCH(B3810,'Vendor Dedupe'!B:B,0))</f>
        <v>Premier Employee Solutions</v>
      </c>
      <c r="D3810" s="10" t="str">
        <f t="shared" si="417"/>
        <v>Prod Labor</v>
      </c>
      <c r="E3810" s="10" t="str">
        <f t="shared" si="418"/>
        <v>Prod Labor</v>
      </c>
      <c r="F3810" s="111">
        <f t="shared" si="419"/>
        <v>620.1</v>
      </c>
      <c r="G3810" s="101">
        <f t="shared" si="420"/>
        <v>44752</v>
      </c>
      <c r="H3810" s="10" t="str">
        <f>INDEX('Vendor Map'!D:D,MATCH(C3810,'Vendor Map'!B:B,0))</f>
        <v>Non IT Temp Labor</v>
      </c>
      <c r="I3810" s="10"/>
      <c r="J3810" s="10" t="str">
        <f>INDEX(Categories!B:B,MATCH(K3810,Categories!C:C,0))</f>
        <v>HR</v>
      </c>
      <c r="K3810" s="10" t="str">
        <f t="shared" si="414"/>
        <v>Non IT Temp Labor</v>
      </c>
      <c r="L3810" s="10"/>
      <c r="M3810" s="103"/>
      <c r="N3810" s="93" t="str">
        <f t="shared" si="415"/>
        <v>Premier Employee Solutions-1100797-IN-100371--620.1-44752-Prod Labor</v>
      </c>
      <c r="O3810" s="93">
        <v>100371</v>
      </c>
      <c r="P3810" s="94">
        <v>44752</v>
      </c>
      <c r="Q3810" s="93" t="s">
        <v>4926</v>
      </c>
      <c r="R3810" s="93" t="s">
        <v>223</v>
      </c>
      <c r="S3810" s="93" t="s">
        <v>220</v>
      </c>
      <c r="T3810" s="93" t="s">
        <v>223</v>
      </c>
      <c r="U3810" s="93" t="s">
        <v>215</v>
      </c>
      <c r="V3810" s="93" t="s">
        <v>216</v>
      </c>
      <c r="W3810" s="95">
        <v>620.1</v>
      </c>
      <c r="X3810" s="93"/>
      <c r="Y3810" s="93"/>
      <c r="Z3810" s="93"/>
      <c r="AA3810" s="93"/>
    </row>
    <row r="3811" spans="2:27">
      <c r="B3811" s="10" t="str">
        <f t="shared" si="416"/>
        <v>Premier Employee Solutions</v>
      </c>
      <c r="C3811" s="10" t="str">
        <f>INDEX('Vendor Dedupe'!F:F,MATCH(B3811,'Vendor Dedupe'!B:B,0))</f>
        <v>Premier Employee Solutions</v>
      </c>
      <c r="D3811" s="10" t="str">
        <f t="shared" si="417"/>
        <v>Payroll - Kitting</v>
      </c>
      <c r="E3811" s="10" t="str">
        <f t="shared" si="418"/>
        <v>Payroll - Kitting</v>
      </c>
      <c r="F3811" s="111">
        <f t="shared" si="419"/>
        <v>998.82</v>
      </c>
      <c r="G3811" s="101">
        <f t="shared" si="420"/>
        <v>44752</v>
      </c>
      <c r="H3811" s="10" t="str">
        <f>INDEX('Vendor Map'!D:D,MATCH(C3811,'Vendor Map'!B:B,0))</f>
        <v>Non IT Temp Labor</v>
      </c>
      <c r="I3811" s="10"/>
      <c r="J3811" s="10" t="str">
        <f>INDEX(Categories!B:B,MATCH(K3811,Categories!C:C,0))</f>
        <v>HR</v>
      </c>
      <c r="K3811" s="10" t="str">
        <f t="shared" si="414"/>
        <v>Non IT Temp Labor</v>
      </c>
      <c r="L3811" s="10"/>
      <c r="M3811" s="103"/>
      <c r="N3811" s="93" t="str">
        <f t="shared" si="415"/>
        <v>Premier Employee Solutions-1100797-IN-100371--998.82-44752-Payroll - Kitting</v>
      </c>
      <c r="O3811" s="93">
        <v>100371</v>
      </c>
      <c r="P3811" s="94">
        <v>44752</v>
      </c>
      <c r="Q3811" s="93" t="s">
        <v>4926</v>
      </c>
      <c r="R3811" s="93" t="s">
        <v>221</v>
      </c>
      <c r="S3811" s="93" t="s">
        <v>222</v>
      </c>
      <c r="T3811" s="93" t="s">
        <v>221</v>
      </c>
      <c r="U3811" s="93" t="s">
        <v>215</v>
      </c>
      <c r="V3811" s="93" t="s">
        <v>216</v>
      </c>
      <c r="W3811" s="95">
        <v>998.82</v>
      </c>
      <c r="X3811" s="93"/>
      <c r="Y3811" s="93"/>
      <c r="Z3811" s="93"/>
      <c r="AA3811" s="93" t="s">
        <v>211</v>
      </c>
    </row>
    <row r="3812" spans="2:27">
      <c r="B3812" s="10" t="str">
        <f t="shared" si="416"/>
        <v>Premier Employee Solutions</v>
      </c>
      <c r="C3812" s="10" t="str">
        <f>INDEX('Vendor Dedupe'!F:F,MATCH(B3812,'Vendor Dedupe'!B:B,0))</f>
        <v>Premier Employee Solutions</v>
      </c>
      <c r="D3812" s="10" t="str">
        <f t="shared" si="417"/>
        <v>Payroll - Prod OH</v>
      </c>
      <c r="E3812" s="10" t="str">
        <f t="shared" si="418"/>
        <v>Payroll - Prod OH</v>
      </c>
      <c r="F3812" s="111">
        <f t="shared" si="419"/>
        <v>1120.48</v>
      </c>
      <c r="G3812" s="101">
        <f t="shared" si="420"/>
        <v>44752</v>
      </c>
      <c r="H3812" s="10" t="str">
        <f>INDEX('Vendor Map'!D:D,MATCH(C3812,'Vendor Map'!B:B,0))</f>
        <v>Non IT Temp Labor</v>
      </c>
      <c r="I3812" s="10"/>
      <c r="J3812" s="10" t="str">
        <f>INDEX(Categories!B:B,MATCH(K3812,Categories!C:C,0))</f>
        <v>HR</v>
      </c>
      <c r="K3812" s="10" t="str">
        <f t="shared" si="414"/>
        <v>Non IT Temp Labor</v>
      </c>
      <c r="L3812" s="10"/>
      <c r="M3812" s="103"/>
      <c r="N3812" s="93" t="str">
        <f t="shared" si="415"/>
        <v>Premier Employee Solutions-1100797-IN-100371--1120.48-44752-Payroll - Prod OH</v>
      </c>
      <c r="O3812" s="93">
        <v>100371</v>
      </c>
      <c r="P3812" s="94">
        <v>44752</v>
      </c>
      <c r="Q3812" s="93" t="s">
        <v>4926</v>
      </c>
      <c r="R3812" s="93" t="s">
        <v>207</v>
      </c>
      <c r="S3812" s="93" t="s">
        <v>208</v>
      </c>
      <c r="T3812" s="93" t="s">
        <v>207</v>
      </c>
      <c r="U3812" s="93" t="s">
        <v>215</v>
      </c>
      <c r="V3812" s="93" t="s">
        <v>216</v>
      </c>
      <c r="W3812" s="95">
        <v>1120.48</v>
      </c>
      <c r="X3812" s="93"/>
      <c r="Y3812" s="93"/>
      <c r="Z3812" s="93"/>
      <c r="AA3812" s="93" t="s">
        <v>211</v>
      </c>
    </row>
    <row r="3813" spans="2:27">
      <c r="B3813" s="10" t="str">
        <f t="shared" si="416"/>
        <v>Premier Employee Solutions</v>
      </c>
      <c r="C3813" s="10" t="str">
        <f>INDEX('Vendor Dedupe'!F:F,MATCH(B3813,'Vendor Dedupe'!B:B,0))</f>
        <v>Premier Employee Solutions</v>
      </c>
      <c r="D3813" s="10" t="str">
        <f t="shared" si="417"/>
        <v>PR-Quality</v>
      </c>
      <c r="E3813" s="10" t="str">
        <f t="shared" si="418"/>
        <v>PR-Quality</v>
      </c>
      <c r="F3813" s="111">
        <f t="shared" si="419"/>
        <v>3326.42</v>
      </c>
      <c r="G3813" s="101">
        <f t="shared" si="420"/>
        <v>44752</v>
      </c>
      <c r="H3813" s="10" t="str">
        <f>INDEX('Vendor Map'!D:D,MATCH(C3813,'Vendor Map'!B:B,0))</f>
        <v>Non IT Temp Labor</v>
      </c>
      <c r="I3813" s="10"/>
      <c r="J3813" s="10" t="str">
        <f>INDEX(Categories!B:B,MATCH(K3813,Categories!C:C,0))</f>
        <v>HR</v>
      </c>
      <c r="K3813" s="10" t="str">
        <f t="shared" si="414"/>
        <v>Non IT Temp Labor</v>
      </c>
      <c r="L3813" s="10"/>
      <c r="M3813" s="103"/>
      <c r="N3813" s="93" t="str">
        <f t="shared" si="415"/>
        <v>Premier Employee Solutions-1100797-IN-100371--3326.42-44752-PR-Quality</v>
      </c>
      <c r="O3813" s="93">
        <v>100371</v>
      </c>
      <c r="P3813" s="94">
        <v>44752</v>
      </c>
      <c r="Q3813" s="93" t="s">
        <v>4926</v>
      </c>
      <c r="R3813" s="93" t="s">
        <v>243</v>
      </c>
      <c r="S3813" s="93" t="s">
        <v>242</v>
      </c>
      <c r="T3813" s="93" t="s">
        <v>243</v>
      </c>
      <c r="U3813" s="93" t="s">
        <v>215</v>
      </c>
      <c r="V3813" s="93" t="s">
        <v>216</v>
      </c>
      <c r="W3813" s="95">
        <v>3326.42</v>
      </c>
      <c r="X3813" s="93"/>
      <c r="Y3813" s="93"/>
      <c r="Z3813" s="93"/>
      <c r="AA3813" s="93"/>
    </row>
    <row r="3814" spans="2:27">
      <c r="B3814" s="10" t="str">
        <f t="shared" si="416"/>
        <v>Premier Employee Solutions</v>
      </c>
      <c r="C3814" s="10" t="str">
        <f>INDEX('Vendor Dedupe'!F:F,MATCH(B3814,'Vendor Dedupe'!B:B,0))</f>
        <v>Premier Employee Solutions</v>
      </c>
      <c r="D3814" s="10" t="str">
        <f t="shared" si="417"/>
        <v>Payroll - Shipping</v>
      </c>
      <c r="E3814" s="10" t="str">
        <f t="shared" si="418"/>
        <v>Payroll - Shipping</v>
      </c>
      <c r="F3814" s="111">
        <f t="shared" si="419"/>
        <v>3570.35</v>
      </c>
      <c r="G3814" s="101">
        <f t="shared" si="420"/>
        <v>44752</v>
      </c>
      <c r="H3814" s="10" t="str">
        <f>INDEX('Vendor Map'!D:D,MATCH(C3814,'Vendor Map'!B:B,0))</f>
        <v>Non IT Temp Labor</v>
      </c>
      <c r="I3814" s="10"/>
      <c r="J3814" s="10" t="str">
        <f>INDEX(Categories!B:B,MATCH(K3814,Categories!C:C,0))</f>
        <v>HR</v>
      </c>
      <c r="K3814" s="10" t="str">
        <f t="shared" si="414"/>
        <v>Non IT Temp Labor</v>
      </c>
      <c r="L3814" s="10"/>
      <c r="M3814" s="103"/>
      <c r="N3814" s="93" t="str">
        <f t="shared" si="415"/>
        <v>Premier Employee Solutions-1100797-IN-100371--3570.35-44752-Payroll - Shipping</v>
      </c>
      <c r="O3814" s="93">
        <v>100371</v>
      </c>
      <c r="P3814" s="94">
        <v>44752</v>
      </c>
      <c r="Q3814" s="93" t="s">
        <v>4926</v>
      </c>
      <c r="R3814" s="93" t="s">
        <v>213</v>
      </c>
      <c r="S3814" s="93" t="s">
        <v>214</v>
      </c>
      <c r="T3814" s="93" t="s">
        <v>213</v>
      </c>
      <c r="U3814" s="93" t="s">
        <v>215</v>
      </c>
      <c r="V3814" s="93" t="s">
        <v>216</v>
      </c>
      <c r="W3814" s="95">
        <v>3570.35</v>
      </c>
      <c r="X3814" s="93"/>
      <c r="Y3814" s="93"/>
      <c r="Z3814" s="93"/>
      <c r="AA3814" s="93" t="s">
        <v>211</v>
      </c>
    </row>
    <row r="3815" spans="2:27">
      <c r="B3815" s="10" t="str">
        <f t="shared" si="416"/>
        <v>Premier Employee Solutions</v>
      </c>
      <c r="C3815" s="10" t="str">
        <f>INDEX('Vendor Dedupe'!F:F,MATCH(B3815,'Vendor Dedupe'!B:B,0))</f>
        <v>Premier Employee Solutions</v>
      </c>
      <c r="D3815" s="10" t="str">
        <f t="shared" si="417"/>
        <v>Sanitation Labor</v>
      </c>
      <c r="E3815" s="10" t="str">
        <f t="shared" si="418"/>
        <v>Sanitation Labor</v>
      </c>
      <c r="F3815" s="111">
        <f t="shared" si="419"/>
        <v>3675.95</v>
      </c>
      <c r="G3815" s="101">
        <f t="shared" si="420"/>
        <v>44752</v>
      </c>
      <c r="H3815" s="10" t="str">
        <f>INDEX('Vendor Map'!D:D,MATCH(C3815,'Vendor Map'!B:B,0))</f>
        <v>Non IT Temp Labor</v>
      </c>
      <c r="I3815" s="10"/>
      <c r="J3815" s="10" t="str">
        <f>INDEX(Categories!B:B,MATCH(K3815,Categories!C:C,0))</f>
        <v>HR</v>
      </c>
      <c r="K3815" s="10" t="str">
        <f t="shared" si="414"/>
        <v>Non IT Temp Labor</v>
      </c>
      <c r="L3815" s="10"/>
      <c r="M3815" s="103"/>
      <c r="N3815" s="93" t="str">
        <f t="shared" si="415"/>
        <v>Premier Employee Solutions-1100797-IN-100371--3675.95-44752-Sanitation Labor</v>
      </c>
      <c r="O3815" s="93">
        <v>100371</v>
      </c>
      <c r="P3815" s="94">
        <v>44752</v>
      </c>
      <c r="Q3815" s="93" t="s">
        <v>4926</v>
      </c>
      <c r="R3815" s="93" t="s">
        <v>217</v>
      </c>
      <c r="S3815" s="93" t="s">
        <v>218</v>
      </c>
      <c r="T3815" s="93" t="s">
        <v>217</v>
      </c>
      <c r="U3815" s="93" t="s">
        <v>215</v>
      </c>
      <c r="V3815" s="93" t="s">
        <v>216</v>
      </c>
      <c r="W3815" s="95">
        <v>3675.95</v>
      </c>
      <c r="X3815" s="93"/>
      <c r="Y3815" s="93"/>
      <c r="Z3815" s="93"/>
      <c r="AA3815" s="93"/>
    </row>
    <row r="3816" spans="2:27">
      <c r="B3816" s="10" t="str">
        <f t="shared" si="416"/>
        <v>Premier Employee Solutions</v>
      </c>
      <c r="C3816" s="10" t="str">
        <f>INDEX('Vendor Dedupe'!F:F,MATCH(B3816,'Vendor Dedupe'!B:B,0))</f>
        <v>Premier Employee Solutions</v>
      </c>
      <c r="D3816" s="10" t="str">
        <f t="shared" si="417"/>
        <v>Payroll - Receiving</v>
      </c>
      <c r="E3816" s="10" t="str">
        <f t="shared" si="418"/>
        <v>Payroll - Receiving</v>
      </c>
      <c r="F3816" s="111">
        <f t="shared" si="419"/>
        <v>11098.86</v>
      </c>
      <c r="G3816" s="101">
        <f t="shared" si="420"/>
        <v>44752</v>
      </c>
      <c r="H3816" s="10" t="str">
        <f>INDEX('Vendor Map'!D:D,MATCH(C3816,'Vendor Map'!B:B,0))</f>
        <v>Non IT Temp Labor</v>
      </c>
      <c r="I3816" s="10"/>
      <c r="J3816" s="10" t="str">
        <f>INDEX(Categories!B:B,MATCH(K3816,Categories!C:C,0))</f>
        <v>HR</v>
      </c>
      <c r="K3816" s="10" t="str">
        <f t="shared" si="414"/>
        <v>Non IT Temp Labor</v>
      </c>
      <c r="L3816" s="10"/>
      <c r="M3816" s="103"/>
      <c r="N3816" s="93" t="str">
        <f t="shared" si="415"/>
        <v>Premier Employee Solutions-1100797-IN-100371--11098.86-44752-Payroll - Receiving</v>
      </c>
      <c r="O3816" s="93">
        <v>100371</v>
      </c>
      <c r="P3816" s="94">
        <v>44752</v>
      </c>
      <c r="Q3816" s="93" t="s">
        <v>4926</v>
      </c>
      <c r="R3816" s="93" t="s">
        <v>224</v>
      </c>
      <c r="S3816" s="93" t="s">
        <v>225</v>
      </c>
      <c r="T3816" s="93" t="s">
        <v>224</v>
      </c>
      <c r="U3816" s="93" t="s">
        <v>215</v>
      </c>
      <c r="V3816" s="93" t="s">
        <v>216</v>
      </c>
      <c r="W3816" s="95">
        <v>11098.86</v>
      </c>
      <c r="X3816" s="93"/>
      <c r="Y3816" s="93"/>
      <c r="Z3816" s="93"/>
      <c r="AA3816" s="93" t="s">
        <v>211</v>
      </c>
    </row>
    <row r="3817" spans="2:27">
      <c r="B3817" s="10" t="str">
        <f t="shared" si="416"/>
        <v>Premier Employee Solutions</v>
      </c>
      <c r="C3817" s="10" t="str">
        <f>INDEX('Vendor Dedupe'!F:F,MATCH(B3817,'Vendor Dedupe'!B:B,0))</f>
        <v>Premier Employee Solutions</v>
      </c>
      <c r="D3817" s="10" t="str">
        <f t="shared" si="417"/>
        <v>Prod Labor</v>
      </c>
      <c r="E3817" s="10" t="str">
        <f t="shared" si="418"/>
        <v>Prod Labor</v>
      </c>
      <c r="F3817" s="111">
        <f t="shared" si="419"/>
        <v>24350.03</v>
      </c>
      <c r="G3817" s="101">
        <f t="shared" si="420"/>
        <v>44752</v>
      </c>
      <c r="H3817" s="10" t="str">
        <f>INDEX('Vendor Map'!D:D,MATCH(C3817,'Vendor Map'!B:B,0))</f>
        <v>Non IT Temp Labor</v>
      </c>
      <c r="I3817" s="10"/>
      <c r="J3817" s="10" t="str">
        <f>INDEX(Categories!B:B,MATCH(K3817,Categories!C:C,0))</f>
        <v>HR</v>
      </c>
      <c r="K3817" s="10" t="str">
        <f t="shared" si="414"/>
        <v>Non IT Temp Labor</v>
      </c>
      <c r="L3817" s="10"/>
      <c r="M3817" s="103"/>
      <c r="N3817" s="93" t="str">
        <f t="shared" si="415"/>
        <v>Premier Employee Solutions-1100797-IN-100371--24350.03-44752-Prod Labor</v>
      </c>
      <c r="O3817" s="93">
        <v>100371</v>
      </c>
      <c r="P3817" s="94">
        <v>44752</v>
      </c>
      <c r="Q3817" s="93" t="s">
        <v>4926</v>
      </c>
      <c r="R3817" s="93" t="s">
        <v>223</v>
      </c>
      <c r="S3817" s="93" t="s">
        <v>220</v>
      </c>
      <c r="T3817" s="93" t="s">
        <v>223</v>
      </c>
      <c r="U3817" s="93" t="s">
        <v>215</v>
      </c>
      <c r="V3817" s="93" t="s">
        <v>216</v>
      </c>
      <c r="W3817" s="95">
        <v>24350.03</v>
      </c>
      <c r="X3817" s="93"/>
      <c r="Y3817" s="93"/>
      <c r="Z3817" s="93"/>
      <c r="AA3817" s="93"/>
    </row>
    <row r="3818" spans="2:27">
      <c r="B3818" s="10" t="str">
        <f t="shared" si="416"/>
        <v>Premier Employee Solutions</v>
      </c>
      <c r="C3818" s="10" t="str">
        <f>INDEX('Vendor Dedupe'!F:F,MATCH(B3818,'Vendor Dedupe'!B:B,0))</f>
        <v>Premier Employee Solutions</v>
      </c>
      <c r="D3818" s="10" t="str">
        <f t="shared" si="417"/>
        <v>Payroll - Prod</v>
      </c>
      <c r="E3818" s="10" t="str">
        <f t="shared" si="418"/>
        <v>Payroll - Prod</v>
      </c>
      <c r="F3818" s="111">
        <f t="shared" si="419"/>
        <v>39642.99</v>
      </c>
      <c r="G3818" s="101">
        <f t="shared" si="420"/>
        <v>44752</v>
      </c>
      <c r="H3818" s="10" t="str">
        <f>INDEX('Vendor Map'!D:D,MATCH(C3818,'Vendor Map'!B:B,0))</f>
        <v>Non IT Temp Labor</v>
      </c>
      <c r="I3818" s="10"/>
      <c r="J3818" s="10" t="str">
        <f>INDEX(Categories!B:B,MATCH(K3818,Categories!C:C,0))</f>
        <v>HR</v>
      </c>
      <c r="K3818" s="10" t="str">
        <f t="shared" si="414"/>
        <v>Non IT Temp Labor</v>
      </c>
      <c r="L3818" s="10"/>
      <c r="M3818" s="103"/>
      <c r="N3818" s="93" t="str">
        <f t="shared" si="415"/>
        <v>Premier Employee Solutions-1100797-IN-100371--39642.99-44752-Payroll - Prod</v>
      </c>
      <c r="O3818" s="93">
        <v>100371</v>
      </c>
      <c r="P3818" s="94">
        <v>44752</v>
      </c>
      <c r="Q3818" s="93" t="s">
        <v>4926</v>
      </c>
      <c r="R3818" s="93" t="s">
        <v>219</v>
      </c>
      <c r="S3818" s="93" t="s">
        <v>220</v>
      </c>
      <c r="T3818" s="93" t="s">
        <v>219</v>
      </c>
      <c r="U3818" s="93" t="s">
        <v>215</v>
      </c>
      <c r="V3818" s="93" t="s">
        <v>216</v>
      </c>
      <c r="W3818" s="95">
        <v>39642.99</v>
      </c>
      <c r="X3818" s="93"/>
      <c r="Y3818" s="93"/>
      <c r="Z3818" s="93"/>
      <c r="AA3818" s="93" t="s">
        <v>211</v>
      </c>
    </row>
    <row r="3819" spans="2:27">
      <c r="B3819" s="10" t="str">
        <f t="shared" si="416"/>
        <v>Arrive Logistics</v>
      </c>
      <c r="C3819" s="10" t="str">
        <f>INDEX('Vendor Dedupe'!F:F,MATCH(B3819,'Vendor Dedupe'!B:B,0))</f>
        <v>Arrive Logistics</v>
      </c>
      <c r="D3819" s="10">
        <f t="shared" si="417"/>
        <v>31084</v>
      </c>
      <c r="E3819" s="10" t="str">
        <f t="shared" si="418"/>
        <v>Freight In</v>
      </c>
      <c r="F3819" s="111">
        <f t="shared" si="419"/>
        <v>3100</v>
      </c>
      <c r="G3819" s="101">
        <f t="shared" si="420"/>
        <v>44753</v>
      </c>
      <c r="H3819" s="10" t="str">
        <f>INDEX('Vendor Map'!D:D,MATCH(C3819,'Vendor Map'!B:B,0))</f>
        <v>LTL/FTL</v>
      </c>
      <c r="I3819" s="10"/>
      <c r="J3819" s="10" t="str">
        <f>INDEX(Categories!B:B,MATCH(K3819,Categories!C:C,0))</f>
        <v>Transportation &amp; Logistics</v>
      </c>
      <c r="K3819" s="10" t="str">
        <f t="shared" si="414"/>
        <v>LTL/FTL</v>
      </c>
      <c r="L3819" s="10"/>
      <c r="M3819" s="103"/>
      <c r="N3819" s="93" t="str">
        <f t="shared" si="415"/>
        <v>Arrive Logistics-3102591-IN-100389--3100-44753-31084</v>
      </c>
      <c r="O3819" s="93">
        <v>100389</v>
      </c>
      <c r="P3819" s="94">
        <v>44753</v>
      </c>
      <c r="Q3819" s="93" t="s">
        <v>4927</v>
      </c>
      <c r="R3819" s="93">
        <v>31084</v>
      </c>
      <c r="S3819" s="93" t="s">
        <v>246</v>
      </c>
      <c r="T3819" s="93" t="s">
        <v>247</v>
      </c>
      <c r="U3819" s="93" t="s">
        <v>248</v>
      </c>
      <c r="V3819" s="93" t="s">
        <v>249</v>
      </c>
      <c r="W3819" s="95">
        <v>3100</v>
      </c>
      <c r="X3819" s="93"/>
      <c r="Y3819" s="93"/>
      <c r="Z3819" s="93"/>
      <c r="AA3819" s="93"/>
    </row>
    <row r="3820" spans="2:27">
      <c r="B3820" s="10" t="str">
        <f t="shared" si="416"/>
        <v>Arrive Logistics</v>
      </c>
      <c r="C3820" s="10" t="str">
        <f>INDEX('Vendor Dedupe'!F:F,MATCH(B3820,'Vendor Dedupe'!B:B,0))</f>
        <v>Arrive Logistics</v>
      </c>
      <c r="D3820" s="10">
        <f t="shared" si="417"/>
        <v>30261</v>
      </c>
      <c r="E3820" s="10" t="str">
        <f t="shared" si="418"/>
        <v>Freight In</v>
      </c>
      <c r="F3820" s="111">
        <f t="shared" si="419"/>
        <v>3250</v>
      </c>
      <c r="G3820" s="101">
        <f t="shared" si="420"/>
        <v>44753</v>
      </c>
      <c r="H3820" s="10" t="str">
        <f>INDEX('Vendor Map'!D:D,MATCH(C3820,'Vendor Map'!B:B,0))</f>
        <v>LTL/FTL</v>
      </c>
      <c r="I3820" s="10"/>
      <c r="J3820" s="10" t="str">
        <f>INDEX(Categories!B:B,MATCH(K3820,Categories!C:C,0))</f>
        <v>Transportation &amp; Logistics</v>
      </c>
      <c r="K3820" s="10" t="str">
        <f t="shared" si="414"/>
        <v>LTL/FTL</v>
      </c>
      <c r="L3820" s="10"/>
      <c r="M3820" s="103"/>
      <c r="N3820" s="93" t="str">
        <f t="shared" si="415"/>
        <v>Arrive Logistics-3107291-IN-100390--3250-44753-30261</v>
      </c>
      <c r="O3820" s="93">
        <v>100390</v>
      </c>
      <c r="P3820" s="94">
        <v>44753</v>
      </c>
      <c r="Q3820" s="93" t="s">
        <v>4928</v>
      </c>
      <c r="R3820" s="93">
        <v>30261</v>
      </c>
      <c r="S3820" s="93" t="s">
        <v>246</v>
      </c>
      <c r="T3820" s="93" t="s">
        <v>247</v>
      </c>
      <c r="U3820" s="93" t="s">
        <v>248</v>
      </c>
      <c r="V3820" s="93" t="s">
        <v>249</v>
      </c>
      <c r="W3820" s="95">
        <v>3250</v>
      </c>
      <c r="X3820" s="93"/>
      <c r="Y3820" s="93"/>
      <c r="Z3820" s="93"/>
      <c r="AA3820" s="93"/>
    </row>
    <row r="3821" spans="2:27">
      <c r="B3821" s="10" t="str">
        <f t="shared" si="416"/>
        <v>Arrive Logistics</v>
      </c>
      <c r="C3821" s="10" t="str">
        <f>INDEX('Vendor Dedupe'!F:F,MATCH(B3821,'Vendor Dedupe'!B:B,0))</f>
        <v>Arrive Logistics</v>
      </c>
      <c r="D3821" s="10" t="str">
        <f t="shared" si="417"/>
        <v>1307/1321</v>
      </c>
      <c r="E3821" s="10" t="str">
        <f t="shared" si="418"/>
        <v>Freight In</v>
      </c>
      <c r="F3821" s="111">
        <f t="shared" si="419"/>
        <v>4500</v>
      </c>
      <c r="G3821" s="101">
        <f t="shared" si="420"/>
        <v>44753</v>
      </c>
      <c r="H3821" s="10" t="str">
        <f>INDEX('Vendor Map'!D:D,MATCH(C3821,'Vendor Map'!B:B,0))</f>
        <v>LTL/FTL</v>
      </c>
      <c r="I3821" s="10"/>
      <c r="J3821" s="10" t="str">
        <f>INDEX(Categories!B:B,MATCH(K3821,Categories!C:C,0))</f>
        <v>Transportation &amp; Logistics</v>
      </c>
      <c r="K3821" s="10" t="str">
        <f t="shared" si="414"/>
        <v>LTL/FTL</v>
      </c>
      <c r="L3821" s="10"/>
      <c r="M3821" s="103"/>
      <c r="N3821" s="93" t="str">
        <f t="shared" si="415"/>
        <v>Arrive Logistics-3110975-IN-100398--4500-44753-1307/1321</v>
      </c>
      <c r="O3821" s="93">
        <v>100398</v>
      </c>
      <c r="P3821" s="94">
        <v>44753</v>
      </c>
      <c r="Q3821" s="93" t="s">
        <v>4929</v>
      </c>
      <c r="R3821" s="93" t="s">
        <v>4930</v>
      </c>
      <c r="S3821" s="93" t="s">
        <v>246</v>
      </c>
      <c r="T3821" s="93" t="s">
        <v>247</v>
      </c>
      <c r="U3821" s="93" t="s">
        <v>248</v>
      </c>
      <c r="V3821" s="93" t="s">
        <v>249</v>
      </c>
      <c r="W3821" s="95">
        <v>4500</v>
      </c>
      <c r="X3821" s="93"/>
      <c r="Y3821" s="93"/>
      <c r="Z3821" s="93"/>
      <c r="AA3821" s="93"/>
    </row>
    <row r="3822" spans="2:27">
      <c r="B3822" s="10" t="str">
        <f t="shared" si="416"/>
        <v>Arrive Logistics</v>
      </c>
      <c r="C3822" s="10" t="str">
        <f>INDEX('Vendor Dedupe'!F:F,MATCH(B3822,'Vendor Dedupe'!B:B,0))</f>
        <v>Arrive Logistics</v>
      </c>
      <c r="D3822" s="10">
        <f t="shared" si="417"/>
        <v>29453</v>
      </c>
      <c r="E3822" s="10" t="str">
        <f t="shared" si="418"/>
        <v>Freight In</v>
      </c>
      <c r="F3822" s="111">
        <f t="shared" si="419"/>
        <v>2345</v>
      </c>
      <c r="G3822" s="101">
        <f t="shared" si="420"/>
        <v>44753</v>
      </c>
      <c r="H3822" s="10" t="str">
        <f>INDEX('Vendor Map'!D:D,MATCH(C3822,'Vendor Map'!B:B,0))</f>
        <v>LTL/FTL</v>
      </c>
      <c r="I3822" s="10"/>
      <c r="J3822" s="10" t="str">
        <f>INDEX(Categories!B:B,MATCH(K3822,Categories!C:C,0))</f>
        <v>Transportation &amp; Logistics</v>
      </c>
      <c r="K3822" s="10" t="str">
        <f t="shared" si="414"/>
        <v>LTL/FTL</v>
      </c>
      <c r="L3822" s="10"/>
      <c r="M3822" s="103"/>
      <c r="N3822" s="93" t="str">
        <f t="shared" si="415"/>
        <v>Arrive Logistics-3124962-IN-100400--2345-44753-29453</v>
      </c>
      <c r="O3822" s="93">
        <v>100400</v>
      </c>
      <c r="P3822" s="94">
        <v>44753</v>
      </c>
      <c r="Q3822" s="93" t="s">
        <v>4931</v>
      </c>
      <c r="R3822" s="93">
        <v>29453</v>
      </c>
      <c r="S3822" s="93" t="s">
        <v>246</v>
      </c>
      <c r="T3822" s="93" t="s">
        <v>247</v>
      </c>
      <c r="U3822" s="93" t="s">
        <v>248</v>
      </c>
      <c r="V3822" s="93" t="s">
        <v>249</v>
      </c>
      <c r="W3822" s="95">
        <v>2345</v>
      </c>
      <c r="X3822" s="93"/>
      <c r="Y3822" s="93"/>
      <c r="Z3822" s="93"/>
      <c r="AA3822" s="93"/>
    </row>
    <row r="3823" spans="2:27">
      <c r="B3823" s="10" t="str">
        <f t="shared" si="416"/>
        <v>Batory Foods</v>
      </c>
      <c r="C3823" s="10" t="str">
        <f>INDEX('Vendor Dedupe'!F:F,MATCH(B3823,'Vendor Dedupe'!B:B,0))</f>
        <v>Batory Foods</v>
      </c>
      <c r="D3823" s="10" t="str">
        <f t="shared" si="417"/>
        <v>Sugar White Stock</v>
      </c>
      <c r="E3823" s="10" t="str">
        <f t="shared" si="418"/>
        <v>Inventory - Raw Goods</v>
      </c>
      <c r="F3823" s="111">
        <f t="shared" si="419"/>
        <v>19656</v>
      </c>
      <c r="G3823" s="101">
        <f t="shared" si="420"/>
        <v>44753</v>
      </c>
      <c r="H3823" s="10" t="str">
        <f>INDEX('Vendor Map'!D:D,MATCH(C3823,'Vendor Map'!B:B,0))</f>
        <v>COCOA</v>
      </c>
      <c r="I3823" s="10"/>
      <c r="J3823" s="10" t="str">
        <f>INDEX(Categories!B:B,MATCH(K3823,Categories!C:C,0))</f>
        <v>COGS - FOODS</v>
      </c>
      <c r="K3823" s="10" t="str">
        <f t="shared" si="414"/>
        <v>COCOA</v>
      </c>
      <c r="L3823" s="10"/>
      <c r="M3823" s="103"/>
      <c r="N3823" s="93" t="str">
        <f t="shared" si="415"/>
        <v>Batory Foods-INV-1306851-IN-100179-PO-0000030266-19656-44753-Sugar White Stock</v>
      </c>
      <c r="O3823" s="93">
        <v>100179</v>
      </c>
      <c r="P3823" s="94">
        <v>44753</v>
      </c>
      <c r="Q3823" s="93" t="s">
        <v>4932</v>
      </c>
      <c r="R3823" s="93" t="s">
        <v>1558</v>
      </c>
      <c r="S3823" s="93" t="s">
        <v>252</v>
      </c>
      <c r="T3823" s="93" t="s">
        <v>253</v>
      </c>
      <c r="U3823" s="93" t="s">
        <v>487</v>
      </c>
      <c r="V3823" s="93" t="s">
        <v>488</v>
      </c>
      <c r="W3823" s="95">
        <v>19656</v>
      </c>
      <c r="X3823" s="93" t="s">
        <v>4933</v>
      </c>
      <c r="Y3823" s="93">
        <v>1</v>
      </c>
      <c r="Z3823" s="93"/>
      <c r="AA3823" s="93"/>
    </row>
    <row r="3824" spans="2:27">
      <c r="B3824" s="10" t="str">
        <f t="shared" si="416"/>
        <v>Batory Foods</v>
      </c>
      <c r="C3824" s="10" t="str">
        <f>INDEX('Vendor Dedupe'!F:F,MATCH(B3824,'Vendor Dedupe'!B:B,0))</f>
        <v>Batory Foods</v>
      </c>
      <c r="D3824" s="10" t="str">
        <f t="shared" si="417"/>
        <v>Sugar White Stock</v>
      </c>
      <c r="E3824" s="10" t="str">
        <f t="shared" si="418"/>
        <v>Inventory - Raw Goods</v>
      </c>
      <c r="F3824" s="111">
        <f t="shared" si="419"/>
        <v>19656</v>
      </c>
      <c r="G3824" s="101">
        <f t="shared" si="420"/>
        <v>44753</v>
      </c>
      <c r="H3824" s="10" t="str">
        <f>INDEX('Vendor Map'!D:D,MATCH(C3824,'Vendor Map'!B:B,0))</f>
        <v>COCOA</v>
      </c>
      <c r="I3824" s="10"/>
      <c r="J3824" s="10" t="str">
        <f>INDEX(Categories!B:B,MATCH(K3824,Categories!C:C,0))</f>
        <v>COGS - FOODS</v>
      </c>
      <c r="K3824" s="10" t="str">
        <f t="shared" si="414"/>
        <v>COCOA</v>
      </c>
      <c r="L3824" s="10"/>
      <c r="M3824" s="103"/>
      <c r="N3824" s="93" t="str">
        <f t="shared" si="415"/>
        <v>Batory Foods-INV-1306852-IN-99966-PO-0000030272-19656-44753-Sugar White Stock</v>
      </c>
      <c r="O3824" s="93">
        <v>99966</v>
      </c>
      <c r="P3824" s="94">
        <v>44753</v>
      </c>
      <c r="Q3824" s="93" t="s">
        <v>4934</v>
      </c>
      <c r="R3824" s="93" t="s">
        <v>1558</v>
      </c>
      <c r="S3824" s="93" t="s">
        <v>252</v>
      </c>
      <c r="T3824" s="93" t="s">
        <v>253</v>
      </c>
      <c r="U3824" s="93" t="s">
        <v>487</v>
      </c>
      <c r="V3824" s="93" t="s">
        <v>488</v>
      </c>
      <c r="W3824" s="95">
        <v>19656</v>
      </c>
      <c r="X3824" s="93" t="s">
        <v>4935</v>
      </c>
      <c r="Y3824" s="93">
        <v>1</v>
      </c>
      <c r="Z3824" s="93"/>
      <c r="AA3824" s="93"/>
    </row>
    <row r="3825" spans="2:27">
      <c r="B3825" s="10" t="str">
        <f t="shared" si="416"/>
        <v>Broken Media, Llc.</v>
      </c>
      <c r="C3825" s="10" t="str">
        <f>INDEX('Vendor Dedupe'!F:F,MATCH(B3825,'Vendor Dedupe'!B:B,0))</f>
        <v>Broken Media, Llc.</v>
      </c>
      <c r="D3825" s="10" t="str">
        <f t="shared" si="417"/>
        <v>Computers, Software &amp; Equipment</v>
      </c>
      <c r="E3825" s="10" t="str">
        <f t="shared" si="418"/>
        <v>Computers, Software &amp; Equipment</v>
      </c>
      <c r="F3825" s="111">
        <f t="shared" si="419"/>
        <v>1665</v>
      </c>
      <c r="G3825" s="101">
        <f t="shared" si="420"/>
        <v>44753</v>
      </c>
      <c r="H3825" s="10" t="str">
        <f>INDEX('Vendor Map'!D:D,MATCH(C3825,'Vendor Map'!B:B,0))</f>
        <v>Unmapped</v>
      </c>
      <c r="I3825" s="10"/>
      <c r="J3825" s="10" t="str">
        <f>INDEX(Categories!B:B,MATCH(K3825,Categories!C:C,0))</f>
        <v>Unaddressable</v>
      </c>
      <c r="K3825" s="10" t="str">
        <f t="shared" si="414"/>
        <v>Unmapped</v>
      </c>
      <c r="L3825" s="10"/>
      <c r="M3825" s="103"/>
      <c r="N3825" s="93" t="str">
        <f t="shared" si="415"/>
        <v>Broken Media, Llc.-67423-IN-100609--1665-44753-Computers, Software &amp; Equipment</v>
      </c>
      <c r="O3825" s="93">
        <v>100609</v>
      </c>
      <c r="P3825" s="94">
        <v>44753</v>
      </c>
      <c r="Q3825" s="93" t="s">
        <v>4936</v>
      </c>
      <c r="R3825" s="93" t="s">
        <v>592</v>
      </c>
      <c r="S3825" s="93" t="s">
        <v>593</v>
      </c>
      <c r="T3825" s="93" t="s">
        <v>592</v>
      </c>
      <c r="U3825" s="93" t="s">
        <v>594</v>
      </c>
      <c r="V3825" s="93" t="s">
        <v>595</v>
      </c>
      <c r="W3825" s="95">
        <v>1665</v>
      </c>
      <c r="X3825" s="93"/>
      <c r="Y3825" s="93"/>
      <c r="Z3825" s="93"/>
      <c r="AA3825" s="93"/>
    </row>
    <row r="3826" spans="2:27">
      <c r="B3826" s="10" t="str">
        <f t="shared" si="416"/>
        <v>Buffo'S Termite &amp; Pest Control</v>
      </c>
      <c r="C3826" s="10" t="str">
        <f>INDEX('Vendor Dedupe'!F:F,MATCH(B3826,'Vendor Dedupe'!B:B,0))</f>
        <v>Buffo'S Termite &amp; Pest Control</v>
      </c>
      <c r="D3826" s="10" t="str">
        <f t="shared" si="417"/>
        <v>Sanitation, Janitorial &amp; Cleaning</v>
      </c>
      <c r="E3826" s="10" t="str">
        <f t="shared" si="418"/>
        <v>Sanitation, Janitorial &amp; Cleaning</v>
      </c>
      <c r="F3826" s="111">
        <f t="shared" si="419"/>
        <v>1195</v>
      </c>
      <c r="G3826" s="101">
        <f t="shared" si="420"/>
        <v>44753</v>
      </c>
      <c r="H3826" s="10" t="str">
        <f>INDEX('Vendor Map'!D:D,MATCH(C3826,'Vendor Map'!B:B,0))</f>
        <v>Pest Control</v>
      </c>
      <c r="I3826" s="10"/>
      <c r="J3826" s="10" t="str">
        <f>INDEX(Categories!B:B,MATCH(K3826,Categories!C:C,0))</f>
        <v>Real Estate &amp; Facilities</v>
      </c>
      <c r="K3826" s="10" t="str">
        <f t="shared" si="414"/>
        <v>Pest Control</v>
      </c>
      <c r="L3826" s="10"/>
      <c r="M3826" s="103"/>
      <c r="N3826" s="93" t="str">
        <f t="shared" si="415"/>
        <v>Buffo'S Termite &amp; Pest Control-89001-IN-100488--1195-44753-Sanitation, Janitorial &amp; Cleaning</v>
      </c>
      <c r="O3826" s="93">
        <v>100488</v>
      </c>
      <c r="P3826" s="94">
        <v>44753</v>
      </c>
      <c r="Q3826" s="93" t="s">
        <v>4937</v>
      </c>
      <c r="R3826" s="93" t="s">
        <v>375</v>
      </c>
      <c r="S3826" s="93" t="s">
        <v>376</v>
      </c>
      <c r="T3826" s="93" t="s">
        <v>375</v>
      </c>
      <c r="U3826" s="93" t="s">
        <v>892</v>
      </c>
      <c r="V3826" s="93" t="s">
        <v>893</v>
      </c>
      <c r="W3826" s="95">
        <v>1195</v>
      </c>
      <c r="X3826" s="93"/>
      <c r="Y3826" s="93"/>
      <c r="Z3826" s="93"/>
      <c r="AA3826" s="93"/>
    </row>
    <row r="3827" spans="2:27">
      <c r="B3827" s="10" t="str">
        <f t="shared" si="416"/>
        <v>California Packaging</v>
      </c>
      <c r="C3827" s="10" t="str">
        <f>INDEX('Vendor Dedupe'!F:F,MATCH(B3827,'Vendor Dedupe'!B:B,0))</f>
        <v>California Packaging</v>
      </c>
      <c r="D3827" s="10" t="str">
        <f t="shared" si="417"/>
        <v>18" Hand Stretch Film - CS 4pk</v>
      </c>
      <c r="E3827" s="10" t="str">
        <f t="shared" si="418"/>
        <v>Supplies - Warehouse</v>
      </c>
      <c r="F3827" s="111">
        <f t="shared" si="419"/>
        <v>6489.6</v>
      </c>
      <c r="G3827" s="101">
        <f t="shared" si="420"/>
        <v>44753</v>
      </c>
      <c r="H3827" s="10" t="str">
        <f>INDEX('Vendor Map'!D:D,MATCH(C3827,'Vendor Map'!B:B,0))</f>
        <v>Packaging &amp; Shipping Supplies</v>
      </c>
      <c r="I3827" s="10"/>
      <c r="J3827" s="10" t="str">
        <f>INDEX(Categories!B:B,MATCH(K3827,Categories!C:C,0))</f>
        <v>Packing &amp; Shipping Supplies</v>
      </c>
      <c r="K3827" s="10" t="str">
        <f t="shared" si="414"/>
        <v>Packaging &amp; Shipping Supplies</v>
      </c>
      <c r="L3827" s="10"/>
      <c r="M3827" s="103"/>
      <c r="N3827" s="93" t="str">
        <f t="shared" si="415"/>
        <v>California Packaging-3285957-IN-100354-PO-0000031173-6489.6-44753-18" Hand Stretch Film - CS 4pk</v>
      </c>
      <c r="O3827" s="93">
        <v>100354</v>
      </c>
      <c r="P3827" s="94">
        <v>44753</v>
      </c>
      <c r="Q3827" s="93" t="s">
        <v>4938</v>
      </c>
      <c r="R3827" s="93" t="s">
        <v>1376</v>
      </c>
      <c r="S3827" s="93" t="s">
        <v>188</v>
      </c>
      <c r="T3827" s="93" t="s">
        <v>191</v>
      </c>
      <c r="U3827" s="93" t="s">
        <v>261</v>
      </c>
      <c r="V3827" s="93" t="s">
        <v>262</v>
      </c>
      <c r="W3827" s="95">
        <v>6489.6</v>
      </c>
      <c r="X3827" s="93" t="s">
        <v>4939</v>
      </c>
      <c r="Y3827" s="93">
        <v>1</v>
      </c>
      <c r="Z3827" s="93"/>
      <c r="AA3827" s="93"/>
    </row>
    <row r="3828" spans="2:27">
      <c r="B3828" s="10" t="str">
        <f t="shared" si="416"/>
        <v>California Packaging</v>
      </c>
      <c r="C3828" s="10" t="str">
        <f>INDEX('Vendor Dedupe'!F:F,MATCH(B3828,'Vendor Dedupe'!B:B,0))</f>
        <v>California Packaging</v>
      </c>
      <c r="D3828" s="10" t="str">
        <f t="shared" si="417"/>
        <v>Bin, Gaylord Combo-48x40x24 Octagon</v>
      </c>
      <c r="E3828" s="10" t="str">
        <f t="shared" si="418"/>
        <v>Inventory - Raw Goods</v>
      </c>
      <c r="F3828" s="111">
        <f t="shared" si="419"/>
        <v>5466.16</v>
      </c>
      <c r="G3828" s="101">
        <f t="shared" si="420"/>
        <v>44753</v>
      </c>
      <c r="H3828" s="10" t="str">
        <f>INDEX('Vendor Map'!D:D,MATCH(C3828,'Vendor Map'!B:B,0))</f>
        <v>Packaging &amp; Shipping Supplies</v>
      </c>
      <c r="I3828" s="10"/>
      <c r="J3828" s="10" t="str">
        <f>INDEX(Categories!B:B,MATCH(K3828,Categories!C:C,0))</f>
        <v>Packing &amp; Shipping Supplies</v>
      </c>
      <c r="K3828" s="10" t="str">
        <f t="shared" si="414"/>
        <v>Packaging &amp; Shipping Supplies</v>
      </c>
      <c r="L3828" s="10"/>
      <c r="M3828" s="103"/>
      <c r="N3828" s="93" t="str">
        <f t="shared" si="415"/>
        <v>California Packaging-3285958-IN-100352-PO-0000030112-5466.16-44753-Bin, Gaylord Combo-48x40x24 Octagon</v>
      </c>
      <c r="O3828" s="93">
        <v>100352</v>
      </c>
      <c r="P3828" s="94">
        <v>44753</v>
      </c>
      <c r="Q3828" s="93" t="s">
        <v>4940</v>
      </c>
      <c r="R3828" s="93" t="s">
        <v>380</v>
      </c>
      <c r="S3828" s="93" t="s">
        <v>252</v>
      </c>
      <c r="T3828" s="93" t="s">
        <v>253</v>
      </c>
      <c r="U3828" s="93" t="s">
        <v>261</v>
      </c>
      <c r="V3828" s="93" t="s">
        <v>262</v>
      </c>
      <c r="W3828" s="95">
        <v>5466.16</v>
      </c>
      <c r="X3828" s="93" t="s">
        <v>1775</v>
      </c>
      <c r="Y3828" s="93">
        <v>1</v>
      </c>
      <c r="Z3828" s="93"/>
      <c r="AA3828" s="93"/>
    </row>
    <row r="3829" spans="2:27">
      <c r="B3829" s="10" t="str">
        <f t="shared" si="416"/>
        <v>California Packaging</v>
      </c>
      <c r="C3829" s="10" t="str">
        <f>INDEX('Vendor Dedupe'!F:F,MATCH(B3829,'Vendor Dedupe'!B:B,0))</f>
        <v>California Packaging</v>
      </c>
      <c r="D3829" s="10" t="str">
        <f t="shared" si="417"/>
        <v>Bin, Gaylord Combo-48x40x24 Octagon</v>
      </c>
      <c r="E3829" s="10" t="str">
        <f t="shared" si="418"/>
        <v>Inventory - Raw Goods</v>
      </c>
      <c r="F3829" s="111">
        <f t="shared" si="419"/>
        <v>8199.24</v>
      </c>
      <c r="G3829" s="101">
        <f t="shared" si="420"/>
        <v>44753</v>
      </c>
      <c r="H3829" s="10" t="str">
        <f>INDEX('Vendor Map'!D:D,MATCH(C3829,'Vendor Map'!B:B,0))</f>
        <v>Packaging &amp; Shipping Supplies</v>
      </c>
      <c r="I3829" s="10"/>
      <c r="J3829" s="10" t="str">
        <f>INDEX(Categories!B:B,MATCH(K3829,Categories!C:C,0))</f>
        <v>Packing &amp; Shipping Supplies</v>
      </c>
      <c r="K3829" s="10" t="str">
        <f t="shared" si="414"/>
        <v>Packaging &amp; Shipping Supplies</v>
      </c>
      <c r="L3829" s="10"/>
      <c r="M3829" s="103"/>
      <c r="N3829" s="93" t="str">
        <f t="shared" si="415"/>
        <v>California Packaging-3285981-IN-100355-PO-0000030114-8199.24-44753-Bin, Gaylord Combo-48x40x24 Octagon</v>
      </c>
      <c r="O3829" s="93">
        <v>100355</v>
      </c>
      <c r="P3829" s="94">
        <v>44753</v>
      </c>
      <c r="Q3829" s="93" t="s">
        <v>4941</v>
      </c>
      <c r="R3829" s="93" t="s">
        <v>380</v>
      </c>
      <c r="S3829" s="93" t="s">
        <v>252</v>
      </c>
      <c r="T3829" s="93" t="s">
        <v>253</v>
      </c>
      <c r="U3829" s="93" t="s">
        <v>261</v>
      </c>
      <c r="V3829" s="93" t="s">
        <v>262</v>
      </c>
      <c r="W3829" s="95">
        <v>8199.24</v>
      </c>
      <c r="X3829" s="93" t="s">
        <v>3011</v>
      </c>
      <c r="Y3829" s="93">
        <v>1</v>
      </c>
      <c r="Z3829" s="93"/>
      <c r="AA3829" s="93"/>
    </row>
    <row r="3830" spans="2:27">
      <c r="B3830" s="10" t="str">
        <f t="shared" si="416"/>
        <v>California Packaging</v>
      </c>
      <c r="C3830" s="10" t="str">
        <f>INDEX('Vendor Dedupe'!F:F,MATCH(B3830,'Vendor Dedupe'!B:B,0))</f>
        <v>California Packaging</v>
      </c>
      <c r="D3830" s="10" t="str">
        <f t="shared" si="417"/>
        <v>Bin, Gaylord Combo-48x40x46 Octagon</v>
      </c>
      <c r="E3830" s="10" t="str">
        <f t="shared" si="418"/>
        <v>Inventory - Raw Goods</v>
      </c>
      <c r="F3830" s="111">
        <f t="shared" si="419"/>
        <v>5889.31</v>
      </c>
      <c r="G3830" s="101">
        <f t="shared" si="420"/>
        <v>44753</v>
      </c>
      <c r="H3830" s="10" t="str">
        <f>INDEX('Vendor Map'!D:D,MATCH(C3830,'Vendor Map'!B:B,0))</f>
        <v>Packaging &amp; Shipping Supplies</v>
      </c>
      <c r="I3830" s="10"/>
      <c r="J3830" s="10" t="str">
        <f>INDEX(Categories!B:B,MATCH(K3830,Categories!C:C,0))</f>
        <v>Packing &amp; Shipping Supplies</v>
      </c>
      <c r="K3830" s="10" t="str">
        <f t="shared" si="414"/>
        <v>Packaging &amp; Shipping Supplies</v>
      </c>
      <c r="L3830" s="10"/>
      <c r="M3830" s="103"/>
      <c r="N3830" s="93" t="str">
        <f t="shared" si="415"/>
        <v>California Packaging-3285985-IN-100939-PO-0000030611-5889.31-44753-Bin, Gaylord Combo-48x40x46 Octagon</v>
      </c>
      <c r="O3830" s="93">
        <v>100939</v>
      </c>
      <c r="P3830" s="94">
        <v>44753</v>
      </c>
      <c r="Q3830" s="93" t="s">
        <v>4942</v>
      </c>
      <c r="R3830" s="93" t="s">
        <v>4821</v>
      </c>
      <c r="S3830" s="93" t="s">
        <v>252</v>
      </c>
      <c r="T3830" s="93" t="s">
        <v>253</v>
      </c>
      <c r="U3830" s="93" t="s">
        <v>261</v>
      </c>
      <c r="V3830" s="93" t="s">
        <v>262</v>
      </c>
      <c r="W3830" s="95">
        <v>5889.31</v>
      </c>
      <c r="X3830" s="93" t="s">
        <v>3407</v>
      </c>
      <c r="Y3830" s="93">
        <v>1</v>
      </c>
      <c r="Z3830" s="93"/>
      <c r="AA3830" s="93"/>
    </row>
    <row r="3831" spans="2:27">
      <c r="B3831" s="10" t="str">
        <f t="shared" si="416"/>
        <v>California Packaging</v>
      </c>
      <c r="C3831" s="10" t="str">
        <f>INDEX('Vendor Dedupe'!F:F,MATCH(B3831,'Vendor Dedupe'!B:B,0))</f>
        <v>California Packaging</v>
      </c>
      <c r="D3831" s="10" t="str">
        <f t="shared" si="417"/>
        <v>Bin, Gaylord Combo-48x40x24 Octagon</v>
      </c>
      <c r="E3831" s="10" t="str">
        <f t="shared" si="418"/>
        <v>Inventory - Raw Goods</v>
      </c>
      <c r="F3831" s="111">
        <f t="shared" si="419"/>
        <v>6832.7</v>
      </c>
      <c r="G3831" s="101">
        <f t="shared" si="420"/>
        <v>44753</v>
      </c>
      <c r="H3831" s="10" t="str">
        <f>INDEX('Vendor Map'!D:D,MATCH(C3831,'Vendor Map'!B:B,0))</f>
        <v>Packaging &amp; Shipping Supplies</v>
      </c>
      <c r="I3831" s="10"/>
      <c r="J3831" s="10" t="str">
        <f>INDEX(Categories!B:B,MATCH(K3831,Categories!C:C,0))</f>
        <v>Packing &amp; Shipping Supplies</v>
      </c>
      <c r="K3831" s="10" t="str">
        <f t="shared" si="414"/>
        <v>Packaging &amp; Shipping Supplies</v>
      </c>
      <c r="L3831" s="10"/>
      <c r="M3831" s="103"/>
      <c r="N3831" s="93" t="str">
        <f t="shared" si="415"/>
        <v>California Packaging-3285999-IN-100353-PO-0000030114-6832.7-44753-Bin, Gaylord Combo-48x40x24 Octagon</v>
      </c>
      <c r="O3831" s="93">
        <v>100353</v>
      </c>
      <c r="P3831" s="94">
        <v>44753</v>
      </c>
      <c r="Q3831" s="93" t="s">
        <v>4943</v>
      </c>
      <c r="R3831" s="93" t="s">
        <v>380</v>
      </c>
      <c r="S3831" s="93" t="s">
        <v>252</v>
      </c>
      <c r="T3831" s="93" t="s">
        <v>253</v>
      </c>
      <c r="U3831" s="93" t="s">
        <v>261</v>
      </c>
      <c r="V3831" s="93" t="s">
        <v>262</v>
      </c>
      <c r="W3831" s="95">
        <v>6832.7</v>
      </c>
      <c r="X3831" s="93" t="s">
        <v>3011</v>
      </c>
      <c r="Y3831" s="93">
        <v>1</v>
      </c>
      <c r="Z3831" s="93"/>
      <c r="AA3831" s="93"/>
    </row>
    <row r="3832" spans="2:27">
      <c r="B3832" s="10" t="str">
        <f t="shared" si="416"/>
        <v>Chemical Personnel Search</v>
      </c>
      <c r="C3832" s="10" t="str">
        <f>INDEX('Vendor Dedupe'!F:F,MATCH(B3832,'Vendor Dedupe'!B:B,0))</f>
        <v>Chemical Personnel Search</v>
      </c>
      <c r="D3832" s="10" t="str">
        <f t="shared" si="417"/>
        <v>Prof Services-Corp</v>
      </c>
      <c r="E3832" s="10" t="str">
        <f t="shared" si="418"/>
        <v>Prof Services-Corp</v>
      </c>
      <c r="F3832" s="111">
        <f t="shared" si="419"/>
        <v>34125</v>
      </c>
      <c r="G3832" s="101">
        <f t="shared" si="420"/>
        <v>44753</v>
      </c>
      <c r="H3832" s="10" t="str">
        <f>INDEX('Vendor Map'!D:D,MATCH(C3832,'Vendor Map'!B:B,0))</f>
        <v>Non IT Temp Labor</v>
      </c>
      <c r="I3832" s="10"/>
      <c r="J3832" s="10" t="str">
        <f>INDEX(Categories!B:B,MATCH(K3832,Categories!C:C,0))</f>
        <v>HR</v>
      </c>
      <c r="K3832" s="10" t="str">
        <f t="shared" si="414"/>
        <v>Non IT Temp Labor</v>
      </c>
      <c r="L3832" s="10"/>
      <c r="M3832" s="103"/>
      <c r="N3832" s="93" t="str">
        <f t="shared" si="415"/>
        <v>Chemical Personnel Search-20074-10/JF-IN-103785--34125-44753-Prof Services-Corp</v>
      </c>
      <c r="O3832" s="93">
        <v>103785</v>
      </c>
      <c r="P3832" s="94">
        <v>44753</v>
      </c>
      <c r="Q3832" s="93" t="s">
        <v>4944</v>
      </c>
      <c r="R3832" s="93" t="s">
        <v>290</v>
      </c>
      <c r="S3832" s="93" t="s">
        <v>291</v>
      </c>
      <c r="T3832" s="93" t="s">
        <v>290</v>
      </c>
      <c r="U3832" s="93" t="s">
        <v>4945</v>
      </c>
      <c r="V3832" s="93" t="s">
        <v>4946</v>
      </c>
      <c r="W3832" s="95">
        <v>34125</v>
      </c>
      <c r="X3832" s="93"/>
      <c r="Y3832" s="93"/>
      <c r="Z3832" s="93"/>
      <c r="AA3832" s="93"/>
    </row>
    <row r="3833" spans="2:27">
      <c r="B3833" s="10" t="str">
        <f t="shared" si="416"/>
        <v>Dawn Food Products</v>
      </c>
      <c r="C3833" s="10" t="str">
        <f>INDEX('Vendor Dedupe'!F:F,MATCH(B3833,'Vendor Dedupe'!B:B,0))</f>
        <v>Dawn Food Products</v>
      </c>
      <c r="D3833" s="10" t="str">
        <f t="shared" si="417"/>
        <v>Salt Non-Iodized Stock</v>
      </c>
      <c r="E3833" s="10" t="str">
        <f t="shared" si="418"/>
        <v>Inventory - Raw Goods</v>
      </c>
      <c r="F3833" s="111">
        <f t="shared" si="419"/>
        <v>4092.73</v>
      </c>
      <c r="G3833" s="101">
        <f t="shared" si="420"/>
        <v>44753</v>
      </c>
      <c r="H3833" s="10" t="str">
        <f>INDEX('Vendor Map'!D:D,MATCH(C3833,'Vendor Map'!B:B,0))</f>
        <v>BAKERY</v>
      </c>
      <c r="I3833" s="10"/>
      <c r="J3833" s="10" t="str">
        <f>INDEX(Categories!B:B,MATCH(K3833,Categories!C:C,0))</f>
        <v>COGS - FOODS</v>
      </c>
      <c r="K3833" s="10" t="str">
        <f t="shared" si="414"/>
        <v>BAKERY</v>
      </c>
      <c r="L3833" s="10"/>
      <c r="M3833" s="103"/>
      <c r="N3833" s="93" t="str">
        <f t="shared" si="415"/>
        <v>Dawn Food Products-93908354-IN-100306-PO-0000030385-4092.73-44753-Salt Non-Iodized Stock</v>
      </c>
      <c r="O3833" s="93">
        <v>100306</v>
      </c>
      <c r="P3833" s="94">
        <v>44753</v>
      </c>
      <c r="Q3833" s="93" t="s">
        <v>4947</v>
      </c>
      <c r="R3833" s="93" t="s">
        <v>2502</v>
      </c>
      <c r="S3833" s="93" t="s">
        <v>252</v>
      </c>
      <c r="T3833" s="93" t="s">
        <v>253</v>
      </c>
      <c r="U3833" s="93" t="s">
        <v>1265</v>
      </c>
      <c r="V3833" s="93" t="s">
        <v>1266</v>
      </c>
      <c r="W3833" s="95">
        <v>4092.73</v>
      </c>
      <c r="X3833" s="93" t="s">
        <v>4948</v>
      </c>
      <c r="Y3833" s="93">
        <v>1</v>
      </c>
      <c r="Z3833" s="93"/>
      <c r="AA3833" s="93"/>
    </row>
    <row r="3834" spans="2:27">
      <c r="B3834" s="10" t="str">
        <f t="shared" si="416"/>
        <v>Great West Life &amp; Annuity</v>
      </c>
      <c r="C3834" s="10" t="str">
        <f>INDEX('Vendor Dedupe'!F:F,MATCH(B3834,'Vendor Dedupe'!B:B,0))</f>
        <v>Great West Life &amp; Annuity</v>
      </c>
      <c r="D3834" s="10" t="str">
        <f t="shared" si="417"/>
        <v>Benefit Expense</v>
      </c>
      <c r="E3834" s="10" t="str">
        <f t="shared" si="418"/>
        <v>Benefit Expense</v>
      </c>
      <c r="F3834" s="111">
        <f t="shared" si="419"/>
        <v>800</v>
      </c>
      <c r="G3834" s="101">
        <f t="shared" si="420"/>
        <v>44753</v>
      </c>
      <c r="H3834" s="10" t="str">
        <f>INDEX('Vendor Map'!D:D,MATCH(C3834,'Vendor Map'!B:B,0))</f>
        <v>Employee Benefits</v>
      </c>
      <c r="I3834" s="10"/>
      <c r="J3834" s="10" t="str">
        <f>INDEX(Categories!B:B,MATCH(K3834,Categories!C:C,0))</f>
        <v>HR</v>
      </c>
      <c r="K3834" s="10" t="str">
        <f t="shared" si="414"/>
        <v>Employee Benefits</v>
      </c>
      <c r="L3834" s="10"/>
      <c r="M3834" s="103"/>
      <c r="N3834" s="93" t="str">
        <f t="shared" si="415"/>
        <v>Great West Life &amp; Annuity-1666347-IN-100668--800-44753-Benefit Expense</v>
      </c>
      <c r="O3834" s="93">
        <v>100668</v>
      </c>
      <c r="P3834" s="94">
        <v>44753</v>
      </c>
      <c r="Q3834" s="93" t="s">
        <v>4949</v>
      </c>
      <c r="R3834" s="93" t="s">
        <v>1304</v>
      </c>
      <c r="S3834" s="93" t="s">
        <v>1305</v>
      </c>
      <c r="T3834" s="93" t="s">
        <v>1304</v>
      </c>
      <c r="U3834" s="93" t="s">
        <v>3111</v>
      </c>
      <c r="V3834" s="93" t="s">
        <v>3112</v>
      </c>
      <c r="W3834" s="95">
        <v>800</v>
      </c>
      <c r="X3834" s="93"/>
      <c r="Y3834" s="93"/>
      <c r="Z3834" s="93"/>
      <c r="AA3834" s="93"/>
    </row>
    <row r="3835" spans="2:27">
      <c r="B3835" s="10" t="str">
        <f t="shared" si="416"/>
        <v>Kimball Midwest</v>
      </c>
      <c r="C3835" s="10" t="str">
        <f>INDEX('Vendor Dedupe'!F:F,MATCH(B3835,'Vendor Dedupe'!B:B,0))</f>
        <v>Kimball Midwest</v>
      </c>
      <c r="D3835" s="10" t="str">
        <f t="shared" si="417"/>
        <v>Machinery Supplies &amp; Maintenance</v>
      </c>
      <c r="E3835" s="10" t="str">
        <f t="shared" si="418"/>
        <v>Machinery Supplies &amp; Maintenance</v>
      </c>
      <c r="F3835" s="111">
        <f t="shared" si="419"/>
        <v>1309.6400000000001</v>
      </c>
      <c r="G3835" s="101">
        <f t="shared" si="420"/>
        <v>44753</v>
      </c>
      <c r="H3835" s="10" t="str">
        <f>INDEX('Vendor Map'!D:D,MATCH(C3835,'Vendor Map'!B:B,0))</f>
        <v>General Industrial Supplies</v>
      </c>
      <c r="I3835" s="10"/>
      <c r="J3835" s="10" t="str">
        <f>INDEX(Categories!B:B,MATCH(K3835,Categories!C:C,0))</f>
        <v>MRO</v>
      </c>
      <c r="K3835" s="10" t="str">
        <f t="shared" si="414"/>
        <v>General Industrial Supplies</v>
      </c>
      <c r="L3835" s="10"/>
      <c r="M3835" s="103"/>
      <c r="N3835" s="93" t="str">
        <f t="shared" si="415"/>
        <v>Kimball Midwest-100100074-IN-100607--1309.64-44753-Machinery Supplies &amp; Maintenance</v>
      </c>
      <c r="O3835" s="93">
        <v>100607</v>
      </c>
      <c r="P3835" s="94">
        <v>44753</v>
      </c>
      <c r="Q3835" s="93" t="s">
        <v>4950</v>
      </c>
      <c r="R3835" s="93" t="s">
        <v>389</v>
      </c>
      <c r="S3835" s="93" t="s">
        <v>390</v>
      </c>
      <c r="T3835" s="93" t="s">
        <v>389</v>
      </c>
      <c r="U3835" s="93" t="s">
        <v>1095</v>
      </c>
      <c r="V3835" s="93" t="s">
        <v>1096</v>
      </c>
      <c r="W3835" s="95">
        <v>1309.6400000000001</v>
      </c>
      <c r="X3835" s="93"/>
      <c r="Y3835" s="93"/>
      <c r="Z3835" s="93"/>
      <c r="AA3835" s="93"/>
    </row>
    <row r="3836" spans="2:27">
      <c r="B3836" s="10" t="str">
        <f t="shared" si="416"/>
        <v>Newmarc Consulting</v>
      </c>
      <c r="C3836" s="10" t="str">
        <f>INDEX('Vendor Dedupe'!F:F,MATCH(B3836,'Vendor Dedupe'!B:B,0))</f>
        <v>Newmarc Consulting</v>
      </c>
      <c r="D3836" s="10" t="str">
        <f t="shared" si="417"/>
        <v>Prof Services-Corp</v>
      </c>
      <c r="E3836" s="10" t="str">
        <f t="shared" si="418"/>
        <v>Prof Services-Corp</v>
      </c>
      <c r="F3836" s="111">
        <f t="shared" si="419"/>
        <v>9443</v>
      </c>
      <c r="G3836" s="101">
        <f t="shared" si="420"/>
        <v>44753</v>
      </c>
      <c r="H3836" s="10" t="str">
        <f>INDEX('Vendor Map'!D:D,MATCH(C3836,'Vendor Map'!B:B,0))</f>
        <v>Advisory &amp; Management Consulting</v>
      </c>
      <c r="I3836" s="10"/>
      <c r="J3836" s="10" t="str">
        <f>INDEX(Categories!B:B,MATCH(K3836,Categories!C:C,0))</f>
        <v>Professional Services</v>
      </c>
      <c r="K3836" s="10" t="str">
        <f t="shared" si="414"/>
        <v>Advisory &amp; Management Consulting</v>
      </c>
      <c r="L3836" s="10"/>
      <c r="M3836" s="103"/>
      <c r="N3836" s="93" t="str">
        <f t="shared" si="415"/>
        <v>Newmarc Consulting-071122-IN-100142--9443-44753-Prof Services-Corp</v>
      </c>
      <c r="O3836" s="93">
        <v>100142</v>
      </c>
      <c r="P3836" s="94">
        <v>44753</v>
      </c>
      <c r="Q3836" s="93" t="s">
        <v>4951</v>
      </c>
      <c r="R3836" s="93" t="s">
        <v>290</v>
      </c>
      <c r="S3836" s="93" t="s">
        <v>291</v>
      </c>
      <c r="T3836" s="93" t="s">
        <v>290</v>
      </c>
      <c r="U3836" s="93" t="s">
        <v>2027</v>
      </c>
      <c r="V3836" s="93" t="s">
        <v>2028</v>
      </c>
      <c r="W3836" s="95">
        <v>9443</v>
      </c>
      <c r="X3836" s="93"/>
      <c r="Y3836" s="93"/>
      <c r="Z3836" s="93"/>
      <c r="AA3836" s="93"/>
    </row>
    <row r="3837" spans="2:27">
      <c r="B3837" s="10" t="str">
        <f t="shared" si="416"/>
        <v>Northwest Adhesive, Inc</v>
      </c>
      <c r="C3837" s="10" t="str">
        <f>INDEX('Vendor Dedupe'!F:F,MATCH(B3837,'Vendor Dedupe'!B:B,0))</f>
        <v>Northwest Adhesive, Inc</v>
      </c>
      <c r="D3837" s="10" t="str">
        <f t="shared" si="417"/>
        <v>Hot Melt Glue "Label Pickup"</v>
      </c>
      <c r="E3837" s="10" t="str">
        <f t="shared" si="418"/>
        <v>Supplies - Production</v>
      </c>
      <c r="F3837" s="111">
        <f t="shared" si="419"/>
        <v>987</v>
      </c>
      <c r="G3837" s="101">
        <f t="shared" si="420"/>
        <v>44753</v>
      </c>
      <c r="H3837" s="10" t="str">
        <f>INDEX('Vendor Map'!D:D,MATCH(C3837,'Vendor Map'!B:B,0))</f>
        <v>Unmapped</v>
      </c>
      <c r="I3837" s="10"/>
      <c r="J3837" s="10" t="str">
        <f>INDEX(Categories!B:B,MATCH(K3837,Categories!C:C,0))</f>
        <v>Unaddressable</v>
      </c>
      <c r="K3837" s="10" t="str">
        <f t="shared" si="414"/>
        <v>Unmapped</v>
      </c>
      <c r="L3837" s="10"/>
      <c r="M3837" s="103"/>
      <c r="N3837" s="93" t="str">
        <f t="shared" si="415"/>
        <v>Northwest Adhesive, Inc-192-2022-2-IN-100961-PO-0000031215-987-44753-Hot Melt Glue "Label Pickup"</v>
      </c>
      <c r="O3837" s="93">
        <v>100961</v>
      </c>
      <c r="P3837" s="94">
        <v>44753</v>
      </c>
      <c r="Q3837" s="93" t="s">
        <v>4952</v>
      </c>
      <c r="R3837" s="93" t="s">
        <v>918</v>
      </c>
      <c r="S3837" s="93" t="s">
        <v>417</v>
      </c>
      <c r="T3837" s="93" t="s">
        <v>418</v>
      </c>
      <c r="U3837" s="93" t="s">
        <v>919</v>
      </c>
      <c r="V3837" s="93" t="s">
        <v>920</v>
      </c>
      <c r="W3837" s="95">
        <v>987</v>
      </c>
      <c r="X3837" s="93" t="s">
        <v>4953</v>
      </c>
      <c r="Y3837" s="93">
        <v>1</v>
      </c>
      <c r="Z3837" s="93"/>
      <c r="AA3837" s="93"/>
    </row>
    <row r="3838" spans="2:27">
      <c r="B3838" s="10" t="str">
        <f t="shared" si="416"/>
        <v>Pasta Montana</v>
      </c>
      <c r="C3838" s="10" t="str">
        <f>INDEX('Vendor Dedupe'!F:F,MATCH(B3838,'Vendor Dedupe'!B:B,0))</f>
        <v>Pasta Montana</v>
      </c>
      <c r="D3838" s="10" t="str">
        <f t="shared" si="417"/>
        <v>Pasta Elbow Macaroni</v>
      </c>
      <c r="E3838" s="10" t="str">
        <f t="shared" si="418"/>
        <v>Inventory - Raw Goods</v>
      </c>
      <c r="F3838" s="111">
        <f t="shared" si="419"/>
        <v>27600</v>
      </c>
      <c r="G3838" s="101">
        <f t="shared" si="420"/>
        <v>44753</v>
      </c>
      <c r="H3838" s="10" t="str">
        <f>INDEX('Vendor Map'!D:D,MATCH(C3838,'Vendor Map'!B:B,0))</f>
        <v>PASTA</v>
      </c>
      <c r="I3838" s="10"/>
      <c r="J3838" s="10" t="str">
        <f>INDEX(Categories!B:B,MATCH(K3838,Categories!C:C,0))</f>
        <v>COGS - FOODS</v>
      </c>
      <c r="K3838" s="10" t="str">
        <f t="shared" si="414"/>
        <v>PASTA</v>
      </c>
      <c r="L3838" s="10"/>
      <c r="M3838" s="103"/>
      <c r="N3838" s="93" t="str">
        <f t="shared" si="415"/>
        <v>Pasta Montana-23294-IN-100348-PO-0000030304-27600-44753-Pasta Elbow Macaroni</v>
      </c>
      <c r="O3838" s="93">
        <v>100348</v>
      </c>
      <c r="P3838" s="94">
        <v>44753</v>
      </c>
      <c r="Q3838" s="93" t="s">
        <v>4954</v>
      </c>
      <c r="R3838" s="93" t="s">
        <v>454</v>
      </c>
      <c r="S3838" s="93" t="s">
        <v>252</v>
      </c>
      <c r="T3838" s="93" t="s">
        <v>253</v>
      </c>
      <c r="U3838" s="93" t="s">
        <v>450</v>
      </c>
      <c r="V3838" s="93" t="s">
        <v>451</v>
      </c>
      <c r="W3838" s="95">
        <v>27600</v>
      </c>
      <c r="X3838" s="93" t="s">
        <v>4955</v>
      </c>
      <c r="Y3838" s="93">
        <v>1</v>
      </c>
      <c r="Z3838" s="93"/>
      <c r="AA3838" s="93"/>
    </row>
    <row r="3839" spans="2:27">
      <c r="B3839" s="10" t="str">
        <f t="shared" si="416"/>
        <v>Ready Alliance Protection Group Llc</v>
      </c>
      <c r="C3839" s="10" t="str">
        <f>INDEX('Vendor Dedupe'!F:F,MATCH(B3839,'Vendor Dedupe'!B:B,0))</f>
        <v>Ready Alliance Protection Group Llc</v>
      </c>
      <c r="D3839" s="10" t="str">
        <f t="shared" si="417"/>
        <v>Security</v>
      </c>
      <c r="E3839" s="10" t="str">
        <f t="shared" si="418"/>
        <v>Security</v>
      </c>
      <c r="F3839" s="111">
        <f t="shared" si="419"/>
        <v>6773.4</v>
      </c>
      <c r="G3839" s="101">
        <f t="shared" si="420"/>
        <v>44753</v>
      </c>
      <c r="H3839" s="10" t="str">
        <f>INDEX('Vendor Map'!D:D,MATCH(C3839,'Vendor Map'!B:B,0))</f>
        <v>Security Personnel</v>
      </c>
      <c r="I3839" s="10"/>
      <c r="J3839" s="10" t="str">
        <f>INDEX(Categories!B:B,MATCH(K3839,Categories!C:C,0))</f>
        <v>Real Estate &amp; Facilities</v>
      </c>
      <c r="K3839" s="10" t="str">
        <f t="shared" ref="K3839:K3902" si="421">IFERROR(IF(OR(H3839="",H3839=0),IFERROR(IF(OR(I3839="",I3839=0),"Unmapped",I3839),"Unmapped"),H3839),IFERROR(IF(OR(I3839="",I3839=0),"Unmapped",I3839),"Unmapped"))</f>
        <v>Security Personnel</v>
      </c>
      <c r="L3839" s="10"/>
      <c r="M3839" s="103"/>
      <c r="N3839" s="93" t="str">
        <f t="shared" si="415"/>
        <v>Ready Alliance Protection Group Llc-1016B-IN-100610--6773.4-44753-Security</v>
      </c>
      <c r="O3839" s="93">
        <v>100610</v>
      </c>
      <c r="P3839" s="94">
        <v>44753</v>
      </c>
      <c r="Q3839" s="93" t="s">
        <v>4956</v>
      </c>
      <c r="R3839" s="93" t="s">
        <v>227</v>
      </c>
      <c r="S3839" s="93" t="s">
        <v>228</v>
      </c>
      <c r="T3839" s="93" t="s">
        <v>227</v>
      </c>
      <c r="U3839" s="93" t="s">
        <v>229</v>
      </c>
      <c r="V3839" s="93" t="s">
        <v>230</v>
      </c>
      <c r="W3839" s="95">
        <v>6773.4</v>
      </c>
      <c r="X3839" s="93"/>
      <c r="Y3839" s="93"/>
      <c r="Z3839" s="93"/>
      <c r="AA3839" s="93"/>
    </row>
    <row r="3840" spans="2:27">
      <c r="B3840" s="10" t="str">
        <f t="shared" si="416"/>
        <v>Service By Air</v>
      </c>
      <c r="C3840" s="10" t="str">
        <f>INDEX('Vendor Dedupe'!F:F,MATCH(B3840,'Vendor Dedupe'!B:B,0))</f>
        <v>Service By Air</v>
      </c>
      <c r="D3840" s="10">
        <f t="shared" si="417"/>
        <v>28852</v>
      </c>
      <c r="E3840" s="10" t="str">
        <f t="shared" si="418"/>
        <v>Freight In</v>
      </c>
      <c r="F3840" s="111">
        <f t="shared" si="419"/>
        <v>251</v>
      </c>
      <c r="G3840" s="101">
        <f t="shared" si="420"/>
        <v>44753</v>
      </c>
      <c r="H3840" s="10" t="str">
        <f>INDEX('Vendor Map'!D:D,MATCH(C3840,'Vendor Map'!B:B,0))</f>
        <v>LTL/FTL</v>
      </c>
      <c r="I3840" s="10"/>
      <c r="J3840" s="10" t="str">
        <f>INDEX(Categories!B:B,MATCH(K3840,Categories!C:C,0))</f>
        <v>Transportation &amp; Logistics</v>
      </c>
      <c r="K3840" s="10" t="str">
        <f t="shared" si="421"/>
        <v>LTL/FTL</v>
      </c>
      <c r="L3840" s="10"/>
      <c r="M3840" s="103"/>
      <c r="N3840" s="93" t="str">
        <f t="shared" si="415"/>
        <v>Service By Air-P429478-IN-100663--251-44753-28852</v>
      </c>
      <c r="O3840" s="93">
        <v>100663</v>
      </c>
      <c r="P3840" s="94">
        <v>44753</v>
      </c>
      <c r="Q3840" s="93" t="s">
        <v>4957</v>
      </c>
      <c r="R3840" s="93">
        <v>28852</v>
      </c>
      <c r="S3840" s="93" t="s">
        <v>246</v>
      </c>
      <c r="T3840" s="93" t="s">
        <v>247</v>
      </c>
      <c r="U3840" s="93" t="s">
        <v>3373</v>
      </c>
      <c r="V3840" s="93" t="s">
        <v>3374</v>
      </c>
      <c r="W3840" s="95">
        <v>251</v>
      </c>
      <c r="X3840" s="93"/>
      <c r="Y3840" s="93"/>
      <c r="Z3840" s="93"/>
      <c r="AA3840" s="93"/>
    </row>
    <row r="3841" spans="2:27">
      <c r="B3841" s="10" t="str">
        <f t="shared" si="416"/>
        <v>Tricorbraun Industrial</v>
      </c>
      <c r="C3841" s="10" t="str">
        <f>INDEX('Vendor Dedupe'!F:F,MATCH(B3841,'Vendor Dedupe'!B:B,0))</f>
        <v>Tricorbraun Industrial</v>
      </c>
      <c r="D3841" s="10" t="str">
        <f t="shared" si="417"/>
        <v>Can Metal End #10</v>
      </c>
      <c r="E3841" s="10" t="str">
        <f t="shared" si="418"/>
        <v>Inventory - Raw Goods</v>
      </c>
      <c r="F3841" s="111">
        <f t="shared" si="419"/>
        <v>5586.56</v>
      </c>
      <c r="G3841" s="101">
        <f t="shared" si="420"/>
        <v>44753</v>
      </c>
      <c r="H3841" s="10" t="str">
        <f>INDEX('Vendor Map'!D:D,MATCH(C3841,'Vendor Map'!B:B,0))</f>
        <v>Packaging &amp; Shipping Supplies</v>
      </c>
      <c r="I3841" s="10"/>
      <c r="J3841" s="10" t="str">
        <f>INDEX(Categories!B:B,MATCH(K3841,Categories!C:C,0))</f>
        <v>Packing &amp; Shipping Supplies</v>
      </c>
      <c r="K3841" s="10" t="str">
        <f t="shared" si="421"/>
        <v>Packaging &amp; Shipping Supplies</v>
      </c>
      <c r="L3841" s="10"/>
      <c r="M3841" s="103"/>
      <c r="N3841" s="93" t="str">
        <f t="shared" si="415"/>
        <v>Tricorbraun Industrial-3077338-IN-99972-PO-0000030007-5586.56-44753-Can Metal End #10</v>
      </c>
      <c r="O3841" s="93">
        <v>99972</v>
      </c>
      <c r="P3841" s="94">
        <v>44753</v>
      </c>
      <c r="Q3841" s="93" t="s">
        <v>4958</v>
      </c>
      <c r="R3841" s="93" t="s">
        <v>462</v>
      </c>
      <c r="S3841" s="93" t="s">
        <v>252</v>
      </c>
      <c r="T3841" s="93" t="s">
        <v>253</v>
      </c>
      <c r="U3841" s="93" t="s">
        <v>348</v>
      </c>
      <c r="V3841" s="93" t="s">
        <v>349</v>
      </c>
      <c r="W3841" s="95">
        <v>5586.56</v>
      </c>
      <c r="X3841" s="93" t="s">
        <v>3050</v>
      </c>
      <c r="Y3841" s="93">
        <v>2</v>
      </c>
      <c r="Z3841" s="93"/>
      <c r="AA3841" s="93"/>
    </row>
    <row r="3842" spans="2:27">
      <c r="B3842" s="10" t="str">
        <f t="shared" si="416"/>
        <v>Tricorbraun Industrial</v>
      </c>
      <c r="C3842" s="10" t="str">
        <f>INDEX('Vendor Dedupe'!F:F,MATCH(B3842,'Vendor Dedupe'!B:B,0))</f>
        <v>Tricorbraun Industrial</v>
      </c>
      <c r="D3842" s="10" t="str">
        <f t="shared" si="417"/>
        <v>Lid White 4G Square Pail (#70 Mold)</v>
      </c>
      <c r="E3842" s="10" t="str">
        <f t="shared" si="418"/>
        <v>Inventory - Finished Goods</v>
      </c>
      <c r="F3842" s="111">
        <f t="shared" si="419"/>
        <v>11059.2</v>
      </c>
      <c r="G3842" s="101">
        <f t="shared" si="420"/>
        <v>44753</v>
      </c>
      <c r="H3842" s="10" t="str">
        <f>INDEX('Vendor Map'!D:D,MATCH(C3842,'Vendor Map'!B:B,0))</f>
        <v>Packaging &amp; Shipping Supplies</v>
      </c>
      <c r="I3842" s="10"/>
      <c r="J3842" s="10" t="str">
        <f>INDEX(Categories!B:B,MATCH(K3842,Categories!C:C,0))</f>
        <v>Packing &amp; Shipping Supplies</v>
      </c>
      <c r="K3842" s="10" t="str">
        <f t="shared" si="421"/>
        <v>Packaging &amp; Shipping Supplies</v>
      </c>
      <c r="L3842" s="10"/>
      <c r="M3842" s="103"/>
      <c r="N3842" s="93" t="str">
        <f t="shared" si="415"/>
        <v>Tricorbraun Industrial-3077428-IN-100376-PO-0000030153-11059.2-44753-Lid White 4G Square Pail (#70 Mold)</v>
      </c>
      <c r="O3842" s="93">
        <v>100376</v>
      </c>
      <c r="P3842" s="94">
        <v>44753</v>
      </c>
      <c r="Q3842" s="93" t="s">
        <v>4959</v>
      </c>
      <c r="R3842" s="93" t="s">
        <v>650</v>
      </c>
      <c r="S3842" s="93" t="s">
        <v>354</v>
      </c>
      <c r="T3842" s="93" t="s">
        <v>355</v>
      </c>
      <c r="U3842" s="93" t="s">
        <v>348</v>
      </c>
      <c r="V3842" s="93" t="s">
        <v>349</v>
      </c>
      <c r="W3842" s="95">
        <v>11059.2</v>
      </c>
      <c r="X3842" s="93" t="s">
        <v>3590</v>
      </c>
      <c r="Y3842" s="93">
        <v>1</v>
      </c>
      <c r="Z3842" s="93"/>
      <c r="AA3842" s="93"/>
    </row>
    <row r="3843" spans="2:27">
      <c r="B3843" s="10" t="str">
        <f t="shared" si="416"/>
        <v>Tricorbraun Industrial</v>
      </c>
      <c r="C3843" s="10" t="str">
        <f>INDEX('Vendor Dedupe'!F:F,MATCH(B3843,'Vendor Dedupe'!B:B,0))</f>
        <v>Tricorbraun Industrial</v>
      </c>
      <c r="D3843" s="10" t="str">
        <f t="shared" si="417"/>
        <v>Pail White 4G Square (#70 Mold)</v>
      </c>
      <c r="E3843" s="10" t="str">
        <f t="shared" si="418"/>
        <v>Inventory - Finished Goods</v>
      </c>
      <c r="F3843" s="111">
        <f t="shared" si="419"/>
        <v>25939.200000000001</v>
      </c>
      <c r="G3843" s="101">
        <f t="shared" si="420"/>
        <v>44753</v>
      </c>
      <c r="H3843" s="10" t="str">
        <f>INDEX('Vendor Map'!D:D,MATCH(C3843,'Vendor Map'!B:B,0))</f>
        <v>Packaging &amp; Shipping Supplies</v>
      </c>
      <c r="I3843" s="10"/>
      <c r="J3843" s="10" t="str">
        <f>INDEX(Categories!B:B,MATCH(K3843,Categories!C:C,0))</f>
        <v>Packing &amp; Shipping Supplies</v>
      </c>
      <c r="K3843" s="10" t="str">
        <f t="shared" si="421"/>
        <v>Packaging &amp; Shipping Supplies</v>
      </c>
      <c r="L3843" s="10"/>
      <c r="M3843" s="103"/>
      <c r="N3843" s="93" t="str">
        <f t="shared" si="415"/>
        <v>Tricorbraun Industrial-3077428-IN-100376-PO-0000030153-25939.2-44753-Pail White 4G Square (#70 Mold)</v>
      </c>
      <c r="O3843" s="93">
        <v>100376</v>
      </c>
      <c r="P3843" s="94">
        <v>44753</v>
      </c>
      <c r="Q3843" s="93" t="s">
        <v>4959</v>
      </c>
      <c r="R3843" s="93" t="s">
        <v>563</v>
      </c>
      <c r="S3843" s="93" t="s">
        <v>354</v>
      </c>
      <c r="T3843" s="93" t="s">
        <v>355</v>
      </c>
      <c r="U3843" s="93" t="s">
        <v>348</v>
      </c>
      <c r="V3843" s="93" t="s">
        <v>349</v>
      </c>
      <c r="W3843" s="95">
        <v>25939.200000000001</v>
      </c>
      <c r="X3843" s="93" t="s">
        <v>3590</v>
      </c>
      <c r="Y3843" s="93">
        <v>2</v>
      </c>
      <c r="Z3843" s="93"/>
      <c r="AA3843" s="93"/>
    </row>
    <row r="3844" spans="2:27">
      <c r="B3844" s="10" t="str">
        <f t="shared" si="416"/>
        <v>Tricorbraun Industrial</v>
      </c>
      <c r="C3844" s="10" t="str">
        <f>INDEX('Vendor Dedupe'!F:F,MATCH(B3844,'Vendor Dedupe'!B:B,0))</f>
        <v>Tricorbraun Industrial</v>
      </c>
      <c r="D3844" s="10" t="str">
        <f t="shared" si="417"/>
        <v>Can Metal #10</v>
      </c>
      <c r="E3844" s="10" t="str">
        <f t="shared" si="418"/>
        <v>Inventory - Raw Goods</v>
      </c>
      <c r="F3844" s="111">
        <f t="shared" si="419"/>
        <v>7629.44</v>
      </c>
      <c r="G3844" s="101">
        <f t="shared" si="420"/>
        <v>44753</v>
      </c>
      <c r="H3844" s="10" t="str">
        <f>INDEX('Vendor Map'!D:D,MATCH(C3844,'Vendor Map'!B:B,0))</f>
        <v>Packaging &amp; Shipping Supplies</v>
      </c>
      <c r="I3844" s="10"/>
      <c r="J3844" s="10" t="str">
        <f>INDEX(Categories!B:B,MATCH(K3844,Categories!C:C,0))</f>
        <v>Packing &amp; Shipping Supplies</v>
      </c>
      <c r="K3844" s="10" t="str">
        <f t="shared" si="421"/>
        <v>Packaging &amp; Shipping Supplies</v>
      </c>
      <c r="L3844" s="10"/>
      <c r="M3844" s="103"/>
      <c r="N3844" s="93" t="str">
        <f t="shared" si="415"/>
        <v>Tricorbraun Industrial-3077437-IN-100386-PO-0000029999-7629.44-44753-Can Metal #10</v>
      </c>
      <c r="O3844" s="93">
        <v>100386</v>
      </c>
      <c r="P3844" s="94">
        <v>44753</v>
      </c>
      <c r="Q3844" s="93" t="s">
        <v>4960</v>
      </c>
      <c r="R3844" s="93" t="s">
        <v>464</v>
      </c>
      <c r="S3844" s="93" t="s">
        <v>252</v>
      </c>
      <c r="T3844" s="93" t="s">
        <v>253</v>
      </c>
      <c r="U3844" s="93" t="s">
        <v>348</v>
      </c>
      <c r="V3844" s="93" t="s">
        <v>349</v>
      </c>
      <c r="W3844" s="95">
        <v>7629.44</v>
      </c>
      <c r="X3844" s="93" t="s">
        <v>3160</v>
      </c>
      <c r="Y3844" s="93">
        <v>12</v>
      </c>
      <c r="Z3844" s="93"/>
      <c r="AA3844" s="93"/>
    </row>
    <row r="3845" spans="2:27">
      <c r="B3845" s="10" t="str">
        <f t="shared" si="416"/>
        <v>Tricorbraun Industrial</v>
      </c>
      <c r="C3845" s="10" t="str">
        <f>INDEX('Vendor Dedupe'!F:F,MATCH(B3845,'Vendor Dedupe'!B:B,0))</f>
        <v>Tricorbraun Industrial</v>
      </c>
      <c r="D3845" s="10" t="str">
        <f t="shared" si="417"/>
        <v>Can Metal #10</v>
      </c>
      <c r="E3845" s="10" t="str">
        <f t="shared" si="418"/>
        <v>Inventory - Raw Goods</v>
      </c>
      <c r="F3845" s="111">
        <f t="shared" si="419"/>
        <v>18193.28</v>
      </c>
      <c r="G3845" s="101">
        <f t="shared" si="420"/>
        <v>44753</v>
      </c>
      <c r="H3845" s="10" t="str">
        <f>INDEX('Vendor Map'!D:D,MATCH(C3845,'Vendor Map'!B:B,0))</f>
        <v>Packaging &amp; Shipping Supplies</v>
      </c>
      <c r="I3845" s="10"/>
      <c r="J3845" s="10" t="str">
        <f>INDEX(Categories!B:B,MATCH(K3845,Categories!C:C,0))</f>
        <v>Packing &amp; Shipping Supplies</v>
      </c>
      <c r="K3845" s="10" t="str">
        <f t="shared" si="421"/>
        <v>Packaging &amp; Shipping Supplies</v>
      </c>
      <c r="L3845" s="10"/>
      <c r="M3845" s="103"/>
      <c r="N3845" s="93" t="str">
        <f t="shared" si="415"/>
        <v>Tricorbraun Industrial-3077437-IN-100386-PO-0000029999-18193.28-44753-Can Metal #10</v>
      </c>
      <c r="O3845" s="93">
        <v>100386</v>
      </c>
      <c r="P3845" s="94">
        <v>44753</v>
      </c>
      <c r="Q3845" s="93" t="s">
        <v>4960</v>
      </c>
      <c r="R3845" s="93" t="s">
        <v>464</v>
      </c>
      <c r="S3845" s="93" t="s">
        <v>252</v>
      </c>
      <c r="T3845" s="93" t="s">
        <v>253</v>
      </c>
      <c r="U3845" s="93" t="s">
        <v>348</v>
      </c>
      <c r="V3845" s="93" t="s">
        <v>349</v>
      </c>
      <c r="W3845" s="95">
        <v>18193.28</v>
      </c>
      <c r="X3845" s="93" t="s">
        <v>3160</v>
      </c>
      <c r="Y3845" s="93">
        <v>4</v>
      </c>
      <c r="Z3845" s="93"/>
      <c r="AA3845" s="93"/>
    </row>
    <row r="3846" spans="2:27">
      <c r="B3846" s="10" t="str">
        <f t="shared" si="416"/>
        <v>Tricorbraun Industrial</v>
      </c>
      <c r="C3846" s="10" t="str">
        <f>INDEX('Vendor Dedupe'!F:F,MATCH(B3846,'Vendor Dedupe'!B:B,0))</f>
        <v>Tricorbraun Industrial</v>
      </c>
      <c r="D3846" s="10" t="str">
        <f t="shared" si="417"/>
        <v>Can Metal End #10</v>
      </c>
      <c r="E3846" s="10" t="str">
        <f t="shared" si="418"/>
        <v>Inventory - Raw Goods</v>
      </c>
      <c r="F3846" s="111">
        <f t="shared" si="419"/>
        <v>1403.6</v>
      </c>
      <c r="G3846" s="101">
        <f t="shared" si="420"/>
        <v>44753</v>
      </c>
      <c r="H3846" s="10" t="str">
        <f>INDEX('Vendor Map'!D:D,MATCH(C3846,'Vendor Map'!B:B,0))</f>
        <v>Packaging &amp; Shipping Supplies</v>
      </c>
      <c r="I3846" s="10"/>
      <c r="J3846" s="10" t="str">
        <f>INDEX(Categories!B:B,MATCH(K3846,Categories!C:C,0))</f>
        <v>Packing &amp; Shipping Supplies</v>
      </c>
      <c r="K3846" s="10" t="str">
        <f t="shared" si="421"/>
        <v>Packaging &amp; Shipping Supplies</v>
      </c>
      <c r="L3846" s="10"/>
      <c r="M3846" s="103"/>
      <c r="N3846" s="93" t="str">
        <f t="shared" si="415"/>
        <v>Tricorbraun Industrial-3077438-IN-100381-PO-0000030007-1403.6-44753-Can Metal End #10</v>
      </c>
      <c r="O3846" s="93">
        <v>100381</v>
      </c>
      <c r="P3846" s="94">
        <v>44753</v>
      </c>
      <c r="Q3846" s="93" t="s">
        <v>4961</v>
      </c>
      <c r="R3846" s="93" t="s">
        <v>462</v>
      </c>
      <c r="S3846" s="93" t="s">
        <v>252</v>
      </c>
      <c r="T3846" s="93" t="s">
        <v>253</v>
      </c>
      <c r="U3846" s="93" t="s">
        <v>348</v>
      </c>
      <c r="V3846" s="93" t="s">
        <v>349</v>
      </c>
      <c r="W3846" s="95">
        <v>1403.6</v>
      </c>
      <c r="X3846" s="93" t="s">
        <v>3050</v>
      </c>
      <c r="Y3846" s="93">
        <v>4</v>
      </c>
      <c r="Z3846" s="93"/>
      <c r="AA3846" s="93"/>
    </row>
    <row r="3847" spans="2:27">
      <c r="B3847" s="10" t="str">
        <f t="shared" si="416"/>
        <v>Tricorbraun Industrial</v>
      </c>
      <c r="C3847" s="10" t="str">
        <f>INDEX('Vendor Dedupe'!F:F,MATCH(B3847,'Vendor Dedupe'!B:B,0))</f>
        <v>Tricorbraun Industrial</v>
      </c>
      <c r="D3847" s="10" t="str">
        <f t="shared" si="417"/>
        <v>Can Metal End #10</v>
      </c>
      <c r="E3847" s="10" t="str">
        <f t="shared" si="418"/>
        <v>Inventory - Raw Goods</v>
      </c>
      <c r="F3847" s="111">
        <f t="shared" si="419"/>
        <v>4182.96</v>
      </c>
      <c r="G3847" s="101">
        <f t="shared" si="420"/>
        <v>44753</v>
      </c>
      <c r="H3847" s="10" t="str">
        <f>INDEX('Vendor Map'!D:D,MATCH(C3847,'Vendor Map'!B:B,0))</f>
        <v>Packaging &amp; Shipping Supplies</v>
      </c>
      <c r="I3847" s="10"/>
      <c r="J3847" s="10" t="str">
        <f>INDEX(Categories!B:B,MATCH(K3847,Categories!C:C,0))</f>
        <v>Packing &amp; Shipping Supplies</v>
      </c>
      <c r="K3847" s="10" t="str">
        <f t="shared" si="421"/>
        <v>Packaging &amp; Shipping Supplies</v>
      </c>
      <c r="L3847" s="10"/>
      <c r="M3847" s="103"/>
      <c r="N3847" s="93" t="str">
        <f t="shared" si="415"/>
        <v>Tricorbraun Industrial-3077438-IN-100381-PO-0000030007-4182.96-44753-Can Metal End #10</v>
      </c>
      <c r="O3847" s="93">
        <v>100381</v>
      </c>
      <c r="P3847" s="94">
        <v>44753</v>
      </c>
      <c r="Q3847" s="93" t="s">
        <v>4961</v>
      </c>
      <c r="R3847" s="93" t="s">
        <v>462</v>
      </c>
      <c r="S3847" s="93" t="s">
        <v>252</v>
      </c>
      <c r="T3847" s="93" t="s">
        <v>253</v>
      </c>
      <c r="U3847" s="93" t="s">
        <v>348</v>
      </c>
      <c r="V3847" s="93" t="s">
        <v>349</v>
      </c>
      <c r="W3847" s="95">
        <v>4182.96</v>
      </c>
      <c r="X3847" s="93" t="s">
        <v>3050</v>
      </c>
      <c r="Y3847" s="93">
        <v>5</v>
      </c>
      <c r="Z3847" s="93"/>
      <c r="AA3847" s="93"/>
    </row>
    <row r="3848" spans="2:27">
      <c r="B3848" s="10" t="str">
        <f t="shared" si="416"/>
        <v>Tricorbraun Industrial</v>
      </c>
      <c r="C3848" s="10" t="str">
        <f>INDEX('Vendor Dedupe'!F:F,MATCH(B3848,'Vendor Dedupe'!B:B,0))</f>
        <v>Tricorbraun Industrial</v>
      </c>
      <c r="D3848" s="10" t="str">
        <f t="shared" si="417"/>
        <v>Lid White 4G Square Pail (#70 Mold)</v>
      </c>
      <c r="E3848" s="10" t="str">
        <f t="shared" si="418"/>
        <v>Inventory - Finished Goods</v>
      </c>
      <c r="F3848" s="111">
        <f t="shared" si="419"/>
        <v>15360</v>
      </c>
      <c r="G3848" s="101">
        <f t="shared" si="420"/>
        <v>44753</v>
      </c>
      <c r="H3848" s="10" t="str">
        <f>INDEX('Vendor Map'!D:D,MATCH(C3848,'Vendor Map'!B:B,0))</f>
        <v>Packaging &amp; Shipping Supplies</v>
      </c>
      <c r="I3848" s="10"/>
      <c r="J3848" s="10" t="str">
        <f>INDEX(Categories!B:B,MATCH(K3848,Categories!C:C,0))</f>
        <v>Packing &amp; Shipping Supplies</v>
      </c>
      <c r="K3848" s="10" t="str">
        <f t="shared" si="421"/>
        <v>Packaging &amp; Shipping Supplies</v>
      </c>
      <c r="L3848" s="10"/>
      <c r="M3848" s="103"/>
      <c r="N3848" s="93" t="str">
        <f t="shared" ref="N3848:N3911" si="422">CONCATENATE(U3848,"-",Q3848,"-",O3848,"-",X3848,"-",W3848,"-",P3848,"-",R3848)</f>
        <v>Tricorbraun Industrial-3077439-IN-100384-PO-0000030154-15360-44753-Lid White 4G Square Pail (#70 Mold)</v>
      </c>
      <c r="O3848" s="93">
        <v>100384</v>
      </c>
      <c r="P3848" s="94">
        <v>44753</v>
      </c>
      <c r="Q3848" s="93" t="s">
        <v>4962</v>
      </c>
      <c r="R3848" s="93" t="s">
        <v>650</v>
      </c>
      <c r="S3848" s="93" t="s">
        <v>354</v>
      </c>
      <c r="T3848" s="93" t="s">
        <v>355</v>
      </c>
      <c r="U3848" s="93" t="s">
        <v>348</v>
      </c>
      <c r="V3848" s="93" t="s">
        <v>349</v>
      </c>
      <c r="W3848" s="95">
        <v>15360</v>
      </c>
      <c r="X3848" s="93" t="s">
        <v>4963</v>
      </c>
      <c r="Y3848" s="93">
        <v>1</v>
      </c>
      <c r="Z3848" s="93"/>
      <c r="AA3848" s="93"/>
    </row>
    <row r="3849" spans="2:27">
      <c r="B3849" s="10" t="str">
        <f t="shared" ref="B3849:B3912" si="423">U3849</f>
        <v>Tricorbraun Industrial</v>
      </c>
      <c r="C3849" s="10" t="str">
        <f>INDEX('Vendor Dedupe'!F:F,MATCH(B3849,'Vendor Dedupe'!B:B,0))</f>
        <v>Tricorbraun Industrial</v>
      </c>
      <c r="D3849" s="10" t="str">
        <f t="shared" ref="D3849:D3912" si="424">R3849</f>
        <v>Lid White 4G Square Pail (#70 Mold)</v>
      </c>
      <c r="E3849" s="10" t="str">
        <f t="shared" ref="E3849:E3912" si="425">T3849</f>
        <v>Inventory - Finished Goods</v>
      </c>
      <c r="F3849" s="111">
        <f t="shared" ref="F3849:F3912" si="426">W3849</f>
        <v>15360</v>
      </c>
      <c r="G3849" s="101">
        <f t="shared" ref="G3849:G3912" si="427">P3849</f>
        <v>44753</v>
      </c>
      <c r="H3849" s="10" t="str">
        <f>INDEX('Vendor Map'!D:D,MATCH(C3849,'Vendor Map'!B:B,0))</f>
        <v>Packaging &amp; Shipping Supplies</v>
      </c>
      <c r="I3849" s="10"/>
      <c r="J3849" s="10" t="str">
        <f>INDEX(Categories!B:B,MATCH(K3849,Categories!C:C,0))</f>
        <v>Packing &amp; Shipping Supplies</v>
      </c>
      <c r="K3849" s="10" t="str">
        <f t="shared" si="421"/>
        <v>Packaging &amp; Shipping Supplies</v>
      </c>
      <c r="L3849" s="10"/>
      <c r="M3849" s="103"/>
      <c r="N3849" s="93" t="str">
        <f t="shared" si="422"/>
        <v>Tricorbraun Industrial-3077440-IN-100379-PO-0000030155-15360-44753-Lid White 4G Square Pail (#70 Mold)</v>
      </c>
      <c r="O3849" s="93">
        <v>100379</v>
      </c>
      <c r="P3849" s="94">
        <v>44753</v>
      </c>
      <c r="Q3849" s="93" t="s">
        <v>4964</v>
      </c>
      <c r="R3849" s="93" t="s">
        <v>650</v>
      </c>
      <c r="S3849" s="93" t="s">
        <v>354</v>
      </c>
      <c r="T3849" s="93" t="s">
        <v>355</v>
      </c>
      <c r="U3849" s="93" t="s">
        <v>348</v>
      </c>
      <c r="V3849" s="93" t="s">
        <v>349</v>
      </c>
      <c r="W3849" s="95">
        <v>15360</v>
      </c>
      <c r="X3849" s="93" t="s">
        <v>4965</v>
      </c>
      <c r="Y3849" s="93">
        <v>1</v>
      </c>
      <c r="Z3849" s="93"/>
      <c r="AA3849" s="93"/>
    </row>
    <row r="3850" spans="2:27">
      <c r="B3850" s="10" t="str">
        <f t="shared" si="423"/>
        <v>Tricorbraun Industrial</v>
      </c>
      <c r="C3850" s="10" t="str">
        <f>INDEX('Vendor Dedupe'!F:F,MATCH(B3850,'Vendor Dedupe'!B:B,0))</f>
        <v>Tricorbraun Industrial</v>
      </c>
      <c r="D3850" s="10" t="str">
        <f t="shared" si="424"/>
        <v>Can Metal End #10</v>
      </c>
      <c r="E3850" s="10" t="str">
        <f t="shared" si="425"/>
        <v>Inventory - Raw Goods</v>
      </c>
      <c r="F3850" s="111">
        <f t="shared" si="426"/>
        <v>5456.64</v>
      </c>
      <c r="G3850" s="101">
        <f t="shared" si="427"/>
        <v>44753</v>
      </c>
      <c r="H3850" s="10" t="str">
        <f>INDEX('Vendor Map'!D:D,MATCH(C3850,'Vendor Map'!B:B,0))</f>
        <v>Packaging &amp; Shipping Supplies</v>
      </c>
      <c r="I3850" s="10"/>
      <c r="J3850" s="10" t="str">
        <f>INDEX(Categories!B:B,MATCH(K3850,Categories!C:C,0))</f>
        <v>Packing &amp; Shipping Supplies</v>
      </c>
      <c r="K3850" s="10" t="str">
        <f t="shared" si="421"/>
        <v>Packaging &amp; Shipping Supplies</v>
      </c>
      <c r="L3850" s="10"/>
      <c r="M3850" s="103"/>
      <c r="N3850" s="93" t="str">
        <f t="shared" si="422"/>
        <v>Tricorbraun Industrial-3077442-IN-100378-PO-0000030007-5456.64-44753-Can Metal End #10</v>
      </c>
      <c r="O3850" s="93">
        <v>100378</v>
      </c>
      <c r="P3850" s="94">
        <v>44753</v>
      </c>
      <c r="Q3850" s="93" t="s">
        <v>4966</v>
      </c>
      <c r="R3850" s="93" t="s">
        <v>462</v>
      </c>
      <c r="S3850" s="93" t="s">
        <v>252</v>
      </c>
      <c r="T3850" s="93" t="s">
        <v>253</v>
      </c>
      <c r="U3850" s="93" t="s">
        <v>348</v>
      </c>
      <c r="V3850" s="93" t="s">
        <v>349</v>
      </c>
      <c r="W3850" s="95">
        <v>5456.64</v>
      </c>
      <c r="X3850" s="93" t="s">
        <v>3050</v>
      </c>
      <c r="Y3850" s="93">
        <v>14</v>
      </c>
      <c r="Z3850" s="93"/>
      <c r="AA3850" s="93"/>
    </row>
    <row r="3851" spans="2:27">
      <c r="B3851" s="10" t="str">
        <f t="shared" si="423"/>
        <v>Tricorbraun Industrial</v>
      </c>
      <c r="C3851" s="10" t="str">
        <f>INDEX('Vendor Dedupe'!F:F,MATCH(B3851,'Vendor Dedupe'!B:B,0))</f>
        <v>Tricorbraun Industrial</v>
      </c>
      <c r="D3851" s="10" t="str">
        <f t="shared" si="424"/>
        <v>Can Metal #10 - G</v>
      </c>
      <c r="E3851" s="10" t="str">
        <f t="shared" si="425"/>
        <v>Inventory - Raw Goods</v>
      </c>
      <c r="F3851" s="111">
        <f t="shared" si="426"/>
        <v>24062.080000000002</v>
      </c>
      <c r="G3851" s="101">
        <f t="shared" si="427"/>
        <v>44753</v>
      </c>
      <c r="H3851" s="10" t="str">
        <f>INDEX('Vendor Map'!D:D,MATCH(C3851,'Vendor Map'!B:B,0))</f>
        <v>Packaging &amp; Shipping Supplies</v>
      </c>
      <c r="I3851" s="10"/>
      <c r="J3851" s="10" t="str">
        <f>INDEX(Categories!B:B,MATCH(K3851,Categories!C:C,0))</f>
        <v>Packing &amp; Shipping Supplies</v>
      </c>
      <c r="K3851" s="10" t="str">
        <f t="shared" si="421"/>
        <v>Packaging &amp; Shipping Supplies</v>
      </c>
      <c r="L3851" s="10"/>
      <c r="M3851" s="103"/>
      <c r="N3851" s="93" t="str">
        <f t="shared" si="422"/>
        <v>Tricorbraun Industrial-3077443-IN-100377-PO-0000029999-24062.08-44753-Can Metal #10 - G</v>
      </c>
      <c r="O3851" s="93">
        <v>100377</v>
      </c>
      <c r="P3851" s="94">
        <v>44753</v>
      </c>
      <c r="Q3851" s="93" t="s">
        <v>4967</v>
      </c>
      <c r="R3851" s="93" t="s">
        <v>3322</v>
      </c>
      <c r="S3851" s="93" t="s">
        <v>252</v>
      </c>
      <c r="T3851" s="93" t="s">
        <v>253</v>
      </c>
      <c r="U3851" s="93" t="s">
        <v>348</v>
      </c>
      <c r="V3851" s="93" t="s">
        <v>349</v>
      </c>
      <c r="W3851" s="95">
        <v>24062.080000000002</v>
      </c>
      <c r="X3851" s="93" t="s">
        <v>3160</v>
      </c>
      <c r="Y3851" s="93">
        <v>16</v>
      </c>
      <c r="Z3851" s="93"/>
      <c r="AA3851" s="93"/>
    </row>
    <row r="3852" spans="2:27">
      <c r="B3852" s="10" t="str">
        <f t="shared" si="423"/>
        <v>Valley Forklift</v>
      </c>
      <c r="C3852" s="10" t="str">
        <f>INDEX('Vendor Dedupe'!F:F,MATCH(B3852,'Vendor Dedupe'!B:B,0))</f>
        <v>Valley Forklift</v>
      </c>
      <c r="D3852" s="10" t="str">
        <f t="shared" si="424"/>
        <v>Equip Lease - Warehouse</v>
      </c>
      <c r="E3852" s="10" t="str">
        <f t="shared" si="425"/>
        <v>Equip Lease - Warehouse</v>
      </c>
      <c r="F3852" s="111">
        <f t="shared" si="426"/>
        <v>312.48</v>
      </c>
      <c r="G3852" s="101">
        <f t="shared" si="427"/>
        <v>44753</v>
      </c>
      <c r="H3852" s="10" t="str">
        <f>INDEX('Vendor Map'!D:D,MATCH(C3852,'Vendor Map'!B:B,0))</f>
        <v>Forklifts</v>
      </c>
      <c r="I3852" s="10"/>
      <c r="J3852" s="10" t="str">
        <f>INDEX(Categories!B:B,MATCH(K3852,Categories!C:C,0))</f>
        <v>Real Estate &amp; Facilities</v>
      </c>
      <c r="K3852" s="10" t="str">
        <f t="shared" si="421"/>
        <v>Forklifts</v>
      </c>
      <c r="L3852" s="10"/>
      <c r="M3852" s="103"/>
      <c r="N3852" s="93" t="str">
        <f t="shared" si="422"/>
        <v>Valley Forklift-7256-IN-100468--312.48-44753-Equip Lease - Warehouse</v>
      </c>
      <c r="O3852" s="93">
        <v>100468</v>
      </c>
      <c r="P3852" s="94">
        <v>44753</v>
      </c>
      <c r="Q3852" s="93" t="s">
        <v>4968</v>
      </c>
      <c r="R3852" s="93" t="s">
        <v>281</v>
      </c>
      <c r="S3852" s="93" t="s">
        <v>282</v>
      </c>
      <c r="T3852" s="93" t="s">
        <v>281</v>
      </c>
      <c r="U3852" s="93" t="s">
        <v>860</v>
      </c>
      <c r="V3852" s="93" t="s">
        <v>861</v>
      </c>
      <c r="W3852" s="95">
        <v>312.48</v>
      </c>
      <c r="X3852" s="93"/>
      <c r="Y3852" s="93"/>
      <c r="Z3852" s="93"/>
      <c r="AA3852" s="93"/>
    </row>
    <row r="3853" spans="2:27">
      <c r="B3853" s="10" t="str">
        <f t="shared" si="423"/>
        <v>Alta Staffing  Llc</v>
      </c>
      <c r="C3853" s="10" t="str">
        <f>INDEX('Vendor Dedupe'!F:F,MATCH(B3853,'Vendor Dedupe'!B:B,0))</f>
        <v>Alta Staffing  Llc</v>
      </c>
      <c r="D3853" s="10" t="str">
        <f t="shared" si="424"/>
        <v>Prod Labor</v>
      </c>
      <c r="E3853" s="10" t="str">
        <f t="shared" si="425"/>
        <v>Prod Labor</v>
      </c>
      <c r="F3853" s="111">
        <f t="shared" si="426"/>
        <v>1165.19</v>
      </c>
      <c r="G3853" s="101">
        <f t="shared" si="427"/>
        <v>44754</v>
      </c>
      <c r="H3853" s="10" t="str">
        <f>INDEX('Vendor Map'!D:D,MATCH(C3853,'Vendor Map'!B:B,0))</f>
        <v>Non IT Temp Labor</v>
      </c>
      <c r="I3853" s="10"/>
      <c r="J3853" s="10" t="str">
        <f>INDEX(Categories!B:B,MATCH(K3853,Categories!C:C,0))</f>
        <v>HR</v>
      </c>
      <c r="K3853" s="10" t="str">
        <f t="shared" si="421"/>
        <v>Non IT Temp Labor</v>
      </c>
      <c r="L3853" s="10"/>
      <c r="M3853" s="103"/>
      <c r="N3853" s="93" t="str">
        <f t="shared" si="422"/>
        <v>Alta Staffing  Llc-1400 JUL01-07-IN-100414--1165.19-44754-Prod Labor</v>
      </c>
      <c r="O3853" s="93">
        <v>100414</v>
      </c>
      <c r="P3853" s="94">
        <v>44754</v>
      </c>
      <c r="Q3853" s="93" t="s">
        <v>4969</v>
      </c>
      <c r="R3853" s="93" t="s">
        <v>223</v>
      </c>
      <c r="S3853" s="93" t="s">
        <v>220</v>
      </c>
      <c r="T3853" s="93" t="s">
        <v>223</v>
      </c>
      <c r="U3853" s="93" t="s">
        <v>238</v>
      </c>
      <c r="V3853" s="93" t="s">
        <v>239</v>
      </c>
      <c r="W3853" s="95">
        <v>1165.19</v>
      </c>
      <c r="X3853" s="93"/>
      <c r="Y3853" s="93"/>
      <c r="Z3853" s="93"/>
      <c r="AA3853" s="93"/>
    </row>
    <row r="3854" spans="2:27">
      <c r="B3854" s="10" t="str">
        <f t="shared" si="423"/>
        <v>Alta Staffing  Llc</v>
      </c>
      <c r="C3854" s="10" t="str">
        <f>INDEX('Vendor Dedupe'!F:F,MATCH(B3854,'Vendor Dedupe'!B:B,0))</f>
        <v>Alta Staffing  Llc</v>
      </c>
      <c r="D3854" s="10" t="str">
        <f t="shared" si="424"/>
        <v>PR-Quality-Dflt</v>
      </c>
      <c r="E3854" s="10" t="str">
        <f t="shared" si="425"/>
        <v>PR-Quality-Dflt</v>
      </c>
      <c r="F3854" s="111">
        <f t="shared" si="426"/>
        <v>1165.19</v>
      </c>
      <c r="G3854" s="101">
        <f t="shared" si="427"/>
        <v>44754</v>
      </c>
      <c r="H3854" s="10" t="str">
        <f>INDEX('Vendor Map'!D:D,MATCH(C3854,'Vendor Map'!B:B,0))</f>
        <v>Non IT Temp Labor</v>
      </c>
      <c r="I3854" s="10"/>
      <c r="J3854" s="10" t="str">
        <f>INDEX(Categories!B:B,MATCH(K3854,Categories!C:C,0))</f>
        <v>HR</v>
      </c>
      <c r="K3854" s="10" t="str">
        <f t="shared" si="421"/>
        <v>Non IT Temp Labor</v>
      </c>
      <c r="L3854" s="10"/>
      <c r="M3854" s="103"/>
      <c r="N3854" s="93" t="str">
        <f t="shared" si="422"/>
        <v>Alta Staffing  Llc-1400 JUL01-07-IN-100414--1165.19-44754-PR-Quality-Dflt</v>
      </c>
      <c r="O3854" s="93">
        <v>100414</v>
      </c>
      <c r="P3854" s="94">
        <v>44754</v>
      </c>
      <c r="Q3854" s="93" t="s">
        <v>4969</v>
      </c>
      <c r="R3854" s="93" t="s">
        <v>241</v>
      </c>
      <c r="S3854" s="93" t="s">
        <v>242</v>
      </c>
      <c r="T3854" s="93" t="s">
        <v>241</v>
      </c>
      <c r="U3854" s="93" t="s">
        <v>238</v>
      </c>
      <c r="V3854" s="93" t="s">
        <v>239</v>
      </c>
      <c r="W3854" s="95">
        <v>1165.19</v>
      </c>
      <c r="X3854" s="93"/>
      <c r="Y3854" s="93"/>
      <c r="Z3854" s="93"/>
      <c r="AA3854" s="93"/>
    </row>
    <row r="3855" spans="2:27">
      <c r="B3855" s="10" t="str">
        <f t="shared" si="423"/>
        <v>Alta Staffing  Llc</v>
      </c>
      <c r="C3855" s="10" t="str">
        <f>INDEX('Vendor Dedupe'!F:F,MATCH(B3855,'Vendor Dedupe'!B:B,0))</f>
        <v>Alta Staffing  Llc</v>
      </c>
      <c r="D3855" s="10" t="str">
        <f t="shared" si="424"/>
        <v>PR-Quality</v>
      </c>
      <c r="E3855" s="10" t="str">
        <f t="shared" si="425"/>
        <v>PR-Quality</v>
      </c>
      <c r="F3855" s="111">
        <f t="shared" si="426"/>
        <v>1883.52</v>
      </c>
      <c r="G3855" s="101">
        <f t="shared" si="427"/>
        <v>44754</v>
      </c>
      <c r="H3855" s="10" t="str">
        <f>INDEX('Vendor Map'!D:D,MATCH(C3855,'Vendor Map'!B:B,0))</f>
        <v>Non IT Temp Labor</v>
      </c>
      <c r="I3855" s="10"/>
      <c r="J3855" s="10" t="str">
        <f>INDEX(Categories!B:B,MATCH(K3855,Categories!C:C,0))</f>
        <v>HR</v>
      </c>
      <c r="K3855" s="10" t="str">
        <f t="shared" si="421"/>
        <v>Non IT Temp Labor</v>
      </c>
      <c r="L3855" s="10"/>
      <c r="M3855" s="103"/>
      <c r="N3855" s="93" t="str">
        <f t="shared" si="422"/>
        <v>Alta Staffing  Llc-1400 JUL01-07-IN-100414--1883.52-44754-PR-Quality</v>
      </c>
      <c r="O3855" s="93">
        <v>100414</v>
      </c>
      <c r="P3855" s="94">
        <v>44754</v>
      </c>
      <c r="Q3855" s="93" t="s">
        <v>4969</v>
      </c>
      <c r="R3855" s="93" t="s">
        <v>243</v>
      </c>
      <c r="S3855" s="93" t="s">
        <v>242</v>
      </c>
      <c r="T3855" s="93" t="s">
        <v>243</v>
      </c>
      <c r="U3855" s="93" t="s">
        <v>238</v>
      </c>
      <c r="V3855" s="93" t="s">
        <v>239</v>
      </c>
      <c r="W3855" s="95">
        <v>1883.52</v>
      </c>
      <c r="X3855" s="93"/>
      <c r="Y3855" s="93"/>
      <c r="Z3855" s="93"/>
      <c r="AA3855" s="93"/>
    </row>
    <row r="3856" spans="2:27">
      <c r="B3856" s="10" t="str">
        <f t="shared" si="423"/>
        <v>Alta Staffing  Llc</v>
      </c>
      <c r="C3856" s="10" t="str">
        <f>INDEX('Vendor Dedupe'!F:F,MATCH(B3856,'Vendor Dedupe'!B:B,0))</f>
        <v>Alta Staffing  Llc</v>
      </c>
      <c r="D3856" s="10" t="str">
        <f t="shared" si="424"/>
        <v>Payroll - Shipping</v>
      </c>
      <c r="E3856" s="10" t="str">
        <f t="shared" si="425"/>
        <v>Payroll - Shipping</v>
      </c>
      <c r="F3856" s="111">
        <f t="shared" si="426"/>
        <v>2587.0500000000002</v>
      </c>
      <c r="G3856" s="101">
        <f t="shared" si="427"/>
        <v>44754</v>
      </c>
      <c r="H3856" s="10" t="str">
        <f>INDEX('Vendor Map'!D:D,MATCH(C3856,'Vendor Map'!B:B,0))</f>
        <v>Non IT Temp Labor</v>
      </c>
      <c r="I3856" s="10"/>
      <c r="J3856" s="10" t="str">
        <f>INDEX(Categories!B:B,MATCH(K3856,Categories!C:C,0))</f>
        <v>HR</v>
      </c>
      <c r="K3856" s="10" t="str">
        <f t="shared" si="421"/>
        <v>Non IT Temp Labor</v>
      </c>
      <c r="L3856" s="10"/>
      <c r="M3856" s="103"/>
      <c r="N3856" s="93" t="str">
        <f t="shared" si="422"/>
        <v>Alta Staffing  Llc-1400 JUL01-07-IN-100414--2587.05-44754-Payroll - Shipping</v>
      </c>
      <c r="O3856" s="93">
        <v>100414</v>
      </c>
      <c r="P3856" s="94">
        <v>44754</v>
      </c>
      <c r="Q3856" s="93" t="s">
        <v>4969</v>
      </c>
      <c r="R3856" s="93" t="s">
        <v>213</v>
      </c>
      <c r="S3856" s="93" t="s">
        <v>214</v>
      </c>
      <c r="T3856" s="93" t="s">
        <v>213</v>
      </c>
      <c r="U3856" s="93" t="s">
        <v>238</v>
      </c>
      <c r="V3856" s="93" t="s">
        <v>239</v>
      </c>
      <c r="W3856" s="95">
        <v>2587.0500000000002</v>
      </c>
      <c r="X3856" s="93"/>
      <c r="Y3856" s="93"/>
      <c r="Z3856" s="93"/>
      <c r="AA3856" s="93" t="s">
        <v>211</v>
      </c>
    </row>
    <row r="3857" spans="2:27">
      <c r="B3857" s="10" t="str">
        <f t="shared" si="423"/>
        <v>Alta Staffing  Llc</v>
      </c>
      <c r="C3857" s="10" t="str">
        <f>INDEX('Vendor Dedupe'!F:F,MATCH(B3857,'Vendor Dedupe'!B:B,0))</f>
        <v>Alta Staffing  Llc</v>
      </c>
      <c r="D3857" s="10" t="str">
        <f t="shared" si="424"/>
        <v>Payroll - Prod OH</v>
      </c>
      <c r="E3857" s="10" t="str">
        <f t="shared" si="425"/>
        <v>Payroll - Prod OH</v>
      </c>
      <c r="F3857" s="111">
        <f t="shared" si="426"/>
        <v>2853.89</v>
      </c>
      <c r="G3857" s="101">
        <f t="shared" si="427"/>
        <v>44754</v>
      </c>
      <c r="H3857" s="10" t="str">
        <f>INDEX('Vendor Map'!D:D,MATCH(C3857,'Vendor Map'!B:B,0))</f>
        <v>Non IT Temp Labor</v>
      </c>
      <c r="I3857" s="10"/>
      <c r="J3857" s="10" t="str">
        <f>INDEX(Categories!B:B,MATCH(K3857,Categories!C:C,0))</f>
        <v>HR</v>
      </c>
      <c r="K3857" s="10" t="str">
        <f t="shared" si="421"/>
        <v>Non IT Temp Labor</v>
      </c>
      <c r="L3857" s="10"/>
      <c r="M3857" s="103"/>
      <c r="N3857" s="93" t="str">
        <f t="shared" si="422"/>
        <v>Alta Staffing  Llc-1400 JUL01-07-IN-100414--2853.89-44754-Payroll - Prod OH</v>
      </c>
      <c r="O3857" s="93">
        <v>100414</v>
      </c>
      <c r="P3857" s="94">
        <v>44754</v>
      </c>
      <c r="Q3857" s="93" t="s">
        <v>4969</v>
      </c>
      <c r="R3857" s="93" t="s">
        <v>207</v>
      </c>
      <c r="S3857" s="93" t="s">
        <v>208</v>
      </c>
      <c r="T3857" s="93" t="s">
        <v>207</v>
      </c>
      <c r="U3857" s="93" t="s">
        <v>238</v>
      </c>
      <c r="V3857" s="93" t="s">
        <v>239</v>
      </c>
      <c r="W3857" s="95">
        <v>2853.89</v>
      </c>
      <c r="X3857" s="93"/>
      <c r="Y3857" s="93"/>
      <c r="Z3857" s="93"/>
      <c r="AA3857" s="93" t="s">
        <v>211</v>
      </c>
    </row>
    <row r="3858" spans="2:27">
      <c r="B3858" s="10" t="str">
        <f t="shared" si="423"/>
        <v>Alta Staffing  Llc</v>
      </c>
      <c r="C3858" s="10" t="str">
        <f>INDEX('Vendor Dedupe'!F:F,MATCH(B3858,'Vendor Dedupe'!B:B,0))</f>
        <v>Alta Staffing  Llc</v>
      </c>
      <c r="D3858" s="10" t="str">
        <f t="shared" si="424"/>
        <v>Payroll - Receiving</v>
      </c>
      <c r="E3858" s="10" t="str">
        <f t="shared" si="425"/>
        <v>Payroll - Receiving</v>
      </c>
      <c r="F3858" s="111">
        <f t="shared" si="426"/>
        <v>3209.22</v>
      </c>
      <c r="G3858" s="101">
        <f t="shared" si="427"/>
        <v>44754</v>
      </c>
      <c r="H3858" s="10" t="str">
        <f>INDEX('Vendor Map'!D:D,MATCH(C3858,'Vendor Map'!B:B,0))</f>
        <v>Non IT Temp Labor</v>
      </c>
      <c r="I3858" s="10"/>
      <c r="J3858" s="10" t="str">
        <f>INDEX(Categories!B:B,MATCH(K3858,Categories!C:C,0))</f>
        <v>HR</v>
      </c>
      <c r="K3858" s="10" t="str">
        <f t="shared" si="421"/>
        <v>Non IT Temp Labor</v>
      </c>
      <c r="L3858" s="10"/>
      <c r="M3858" s="103"/>
      <c r="N3858" s="93" t="str">
        <f t="shared" si="422"/>
        <v>Alta Staffing  Llc-1400 JUL01-07-IN-100414--3209.22-44754-Payroll - Receiving</v>
      </c>
      <c r="O3858" s="93">
        <v>100414</v>
      </c>
      <c r="P3858" s="94">
        <v>44754</v>
      </c>
      <c r="Q3858" s="93" t="s">
        <v>4969</v>
      </c>
      <c r="R3858" s="93" t="s">
        <v>224</v>
      </c>
      <c r="S3858" s="93" t="s">
        <v>225</v>
      </c>
      <c r="T3858" s="93" t="s">
        <v>224</v>
      </c>
      <c r="U3858" s="93" t="s">
        <v>238</v>
      </c>
      <c r="V3858" s="93" t="s">
        <v>239</v>
      </c>
      <c r="W3858" s="95">
        <v>3209.22</v>
      </c>
      <c r="X3858" s="93"/>
      <c r="Y3858" s="93"/>
      <c r="Z3858" s="93"/>
      <c r="AA3858" s="93" t="s">
        <v>211</v>
      </c>
    </row>
    <row r="3859" spans="2:27">
      <c r="B3859" s="10" t="str">
        <f t="shared" si="423"/>
        <v>Alta Staffing  Llc</v>
      </c>
      <c r="C3859" s="10" t="str">
        <f>INDEX('Vendor Dedupe'!F:F,MATCH(B3859,'Vendor Dedupe'!B:B,0))</f>
        <v>Alta Staffing  Llc</v>
      </c>
      <c r="D3859" s="10" t="str">
        <f t="shared" si="424"/>
        <v>Payroll - Prod</v>
      </c>
      <c r="E3859" s="10" t="str">
        <f t="shared" si="425"/>
        <v>Payroll - Prod</v>
      </c>
      <c r="F3859" s="111">
        <f t="shared" si="426"/>
        <v>15056.77</v>
      </c>
      <c r="G3859" s="101">
        <f t="shared" si="427"/>
        <v>44754</v>
      </c>
      <c r="H3859" s="10" t="str">
        <f>INDEX('Vendor Map'!D:D,MATCH(C3859,'Vendor Map'!B:B,0))</f>
        <v>Non IT Temp Labor</v>
      </c>
      <c r="I3859" s="10"/>
      <c r="J3859" s="10" t="str">
        <f>INDEX(Categories!B:B,MATCH(K3859,Categories!C:C,0))</f>
        <v>HR</v>
      </c>
      <c r="K3859" s="10" t="str">
        <f t="shared" si="421"/>
        <v>Non IT Temp Labor</v>
      </c>
      <c r="L3859" s="10"/>
      <c r="M3859" s="103"/>
      <c r="N3859" s="93" t="str">
        <f t="shared" si="422"/>
        <v>Alta Staffing  Llc-1400 JUL01-07-IN-100414--15056.77-44754-Payroll - Prod</v>
      </c>
      <c r="O3859" s="93">
        <v>100414</v>
      </c>
      <c r="P3859" s="94">
        <v>44754</v>
      </c>
      <c r="Q3859" s="93" t="s">
        <v>4969</v>
      </c>
      <c r="R3859" s="93" t="s">
        <v>219</v>
      </c>
      <c r="S3859" s="93" t="s">
        <v>220</v>
      </c>
      <c r="T3859" s="93" t="s">
        <v>219</v>
      </c>
      <c r="U3859" s="93" t="s">
        <v>238</v>
      </c>
      <c r="V3859" s="93" t="s">
        <v>239</v>
      </c>
      <c r="W3859" s="95">
        <v>15056.77</v>
      </c>
      <c r="X3859" s="93"/>
      <c r="Y3859" s="93"/>
      <c r="Z3859" s="93"/>
      <c r="AA3859" s="93" t="s">
        <v>211</v>
      </c>
    </row>
    <row r="3860" spans="2:27">
      <c r="B3860" s="10" t="str">
        <f t="shared" si="423"/>
        <v>Arrive Logistics</v>
      </c>
      <c r="C3860" s="10" t="str">
        <f>INDEX('Vendor Dedupe'!F:F,MATCH(B3860,'Vendor Dedupe'!B:B,0))</f>
        <v>Arrive Logistics</v>
      </c>
      <c r="D3860" s="10">
        <f t="shared" si="424"/>
        <v>29002</v>
      </c>
      <c r="E3860" s="10" t="str">
        <f t="shared" si="425"/>
        <v>Freight In</v>
      </c>
      <c r="F3860" s="111">
        <f t="shared" si="426"/>
        <v>1250</v>
      </c>
      <c r="G3860" s="101">
        <f t="shared" si="427"/>
        <v>44754</v>
      </c>
      <c r="H3860" s="10" t="str">
        <f>INDEX('Vendor Map'!D:D,MATCH(C3860,'Vendor Map'!B:B,0))</f>
        <v>LTL/FTL</v>
      </c>
      <c r="I3860" s="10"/>
      <c r="J3860" s="10" t="str">
        <f>INDEX(Categories!B:B,MATCH(K3860,Categories!C:C,0))</f>
        <v>Transportation &amp; Logistics</v>
      </c>
      <c r="K3860" s="10" t="str">
        <f t="shared" si="421"/>
        <v>LTL/FTL</v>
      </c>
      <c r="L3860" s="10"/>
      <c r="M3860" s="103"/>
      <c r="N3860" s="93" t="str">
        <f t="shared" si="422"/>
        <v>Arrive Logistics-3069606-IN-100387--1250-44754-29002</v>
      </c>
      <c r="O3860" s="93">
        <v>100387</v>
      </c>
      <c r="P3860" s="94">
        <v>44754</v>
      </c>
      <c r="Q3860" s="93" t="s">
        <v>4970</v>
      </c>
      <c r="R3860" s="93">
        <v>29002</v>
      </c>
      <c r="S3860" s="93" t="s">
        <v>246</v>
      </c>
      <c r="T3860" s="93" t="s">
        <v>247</v>
      </c>
      <c r="U3860" s="93" t="s">
        <v>248</v>
      </c>
      <c r="V3860" s="93" t="s">
        <v>249</v>
      </c>
      <c r="W3860" s="95">
        <v>1250</v>
      </c>
      <c r="X3860" s="93"/>
      <c r="Y3860" s="93"/>
      <c r="Z3860" s="93"/>
      <c r="AA3860" s="93"/>
    </row>
    <row r="3861" spans="2:27">
      <c r="B3861" s="10" t="str">
        <f t="shared" si="423"/>
        <v>Arrive Logistics</v>
      </c>
      <c r="C3861" s="10" t="str">
        <f>INDEX('Vendor Dedupe'!F:F,MATCH(B3861,'Vendor Dedupe'!B:B,0))</f>
        <v>Arrive Logistics</v>
      </c>
      <c r="D3861" s="10">
        <f t="shared" si="424"/>
        <v>28849</v>
      </c>
      <c r="E3861" s="10" t="str">
        <f t="shared" si="425"/>
        <v>Freight In</v>
      </c>
      <c r="F3861" s="111">
        <f t="shared" si="426"/>
        <v>200</v>
      </c>
      <c r="G3861" s="101">
        <f t="shared" si="427"/>
        <v>44754</v>
      </c>
      <c r="H3861" s="10" t="str">
        <f>INDEX('Vendor Map'!D:D,MATCH(C3861,'Vendor Map'!B:B,0))</f>
        <v>LTL/FTL</v>
      </c>
      <c r="I3861" s="10"/>
      <c r="J3861" s="10" t="str">
        <f>INDEX(Categories!B:B,MATCH(K3861,Categories!C:C,0))</f>
        <v>Transportation &amp; Logistics</v>
      </c>
      <c r="K3861" s="10" t="str">
        <f t="shared" si="421"/>
        <v>LTL/FTL</v>
      </c>
      <c r="L3861" s="10"/>
      <c r="M3861" s="103"/>
      <c r="N3861" s="93" t="str">
        <f t="shared" si="422"/>
        <v>Arrive Logistics-3069732-IN-100382--200-44754-28849</v>
      </c>
      <c r="O3861" s="93">
        <v>100382</v>
      </c>
      <c r="P3861" s="94">
        <v>44754</v>
      </c>
      <c r="Q3861" s="93" t="s">
        <v>4971</v>
      </c>
      <c r="R3861" s="93">
        <v>28849</v>
      </c>
      <c r="S3861" s="93" t="s">
        <v>246</v>
      </c>
      <c r="T3861" s="93" t="s">
        <v>247</v>
      </c>
      <c r="U3861" s="93" t="s">
        <v>248</v>
      </c>
      <c r="V3861" s="93" t="s">
        <v>249</v>
      </c>
      <c r="W3861" s="95">
        <v>200</v>
      </c>
      <c r="X3861" s="93"/>
      <c r="Y3861" s="93"/>
      <c r="Z3861" s="93"/>
      <c r="AA3861" s="93"/>
    </row>
    <row r="3862" spans="2:27">
      <c r="B3862" s="10" t="str">
        <f t="shared" si="423"/>
        <v>Arrive Logistics</v>
      </c>
      <c r="C3862" s="10" t="str">
        <f>INDEX('Vendor Dedupe'!F:F,MATCH(B3862,'Vendor Dedupe'!B:B,0))</f>
        <v>Arrive Logistics</v>
      </c>
      <c r="D3862" s="10">
        <f t="shared" si="424"/>
        <v>30706</v>
      </c>
      <c r="E3862" s="10" t="str">
        <f t="shared" si="425"/>
        <v>Freight In</v>
      </c>
      <c r="F3862" s="111">
        <f t="shared" si="426"/>
        <v>1250</v>
      </c>
      <c r="G3862" s="101">
        <f t="shared" si="427"/>
        <v>44754</v>
      </c>
      <c r="H3862" s="10" t="str">
        <f>INDEX('Vendor Map'!D:D,MATCH(C3862,'Vendor Map'!B:B,0))</f>
        <v>LTL/FTL</v>
      </c>
      <c r="I3862" s="10"/>
      <c r="J3862" s="10" t="str">
        <f>INDEX(Categories!B:B,MATCH(K3862,Categories!C:C,0))</f>
        <v>Transportation &amp; Logistics</v>
      </c>
      <c r="K3862" s="10" t="str">
        <f t="shared" si="421"/>
        <v>LTL/FTL</v>
      </c>
      <c r="L3862" s="10"/>
      <c r="M3862" s="103"/>
      <c r="N3862" s="93" t="str">
        <f t="shared" si="422"/>
        <v>Arrive Logistics-3069958-IN-100388--1250-44754-30706</v>
      </c>
      <c r="O3862" s="93">
        <v>100388</v>
      </c>
      <c r="P3862" s="94">
        <v>44754</v>
      </c>
      <c r="Q3862" s="93" t="s">
        <v>4972</v>
      </c>
      <c r="R3862" s="93">
        <v>30706</v>
      </c>
      <c r="S3862" s="93" t="s">
        <v>246</v>
      </c>
      <c r="T3862" s="93" t="s">
        <v>247</v>
      </c>
      <c r="U3862" s="93" t="s">
        <v>248</v>
      </c>
      <c r="V3862" s="93" t="s">
        <v>249</v>
      </c>
      <c r="W3862" s="95">
        <v>1250</v>
      </c>
      <c r="X3862" s="93"/>
      <c r="Y3862" s="93"/>
      <c r="Z3862" s="93"/>
      <c r="AA3862" s="93"/>
    </row>
    <row r="3863" spans="2:27">
      <c r="B3863" s="10" t="str">
        <f t="shared" si="423"/>
        <v>Arrive Logistics</v>
      </c>
      <c r="C3863" s="10" t="str">
        <f>INDEX('Vendor Dedupe'!F:F,MATCH(B3863,'Vendor Dedupe'!B:B,0))</f>
        <v>Arrive Logistics</v>
      </c>
      <c r="D3863" s="10">
        <f t="shared" si="424"/>
        <v>30922</v>
      </c>
      <c r="E3863" s="10" t="str">
        <f t="shared" si="425"/>
        <v>Freight In</v>
      </c>
      <c r="F3863" s="111">
        <f t="shared" si="426"/>
        <v>3125</v>
      </c>
      <c r="G3863" s="101">
        <f t="shared" si="427"/>
        <v>44754</v>
      </c>
      <c r="H3863" s="10" t="str">
        <f>INDEX('Vendor Map'!D:D,MATCH(C3863,'Vendor Map'!B:B,0))</f>
        <v>LTL/FTL</v>
      </c>
      <c r="I3863" s="10"/>
      <c r="J3863" s="10" t="str">
        <f>INDEX(Categories!B:B,MATCH(K3863,Categories!C:C,0))</f>
        <v>Transportation &amp; Logistics</v>
      </c>
      <c r="K3863" s="10" t="str">
        <f t="shared" si="421"/>
        <v>LTL/FTL</v>
      </c>
      <c r="L3863" s="10"/>
      <c r="M3863" s="103"/>
      <c r="N3863" s="93" t="str">
        <f t="shared" si="422"/>
        <v>Arrive Logistics-3095778-IN-100397--3125-44754-30922</v>
      </c>
      <c r="O3863" s="93">
        <v>100397</v>
      </c>
      <c r="P3863" s="94">
        <v>44754</v>
      </c>
      <c r="Q3863" s="93" t="s">
        <v>4973</v>
      </c>
      <c r="R3863" s="93">
        <v>30922</v>
      </c>
      <c r="S3863" s="93" t="s">
        <v>246</v>
      </c>
      <c r="T3863" s="93" t="s">
        <v>247</v>
      </c>
      <c r="U3863" s="93" t="s">
        <v>248</v>
      </c>
      <c r="V3863" s="93" t="s">
        <v>249</v>
      </c>
      <c r="W3863" s="95">
        <v>3125</v>
      </c>
      <c r="X3863" s="93"/>
      <c r="Y3863" s="93"/>
      <c r="Z3863" s="93"/>
      <c r="AA3863" s="93"/>
    </row>
    <row r="3864" spans="2:27">
      <c r="B3864" s="10" t="str">
        <f t="shared" si="423"/>
        <v>Arrive Logistics</v>
      </c>
      <c r="C3864" s="10" t="str">
        <f>INDEX('Vendor Dedupe'!F:F,MATCH(B3864,'Vendor Dedupe'!B:B,0))</f>
        <v>Arrive Logistics</v>
      </c>
      <c r="D3864" s="10">
        <f t="shared" si="424"/>
        <v>26756</v>
      </c>
      <c r="E3864" s="10" t="str">
        <f t="shared" si="425"/>
        <v>Freight In</v>
      </c>
      <c r="F3864" s="111">
        <f t="shared" si="426"/>
        <v>4670</v>
      </c>
      <c r="G3864" s="101">
        <f t="shared" si="427"/>
        <v>44754</v>
      </c>
      <c r="H3864" s="10" t="str">
        <f>INDEX('Vendor Map'!D:D,MATCH(C3864,'Vendor Map'!B:B,0))</f>
        <v>LTL/FTL</v>
      </c>
      <c r="I3864" s="10"/>
      <c r="J3864" s="10" t="str">
        <f>INDEX(Categories!B:B,MATCH(K3864,Categories!C:C,0))</f>
        <v>Transportation &amp; Logistics</v>
      </c>
      <c r="K3864" s="10" t="str">
        <f t="shared" si="421"/>
        <v>LTL/FTL</v>
      </c>
      <c r="L3864" s="10"/>
      <c r="M3864" s="103"/>
      <c r="N3864" s="93" t="str">
        <f t="shared" si="422"/>
        <v>Arrive Logistics-3107002-IN-100383--4670-44754-26756</v>
      </c>
      <c r="O3864" s="93">
        <v>100383</v>
      </c>
      <c r="P3864" s="94">
        <v>44754</v>
      </c>
      <c r="Q3864" s="93" t="s">
        <v>4974</v>
      </c>
      <c r="R3864" s="93">
        <v>26756</v>
      </c>
      <c r="S3864" s="93" t="s">
        <v>246</v>
      </c>
      <c r="T3864" s="93" t="s">
        <v>247</v>
      </c>
      <c r="U3864" s="93" t="s">
        <v>248</v>
      </c>
      <c r="V3864" s="93" t="s">
        <v>249</v>
      </c>
      <c r="W3864" s="95">
        <v>4670</v>
      </c>
      <c r="X3864" s="93"/>
      <c r="Y3864" s="93"/>
      <c r="Z3864" s="93"/>
      <c r="AA3864" s="93"/>
    </row>
    <row r="3865" spans="2:27">
      <c r="B3865" s="10" t="str">
        <f t="shared" si="423"/>
        <v>Arrive Logistics</v>
      </c>
      <c r="C3865" s="10" t="str">
        <f>INDEX('Vendor Dedupe'!F:F,MATCH(B3865,'Vendor Dedupe'!B:B,0))</f>
        <v>Arrive Logistics</v>
      </c>
      <c r="D3865" s="10">
        <f t="shared" si="424"/>
        <v>30200</v>
      </c>
      <c r="E3865" s="10" t="str">
        <f t="shared" si="425"/>
        <v>Freight In</v>
      </c>
      <c r="F3865" s="111">
        <f t="shared" si="426"/>
        <v>4750</v>
      </c>
      <c r="G3865" s="101">
        <f t="shared" si="427"/>
        <v>44754</v>
      </c>
      <c r="H3865" s="10" t="str">
        <f>INDEX('Vendor Map'!D:D,MATCH(C3865,'Vendor Map'!B:B,0))</f>
        <v>LTL/FTL</v>
      </c>
      <c r="I3865" s="10"/>
      <c r="J3865" s="10" t="str">
        <f>INDEX(Categories!B:B,MATCH(K3865,Categories!C:C,0))</f>
        <v>Transportation &amp; Logistics</v>
      </c>
      <c r="K3865" s="10" t="str">
        <f t="shared" si="421"/>
        <v>LTL/FTL</v>
      </c>
      <c r="L3865" s="10"/>
      <c r="M3865" s="103"/>
      <c r="N3865" s="93" t="str">
        <f t="shared" si="422"/>
        <v>Arrive Logistics-3118853-IN-100385--4750-44754-30200</v>
      </c>
      <c r="O3865" s="93">
        <v>100385</v>
      </c>
      <c r="P3865" s="94">
        <v>44754</v>
      </c>
      <c r="Q3865" s="93" t="s">
        <v>4975</v>
      </c>
      <c r="R3865" s="93">
        <v>30200</v>
      </c>
      <c r="S3865" s="93" t="s">
        <v>246</v>
      </c>
      <c r="T3865" s="93" t="s">
        <v>247</v>
      </c>
      <c r="U3865" s="93" t="s">
        <v>248</v>
      </c>
      <c r="V3865" s="93" t="s">
        <v>249</v>
      </c>
      <c r="W3865" s="95">
        <v>4750</v>
      </c>
      <c r="X3865" s="93"/>
      <c r="Y3865" s="93"/>
      <c r="Z3865" s="93"/>
      <c r="AA3865" s="93"/>
    </row>
    <row r="3866" spans="2:27">
      <c r="B3866" s="10" t="str">
        <f t="shared" si="423"/>
        <v>Bakemark</v>
      </c>
      <c r="C3866" s="10" t="str">
        <f>INDEX('Vendor Dedupe'!F:F,MATCH(B3866,'Vendor Dedupe'!B:B,0))</f>
        <v>Bakemark</v>
      </c>
      <c r="D3866" s="10" t="str">
        <f t="shared" si="424"/>
        <v>Salt Iodized</v>
      </c>
      <c r="E3866" s="10" t="str">
        <f t="shared" si="425"/>
        <v>Inventory - Raw Goods</v>
      </c>
      <c r="F3866" s="111">
        <f t="shared" si="426"/>
        <v>1696</v>
      </c>
      <c r="G3866" s="101">
        <f t="shared" si="427"/>
        <v>44754</v>
      </c>
      <c r="H3866" s="10" t="str">
        <f>INDEX('Vendor Map'!D:D,MATCH(C3866,'Vendor Map'!B:B,0))</f>
        <v>BAKERY</v>
      </c>
      <c r="I3866" s="10"/>
      <c r="J3866" s="10" t="str">
        <f>INDEX(Categories!B:B,MATCH(K3866,Categories!C:C,0))</f>
        <v>COGS - FOODS</v>
      </c>
      <c r="K3866" s="10" t="str">
        <f t="shared" si="421"/>
        <v>BAKERY</v>
      </c>
      <c r="L3866" s="10"/>
      <c r="M3866" s="103"/>
      <c r="N3866" s="93" t="str">
        <f t="shared" si="422"/>
        <v>Bakemark-586796-IN-100921-PO-0000030727-1696-44754-Salt Iodized</v>
      </c>
      <c r="O3866" s="93">
        <v>100921</v>
      </c>
      <c r="P3866" s="94">
        <v>44754</v>
      </c>
      <c r="Q3866" s="93" t="s">
        <v>4976</v>
      </c>
      <c r="R3866" s="93" t="s">
        <v>371</v>
      </c>
      <c r="S3866" s="93" t="s">
        <v>252</v>
      </c>
      <c r="T3866" s="93" t="s">
        <v>253</v>
      </c>
      <c r="U3866" s="93" t="s">
        <v>372</v>
      </c>
      <c r="V3866" s="93" t="s">
        <v>372</v>
      </c>
      <c r="W3866" s="95">
        <v>1696</v>
      </c>
      <c r="X3866" s="93" t="s">
        <v>4977</v>
      </c>
      <c r="Y3866" s="93">
        <v>1</v>
      </c>
      <c r="Z3866" s="93"/>
      <c r="AA3866" s="93"/>
    </row>
    <row r="3867" spans="2:27">
      <c r="B3867" s="10" t="str">
        <f t="shared" si="423"/>
        <v>Bakemark</v>
      </c>
      <c r="C3867" s="10" t="str">
        <f>INDEX('Vendor Dedupe'!F:F,MATCH(B3867,'Vendor Dedupe'!B:B,0))</f>
        <v>Bakemark</v>
      </c>
      <c r="D3867" s="10" t="str">
        <f t="shared" si="424"/>
        <v>Sugar White Stock</v>
      </c>
      <c r="E3867" s="10" t="str">
        <f t="shared" si="425"/>
        <v>Inventory - Raw Goods</v>
      </c>
      <c r="F3867" s="111">
        <f t="shared" si="426"/>
        <v>22015</v>
      </c>
      <c r="G3867" s="101">
        <f t="shared" si="427"/>
        <v>44754</v>
      </c>
      <c r="H3867" s="10" t="str">
        <f>INDEX('Vendor Map'!D:D,MATCH(C3867,'Vendor Map'!B:B,0))</f>
        <v>BAKERY</v>
      </c>
      <c r="I3867" s="10"/>
      <c r="J3867" s="10" t="str">
        <f>INDEX(Categories!B:B,MATCH(K3867,Categories!C:C,0))</f>
        <v>COGS - FOODS</v>
      </c>
      <c r="K3867" s="10" t="str">
        <f t="shared" si="421"/>
        <v>BAKERY</v>
      </c>
      <c r="L3867" s="10"/>
      <c r="M3867" s="103"/>
      <c r="N3867" s="93" t="str">
        <f t="shared" si="422"/>
        <v>Bakemark-586797-IN-100370-PO-0000031146-22015-44754-Sugar White Stock</v>
      </c>
      <c r="O3867" s="93">
        <v>100370</v>
      </c>
      <c r="P3867" s="94">
        <v>44754</v>
      </c>
      <c r="Q3867" s="93" t="s">
        <v>4978</v>
      </c>
      <c r="R3867" s="93" t="s">
        <v>1558</v>
      </c>
      <c r="S3867" s="93" t="s">
        <v>252</v>
      </c>
      <c r="T3867" s="93" t="s">
        <v>253</v>
      </c>
      <c r="U3867" s="93" t="s">
        <v>372</v>
      </c>
      <c r="V3867" s="93" t="s">
        <v>372</v>
      </c>
      <c r="W3867" s="95">
        <v>22015</v>
      </c>
      <c r="X3867" s="93" t="s">
        <v>4811</v>
      </c>
      <c r="Y3867" s="93">
        <v>3</v>
      </c>
      <c r="Z3867" s="93"/>
      <c r="AA3867" s="93"/>
    </row>
    <row r="3868" spans="2:27">
      <c r="B3868" s="10" t="str">
        <f t="shared" si="423"/>
        <v>Bakemark</v>
      </c>
      <c r="C3868" s="10" t="str">
        <f>INDEX('Vendor Dedupe'!F:F,MATCH(B3868,'Vendor Dedupe'!B:B,0))</f>
        <v>Bakemark</v>
      </c>
      <c r="D3868" s="10" t="str">
        <f t="shared" si="424"/>
        <v>Flour Bakers Unbleached Stock</v>
      </c>
      <c r="E3868" s="10" t="str">
        <f t="shared" si="425"/>
        <v>Inventory - Raw Goods</v>
      </c>
      <c r="F3868" s="111">
        <f t="shared" si="426"/>
        <v>10511.6</v>
      </c>
      <c r="G3868" s="101">
        <f t="shared" si="427"/>
        <v>44754</v>
      </c>
      <c r="H3868" s="10" t="str">
        <f>INDEX('Vendor Map'!D:D,MATCH(C3868,'Vendor Map'!B:B,0))</f>
        <v>BAKERY</v>
      </c>
      <c r="I3868" s="10"/>
      <c r="J3868" s="10" t="str">
        <f>INDEX(Categories!B:B,MATCH(K3868,Categories!C:C,0))</f>
        <v>COGS - FOODS</v>
      </c>
      <c r="K3868" s="10" t="str">
        <f t="shared" si="421"/>
        <v>BAKERY</v>
      </c>
      <c r="L3868" s="10"/>
      <c r="M3868" s="103"/>
      <c r="N3868" s="93" t="str">
        <f t="shared" si="422"/>
        <v>Bakemark-586798-IN-100922-PO-0000030920-10511.6-44754-Flour Bakers Unbleached Stock</v>
      </c>
      <c r="O3868" s="93">
        <v>100922</v>
      </c>
      <c r="P3868" s="94">
        <v>44754</v>
      </c>
      <c r="Q3868" s="93" t="s">
        <v>4979</v>
      </c>
      <c r="R3868" s="93" t="s">
        <v>1463</v>
      </c>
      <c r="S3868" s="93" t="s">
        <v>252</v>
      </c>
      <c r="T3868" s="93" t="s">
        <v>253</v>
      </c>
      <c r="U3868" s="93" t="s">
        <v>372</v>
      </c>
      <c r="V3868" s="93" t="s">
        <v>372</v>
      </c>
      <c r="W3868" s="95">
        <v>10511.6</v>
      </c>
      <c r="X3868" s="93" t="s">
        <v>4980</v>
      </c>
      <c r="Y3868" s="93">
        <v>1</v>
      </c>
      <c r="Z3868" s="93"/>
      <c r="AA3868" s="93"/>
    </row>
    <row r="3869" spans="2:27">
      <c r="B3869" s="10" t="str">
        <f t="shared" si="423"/>
        <v>Basic American Foods</v>
      </c>
      <c r="C3869" s="10" t="str">
        <f>INDEX('Vendor Dedupe'!F:F,MATCH(B3869,'Vendor Dedupe'!B:B,0))</f>
        <v>Basic American Foods</v>
      </c>
      <c r="D3869" s="10" t="str">
        <f t="shared" si="424"/>
        <v>Veg Potato Gems With Canola Oil</v>
      </c>
      <c r="E3869" s="10" t="str">
        <f t="shared" si="425"/>
        <v>Inventory - Raw Goods</v>
      </c>
      <c r="F3869" s="111">
        <f t="shared" si="426"/>
        <v>59097.599999999999</v>
      </c>
      <c r="G3869" s="101">
        <f t="shared" si="427"/>
        <v>44754</v>
      </c>
      <c r="H3869" s="10" t="str">
        <f>INDEX('Vendor Map'!D:D,MATCH(C3869,'Vendor Map'!B:B,0))</f>
        <v>POTATO</v>
      </c>
      <c r="I3869" s="10"/>
      <c r="J3869" s="10" t="str">
        <f>INDEX(Categories!B:B,MATCH(K3869,Categories!C:C,0))</f>
        <v>COGS - FOODS</v>
      </c>
      <c r="K3869" s="10" t="str">
        <f t="shared" si="421"/>
        <v>POTATO</v>
      </c>
      <c r="L3869" s="10"/>
      <c r="M3869" s="103"/>
      <c r="N3869" s="93" t="str">
        <f t="shared" si="422"/>
        <v>Basic American Foods-CD74931-IN-100368-PO-0000030789-59097.6-44754-Veg Potato Gems With Canola Oil</v>
      </c>
      <c r="O3869" s="93">
        <v>100368</v>
      </c>
      <c r="P3869" s="94">
        <v>44754</v>
      </c>
      <c r="Q3869" s="93" t="s">
        <v>4981</v>
      </c>
      <c r="R3869" s="93" t="s">
        <v>1518</v>
      </c>
      <c r="S3869" s="93" t="s">
        <v>252</v>
      </c>
      <c r="T3869" s="93" t="s">
        <v>253</v>
      </c>
      <c r="U3869" s="93" t="s">
        <v>787</v>
      </c>
      <c r="V3869" s="93" t="s">
        <v>788</v>
      </c>
      <c r="W3869" s="95">
        <v>59097.599999999999</v>
      </c>
      <c r="X3869" s="93" t="s">
        <v>4982</v>
      </c>
      <c r="Y3869" s="93">
        <v>1</v>
      </c>
      <c r="Z3869" s="93"/>
      <c r="AA3869" s="93"/>
    </row>
    <row r="3870" spans="2:27">
      <c r="B3870" s="10" t="str">
        <f t="shared" si="423"/>
        <v>Basic American Foods</v>
      </c>
      <c r="C3870" s="10" t="str">
        <f>INDEX('Vendor Dedupe'!F:F,MATCH(B3870,'Vendor Dedupe'!B:B,0))</f>
        <v>Basic American Foods</v>
      </c>
      <c r="D3870" s="10" t="str">
        <f t="shared" si="424"/>
        <v>Beans Black No Oil</v>
      </c>
      <c r="E3870" s="10" t="str">
        <f t="shared" si="425"/>
        <v>Inventory - Raw Goods</v>
      </c>
      <c r="F3870" s="111">
        <f t="shared" si="426"/>
        <v>1651.2</v>
      </c>
      <c r="G3870" s="101">
        <f t="shared" si="427"/>
        <v>44754</v>
      </c>
      <c r="H3870" s="10" t="str">
        <f>INDEX('Vendor Map'!D:D,MATCH(C3870,'Vendor Map'!B:B,0))</f>
        <v>POTATO</v>
      </c>
      <c r="I3870" s="10"/>
      <c r="J3870" s="10" t="str">
        <f>INDEX(Categories!B:B,MATCH(K3870,Categories!C:C,0))</f>
        <v>COGS - FOODS</v>
      </c>
      <c r="K3870" s="10" t="str">
        <f t="shared" si="421"/>
        <v>POTATO</v>
      </c>
      <c r="L3870" s="10"/>
      <c r="M3870" s="103"/>
      <c r="N3870" s="93" t="str">
        <f t="shared" si="422"/>
        <v>Basic American Foods-CD74932-IN-100367-PO-0000031189-1651.2-44754-Beans Black No Oil</v>
      </c>
      <c r="O3870" s="93">
        <v>100367</v>
      </c>
      <c r="P3870" s="94">
        <v>44754</v>
      </c>
      <c r="Q3870" s="93" t="s">
        <v>4983</v>
      </c>
      <c r="R3870" s="93" t="s">
        <v>3193</v>
      </c>
      <c r="S3870" s="93" t="s">
        <v>252</v>
      </c>
      <c r="T3870" s="93" t="s">
        <v>253</v>
      </c>
      <c r="U3870" s="93" t="s">
        <v>787</v>
      </c>
      <c r="V3870" s="93" t="s">
        <v>788</v>
      </c>
      <c r="W3870" s="95">
        <v>1651.2</v>
      </c>
      <c r="X3870" s="93" t="s">
        <v>4984</v>
      </c>
      <c r="Y3870" s="93">
        <v>1</v>
      </c>
      <c r="Z3870" s="93"/>
      <c r="AA3870" s="93"/>
    </row>
    <row r="3871" spans="2:27">
      <c r="B3871" s="10" t="str">
        <f t="shared" si="423"/>
        <v>Brady Industries, Llc</v>
      </c>
      <c r="C3871" s="10" t="str">
        <f>INDEX('Vendor Dedupe'!F:F,MATCH(B3871,'Vendor Dedupe'!B:B,0))</f>
        <v>Brady Industries, Llc</v>
      </c>
      <c r="D3871" s="10" t="str">
        <f t="shared" si="424"/>
        <v>Sanitation, Janitorial &amp; Cleaning</v>
      </c>
      <c r="E3871" s="10" t="str">
        <f t="shared" si="425"/>
        <v>Sanitation, Janitorial &amp; Cleaning</v>
      </c>
      <c r="F3871" s="111">
        <f t="shared" si="426"/>
        <v>1085.5</v>
      </c>
      <c r="G3871" s="101">
        <f t="shared" si="427"/>
        <v>44754</v>
      </c>
      <c r="H3871" s="10" t="str">
        <f>INDEX('Vendor Map'!D:D,MATCH(C3871,'Vendor Map'!B:B,0))</f>
        <v>Janitorial Supplies</v>
      </c>
      <c r="I3871" s="10"/>
      <c r="J3871" s="10" t="str">
        <f>INDEX(Categories!B:B,MATCH(K3871,Categories!C:C,0))</f>
        <v>Real Estate &amp; Facilities</v>
      </c>
      <c r="K3871" s="10" t="str">
        <f t="shared" si="421"/>
        <v>Janitorial Supplies</v>
      </c>
      <c r="L3871" s="10"/>
      <c r="M3871" s="103"/>
      <c r="N3871" s="93" t="str">
        <f t="shared" si="422"/>
        <v>Brady Industries, Llc-7417391-IN-100492--1085.5-44754-Sanitation, Janitorial &amp; Cleaning</v>
      </c>
      <c r="O3871" s="93">
        <v>100492</v>
      </c>
      <c r="P3871" s="94">
        <v>44754</v>
      </c>
      <c r="Q3871" s="93" t="s">
        <v>4985</v>
      </c>
      <c r="R3871" s="93" t="s">
        <v>375</v>
      </c>
      <c r="S3871" s="93" t="s">
        <v>376</v>
      </c>
      <c r="T3871" s="93" t="s">
        <v>375</v>
      </c>
      <c r="U3871" s="93" t="s">
        <v>377</v>
      </c>
      <c r="V3871" s="93" t="s">
        <v>378</v>
      </c>
      <c r="W3871" s="95">
        <v>1085.5</v>
      </c>
      <c r="X3871" s="93"/>
      <c r="Y3871" s="93"/>
      <c r="Z3871" s="93"/>
      <c r="AA3871" s="93"/>
    </row>
    <row r="3872" spans="2:27">
      <c r="B3872" s="10" t="str">
        <f t="shared" si="423"/>
        <v>California Packaging</v>
      </c>
      <c r="C3872" s="10" t="str">
        <f>INDEX('Vendor Dedupe'!F:F,MATCH(B3872,'Vendor Dedupe'!B:B,0))</f>
        <v>California Packaging</v>
      </c>
      <c r="D3872" s="10" t="str">
        <f t="shared" si="424"/>
        <v>Box 4G Bucket (13 x 9.5 x 12)</v>
      </c>
      <c r="E3872" s="10" t="str">
        <f t="shared" si="425"/>
        <v>Inventory - Raw Goods</v>
      </c>
      <c r="F3872" s="111">
        <f t="shared" si="426"/>
        <v>23674.560000000001</v>
      </c>
      <c r="G3872" s="101">
        <f t="shared" si="427"/>
        <v>44754</v>
      </c>
      <c r="H3872" s="10" t="str">
        <f>INDEX('Vendor Map'!D:D,MATCH(C3872,'Vendor Map'!B:B,0))</f>
        <v>Packaging &amp; Shipping Supplies</v>
      </c>
      <c r="I3872" s="10"/>
      <c r="J3872" s="10" t="str">
        <f>INDEX(Categories!B:B,MATCH(K3872,Categories!C:C,0))</f>
        <v>Packing &amp; Shipping Supplies</v>
      </c>
      <c r="K3872" s="10" t="str">
        <f t="shared" si="421"/>
        <v>Packaging &amp; Shipping Supplies</v>
      </c>
      <c r="L3872" s="10"/>
      <c r="M3872" s="103"/>
      <c r="N3872" s="93" t="str">
        <f t="shared" si="422"/>
        <v>California Packaging-3286197-IN-100941-PO-0000029884-23674.56-44754-Box 4G Bucket (13 x 9.5 x 12)</v>
      </c>
      <c r="O3872" s="93">
        <v>100941</v>
      </c>
      <c r="P3872" s="94">
        <v>44754</v>
      </c>
      <c r="Q3872" s="93" t="s">
        <v>4986</v>
      </c>
      <c r="R3872" s="93" t="s">
        <v>265</v>
      </c>
      <c r="S3872" s="93" t="s">
        <v>252</v>
      </c>
      <c r="T3872" s="93" t="s">
        <v>253</v>
      </c>
      <c r="U3872" s="93" t="s">
        <v>261</v>
      </c>
      <c r="V3872" s="93" t="s">
        <v>262</v>
      </c>
      <c r="W3872" s="95">
        <v>23674.560000000001</v>
      </c>
      <c r="X3872" s="93" t="s">
        <v>2874</v>
      </c>
      <c r="Y3872" s="93">
        <v>2</v>
      </c>
      <c r="Z3872" s="93"/>
      <c r="AA3872" s="93"/>
    </row>
    <row r="3873" spans="2:27">
      <c r="B3873" s="10" t="str">
        <f t="shared" si="423"/>
        <v>California Packaging</v>
      </c>
      <c r="C3873" s="10" t="str">
        <f>INDEX('Vendor Dedupe'!F:F,MATCH(B3873,'Vendor Dedupe'!B:B,0))</f>
        <v>California Packaging</v>
      </c>
      <c r="D3873" s="10" t="str">
        <f t="shared" si="424"/>
        <v>Box 4G Bucket (13 x 9.5 x 12)</v>
      </c>
      <c r="E3873" s="10" t="str">
        <f t="shared" si="425"/>
        <v>Inventory - Raw Goods</v>
      </c>
      <c r="F3873" s="111">
        <f t="shared" si="426"/>
        <v>1730.06</v>
      </c>
      <c r="G3873" s="101">
        <f t="shared" si="427"/>
        <v>44754</v>
      </c>
      <c r="H3873" s="10" t="str">
        <f>INDEX('Vendor Map'!D:D,MATCH(C3873,'Vendor Map'!B:B,0))</f>
        <v>Packaging &amp; Shipping Supplies</v>
      </c>
      <c r="I3873" s="10"/>
      <c r="J3873" s="10" t="str">
        <f>INDEX(Categories!B:B,MATCH(K3873,Categories!C:C,0))</f>
        <v>Packing &amp; Shipping Supplies</v>
      </c>
      <c r="K3873" s="10" t="str">
        <f t="shared" si="421"/>
        <v>Packaging &amp; Shipping Supplies</v>
      </c>
      <c r="L3873" s="10"/>
      <c r="M3873" s="103"/>
      <c r="N3873" s="93" t="str">
        <f t="shared" si="422"/>
        <v>California Packaging-3286202-IN-100946-PO-0000029884-1730.06-44754-Box 4G Bucket (13 x 9.5 x 12)</v>
      </c>
      <c r="O3873" s="93">
        <v>100946</v>
      </c>
      <c r="P3873" s="94">
        <v>44754</v>
      </c>
      <c r="Q3873" s="93" t="s">
        <v>4987</v>
      </c>
      <c r="R3873" s="93" t="s">
        <v>265</v>
      </c>
      <c r="S3873" s="93" t="s">
        <v>252</v>
      </c>
      <c r="T3873" s="93" t="s">
        <v>253</v>
      </c>
      <c r="U3873" s="93" t="s">
        <v>261</v>
      </c>
      <c r="V3873" s="93" t="s">
        <v>262</v>
      </c>
      <c r="W3873" s="95">
        <v>1730.06</v>
      </c>
      <c r="X3873" s="93" t="s">
        <v>2874</v>
      </c>
      <c r="Y3873" s="93">
        <v>3</v>
      </c>
      <c r="Z3873" s="93"/>
      <c r="AA3873" s="93"/>
    </row>
    <row r="3874" spans="2:27">
      <c r="B3874" s="10" t="str">
        <f t="shared" si="423"/>
        <v>Chano And Sons Inc</v>
      </c>
      <c r="C3874" s="10" t="str">
        <f>INDEX('Vendor Dedupe'!F:F,MATCH(B3874,'Vendor Dedupe'!B:B,0))</f>
        <v>Chano And Sons Inc</v>
      </c>
      <c r="D3874" s="10" t="str">
        <f t="shared" si="424"/>
        <v>Sanitation Labo</v>
      </c>
      <c r="E3874" s="10" t="str">
        <f t="shared" si="425"/>
        <v>Sanitation Labo</v>
      </c>
      <c r="F3874" s="111">
        <f t="shared" si="426"/>
        <v>3470.47</v>
      </c>
      <c r="G3874" s="101">
        <f t="shared" si="427"/>
        <v>44754</v>
      </c>
      <c r="H3874" s="10" t="str">
        <f>INDEX('Vendor Map'!D:D,MATCH(C3874,'Vendor Map'!B:B,0))</f>
        <v>Non IT Temp Labor</v>
      </c>
      <c r="I3874" s="10"/>
      <c r="J3874" s="10" t="str">
        <f>INDEX(Categories!B:B,MATCH(K3874,Categories!C:C,0))</f>
        <v>HR</v>
      </c>
      <c r="K3874" s="10" t="str">
        <f t="shared" si="421"/>
        <v>Non IT Temp Labor</v>
      </c>
      <c r="L3874" s="10"/>
      <c r="M3874" s="103"/>
      <c r="N3874" s="93" t="str">
        <f t="shared" si="422"/>
        <v>Chano And Sons Inc-8372-IN-100380--3470.47-44754-Sanitation Labo</v>
      </c>
      <c r="O3874" s="93">
        <v>100380</v>
      </c>
      <c r="P3874" s="94">
        <v>44754</v>
      </c>
      <c r="Q3874" s="93" t="s">
        <v>4988</v>
      </c>
      <c r="R3874" s="93" t="s">
        <v>240</v>
      </c>
      <c r="S3874" s="93" t="s">
        <v>218</v>
      </c>
      <c r="T3874" s="93" t="s">
        <v>240</v>
      </c>
      <c r="U3874" s="93" t="s">
        <v>383</v>
      </c>
      <c r="V3874" s="93" t="s">
        <v>384</v>
      </c>
      <c r="W3874" s="95">
        <v>3470.47</v>
      </c>
      <c r="X3874" s="93"/>
      <c r="Y3874" s="93"/>
      <c r="Z3874" s="93"/>
      <c r="AA3874" s="93"/>
    </row>
    <row r="3875" spans="2:27">
      <c r="B3875" s="10" t="str">
        <f t="shared" si="423"/>
        <v>Chano And Sons Inc</v>
      </c>
      <c r="C3875" s="10" t="str">
        <f>INDEX('Vendor Dedupe'!F:F,MATCH(B3875,'Vendor Dedupe'!B:B,0))</f>
        <v>Chano And Sons Inc</v>
      </c>
      <c r="D3875" s="10" t="str">
        <f t="shared" si="424"/>
        <v>Payroll - Prod OH</v>
      </c>
      <c r="E3875" s="10" t="str">
        <f t="shared" si="425"/>
        <v>Payroll - Prod OH</v>
      </c>
      <c r="F3875" s="111">
        <f t="shared" si="426"/>
        <v>5678.76</v>
      </c>
      <c r="G3875" s="101">
        <f t="shared" si="427"/>
        <v>44754</v>
      </c>
      <c r="H3875" s="10" t="str">
        <f>INDEX('Vendor Map'!D:D,MATCH(C3875,'Vendor Map'!B:B,0))</f>
        <v>Non IT Temp Labor</v>
      </c>
      <c r="I3875" s="10"/>
      <c r="J3875" s="10" t="str">
        <f>INDEX(Categories!B:B,MATCH(K3875,Categories!C:C,0))</f>
        <v>HR</v>
      </c>
      <c r="K3875" s="10" t="str">
        <f t="shared" si="421"/>
        <v>Non IT Temp Labor</v>
      </c>
      <c r="L3875" s="10"/>
      <c r="M3875" s="103"/>
      <c r="N3875" s="93" t="str">
        <f t="shared" si="422"/>
        <v>Chano And Sons Inc-8372-IN-100380--5678.76-44754-Payroll - Prod OH</v>
      </c>
      <c r="O3875" s="93">
        <v>100380</v>
      </c>
      <c r="P3875" s="94">
        <v>44754</v>
      </c>
      <c r="Q3875" s="93" t="s">
        <v>4988</v>
      </c>
      <c r="R3875" s="93" t="s">
        <v>207</v>
      </c>
      <c r="S3875" s="93" t="s">
        <v>208</v>
      </c>
      <c r="T3875" s="93" t="s">
        <v>207</v>
      </c>
      <c r="U3875" s="93" t="s">
        <v>383</v>
      </c>
      <c r="V3875" s="93" t="s">
        <v>384</v>
      </c>
      <c r="W3875" s="95">
        <v>5678.76</v>
      </c>
      <c r="X3875" s="93"/>
      <c r="Y3875" s="93"/>
      <c r="Z3875" s="93"/>
      <c r="AA3875" s="93" t="s">
        <v>211</v>
      </c>
    </row>
    <row r="3876" spans="2:27">
      <c r="B3876" s="10" t="str">
        <f t="shared" si="423"/>
        <v>Chano And Sons Inc</v>
      </c>
      <c r="C3876" s="10" t="str">
        <f>INDEX('Vendor Dedupe'!F:F,MATCH(B3876,'Vendor Dedupe'!B:B,0))</f>
        <v>Chano And Sons Inc</v>
      </c>
      <c r="D3876" s="10" t="str">
        <f t="shared" si="424"/>
        <v>Sanitation Labor</v>
      </c>
      <c r="E3876" s="10" t="str">
        <f t="shared" si="425"/>
        <v>Sanitation Labor</v>
      </c>
      <c r="F3876" s="111">
        <f t="shared" si="426"/>
        <v>7459.75</v>
      </c>
      <c r="G3876" s="101">
        <f t="shared" si="427"/>
        <v>44754</v>
      </c>
      <c r="H3876" s="10" t="str">
        <f>INDEX('Vendor Map'!D:D,MATCH(C3876,'Vendor Map'!B:B,0))</f>
        <v>Non IT Temp Labor</v>
      </c>
      <c r="I3876" s="10"/>
      <c r="J3876" s="10" t="str">
        <f>INDEX(Categories!B:B,MATCH(K3876,Categories!C:C,0))</f>
        <v>HR</v>
      </c>
      <c r="K3876" s="10" t="str">
        <f t="shared" si="421"/>
        <v>Non IT Temp Labor</v>
      </c>
      <c r="L3876" s="10"/>
      <c r="M3876" s="103"/>
      <c r="N3876" s="93" t="str">
        <f t="shared" si="422"/>
        <v>Chano And Sons Inc-8372-IN-100380--7459.75-44754-Sanitation Labor</v>
      </c>
      <c r="O3876" s="93">
        <v>100380</v>
      </c>
      <c r="P3876" s="94">
        <v>44754</v>
      </c>
      <c r="Q3876" s="93" t="s">
        <v>4988</v>
      </c>
      <c r="R3876" s="93" t="s">
        <v>217</v>
      </c>
      <c r="S3876" s="93" t="s">
        <v>218</v>
      </c>
      <c r="T3876" s="93" t="s">
        <v>217</v>
      </c>
      <c r="U3876" s="93" t="s">
        <v>383</v>
      </c>
      <c r="V3876" s="93" t="s">
        <v>384</v>
      </c>
      <c r="W3876" s="95">
        <v>7459.75</v>
      </c>
      <c r="X3876" s="93"/>
      <c r="Y3876" s="93"/>
      <c r="Z3876" s="93"/>
      <c r="AA3876" s="93"/>
    </row>
    <row r="3877" spans="2:27">
      <c r="B3877" s="10" t="str">
        <f t="shared" si="423"/>
        <v>Chano And Sons Inc</v>
      </c>
      <c r="C3877" s="10" t="str">
        <f>INDEX('Vendor Dedupe'!F:F,MATCH(B3877,'Vendor Dedupe'!B:B,0))</f>
        <v>Chano And Sons Inc</v>
      </c>
      <c r="D3877" s="10" t="str">
        <f t="shared" si="424"/>
        <v>Payroll - Shipping</v>
      </c>
      <c r="E3877" s="10" t="str">
        <f t="shared" si="425"/>
        <v>Payroll - Shipping</v>
      </c>
      <c r="F3877" s="111">
        <f t="shared" si="426"/>
        <v>24187.72</v>
      </c>
      <c r="G3877" s="101">
        <f t="shared" si="427"/>
        <v>44754</v>
      </c>
      <c r="H3877" s="10" t="str">
        <f>INDEX('Vendor Map'!D:D,MATCH(C3877,'Vendor Map'!B:B,0))</f>
        <v>Non IT Temp Labor</v>
      </c>
      <c r="I3877" s="10"/>
      <c r="J3877" s="10" t="str">
        <f>INDEX(Categories!B:B,MATCH(K3877,Categories!C:C,0))</f>
        <v>HR</v>
      </c>
      <c r="K3877" s="10" t="str">
        <f t="shared" si="421"/>
        <v>Non IT Temp Labor</v>
      </c>
      <c r="L3877" s="10"/>
      <c r="M3877" s="103"/>
      <c r="N3877" s="93" t="str">
        <f t="shared" si="422"/>
        <v>Chano And Sons Inc-8372-IN-100380--24187.72-44754-Payroll - Shipping</v>
      </c>
      <c r="O3877" s="93">
        <v>100380</v>
      </c>
      <c r="P3877" s="94">
        <v>44754</v>
      </c>
      <c r="Q3877" s="93" t="s">
        <v>4988</v>
      </c>
      <c r="R3877" s="93" t="s">
        <v>213</v>
      </c>
      <c r="S3877" s="93" t="s">
        <v>214</v>
      </c>
      <c r="T3877" s="93" t="s">
        <v>213</v>
      </c>
      <c r="U3877" s="93" t="s">
        <v>383</v>
      </c>
      <c r="V3877" s="93" t="s">
        <v>384</v>
      </c>
      <c r="W3877" s="95">
        <v>24187.72</v>
      </c>
      <c r="X3877" s="93"/>
      <c r="Y3877" s="93"/>
      <c r="Z3877" s="93"/>
      <c r="AA3877" s="93" t="s">
        <v>211</v>
      </c>
    </row>
    <row r="3878" spans="2:27">
      <c r="B3878" s="10" t="str">
        <f t="shared" si="423"/>
        <v>Chano And Sons Inc</v>
      </c>
      <c r="C3878" s="10" t="str">
        <f>INDEX('Vendor Dedupe'!F:F,MATCH(B3878,'Vendor Dedupe'!B:B,0))</f>
        <v>Chano And Sons Inc</v>
      </c>
      <c r="D3878" s="10" t="str">
        <f t="shared" si="424"/>
        <v>Payroll - Receiving</v>
      </c>
      <c r="E3878" s="10" t="str">
        <f t="shared" si="425"/>
        <v>Payroll - Receiving</v>
      </c>
      <c r="F3878" s="111">
        <f t="shared" si="426"/>
        <v>31315.07</v>
      </c>
      <c r="G3878" s="101">
        <f t="shared" si="427"/>
        <v>44754</v>
      </c>
      <c r="H3878" s="10" t="str">
        <f>INDEX('Vendor Map'!D:D,MATCH(C3878,'Vendor Map'!B:B,0))</f>
        <v>Non IT Temp Labor</v>
      </c>
      <c r="I3878" s="10"/>
      <c r="J3878" s="10" t="str">
        <f>INDEX(Categories!B:B,MATCH(K3878,Categories!C:C,0))</f>
        <v>HR</v>
      </c>
      <c r="K3878" s="10" t="str">
        <f t="shared" si="421"/>
        <v>Non IT Temp Labor</v>
      </c>
      <c r="L3878" s="10"/>
      <c r="M3878" s="103"/>
      <c r="N3878" s="93" t="str">
        <f t="shared" si="422"/>
        <v>Chano And Sons Inc-8372-IN-100380--31315.07-44754-Payroll - Receiving</v>
      </c>
      <c r="O3878" s="93">
        <v>100380</v>
      </c>
      <c r="P3878" s="94">
        <v>44754</v>
      </c>
      <c r="Q3878" s="93" t="s">
        <v>4988</v>
      </c>
      <c r="R3878" s="93" t="s">
        <v>224</v>
      </c>
      <c r="S3878" s="93" t="s">
        <v>225</v>
      </c>
      <c r="T3878" s="93" t="s">
        <v>224</v>
      </c>
      <c r="U3878" s="93" t="s">
        <v>383</v>
      </c>
      <c r="V3878" s="93" t="s">
        <v>384</v>
      </c>
      <c r="W3878" s="95">
        <v>31315.07</v>
      </c>
      <c r="X3878" s="93"/>
      <c r="Y3878" s="93"/>
      <c r="Z3878" s="93"/>
      <c r="AA3878" s="93" t="s">
        <v>211</v>
      </c>
    </row>
    <row r="3879" spans="2:27">
      <c r="B3879" s="10" t="str">
        <f t="shared" si="423"/>
        <v>Chano And Sons Inc</v>
      </c>
      <c r="C3879" s="10" t="str">
        <f>INDEX('Vendor Dedupe'!F:F,MATCH(B3879,'Vendor Dedupe'!B:B,0))</f>
        <v>Chano And Sons Inc</v>
      </c>
      <c r="D3879" s="10" t="str">
        <f t="shared" si="424"/>
        <v>Payroll - Kitting</v>
      </c>
      <c r="E3879" s="10" t="str">
        <f t="shared" si="425"/>
        <v>Payroll - Kitting</v>
      </c>
      <c r="F3879" s="111">
        <f t="shared" si="426"/>
        <v>34669.08</v>
      </c>
      <c r="G3879" s="101">
        <f t="shared" si="427"/>
        <v>44754</v>
      </c>
      <c r="H3879" s="10" t="str">
        <f>INDEX('Vendor Map'!D:D,MATCH(C3879,'Vendor Map'!B:B,0))</f>
        <v>Non IT Temp Labor</v>
      </c>
      <c r="I3879" s="10"/>
      <c r="J3879" s="10" t="str">
        <f>INDEX(Categories!B:B,MATCH(K3879,Categories!C:C,0))</f>
        <v>HR</v>
      </c>
      <c r="K3879" s="10" t="str">
        <f t="shared" si="421"/>
        <v>Non IT Temp Labor</v>
      </c>
      <c r="L3879" s="10"/>
      <c r="M3879" s="103"/>
      <c r="N3879" s="93" t="str">
        <f t="shared" si="422"/>
        <v>Chano And Sons Inc-8372-IN-100380--34669.08-44754-Payroll - Kitting</v>
      </c>
      <c r="O3879" s="93">
        <v>100380</v>
      </c>
      <c r="P3879" s="94">
        <v>44754</v>
      </c>
      <c r="Q3879" s="93" t="s">
        <v>4988</v>
      </c>
      <c r="R3879" s="93" t="s">
        <v>221</v>
      </c>
      <c r="S3879" s="93" t="s">
        <v>222</v>
      </c>
      <c r="T3879" s="93" t="s">
        <v>221</v>
      </c>
      <c r="U3879" s="93" t="s">
        <v>383</v>
      </c>
      <c r="V3879" s="93" t="s">
        <v>384</v>
      </c>
      <c r="W3879" s="95">
        <v>34669.08</v>
      </c>
      <c r="X3879" s="93"/>
      <c r="Y3879" s="93"/>
      <c r="Z3879" s="93"/>
      <c r="AA3879" s="93" t="s">
        <v>211</v>
      </c>
    </row>
    <row r="3880" spans="2:27">
      <c r="B3880" s="10" t="str">
        <f t="shared" si="423"/>
        <v>Chano And Sons Inc</v>
      </c>
      <c r="C3880" s="10" t="str">
        <f>INDEX('Vendor Dedupe'!F:F,MATCH(B3880,'Vendor Dedupe'!B:B,0))</f>
        <v>Chano And Sons Inc</v>
      </c>
      <c r="D3880" s="10" t="str">
        <f t="shared" si="424"/>
        <v>Prod Labor</v>
      </c>
      <c r="E3880" s="10" t="str">
        <f t="shared" si="425"/>
        <v>Prod Labor</v>
      </c>
      <c r="F3880" s="111">
        <f t="shared" si="426"/>
        <v>47752.42</v>
      </c>
      <c r="G3880" s="101">
        <f t="shared" si="427"/>
        <v>44754</v>
      </c>
      <c r="H3880" s="10" t="str">
        <f>INDEX('Vendor Map'!D:D,MATCH(C3880,'Vendor Map'!B:B,0))</f>
        <v>Non IT Temp Labor</v>
      </c>
      <c r="I3880" s="10"/>
      <c r="J3880" s="10" t="str">
        <f>INDEX(Categories!B:B,MATCH(K3880,Categories!C:C,0))</f>
        <v>HR</v>
      </c>
      <c r="K3880" s="10" t="str">
        <f t="shared" si="421"/>
        <v>Non IT Temp Labor</v>
      </c>
      <c r="L3880" s="10"/>
      <c r="M3880" s="103"/>
      <c r="N3880" s="93" t="str">
        <f t="shared" si="422"/>
        <v>Chano And Sons Inc-8372-IN-100380--47752.42-44754-Prod Labor</v>
      </c>
      <c r="O3880" s="93">
        <v>100380</v>
      </c>
      <c r="P3880" s="94">
        <v>44754</v>
      </c>
      <c r="Q3880" s="93" t="s">
        <v>4988</v>
      </c>
      <c r="R3880" s="93" t="s">
        <v>223</v>
      </c>
      <c r="S3880" s="93" t="s">
        <v>220</v>
      </c>
      <c r="T3880" s="93" t="s">
        <v>223</v>
      </c>
      <c r="U3880" s="93" t="s">
        <v>383</v>
      </c>
      <c r="V3880" s="93" t="s">
        <v>384</v>
      </c>
      <c r="W3880" s="95">
        <v>47752.42</v>
      </c>
      <c r="X3880" s="93"/>
      <c r="Y3880" s="93"/>
      <c r="Z3880" s="93"/>
      <c r="AA3880" s="93"/>
    </row>
    <row r="3881" spans="2:27">
      <c r="B3881" s="10" t="str">
        <f t="shared" si="423"/>
        <v>Chano And Sons Inc</v>
      </c>
      <c r="C3881" s="10" t="str">
        <f>INDEX('Vendor Dedupe'!F:F,MATCH(B3881,'Vendor Dedupe'!B:B,0))</f>
        <v>Chano And Sons Inc</v>
      </c>
      <c r="D3881" s="10" t="str">
        <f t="shared" si="424"/>
        <v>Payroll - Prod</v>
      </c>
      <c r="E3881" s="10" t="str">
        <f t="shared" si="425"/>
        <v>Payroll - Prod</v>
      </c>
      <c r="F3881" s="111">
        <f t="shared" si="426"/>
        <v>63287.98</v>
      </c>
      <c r="G3881" s="101">
        <f t="shared" si="427"/>
        <v>44754</v>
      </c>
      <c r="H3881" s="10" t="str">
        <f>INDEX('Vendor Map'!D:D,MATCH(C3881,'Vendor Map'!B:B,0))</f>
        <v>Non IT Temp Labor</v>
      </c>
      <c r="I3881" s="10"/>
      <c r="J3881" s="10" t="str">
        <f>INDEX(Categories!B:B,MATCH(K3881,Categories!C:C,0))</f>
        <v>HR</v>
      </c>
      <c r="K3881" s="10" t="str">
        <f t="shared" si="421"/>
        <v>Non IT Temp Labor</v>
      </c>
      <c r="L3881" s="10"/>
      <c r="M3881" s="103"/>
      <c r="N3881" s="93" t="str">
        <f t="shared" si="422"/>
        <v>Chano And Sons Inc-8372-IN-100380--63287.98-44754-Payroll - Prod</v>
      </c>
      <c r="O3881" s="93">
        <v>100380</v>
      </c>
      <c r="P3881" s="94">
        <v>44754</v>
      </c>
      <c r="Q3881" s="93" t="s">
        <v>4988</v>
      </c>
      <c r="R3881" s="93" t="s">
        <v>219</v>
      </c>
      <c r="S3881" s="93" t="s">
        <v>220</v>
      </c>
      <c r="T3881" s="93" t="s">
        <v>219</v>
      </c>
      <c r="U3881" s="93" t="s">
        <v>383</v>
      </c>
      <c r="V3881" s="93" t="s">
        <v>384</v>
      </c>
      <c r="W3881" s="95">
        <v>63287.98</v>
      </c>
      <c r="X3881" s="93"/>
      <c r="Y3881" s="93"/>
      <c r="Z3881" s="93"/>
      <c r="AA3881" s="93" t="s">
        <v>211</v>
      </c>
    </row>
    <row r="3882" spans="2:27">
      <c r="B3882" s="10" t="str">
        <f t="shared" si="423"/>
        <v>Codale Eectric Supply</v>
      </c>
      <c r="C3882" s="10" t="str">
        <f>INDEX('Vendor Dedupe'!F:F,MATCH(B3882,'Vendor Dedupe'!B:B,0))</f>
        <v>Codale Eectric Supply</v>
      </c>
      <c r="D3882" s="10" t="str">
        <f t="shared" si="424"/>
        <v>Machinery Supplies &amp; Maintenance</v>
      </c>
      <c r="E3882" s="10" t="str">
        <f t="shared" si="425"/>
        <v>Machinery Supplies &amp; Maintenance</v>
      </c>
      <c r="F3882" s="111">
        <f t="shared" si="426"/>
        <v>193.79</v>
      </c>
      <c r="G3882" s="101">
        <f t="shared" si="427"/>
        <v>44754</v>
      </c>
      <c r="H3882" s="10" t="str">
        <f>INDEX('Vendor Map'!D:D,MATCH(C3882,'Vendor Map'!B:B,0))</f>
        <v>Electrical Supplies</v>
      </c>
      <c r="I3882" s="10"/>
      <c r="J3882" s="10" t="str">
        <f>INDEX(Categories!B:B,MATCH(K3882,Categories!C:C,0))</f>
        <v>MRO</v>
      </c>
      <c r="K3882" s="10" t="str">
        <f t="shared" si="421"/>
        <v>Electrical Supplies</v>
      </c>
      <c r="L3882" s="10"/>
      <c r="M3882" s="103"/>
      <c r="N3882" s="93" t="str">
        <f t="shared" si="422"/>
        <v>Codale Eectric Supply-S7819410.003-IN-101328--193.79-44754-Machinery Supplies &amp; Maintenance</v>
      </c>
      <c r="O3882" s="93">
        <v>101328</v>
      </c>
      <c r="P3882" s="94">
        <v>44754</v>
      </c>
      <c r="Q3882" s="93" t="s">
        <v>4989</v>
      </c>
      <c r="R3882" s="93" t="s">
        <v>389</v>
      </c>
      <c r="S3882" s="93" t="s">
        <v>390</v>
      </c>
      <c r="T3882" s="93" t="s">
        <v>389</v>
      </c>
      <c r="U3882" s="93" t="s">
        <v>2082</v>
      </c>
      <c r="V3882" s="93" t="s">
        <v>2083</v>
      </c>
      <c r="W3882" s="95">
        <v>193.79</v>
      </c>
      <c r="X3882" s="93"/>
      <c r="Y3882" s="93"/>
      <c r="Z3882" s="93"/>
      <c r="AA3882" s="93"/>
    </row>
    <row r="3883" spans="2:27">
      <c r="B3883" s="10" t="str">
        <f t="shared" si="423"/>
        <v>Commercial Creamery Co.</v>
      </c>
      <c r="C3883" s="10" t="str">
        <f>INDEX('Vendor Dedupe'!F:F,MATCH(B3883,'Vendor Dedupe'!B:B,0))</f>
        <v>Commercial Creamery Co.</v>
      </c>
      <c r="D3883" s="10" t="str">
        <f t="shared" si="424"/>
        <v>Butter Powder 0300</v>
      </c>
      <c r="E3883" s="10" t="str">
        <f t="shared" si="425"/>
        <v>Inventory - Raw Goods</v>
      </c>
      <c r="F3883" s="111">
        <f t="shared" si="426"/>
        <v>196000</v>
      </c>
      <c r="G3883" s="101">
        <f t="shared" si="427"/>
        <v>44754</v>
      </c>
      <c r="H3883" s="10" t="str">
        <f>INDEX('Vendor Map'!D:D,MATCH(C3883,'Vendor Map'!B:B,0))</f>
        <v>DAIRY</v>
      </c>
      <c r="I3883" s="10"/>
      <c r="J3883" s="10" t="str">
        <f>INDEX(Categories!B:B,MATCH(K3883,Categories!C:C,0))</f>
        <v>COGS - FOODS</v>
      </c>
      <c r="K3883" s="10" t="str">
        <f t="shared" si="421"/>
        <v>DAIRY</v>
      </c>
      <c r="L3883" s="10"/>
      <c r="M3883" s="103"/>
      <c r="N3883" s="93" t="str">
        <f t="shared" si="422"/>
        <v>Commercial Creamery Co.-INV-18702-IN-100786-PO-0000030581-196000-44754-Butter Powder 0300</v>
      </c>
      <c r="O3883" s="93">
        <v>100786</v>
      </c>
      <c r="P3883" s="94">
        <v>44754</v>
      </c>
      <c r="Q3883" s="93" t="s">
        <v>4990</v>
      </c>
      <c r="R3883" s="93" t="s">
        <v>496</v>
      </c>
      <c r="S3883" s="93" t="s">
        <v>252</v>
      </c>
      <c r="T3883" s="93" t="s">
        <v>253</v>
      </c>
      <c r="U3883" s="93" t="s">
        <v>497</v>
      </c>
      <c r="V3883" s="93" t="s">
        <v>498</v>
      </c>
      <c r="W3883" s="95">
        <v>196000</v>
      </c>
      <c r="X3883" s="93" t="s">
        <v>4991</v>
      </c>
      <c r="Y3883" s="93">
        <v>1</v>
      </c>
      <c r="Z3883" s="93"/>
      <c r="AA3883" s="93"/>
    </row>
    <row r="3884" spans="2:27">
      <c r="B3884" s="10" t="str">
        <f t="shared" si="423"/>
        <v>Food Tech</v>
      </c>
      <c r="C3884" s="10" t="str">
        <f>INDEX('Vendor Dedupe'!F:F,MATCH(B3884,'Vendor Dedupe'!B:B,0))</f>
        <v>Food Tech</v>
      </c>
      <c r="D3884" s="10" t="str">
        <f t="shared" si="424"/>
        <v>FA - CIP</v>
      </c>
      <c r="E3884" s="10" t="str">
        <f t="shared" si="425"/>
        <v>FA - CIP</v>
      </c>
      <c r="F3884" s="111">
        <f t="shared" si="426"/>
        <v>15000</v>
      </c>
      <c r="G3884" s="101">
        <f t="shared" si="427"/>
        <v>44754</v>
      </c>
      <c r="H3884" s="10" t="str">
        <f>INDEX('Vendor Map'!D:D,MATCH(C3884,'Vendor Map'!B:B,0))</f>
        <v>Unmapped</v>
      </c>
      <c r="I3884" s="10"/>
      <c r="J3884" s="10" t="str">
        <f>INDEX(Categories!B:B,MATCH(K3884,Categories!C:C,0))</f>
        <v>Unaddressable</v>
      </c>
      <c r="K3884" s="10" t="str">
        <f t="shared" si="421"/>
        <v>Unmapped</v>
      </c>
      <c r="L3884" s="10"/>
      <c r="M3884" s="103"/>
      <c r="N3884" s="93" t="str">
        <f t="shared" si="422"/>
        <v>Food Tech-15270766-IN-103179--15000-44754-FA - CIP</v>
      </c>
      <c r="O3884" s="93">
        <v>103179</v>
      </c>
      <c r="P3884" s="94">
        <v>44754</v>
      </c>
      <c r="Q3884" s="93" t="s">
        <v>4992</v>
      </c>
      <c r="R3884" s="93" t="s">
        <v>180</v>
      </c>
      <c r="S3884" s="93" t="s">
        <v>181</v>
      </c>
      <c r="T3884" s="93" t="s">
        <v>180</v>
      </c>
      <c r="U3884" s="93" t="s">
        <v>4993</v>
      </c>
      <c r="V3884" s="93" t="s">
        <v>4993</v>
      </c>
      <c r="W3884" s="95">
        <v>15000</v>
      </c>
      <c r="X3884" s="93"/>
      <c r="Y3884" s="93"/>
      <c r="Z3884" s="93"/>
      <c r="AA3884" s="93"/>
    </row>
    <row r="3885" spans="2:27">
      <c r="B3885" s="10" t="str">
        <f t="shared" si="423"/>
        <v>Giltner Milk Transportation Llc</v>
      </c>
      <c r="C3885" s="10" t="str">
        <f>INDEX('Vendor Dedupe'!F:F,MATCH(B3885,'Vendor Dedupe'!B:B,0))</f>
        <v>Giltner Milk Transportation Llc</v>
      </c>
      <c r="D3885" s="10" t="str">
        <f t="shared" si="424"/>
        <v>Freight Out-Con Mfg Emergen</v>
      </c>
      <c r="E3885" s="10" t="str">
        <f t="shared" si="425"/>
        <v>Freight Out-Con Mfg Emergen</v>
      </c>
      <c r="F3885" s="111">
        <f t="shared" si="426"/>
        <v>675</v>
      </c>
      <c r="G3885" s="101">
        <f t="shared" si="427"/>
        <v>44754</v>
      </c>
      <c r="H3885" s="10" t="str">
        <f>INDEX('Vendor Map'!D:D,MATCH(C3885,'Vendor Map'!B:B,0))</f>
        <v>LTL/FTL</v>
      </c>
      <c r="I3885" s="10"/>
      <c r="J3885" s="10" t="str">
        <f>INDEX(Categories!B:B,MATCH(K3885,Categories!C:C,0))</f>
        <v>Transportation &amp; Logistics</v>
      </c>
      <c r="K3885" s="10" t="str">
        <f t="shared" si="421"/>
        <v>LTL/FTL</v>
      </c>
      <c r="L3885" s="10"/>
      <c r="M3885" s="103"/>
      <c r="N3885" s="93" t="str">
        <f t="shared" si="422"/>
        <v>Giltner Milk Transportation Llc-035153-01-IN-100608--675-44754-Freight Out-Con Mfg Emergen</v>
      </c>
      <c r="O3885" s="93">
        <v>100608</v>
      </c>
      <c r="P3885" s="94">
        <v>44754</v>
      </c>
      <c r="Q3885" s="93" t="s">
        <v>4994</v>
      </c>
      <c r="R3885" s="93" t="s">
        <v>1613</v>
      </c>
      <c r="S3885" s="93" t="s">
        <v>1614</v>
      </c>
      <c r="T3885" s="93" t="s">
        <v>1613</v>
      </c>
      <c r="U3885" s="93" t="s">
        <v>1615</v>
      </c>
      <c r="V3885" s="93" t="s">
        <v>1616</v>
      </c>
      <c r="W3885" s="95">
        <v>675</v>
      </c>
      <c r="X3885" s="93"/>
      <c r="Y3885" s="93"/>
      <c r="Z3885" s="93"/>
      <c r="AA3885" s="93"/>
    </row>
    <row r="3886" spans="2:27">
      <c r="B3886" s="10" t="str">
        <f t="shared" si="423"/>
        <v>Intermountain Lift Truck</v>
      </c>
      <c r="C3886" s="10" t="str">
        <f>INDEX('Vendor Dedupe'!F:F,MATCH(B3886,'Vendor Dedupe'!B:B,0))</f>
        <v>Intermountain Lift Truck</v>
      </c>
      <c r="D3886" s="10" t="str">
        <f t="shared" si="424"/>
        <v>Equip Lease - Warehouse</v>
      </c>
      <c r="E3886" s="10" t="str">
        <f t="shared" si="425"/>
        <v>Equip Lease - Warehouse</v>
      </c>
      <c r="F3886" s="111">
        <f t="shared" si="426"/>
        <v>2519</v>
      </c>
      <c r="G3886" s="101">
        <f t="shared" si="427"/>
        <v>44754</v>
      </c>
      <c r="H3886" s="10" t="str">
        <f>INDEX('Vendor Map'!D:D,MATCH(C3886,'Vendor Map'!B:B,0))</f>
        <v>Forklifts</v>
      </c>
      <c r="I3886" s="10"/>
      <c r="J3886" s="10" t="str">
        <f>INDEX(Categories!B:B,MATCH(K3886,Categories!C:C,0))</f>
        <v>Real Estate &amp; Facilities</v>
      </c>
      <c r="K3886" s="10" t="str">
        <f t="shared" si="421"/>
        <v>Forklifts</v>
      </c>
      <c r="L3886" s="10"/>
      <c r="M3886" s="103"/>
      <c r="N3886" s="93" t="str">
        <f t="shared" si="422"/>
        <v>Intermountain Lift Truck-160007074-IN-100476--2519-44754-Equip Lease - Warehouse</v>
      </c>
      <c r="O3886" s="93">
        <v>100476</v>
      </c>
      <c r="P3886" s="94">
        <v>44754</v>
      </c>
      <c r="Q3886" s="93" t="s">
        <v>4995</v>
      </c>
      <c r="R3886" s="93" t="s">
        <v>281</v>
      </c>
      <c r="S3886" s="93" t="s">
        <v>282</v>
      </c>
      <c r="T3886" s="93" t="s">
        <v>281</v>
      </c>
      <c r="U3886" s="93" t="s">
        <v>983</v>
      </c>
      <c r="V3886" s="93" t="s">
        <v>984</v>
      </c>
      <c r="W3886" s="95">
        <v>2519</v>
      </c>
      <c r="X3886" s="93"/>
      <c r="Y3886" s="93"/>
      <c r="Z3886" s="93"/>
      <c r="AA3886" s="93"/>
    </row>
    <row r="3887" spans="2:27">
      <c r="B3887" s="10" t="str">
        <f t="shared" si="423"/>
        <v>Intermountain Lift Truck</v>
      </c>
      <c r="C3887" s="10" t="str">
        <f>INDEX('Vendor Dedupe'!F:F,MATCH(B3887,'Vendor Dedupe'!B:B,0))</f>
        <v>Intermountain Lift Truck</v>
      </c>
      <c r="D3887" s="10" t="str">
        <f t="shared" si="424"/>
        <v>Equip Lease - Warehouse</v>
      </c>
      <c r="E3887" s="10" t="str">
        <f t="shared" si="425"/>
        <v>Equip Lease - Warehouse</v>
      </c>
      <c r="F3887" s="111">
        <f t="shared" si="426"/>
        <v>395</v>
      </c>
      <c r="G3887" s="101">
        <f t="shared" si="427"/>
        <v>44754</v>
      </c>
      <c r="H3887" s="10" t="str">
        <f>INDEX('Vendor Map'!D:D,MATCH(C3887,'Vendor Map'!B:B,0))</f>
        <v>Forklifts</v>
      </c>
      <c r="I3887" s="10"/>
      <c r="J3887" s="10" t="str">
        <f>INDEX(Categories!B:B,MATCH(K3887,Categories!C:C,0))</f>
        <v>Real Estate &amp; Facilities</v>
      </c>
      <c r="K3887" s="10" t="str">
        <f t="shared" si="421"/>
        <v>Forklifts</v>
      </c>
      <c r="L3887" s="10"/>
      <c r="M3887" s="103"/>
      <c r="N3887" s="93" t="str">
        <f t="shared" si="422"/>
        <v>Intermountain Lift Truck-160007081-IN-100477--395-44754-Equip Lease - Warehouse</v>
      </c>
      <c r="O3887" s="93">
        <v>100477</v>
      </c>
      <c r="P3887" s="94">
        <v>44754</v>
      </c>
      <c r="Q3887" s="93" t="s">
        <v>4996</v>
      </c>
      <c r="R3887" s="93" t="s">
        <v>281</v>
      </c>
      <c r="S3887" s="93" t="s">
        <v>282</v>
      </c>
      <c r="T3887" s="93" t="s">
        <v>281</v>
      </c>
      <c r="U3887" s="93" t="s">
        <v>983</v>
      </c>
      <c r="V3887" s="93" t="s">
        <v>984</v>
      </c>
      <c r="W3887" s="95">
        <v>395</v>
      </c>
      <c r="X3887" s="93"/>
      <c r="Y3887" s="93"/>
      <c r="Z3887" s="93"/>
      <c r="AA3887" s="93"/>
    </row>
    <row r="3888" spans="2:27">
      <c r="B3888" s="10" t="str">
        <f t="shared" si="423"/>
        <v>Intermountain Lift Truck</v>
      </c>
      <c r="C3888" s="10" t="str">
        <f>INDEX('Vendor Dedupe'!F:F,MATCH(B3888,'Vendor Dedupe'!B:B,0))</f>
        <v>Intermountain Lift Truck</v>
      </c>
      <c r="D3888" s="10" t="str">
        <f t="shared" si="424"/>
        <v>Equip Lease - Warehouse</v>
      </c>
      <c r="E3888" s="10" t="str">
        <f t="shared" si="425"/>
        <v>Equip Lease - Warehouse</v>
      </c>
      <c r="F3888" s="111">
        <f t="shared" si="426"/>
        <v>380</v>
      </c>
      <c r="G3888" s="101">
        <f t="shared" si="427"/>
        <v>44754</v>
      </c>
      <c r="H3888" s="10" t="str">
        <f>INDEX('Vendor Map'!D:D,MATCH(C3888,'Vendor Map'!B:B,0))</f>
        <v>Forklifts</v>
      </c>
      <c r="I3888" s="10"/>
      <c r="J3888" s="10" t="str">
        <f>INDEX(Categories!B:B,MATCH(K3888,Categories!C:C,0))</f>
        <v>Real Estate &amp; Facilities</v>
      </c>
      <c r="K3888" s="10" t="str">
        <f t="shared" si="421"/>
        <v>Forklifts</v>
      </c>
      <c r="L3888" s="10"/>
      <c r="M3888" s="103"/>
      <c r="N3888" s="93" t="str">
        <f t="shared" si="422"/>
        <v>Intermountain Lift Truck-160007092-IN-100471--380-44754-Equip Lease - Warehouse</v>
      </c>
      <c r="O3888" s="93">
        <v>100471</v>
      </c>
      <c r="P3888" s="94">
        <v>44754</v>
      </c>
      <c r="Q3888" s="93" t="s">
        <v>4997</v>
      </c>
      <c r="R3888" s="93" t="s">
        <v>281</v>
      </c>
      <c r="S3888" s="93" t="s">
        <v>282</v>
      </c>
      <c r="T3888" s="93" t="s">
        <v>281</v>
      </c>
      <c r="U3888" s="93" t="s">
        <v>983</v>
      </c>
      <c r="V3888" s="93" t="s">
        <v>984</v>
      </c>
      <c r="W3888" s="95">
        <v>380</v>
      </c>
      <c r="X3888" s="93"/>
      <c r="Y3888" s="93"/>
      <c r="Z3888" s="93"/>
      <c r="AA3888" s="93"/>
    </row>
    <row r="3889" spans="2:27">
      <c r="B3889" s="10" t="str">
        <f t="shared" si="423"/>
        <v>Intermountain Lift Truck</v>
      </c>
      <c r="C3889" s="10" t="str">
        <f>INDEX('Vendor Dedupe'!F:F,MATCH(B3889,'Vendor Dedupe'!B:B,0))</f>
        <v>Intermountain Lift Truck</v>
      </c>
      <c r="D3889" s="10" t="str">
        <f t="shared" si="424"/>
        <v>Equip Lease - Warehouse</v>
      </c>
      <c r="E3889" s="10" t="str">
        <f t="shared" si="425"/>
        <v>Equip Lease - Warehouse</v>
      </c>
      <c r="F3889" s="111">
        <f t="shared" si="426"/>
        <v>450.34</v>
      </c>
      <c r="G3889" s="101">
        <f t="shared" si="427"/>
        <v>44754</v>
      </c>
      <c r="H3889" s="10" t="str">
        <f>INDEX('Vendor Map'!D:D,MATCH(C3889,'Vendor Map'!B:B,0))</f>
        <v>Forklifts</v>
      </c>
      <c r="I3889" s="10"/>
      <c r="J3889" s="10" t="str">
        <f>INDEX(Categories!B:B,MATCH(K3889,Categories!C:C,0))</f>
        <v>Real Estate &amp; Facilities</v>
      </c>
      <c r="K3889" s="10" t="str">
        <f t="shared" si="421"/>
        <v>Forklifts</v>
      </c>
      <c r="L3889" s="10"/>
      <c r="M3889" s="103"/>
      <c r="N3889" s="93" t="str">
        <f t="shared" si="422"/>
        <v>Intermountain Lift Truck-160007093-IN-100472--450.34-44754-Equip Lease - Warehouse</v>
      </c>
      <c r="O3889" s="93">
        <v>100472</v>
      </c>
      <c r="P3889" s="94">
        <v>44754</v>
      </c>
      <c r="Q3889" s="93" t="s">
        <v>4998</v>
      </c>
      <c r="R3889" s="93" t="s">
        <v>281</v>
      </c>
      <c r="S3889" s="93" t="s">
        <v>282</v>
      </c>
      <c r="T3889" s="93" t="s">
        <v>281</v>
      </c>
      <c r="U3889" s="93" t="s">
        <v>983</v>
      </c>
      <c r="V3889" s="93" t="s">
        <v>984</v>
      </c>
      <c r="W3889" s="95">
        <v>450.34</v>
      </c>
      <c r="X3889" s="93"/>
      <c r="Y3889" s="93"/>
      <c r="Z3889" s="93"/>
      <c r="AA3889" s="93"/>
    </row>
    <row r="3890" spans="2:27">
      <c r="B3890" s="10" t="str">
        <f t="shared" si="423"/>
        <v>Intermountain Lift Truck</v>
      </c>
      <c r="C3890" s="10" t="str">
        <f>INDEX('Vendor Dedupe'!F:F,MATCH(B3890,'Vendor Dedupe'!B:B,0))</f>
        <v>Intermountain Lift Truck</v>
      </c>
      <c r="D3890" s="10" t="str">
        <f t="shared" si="424"/>
        <v>Equip Lease - Warehouse</v>
      </c>
      <c r="E3890" s="10" t="str">
        <f t="shared" si="425"/>
        <v>Equip Lease - Warehouse</v>
      </c>
      <c r="F3890" s="111">
        <f t="shared" si="426"/>
        <v>380</v>
      </c>
      <c r="G3890" s="101">
        <f t="shared" si="427"/>
        <v>44754</v>
      </c>
      <c r="H3890" s="10" t="str">
        <f>INDEX('Vendor Map'!D:D,MATCH(C3890,'Vendor Map'!B:B,0))</f>
        <v>Forklifts</v>
      </c>
      <c r="I3890" s="10"/>
      <c r="J3890" s="10" t="str">
        <f>INDEX(Categories!B:B,MATCH(K3890,Categories!C:C,0))</f>
        <v>Real Estate &amp; Facilities</v>
      </c>
      <c r="K3890" s="10" t="str">
        <f t="shared" si="421"/>
        <v>Forklifts</v>
      </c>
      <c r="L3890" s="10"/>
      <c r="M3890" s="103"/>
      <c r="N3890" s="93" t="str">
        <f t="shared" si="422"/>
        <v>Intermountain Lift Truck-160007094-IN-100473--380-44754-Equip Lease - Warehouse</v>
      </c>
      <c r="O3890" s="93">
        <v>100473</v>
      </c>
      <c r="P3890" s="94">
        <v>44754</v>
      </c>
      <c r="Q3890" s="93" t="s">
        <v>4999</v>
      </c>
      <c r="R3890" s="93" t="s">
        <v>281</v>
      </c>
      <c r="S3890" s="93" t="s">
        <v>282</v>
      </c>
      <c r="T3890" s="93" t="s">
        <v>281</v>
      </c>
      <c r="U3890" s="93" t="s">
        <v>983</v>
      </c>
      <c r="V3890" s="93" t="s">
        <v>984</v>
      </c>
      <c r="W3890" s="95">
        <v>380</v>
      </c>
      <c r="X3890" s="93"/>
      <c r="Y3890" s="93"/>
      <c r="Z3890" s="93"/>
      <c r="AA3890" s="93"/>
    </row>
    <row r="3891" spans="2:27">
      <c r="B3891" s="10" t="str">
        <f t="shared" si="423"/>
        <v>Intermountain Lift Truck</v>
      </c>
      <c r="C3891" s="10" t="str">
        <f>INDEX('Vendor Dedupe'!F:F,MATCH(B3891,'Vendor Dedupe'!B:B,0))</f>
        <v>Intermountain Lift Truck</v>
      </c>
      <c r="D3891" s="10" t="str">
        <f t="shared" si="424"/>
        <v>Equip Lease - Warehouse</v>
      </c>
      <c r="E3891" s="10" t="str">
        <f t="shared" si="425"/>
        <v>Equip Lease - Warehouse</v>
      </c>
      <c r="F3891" s="111">
        <f t="shared" si="426"/>
        <v>2322</v>
      </c>
      <c r="G3891" s="101">
        <f t="shared" si="427"/>
        <v>44754</v>
      </c>
      <c r="H3891" s="10" t="str">
        <f>INDEX('Vendor Map'!D:D,MATCH(C3891,'Vendor Map'!B:B,0))</f>
        <v>Forklifts</v>
      </c>
      <c r="I3891" s="10"/>
      <c r="J3891" s="10" t="str">
        <f>INDEX(Categories!B:B,MATCH(K3891,Categories!C:C,0))</f>
        <v>Real Estate &amp; Facilities</v>
      </c>
      <c r="K3891" s="10" t="str">
        <f t="shared" si="421"/>
        <v>Forklifts</v>
      </c>
      <c r="L3891" s="10"/>
      <c r="M3891" s="103"/>
      <c r="N3891" s="93" t="str">
        <f t="shared" si="422"/>
        <v>Intermountain Lift Truck-160007096-IN-100475--2322-44754-Equip Lease - Warehouse</v>
      </c>
      <c r="O3891" s="93">
        <v>100475</v>
      </c>
      <c r="P3891" s="94">
        <v>44754</v>
      </c>
      <c r="Q3891" s="93" t="s">
        <v>5000</v>
      </c>
      <c r="R3891" s="93" t="s">
        <v>281</v>
      </c>
      <c r="S3891" s="93" t="s">
        <v>282</v>
      </c>
      <c r="T3891" s="93" t="s">
        <v>281</v>
      </c>
      <c r="U3891" s="93" t="s">
        <v>983</v>
      </c>
      <c r="V3891" s="93" t="s">
        <v>984</v>
      </c>
      <c r="W3891" s="95">
        <v>2322</v>
      </c>
      <c r="X3891" s="93"/>
      <c r="Y3891" s="93"/>
      <c r="Z3891" s="93"/>
      <c r="AA3891" s="93"/>
    </row>
    <row r="3892" spans="2:27">
      <c r="B3892" s="10" t="str">
        <f t="shared" si="423"/>
        <v>Intermountain Lift Truck</v>
      </c>
      <c r="C3892" s="10" t="str">
        <f>INDEX('Vendor Dedupe'!F:F,MATCH(B3892,'Vendor Dedupe'!B:B,0))</f>
        <v>Intermountain Lift Truck</v>
      </c>
      <c r="D3892" s="10" t="str">
        <f t="shared" si="424"/>
        <v>Freight In</v>
      </c>
      <c r="E3892" s="10" t="str">
        <f t="shared" si="425"/>
        <v>Equip Lease - Warehouse</v>
      </c>
      <c r="F3892" s="111">
        <f t="shared" si="426"/>
        <v>450.34</v>
      </c>
      <c r="G3892" s="101">
        <f t="shared" si="427"/>
        <v>44754</v>
      </c>
      <c r="H3892" s="10" t="str">
        <f>INDEX('Vendor Map'!D:D,MATCH(C3892,'Vendor Map'!B:B,0))</f>
        <v>Forklifts</v>
      </c>
      <c r="I3892" s="10"/>
      <c r="J3892" s="10" t="str">
        <f>INDEX(Categories!B:B,MATCH(K3892,Categories!C:C,0))</f>
        <v>Real Estate &amp; Facilities</v>
      </c>
      <c r="K3892" s="10" t="str">
        <f t="shared" si="421"/>
        <v>Forklifts</v>
      </c>
      <c r="L3892" s="10"/>
      <c r="M3892" s="103"/>
      <c r="N3892" s="93" t="str">
        <f t="shared" si="422"/>
        <v>Intermountain Lift Truck-160007098-IN-100474--450.34-44754-Freight In</v>
      </c>
      <c r="O3892" s="93">
        <v>100474</v>
      </c>
      <c r="P3892" s="94">
        <v>44754</v>
      </c>
      <c r="Q3892" s="93" t="s">
        <v>5001</v>
      </c>
      <c r="R3892" s="93" t="s">
        <v>247</v>
      </c>
      <c r="S3892" s="93" t="s">
        <v>282</v>
      </c>
      <c r="T3892" s="93" t="s">
        <v>281</v>
      </c>
      <c r="U3892" s="93" t="s">
        <v>983</v>
      </c>
      <c r="V3892" s="93" t="s">
        <v>984</v>
      </c>
      <c r="W3892" s="95">
        <v>450.34</v>
      </c>
      <c r="X3892" s="93"/>
      <c r="Y3892" s="93"/>
      <c r="Z3892" s="93"/>
      <c r="AA3892" s="93"/>
    </row>
    <row r="3893" spans="2:27">
      <c r="B3893" s="10" t="str">
        <f t="shared" si="423"/>
        <v>Jiaherb, Inc.</v>
      </c>
      <c r="C3893" s="10" t="str">
        <f>INDEX('Vendor Dedupe'!F:F,MATCH(B3893,'Vendor Dedupe'!B:B,0))</f>
        <v>Jiaherb, Inc.</v>
      </c>
      <c r="D3893" s="10" t="str">
        <f t="shared" si="424"/>
        <v>XD OG Broccoli Powder</v>
      </c>
      <c r="E3893" s="10" t="str">
        <f t="shared" si="425"/>
        <v>Inventory - Raw Goods</v>
      </c>
      <c r="F3893" s="111">
        <f t="shared" si="426"/>
        <v>240</v>
      </c>
      <c r="G3893" s="101">
        <f t="shared" si="427"/>
        <v>44754</v>
      </c>
      <c r="H3893" s="10" t="str">
        <f>INDEX('Vendor Map'!D:D,MATCH(C3893,'Vendor Map'!B:B,0))</f>
        <v>SPIRULINA</v>
      </c>
      <c r="I3893" s="10"/>
      <c r="J3893" s="10" t="str">
        <f>INDEX(Categories!B:B,MATCH(K3893,Categories!C:C,0))</f>
        <v>COGS - FOODS</v>
      </c>
      <c r="K3893" s="10" t="str">
        <f t="shared" si="421"/>
        <v>SPIRULINA</v>
      </c>
      <c r="L3893" s="10"/>
      <c r="M3893" s="103"/>
      <c r="N3893" s="93" t="str">
        <f t="shared" si="422"/>
        <v>Jiaherb, Inc.-122989-IN-100581-PO-0000030041-240-44754-XD OG Broccoli Powder</v>
      </c>
      <c r="O3893" s="93">
        <v>100581</v>
      </c>
      <c r="P3893" s="94">
        <v>44754</v>
      </c>
      <c r="Q3893" s="93" t="s">
        <v>5002</v>
      </c>
      <c r="R3893" s="93" t="s">
        <v>5003</v>
      </c>
      <c r="S3893" s="93" t="s">
        <v>252</v>
      </c>
      <c r="T3893" s="93" t="s">
        <v>253</v>
      </c>
      <c r="U3893" s="93" t="s">
        <v>831</v>
      </c>
      <c r="V3893" s="93" t="s">
        <v>832</v>
      </c>
      <c r="W3893" s="95">
        <v>240</v>
      </c>
      <c r="X3893" s="93" t="s">
        <v>5004</v>
      </c>
      <c r="Y3893" s="93">
        <v>1</v>
      </c>
      <c r="Z3893" s="93"/>
      <c r="AA3893" s="93"/>
    </row>
    <row r="3894" spans="2:27">
      <c r="B3894" s="10" t="str">
        <f t="shared" si="423"/>
        <v>Jiaherb, Inc.</v>
      </c>
      <c r="C3894" s="10" t="str">
        <f>INDEX('Vendor Dedupe'!F:F,MATCH(B3894,'Vendor Dedupe'!B:B,0))</f>
        <v>Jiaherb, Inc.</v>
      </c>
      <c r="D3894" s="10" t="str">
        <f t="shared" si="424"/>
        <v>XD OG Beetroot Powder</v>
      </c>
      <c r="E3894" s="10" t="str">
        <f t="shared" si="425"/>
        <v>Inventory - Raw Goods</v>
      </c>
      <c r="F3894" s="111">
        <f t="shared" si="426"/>
        <v>440</v>
      </c>
      <c r="G3894" s="101">
        <f t="shared" si="427"/>
        <v>44754</v>
      </c>
      <c r="H3894" s="10" t="str">
        <f>INDEX('Vendor Map'!D:D,MATCH(C3894,'Vendor Map'!B:B,0))</f>
        <v>SPIRULINA</v>
      </c>
      <c r="I3894" s="10"/>
      <c r="J3894" s="10" t="str">
        <f>INDEX(Categories!B:B,MATCH(K3894,Categories!C:C,0))</f>
        <v>COGS - FOODS</v>
      </c>
      <c r="K3894" s="10" t="str">
        <f t="shared" si="421"/>
        <v>SPIRULINA</v>
      </c>
      <c r="L3894" s="10"/>
      <c r="M3894" s="103"/>
      <c r="N3894" s="93" t="str">
        <f t="shared" si="422"/>
        <v>Jiaherb, Inc.-122989-IN-100581-PO-0000030041-440-44754-XD OG Beetroot Powder</v>
      </c>
      <c r="O3894" s="93">
        <v>100581</v>
      </c>
      <c r="P3894" s="94">
        <v>44754</v>
      </c>
      <c r="Q3894" s="93" t="s">
        <v>5002</v>
      </c>
      <c r="R3894" s="93" t="s">
        <v>5005</v>
      </c>
      <c r="S3894" s="93" t="s">
        <v>252</v>
      </c>
      <c r="T3894" s="93" t="s">
        <v>253</v>
      </c>
      <c r="U3894" s="93" t="s">
        <v>831</v>
      </c>
      <c r="V3894" s="93" t="s">
        <v>832</v>
      </c>
      <c r="W3894" s="95">
        <v>440</v>
      </c>
      <c r="X3894" s="93" t="s">
        <v>5004</v>
      </c>
      <c r="Y3894" s="93">
        <v>2</v>
      </c>
      <c r="Z3894" s="93"/>
      <c r="AA3894" s="93"/>
    </row>
    <row r="3895" spans="2:27">
      <c r="B3895" s="10" t="str">
        <f t="shared" si="423"/>
        <v>Jiaherb, Inc.</v>
      </c>
      <c r="C3895" s="10" t="str">
        <f>INDEX('Vendor Dedupe'!F:F,MATCH(B3895,'Vendor Dedupe'!B:B,0))</f>
        <v>Jiaherb, Inc.</v>
      </c>
      <c r="D3895" s="10" t="str">
        <f t="shared" si="424"/>
        <v>Cinnamon Bark Extract</v>
      </c>
      <c r="E3895" s="10" t="str">
        <f t="shared" si="425"/>
        <v>Inventory - Raw Goods</v>
      </c>
      <c r="F3895" s="111">
        <f t="shared" si="426"/>
        <v>1000</v>
      </c>
      <c r="G3895" s="101">
        <f t="shared" si="427"/>
        <v>44754</v>
      </c>
      <c r="H3895" s="10" t="str">
        <f>INDEX('Vendor Map'!D:D,MATCH(C3895,'Vendor Map'!B:B,0))</f>
        <v>SPIRULINA</v>
      </c>
      <c r="I3895" s="10"/>
      <c r="J3895" s="10" t="str">
        <f>INDEX(Categories!B:B,MATCH(K3895,Categories!C:C,0))</f>
        <v>COGS - FOODS</v>
      </c>
      <c r="K3895" s="10" t="str">
        <f t="shared" si="421"/>
        <v>SPIRULINA</v>
      </c>
      <c r="L3895" s="10"/>
      <c r="M3895" s="103"/>
      <c r="N3895" s="93" t="str">
        <f t="shared" si="422"/>
        <v>Jiaherb, Inc.-122989-IN-100581-PO-0000030041-1000-44754-Cinnamon Bark Extract</v>
      </c>
      <c r="O3895" s="93">
        <v>100581</v>
      </c>
      <c r="P3895" s="94">
        <v>44754</v>
      </c>
      <c r="Q3895" s="93" t="s">
        <v>5002</v>
      </c>
      <c r="R3895" s="93" t="s">
        <v>5006</v>
      </c>
      <c r="S3895" s="93" t="s">
        <v>252</v>
      </c>
      <c r="T3895" s="93" t="s">
        <v>253</v>
      </c>
      <c r="U3895" s="93" t="s">
        <v>831</v>
      </c>
      <c r="V3895" s="93" t="s">
        <v>832</v>
      </c>
      <c r="W3895" s="95">
        <v>1000</v>
      </c>
      <c r="X3895" s="93" t="s">
        <v>5004</v>
      </c>
      <c r="Y3895" s="93">
        <v>3</v>
      </c>
      <c r="Z3895" s="93"/>
      <c r="AA3895" s="93"/>
    </row>
    <row r="3896" spans="2:27">
      <c r="B3896" s="10" t="str">
        <f t="shared" si="423"/>
        <v>Mountain West Construction And Design</v>
      </c>
      <c r="C3896" s="10" t="str">
        <f>INDEX('Vendor Dedupe'!F:F,MATCH(B3896,'Vendor Dedupe'!B:B,0))</f>
        <v>Mountain West Construction And Design</v>
      </c>
      <c r="D3896" s="10" t="str">
        <f t="shared" si="424"/>
        <v>unpack, assemble, install 2 clean rooms</v>
      </c>
      <c r="E3896" s="10" t="str">
        <f t="shared" si="425"/>
        <v>FA - CIP</v>
      </c>
      <c r="F3896" s="111">
        <f t="shared" si="426"/>
        <v>6250</v>
      </c>
      <c r="G3896" s="101">
        <f t="shared" si="427"/>
        <v>44754</v>
      </c>
      <c r="H3896" s="10" t="str">
        <f>INDEX('Vendor Map'!D:D,MATCH(C3896,'Vendor Map'!B:B,0))</f>
        <v>General Contractors</v>
      </c>
      <c r="I3896" s="10"/>
      <c r="J3896" s="10" t="str">
        <f>INDEX(Categories!B:B,MATCH(K3896,Categories!C:C,0))</f>
        <v>Real Estate &amp; Facilities</v>
      </c>
      <c r="K3896" s="10" t="str">
        <f t="shared" si="421"/>
        <v>General Contractors</v>
      </c>
      <c r="L3896" s="10"/>
      <c r="M3896" s="103"/>
      <c r="N3896" s="93" t="str">
        <f t="shared" si="422"/>
        <v>Mountain West Construction And Design-3020-IN-99978-PO-0000031162-6250-44754-unpack, assemble, install 2 clean rooms</v>
      </c>
      <c r="O3896" s="93">
        <v>99978</v>
      </c>
      <c r="P3896" s="94">
        <v>44754</v>
      </c>
      <c r="Q3896" s="93" t="s">
        <v>5007</v>
      </c>
      <c r="R3896" s="93" t="s">
        <v>5008</v>
      </c>
      <c r="S3896" s="93" t="s">
        <v>181</v>
      </c>
      <c r="T3896" s="93" t="s">
        <v>180</v>
      </c>
      <c r="U3896" s="93" t="s">
        <v>3643</v>
      </c>
      <c r="V3896" s="93" t="s">
        <v>3644</v>
      </c>
      <c r="W3896" s="95">
        <v>6250</v>
      </c>
      <c r="X3896" s="93" t="s">
        <v>5009</v>
      </c>
      <c r="Y3896" s="93">
        <v>1</v>
      </c>
      <c r="Z3896" s="93"/>
      <c r="AA3896" s="93"/>
    </row>
    <row r="3897" spans="2:27">
      <c r="B3897" s="10" t="str">
        <f t="shared" si="423"/>
        <v>Presto Products Company</v>
      </c>
      <c r="C3897" s="10" t="str">
        <f>INDEX('Vendor Dedupe'!F:F,MATCH(B3897,'Vendor Dedupe'!B:B,0))</f>
        <v>Presto Products Company</v>
      </c>
      <c r="D3897" s="10" t="str">
        <f t="shared" si="424"/>
        <v>Payable Other</v>
      </c>
      <c r="E3897" s="10" t="str">
        <f t="shared" si="425"/>
        <v>Payable Other</v>
      </c>
      <c r="F3897" s="111">
        <f t="shared" si="426"/>
        <v>-283.5</v>
      </c>
      <c r="G3897" s="101">
        <f t="shared" si="427"/>
        <v>44754</v>
      </c>
      <c r="H3897" s="10" t="str">
        <f>INDEX('Vendor Map'!D:D,MATCH(C3897,'Vendor Map'!B:B,0))</f>
        <v>Flexible Packaging</v>
      </c>
      <c r="I3897" s="10"/>
      <c r="J3897" s="10" t="str">
        <f>INDEX(Categories!B:B,MATCH(K3897,Categories!C:C,0))</f>
        <v>Packing &amp; Shipping Supplies</v>
      </c>
      <c r="K3897" s="10" t="str">
        <f t="shared" si="421"/>
        <v>Flexible Packaging</v>
      </c>
      <c r="L3897" s="10"/>
      <c r="M3897" s="103"/>
      <c r="N3897" s="93" t="str">
        <f t="shared" si="422"/>
        <v>Presto Products Company-99899628-DM-35050---283.5-44754-Payable Other</v>
      </c>
      <c r="O3897" s="93">
        <v>35050</v>
      </c>
      <c r="P3897" s="94">
        <v>44754</v>
      </c>
      <c r="Q3897" s="93" t="s">
        <v>5010</v>
      </c>
      <c r="R3897" s="93" t="s">
        <v>233</v>
      </c>
      <c r="S3897" s="93" t="s">
        <v>234</v>
      </c>
      <c r="T3897" s="93" t="s">
        <v>233</v>
      </c>
      <c r="U3897" s="93" t="s">
        <v>316</v>
      </c>
      <c r="V3897" s="93" t="s">
        <v>317</v>
      </c>
      <c r="W3897" s="95">
        <v>-283.5</v>
      </c>
      <c r="X3897" s="93"/>
      <c r="Y3897" s="93"/>
      <c r="Z3897" s="93"/>
      <c r="AA3897" s="93"/>
    </row>
    <row r="3898" spans="2:27">
      <c r="B3898" s="10" t="str">
        <f t="shared" si="423"/>
        <v>Summit Nutritional Labs</v>
      </c>
      <c r="C3898" s="10" t="str">
        <f>INDEX('Vendor Dedupe'!F:F,MATCH(B3898,'Vendor Dedupe'!B:B,0))</f>
        <v>Summit Nutritional Labs</v>
      </c>
      <c r="D3898" s="10" t="str">
        <f t="shared" si="424"/>
        <v>Testing - Product</v>
      </c>
      <c r="E3898" s="10" t="str">
        <f t="shared" si="425"/>
        <v>Testing - Product</v>
      </c>
      <c r="F3898" s="111">
        <f t="shared" si="426"/>
        <v>423.5</v>
      </c>
      <c r="G3898" s="101">
        <f t="shared" si="427"/>
        <v>44754</v>
      </c>
      <c r="H3898" s="10" t="str">
        <f>INDEX('Vendor Map'!D:D,MATCH(C3898,'Vendor Map'!B:B,0))</f>
        <v>Unmapped</v>
      </c>
      <c r="I3898" s="10"/>
      <c r="J3898" s="10" t="str">
        <f>INDEX(Categories!B:B,MATCH(K3898,Categories!C:C,0))</f>
        <v>Unaddressable</v>
      </c>
      <c r="K3898" s="10" t="str">
        <f t="shared" si="421"/>
        <v>Unmapped</v>
      </c>
      <c r="L3898" s="10"/>
      <c r="M3898" s="103"/>
      <c r="N3898" s="93" t="str">
        <f t="shared" si="422"/>
        <v>Summit Nutritional Labs-220712 009-IN-100559--423.5-44754-Testing - Product</v>
      </c>
      <c r="O3898" s="93">
        <v>100559</v>
      </c>
      <c r="P3898" s="94">
        <v>44754</v>
      </c>
      <c r="Q3898" s="93" t="s">
        <v>5011</v>
      </c>
      <c r="R3898" s="93" t="s">
        <v>622</v>
      </c>
      <c r="S3898" s="93" t="s">
        <v>623</v>
      </c>
      <c r="T3898" s="93" t="s">
        <v>622</v>
      </c>
      <c r="U3898" s="93" t="s">
        <v>3146</v>
      </c>
      <c r="V3898" s="93" t="s">
        <v>3147</v>
      </c>
      <c r="W3898" s="95">
        <v>423.5</v>
      </c>
      <c r="X3898" s="93"/>
      <c r="Y3898" s="93"/>
      <c r="Z3898" s="93"/>
      <c r="AA3898" s="93"/>
    </row>
    <row r="3899" spans="2:27">
      <c r="B3899" s="10" t="str">
        <f t="shared" si="423"/>
        <v>Topchance, Inc</v>
      </c>
      <c r="C3899" s="10" t="str">
        <f>INDEX('Vendor Dedupe'!F:F,MATCH(B3899,'Vendor Dedupe'!B:B,0))</f>
        <v>Topchance, Inc</v>
      </c>
      <c r="D3899" s="10" t="str">
        <f t="shared" si="424"/>
        <v>Veg Cabbage Flakes Stock SP</v>
      </c>
      <c r="E3899" s="10" t="str">
        <f t="shared" si="425"/>
        <v>Inventory - Raw Goods</v>
      </c>
      <c r="F3899" s="111">
        <f t="shared" si="426"/>
        <v>21200</v>
      </c>
      <c r="G3899" s="101">
        <f t="shared" si="427"/>
        <v>44754</v>
      </c>
      <c r="H3899" s="10" t="str">
        <f>INDEX('Vendor Map'!D:D,MATCH(C3899,'Vendor Map'!B:B,0))</f>
        <v>VEGETABLES</v>
      </c>
      <c r="I3899" s="10"/>
      <c r="J3899" s="10" t="str">
        <f>INDEX(Categories!B:B,MATCH(K3899,Categories!C:C,0))</f>
        <v>COGS - FOODS</v>
      </c>
      <c r="K3899" s="10" t="str">
        <f t="shared" si="421"/>
        <v>VEGETABLES</v>
      </c>
      <c r="L3899" s="10"/>
      <c r="M3899" s="103"/>
      <c r="N3899" s="93" t="str">
        <f t="shared" si="422"/>
        <v>Topchance, Inc-T4737-IN-100017-PO-0000029636-21200-44754-Veg Cabbage Flakes Stock SP</v>
      </c>
      <c r="O3899" s="93">
        <v>100017</v>
      </c>
      <c r="P3899" s="94">
        <v>44754</v>
      </c>
      <c r="Q3899" s="93" t="s">
        <v>5012</v>
      </c>
      <c r="R3899" s="93" t="s">
        <v>936</v>
      </c>
      <c r="S3899" s="93" t="s">
        <v>252</v>
      </c>
      <c r="T3899" s="93" t="s">
        <v>253</v>
      </c>
      <c r="U3899" s="93" t="s">
        <v>343</v>
      </c>
      <c r="V3899" s="93" t="s">
        <v>344</v>
      </c>
      <c r="W3899" s="95">
        <v>21200</v>
      </c>
      <c r="X3899" s="93" t="s">
        <v>5013</v>
      </c>
      <c r="Y3899" s="93">
        <v>1</v>
      </c>
      <c r="Z3899" s="93"/>
      <c r="AA3899" s="93"/>
    </row>
    <row r="3900" spans="2:27">
      <c r="B3900" s="10" t="str">
        <f t="shared" si="423"/>
        <v>Topchance, Inc</v>
      </c>
      <c r="C3900" s="10" t="str">
        <f>INDEX('Vendor Dedupe'!F:F,MATCH(B3900,'Vendor Dedupe'!B:B,0))</f>
        <v>Topchance, Inc</v>
      </c>
      <c r="D3900" s="10" t="str">
        <f t="shared" si="424"/>
        <v>Veg Carrot Dices Stock</v>
      </c>
      <c r="E3900" s="10" t="str">
        <f t="shared" si="425"/>
        <v>Inventory - Raw Goods</v>
      </c>
      <c r="F3900" s="111">
        <f t="shared" si="426"/>
        <v>44715</v>
      </c>
      <c r="G3900" s="101">
        <f t="shared" si="427"/>
        <v>44754</v>
      </c>
      <c r="H3900" s="10" t="str">
        <f>INDEX('Vendor Map'!D:D,MATCH(C3900,'Vendor Map'!B:B,0))</f>
        <v>VEGETABLES</v>
      </c>
      <c r="I3900" s="10"/>
      <c r="J3900" s="10" t="str">
        <f>INDEX(Categories!B:B,MATCH(K3900,Categories!C:C,0))</f>
        <v>COGS - FOODS</v>
      </c>
      <c r="K3900" s="10" t="str">
        <f t="shared" si="421"/>
        <v>VEGETABLES</v>
      </c>
      <c r="L3900" s="10"/>
      <c r="M3900" s="103"/>
      <c r="N3900" s="93" t="str">
        <f t="shared" si="422"/>
        <v>Topchance, Inc-T4782-IN-100359-PO-0000029830-44715-44754-Veg Carrot Dices Stock</v>
      </c>
      <c r="O3900" s="93">
        <v>100359</v>
      </c>
      <c r="P3900" s="94">
        <v>44754</v>
      </c>
      <c r="Q3900" s="93" t="s">
        <v>5014</v>
      </c>
      <c r="R3900" s="93" t="s">
        <v>1673</v>
      </c>
      <c r="S3900" s="93" t="s">
        <v>252</v>
      </c>
      <c r="T3900" s="93" t="s">
        <v>253</v>
      </c>
      <c r="U3900" s="93" t="s">
        <v>343</v>
      </c>
      <c r="V3900" s="93" t="s">
        <v>344</v>
      </c>
      <c r="W3900" s="95">
        <v>44715</v>
      </c>
      <c r="X3900" s="93" t="s">
        <v>3157</v>
      </c>
      <c r="Y3900" s="93">
        <v>1</v>
      </c>
      <c r="Z3900" s="93"/>
      <c r="AA3900" s="93"/>
    </row>
    <row r="3901" spans="2:27">
      <c r="B3901" s="10" t="str">
        <f t="shared" si="423"/>
        <v>Topchance, Inc</v>
      </c>
      <c r="C3901" s="10" t="str">
        <f>INDEX('Vendor Dedupe'!F:F,MATCH(B3901,'Vendor Dedupe'!B:B,0))</f>
        <v>Topchance, Inc</v>
      </c>
      <c r="D3901" s="10" t="str">
        <f t="shared" si="424"/>
        <v>Veg Celery Slices Stock IL</v>
      </c>
      <c r="E3901" s="10" t="str">
        <f t="shared" si="425"/>
        <v>Inventory - Raw Goods</v>
      </c>
      <c r="F3901" s="111">
        <f t="shared" si="426"/>
        <v>23950</v>
      </c>
      <c r="G3901" s="101">
        <f t="shared" si="427"/>
        <v>44754</v>
      </c>
      <c r="H3901" s="10" t="str">
        <f>INDEX('Vendor Map'!D:D,MATCH(C3901,'Vendor Map'!B:B,0))</f>
        <v>VEGETABLES</v>
      </c>
      <c r="I3901" s="10"/>
      <c r="J3901" s="10" t="str">
        <f>INDEX(Categories!B:B,MATCH(K3901,Categories!C:C,0))</f>
        <v>COGS - FOODS</v>
      </c>
      <c r="K3901" s="10" t="str">
        <f t="shared" si="421"/>
        <v>VEGETABLES</v>
      </c>
      <c r="L3901" s="10"/>
      <c r="M3901" s="103"/>
      <c r="N3901" s="93" t="str">
        <f t="shared" si="422"/>
        <v>Topchance, Inc-T4783-IN-100362-PO-0000030307-23950-44754-Veg Celery Slices Stock IL</v>
      </c>
      <c r="O3901" s="93">
        <v>100362</v>
      </c>
      <c r="P3901" s="94">
        <v>44754</v>
      </c>
      <c r="Q3901" s="93" t="s">
        <v>5015</v>
      </c>
      <c r="R3901" s="93" t="s">
        <v>1941</v>
      </c>
      <c r="S3901" s="93" t="s">
        <v>252</v>
      </c>
      <c r="T3901" s="93" t="s">
        <v>253</v>
      </c>
      <c r="U3901" s="93" t="s">
        <v>343</v>
      </c>
      <c r="V3901" s="93" t="s">
        <v>344</v>
      </c>
      <c r="W3901" s="95">
        <v>23950</v>
      </c>
      <c r="X3901" s="93" t="s">
        <v>5016</v>
      </c>
      <c r="Y3901" s="93">
        <v>1</v>
      </c>
      <c r="Z3901" s="93"/>
      <c r="AA3901" s="93"/>
    </row>
    <row r="3902" spans="2:27">
      <c r="B3902" s="10" t="str">
        <f t="shared" si="423"/>
        <v>Topchance, Inc</v>
      </c>
      <c r="C3902" s="10" t="str">
        <f>INDEX('Vendor Dedupe'!F:F,MATCH(B3902,'Vendor Dedupe'!B:B,0))</f>
        <v>Topchance, Inc</v>
      </c>
      <c r="D3902" s="10" t="str">
        <f t="shared" si="424"/>
        <v>Veg Celery Slices Stock IL</v>
      </c>
      <c r="E3902" s="10" t="str">
        <f t="shared" si="425"/>
        <v>Inventory - Raw Goods</v>
      </c>
      <c r="F3902" s="111">
        <f t="shared" si="426"/>
        <v>25866</v>
      </c>
      <c r="G3902" s="101">
        <f t="shared" si="427"/>
        <v>44754</v>
      </c>
      <c r="H3902" s="10" t="str">
        <f>INDEX('Vendor Map'!D:D,MATCH(C3902,'Vendor Map'!B:B,0))</f>
        <v>VEGETABLES</v>
      </c>
      <c r="I3902" s="10"/>
      <c r="J3902" s="10" t="str">
        <f>INDEX(Categories!B:B,MATCH(K3902,Categories!C:C,0))</f>
        <v>COGS - FOODS</v>
      </c>
      <c r="K3902" s="10" t="str">
        <f t="shared" si="421"/>
        <v>VEGETABLES</v>
      </c>
      <c r="L3902" s="10"/>
      <c r="M3902" s="103"/>
      <c r="N3902" s="93" t="str">
        <f t="shared" si="422"/>
        <v>Topchance, Inc-T4784-IN-100360-PO-0000030238-25866-44754-Veg Celery Slices Stock IL</v>
      </c>
      <c r="O3902" s="93">
        <v>100360</v>
      </c>
      <c r="P3902" s="94">
        <v>44754</v>
      </c>
      <c r="Q3902" s="93" t="s">
        <v>5017</v>
      </c>
      <c r="R3902" s="93" t="s">
        <v>1941</v>
      </c>
      <c r="S3902" s="93" t="s">
        <v>252</v>
      </c>
      <c r="T3902" s="93" t="s">
        <v>253</v>
      </c>
      <c r="U3902" s="93" t="s">
        <v>343</v>
      </c>
      <c r="V3902" s="93" t="s">
        <v>344</v>
      </c>
      <c r="W3902" s="95">
        <v>25866</v>
      </c>
      <c r="X3902" s="93" t="s">
        <v>1942</v>
      </c>
      <c r="Y3902" s="93">
        <v>1</v>
      </c>
      <c r="Z3902" s="93"/>
      <c r="AA3902" s="93"/>
    </row>
    <row r="3903" spans="2:27">
      <c r="B3903" s="10" t="str">
        <f t="shared" si="423"/>
        <v>Topchance, Inc</v>
      </c>
      <c r="C3903" s="10" t="str">
        <f>INDEX('Vendor Dedupe'!F:F,MATCH(B3903,'Vendor Dedupe'!B:B,0))</f>
        <v>Topchance, Inc</v>
      </c>
      <c r="D3903" s="10" t="str">
        <f t="shared" si="424"/>
        <v>Veg Celery Slices Stock IL</v>
      </c>
      <c r="E3903" s="10" t="str">
        <f t="shared" si="425"/>
        <v>Inventory - Raw Goods</v>
      </c>
      <c r="F3903" s="111">
        <f t="shared" si="426"/>
        <v>4071.5</v>
      </c>
      <c r="G3903" s="101">
        <f t="shared" si="427"/>
        <v>44754</v>
      </c>
      <c r="H3903" s="10" t="str">
        <f>INDEX('Vendor Map'!D:D,MATCH(C3903,'Vendor Map'!B:B,0))</f>
        <v>VEGETABLES</v>
      </c>
      <c r="I3903" s="10"/>
      <c r="J3903" s="10" t="str">
        <f>INDEX(Categories!B:B,MATCH(K3903,Categories!C:C,0))</f>
        <v>COGS - FOODS</v>
      </c>
      <c r="K3903" s="10" t="str">
        <f t="shared" ref="K3903:K3966" si="428">IFERROR(IF(OR(H3903="",H3903=0),IFERROR(IF(OR(I3903="",I3903=0),"Unmapped",I3903),"Unmapped"),H3903),IFERROR(IF(OR(I3903="",I3903=0),"Unmapped",I3903),"Unmapped"))</f>
        <v>VEGETABLES</v>
      </c>
      <c r="L3903" s="10"/>
      <c r="M3903" s="103"/>
      <c r="N3903" s="93" t="str">
        <f t="shared" si="422"/>
        <v>Topchance, Inc-T4785-IN-100361-PO-0000030347-4071.5-44754-Veg Celery Slices Stock IL</v>
      </c>
      <c r="O3903" s="93">
        <v>100361</v>
      </c>
      <c r="P3903" s="94">
        <v>44754</v>
      </c>
      <c r="Q3903" s="93" t="s">
        <v>5018</v>
      </c>
      <c r="R3903" s="93" t="s">
        <v>1941</v>
      </c>
      <c r="S3903" s="93" t="s">
        <v>252</v>
      </c>
      <c r="T3903" s="93" t="s">
        <v>253</v>
      </c>
      <c r="U3903" s="93" t="s">
        <v>343</v>
      </c>
      <c r="V3903" s="93" t="s">
        <v>344</v>
      </c>
      <c r="W3903" s="95">
        <v>4071.5</v>
      </c>
      <c r="X3903" s="93" t="s">
        <v>5019</v>
      </c>
      <c r="Y3903" s="93">
        <v>1</v>
      </c>
      <c r="Z3903" s="93"/>
      <c r="AA3903" s="93"/>
    </row>
    <row r="3904" spans="2:27">
      <c r="B3904" s="10" t="str">
        <f t="shared" si="423"/>
        <v>Travelers</v>
      </c>
      <c r="C3904" s="10" t="str">
        <f>INDEX('Vendor Dedupe'!F:F,MATCH(B3904,'Vendor Dedupe'!B:B,0))</f>
        <v>Travelers</v>
      </c>
      <c r="D3904" s="10" t="str">
        <f t="shared" si="424"/>
        <v>Pre Payments</v>
      </c>
      <c r="E3904" s="10" t="str">
        <f t="shared" si="425"/>
        <v>Pre Payments</v>
      </c>
      <c r="F3904" s="111">
        <f t="shared" si="426"/>
        <v>19527.84</v>
      </c>
      <c r="G3904" s="101">
        <f t="shared" si="427"/>
        <v>44754</v>
      </c>
      <c r="H3904" s="10" t="str">
        <f>INDEX('Vendor Map'!D:D,MATCH(C3904,'Vendor Map'!B:B,0))</f>
        <v>Corporate Insurance</v>
      </c>
      <c r="I3904" s="10"/>
      <c r="J3904" s="10" t="str">
        <f>INDEX(Categories!B:B,MATCH(K3904,Categories!C:C,0))</f>
        <v>Finance &amp; Risk</v>
      </c>
      <c r="K3904" s="10" t="str">
        <f t="shared" si="428"/>
        <v>Corporate Insurance</v>
      </c>
      <c r="L3904" s="10"/>
      <c r="M3904" s="103"/>
      <c r="N3904" s="93" t="str">
        <f t="shared" si="422"/>
        <v>Travelers-071222-IN-100305--19527.84-44754-Pre Payments</v>
      </c>
      <c r="O3904" s="93">
        <v>100305</v>
      </c>
      <c r="P3904" s="94">
        <v>44754</v>
      </c>
      <c r="Q3904" s="93" t="s">
        <v>5020</v>
      </c>
      <c r="R3904" s="93" t="s">
        <v>184</v>
      </c>
      <c r="S3904" s="93" t="s">
        <v>185</v>
      </c>
      <c r="T3904" s="93" t="s">
        <v>184</v>
      </c>
      <c r="U3904" s="93" t="s">
        <v>1332</v>
      </c>
      <c r="V3904" s="93" t="s">
        <v>1333</v>
      </c>
      <c r="W3904" s="95">
        <v>19527.84</v>
      </c>
      <c r="X3904" s="93"/>
      <c r="Y3904" s="93"/>
      <c r="Z3904" s="93"/>
      <c r="AA3904" s="93"/>
    </row>
    <row r="3905" spans="2:27">
      <c r="B3905" s="10" t="str">
        <f t="shared" si="423"/>
        <v>Tricorbraun Industrial</v>
      </c>
      <c r="C3905" s="10" t="str">
        <f>INDEX('Vendor Dedupe'!F:F,MATCH(B3905,'Vendor Dedupe'!B:B,0))</f>
        <v>Tricorbraun Industrial</v>
      </c>
      <c r="D3905" s="10" t="str">
        <f t="shared" si="424"/>
        <v>Can Metal #10</v>
      </c>
      <c r="E3905" s="10" t="str">
        <f t="shared" si="425"/>
        <v>Inventory - Raw Goods</v>
      </c>
      <c r="F3905" s="111">
        <f t="shared" si="426"/>
        <v>24648.959999999999</v>
      </c>
      <c r="G3905" s="101">
        <f t="shared" si="427"/>
        <v>44754</v>
      </c>
      <c r="H3905" s="10" t="str">
        <f>INDEX('Vendor Map'!D:D,MATCH(C3905,'Vendor Map'!B:B,0))</f>
        <v>Packaging &amp; Shipping Supplies</v>
      </c>
      <c r="I3905" s="10"/>
      <c r="J3905" s="10" t="str">
        <f>INDEX(Categories!B:B,MATCH(K3905,Categories!C:C,0))</f>
        <v>Packing &amp; Shipping Supplies</v>
      </c>
      <c r="K3905" s="10" t="str">
        <f t="shared" si="428"/>
        <v>Packaging &amp; Shipping Supplies</v>
      </c>
      <c r="L3905" s="10"/>
      <c r="M3905" s="103"/>
      <c r="N3905" s="93" t="str">
        <f t="shared" si="422"/>
        <v>Tricorbraun Industrial-3077467-IN-100415-PO-0000029999-24648.96-44754-Can Metal #10</v>
      </c>
      <c r="O3905" s="93">
        <v>100415</v>
      </c>
      <c r="P3905" s="94">
        <v>44754</v>
      </c>
      <c r="Q3905" s="93" t="s">
        <v>5021</v>
      </c>
      <c r="R3905" s="93" t="s">
        <v>464</v>
      </c>
      <c r="S3905" s="93" t="s">
        <v>252</v>
      </c>
      <c r="T3905" s="93" t="s">
        <v>253</v>
      </c>
      <c r="U3905" s="93" t="s">
        <v>348</v>
      </c>
      <c r="V3905" s="93" t="s">
        <v>349</v>
      </c>
      <c r="W3905" s="95">
        <v>24648.959999999999</v>
      </c>
      <c r="X3905" s="93" t="s">
        <v>3160</v>
      </c>
      <c r="Y3905" s="93">
        <v>11</v>
      </c>
      <c r="Z3905" s="93"/>
      <c r="AA3905" s="93"/>
    </row>
    <row r="3906" spans="2:27">
      <c r="B3906" s="10" t="str">
        <f t="shared" si="423"/>
        <v>Tricorbraun Industrial</v>
      </c>
      <c r="C3906" s="10" t="str">
        <f>INDEX('Vendor Dedupe'!F:F,MATCH(B3906,'Vendor Dedupe'!B:B,0))</f>
        <v>Tricorbraun Industrial</v>
      </c>
      <c r="D3906" s="10" t="str">
        <f t="shared" si="424"/>
        <v>Overlid White #10</v>
      </c>
      <c r="E3906" s="10" t="str">
        <f t="shared" si="425"/>
        <v>Inventory - Raw Goods</v>
      </c>
      <c r="F3906" s="111">
        <f t="shared" si="426"/>
        <v>15811.2</v>
      </c>
      <c r="G3906" s="101">
        <f t="shared" si="427"/>
        <v>44754</v>
      </c>
      <c r="H3906" s="10" t="str">
        <f>INDEX('Vendor Map'!D:D,MATCH(C3906,'Vendor Map'!B:B,0))</f>
        <v>Packaging &amp; Shipping Supplies</v>
      </c>
      <c r="I3906" s="10"/>
      <c r="J3906" s="10" t="str">
        <f>INDEX(Categories!B:B,MATCH(K3906,Categories!C:C,0))</f>
        <v>Packing &amp; Shipping Supplies</v>
      </c>
      <c r="K3906" s="10" t="str">
        <f t="shared" si="428"/>
        <v>Packaging &amp; Shipping Supplies</v>
      </c>
      <c r="L3906" s="10"/>
      <c r="M3906" s="103"/>
      <c r="N3906" s="93" t="str">
        <f t="shared" si="422"/>
        <v>Tricorbraun Industrial-3077468-IN-100426-PO-0000030009-15811.2-44754-Overlid White #10</v>
      </c>
      <c r="O3906" s="93">
        <v>100426</v>
      </c>
      <c r="P3906" s="94">
        <v>44754</v>
      </c>
      <c r="Q3906" s="93" t="s">
        <v>5022</v>
      </c>
      <c r="R3906" s="93" t="s">
        <v>640</v>
      </c>
      <c r="S3906" s="93" t="s">
        <v>252</v>
      </c>
      <c r="T3906" s="93" t="s">
        <v>253</v>
      </c>
      <c r="U3906" s="93" t="s">
        <v>348</v>
      </c>
      <c r="V3906" s="93" t="s">
        <v>349</v>
      </c>
      <c r="W3906" s="95">
        <v>15811.2</v>
      </c>
      <c r="X3906" s="93" t="s">
        <v>3044</v>
      </c>
      <c r="Y3906" s="93">
        <v>7</v>
      </c>
      <c r="Z3906" s="93"/>
      <c r="AA3906" s="93"/>
    </row>
    <row r="3907" spans="2:27">
      <c r="B3907" s="10" t="str">
        <f t="shared" si="423"/>
        <v>Tricorbraun Industrial</v>
      </c>
      <c r="C3907" s="10" t="str">
        <f>INDEX('Vendor Dedupe'!F:F,MATCH(B3907,'Vendor Dedupe'!B:B,0))</f>
        <v>Tricorbraun Industrial</v>
      </c>
      <c r="D3907" s="10" t="str">
        <f t="shared" si="424"/>
        <v>Can Metal End #10 - G</v>
      </c>
      <c r="E3907" s="10" t="str">
        <f t="shared" si="425"/>
        <v>Inventory - Raw Goods</v>
      </c>
      <c r="F3907" s="111">
        <f t="shared" si="426"/>
        <v>5456.64</v>
      </c>
      <c r="G3907" s="101">
        <f t="shared" si="427"/>
        <v>44754</v>
      </c>
      <c r="H3907" s="10" t="str">
        <f>INDEX('Vendor Map'!D:D,MATCH(C3907,'Vendor Map'!B:B,0))</f>
        <v>Packaging &amp; Shipping Supplies</v>
      </c>
      <c r="I3907" s="10"/>
      <c r="J3907" s="10" t="str">
        <f>INDEX(Categories!B:B,MATCH(K3907,Categories!C:C,0))</f>
        <v>Packing &amp; Shipping Supplies</v>
      </c>
      <c r="K3907" s="10" t="str">
        <f t="shared" si="428"/>
        <v>Packaging &amp; Shipping Supplies</v>
      </c>
      <c r="L3907" s="10"/>
      <c r="M3907" s="103"/>
      <c r="N3907" s="93" t="str">
        <f t="shared" si="422"/>
        <v>Tricorbraun Industrial-3077469-IN-100420-PO-0000030007-5456.64-44754-Can Metal End #10 - G</v>
      </c>
      <c r="O3907" s="93">
        <v>100420</v>
      </c>
      <c r="P3907" s="94">
        <v>44754</v>
      </c>
      <c r="Q3907" s="93" t="s">
        <v>5023</v>
      </c>
      <c r="R3907" s="93" t="s">
        <v>4072</v>
      </c>
      <c r="S3907" s="93" t="s">
        <v>252</v>
      </c>
      <c r="T3907" s="93" t="s">
        <v>253</v>
      </c>
      <c r="U3907" s="93" t="s">
        <v>348</v>
      </c>
      <c r="V3907" s="93" t="s">
        <v>349</v>
      </c>
      <c r="W3907" s="95">
        <v>5456.64</v>
      </c>
      <c r="X3907" s="93" t="s">
        <v>3050</v>
      </c>
      <c r="Y3907" s="93">
        <v>18</v>
      </c>
      <c r="Z3907" s="93"/>
      <c r="AA3907" s="93"/>
    </row>
    <row r="3908" spans="2:27">
      <c r="B3908" s="10" t="str">
        <f t="shared" si="423"/>
        <v>Valley Forklift</v>
      </c>
      <c r="C3908" s="10" t="str">
        <f>INDEX('Vendor Dedupe'!F:F,MATCH(B3908,'Vendor Dedupe'!B:B,0))</f>
        <v>Valley Forklift</v>
      </c>
      <c r="D3908" s="10" t="str">
        <f t="shared" si="424"/>
        <v>Equip Lease - Warehouse</v>
      </c>
      <c r="E3908" s="10" t="str">
        <f t="shared" si="425"/>
        <v>Equip Lease - Warehouse</v>
      </c>
      <c r="F3908" s="111">
        <f t="shared" si="426"/>
        <v>668.07</v>
      </c>
      <c r="G3908" s="101">
        <f t="shared" si="427"/>
        <v>44754</v>
      </c>
      <c r="H3908" s="10" t="str">
        <f>INDEX('Vendor Map'!D:D,MATCH(C3908,'Vendor Map'!B:B,0))</f>
        <v>Forklifts</v>
      </c>
      <c r="I3908" s="10"/>
      <c r="J3908" s="10" t="str">
        <f>INDEX(Categories!B:B,MATCH(K3908,Categories!C:C,0))</f>
        <v>Real Estate &amp; Facilities</v>
      </c>
      <c r="K3908" s="10" t="str">
        <f t="shared" si="428"/>
        <v>Forklifts</v>
      </c>
      <c r="L3908" s="10"/>
      <c r="M3908" s="103"/>
      <c r="N3908" s="93" t="str">
        <f t="shared" si="422"/>
        <v>Valley Forklift-7263-IN-100467--668.07-44754-Equip Lease - Warehouse</v>
      </c>
      <c r="O3908" s="93">
        <v>100467</v>
      </c>
      <c r="P3908" s="94">
        <v>44754</v>
      </c>
      <c r="Q3908" s="93" t="s">
        <v>5024</v>
      </c>
      <c r="R3908" s="93" t="s">
        <v>281</v>
      </c>
      <c r="S3908" s="93" t="s">
        <v>282</v>
      </c>
      <c r="T3908" s="93" t="s">
        <v>281</v>
      </c>
      <c r="U3908" s="93" t="s">
        <v>860</v>
      </c>
      <c r="V3908" s="93" t="s">
        <v>861</v>
      </c>
      <c r="W3908" s="95">
        <v>668.07</v>
      </c>
      <c r="X3908" s="93"/>
      <c r="Y3908" s="93"/>
      <c r="Z3908" s="93"/>
      <c r="AA3908" s="93"/>
    </row>
    <row r="3909" spans="2:27">
      <c r="B3909" s="10" t="str">
        <f t="shared" si="423"/>
        <v>Valley Forklift</v>
      </c>
      <c r="C3909" s="10" t="str">
        <f>INDEX('Vendor Dedupe'!F:F,MATCH(B3909,'Vendor Dedupe'!B:B,0))</f>
        <v>Valley Forklift</v>
      </c>
      <c r="D3909" s="10" t="str">
        <f t="shared" si="424"/>
        <v>Equip Lease - Warehouse</v>
      </c>
      <c r="E3909" s="10" t="str">
        <f t="shared" si="425"/>
        <v>Equip Lease - Warehouse</v>
      </c>
      <c r="F3909" s="111">
        <f t="shared" si="426"/>
        <v>759.43</v>
      </c>
      <c r="G3909" s="101">
        <f t="shared" si="427"/>
        <v>44754</v>
      </c>
      <c r="H3909" s="10" t="str">
        <f>INDEX('Vendor Map'!D:D,MATCH(C3909,'Vendor Map'!B:B,0))</f>
        <v>Forklifts</v>
      </c>
      <c r="I3909" s="10"/>
      <c r="J3909" s="10" t="str">
        <f>INDEX(Categories!B:B,MATCH(K3909,Categories!C:C,0))</f>
        <v>Real Estate &amp; Facilities</v>
      </c>
      <c r="K3909" s="10" t="str">
        <f t="shared" si="428"/>
        <v>Forklifts</v>
      </c>
      <c r="L3909" s="10"/>
      <c r="M3909" s="103"/>
      <c r="N3909" s="93" t="str">
        <f t="shared" si="422"/>
        <v>Valley Forklift-7264-IN-100470--759.43-44754-Equip Lease - Warehouse</v>
      </c>
      <c r="O3909" s="93">
        <v>100470</v>
      </c>
      <c r="P3909" s="94">
        <v>44754</v>
      </c>
      <c r="Q3909" s="93" t="s">
        <v>5025</v>
      </c>
      <c r="R3909" s="93" t="s">
        <v>281</v>
      </c>
      <c r="S3909" s="93" t="s">
        <v>282</v>
      </c>
      <c r="T3909" s="93" t="s">
        <v>281</v>
      </c>
      <c r="U3909" s="93" t="s">
        <v>860</v>
      </c>
      <c r="V3909" s="93" t="s">
        <v>861</v>
      </c>
      <c r="W3909" s="95">
        <v>759.43</v>
      </c>
      <c r="X3909" s="93"/>
      <c r="Y3909" s="93"/>
      <c r="Z3909" s="93"/>
      <c r="AA3909" s="93"/>
    </row>
    <row r="3910" spans="2:27">
      <c r="B3910" s="10" t="str">
        <f t="shared" si="423"/>
        <v>Valley Forklift</v>
      </c>
      <c r="C3910" s="10" t="str">
        <f>INDEX('Vendor Dedupe'!F:F,MATCH(B3910,'Vendor Dedupe'!B:B,0))</f>
        <v>Valley Forklift</v>
      </c>
      <c r="D3910" s="10" t="str">
        <f t="shared" si="424"/>
        <v>Equip Lease - Warehouse</v>
      </c>
      <c r="E3910" s="10" t="str">
        <f t="shared" si="425"/>
        <v>Equip Lease - Warehouse</v>
      </c>
      <c r="F3910" s="111">
        <f t="shared" si="426"/>
        <v>573.24</v>
      </c>
      <c r="G3910" s="101">
        <f t="shared" si="427"/>
        <v>44754</v>
      </c>
      <c r="H3910" s="10" t="str">
        <f>INDEX('Vendor Map'!D:D,MATCH(C3910,'Vendor Map'!B:B,0))</f>
        <v>Forklifts</v>
      </c>
      <c r="I3910" s="10"/>
      <c r="J3910" s="10" t="str">
        <f>INDEX(Categories!B:B,MATCH(K3910,Categories!C:C,0))</f>
        <v>Real Estate &amp; Facilities</v>
      </c>
      <c r="K3910" s="10" t="str">
        <f t="shared" si="428"/>
        <v>Forklifts</v>
      </c>
      <c r="L3910" s="10"/>
      <c r="M3910" s="103"/>
      <c r="N3910" s="93" t="str">
        <f t="shared" si="422"/>
        <v>Valley Forklift-7267-IN-100469--573.24-44754-Equip Lease - Warehouse</v>
      </c>
      <c r="O3910" s="93">
        <v>100469</v>
      </c>
      <c r="P3910" s="94">
        <v>44754</v>
      </c>
      <c r="Q3910" s="93" t="s">
        <v>5026</v>
      </c>
      <c r="R3910" s="93" t="s">
        <v>281</v>
      </c>
      <c r="S3910" s="93" t="s">
        <v>282</v>
      </c>
      <c r="T3910" s="93" t="s">
        <v>281</v>
      </c>
      <c r="U3910" s="93" t="s">
        <v>860</v>
      </c>
      <c r="V3910" s="93" t="s">
        <v>861</v>
      </c>
      <c r="W3910" s="95">
        <v>573.24</v>
      </c>
      <c r="X3910" s="93"/>
      <c r="Y3910" s="93"/>
      <c r="Z3910" s="93"/>
      <c r="AA3910" s="93"/>
    </row>
    <row r="3911" spans="2:27">
      <c r="B3911" s="10" t="str">
        <f t="shared" si="423"/>
        <v>Valley Forklift</v>
      </c>
      <c r="C3911" s="10" t="str">
        <f>INDEX('Vendor Dedupe'!F:F,MATCH(B3911,'Vendor Dedupe'!B:B,0))</f>
        <v>Valley Forklift</v>
      </c>
      <c r="D3911" s="10" t="str">
        <f t="shared" si="424"/>
        <v>Equip Lease - Warehouse</v>
      </c>
      <c r="E3911" s="10" t="str">
        <f t="shared" si="425"/>
        <v>Equip Lease - Warehouse</v>
      </c>
      <c r="F3911" s="111">
        <f t="shared" si="426"/>
        <v>630.34</v>
      </c>
      <c r="G3911" s="101">
        <f t="shared" si="427"/>
        <v>44754</v>
      </c>
      <c r="H3911" s="10" t="str">
        <f>INDEX('Vendor Map'!D:D,MATCH(C3911,'Vendor Map'!B:B,0))</f>
        <v>Forklifts</v>
      </c>
      <c r="I3911" s="10"/>
      <c r="J3911" s="10" t="str">
        <f>INDEX(Categories!B:B,MATCH(K3911,Categories!C:C,0))</f>
        <v>Real Estate &amp; Facilities</v>
      </c>
      <c r="K3911" s="10" t="str">
        <f t="shared" si="428"/>
        <v>Forklifts</v>
      </c>
      <c r="L3911" s="10"/>
      <c r="M3911" s="103"/>
      <c r="N3911" s="93" t="str">
        <f t="shared" si="422"/>
        <v>Valley Forklift-7273-IN-100466--630.34-44754-Equip Lease - Warehouse</v>
      </c>
      <c r="O3911" s="93">
        <v>100466</v>
      </c>
      <c r="P3911" s="94">
        <v>44754</v>
      </c>
      <c r="Q3911" s="93" t="s">
        <v>5027</v>
      </c>
      <c r="R3911" s="93" t="s">
        <v>281</v>
      </c>
      <c r="S3911" s="93" t="s">
        <v>282</v>
      </c>
      <c r="T3911" s="93" t="s">
        <v>281</v>
      </c>
      <c r="U3911" s="93" t="s">
        <v>860</v>
      </c>
      <c r="V3911" s="93" t="s">
        <v>861</v>
      </c>
      <c r="W3911" s="95">
        <v>630.34</v>
      </c>
      <c r="X3911" s="93"/>
      <c r="Y3911" s="93"/>
      <c r="Z3911" s="93"/>
      <c r="AA3911" s="93"/>
    </row>
    <row r="3912" spans="2:27">
      <c r="B3912" s="10" t="str">
        <f t="shared" si="423"/>
        <v>Westco Chemicals</v>
      </c>
      <c r="C3912" s="10" t="str">
        <f>INDEX('Vendor Dedupe'!F:F,MATCH(B3912,'Vendor Dedupe'!B:B,0))</f>
        <v>Westco Chemicals</v>
      </c>
      <c r="D3912" s="10" t="str">
        <f t="shared" si="424"/>
        <v>Sodium Citrate Stock</v>
      </c>
      <c r="E3912" s="10" t="str">
        <f t="shared" si="425"/>
        <v>Inventory - Raw Goods</v>
      </c>
      <c r="F3912" s="111">
        <f t="shared" si="426"/>
        <v>1880</v>
      </c>
      <c r="G3912" s="101">
        <f t="shared" si="427"/>
        <v>44754</v>
      </c>
      <c r="H3912" s="10" t="str">
        <f>INDEX('Vendor Map'!D:D,MATCH(C3912,'Vendor Map'!B:B,0))</f>
        <v>INGREDIENTS</v>
      </c>
      <c r="I3912" s="10"/>
      <c r="J3912" s="10" t="str">
        <f>INDEX(Categories!B:B,MATCH(K3912,Categories!C:C,0))</f>
        <v>COGS - FOODS</v>
      </c>
      <c r="K3912" s="10" t="str">
        <f t="shared" si="428"/>
        <v>INGREDIENTS</v>
      </c>
      <c r="L3912" s="10"/>
      <c r="M3912" s="103"/>
      <c r="N3912" s="93" t="str">
        <f t="shared" ref="N3912:N3975" si="429">CONCATENATE(U3912,"-",Q3912,"-",O3912,"-",X3912,"-",W3912,"-",P3912,"-",R3912)</f>
        <v>Westco Chemicals-238627-IN-100428-PO-0000030551-1880-44754-Sodium Citrate Stock</v>
      </c>
      <c r="O3912" s="93">
        <v>100428</v>
      </c>
      <c r="P3912" s="94">
        <v>44754</v>
      </c>
      <c r="Q3912" s="93" t="s">
        <v>5028</v>
      </c>
      <c r="R3912" s="93" t="s">
        <v>1041</v>
      </c>
      <c r="S3912" s="93" t="s">
        <v>252</v>
      </c>
      <c r="T3912" s="93" t="s">
        <v>253</v>
      </c>
      <c r="U3912" s="93" t="s">
        <v>1042</v>
      </c>
      <c r="V3912" s="93" t="s">
        <v>1043</v>
      </c>
      <c r="W3912" s="95">
        <v>1880</v>
      </c>
      <c r="X3912" s="93" t="s">
        <v>5029</v>
      </c>
      <c r="Y3912" s="93">
        <v>5</v>
      </c>
      <c r="Z3912" s="93"/>
      <c r="AA3912" s="93"/>
    </row>
    <row r="3913" spans="2:27">
      <c r="B3913" s="10" t="str">
        <f t="shared" ref="B3913:B3976" si="430">U3913</f>
        <v>Westco Chemicals</v>
      </c>
      <c r="C3913" s="10" t="str">
        <f>INDEX('Vendor Dedupe'!F:F,MATCH(B3913,'Vendor Dedupe'!B:B,0))</f>
        <v>Westco Chemicals</v>
      </c>
      <c r="D3913" s="10" t="str">
        <f t="shared" ref="D3913:D3976" si="431">R3913</f>
        <v>Ascorbic Acid Stock</v>
      </c>
      <c r="E3913" s="10" t="str">
        <f t="shared" ref="E3913:E3976" si="432">T3913</f>
        <v>Inventory - Raw Goods</v>
      </c>
      <c r="F3913" s="111">
        <f t="shared" ref="F3913:F3976" si="433">W3913</f>
        <v>1949.5</v>
      </c>
      <c r="G3913" s="101">
        <f t="shared" ref="G3913:G3976" si="434">P3913</f>
        <v>44754</v>
      </c>
      <c r="H3913" s="10" t="str">
        <f>INDEX('Vendor Map'!D:D,MATCH(C3913,'Vendor Map'!B:B,0))</f>
        <v>INGREDIENTS</v>
      </c>
      <c r="I3913" s="10"/>
      <c r="J3913" s="10" t="str">
        <f>INDEX(Categories!B:B,MATCH(K3913,Categories!C:C,0))</f>
        <v>COGS - FOODS</v>
      </c>
      <c r="K3913" s="10" t="str">
        <f t="shared" si="428"/>
        <v>INGREDIENTS</v>
      </c>
      <c r="L3913" s="10"/>
      <c r="M3913" s="103"/>
      <c r="N3913" s="93" t="str">
        <f t="shared" si="429"/>
        <v>Westco Chemicals-238627-IN-100428-PO-0000030551-1949.5-44754-Ascorbic Acid Stock</v>
      </c>
      <c r="O3913" s="93">
        <v>100428</v>
      </c>
      <c r="P3913" s="94">
        <v>44754</v>
      </c>
      <c r="Q3913" s="93" t="s">
        <v>5028</v>
      </c>
      <c r="R3913" s="93" t="s">
        <v>1045</v>
      </c>
      <c r="S3913" s="93" t="s">
        <v>252</v>
      </c>
      <c r="T3913" s="93" t="s">
        <v>253</v>
      </c>
      <c r="U3913" s="93" t="s">
        <v>1042</v>
      </c>
      <c r="V3913" s="93" t="s">
        <v>1043</v>
      </c>
      <c r="W3913" s="95">
        <v>1949.5</v>
      </c>
      <c r="X3913" s="93" t="s">
        <v>5029</v>
      </c>
      <c r="Y3913" s="93">
        <v>1</v>
      </c>
      <c r="Z3913" s="93"/>
      <c r="AA3913" s="93"/>
    </row>
    <row r="3914" spans="2:27">
      <c r="B3914" s="10" t="str">
        <f t="shared" si="430"/>
        <v>Westco Chemicals</v>
      </c>
      <c r="C3914" s="10" t="str">
        <f>INDEX('Vendor Dedupe'!F:F,MATCH(B3914,'Vendor Dedupe'!B:B,0))</f>
        <v>Westco Chemicals</v>
      </c>
      <c r="D3914" s="10" t="str">
        <f t="shared" si="431"/>
        <v>BP Pyro Sodium Acid Pyro Stock</v>
      </c>
      <c r="E3914" s="10" t="str">
        <f t="shared" si="432"/>
        <v>Inventory - Raw Goods</v>
      </c>
      <c r="F3914" s="111">
        <f t="shared" si="433"/>
        <v>19866</v>
      </c>
      <c r="G3914" s="101">
        <f t="shared" si="434"/>
        <v>44754</v>
      </c>
      <c r="H3914" s="10" t="str">
        <f>INDEX('Vendor Map'!D:D,MATCH(C3914,'Vendor Map'!B:B,0))</f>
        <v>INGREDIENTS</v>
      </c>
      <c r="I3914" s="10"/>
      <c r="J3914" s="10" t="str">
        <f>INDEX(Categories!B:B,MATCH(K3914,Categories!C:C,0))</f>
        <v>COGS - FOODS</v>
      </c>
      <c r="K3914" s="10" t="str">
        <f t="shared" si="428"/>
        <v>INGREDIENTS</v>
      </c>
      <c r="L3914" s="10"/>
      <c r="M3914" s="103"/>
      <c r="N3914" s="93" t="str">
        <f t="shared" si="429"/>
        <v>Westco Chemicals-238627-IN-100428-PO-0000030551-19866-44754-BP Pyro Sodium Acid Pyro Stock</v>
      </c>
      <c r="O3914" s="93">
        <v>100428</v>
      </c>
      <c r="P3914" s="94">
        <v>44754</v>
      </c>
      <c r="Q3914" s="93" t="s">
        <v>5028</v>
      </c>
      <c r="R3914" s="93" t="s">
        <v>1966</v>
      </c>
      <c r="S3914" s="93" t="s">
        <v>252</v>
      </c>
      <c r="T3914" s="93" t="s">
        <v>253</v>
      </c>
      <c r="U3914" s="93" t="s">
        <v>1042</v>
      </c>
      <c r="V3914" s="93" t="s">
        <v>1043</v>
      </c>
      <c r="W3914" s="95">
        <v>19866</v>
      </c>
      <c r="X3914" s="93" t="s">
        <v>5029</v>
      </c>
      <c r="Y3914" s="93">
        <v>2</v>
      </c>
      <c r="Z3914" s="93"/>
      <c r="AA3914" s="93"/>
    </row>
    <row r="3915" spans="2:27">
      <c r="B3915" s="10" t="str">
        <f t="shared" si="430"/>
        <v>Westco Chemicals</v>
      </c>
      <c r="C3915" s="10" t="str">
        <f>INDEX('Vendor Dedupe'!F:F,MATCH(B3915,'Vendor Dedupe'!B:B,0))</f>
        <v>Westco Chemicals</v>
      </c>
      <c r="D3915" s="10" t="str">
        <f t="shared" si="431"/>
        <v>Monocalcm Phos Rgnt 12XX Stock</v>
      </c>
      <c r="E3915" s="10" t="str">
        <f t="shared" si="432"/>
        <v>Inventory - Raw Goods</v>
      </c>
      <c r="F3915" s="111">
        <f t="shared" si="433"/>
        <v>20460</v>
      </c>
      <c r="G3915" s="101">
        <f t="shared" si="434"/>
        <v>44754</v>
      </c>
      <c r="H3915" s="10" t="str">
        <f>INDEX('Vendor Map'!D:D,MATCH(C3915,'Vendor Map'!B:B,0))</f>
        <v>INGREDIENTS</v>
      </c>
      <c r="I3915" s="10"/>
      <c r="J3915" s="10" t="str">
        <f>INDEX(Categories!B:B,MATCH(K3915,Categories!C:C,0))</f>
        <v>COGS - FOODS</v>
      </c>
      <c r="K3915" s="10" t="str">
        <f t="shared" si="428"/>
        <v>INGREDIENTS</v>
      </c>
      <c r="L3915" s="10"/>
      <c r="M3915" s="103"/>
      <c r="N3915" s="93" t="str">
        <f t="shared" si="429"/>
        <v>Westco Chemicals-238627-IN-100428-PO-0000030551-20460-44754-Monocalcm Phos Rgnt 12XX Stock</v>
      </c>
      <c r="O3915" s="93">
        <v>100428</v>
      </c>
      <c r="P3915" s="94">
        <v>44754</v>
      </c>
      <c r="Q3915" s="93" t="s">
        <v>5028</v>
      </c>
      <c r="R3915" s="93" t="s">
        <v>1953</v>
      </c>
      <c r="S3915" s="93" t="s">
        <v>252</v>
      </c>
      <c r="T3915" s="93" t="s">
        <v>253</v>
      </c>
      <c r="U3915" s="93" t="s">
        <v>1042</v>
      </c>
      <c r="V3915" s="93" t="s">
        <v>1043</v>
      </c>
      <c r="W3915" s="95">
        <v>20460</v>
      </c>
      <c r="X3915" s="93" t="s">
        <v>5029</v>
      </c>
      <c r="Y3915" s="93">
        <v>4</v>
      </c>
      <c r="Z3915" s="93"/>
      <c r="AA3915" s="93"/>
    </row>
    <row r="3916" spans="2:27">
      <c r="B3916" s="10" t="str">
        <f t="shared" si="430"/>
        <v>Westco Chemicals</v>
      </c>
      <c r="C3916" s="10" t="str">
        <f>INDEX('Vendor Dedupe'!F:F,MATCH(B3916,'Vendor Dedupe'!B:B,0))</f>
        <v>Westco Chemicals</v>
      </c>
      <c r="D3916" s="10" t="str">
        <f t="shared" si="431"/>
        <v>Citric Acid Stock</v>
      </c>
      <c r="E3916" s="10" t="str">
        <f t="shared" si="432"/>
        <v>Inventory - Raw Goods</v>
      </c>
      <c r="F3916" s="111">
        <f t="shared" si="433"/>
        <v>39240</v>
      </c>
      <c r="G3916" s="101">
        <f t="shared" si="434"/>
        <v>44754</v>
      </c>
      <c r="H3916" s="10" t="str">
        <f>INDEX('Vendor Map'!D:D,MATCH(C3916,'Vendor Map'!B:B,0))</f>
        <v>INGREDIENTS</v>
      </c>
      <c r="I3916" s="10"/>
      <c r="J3916" s="10" t="str">
        <f>INDEX(Categories!B:B,MATCH(K3916,Categories!C:C,0))</f>
        <v>COGS - FOODS</v>
      </c>
      <c r="K3916" s="10" t="str">
        <f t="shared" si="428"/>
        <v>INGREDIENTS</v>
      </c>
      <c r="L3916" s="10"/>
      <c r="M3916" s="103"/>
      <c r="N3916" s="93" t="str">
        <f t="shared" si="429"/>
        <v>Westco Chemicals-238627-IN-100428-PO-0000030551-39240-44754-Citric Acid Stock</v>
      </c>
      <c r="O3916" s="93">
        <v>100428</v>
      </c>
      <c r="P3916" s="94">
        <v>44754</v>
      </c>
      <c r="Q3916" s="93" t="s">
        <v>5028</v>
      </c>
      <c r="R3916" s="93" t="s">
        <v>1956</v>
      </c>
      <c r="S3916" s="93" t="s">
        <v>252</v>
      </c>
      <c r="T3916" s="93" t="s">
        <v>253</v>
      </c>
      <c r="U3916" s="93" t="s">
        <v>1042</v>
      </c>
      <c r="V3916" s="93" t="s">
        <v>1043</v>
      </c>
      <c r="W3916" s="95">
        <v>39240</v>
      </c>
      <c r="X3916" s="93" t="s">
        <v>5029</v>
      </c>
      <c r="Y3916" s="93">
        <v>3</v>
      </c>
      <c r="Z3916" s="93"/>
      <c r="AA3916" s="93"/>
    </row>
    <row r="3917" spans="2:27">
      <c r="B3917" s="10" t="str">
        <f t="shared" si="430"/>
        <v>Arrive Logistics</v>
      </c>
      <c r="C3917" s="10" t="str">
        <f>INDEX('Vendor Dedupe'!F:F,MATCH(B3917,'Vendor Dedupe'!B:B,0))</f>
        <v>Arrive Logistics</v>
      </c>
      <c r="D3917" s="10">
        <f t="shared" si="431"/>
        <v>29531</v>
      </c>
      <c r="E3917" s="10" t="str">
        <f t="shared" si="432"/>
        <v>Freight In</v>
      </c>
      <c r="F3917" s="111">
        <f t="shared" si="433"/>
        <v>638</v>
      </c>
      <c r="G3917" s="101">
        <f t="shared" si="434"/>
        <v>44755</v>
      </c>
      <c r="H3917" s="10" t="str">
        <f>INDEX('Vendor Map'!D:D,MATCH(C3917,'Vendor Map'!B:B,0))</f>
        <v>LTL/FTL</v>
      </c>
      <c r="I3917" s="10"/>
      <c r="J3917" s="10" t="str">
        <f>INDEX(Categories!B:B,MATCH(K3917,Categories!C:C,0))</f>
        <v>Transportation &amp; Logistics</v>
      </c>
      <c r="K3917" s="10" t="str">
        <f t="shared" si="428"/>
        <v>LTL/FTL</v>
      </c>
      <c r="L3917" s="10"/>
      <c r="M3917" s="103"/>
      <c r="N3917" s="93" t="str">
        <f t="shared" si="429"/>
        <v>Arrive Logistics-2953708-IN-100396--638-44755-29531</v>
      </c>
      <c r="O3917" s="93">
        <v>100396</v>
      </c>
      <c r="P3917" s="94">
        <v>44755</v>
      </c>
      <c r="Q3917" s="93" t="s">
        <v>5030</v>
      </c>
      <c r="R3917" s="93">
        <v>29531</v>
      </c>
      <c r="S3917" s="93" t="s">
        <v>246</v>
      </c>
      <c r="T3917" s="93" t="s">
        <v>247</v>
      </c>
      <c r="U3917" s="93" t="s">
        <v>248</v>
      </c>
      <c r="V3917" s="93" t="s">
        <v>249</v>
      </c>
      <c r="W3917" s="95">
        <v>638</v>
      </c>
      <c r="X3917" s="93"/>
      <c r="Y3917" s="93"/>
      <c r="Z3917" s="93"/>
      <c r="AA3917" s="93"/>
    </row>
    <row r="3918" spans="2:27">
      <c r="B3918" s="10" t="str">
        <f t="shared" si="430"/>
        <v>Arrive Logistics</v>
      </c>
      <c r="C3918" s="10" t="str">
        <f>INDEX('Vendor Dedupe'!F:F,MATCH(B3918,'Vendor Dedupe'!B:B,0))</f>
        <v>Arrive Logistics</v>
      </c>
      <c r="D3918" s="10">
        <f t="shared" si="431"/>
        <v>29989</v>
      </c>
      <c r="E3918" s="10" t="str">
        <f t="shared" si="432"/>
        <v>Freight In</v>
      </c>
      <c r="F3918" s="111">
        <f t="shared" si="433"/>
        <v>1150</v>
      </c>
      <c r="G3918" s="101">
        <f t="shared" si="434"/>
        <v>44755</v>
      </c>
      <c r="H3918" s="10" t="str">
        <f>INDEX('Vendor Map'!D:D,MATCH(C3918,'Vendor Map'!B:B,0))</f>
        <v>LTL/FTL</v>
      </c>
      <c r="I3918" s="10"/>
      <c r="J3918" s="10" t="str">
        <f>INDEX(Categories!B:B,MATCH(K3918,Categories!C:C,0))</f>
        <v>Transportation &amp; Logistics</v>
      </c>
      <c r="K3918" s="10" t="str">
        <f t="shared" si="428"/>
        <v>LTL/FTL</v>
      </c>
      <c r="L3918" s="10"/>
      <c r="M3918" s="103"/>
      <c r="N3918" s="93" t="str">
        <f t="shared" si="429"/>
        <v>Arrive Logistics-3072335-IN-100438--1150-44755-29989</v>
      </c>
      <c r="O3918" s="93">
        <v>100438</v>
      </c>
      <c r="P3918" s="94">
        <v>44755</v>
      </c>
      <c r="Q3918" s="93" t="s">
        <v>5031</v>
      </c>
      <c r="R3918" s="93">
        <v>29989</v>
      </c>
      <c r="S3918" s="93" t="s">
        <v>246</v>
      </c>
      <c r="T3918" s="93" t="s">
        <v>247</v>
      </c>
      <c r="U3918" s="93" t="s">
        <v>248</v>
      </c>
      <c r="V3918" s="93" t="s">
        <v>249</v>
      </c>
      <c r="W3918" s="95">
        <v>1150</v>
      </c>
      <c r="X3918" s="93"/>
      <c r="Y3918" s="93"/>
      <c r="Z3918" s="93"/>
      <c r="AA3918" s="93"/>
    </row>
    <row r="3919" spans="2:27">
      <c r="B3919" s="10" t="str">
        <f t="shared" si="430"/>
        <v>Arrive Logistics</v>
      </c>
      <c r="C3919" s="10" t="str">
        <f>INDEX('Vendor Dedupe'!F:F,MATCH(B3919,'Vendor Dedupe'!B:B,0))</f>
        <v>Arrive Logistics</v>
      </c>
      <c r="D3919" s="10">
        <f t="shared" si="431"/>
        <v>29685</v>
      </c>
      <c r="E3919" s="10" t="str">
        <f t="shared" si="432"/>
        <v>Freight In</v>
      </c>
      <c r="F3919" s="111">
        <f t="shared" si="433"/>
        <v>2450</v>
      </c>
      <c r="G3919" s="101">
        <f t="shared" si="434"/>
        <v>44755</v>
      </c>
      <c r="H3919" s="10" t="str">
        <f>INDEX('Vendor Map'!D:D,MATCH(C3919,'Vendor Map'!B:B,0))</f>
        <v>LTL/FTL</v>
      </c>
      <c r="I3919" s="10"/>
      <c r="J3919" s="10" t="str">
        <f>INDEX(Categories!B:B,MATCH(K3919,Categories!C:C,0))</f>
        <v>Transportation &amp; Logistics</v>
      </c>
      <c r="K3919" s="10" t="str">
        <f t="shared" si="428"/>
        <v>LTL/FTL</v>
      </c>
      <c r="L3919" s="10"/>
      <c r="M3919" s="103"/>
      <c r="N3919" s="93" t="str">
        <f t="shared" si="429"/>
        <v>Arrive Logistics-3092583-IN-100437--2450-44755-29685</v>
      </c>
      <c r="O3919" s="93">
        <v>100437</v>
      </c>
      <c r="P3919" s="94">
        <v>44755</v>
      </c>
      <c r="Q3919" s="93" t="s">
        <v>5032</v>
      </c>
      <c r="R3919" s="93">
        <v>29685</v>
      </c>
      <c r="S3919" s="93" t="s">
        <v>246</v>
      </c>
      <c r="T3919" s="93" t="s">
        <v>247</v>
      </c>
      <c r="U3919" s="93" t="s">
        <v>248</v>
      </c>
      <c r="V3919" s="93" t="s">
        <v>249</v>
      </c>
      <c r="W3919" s="95">
        <v>2450</v>
      </c>
      <c r="X3919" s="93"/>
      <c r="Y3919" s="93"/>
      <c r="Z3919" s="93"/>
      <c r="AA3919" s="93"/>
    </row>
    <row r="3920" spans="2:27">
      <c r="B3920" s="10" t="str">
        <f t="shared" si="430"/>
        <v>Arrive Logistics</v>
      </c>
      <c r="C3920" s="10" t="str">
        <f>INDEX('Vendor Dedupe'!F:F,MATCH(B3920,'Vendor Dedupe'!B:B,0))</f>
        <v>Arrive Logistics</v>
      </c>
      <c r="D3920" s="10">
        <f t="shared" si="431"/>
        <v>29822</v>
      </c>
      <c r="E3920" s="10" t="str">
        <f t="shared" si="432"/>
        <v>Freight In</v>
      </c>
      <c r="F3920" s="111">
        <f t="shared" si="433"/>
        <v>400</v>
      </c>
      <c r="G3920" s="101">
        <f t="shared" si="434"/>
        <v>44755</v>
      </c>
      <c r="H3920" s="10" t="str">
        <f>INDEX('Vendor Map'!D:D,MATCH(C3920,'Vendor Map'!B:B,0))</f>
        <v>LTL/FTL</v>
      </c>
      <c r="I3920" s="10"/>
      <c r="J3920" s="10" t="str">
        <f>INDEX(Categories!B:B,MATCH(K3920,Categories!C:C,0))</f>
        <v>Transportation &amp; Logistics</v>
      </c>
      <c r="K3920" s="10" t="str">
        <f t="shared" si="428"/>
        <v>LTL/FTL</v>
      </c>
      <c r="L3920" s="10"/>
      <c r="M3920" s="103"/>
      <c r="N3920" s="93" t="str">
        <f t="shared" si="429"/>
        <v>Arrive Logistics-3117246-IN-100393--400-44755-29822</v>
      </c>
      <c r="O3920" s="93">
        <v>100393</v>
      </c>
      <c r="P3920" s="94">
        <v>44755</v>
      </c>
      <c r="Q3920" s="93" t="s">
        <v>5033</v>
      </c>
      <c r="R3920" s="93">
        <v>29822</v>
      </c>
      <c r="S3920" s="93" t="s">
        <v>246</v>
      </c>
      <c r="T3920" s="93" t="s">
        <v>247</v>
      </c>
      <c r="U3920" s="93" t="s">
        <v>248</v>
      </c>
      <c r="V3920" s="93" t="s">
        <v>249</v>
      </c>
      <c r="W3920" s="95">
        <v>400</v>
      </c>
      <c r="X3920" s="93"/>
      <c r="Y3920" s="93"/>
      <c r="Z3920" s="93"/>
      <c r="AA3920" s="93"/>
    </row>
    <row r="3921" spans="2:27">
      <c r="B3921" s="10" t="str">
        <f t="shared" si="430"/>
        <v>Arrive Logistics</v>
      </c>
      <c r="C3921" s="10" t="str">
        <f>INDEX('Vendor Dedupe'!F:F,MATCH(B3921,'Vendor Dedupe'!B:B,0))</f>
        <v>Arrive Logistics</v>
      </c>
      <c r="D3921" s="10">
        <f t="shared" si="431"/>
        <v>30182</v>
      </c>
      <c r="E3921" s="10" t="str">
        <f t="shared" si="432"/>
        <v>Freight In</v>
      </c>
      <c r="F3921" s="111">
        <f t="shared" si="433"/>
        <v>4275</v>
      </c>
      <c r="G3921" s="101">
        <f t="shared" si="434"/>
        <v>44755</v>
      </c>
      <c r="H3921" s="10" t="str">
        <f>INDEX('Vendor Map'!D:D,MATCH(C3921,'Vendor Map'!B:B,0))</f>
        <v>LTL/FTL</v>
      </c>
      <c r="I3921" s="10"/>
      <c r="J3921" s="10" t="str">
        <f>INDEX(Categories!B:B,MATCH(K3921,Categories!C:C,0))</f>
        <v>Transportation &amp; Logistics</v>
      </c>
      <c r="K3921" s="10" t="str">
        <f t="shared" si="428"/>
        <v>LTL/FTL</v>
      </c>
      <c r="L3921" s="10"/>
      <c r="M3921" s="103"/>
      <c r="N3921" s="93" t="str">
        <f t="shared" si="429"/>
        <v>Arrive Logistics-3120509-IN-100439--4275-44755-30182</v>
      </c>
      <c r="O3921" s="93">
        <v>100439</v>
      </c>
      <c r="P3921" s="94">
        <v>44755</v>
      </c>
      <c r="Q3921" s="93" t="s">
        <v>5034</v>
      </c>
      <c r="R3921" s="93">
        <v>30182</v>
      </c>
      <c r="S3921" s="93" t="s">
        <v>246</v>
      </c>
      <c r="T3921" s="93" t="s">
        <v>247</v>
      </c>
      <c r="U3921" s="93" t="s">
        <v>248</v>
      </c>
      <c r="V3921" s="93" t="s">
        <v>249</v>
      </c>
      <c r="W3921" s="95">
        <v>4275</v>
      </c>
      <c r="X3921" s="93"/>
      <c r="Y3921" s="93"/>
      <c r="Z3921" s="93"/>
      <c r="AA3921" s="93"/>
    </row>
    <row r="3922" spans="2:27">
      <c r="B3922" s="10" t="str">
        <f t="shared" si="430"/>
        <v>Arrive Logistics</v>
      </c>
      <c r="C3922" s="10" t="str">
        <f>INDEX('Vendor Dedupe'!F:F,MATCH(B3922,'Vendor Dedupe'!B:B,0))</f>
        <v>Arrive Logistics</v>
      </c>
      <c r="D3922" s="10">
        <f t="shared" si="431"/>
        <v>1362</v>
      </c>
      <c r="E3922" s="10" t="str">
        <f t="shared" si="432"/>
        <v>Freight In</v>
      </c>
      <c r="F3922" s="111">
        <f t="shared" si="433"/>
        <v>600</v>
      </c>
      <c r="G3922" s="101">
        <f t="shared" si="434"/>
        <v>44755</v>
      </c>
      <c r="H3922" s="10" t="str">
        <f>INDEX('Vendor Map'!D:D,MATCH(C3922,'Vendor Map'!B:B,0))</f>
        <v>LTL/FTL</v>
      </c>
      <c r="I3922" s="10"/>
      <c r="J3922" s="10" t="str">
        <f>INDEX(Categories!B:B,MATCH(K3922,Categories!C:C,0))</f>
        <v>Transportation &amp; Logistics</v>
      </c>
      <c r="K3922" s="10" t="str">
        <f t="shared" si="428"/>
        <v>LTL/FTL</v>
      </c>
      <c r="L3922" s="10"/>
      <c r="M3922" s="103"/>
      <c r="N3922" s="93" t="str">
        <f t="shared" si="429"/>
        <v>Arrive Logistics-3125834-IN-100394--600-44755-1362</v>
      </c>
      <c r="O3922" s="93">
        <v>100394</v>
      </c>
      <c r="P3922" s="94">
        <v>44755</v>
      </c>
      <c r="Q3922" s="93" t="s">
        <v>5035</v>
      </c>
      <c r="R3922" s="93">
        <v>1362</v>
      </c>
      <c r="S3922" s="93" t="s">
        <v>246</v>
      </c>
      <c r="T3922" s="93" t="s">
        <v>247</v>
      </c>
      <c r="U3922" s="93" t="s">
        <v>248</v>
      </c>
      <c r="V3922" s="93" t="s">
        <v>249</v>
      </c>
      <c r="W3922" s="95">
        <v>600</v>
      </c>
      <c r="X3922" s="93"/>
      <c r="Y3922" s="93"/>
      <c r="Z3922" s="93"/>
      <c r="AA3922" s="93"/>
    </row>
    <row r="3923" spans="2:27">
      <c r="B3923" s="10" t="str">
        <f t="shared" si="430"/>
        <v>Cereal Byproducts</v>
      </c>
      <c r="C3923" s="10" t="str">
        <f>INDEX('Vendor Dedupe'!F:F,MATCH(B3923,'Vendor Dedupe'!B:B,0))</f>
        <v>Cereal Byproducts</v>
      </c>
      <c r="D3923" s="10" t="str">
        <f t="shared" si="431"/>
        <v>Wheat Hard White Stock - Tote</v>
      </c>
      <c r="E3923" s="10" t="str">
        <f t="shared" si="432"/>
        <v>Inventory - Raw Goods</v>
      </c>
      <c r="F3923" s="111">
        <f t="shared" si="433"/>
        <v>9744</v>
      </c>
      <c r="G3923" s="101">
        <f t="shared" si="434"/>
        <v>44755</v>
      </c>
      <c r="H3923" s="10" t="str">
        <f>INDEX('Vendor Map'!D:D,MATCH(C3923,'Vendor Map'!B:B,0))</f>
        <v>WHEAT</v>
      </c>
      <c r="I3923" s="10"/>
      <c r="J3923" s="10" t="str">
        <f>INDEX(Categories!B:B,MATCH(K3923,Categories!C:C,0))</f>
        <v>COGS - FOODS</v>
      </c>
      <c r="K3923" s="10" t="str">
        <f t="shared" si="428"/>
        <v>WHEAT</v>
      </c>
      <c r="L3923" s="10"/>
      <c r="M3923" s="103"/>
      <c r="N3923" s="93" t="str">
        <f t="shared" si="429"/>
        <v>Cereal Byproducts-4270870-IN-100056-PO-0000029695-9744-44755-Wheat Hard White Stock - Tote</v>
      </c>
      <c r="O3923" s="93">
        <v>100056</v>
      </c>
      <c r="P3923" s="94">
        <v>44755</v>
      </c>
      <c r="Q3923" s="93" t="s">
        <v>5036</v>
      </c>
      <c r="R3923" s="93" t="s">
        <v>1865</v>
      </c>
      <c r="S3923" s="93" t="s">
        <v>252</v>
      </c>
      <c r="T3923" s="93" t="s">
        <v>253</v>
      </c>
      <c r="U3923" s="93" t="s">
        <v>1866</v>
      </c>
      <c r="V3923" s="93" t="s">
        <v>1867</v>
      </c>
      <c r="W3923" s="95">
        <v>9744</v>
      </c>
      <c r="X3923" s="93" t="s">
        <v>5037</v>
      </c>
      <c r="Y3923" s="93">
        <v>1</v>
      </c>
      <c r="Z3923" s="93"/>
      <c r="AA3923" s="93"/>
    </row>
    <row r="3924" spans="2:27">
      <c r="B3924" s="10" t="str">
        <f t="shared" si="430"/>
        <v>Crown Lift Trucks</v>
      </c>
      <c r="C3924" s="10" t="str">
        <f>INDEX('Vendor Dedupe'!F:F,MATCH(B3924,'Vendor Dedupe'!B:B,0))</f>
        <v>Crown Lift Trucks</v>
      </c>
      <c r="D3924" s="10" t="str">
        <f t="shared" si="431"/>
        <v>Equip Lease - Warehouse</v>
      </c>
      <c r="E3924" s="10" t="str">
        <f t="shared" si="432"/>
        <v>Equip Lease - Warehouse</v>
      </c>
      <c r="F3924" s="111">
        <f t="shared" si="433"/>
        <v>320.2</v>
      </c>
      <c r="G3924" s="101">
        <f t="shared" si="434"/>
        <v>44755</v>
      </c>
      <c r="H3924" s="10" t="str">
        <f>INDEX('Vendor Map'!D:D,MATCH(C3924,'Vendor Map'!B:B,0))</f>
        <v>Forklifts</v>
      </c>
      <c r="I3924" s="10"/>
      <c r="J3924" s="10" t="str">
        <f>INDEX(Categories!B:B,MATCH(K3924,Categories!C:C,0))</f>
        <v>Real Estate &amp; Facilities</v>
      </c>
      <c r="K3924" s="10" t="str">
        <f t="shared" si="428"/>
        <v>Forklifts</v>
      </c>
      <c r="L3924" s="10"/>
      <c r="M3924" s="103"/>
      <c r="N3924" s="93" t="str">
        <f t="shared" si="429"/>
        <v>Crown Lift Trucks-124273967-IN-100481--320.2-44755-Equip Lease - Warehouse</v>
      </c>
      <c r="O3924" s="93">
        <v>100481</v>
      </c>
      <c r="P3924" s="94">
        <v>44755</v>
      </c>
      <c r="Q3924" s="93" t="s">
        <v>5038</v>
      </c>
      <c r="R3924" s="93" t="s">
        <v>281</v>
      </c>
      <c r="S3924" s="93" t="s">
        <v>282</v>
      </c>
      <c r="T3924" s="93" t="s">
        <v>281</v>
      </c>
      <c r="U3924" s="93" t="s">
        <v>501</v>
      </c>
      <c r="V3924" s="93" t="s">
        <v>502</v>
      </c>
      <c r="W3924" s="95">
        <v>320.2</v>
      </c>
      <c r="X3924" s="93"/>
      <c r="Y3924" s="93"/>
      <c r="Z3924" s="93"/>
      <c r="AA3924" s="93"/>
    </row>
    <row r="3925" spans="2:27">
      <c r="B3925" s="10" t="str">
        <f t="shared" si="430"/>
        <v>Elite Spice</v>
      </c>
      <c r="C3925" s="10" t="str">
        <f>INDEX('Vendor Dedupe'!F:F,MATCH(B3925,'Vendor Dedupe'!B:B,0))</f>
        <v>Elite Spice</v>
      </c>
      <c r="D3925" s="10" t="str">
        <f t="shared" si="431"/>
        <v>Chicken Base Stock</v>
      </c>
      <c r="E3925" s="10" t="str">
        <f t="shared" si="432"/>
        <v>Inventory - Raw Goods</v>
      </c>
      <c r="F3925" s="111">
        <f t="shared" si="433"/>
        <v>80601</v>
      </c>
      <c r="G3925" s="101">
        <f t="shared" si="434"/>
        <v>44755</v>
      </c>
      <c r="H3925" s="10" t="str">
        <f>INDEX('Vendor Map'!D:D,MATCH(C3925,'Vendor Map'!B:B,0))</f>
        <v>SPICES</v>
      </c>
      <c r="I3925" s="10"/>
      <c r="J3925" s="10" t="str">
        <f>INDEX(Categories!B:B,MATCH(K3925,Categories!C:C,0))</f>
        <v>COGS - FOODS</v>
      </c>
      <c r="K3925" s="10" t="str">
        <f t="shared" si="428"/>
        <v>SPICES</v>
      </c>
      <c r="L3925" s="10"/>
      <c r="M3925" s="103"/>
      <c r="N3925" s="93" t="str">
        <f t="shared" si="429"/>
        <v>Elite Spice-446370-IN-100441-PO-0000030974-80601-44755-Chicken Base Stock</v>
      </c>
      <c r="O3925" s="93">
        <v>100441</v>
      </c>
      <c r="P3925" s="94">
        <v>44755</v>
      </c>
      <c r="Q3925" s="93" t="s">
        <v>5039</v>
      </c>
      <c r="R3925" s="93" t="s">
        <v>3205</v>
      </c>
      <c r="S3925" s="93" t="s">
        <v>252</v>
      </c>
      <c r="T3925" s="93" t="s">
        <v>253</v>
      </c>
      <c r="U3925" s="93" t="s">
        <v>1283</v>
      </c>
      <c r="V3925" s="93" t="s">
        <v>1284</v>
      </c>
      <c r="W3925" s="95">
        <v>80601</v>
      </c>
      <c r="X3925" s="93" t="s">
        <v>5040</v>
      </c>
      <c r="Y3925" s="93">
        <v>1</v>
      </c>
      <c r="Z3925" s="93"/>
      <c r="AA3925" s="93"/>
    </row>
    <row r="3926" spans="2:27">
      <c r="B3926" s="10" t="str">
        <f t="shared" si="430"/>
        <v>Hygiena Llc</v>
      </c>
      <c r="C3926" s="10" t="str">
        <f>INDEX('Vendor Dedupe'!F:F,MATCH(B3926,'Vendor Dedupe'!B:B,0))</f>
        <v>Hygiena Llc</v>
      </c>
      <c r="D3926" s="10" t="str">
        <f t="shared" si="431"/>
        <v>QA SUPPPLIES</v>
      </c>
      <c r="E3926" s="10" t="str">
        <f t="shared" si="432"/>
        <v>Supplies - Quality</v>
      </c>
      <c r="F3926" s="111">
        <f t="shared" si="433"/>
        <v>4370.79</v>
      </c>
      <c r="G3926" s="101">
        <f t="shared" si="434"/>
        <v>44755</v>
      </c>
      <c r="H3926" s="10" t="str">
        <f>INDEX('Vendor Map'!D:D,MATCH(C3926,'Vendor Map'!B:B,0))</f>
        <v>Disinfection Services</v>
      </c>
      <c r="I3926" s="10"/>
      <c r="J3926" s="10" t="str">
        <f>INDEX(Categories!B:B,MATCH(K3926,Categories!C:C,0))</f>
        <v>Real Estate &amp; Facilities</v>
      </c>
      <c r="K3926" s="10" t="str">
        <f t="shared" si="428"/>
        <v>Disinfection Services</v>
      </c>
      <c r="L3926" s="10"/>
      <c r="M3926" s="103"/>
      <c r="N3926" s="93" t="str">
        <f t="shared" si="429"/>
        <v>Hygiena Llc-HLSI384217-IN-103364-PO-0000031231-4370.79-44755-QA SUPPPLIES</v>
      </c>
      <c r="O3926" s="93">
        <v>103364</v>
      </c>
      <c r="P3926" s="94">
        <v>44755</v>
      </c>
      <c r="Q3926" s="93" t="s">
        <v>5041</v>
      </c>
      <c r="R3926" s="93" t="s">
        <v>5042</v>
      </c>
      <c r="S3926" s="93" t="s">
        <v>195</v>
      </c>
      <c r="T3926" s="93" t="s">
        <v>194</v>
      </c>
      <c r="U3926" s="93" t="s">
        <v>276</v>
      </c>
      <c r="V3926" s="93" t="s">
        <v>277</v>
      </c>
      <c r="W3926" s="95">
        <v>4370.79</v>
      </c>
      <c r="X3926" s="93" t="s">
        <v>5043</v>
      </c>
      <c r="Y3926" s="93">
        <v>1</v>
      </c>
      <c r="Z3926" s="93"/>
      <c r="AA3926" s="93"/>
    </row>
    <row r="3927" spans="2:27">
      <c r="B3927" s="10" t="str">
        <f t="shared" si="430"/>
        <v>Interstate Billing Service, Inc.</v>
      </c>
      <c r="C3927" s="10" t="str">
        <f>INDEX('Vendor Dedupe'!F:F,MATCH(B3927,'Vendor Dedupe'!B:B,0))</f>
        <v>Interstate Billing Service, Inc.</v>
      </c>
      <c r="D3927" s="10" t="str">
        <f t="shared" si="431"/>
        <v>Equip Lease - Warehouse</v>
      </c>
      <c r="E3927" s="10" t="str">
        <f t="shared" si="432"/>
        <v>Equip Lease - Warehouse</v>
      </c>
      <c r="F3927" s="111">
        <f t="shared" si="433"/>
        <v>898.1</v>
      </c>
      <c r="G3927" s="101">
        <f t="shared" si="434"/>
        <v>44755</v>
      </c>
      <c r="H3927" s="10" t="str">
        <f>INDEX('Vendor Map'!D:D,MATCH(C3927,'Vendor Map'!B:B,0))</f>
        <v>Collection Services</v>
      </c>
      <c r="I3927" s="10"/>
      <c r="J3927" s="10" t="str">
        <f>INDEX(Categories!B:B,MATCH(K3927,Categories!C:C,0))</f>
        <v>Administrative</v>
      </c>
      <c r="K3927" s="10" t="str">
        <f t="shared" si="428"/>
        <v>Collection Services</v>
      </c>
      <c r="L3927" s="10"/>
      <c r="M3927" s="103"/>
      <c r="N3927" s="93" t="str">
        <f t="shared" si="429"/>
        <v>Interstate Billing Service, Inc.-3028459684-IN-100465--898.1-44755-Equip Lease - Warehouse</v>
      </c>
      <c r="O3927" s="93">
        <v>100465</v>
      </c>
      <c r="P3927" s="94">
        <v>44755</v>
      </c>
      <c r="Q3927" s="93" t="s">
        <v>5044</v>
      </c>
      <c r="R3927" s="93" t="s">
        <v>281</v>
      </c>
      <c r="S3927" s="93" t="s">
        <v>282</v>
      </c>
      <c r="T3927" s="93" t="s">
        <v>281</v>
      </c>
      <c r="U3927" s="93" t="s">
        <v>283</v>
      </c>
      <c r="V3927" s="93" t="s">
        <v>284</v>
      </c>
      <c r="W3927" s="95">
        <v>898.1</v>
      </c>
      <c r="X3927" s="93"/>
      <c r="Y3927" s="93"/>
      <c r="Z3927" s="93"/>
      <c r="AA3927" s="93"/>
    </row>
    <row r="3928" spans="2:27">
      <c r="B3928" s="10" t="str">
        <f t="shared" si="430"/>
        <v>Interstate Billing Service, Inc.</v>
      </c>
      <c r="C3928" s="10" t="str">
        <f>INDEX('Vendor Dedupe'!F:F,MATCH(B3928,'Vendor Dedupe'!B:B,0))</f>
        <v>Interstate Billing Service, Inc.</v>
      </c>
      <c r="D3928" s="10" t="str">
        <f t="shared" si="431"/>
        <v>Equip Lease - Warehouse</v>
      </c>
      <c r="E3928" s="10" t="str">
        <f t="shared" si="432"/>
        <v>Equip Lease - Warehouse</v>
      </c>
      <c r="F3928" s="111">
        <f t="shared" si="433"/>
        <v>960.4</v>
      </c>
      <c r="G3928" s="101">
        <f t="shared" si="434"/>
        <v>44755</v>
      </c>
      <c r="H3928" s="10" t="str">
        <f>INDEX('Vendor Map'!D:D,MATCH(C3928,'Vendor Map'!B:B,0))</f>
        <v>Collection Services</v>
      </c>
      <c r="I3928" s="10"/>
      <c r="J3928" s="10" t="str">
        <f>INDEX(Categories!B:B,MATCH(K3928,Categories!C:C,0))</f>
        <v>Administrative</v>
      </c>
      <c r="K3928" s="10" t="str">
        <f t="shared" si="428"/>
        <v>Collection Services</v>
      </c>
      <c r="L3928" s="10"/>
      <c r="M3928" s="103"/>
      <c r="N3928" s="93" t="str">
        <f t="shared" si="429"/>
        <v>Interstate Billing Service, Inc.-3028473167-IN-100463--960.4-44755-Equip Lease - Warehouse</v>
      </c>
      <c r="O3928" s="93">
        <v>100463</v>
      </c>
      <c r="P3928" s="94">
        <v>44755</v>
      </c>
      <c r="Q3928" s="93" t="s">
        <v>5045</v>
      </c>
      <c r="R3928" s="93" t="s">
        <v>281</v>
      </c>
      <c r="S3928" s="93" t="s">
        <v>282</v>
      </c>
      <c r="T3928" s="93" t="s">
        <v>281</v>
      </c>
      <c r="U3928" s="93" t="s">
        <v>283</v>
      </c>
      <c r="V3928" s="93" t="s">
        <v>284</v>
      </c>
      <c r="W3928" s="95">
        <v>960.4</v>
      </c>
      <c r="X3928" s="93"/>
      <c r="Y3928" s="93"/>
      <c r="Z3928" s="93"/>
      <c r="AA3928" s="93"/>
    </row>
    <row r="3929" spans="2:27">
      <c r="B3929" s="10" t="str">
        <f t="shared" si="430"/>
        <v>Kimball Midwest</v>
      </c>
      <c r="C3929" s="10" t="str">
        <f>INDEX('Vendor Dedupe'!F:F,MATCH(B3929,'Vendor Dedupe'!B:B,0))</f>
        <v>Kimball Midwest</v>
      </c>
      <c r="D3929" s="10" t="str">
        <f t="shared" si="431"/>
        <v>Machinery Supplies &amp; Maintenance</v>
      </c>
      <c r="E3929" s="10" t="str">
        <f t="shared" si="432"/>
        <v>Machinery Supplies &amp; Maintenance</v>
      </c>
      <c r="F3929" s="111">
        <f t="shared" si="433"/>
        <v>1057.77</v>
      </c>
      <c r="G3929" s="101">
        <f t="shared" si="434"/>
        <v>44755</v>
      </c>
      <c r="H3929" s="10" t="str">
        <f>INDEX('Vendor Map'!D:D,MATCH(C3929,'Vendor Map'!B:B,0))</f>
        <v>General Industrial Supplies</v>
      </c>
      <c r="I3929" s="10"/>
      <c r="J3929" s="10" t="str">
        <f>INDEX(Categories!B:B,MATCH(K3929,Categories!C:C,0))</f>
        <v>MRO</v>
      </c>
      <c r="K3929" s="10" t="str">
        <f t="shared" si="428"/>
        <v>General Industrial Supplies</v>
      </c>
      <c r="L3929" s="10"/>
      <c r="M3929" s="103"/>
      <c r="N3929" s="93" t="str">
        <f t="shared" si="429"/>
        <v>Kimball Midwest-100108704-IN-100602--1057.77-44755-Machinery Supplies &amp; Maintenance</v>
      </c>
      <c r="O3929" s="93">
        <v>100602</v>
      </c>
      <c r="P3929" s="94">
        <v>44755</v>
      </c>
      <c r="Q3929" s="93" t="s">
        <v>5046</v>
      </c>
      <c r="R3929" s="93" t="s">
        <v>389</v>
      </c>
      <c r="S3929" s="93" t="s">
        <v>390</v>
      </c>
      <c r="T3929" s="93" t="s">
        <v>389</v>
      </c>
      <c r="U3929" s="93" t="s">
        <v>1095</v>
      </c>
      <c r="V3929" s="93" t="s">
        <v>1096</v>
      </c>
      <c r="W3929" s="95">
        <v>1057.77</v>
      </c>
      <c r="X3929" s="93"/>
      <c r="Y3929" s="93"/>
      <c r="Z3929" s="93"/>
      <c r="AA3929" s="93"/>
    </row>
    <row r="3930" spans="2:27">
      <c r="B3930" s="10" t="str">
        <f t="shared" si="430"/>
        <v>Pasta Montana</v>
      </c>
      <c r="C3930" s="10" t="str">
        <f>INDEX('Vendor Dedupe'!F:F,MATCH(B3930,'Vendor Dedupe'!B:B,0))</f>
        <v>Pasta Montana</v>
      </c>
      <c r="D3930" s="10" t="str">
        <f t="shared" si="431"/>
        <v>Pasta Elbow Macaroni</v>
      </c>
      <c r="E3930" s="10" t="str">
        <f t="shared" si="432"/>
        <v>Inventory - Raw Goods</v>
      </c>
      <c r="F3930" s="111">
        <f t="shared" si="433"/>
        <v>27600</v>
      </c>
      <c r="G3930" s="101">
        <f t="shared" si="434"/>
        <v>44755</v>
      </c>
      <c r="H3930" s="10" t="str">
        <f>INDEX('Vendor Map'!D:D,MATCH(C3930,'Vendor Map'!B:B,0))</f>
        <v>PASTA</v>
      </c>
      <c r="I3930" s="10"/>
      <c r="J3930" s="10" t="str">
        <f>INDEX(Categories!B:B,MATCH(K3930,Categories!C:C,0))</f>
        <v>COGS - FOODS</v>
      </c>
      <c r="K3930" s="10" t="str">
        <f t="shared" si="428"/>
        <v>PASTA</v>
      </c>
      <c r="L3930" s="10"/>
      <c r="M3930" s="103"/>
      <c r="N3930" s="93" t="str">
        <f t="shared" si="429"/>
        <v>Pasta Montana-23333-IN-100433-PO-0000030318-27600-44755-Pasta Elbow Macaroni</v>
      </c>
      <c r="O3930" s="93">
        <v>100433</v>
      </c>
      <c r="P3930" s="94">
        <v>44755</v>
      </c>
      <c r="Q3930" s="93" t="s">
        <v>5047</v>
      </c>
      <c r="R3930" s="93" t="s">
        <v>454</v>
      </c>
      <c r="S3930" s="93" t="s">
        <v>252</v>
      </c>
      <c r="T3930" s="93" t="s">
        <v>253</v>
      </c>
      <c r="U3930" s="93" t="s">
        <v>450</v>
      </c>
      <c r="V3930" s="93" t="s">
        <v>451</v>
      </c>
      <c r="W3930" s="95">
        <v>27600</v>
      </c>
      <c r="X3930" s="93" t="s">
        <v>5048</v>
      </c>
      <c r="Y3930" s="93">
        <v>1</v>
      </c>
      <c r="Z3930" s="93"/>
      <c r="AA3930" s="93"/>
    </row>
    <row r="3931" spans="2:27">
      <c r="B3931" s="10" t="str">
        <f t="shared" si="430"/>
        <v>Ppc Flexible Packaging</v>
      </c>
      <c r="C3931" s="10" t="str">
        <f>INDEX('Vendor Dedupe'!F:F,MATCH(B3931,'Vendor Dedupe'!B:B,0))</f>
        <v>Ppc Flexible Packaging</v>
      </c>
      <c r="D3931" s="10" t="str">
        <f t="shared" si="431"/>
        <v>Bag Mylar 2#  (8x11.5x4)</v>
      </c>
      <c r="E3931" s="10" t="str">
        <f t="shared" si="432"/>
        <v>Inventory - Raw Goods</v>
      </c>
      <c r="F3931" s="111">
        <f t="shared" si="433"/>
        <v>5866</v>
      </c>
      <c r="G3931" s="101">
        <f t="shared" si="434"/>
        <v>44755</v>
      </c>
      <c r="H3931" s="10" t="str">
        <f>INDEX('Vendor Map'!D:D,MATCH(C3931,'Vendor Map'!B:B,0))</f>
        <v>Flexible Packaging</v>
      </c>
      <c r="I3931" s="10"/>
      <c r="J3931" s="10" t="str">
        <f>INDEX(Categories!B:B,MATCH(K3931,Categories!C:C,0))</f>
        <v>Packing &amp; Shipping Supplies</v>
      </c>
      <c r="K3931" s="10" t="str">
        <f t="shared" si="428"/>
        <v>Flexible Packaging</v>
      </c>
      <c r="L3931" s="10"/>
      <c r="M3931" s="103"/>
      <c r="N3931" s="93" t="str">
        <f t="shared" si="429"/>
        <v>Ppc Flexible Packaging-SI783613-IN-100084-PO-0000029722-5866-44755-Bag Mylar 2#  (8x11.5x4)</v>
      </c>
      <c r="O3931" s="93">
        <v>100084</v>
      </c>
      <c r="P3931" s="94">
        <v>44755</v>
      </c>
      <c r="Q3931" s="93" t="s">
        <v>5049</v>
      </c>
      <c r="R3931" s="93" t="s">
        <v>459</v>
      </c>
      <c r="S3931" s="93" t="s">
        <v>252</v>
      </c>
      <c r="T3931" s="93" t="s">
        <v>253</v>
      </c>
      <c r="U3931" s="93" t="s">
        <v>308</v>
      </c>
      <c r="V3931" s="93" t="s">
        <v>309</v>
      </c>
      <c r="W3931" s="95">
        <v>5866</v>
      </c>
      <c r="X3931" s="93" t="s">
        <v>460</v>
      </c>
      <c r="Y3931" s="93">
        <v>3</v>
      </c>
      <c r="Z3931" s="93"/>
      <c r="AA3931" s="93"/>
    </row>
    <row r="3932" spans="2:27">
      <c r="B3932" s="10" t="str">
        <f t="shared" si="430"/>
        <v>Ppc Flexible Packaging</v>
      </c>
      <c r="C3932" s="10" t="str">
        <f>INDEX('Vendor Dedupe'!F:F,MATCH(B3932,'Vendor Dedupe'!B:B,0))</f>
        <v>Ppc Flexible Packaging</v>
      </c>
      <c r="D3932" s="10" t="str">
        <f t="shared" si="431"/>
        <v>RH Homestyle Potato Soup (165) Film V.1</v>
      </c>
      <c r="E3932" s="10" t="str">
        <f t="shared" si="432"/>
        <v>Inventory - Raw Goods</v>
      </c>
      <c r="F3932" s="111">
        <f t="shared" si="433"/>
        <v>4887.41</v>
      </c>
      <c r="G3932" s="101">
        <f t="shared" si="434"/>
        <v>44755</v>
      </c>
      <c r="H3932" s="10" t="str">
        <f>INDEX('Vendor Map'!D:D,MATCH(C3932,'Vendor Map'!B:B,0))</f>
        <v>Flexible Packaging</v>
      </c>
      <c r="I3932" s="10"/>
      <c r="J3932" s="10" t="str">
        <f>INDEX(Categories!B:B,MATCH(K3932,Categories!C:C,0))</f>
        <v>Packing &amp; Shipping Supplies</v>
      </c>
      <c r="K3932" s="10" t="str">
        <f t="shared" si="428"/>
        <v>Flexible Packaging</v>
      </c>
      <c r="L3932" s="10"/>
      <c r="M3932" s="103"/>
      <c r="N3932" s="93" t="str">
        <f t="shared" si="429"/>
        <v>Ppc Flexible Packaging-SI783810-IN-100460-PO-0000030549-4887.41-44755-RH Homestyle Potato Soup (165) Film V.1</v>
      </c>
      <c r="O3932" s="93">
        <v>100460</v>
      </c>
      <c r="P3932" s="94">
        <v>44755</v>
      </c>
      <c r="Q3932" s="93" t="s">
        <v>5050</v>
      </c>
      <c r="R3932" s="93" t="s">
        <v>4187</v>
      </c>
      <c r="S3932" s="93" t="s">
        <v>252</v>
      </c>
      <c r="T3932" s="93" t="s">
        <v>253</v>
      </c>
      <c r="U3932" s="93" t="s">
        <v>308</v>
      </c>
      <c r="V3932" s="93" t="s">
        <v>309</v>
      </c>
      <c r="W3932" s="95">
        <v>4887.41</v>
      </c>
      <c r="X3932" s="93" t="s">
        <v>5051</v>
      </c>
      <c r="Y3932" s="93">
        <v>5</v>
      </c>
      <c r="Z3932" s="93"/>
      <c r="AA3932" s="93"/>
    </row>
    <row r="3933" spans="2:27">
      <c r="B3933" s="10" t="str">
        <f t="shared" si="430"/>
        <v>Ppc Flexible Packaging</v>
      </c>
      <c r="C3933" s="10" t="str">
        <f>INDEX('Vendor Dedupe'!F:F,MATCH(B3933,'Vendor Dedupe'!B:B,0))</f>
        <v>Ppc Flexible Packaging</v>
      </c>
      <c r="D3933" s="10" t="str">
        <f t="shared" si="431"/>
        <v>RH StrawFlvr CreamyWheat (165) Film V1</v>
      </c>
      <c r="E3933" s="10" t="str">
        <f t="shared" si="432"/>
        <v>Inventory - Raw Goods</v>
      </c>
      <c r="F3933" s="111">
        <f t="shared" si="433"/>
        <v>5572.24</v>
      </c>
      <c r="G3933" s="101">
        <f t="shared" si="434"/>
        <v>44755</v>
      </c>
      <c r="H3933" s="10" t="str">
        <f>INDEX('Vendor Map'!D:D,MATCH(C3933,'Vendor Map'!B:B,0))</f>
        <v>Flexible Packaging</v>
      </c>
      <c r="I3933" s="10"/>
      <c r="J3933" s="10" t="str">
        <f>INDEX(Categories!B:B,MATCH(K3933,Categories!C:C,0))</f>
        <v>Packing &amp; Shipping Supplies</v>
      </c>
      <c r="K3933" s="10" t="str">
        <f t="shared" si="428"/>
        <v>Flexible Packaging</v>
      </c>
      <c r="L3933" s="10"/>
      <c r="M3933" s="103"/>
      <c r="N3933" s="93" t="str">
        <f t="shared" si="429"/>
        <v>Ppc Flexible Packaging-SI783810-IN-100460-PO-0000030549-5572.24-44755-RH StrawFlvr CreamyWheat (165) Film V1</v>
      </c>
      <c r="O3933" s="93">
        <v>100460</v>
      </c>
      <c r="P3933" s="94">
        <v>44755</v>
      </c>
      <c r="Q3933" s="93" t="s">
        <v>5050</v>
      </c>
      <c r="R3933" s="93" t="s">
        <v>4189</v>
      </c>
      <c r="S3933" s="93" t="s">
        <v>252</v>
      </c>
      <c r="T3933" s="93" t="s">
        <v>253</v>
      </c>
      <c r="U3933" s="93" t="s">
        <v>308</v>
      </c>
      <c r="V3933" s="93" t="s">
        <v>309</v>
      </c>
      <c r="W3933" s="95">
        <v>5572.24</v>
      </c>
      <c r="X3933" s="93" t="s">
        <v>5051</v>
      </c>
      <c r="Y3933" s="93">
        <v>3</v>
      </c>
      <c r="Z3933" s="93"/>
      <c r="AA3933" s="93"/>
    </row>
    <row r="3934" spans="2:27">
      <c r="B3934" s="10" t="str">
        <f t="shared" si="430"/>
        <v>Ppc Flexible Packaging</v>
      </c>
      <c r="C3934" s="10" t="str">
        <f>INDEX('Vendor Dedupe'!F:F,MATCH(B3934,'Vendor Dedupe'!B:B,0))</f>
        <v>Ppc Flexible Packaging</v>
      </c>
      <c r="D3934" s="10" t="str">
        <f t="shared" si="431"/>
        <v>RH SettlerWhey Milk 9.59oz (165) Film V2</v>
      </c>
      <c r="E3934" s="10" t="str">
        <f t="shared" si="432"/>
        <v>Inventory - Raw Goods</v>
      </c>
      <c r="F3934" s="111">
        <f t="shared" si="433"/>
        <v>6073.34</v>
      </c>
      <c r="G3934" s="101">
        <f t="shared" si="434"/>
        <v>44755</v>
      </c>
      <c r="H3934" s="10" t="str">
        <f>INDEX('Vendor Map'!D:D,MATCH(C3934,'Vendor Map'!B:B,0))</f>
        <v>Flexible Packaging</v>
      </c>
      <c r="I3934" s="10"/>
      <c r="J3934" s="10" t="str">
        <f>INDEX(Categories!B:B,MATCH(K3934,Categories!C:C,0))</f>
        <v>Packing &amp; Shipping Supplies</v>
      </c>
      <c r="K3934" s="10" t="str">
        <f t="shared" si="428"/>
        <v>Flexible Packaging</v>
      </c>
      <c r="L3934" s="10"/>
      <c r="M3934" s="103"/>
      <c r="N3934" s="93" t="str">
        <f t="shared" si="429"/>
        <v>Ppc Flexible Packaging-SI783810-IN-100460-PO-0000030549-6073.34-44755-RH SettlerWhey Milk 9.59oz (165) Film V2</v>
      </c>
      <c r="O3934" s="93">
        <v>100460</v>
      </c>
      <c r="P3934" s="94">
        <v>44755</v>
      </c>
      <c r="Q3934" s="93" t="s">
        <v>5050</v>
      </c>
      <c r="R3934" s="93" t="s">
        <v>4191</v>
      </c>
      <c r="S3934" s="93" t="s">
        <v>252</v>
      </c>
      <c r="T3934" s="93" t="s">
        <v>253</v>
      </c>
      <c r="U3934" s="93" t="s">
        <v>308</v>
      </c>
      <c r="V3934" s="93" t="s">
        <v>309</v>
      </c>
      <c r="W3934" s="95">
        <v>6073.34</v>
      </c>
      <c r="X3934" s="93" t="s">
        <v>5051</v>
      </c>
      <c r="Y3934" s="93">
        <v>6</v>
      </c>
      <c r="Z3934" s="93"/>
      <c r="AA3934" s="93"/>
    </row>
    <row r="3935" spans="2:27">
      <c r="B3935" s="10" t="str">
        <f t="shared" si="430"/>
        <v>Ppc Flexible Packaging</v>
      </c>
      <c r="C3935" s="10" t="str">
        <f>INDEX('Vendor Dedupe'!F:F,MATCH(B3935,'Vendor Dedupe'!B:B,0))</f>
        <v>Ppc Flexible Packaging</v>
      </c>
      <c r="D3935" s="10" t="str">
        <f t="shared" si="431"/>
        <v>RH SW Rice 16.23oz 190 T Film V.2</v>
      </c>
      <c r="E3935" s="10" t="str">
        <f t="shared" si="432"/>
        <v>Inventory - Raw Goods</v>
      </c>
      <c r="F3935" s="111">
        <f t="shared" si="433"/>
        <v>6608.01</v>
      </c>
      <c r="G3935" s="101">
        <f t="shared" si="434"/>
        <v>44755</v>
      </c>
      <c r="H3935" s="10" t="str">
        <f>INDEX('Vendor Map'!D:D,MATCH(C3935,'Vendor Map'!B:B,0))</f>
        <v>Flexible Packaging</v>
      </c>
      <c r="I3935" s="10"/>
      <c r="J3935" s="10" t="str">
        <f>INDEX(Categories!B:B,MATCH(K3935,Categories!C:C,0))</f>
        <v>Packing &amp; Shipping Supplies</v>
      </c>
      <c r="K3935" s="10" t="str">
        <f t="shared" si="428"/>
        <v>Flexible Packaging</v>
      </c>
      <c r="L3935" s="10"/>
      <c r="M3935" s="103"/>
      <c r="N3935" s="93" t="str">
        <f t="shared" si="429"/>
        <v>Ppc Flexible Packaging-SI783810-IN-100460-PO-0000030549-6608.01-44755-RH SW Rice 16.23oz 190 T Film V.2</v>
      </c>
      <c r="O3935" s="93">
        <v>100460</v>
      </c>
      <c r="P3935" s="94">
        <v>44755</v>
      </c>
      <c r="Q3935" s="93" t="s">
        <v>5050</v>
      </c>
      <c r="R3935" s="93" t="s">
        <v>4192</v>
      </c>
      <c r="S3935" s="93" t="s">
        <v>252</v>
      </c>
      <c r="T3935" s="93" t="s">
        <v>253</v>
      </c>
      <c r="U3935" s="93" t="s">
        <v>308</v>
      </c>
      <c r="V3935" s="93" t="s">
        <v>309</v>
      </c>
      <c r="W3935" s="95">
        <v>6608.01</v>
      </c>
      <c r="X3935" s="93" t="s">
        <v>5051</v>
      </c>
      <c r="Y3935" s="93">
        <v>4</v>
      </c>
      <c r="Z3935" s="93"/>
      <c r="AA3935" s="93"/>
    </row>
    <row r="3936" spans="2:27">
      <c r="B3936" s="10" t="str">
        <f t="shared" si="430"/>
        <v>Ppc Flexible Packaging</v>
      </c>
      <c r="C3936" s="10" t="str">
        <f>INDEX('Vendor Dedupe'!F:F,MATCH(B3936,'Vendor Dedupe'!B:B,0))</f>
        <v>Ppc Flexible Packaging</v>
      </c>
      <c r="D3936" s="10" t="str">
        <f t="shared" si="431"/>
        <v>RH Spaghetti 12.10oz (165) Film</v>
      </c>
      <c r="E3936" s="10" t="str">
        <f t="shared" si="432"/>
        <v>Inventory - Raw Goods</v>
      </c>
      <c r="F3936" s="111">
        <f t="shared" si="433"/>
        <v>6822.42</v>
      </c>
      <c r="G3936" s="101">
        <f t="shared" si="434"/>
        <v>44755</v>
      </c>
      <c r="H3936" s="10" t="str">
        <f>INDEX('Vendor Map'!D:D,MATCH(C3936,'Vendor Map'!B:B,0))</f>
        <v>Flexible Packaging</v>
      </c>
      <c r="I3936" s="10"/>
      <c r="J3936" s="10" t="str">
        <f>INDEX(Categories!B:B,MATCH(K3936,Categories!C:C,0))</f>
        <v>Packing &amp; Shipping Supplies</v>
      </c>
      <c r="K3936" s="10" t="str">
        <f t="shared" si="428"/>
        <v>Flexible Packaging</v>
      </c>
      <c r="L3936" s="10"/>
      <c r="M3936" s="103"/>
      <c r="N3936" s="93" t="str">
        <f t="shared" si="429"/>
        <v>Ppc Flexible Packaging-SI783811-IN-100450-PO-0000030598-6822.42-44755-RH Spaghetti 12.10oz (165) Film</v>
      </c>
      <c r="O3936" s="93">
        <v>100450</v>
      </c>
      <c r="P3936" s="94">
        <v>44755</v>
      </c>
      <c r="Q3936" s="93" t="s">
        <v>5052</v>
      </c>
      <c r="R3936" s="93" t="s">
        <v>1543</v>
      </c>
      <c r="S3936" s="93" t="s">
        <v>252</v>
      </c>
      <c r="T3936" s="93" t="s">
        <v>253</v>
      </c>
      <c r="U3936" s="93" t="s">
        <v>308</v>
      </c>
      <c r="V3936" s="93" t="s">
        <v>309</v>
      </c>
      <c r="W3936" s="95">
        <v>6822.42</v>
      </c>
      <c r="X3936" s="93" t="s">
        <v>4741</v>
      </c>
      <c r="Y3936" s="93">
        <v>11</v>
      </c>
      <c r="Z3936" s="93"/>
      <c r="AA3936" s="93"/>
    </row>
    <row r="3937" spans="2:27">
      <c r="B3937" s="10" t="str">
        <f t="shared" si="430"/>
        <v>Ppc Flexible Packaging</v>
      </c>
      <c r="C3937" s="10" t="str">
        <f>INDEX('Vendor Dedupe'!F:F,MATCH(B3937,'Vendor Dedupe'!B:B,0))</f>
        <v>Ppc Flexible Packaging</v>
      </c>
      <c r="D3937" s="10" t="str">
        <f t="shared" si="431"/>
        <v>RH SettlerWhey Milk 9.59oz (165) Film V2</v>
      </c>
      <c r="E3937" s="10" t="str">
        <f t="shared" si="432"/>
        <v>Inventory - Raw Goods</v>
      </c>
      <c r="F3937" s="111">
        <f t="shared" si="433"/>
        <v>7711.38</v>
      </c>
      <c r="G3937" s="101">
        <f t="shared" si="434"/>
        <v>44755</v>
      </c>
      <c r="H3937" s="10" t="str">
        <f>INDEX('Vendor Map'!D:D,MATCH(C3937,'Vendor Map'!B:B,0))</f>
        <v>Flexible Packaging</v>
      </c>
      <c r="I3937" s="10"/>
      <c r="J3937" s="10" t="str">
        <f>INDEX(Categories!B:B,MATCH(K3937,Categories!C:C,0))</f>
        <v>Packing &amp; Shipping Supplies</v>
      </c>
      <c r="K3937" s="10" t="str">
        <f t="shared" si="428"/>
        <v>Flexible Packaging</v>
      </c>
      <c r="L3937" s="10"/>
      <c r="M3937" s="103"/>
      <c r="N3937" s="93" t="str">
        <f t="shared" si="429"/>
        <v>Ppc Flexible Packaging-SI783811-IN-100450-PO-0000030598-7711.38-44755-RH SettlerWhey Milk 9.59oz (165) Film V2</v>
      </c>
      <c r="O3937" s="93">
        <v>100450</v>
      </c>
      <c r="P3937" s="94">
        <v>44755</v>
      </c>
      <c r="Q3937" s="93" t="s">
        <v>5052</v>
      </c>
      <c r="R3937" s="93" t="s">
        <v>4191</v>
      </c>
      <c r="S3937" s="93" t="s">
        <v>252</v>
      </c>
      <c r="T3937" s="93" t="s">
        <v>253</v>
      </c>
      <c r="U3937" s="93" t="s">
        <v>308</v>
      </c>
      <c r="V3937" s="93" t="s">
        <v>309</v>
      </c>
      <c r="W3937" s="95">
        <v>7711.38</v>
      </c>
      <c r="X3937" s="93" t="s">
        <v>4741</v>
      </c>
      <c r="Y3937" s="93">
        <v>14</v>
      </c>
      <c r="Z3937" s="93"/>
      <c r="AA3937" s="93"/>
    </row>
    <row r="3938" spans="2:27">
      <c r="B3938" s="10" t="str">
        <f t="shared" si="430"/>
        <v>Ppc Flexible Packaging</v>
      </c>
      <c r="C3938" s="10" t="str">
        <f>INDEX('Vendor Dedupe'!F:F,MATCH(B3938,'Vendor Dedupe'!B:B,0))</f>
        <v>Ppc Flexible Packaging</v>
      </c>
      <c r="D3938" s="10" t="str">
        <f t="shared" si="431"/>
        <v>RH StrawFlvr CreamyWheat (165) Film V1</v>
      </c>
      <c r="E3938" s="10" t="str">
        <f t="shared" si="432"/>
        <v>Inventory - Raw Goods</v>
      </c>
      <c r="F3938" s="111">
        <f t="shared" si="433"/>
        <v>10855.05</v>
      </c>
      <c r="G3938" s="101">
        <f t="shared" si="434"/>
        <v>44755</v>
      </c>
      <c r="H3938" s="10" t="str">
        <f>INDEX('Vendor Map'!D:D,MATCH(C3938,'Vendor Map'!B:B,0))</f>
        <v>Flexible Packaging</v>
      </c>
      <c r="I3938" s="10"/>
      <c r="J3938" s="10" t="str">
        <f>INDEX(Categories!B:B,MATCH(K3938,Categories!C:C,0))</f>
        <v>Packing &amp; Shipping Supplies</v>
      </c>
      <c r="K3938" s="10" t="str">
        <f t="shared" si="428"/>
        <v>Flexible Packaging</v>
      </c>
      <c r="L3938" s="10"/>
      <c r="M3938" s="103"/>
      <c r="N3938" s="93" t="str">
        <f t="shared" si="429"/>
        <v>Ppc Flexible Packaging-SI783811-IN-100450-PO-0000030598-10855.05-44755-RH StrawFlvr CreamyWheat (165) Film V1</v>
      </c>
      <c r="O3938" s="93">
        <v>100450</v>
      </c>
      <c r="P3938" s="94">
        <v>44755</v>
      </c>
      <c r="Q3938" s="93" t="s">
        <v>5052</v>
      </c>
      <c r="R3938" s="93" t="s">
        <v>4189</v>
      </c>
      <c r="S3938" s="93" t="s">
        <v>252</v>
      </c>
      <c r="T3938" s="93" t="s">
        <v>253</v>
      </c>
      <c r="U3938" s="93" t="s">
        <v>308</v>
      </c>
      <c r="V3938" s="93" t="s">
        <v>309</v>
      </c>
      <c r="W3938" s="95">
        <v>10855.05</v>
      </c>
      <c r="X3938" s="93" t="s">
        <v>4741</v>
      </c>
      <c r="Y3938" s="93">
        <v>4</v>
      </c>
      <c r="Z3938" s="93"/>
      <c r="AA3938" s="93"/>
    </row>
    <row r="3939" spans="2:27">
      <c r="B3939" s="10" t="str">
        <f t="shared" si="430"/>
        <v>Ppc Flexible Packaging</v>
      </c>
      <c r="C3939" s="10" t="str">
        <f>INDEX('Vendor Dedupe'!F:F,MATCH(B3939,'Vendor Dedupe'!B:B,0))</f>
        <v>Ppc Flexible Packaging</v>
      </c>
      <c r="D3939" s="10" t="str">
        <f t="shared" si="431"/>
        <v>RH Cheesy Brocc&amp;Rice 9.17oz 165 Film V3</v>
      </c>
      <c r="E3939" s="10" t="str">
        <f t="shared" si="432"/>
        <v>Inventory - Raw Goods</v>
      </c>
      <c r="F3939" s="111">
        <f t="shared" si="433"/>
        <v>20227.689999999999</v>
      </c>
      <c r="G3939" s="101">
        <f t="shared" si="434"/>
        <v>44755</v>
      </c>
      <c r="H3939" s="10" t="str">
        <f>INDEX('Vendor Map'!D:D,MATCH(C3939,'Vendor Map'!B:B,0))</f>
        <v>Flexible Packaging</v>
      </c>
      <c r="I3939" s="10"/>
      <c r="J3939" s="10" t="str">
        <f>INDEX(Categories!B:B,MATCH(K3939,Categories!C:C,0))</f>
        <v>Packing &amp; Shipping Supplies</v>
      </c>
      <c r="K3939" s="10" t="str">
        <f t="shared" si="428"/>
        <v>Flexible Packaging</v>
      </c>
      <c r="L3939" s="10"/>
      <c r="M3939" s="103"/>
      <c r="N3939" s="93" t="str">
        <f t="shared" si="429"/>
        <v>Ppc Flexible Packaging-SI783811-IN-100450-PO-0000030598-20227.69-44755-RH Cheesy Brocc&amp;Rice 9.17oz 165 Film V3</v>
      </c>
      <c r="O3939" s="93">
        <v>100450</v>
      </c>
      <c r="P3939" s="94">
        <v>44755</v>
      </c>
      <c r="Q3939" s="93" t="s">
        <v>5052</v>
      </c>
      <c r="R3939" s="93" t="s">
        <v>4190</v>
      </c>
      <c r="S3939" s="93" t="s">
        <v>252</v>
      </c>
      <c r="T3939" s="93" t="s">
        <v>253</v>
      </c>
      <c r="U3939" s="93" t="s">
        <v>308</v>
      </c>
      <c r="V3939" s="93" t="s">
        <v>309</v>
      </c>
      <c r="W3939" s="95">
        <v>20227.689999999999</v>
      </c>
      <c r="X3939" s="93" t="s">
        <v>4741</v>
      </c>
      <c r="Y3939" s="93">
        <v>13</v>
      </c>
      <c r="Z3939" s="93"/>
      <c r="AA3939" s="93"/>
    </row>
    <row r="3940" spans="2:27">
      <c r="B3940" s="10" t="str">
        <f t="shared" si="430"/>
        <v>Ppc Flexible Packaging</v>
      </c>
      <c r="C3940" s="10" t="str">
        <f>INDEX('Vendor Dedupe'!F:F,MATCH(B3940,'Vendor Dedupe'!B:B,0))</f>
        <v>Ppc Flexible Packaging</v>
      </c>
      <c r="D3940" s="10" t="str">
        <f t="shared" si="431"/>
        <v>RH Homestyle Potato Soup (165) Film V.1</v>
      </c>
      <c r="E3940" s="10" t="str">
        <f t="shared" si="432"/>
        <v>Inventory - Raw Goods</v>
      </c>
      <c r="F3940" s="111">
        <f t="shared" si="433"/>
        <v>26790.93</v>
      </c>
      <c r="G3940" s="101">
        <f t="shared" si="434"/>
        <v>44755</v>
      </c>
      <c r="H3940" s="10" t="str">
        <f>INDEX('Vendor Map'!D:D,MATCH(C3940,'Vendor Map'!B:B,0))</f>
        <v>Flexible Packaging</v>
      </c>
      <c r="I3940" s="10"/>
      <c r="J3940" s="10" t="str">
        <f>INDEX(Categories!B:B,MATCH(K3940,Categories!C:C,0))</f>
        <v>Packing &amp; Shipping Supplies</v>
      </c>
      <c r="K3940" s="10" t="str">
        <f t="shared" si="428"/>
        <v>Flexible Packaging</v>
      </c>
      <c r="L3940" s="10"/>
      <c r="M3940" s="103"/>
      <c r="N3940" s="93" t="str">
        <f t="shared" si="429"/>
        <v>Ppc Flexible Packaging-SI783811-IN-100450-PO-0000030598-26790.93-44755-RH Homestyle Potato Soup (165) Film V.1</v>
      </c>
      <c r="O3940" s="93">
        <v>100450</v>
      </c>
      <c r="P3940" s="94">
        <v>44755</v>
      </c>
      <c r="Q3940" s="93" t="s">
        <v>5052</v>
      </c>
      <c r="R3940" s="93" t="s">
        <v>4187</v>
      </c>
      <c r="S3940" s="93" t="s">
        <v>252</v>
      </c>
      <c r="T3940" s="93" t="s">
        <v>253</v>
      </c>
      <c r="U3940" s="93" t="s">
        <v>308</v>
      </c>
      <c r="V3940" s="93" t="s">
        <v>309</v>
      </c>
      <c r="W3940" s="95">
        <v>26790.93</v>
      </c>
      <c r="X3940" s="93" t="s">
        <v>4741</v>
      </c>
      <c r="Y3940" s="93">
        <v>12</v>
      </c>
      <c r="Z3940" s="93"/>
      <c r="AA3940" s="93"/>
    </row>
    <row r="3941" spans="2:27">
      <c r="B3941" s="10" t="str">
        <f t="shared" si="430"/>
        <v>Ppc Flexible Packaging</v>
      </c>
      <c r="C3941" s="10" t="str">
        <f>INDEX('Vendor Dedupe'!F:F,MATCH(B3941,'Vendor Dedupe'!B:B,0))</f>
        <v>Ppc Flexible Packaging</v>
      </c>
      <c r="D3941" s="10" t="str">
        <f t="shared" si="431"/>
        <v>RH Mac and Cheese 11.97oz (165) Film V.2</v>
      </c>
      <c r="E3941" s="10" t="str">
        <f t="shared" si="432"/>
        <v>Inventory - Raw Goods</v>
      </c>
      <c r="F3941" s="111">
        <f t="shared" si="433"/>
        <v>41157.379999999997</v>
      </c>
      <c r="G3941" s="101">
        <f t="shared" si="434"/>
        <v>44755</v>
      </c>
      <c r="H3941" s="10" t="str">
        <f>INDEX('Vendor Map'!D:D,MATCH(C3941,'Vendor Map'!B:B,0))</f>
        <v>Flexible Packaging</v>
      </c>
      <c r="I3941" s="10"/>
      <c r="J3941" s="10" t="str">
        <f>INDEX(Categories!B:B,MATCH(K3941,Categories!C:C,0))</f>
        <v>Packing &amp; Shipping Supplies</v>
      </c>
      <c r="K3941" s="10" t="str">
        <f t="shared" si="428"/>
        <v>Flexible Packaging</v>
      </c>
      <c r="L3941" s="10"/>
      <c r="M3941" s="103"/>
      <c r="N3941" s="93" t="str">
        <f t="shared" si="429"/>
        <v>Ppc Flexible Packaging-SI783811-IN-100450-PO-0000030598-41157.38-44755-RH Mac and Cheese 11.97oz (165) Film V.2</v>
      </c>
      <c r="O3941" s="93">
        <v>100450</v>
      </c>
      <c r="P3941" s="94">
        <v>44755</v>
      </c>
      <c r="Q3941" s="93" t="s">
        <v>5052</v>
      </c>
      <c r="R3941" s="93" t="s">
        <v>3945</v>
      </c>
      <c r="S3941" s="93" t="s">
        <v>252</v>
      </c>
      <c r="T3941" s="93" t="s">
        <v>253</v>
      </c>
      <c r="U3941" s="93" t="s">
        <v>308</v>
      </c>
      <c r="V3941" s="93" t="s">
        <v>309</v>
      </c>
      <c r="W3941" s="95">
        <v>41157.379999999997</v>
      </c>
      <c r="X3941" s="93" t="s">
        <v>4741</v>
      </c>
      <c r="Y3941" s="93">
        <v>10</v>
      </c>
      <c r="Z3941" s="93"/>
      <c r="AA3941" s="93"/>
    </row>
    <row r="3942" spans="2:27">
      <c r="B3942" s="10" t="str">
        <f t="shared" si="430"/>
        <v>Ppc Flexible Packaging</v>
      </c>
      <c r="C3942" s="10" t="str">
        <f>INDEX('Vendor Dedupe'!F:F,MATCH(B3942,'Vendor Dedupe'!B:B,0))</f>
        <v>Ppc Flexible Packaging</v>
      </c>
      <c r="D3942" s="10" t="str">
        <f t="shared" si="431"/>
        <v>RH LG White Rice 16.58oz (165) Film V1</v>
      </c>
      <c r="E3942" s="10" t="str">
        <f t="shared" si="432"/>
        <v>Inventory - Raw Goods</v>
      </c>
      <c r="F3942" s="111">
        <f t="shared" si="433"/>
        <v>44651.55</v>
      </c>
      <c r="G3942" s="101">
        <f t="shared" si="434"/>
        <v>44755</v>
      </c>
      <c r="H3942" s="10" t="str">
        <f>INDEX('Vendor Map'!D:D,MATCH(C3942,'Vendor Map'!B:B,0))</f>
        <v>Flexible Packaging</v>
      </c>
      <c r="I3942" s="10"/>
      <c r="J3942" s="10" t="str">
        <f>INDEX(Categories!B:B,MATCH(K3942,Categories!C:C,0))</f>
        <v>Packing &amp; Shipping Supplies</v>
      </c>
      <c r="K3942" s="10" t="str">
        <f t="shared" si="428"/>
        <v>Flexible Packaging</v>
      </c>
      <c r="L3942" s="10"/>
      <c r="M3942" s="103"/>
      <c r="N3942" s="93" t="str">
        <f t="shared" si="429"/>
        <v>Ppc Flexible Packaging-SI783811-IN-100450-PO-0000030598-44651.55-44755-RH LG White Rice 16.58oz (165) Film V1</v>
      </c>
      <c r="O3942" s="93">
        <v>100450</v>
      </c>
      <c r="P3942" s="94">
        <v>44755</v>
      </c>
      <c r="Q3942" s="93" t="s">
        <v>5052</v>
      </c>
      <c r="R3942" s="93" t="s">
        <v>3946</v>
      </c>
      <c r="S3942" s="93" t="s">
        <v>252</v>
      </c>
      <c r="T3942" s="93" t="s">
        <v>253</v>
      </c>
      <c r="U3942" s="93" t="s">
        <v>308</v>
      </c>
      <c r="V3942" s="93" t="s">
        <v>309</v>
      </c>
      <c r="W3942" s="95">
        <v>44651.55</v>
      </c>
      <c r="X3942" s="93" t="s">
        <v>4741</v>
      </c>
      <c r="Y3942" s="93">
        <v>5</v>
      </c>
      <c r="Z3942" s="93"/>
      <c r="AA3942" s="93"/>
    </row>
    <row r="3943" spans="2:27">
      <c r="B3943" s="10" t="str">
        <f t="shared" si="430"/>
        <v>Shield Safety</v>
      </c>
      <c r="C3943" s="10" t="str">
        <f>INDEX('Vendor Dedupe'!F:F,MATCH(B3943,'Vendor Dedupe'!B:B,0))</f>
        <v>Shield Safety</v>
      </c>
      <c r="D3943" s="10" t="str">
        <f t="shared" si="431"/>
        <v>Safety</v>
      </c>
      <c r="E3943" s="10" t="str">
        <f t="shared" si="432"/>
        <v>Safety</v>
      </c>
      <c r="F3943" s="111">
        <f t="shared" si="433"/>
        <v>48.9</v>
      </c>
      <c r="G3943" s="101">
        <f t="shared" si="434"/>
        <v>44755</v>
      </c>
      <c r="H3943" s="10" t="str">
        <f>INDEX('Vendor Map'!D:D,MATCH(C3943,'Vendor Map'!B:B,0))</f>
        <v>Unmapped</v>
      </c>
      <c r="I3943" s="10"/>
      <c r="J3943" s="10" t="str">
        <f>INDEX(Categories!B:B,MATCH(K3943,Categories!C:C,0))</f>
        <v>Unaddressable</v>
      </c>
      <c r="K3943" s="10" t="str">
        <f t="shared" si="428"/>
        <v>Unmapped</v>
      </c>
      <c r="L3943" s="10"/>
      <c r="M3943" s="103"/>
      <c r="N3943" s="93" t="str">
        <f t="shared" si="429"/>
        <v>Shield Safety-02212803076-IN-102311--48.9-44755-Safety</v>
      </c>
      <c r="O3943" s="93">
        <v>102311</v>
      </c>
      <c r="P3943" s="94">
        <v>44755</v>
      </c>
      <c r="Q3943" s="93" t="s">
        <v>5053</v>
      </c>
      <c r="R3943" s="93" t="s">
        <v>1931</v>
      </c>
      <c r="S3943" s="93" t="s">
        <v>1932</v>
      </c>
      <c r="T3943" s="93" t="s">
        <v>1931</v>
      </c>
      <c r="U3943" s="93" t="s">
        <v>1933</v>
      </c>
      <c r="V3943" s="93" t="s">
        <v>1934</v>
      </c>
      <c r="W3943" s="95">
        <v>48.9</v>
      </c>
      <c r="X3943" s="93"/>
      <c r="Y3943" s="93"/>
      <c r="Z3943" s="93"/>
      <c r="AA3943" s="93"/>
    </row>
    <row r="3944" spans="2:27">
      <c r="B3944" s="10" t="str">
        <f t="shared" si="430"/>
        <v>Sunbelt Rentals Inc</v>
      </c>
      <c r="C3944" s="10" t="str">
        <f>INDEX('Vendor Dedupe'!F:F,MATCH(B3944,'Vendor Dedupe'!B:B,0))</f>
        <v>Sunbelt Rentals Inc</v>
      </c>
      <c r="D3944" s="10" t="str">
        <f t="shared" si="431"/>
        <v>Equip Lease - Warehouse</v>
      </c>
      <c r="E3944" s="10" t="str">
        <f t="shared" si="432"/>
        <v>Equip Lease - Warehouse</v>
      </c>
      <c r="F3944" s="111">
        <f t="shared" si="433"/>
        <v>743.69</v>
      </c>
      <c r="G3944" s="101">
        <f t="shared" si="434"/>
        <v>44755</v>
      </c>
      <c r="H3944" s="10" t="str">
        <f>INDEX('Vendor Map'!D:D,MATCH(C3944,'Vendor Map'!B:B,0))</f>
        <v>Forklifts</v>
      </c>
      <c r="I3944" s="10"/>
      <c r="J3944" s="10" t="str">
        <f>INDEX(Categories!B:B,MATCH(K3944,Categories!C:C,0))</f>
        <v>Real Estate &amp; Facilities</v>
      </c>
      <c r="K3944" s="10" t="str">
        <f t="shared" si="428"/>
        <v>Forklifts</v>
      </c>
      <c r="L3944" s="10"/>
      <c r="M3944" s="103"/>
      <c r="N3944" s="93" t="str">
        <f t="shared" si="429"/>
        <v>Sunbelt Rentals Inc-104108204-0026-IN-100461--743.69-44755-Equip Lease - Warehouse</v>
      </c>
      <c r="O3944" s="93">
        <v>100461</v>
      </c>
      <c r="P3944" s="94">
        <v>44755</v>
      </c>
      <c r="Q3944" s="93" t="s">
        <v>5054</v>
      </c>
      <c r="R3944" s="93" t="s">
        <v>281</v>
      </c>
      <c r="S3944" s="93" t="s">
        <v>282</v>
      </c>
      <c r="T3944" s="93" t="s">
        <v>281</v>
      </c>
      <c r="U3944" s="93" t="s">
        <v>339</v>
      </c>
      <c r="V3944" s="93" t="s">
        <v>340</v>
      </c>
      <c r="W3944" s="95">
        <v>743.69</v>
      </c>
      <c r="X3944" s="93"/>
      <c r="Y3944" s="93"/>
      <c r="Z3944" s="93"/>
      <c r="AA3944" s="93"/>
    </row>
    <row r="3945" spans="2:27">
      <c r="B3945" s="10" t="str">
        <f t="shared" si="430"/>
        <v>Tdi Packsys</v>
      </c>
      <c r="C3945" s="10" t="str">
        <f>INDEX('Vendor Dedupe'!F:F,MATCH(B3945,'Vendor Dedupe'!B:B,0))</f>
        <v>Tdi Packsys</v>
      </c>
      <c r="D3945" s="10" t="str">
        <f t="shared" si="431"/>
        <v>TDI Sevice Commissioning</v>
      </c>
      <c r="E3945" s="10" t="str">
        <f t="shared" si="432"/>
        <v>FA - Mach &amp; Equip</v>
      </c>
      <c r="F3945" s="111">
        <f t="shared" si="433"/>
        <v>6400</v>
      </c>
      <c r="G3945" s="101">
        <f t="shared" si="434"/>
        <v>44755</v>
      </c>
      <c r="H3945" s="10" t="str">
        <f>INDEX('Vendor Map'!D:D,MATCH(C3945,'Vendor Map'!B:B,0))</f>
        <v>Food Inspection Equipment</v>
      </c>
      <c r="I3945" s="10"/>
      <c r="J3945" s="10" t="str">
        <f>INDEX(Categories!B:B,MATCH(K3945,Categories!C:C,0))</f>
        <v>COGS - EQUIPMENT</v>
      </c>
      <c r="K3945" s="10" t="str">
        <f t="shared" si="428"/>
        <v>Food Inspection Equipment</v>
      </c>
      <c r="L3945" s="10"/>
      <c r="M3945" s="103"/>
      <c r="N3945" s="93" t="str">
        <f t="shared" si="429"/>
        <v>Tdi Packsys-EST10473-IN-100072-PO-0000031134-6400-44755-TDI Sevice Commissioning</v>
      </c>
      <c r="O3945" s="93">
        <v>100072</v>
      </c>
      <c r="P3945" s="94">
        <v>44755</v>
      </c>
      <c r="Q3945" s="93" t="s">
        <v>5055</v>
      </c>
      <c r="R3945" s="93" t="s">
        <v>5056</v>
      </c>
      <c r="S3945" s="93" t="s">
        <v>3294</v>
      </c>
      <c r="T3945" s="93" t="s">
        <v>3295</v>
      </c>
      <c r="U3945" s="93" t="s">
        <v>3817</v>
      </c>
      <c r="V3945" s="93" t="s">
        <v>3818</v>
      </c>
      <c r="W3945" s="95">
        <v>6400</v>
      </c>
      <c r="X3945" s="93" t="s">
        <v>5057</v>
      </c>
      <c r="Y3945" s="93">
        <v>3</v>
      </c>
      <c r="Z3945" s="93"/>
      <c r="AA3945" s="93"/>
    </row>
    <row r="3946" spans="2:27">
      <c r="B3946" s="10" t="str">
        <f t="shared" si="430"/>
        <v>Tdi Packsys</v>
      </c>
      <c r="C3946" s="10" t="str">
        <f>INDEX('Vendor Dedupe'!F:F,MATCH(B3946,'Vendor Dedupe'!B:B,0))</f>
        <v>Tdi Packsys</v>
      </c>
      <c r="D3946" s="10" t="str">
        <f t="shared" si="431"/>
        <v>TEP-B001Z Bucket Elevator</v>
      </c>
      <c r="E3946" s="10" t="str">
        <f t="shared" si="432"/>
        <v>FA - Mach &amp; Equip</v>
      </c>
      <c r="F3946" s="111">
        <f t="shared" si="433"/>
        <v>16638</v>
      </c>
      <c r="G3946" s="101">
        <f t="shared" si="434"/>
        <v>44755</v>
      </c>
      <c r="H3946" s="10" t="str">
        <f>INDEX('Vendor Map'!D:D,MATCH(C3946,'Vendor Map'!B:B,0))</f>
        <v>Food Inspection Equipment</v>
      </c>
      <c r="I3946" s="10"/>
      <c r="J3946" s="10" t="str">
        <f>INDEX(Categories!B:B,MATCH(K3946,Categories!C:C,0))</f>
        <v>COGS - EQUIPMENT</v>
      </c>
      <c r="K3946" s="10" t="str">
        <f t="shared" si="428"/>
        <v>Food Inspection Equipment</v>
      </c>
      <c r="L3946" s="10"/>
      <c r="M3946" s="103"/>
      <c r="N3946" s="93" t="str">
        <f t="shared" si="429"/>
        <v>Tdi Packsys-EST10473-IN-100072-PO-0000031134-16638-44755-TEP-B001Z Bucket Elevator</v>
      </c>
      <c r="O3946" s="93">
        <v>100072</v>
      </c>
      <c r="P3946" s="94">
        <v>44755</v>
      </c>
      <c r="Q3946" s="93" t="s">
        <v>5055</v>
      </c>
      <c r="R3946" s="93" t="s">
        <v>5058</v>
      </c>
      <c r="S3946" s="93" t="s">
        <v>3294</v>
      </c>
      <c r="T3946" s="93" t="s">
        <v>3295</v>
      </c>
      <c r="U3946" s="93" t="s">
        <v>3817</v>
      </c>
      <c r="V3946" s="93" t="s">
        <v>3818</v>
      </c>
      <c r="W3946" s="95">
        <v>16638</v>
      </c>
      <c r="X3946" s="93" t="s">
        <v>5057</v>
      </c>
      <c r="Y3946" s="93">
        <v>2</v>
      </c>
      <c r="Z3946" s="93"/>
      <c r="AA3946" s="93"/>
    </row>
    <row r="3947" spans="2:27">
      <c r="B3947" s="10" t="str">
        <f t="shared" si="430"/>
        <v>Tdi Packsys</v>
      </c>
      <c r="C3947" s="10" t="str">
        <f>INDEX('Vendor Dedupe'!F:F,MATCH(B3947,'Vendor Dedupe'!B:B,0))</f>
        <v>Tdi Packsys</v>
      </c>
      <c r="D3947" s="10" t="str">
        <f t="shared" si="431"/>
        <v>TW-A14-1-1 (1.6L) 14 Scale Multi-Weigher</v>
      </c>
      <c r="E3947" s="10" t="str">
        <f t="shared" si="432"/>
        <v>FA - Mach &amp; Equip</v>
      </c>
      <c r="F3947" s="111">
        <f t="shared" si="433"/>
        <v>29750</v>
      </c>
      <c r="G3947" s="101">
        <f t="shared" si="434"/>
        <v>44755</v>
      </c>
      <c r="H3947" s="10" t="str">
        <f>INDEX('Vendor Map'!D:D,MATCH(C3947,'Vendor Map'!B:B,0))</f>
        <v>Food Inspection Equipment</v>
      </c>
      <c r="I3947" s="10"/>
      <c r="J3947" s="10" t="str">
        <f>INDEX(Categories!B:B,MATCH(K3947,Categories!C:C,0))</f>
        <v>COGS - EQUIPMENT</v>
      </c>
      <c r="K3947" s="10" t="str">
        <f t="shared" si="428"/>
        <v>Food Inspection Equipment</v>
      </c>
      <c r="L3947" s="10"/>
      <c r="M3947" s="103"/>
      <c r="N3947" s="93" t="str">
        <f t="shared" si="429"/>
        <v>Tdi Packsys-EST10473-IN-100072-PO-0000031134-29750-44755-TW-A14-1-1 (1.6L) 14 Scale Multi-Weigher</v>
      </c>
      <c r="O3947" s="93">
        <v>100072</v>
      </c>
      <c r="P3947" s="94">
        <v>44755</v>
      </c>
      <c r="Q3947" s="93" t="s">
        <v>5055</v>
      </c>
      <c r="R3947" s="93" t="s">
        <v>5059</v>
      </c>
      <c r="S3947" s="93" t="s">
        <v>3294</v>
      </c>
      <c r="T3947" s="93" t="s">
        <v>3295</v>
      </c>
      <c r="U3947" s="93" t="s">
        <v>3817</v>
      </c>
      <c r="V3947" s="93" t="s">
        <v>3818</v>
      </c>
      <c r="W3947" s="95">
        <v>29750</v>
      </c>
      <c r="X3947" s="93" t="s">
        <v>5057</v>
      </c>
      <c r="Y3947" s="93">
        <v>1</v>
      </c>
      <c r="Z3947" s="93"/>
      <c r="AA3947" s="93"/>
    </row>
    <row r="3948" spans="2:27">
      <c r="B3948" s="10" t="str">
        <f t="shared" si="430"/>
        <v>Topchance, Inc</v>
      </c>
      <c r="C3948" s="10" t="str">
        <f>INDEX('Vendor Dedupe'!F:F,MATCH(B3948,'Vendor Dedupe'!B:B,0))</f>
        <v>Topchance, Inc</v>
      </c>
      <c r="D3948" s="10" t="str">
        <f t="shared" si="431"/>
        <v>Veg Carrot Dices Stock</v>
      </c>
      <c r="E3948" s="10" t="str">
        <f t="shared" si="432"/>
        <v>Inventory - Raw Goods</v>
      </c>
      <c r="F3948" s="111">
        <f t="shared" si="433"/>
        <v>1320</v>
      </c>
      <c r="G3948" s="101">
        <f t="shared" si="434"/>
        <v>44755</v>
      </c>
      <c r="H3948" s="10" t="str">
        <f>INDEX('Vendor Map'!D:D,MATCH(C3948,'Vendor Map'!B:B,0))</f>
        <v>VEGETABLES</v>
      </c>
      <c r="I3948" s="10"/>
      <c r="J3948" s="10" t="str">
        <f>INDEX(Categories!B:B,MATCH(K3948,Categories!C:C,0))</f>
        <v>COGS - FOODS</v>
      </c>
      <c r="K3948" s="10" t="str">
        <f t="shared" si="428"/>
        <v>VEGETABLES</v>
      </c>
      <c r="L3948" s="10"/>
      <c r="M3948" s="103"/>
      <c r="N3948" s="93" t="str">
        <f t="shared" si="429"/>
        <v>Topchance, Inc-T4792-IN-103409-PO-0000029827-1320-44755-Veg Carrot Dices Stock</v>
      </c>
      <c r="O3948" s="93">
        <v>103409</v>
      </c>
      <c r="P3948" s="94">
        <v>44755</v>
      </c>
      <c r="Q3948" s="93" t="s">
        <v>5060</v>
      </c>
      <c r="R3948" s="93" t="s">
        <v>1673</v>
      </c>
      <c r="S3948" s="93" t="s">
        <v>252</v>
      </c>
      <c r="T3948" s="93" t="s">
        <v>253</v>
      </c>
      <c r="U3948" s="93" t="s">
        <v>343</v>
      </c>
      <c r="V3948" s="93" t="s">
        <v>344</v>
      </c>
      <c r="W3948" s="95">
        <v>1320</v>
      </c>
      <c r="X3948" s="93" t="s">
        <v>2663</v>
      </c>
      <c r="Y3948" s="93">
        <v>2</v>
      </c>
      <c r="Z3948" s="93"/>
      <c r="AA3948" s="93"/>
    </row>
    <row r="3949" spans="2:27">
      <c r="B3949" s="10" t="str">
        <f t="shared" si="430"/>
        <v>Topchance, Inc</v>
      </c>
      <c r="C3949" s="10" t="str">
        <f>INDEX('Vendor Dedupe'!F:F,MATCH(B3949,'Vendor Dedupe'!B:B,0))</f>
        <v>Topchance, Inc</v>
      </c>
      <c r="D3949" s="10" t="str">
        <f t="shared" si="431"/>
        <v>Veg Carrot Dices Stock</v>
      </c>
      <c r="E3949" s="10" t="str">
        <f t="shared" si="432"/>
        <v>Inventory - Raw Goods</v>
      </c>
      <c r="F3949" s="111">
        <f t="shared" si="433"/>
        <v>2805</v>
      </c>
      <c r="G3949" s="101">
        <f t="shared" si="434"/>
        <v>44755</v>
      </c>
      <c r="H3949" s="10" t="str">
        <f>INDEX('Vendor Map'!D:D,MATCH(C3949,'Vendor Map'!B:B,0))</f>
        <v>VEGETABLES</v>
      </c>
      <c r="I3949" s="10"/>
      <c r="J3949" s="10" t="str">
        <f>INDEX(Categories!B:B,MATCH(K3949,Categories!C:C,0))</f>
        <v>COGS - FOODS</v>
      </c>
      <c r="K3949" s="10" t="str">
        <f t="shared" si="428"/>
        <v>VEGETABLES</v>
      </c>
      <c r="L3949" s="10"/>
      <c r="M3949" s="103"/>
      <c r="N3949" s="93" t="str">
        <f t="shared" si="429"/>
        <v>Topchance, Inc-T4792-IN-103409-PO-0000029832-2805-44755-Veg Carrot Dices Stock</v>
      </c>
      <c r="O3949" s="93">
        <v>103409</v>
      </c>
      <c r="P3949" s="94">
        <v>44755</v>
      </c>
      <c r="Q3949" s="93" t="s">
        <v>5060</v>
      </c>
      <c r="R3949" s="93" t="s">
        <v>1673</v>
      </c>
      <c r="S3949" s="93" t="s">
        <v>252</v>
      </c>
      <c r="T3949" s="93" t="s">
        <v>253</v>
      </c>
      <c r="U3949" s="93" t="s">
        <v>343</v>
      </c>
      <c r="V3949" s="93" t="s">
        <v>344</v>
      </c>
      <c r="W3949" s="95">
        <v>2805</v>
      </c>
      <c r="X3949" s="93" t="s">
        <v>5061</v>
      </c>
      <c r="Y3949" s="93">
        <v>1</v>
      </c>
      <c r="Z3949" s="93"/>
      <c r="AA3949" s="93"/>
    </row>
    <row r="3950" spans="2:27">
      <c r="B3950" s="10" t="str">
        <f t="shared" si="430"/>
        <v>Topchance, Inc</v>
      </c>
      <c r="C3950" s="10" t="str">
        <f>INDEX('Vendor Dedupe'!F:F,MATCH(B3950,'Vendor Dedupe'!B:B,0))</f>
        <v>Topchance, Inc</v>
      </c>
      <c r="D3950" s="10" t="str">
        <f t="shared" si="431"/>
        <v>Veg Carrot Dices Stock</v>
      </c>
      <c r="E3950" s="10" t="str">
        <f t="shared" si="432"/>
        <v>Inventory - Raw Goods</v>
      </c>
      <c r="F3950" s="111">
        <f t="shared" si="433"/>
        <v>1897.5</v>
      </c>
      <c r="G3950" s="101">
        <f t="shared" si="434"/>
        <v>44755</v>
      </c>
      <c r="H3950" s="10" t="str">
        <f>INDEX('Vendor Map'!D:D,MATCH(C3950,'Vendor Map'!B:B,0))</f>
        <v>VEGETABLES</v>
      </c>
      <c r="I3950" s="10"/>
      <c r="J3950" s="10" t="str">
        <f>INDEX(Categories!B:B,MATCH(K3950,Categories!C:C,0))</f>
        <v>COGS - FOODS</v>
      </c>
      <c r="K3950" s="10" t="str">
        <f t="shared" si="428"/>
        <v>VEGETABLES</v>
      </c>
      <c r="L3950" s="10"/>
      <c r="M3950" s="103"/>
      <c r="N3950" s="93" t="str">
        <f t="shared" si="429"/>
        <v>Topchance, Inc-T4793-IN-100979-PO-0000029832-1897.5-44755-Veg Carrot Dices Stock</v>
      </c>
      <c r="O3950" s="93">
        <v>100979</v>
      </c>
      <c r="P3950" s="94">
        <v>44755</v>
      </c>
      <c r="Q3950" s="93" t="s">
        <v>5062</v>
      </c>
      <c r="R3950" s="93" t="s">
        <v>1673</v>
      </c>
      <c r="S3950" s="93" t="s">
        <v>252</v>
      </c>
      <c r="T3950" s="93" t="s">
        <v>253</v>
      </c>
      <c r="U3950" s="93" t="s">
        <v>343</v>
      </c>
      <c r="V3950" s="93" t="s">
        <v>344</v>
      </c>
      <c r="W3950" s="95">
        <v>1897.5</v>
      </c>
      <c r="X3950" s="93" t="s">
        <v>5061</v>
      </c>
      <c r="Y3950" s="93">
        <v>1</v>
      </c>
      <c r="Z3950" s="93"/>
      <c r="AA3950" s="93"/>
    </row>
    <row r="3951" spans="2:27">
      <c r="B3951" s="10" t="str">
        <f t="shared" si="430"/>
        <v>Topchance, Inc</v>
      </c>
      <c r="C3951" s="10" t="str">
        <f>INDEX('Vendor Dedupe'!F:F,MATCH(B3951,'Vendor Dedupe'!B:B,0))</f>
        <v>Topchance, Inc</v>
      </c>
      <c r="D3951" s="10" t="str">
        <f t="shared" si="431"/>
        <v>Veg Carrot Dices Stock</v>
      </c>
      <c r="E3951" s="10" t="str">
        <f t="shared" si="432"/>
        <v>Inventory - Raw Goods</v>
      </c>
      <c r="F3951" s="111">
        <f t="shared" si="433"/>
        <v>36382.5</v>
      </c>
      <c r="G3951" s="101">
        <f t="shared" si="434"/>
        <v>44755</v>
      </c>
      <c r="H3951" s="10" t="str">
        <f>INDEX('Vendor Map'!D:D,MATCH(C3951,'Vendor Map'!B:B,0))</f>
        <v>VEGETABLES</v>
      </c>
      <c r="I3951" s="10"/>
      <c r="J3951" s="10" t="str">
        <f>INDEX(Categories!B:B,MATCH(K3951,Categories!C:C,0))</f>
        <v>COGS - FOODS</v>
      </c>
      <c r="K3951" s="10" t="str">
        <f t="shared" si="428"/>
        <v>VEGETABLES</v>
      </c>
      <c r="L3951" s="10"/>
      <c r="M3951" s="103"/>
      <c r="N3951" s="93" t="str">
        <f t="shared" si="429"/>
        <v>Topchance, Inc-T4793-IN-100979-PO-0000029832-36382.5-44755-Veg Carrot Dices Stock</v>
      </c>
      <c r="O3951" s="93">
        <v>100979</v>
      </c>
      <c r="P3951" s="94">
        <v>44755</v>
      </c>
      <c r="Q3951" s="93" t="s">
        <v>5062</v>
      </c>
      <c r="R3951" s="93" t="s">
        <v>1673</v>
      </c>
      <c r="S3951" s="93" t="s">
        <v>252</v>
      </c>
      <c r="T3951" s="93" t="s">
        <v>253</v>
      </c>
      <c r="U3951" s="93" t="s">
        <v>343</v>
      </c>
      <c r="V3951" s="93" t="s">
        <v>344</v>
      </c>
      <c r="W3951" s="95">
        <v>36382.5</v>
      </c>
      <c r="X3951" s="93" t="s">
        <v>5061</v>
      </c>
      <c r="Y3951" s="93">
        <v>1</v>
      </c>
      <c r="Z3951" s="93"/>
      <c r="AA3951" s="93"/>
    </row>
    <row r="3952" spans="2:27">
      <c r="B3952" s="10" t="str">
        <f t="shared" si="430"/>
        <v>Topchance, Inc</v>
      </c>
      <c r="C3952" s="10" t="str">
        <f>INDEX('Vendor Dedupe'!F:F,MATCH(B3952,'Vendor Dedupe'!B:B,0))</f>
        <v>Topchance, Inc</v>
      </c>
      <c r="D3952" s="10" t="str">
        <f t="shared" si="431"/>
        <v>Veg Celery Slices Stock IL</v>
      </c>
      <c r="E3952" s="10" t="str">
        <f t="shared" si="432"/>
        <v>Inventory - Raw Goods</v>
      </c>
      <c r="F3952" s="111">
        <f t="shared" si="433"/>
        <v>4071.5</v>
      </c>
      <c r="G3952" s="101">
        <f t="shared" si="434"/>
        <v>44755</v>
      </c>
      <c r="H3952" s="10" t="str">
        <f>INDEX('Vendor Map'!D:D,MATCH(C3952,'Vendor Map'!B:B,0))</f>
        <v>VEGETABLES</v>
      </c>
      <c r="I3952" s="10"/>
      <c r="J3952" s="10" t="str">
        <f>INDEX(Categories!B:B,MATCH(K3952,Categories!C:C,0))</f>
        <v>COGS - FOODS</v>
      </c>
      <c r="K3952" s="10" t="str">
        <f t="shared" si="428"/>
        <v>VEGETABLES</v>
      </c>
      <c r="L3952" s="10"/>
      <c r="M3952" s="103"/>
      <c r="N3952" s="93" t="str">
        <f t="shared" si="429"/>
        <v>Topchance, Inc-T4794-IN-100977-PO-0000030347-4071.5-44755-Veg Celery Slices Stock IL</v>
      </c>
      <c r="O3952" s="93">
        <v>100977</v>
      </c>
      <c r="P3952" s="94">
        <v>44755</v>
      </c>
      <c r="Q3952" s="93" t="s">
        <v>5063</v>
      </c>
      <c r="R3952" s="93" t="s">
        <v>1941</v>
      </c>
      <c r="S3952" s="93" t="s">
        <v>252</v>
      </c>
      <c r="T3952" s="93" t="s">
        <v>253</v>
      </c>
      <c r="U3952" s="93" t="s">
        <v>343</v>
      </c>
      <c r="V3952" s="93" t="s">
        <v>344</v>
      </c>
      <c r="W3952" s="95">
        <v>4071.5</v>
      </c>
      <c r="X3952" s="93" t="s">
        <v>5019</v>
      </c>
      <c r="Y3952" s="93">
        <v>1</v>
      </c>
      <c r="Z3952" s="93"/>
      <c r="AA3952" s="93"/>
    </row>
    <row r="3953" spans="2:27">
      <c r="B3953" s="10" t="str">
        <f t="shared" si="430"/>
        <v>Topchance, Inc</v>
      </c>
      <c r="C3953" s="10" t="str">
        <f>INDEX('Vendor Dedupe'!F:F,MATCH(B3953,'Vendor Dedupe'!B:B,0))</f>
        <v>Topchance, Inc</v>
      </c>
      <c r="D3953" s="10" t="str">
        <f t="shared" si="431"/>
        <v>Veg Celery Slices Stock IL</v>
      </c>
      <c r="E3953" s="10" t="str">
        <f t="shared" si="432"/>
        <v>Inventory - Raw Goods</v>
      </c>
      <c r="F3953" s="111">
        <f t="shared" si="433"/>
        <v>49816</v>
      </c>
      <c r="G3953" s="101">
        <f t="shared" si="434"/>
        <v>44755</v>
      </c>
      <c r="H3953" s="10" t="str">
        <f>INDEX('Vendor Map'!D:D,MATCH(C3953,'Vendor Map'!B:B,0))</f>
        <v>VEGETABLES</v>
      </c>
      <c r="I3953" s="10"/>
      <c r="J3953" s="10" t="str">
        <f>INDEX(Categories!B:B,MATCH(K3953,Categories!C:C,0))</f>
        <v>COGS - FOODS</v>
      </c>
      <c r="K3953" s="10" t="str">
        <f t="shared" si="428"/>
        <v>VEGETABLES</v>
      </c>
      <c r="L3953" s="10"/>
      <c r="M3953" s="103"/>
      <c r="N3953" s="93" t="str">
        <f t="shared" si="429"/>
        <v>Topchance, Inc-T4794-IN-100977-PO-0000030347-49816-44755-Veg Celery Slices Stock IL</v>
      </c>
      <c r="O3953" s="93">
        <v>100977</v>
      </c>
      <c r="P3953" s="94">
        <v>44755</v>
      </c>
      <c r="Q3953" s="93" t="s">
        <v>5063</v>
      </c>
      <c r="R3953" s="93" t="s">
        <v>1941</v>
      </c>
      <c r="S3953" s="93" t="s">
        <v>252</v>
      </c>
      <c r="T3953" s="93" t="s">
        <v>253</v>
      </c>
      <c r="U3953" s="93" t="s">
        <v>343</v>
      </c>
      <c r="V3953" s="93" t="s">
        <v>344</v>
      </c>
      <c r="W3953" s="95">
        <v>49816</v>
      </c>
      <c r="X3953" s="93" t="s">
        <v>5019</v>
      </c>
      <c r="Y3953" s="93">
        <v>1</v>
      </c>
      <c r="Z3953" s="93"/>
      <c r="AA3953" s="93"/>
    </row>
    <row r="3954" spans="2:27">
      <c r="B3954" s="10" t="str">
        <f t="shared" si="430"/>
        <v>Tricorbraun Industrial</v>
      </c>
      <c r="C3954" s="10" t="str">
        <f>INDEX('Vendor Dedupe'!F:F,MATCH(B3954,'Vendor Dedupe'!B:B,0))</f>
        <v>Tricorbraun Industrial</v>
      </c>
      <c r="D3954" s="10" t="str">
        <f t="shared" si="431"/>
        <v>Can Metal #10</v>
      </c>
      <c r="E3954" s="10" t="str">
        <f t="shared" si="432"/>
        <v>Inventory - Raw Goods</v>
      </c>
      <c r="F3954" s="111">
        <f t="shared" si="433"/>
        <v>25235.84</v>
      </c>
      <c r="G3954" s="101">
        <f t="shared" si="434"/>
        <v>44755</v>
      </c>
      <c r="H3954" s="10" t="str">
        <f>INDEX('Vendor Map'!D:D,MATCH(C3954,'Vendor Map'!B:B,0))</f>
        <v>Packaging &amp; Shipping Supplies</v>
      </c>
      <c r="I3954" s="10"/>
      <c r="J3954" s="10" t="str">
        <f>INDEX(Categories!B:B,MATCH(K3954,Categories!C:C,0))</f>
        <v>Packing &amp; Shipping Supplies</v>
      </c>
      <c r="K3954" s="10" t="str">
        <f t="shared" si="428"/>
        <v>Packaging &amp; Shipping Supplies</v>
      </c>
      <c r="L3954" s="10"/>
      <c r="M3954" s="103"/>
      <c r="N3954" s="93" t="str">
        <f t="shared" si="429"/>
        <v>Tricorbraun Industrial-3077241-IN-100083-PO-0000029999-25235.84-44755-Can Metal #10</v>
      </c>
      <c r="O3954" s="93">
        <v>100083</v>
      </c>
      <c r="P3954" s="94">
        <v>44755</v>
      </c>
      <c r="Q3954" s="93" t="s">
        <v>5064</v>
      </c>
      <c r="R3954" s="93" t="s">
        <v>464</v>
      </c>
      <c r="S3954" s="93" t="s">
        <v>252</v>
      </c>
      <c r="T3954" s="93" t="s">
        <v>253</v>
      </c>
      <c r="U3954" s="93" t="s">
        <v>348</v>
      </c>
      <c r="V3954" s="93" t="s">
        <v>349</v>
      </c>
      <c r="W3954" s="95">
        <v>25235.84</v>
      </c>
      <c r="X3954" s="93" t="s">
        <v>3160</v>
      </c>
      <c r="Y3954" s="93">
        <v>2</v>
      </c>
      <c r="Z3954" s="93"/>
      <c r="AA3954" s="93"/>
    </row>
    <row r="3955" spans="2:27">
      <c r="B3955" s="10" t="str">
        <f t="shared" si="430"/>
        <v>Tricorbraun Industrial</v>
      </c>
      <c r="C3955" s="10" t="str">
        <f>INDEX('Vendor Dedupe'!F:F,MATCH(B3955,'Vendor Dedupe'!B:B,0))</f>
        <v>Tricorbraun Industrial</v>
      </c>
      <c r="D3955" s="10" t="str">
        <f t="shared" si="431"/>
        <v>Pail White 4G Square (#70 Mold)</v>
      </c>
      <c r="E3955" s="10" t="str">
        <f t="shared" si="432"/>
        <v>Inventory - Finished Goods</v>
      </c>
      <c r="F3955" s="111">
        <f t="shared" si="433"/>
        <v>17949</v>
      </c>
      <c r="G3955" s="101">
        <f t="shared" si="434"/>
        <v>44755</v>
      </c>
      <c r="H3955" s="10" t="str">
        <f>INDEX('Vendor Map'!D:D,MATCH(C3955,'Vendor Map'!B:B,0))</f>
        <v>Packaging &amp; Shipping Supplies</v>
      </c>
      <c r="I3955" s="10"/>
      <c r="J3955" s="10" t="str">
        <f>INDEX(Categories!B:B,MATCH(K3955,Categories!C:C,0))</f>
        <v>Packing &amp; Shipping Supplies</v>
      </c>
      <c r="K3955" s="10" t="str">
        <f t="shared" si="428"/>
        <v>Packaging &amp; Shipping Supplies</v>
      </c>
      <c r="L3955" s="10"/>
      <c r="M3955" s="103"/>
      <c r="N3955" s="93" t="str">
        <f t="shared" si="429"/>
        <v>Tricorbraun Industrial-3077527-IN-100440-PO-0000030153-17949-44755-Pail White 4G Square (#70 Mold)</v>
      </c>
      <c r="O3955" s="93">
        <v>100440</v>
      </c>
      <c r="P3955" s="94">
        <v>44755</v>
      </c>
      <c r="Q3955" s="93" t="s">
        <v>5065</v>
      </c>
      <c r="R3955" s="93" t="s">
        <v>563</v>
      </c>
      <c r="S3955" s="93" t="s">
        <v>354</v>
      </c>
      <c r="T3955" s="93" t="s">
        <v>355</v>
      </c>
      <c r="U3955" s="93" t="s">
        <v>348</v>
      </c>
      <c r="V3955" s="93" t="s">
        <v>349</v>
      </c>
      <c r="W3955" s="95">
        <v>17949</v>
      </c>
      <c r="X3955" s="93" t="s">
        <v>3590</v>
      </c>
      <c r="Y3955" s="93">
        <v>2</v>
      </c>
      <c r="Z3955" s="93"/>
      <c r="AA3955" s="93"/>
    </row>
    <row r="3956" spans="2:27">
      <c r="B3956" s="10" t="str">
        <f t="shared" si="430"/>
        <v>Tricorbraun Industrial</v>
      </c>
      <c r="C3956" s="10" t="str">
        <f>INDEX('Vendor Dedupe'!F:F,MATCH(B3956,'Vendor Dedupe'!B:B,0))</f>
        <v>Tricorbraun Industrial</v>
      </c>
      <c r="D3956" s="10" t="str">
        <f t="shared" si="431"/>
        <v>Pail White 4G Square (#70 Mold)</v>
      </c>
      <c r="E3956" s="10" t="str">
        <f t="shared" si="432"/>
        <v>Inventory - Finished Goods</v>
      </c>
      <c r="F3956" s="111">
        <f t="shared" si="433"/>
        <v>1505.4</v>
      </c>
      <c r="G3956" s="101">
        <f t="shared" si="434"/>
        <v>44755</v>
      </c>
      <c r="H3956" s="10" t="str">
        <f>INDEX('Vendor Map'!D:D,MATCH(C3956,'Vendor Map'!B:B,0))</f>
        <v>Packaging &amp; Shipping Supplies</v>
      </c>
      <c r="I3956" s="10"/>
      <c r="J3956" s="10" t="str">
        <f>INDEX(Categories!B:B,MATCH(K3956,Categories!C:C,0))</f>
        <v>Packing &amp; Shipping Supplies</v>
      </c>
      <c r="K3956" s="10" t="str">
        <f t="shared" si="428"/>
        <v>Packaging &amp; Shipping Supplies</v>
      </c>
      <c r="L3956" s="10"/>
      <c r="M3956" s="103"/>
      <c r="N3956" s="93" t="str">
        <f t="shared" si="429"/>
        <v>Tricorbraun Industrial-3077528-IN-100966-PO-0000030152-1505.4-44755-Pail White 4G Square (#70 Mold)</v>
      </c>
      <c r="O3956" s="93">
        <v>100966</v>
      </c>
      <c r="P3956" s="94">
        <v>44755</v>
      </c>
      <c r="Q3956" s="93" t="s">
        <v>5066</v>
      </c>
      <c r="R3956" s="93" t="s">
        <v>563</v>
      </c>
      <c r="S3956" s="93" t="s">
        <v>354</v>
      </c>
      <c r="T3956" s="93" t="s">
        <v>355</v>
      </c>
      <c r="U3956" s="93" t="s">
        <v>348</v>
      </c>
      <c r="V3956" s="93" t="s">
        <v>349</v>
      </c>
      <c r="W3956" s="95">
        <v>1505.4</v>
      </c>
      <c r="X3956" s="93" t="s">
        <v>3328</v>
      </c>
      <c r="Y3956" s="93">
        <v>2</v>
      </c>
      <c r="Z3956" s="93"/>
      <c r="AA3956" s="93"/>
    </row>
    <row r="3957" spans="2:27">
      <c r="B3957" s="10" t="str">
        <f t="shared" si="430"/>
        <v>Tricorbraun Industrial</v>
      </c>
      <c r="C3957" s="10" t="str">
        <f>INDEX('Vendor Dedupe'!F:F,MATCH(B3957,'Vendor Dedupe'!B:B,0))</f>
        <v>Tricorbraun Industrial</v>
      </c>
      <c r="D3957" s="10" t="str">
        <f t="shared" si="431"/>
        <v>Pail White 4G Square (#70 Mold)</v>
      </c>
      <c r="E3957" s="10" t="str">
        <f t="shared" si="432"/>
        <v>Inventory - Finished Goods</v>
      </c>
      <c r="F3957" s="111">
        <f t="shared" si="433"/>
        <v>2779.2</v>
      </c>
      <c r="G3957" s="101">
        <f t="shared" si="434"/>
        <v>44755</v>
      </c>
      <c r="H3957" s="10" t="str">
        <f>INDEX('Vendor Map'!D:D,MATCH(C3957,'Vendor Map'!B:B,0))</f>
        <v>Packaging &amp; Shipping Supplies</v>
      </c>
      <c r="I3957" s="10"/>
      <c r="J3957" s="10" t="str">
        <f>INDEX(Categories!B:B,MATCH(K3957,Categories!C:C,0))</f>
        <v>Packing &amp; Shipping Supplies</v>
      </c>
      <c r="K3957" s="10" t="str">
        <f t="shared" si="428"/>
        <v>Packaging &amp; Shipping Supplies</v>
      </c>
      <c r="L3957" s="10"/>
      <c r="M3957" s="103"/>
      <c r="N3957" s="93" t="str">
        <f t="shared" si="429"/>
        <v>Tricorbraun Industrial-3077528-IN-100966-PO-0000030152-2779.2-44755-Pail White 4G Square (#70 Mold)</v>
      </c>
      <c r="O3957" s="93">
        <v>100966</v>
      </c>
      <c r="P3957" s="94">
        <v>44755</v>
      </c>
      <c r="Q3957" s="93" t="s">
        <v>5066</v>
      </c>
      <c r="R3957" s="93" t="s">
        <v>563</v>
      </c>
      <c r="S3957" s="93" t="s">
        <v>354</v>
      </c>
      <c r="T3957" s="93" t="s">
        <v>355</v>
      </c>
      <c r="U3957" s="93" t="s">
        <v>348</v>
      </c>
      <c r="V3957" s="93" t="s">
        <v>349</v>
      </c>
      <c r="W3957" s="95">
        <v>2779.2</v>
      </c>
      <c r="X3957" s="93" t="s">
        <v>3328</v>
      </c>
      <c r="Y3957" s="93">
        <v>2</v>
      </c>
      <c r="Z3957" s="93"/>
      <c r="AA3957" s="93"/>
    </row>
    <row r="3958" spans="2:27">
      <c r="B3958" s="10" t="str">
        <f t="shared" si="430"/>
        <v>Tricorbraun Industrial</v>
      </c>
      <c r="C3958" s="10" t="str">
        <f>INDEX('Vendor Dedupe'!F:F,MATCH(B3958,'Vendor Dedupe'!B:B,0))</f>
        <v>Tricorbraun Industrial</v>
      </c>
      <c r="D3958" s="10" t="str">
        <f t="shared" si="431"/>
        <v>Can Metal End #10 - G</v>
      </c>
      <c r="E3958" s="10" t="str">
        <f t="shared" si="432"/>
        <v>Inventory - Raw Goods</v>
      </c>
      <c r="F3958" s="111">
        <f t="shared" si="433"/>
        <v>5456.64</v>
      </c>
      <c r="G3958" s="101">
        <f t="shared" si="434"/>
        <v>44755</v>
      </c>
      <c r="H3958" s="10" t="str">
        <f>INDEX('Vendor Map'!D:D,MATCH(C3958,'Vendor Map'!B:B,0))</f>
        <v>Packaging &amp; Shipping Supplies</v>
      </c>
      <c r="I3958" s="10"/>
      <c r="J3958" s="10" t="str">
        <f>INDEX(Categories!B:B,MATCH(K3958,Categories!C:C,0))</f>
        <v>Packing &amp; Shipping Supplies</v>
      </c>
      <c r="K3958" s="10" t="str">
        <f t="shared" si="428"/>
        <v>Packaging &amp; Shipping Supplies</v>
      </c>
      <c r="L3958" s="10"/>
      <c r="M3958" s="103"/>
      <c r="N3958" s="93" t="str">
        <f t="shared" si="429"/>
        <v>Tricorbraun Industrial-3077529-IN-100434-PO-0000030007-5456.64-44755-Can Metal End #10 - G</v>
      </c>
      <c r="O3958" s="93">
        <v>100434</v>
      </c>
      <c r="P3958" s="94">
        <v>44755</v>
      </c>
      <c r="Q3958" s="93" t="s">
        <v>5067</v>
      </c>
      <c r="R3958" s="93" t="s">
        <v>4072</v>
      </c>
      <c r="S3958" s="93" t="s">
        <v>252</v>
      </c>
      <c r="T3958" s="93" t="s">
        <v>253</v>
      </c>
      <c r="U3958" s="93" t="s">
        <v>348</v>
      </c>
      <c r="V3958" s="93" t="s">
        <v>349</v>
      </c>
      <c r="W3958" s="95">
        <v>5456.64</v>
      </c>
      <c r="X3958" s="93" t="s">
        <v>3050</v>
      </c>
      <c r="Y3958" s="93">
        <v>19</v>
      </c>
      <c r="Z3958" s="93"/>
      <c r="AA3958" s="93"/>
    </row>
    <row r="3959" spans="2:27">
      <c r="B3959" s="10" t="str">
        <f t="shared" si="430"/>
        <v>Tricorbraun Industrial</v>
      </c>
      <c r="C3959" s="10" t="str">
        <f>INDEX('Vendor Dedupe'!F:F,MATCH(B3959,'Vendor Dedupe'!B:B,0))</f>
        <v>Tricorbraun Industrial</v>
      </c>
      <c r="D3959" s="10" t="str">
        <f t="shared" si="431"/>
        <v>55G Nextdrum Water Barrel Nextdrum</v>
      </c>
      <c r="E3959" s="10" t="str">
        <f t="shared" si="432"/>
        <v>Inventory - Finished Goods</v>
      </c>
      <c r="F3959" s="111">
        <f t="shared" si="433"/>
        <v>3786.86</v>
      </c>
      <c r="G3959" s="101">
        <f t="shared" si="434"/>
        <v>44755</v>
      </c>
      <c r="H3959" s="10" t="str">
        <f>INDEX('Vendor Map'!D:D,MATCH(C3959,'Vendor Map'!B:B,0))</f>
        <v>Packaging &amp; Shipping Supplies</v>
      </c>
      <c r="I3959" s="10"/>
      <c r="J3959" s="10" t="str">
        <f>INDEX(Categories!B:B,MATCH(K3959,Categories!C:C,0))</f>
        <v>Packing &amp; Shipping Supplies</v>
      </c>
      <c r="K3959" s="10" t="str">
        <f t="shared" si="428"/>
        <v>Packaging &amp; Shipping Supplies</v>
      </c>
      <c r="L3959" s="10"/>
      <c r="M3959" s="103"/>
      <c r="N3959" s="93" t="str">
        <f t="shared" si="429"/>
        <v>Tricorbraun Industrial-3077530-IN-100436-PO-0000029786-3786.86-44755-55G Nextdrum Water Barrel Nextdrum</v>
      </c>
      <c r="O3959" s="93">
        <v>100436</v>
      </c>
      <c r="P3959" s="94">
        <v>44755</v>
      </c>
      <c r="Q3959" s="93" t="s">
        <v>5068</v>
      </c>
      <c r="R3959" s="93" t="s">
        <v>1335</v>
      </c>
      <c r="S3959" s="93" t="s">
        <v>354</v>
      </c>
      <c r="T3959" s="93" t="s">
        <v>355</v>
      </c>
      <c r="U3959" s="93" t="s">
        <v>348</v>
      </c>
      <c r="V3959" s="93" t="s">
        <v>349</v>
      </c>
      <c r="W3959" s="95">
        <v>3786.86</v>
      </c>
      <c r="X3959" s="93" t="s">
        <v>3593</v>
      </c>
      <c r="Y3959" s="93">
        <v>6</v>
      </c>
      <c r="Z3959" s="93"/>
      <c r="AA3959" s="93"/>
    </row>
    <row r="3960" spans="2:27">
      <c r="B3960" s="10" t="str">
        <f t="shared" si="430"/>
        <v>Tricorbraun Industrial</v>
      </c>
      <c r="C3960" s="10" t="str">
        <f>INDEX('Vendor Dedupe'!F:F,MATCH(B3960,'Vendor Dedupe'!B:B,0))</f>
        <v>Tricorbraun Industrial</v>
      </c>
      <c r="D3960" s="10" t="str">
        <f t="shared" si="431"/>
        <v>55G Nextdrum Water Barrel Nextdrum</v>
      </c>
      <c r="E3960" s="10" t="str">
        <f t="shared" si="432"/>
        <v>Inventory - Finished Goods</v>
      </c>
      <c r="F3960" s="111">
        <f t="shared" si="433"/>
        <v>15098.26</v>
      </c>
      <c r="G3960" s="101">
        <f t="shared" si="434"/>
        <v>44755</v>
      </c>
      <c r="H3960" s="10" t="str">
        <f>INDEX('Vendor Map'!D:D,MATCH(C3960,'Vendor Map'!B:B,0))</f>
        <v>Packaging &amp; Shipping Supplies</v>
      </c>
      <c r="I3960" s="10"/>
      <c r="J3960" s="10" t="str">
        <f>INDEX(Categories!B:B,MATCH(K3960,Categories!C:C,0))</f>
        <v>Packing &amp; Shipping Supplies</v>
      </c>
      <c r="K3960" s="10" t="str">
        <f t="shared" si="428"/>
        <v>Packaging &amp; Shipping Supplies</v>
      </c>
      <c r="L3960" s="10"/>
      <c r="M3960" s="103"/>
      <c r="N3960" s="93" t="str">
        <f t="shared" si="429"/>
        <v>Tricorbraun Industrial-3077530-IN-100436-PO-0000029786-15098.26-44755-55G Nextdrum Water Barrel Nextdrum</v>
      </c>
      <c r="O3960" s="93">
        <v>100436</v>
      </c>
      <c r="P3960" s="94">
        <v>44755</v>
      </c>
      <c r="Q3960" s="93" t="s">
        <v>5068</v>
      </c>
      <c r="R3960" s="93" t="s">
        <v>1335</v>
      </c>
      <c r="S3960" s="93" t="s">
        <v>354</v>
      </c>
      <c r="T3960" s="93" t="s">
        <v>355</v>
      </c>
      <c r="U3960" s="93" t="s">
        <v>348</v>
      </c>
      <c r="V3960" s="93" t="s">
        <v>349</v>
      </c>
      <c r="W3960" s="95">
        <v>15098.26</v>
      </c>
      <c r="X3960" s="93" t="s">
        <v>3593</v>
      </c>
      <c r="Y3960" s="93">
        <v>5</v>
      </c>
      <c r="Z3960" s="93"/>
      <c r="AA3960" s="93"/>
    </row>
    <row r="3961" spans="2:27">
      <c r="B3961" s="10" t="str">
        <f t="shared" si="430"/>
        <v>Tricorbraun Industrial</v>
      </c>
      <c r="C3961" s="10" t="str">
        <f>INDEX('Vendor Dedupe'!F:F,MATCH(B3961,'Vendor Dedupe'!B:B,0))</f>
        <v>Tricorbraun Industrial</v>
      </c>
      <c r="D3961" s="10" t="str">
        <f t="shared" si="431"/>
        <v>Can Metal #10 - G</v>
      </c>
      <c r="E3961" s="10" t="str">
        <f t="shared" si="432"/>
        <v>Inventory - Raw Goods</v>
      </c>
      <c r="F3961" s="111">
        <f t="shared" si="433"/>
        <v>24648.959999999999</v>
      </c>
      <c r="G3961" s="101">
        <f t="shared" si="434"/>
        <v>44755</v>
      </c>
      <c r="H3961" s="10" t="str">
        <f>INDEX('Vendor Map'!D:D,MATCH(C3961,'Vendor Map'!B:B,0))</f>
        <v>Packaging &amp; Shipping Supplies</v>
      </c>
      <c r="I3961" s="10"/>
      <c r="J3961" s="10" t="str">
        <f>INDEX(Categories!B:B,MATCH(K3961,Categories!C:C,0))</f>
        <v>Packing &amp; Shipping Supplies</v>
      </c>
      <c r="K3961" s="10" t="str">
        <f t="shared" si="428"/>
        <v>Packaging &amp; Shipping Supplies</v>
      </c>
      <c r="L3961" s="10"/>
      <c r="M3961" s="103"/>
      <c r="N3961" s="93" t="str">
        <f t="shared" si="429"/>
        <v>Tricorbraun Industrial-3077557-IN-100448-PO-0000029999-24648.96-44755-Can Metal #10 - G</v>
      </c>
      <c r="O3961" s="93">
        <v>100448</v>
      </c>
      <c r="P3961" s="94">
        <v>44755</v>
      </c>
      <c r="Q3961" s="93" t="s">
        <v>5069</v>
      </c>
      <c r="R3961" s="93" t="s">
        <v>3322</v>
      </c>
      <c r="S3961" s="93" t="s">
        <v>252</v>
      </c>
      <c r="T3961" s="93" t="s">
        <v>253</v>
      </c>
      <c r="U3961" s="93" t="s">
        <v>348</v>
      </c>
      <c r="V3961" s="93" t="s">
        <v>349</v>
      </c>
      <c r="W3961" s="95">
        <v>24648.959999999999</v>
      </c>
      <c r="X3961" s="93" t="s">
        <v>3160</v>
      </c>
      <c r="Y3961" s="93">
        <v>17</v>
      </c>
      <c r="Z3961" s="93"/>
      <c r="AA3961" s="93"/>
    </row>
    <row r="3962" spans="2:27">
      <c r="B3962" s="10" t="str">
        <f t="shared" si="430"/>
        <v>Uline</v>
      </c>
      <c r="C3962" s="10" t="str">
        <f>INDEX('Vendor Dedupe'!F:F,MATCH(B3962,'Vendor Dedupe'!B:B,0))</f>
        <v>Uline</v>
      </c>
      <c r="D3962" s="10" t="str">
        <f t="shared" si="431"/>
        <v>Supplies - Warehouse</v>
      </c>
      <c r="E3962" s="10" t="str">
        <f t="shared" si="432"/>
        <v>Supplies - Warehouse</v>
      </c>
      <c r="F3962" s="111">
        <f t="shared" si="433"/>
        <v>260.7</v>
      </c>
      <c r="G3962" s="101">
        <f t="shared" si="434"/>
        <v>44755</v>
      </c>
      <c r="H3962" s="10" t="str">
        <f>INDEX('Vendor Map'!D:D,MATCH(C3962,'Vendor Map'!B:B,0))</f>
        <v>Packaging &amp; Shipping Supplies</v>
      </c>
      <c r="I3962" s="10"/>
      <c r="J3962" s="10" t="str">
        <f>INDEX(Categories!B:B,MATCH(K3962,Categories!C:C,0))</f>
        <v>Packing &amp; Shipping Supplies</v>
      </c>
      <c r="K3962" s="10" t="str">
        <f t="shared" si="428"/>
        <v>Packaging &amp; Shipping Supplies</v>
      </c>
      <c r="L3962" s="10"/>
      <c r="M3962" s="103"/>
      <c r="N3962" s="93" t="str">
        <f t="shared" si="429"/>
        <v>Uline-151340427-IN-103111--260.7-44755-Supplies - Warehouse</v>
      </c>
      <c r="O3962" s="93">
        <v>103111</v>
      </c>
      <c r="P3962" s="94">
        <v>44755</v>
      </c>
      <c r="Q3962" s="93" t="s">
        <v>5070</v>
      </c>
      <c r="R3962" s="93" t="s">
        <v>191</v>
      </c>
      <c r="S3962" s="93" t="s">
        <v>188</v>
      </c>
      <c r="T3962" s="93" t="s">
        <v>191</v>
      </c>
      <c r="U3962" s="93" t="s">
        <v>566</v>
      </c>
      <c r="V3962" s="93" t="s">
        <v>566</v>
      </c>
      <c r="W3962" s="95">
        <v>260.7</v>
      </c>
      <c r="X3962" s="93"/>
      <c r="Y3962" s="93"/>
      <c r="Z3962" s="93"/>
      <c r="AA3962" s="93"/>
    </row>
    <row r="3963" spans="2:27">
      <c r="B3963" s="10" t="str">
        <f t="shared" si="430"/>
        <v>Aramark Uniform Services</v>
      </c>
      <c r="C3963" s="10" t="str">
        <f>INDEX('Vendor Dedupe'!F:F,MATCH(B3963,'Vendor Dedupe'!B:B,0))</f>
        <v>Aramark Uniform Services</v>
      </c>
      <c r="D3963" s="10" t="str">
        <f t="shared" si="431"/>
        <v>Smocks/GMP Cleaning</v>
      </c>
      <c r="E3963" s="10" t="str">
        <f t="shared" si="432"/>
        <v>Smocks/GMP Cleaning</v>
      </c>
      <c r="F3963" s="111">
        <f t="shared" si="433"/>
        <v>2496.8000000000002</v>
      </c>
      <c r="G3963" s="101">
        <f t="shared" si="434"/>
        <v>44756</v>
      </c>
      <c r="H3963" s="10" t="str">
        <f>INDEX('Vendor Map'!D:D,MATCH(C3963,'Vendor Map'!B:B,0))</f>
        <v>Uniforms</v>
      </c>
      <c r="I3963" s="10"/>
      <c r="J3963" s="10" t="str">
        <f>INDEX(Categories!B:B,MATCH(K3963,Categories!C:C,0))</f>
        <v>Administrative</v>
      </c>
      <c r="K3963" s="10" t="str">
        <f t="shared" si="428"/>
        <v>Uniforms</v>
      </c>
      <c r="L3963" s="10"/>
      <c r="M3963" s="103"/>
      <c r="N3963" s="93" t="str">
        <f t="shared" si="429"/>
        <v>Aramark Uniform Services-4583047775-IN-100601--2496.8-44756-Smocks/GMP Cleaning</v>
      </c>
      <c r="O3963" s="93">
        <v>100601</v>
      </c>
      <c r="P3963" s="94">
        <v>44756</v>
      </c>
      <c r="Q3963" s="93" t="s">
        <v>5071</v>
      </c>
      <c r="R3963" s="93" t="s">
        <v>576</v>
      </c>
      <c r="S3963" s="93" t="s">
        <v>577</v>
      </c>
      <c r="T3963" s="93" t="s">
        <v>576</v>
      </c>
      <c r="U3963" s="93" t="s">
        <v>578</v>
      </c>
      <c r="V3963" s="93" t="s">
        <v>579</v>
      </c>
      <c r="W3963" s="95">
        <v>2496.8000000000002</v>
      </c>
      <c r="X3963" s="93"/>
      <c r="Y3963" s="93"/>
      <c r="Z3963" s="93"/>
      <c r="AA3963" s="93"/>
    </row>
    <row r="3964" spans="2:27">
      <c r="B3964" s="10" t="str">
        <f t="shared" si="430"/>
        <v>Arrive Logistics</v>
      </c>
      <c r="C3964" s="10" t="str">
        <f>INDEX('Vendor Dedupe'!F:F,MATCH(B3964,'Vendor Dedupe'!B:B,0))</f>
        <v>Arrive Logistics</v>
      </c>
      <c r="D3964" s="10">
        <f t="shared" si="431"/>
        <v>29771</v>
      </c>
      <c r="E3964" s="10" t="str">
        <f t="shared" si="432"/>
        <v>Freight In</v>
      </c>
      <c r="F3964" s="111">
        <f t="shared" si="433"/>
        <v>5000</v>
      </c>
      <c r="G3964" s="101">
        <f t="shared" si="434"/>
        <v>44756</v>
      </c>
      <c r="H3964" s="10" t="str">
        <f>INDEX('Vendor Map'!D:D,MATCH(C3964,'Vendor Map'!B:B,0))</f>
        <v>LTL/FTL</v>
      </c>
      <c r="I3964" s="10"/>
      <c r="J3964" s="10" t="str">
        <f>INDEX(Categories!B:B,MATCH(K3964,Categories!C:C,0))</f>
        <v>Transportation &amp; Logistics</v>
      </c>
      <c r="K3964" s="10" t="str">
        <f t="shared" si="428"/>
        <v>LTL/FTL</v>
      </c>
      <c r="L3964" s="10"/>
      <c r="M3964" s="103"/>
      <c r="N3964" s="93" t="str">
        <f t="shared" si="429"/>
        <v>Arrive Logistics-3045871-IN-100521--5000-44756-29771</v>
      </c>
      <c r="O3964" s="93">
        <v>100521</v>
      </c>
      <c r="P3964" s="94">
        <v>44756</v>
      </c>
      <c r="Q3964" s="93" t="s">
        <v>5072</v>
      </c>
      <c r="R3964" s="93">
        <v>29771</v>
      </c>
      <c r="S3964" s="93" t="s">
        <v>246</v>
      </c>
      <c r="T3964" s="93" t="s">
        <v>247</v>
      </c>
      <c r="U3964" s="93" t="s">
        <v>248</v>
      </c>
      <c r="V3964" s="93" t="s">
        <v>249</v>
      </c>
      <c r="W3964" s="95">
        <v>5000</v>
      </c>
      <c r="X3964" s="93"/>
      <c r="Y3964" s="93"/>
      <c r="Z3964" s="93"/>
      <c r="AA3964" s="93"/>
    </row>
    <row r="3965" spans="2:27">
      <c r="B3965" s="10" t="str">
        <f t="shared" si="430"/>
        <v>Arrive Logistics</v>
      </c>
      <c r="C3965" s="10" t="str">
        <f>INDEX('Vendor Dedupe'!F:F,MATCH(B3965,'Vendor Dedupe'!B:B,0))</f>
        <v>Arrive Logistics</v>
      </c>
      <c r="D3965" s="10">
        <f t="shared" si="431"/>
        <v>27882</v>
      </c>
      <c r="E3965" s="10" t="str">
        <f t="shared" si="432"/>
        <v>Freight In</v>
      </c>
      <c r="F3965" s="111">
        <f t="shared" si="433"/>
        <v>150</v>
      </c>
      <c r="G3965" s="101">
        <f t="shared" si="434"/>
        <v>44756</v>
      </c>
      <c r="H3965" s="10" t="str">
        <f>INDEX('Vendor Map'!D:D,MATCH(C3965,'Vendor Map'!B:B,0))</f>
        <v>LTL/FTL</v>
      </c>
      <c r="I3965" s="10"/>
      <c r="J3965" s="10" t="str">
        <f>INDEX(Categories!B:B,MATCH(K3965,Categories!C:C,0))</f>
        <v>Transportation &amp; Logistics</v>
      </c>
      <c r="K3965" s="10" t="str">
        <f t="shared" si="428"/>
        <v>LTL/FTL</v>
      </c>
      <c r="L3965" s="10"/>
      <c r="M3965" s="103"/>
      <c r="N3965" s="93" t="str">
        <f t="shared" si="429"/>
        <v>Arrive Logistics-3138650-IN-100391--150-44756-27882</v>
      </c>
      <c r="O3965" s="93">
        <v>100391</v>
      </c>
      <c r="P3965" s="94">
        <v>44756</v>
      </c>
      <c r="Q3965" s="93" t="s">
        <v>5073</v>
      </c>
      <c r="R3965" s="93">
        <v>27882</v>
      </c>
      <c r="S3965" s="93" t="s">
        <v>246</v>
      </c>
      <c r="T3965" s="93" t="s">
        <v>247</v>
      </c>
      <c r="U3965" s="93" t="s">
        <v>248</v>
      </c>
      <c r="V3965" s="93" t="s">
        <v>249</v>
      </c>
      <c r="W3965" s="95">
        <v>150</v>
      </c>
      <c r="X3965" s="93"/>
      <c r="Y3965" s="93"/>
      <c r="Z3965" s="93"/>
      <c r="AA3965" s="93"/>
    </row>
    <row r="3966" spans="2:27">
      <c r="B3966" s="10" t="str">
        <f t="shared" si="430"/>
        <v>Astro Packaging/Reliable Packaging Sys.</v>
      </c>
      <c r="C3966" s="10" t="str">
        <f>INDEX('Vendor Dedupe'!F:F,MATCH(B3966,'Vendor Dedupe'!B:B,0))</f>
        <v>Astro Packaging/Reliable Packaging Sys.</v>
      </c>
      <c r="D3966" s="10" t="str">
        <f t="shared" si="431"/>
        <v>Machinery Supplies &amp; Maintenance</v>
      </c>
      <c r="E3966" s="10" t="str">
        <f t="shared" si="432"/>
        <v>Machinery Supplies &amp; Maintenance</v>
      </c>
      <c r="F3966" s="111">
        <f t="shared" si="433"/>
        <v>294.18</v>
      </c>
      <c r="G3966" s="101">
        <f t="shared" si="434"/>
        <v>44756</v>
      </c>
      <c r="H3966" s="10" t="str">
        <f>INDEX('Vendor Map'!D:D,MATCH(C3966,'Vendor Map'!B:B,0))</f>
        <v>Unmapped</v>
      </c>
      <c r="I3966" s="10"/>
      <c r="J3966" s="10" t="str">
        <f>INDEX(Categories!B:B,MATCH(K3966,Categories!C:C,0))</f>
        <v>Unaddressable</v>
      </c>
      <c r="K3966" s="10" t="str">
        <f t="shared" si="428"/>
        <v>Unmapped</v>
      </c>
      <c r="L3966" s="10"/>
      <c r="M3966" s="103"/>
      <c r="N3966" s="93" t="str">
        <f t="shared" si="429"/>
        <v>Astro Packaging/Reliable Packaging Sys.-114669-IN-107152--294.18-44756-Machinery Supplies &amp; Maintenance</v>
      </c>
      <c r="O3966" s="93">
        <v>107152</v>
      </c>
      <c r="P3966" s="94">
        <v>44756</v>
      </c>
      <c r="Q3966" s="93" t="s">
        <v>5074</v>
      </c>
      <c r="R3966" s="93" t="s">
        <v>389</v>
      </c>
      <c r="S3966" s="93" t="s">
        <v>390</v>
      </c>
      <c r="T3966" s="93" t="s">
        <v>389</v>
      </c>
      <c r="U3966" s="93" t="s">
        <v>5075</v>
      </c>
      <c r="V3966" s="93" t="s">
        <v>5076</v>
      </c>
      <c r="W3966" s="95">
        <v>294.18</v>
      </c>
      <c r="X3966" s="93"/>
      <c r="Y3966" s="93"/>
      <c r="Z3966" s="93"/>
      <c r="AA3966" s="93"/>
    </row>
    <row r="3967" spans="2:27">
      <c r="B3967" s="10" t="str">
        <f t="shared" si="430"/>
        <v>Bakemark</v>
      </c>
      <c r="C3967" s="10" t="str">
        <f>INDEX('Vendor Dedupe'!F:F,MATCH(B3967,'Vendor Dedupe'!B:B,0))</f>
        <v>Bakemark</v>
      </c>
      <c r="D3967" s="10" t="str">
        <f t="shared" si="431"/>
        <v>Bench Boss Unbleached En,AA,Enz GC</v>
      </c>
      <c r="E3967" s="10" t="str">
        <f t="shared" si="432"/>
        <v>Inventory - Raw Goods</v>
      </c>
      <c r="F3967" s="111">
        <f t="shared" si="433"/>
        <v>19465</v>
      </c>
      <c r="G3967" s="101">
        <f t="shared" si="434"/>
        <v>44756</v>
      </c>
      <c r="H3967" s="10" t="str">
        <f>INDEX('Vendor Map'!D:D,MATCH(C3967,'Vendor Map'!B:B,0))</f>
        <v>BAKERY</v>
      </c>
      <c r="I3967" s="10"/>
      <c r="J3967" s="10" t="str">
        <f>INDEX(Categories!B:B,MATCH(K3967,Categories!C:C,0))</f>
        <v>COGS - FOODS</v>
      </c>
      <c r="K3967" s="10" t="str">
        <f t="shared" ref="K3967:K4030" si="435">IFERROR(IF(OR(H3967="",H3967=0),IFERROR(IF(OR(I3967="",I3967=0),"Unmapped",I3967),"Unmapped"),H3967),IFERROR(IF(OR(I3967="",I3967=0),"Unmapped",I3967),"Unmapped"))</f>
        <v>BAKERY</v>
      </c>
      <c r="L3967" s="10"/>
      <c r="M3967" s="103"/>
      <c r="N3967" s="93" t="str">
        <f t="shared" si="429"/>
        <v>Bakemark-586910-IN-101732-PO-0000031208-19465-44756-Bench Boss Unbleached En,AA,Enz GC</v>
      </c>
      <c r="O3967" s="93">
        <v>101732</v>
      </c>
      <c r="P3967" s="94">
        <v>44756</v>
      </c>
      <c r="Q3967" s="93" t="s">
        <v>5077</v>
      </c>
      <c r="R3967" s="93" t="s">
        <v>4861</v>
      </c>
      <c r="S3967" s="93" t="s">
        <v>252</v>
      </c>
      <c r="T3967" s="93" t="s">
        <v>253</v>
      </c>
      <c r="U3967" s="93" t="s">
        <v>372</v>
      </c>
      <c r="V3967" s="93" t="s">
        <v>372</v>
      </c>
      <c r="W3967" s="95">
        <v>19465</v>
      </c>
      <c r="X3967" s="93" t="s">
        <v>5078</v>
      </c>
      <c r="Y3967" s="93">
        <v>1</v>
      </c>
      <c r="Z3967" s="93"/>
      <c r="AA3967" s="93"/>
    </row>
    <row r="3968" spans="2:27">
      <c r="B3968" s="10" t="str">
        <f t="shared" si="430"/>
        <v>Bakemark</v>
      </c>
      <c r="C3968" s="10" t="str">
        <f>INDEX('Vendor Dedupe'!F:F,MATCH(B3968,'Vendor Dedupe'!B:B,0))</f>
        <v>Bakemark</v>
      </c>
      <c r="D3968" s="10" t="str">
        <f t="shared" si="431"/>
        <v>Bench Boss Unbleached En,AA,Enz GC</v>
      </c>
      <c r="E3968" s="10" t="str">
        <f t="shared" si="432"/>
        <v>Inventory - Raw Goods</v>
      </c>
      <c r="F3968" s="111">
        <f t="shared" si="433"/>
        <v>19465</v>
      </c>
      <c r="G3968" s="101">
        <f t="shared" si="434"/>
        <v>44756</v>
      </c>
      <c r="H3968" s="10" t="str">
        <f>INDEX('Vendor Map'!D:D,MATCH(C3968,'Vendor Map'!B:B,0))</f>
        <v>BAKERY</v>
      </c>
      <c r="I3968" s="10"/>
      <c r="J3968" s="10" t="str">
        <f>INDEX(Categories!B:B,MATCH(K3968,Categories!C:C,0))</f>
        <v>COGS - FOODS</v>
      </c>
      <c r="K3968" s="10" t="str">
        <f t="shared" si="435"/>
        <v>BAKERY</v>
      </c>
      <c r="L3968" s="10"/>
      <c r="M3968" s="103"/>
      <c r="N3968" s="93" t="str">
        <f t="shared" si="429"/>
        <v>Bakemark-586911-IN-101731-PO-0000031205-19465-44756-Bench Boss Unbleached En,AA,Enz GC</v>
      </c>
      <c r="O3968" s="93">
        <v>101731</v>
      </c>
      <c r="P3968" s="94">
        <v>44756</v>
      </c>
      <c r="Q3968" s="93" t="s">
        <v>5079</v>
      </c>
      <c r="R3968" s="93" t="s">
        <v>4861</v>
      </c>
      <c r="S3968" s="93" t="s">
        <v>252</v>
      </c>
      <c r="T3968" s="93" t="s">
        <v>253</v>
      </c>
      <c r="U3968" s="93" t="s">
        <v>372</v>
      </c>
      <c r="V3968" s="93" t="s">
        <v>372</v>
      </c>
      <c r="W3968" s="95">
        <v>19465</v>
      </c>
      <c r="X3968" s="93" t="s">
        <v>5080</v>
      </c>
      <c r="Y3968" s="93">
        <v>1</v>
      </c>
      <c r="Z3968" s="93"/>
      <c r="AA3968" s="93"/>
    </row>
    <row r="3969" spans="2:27">
      <c r="B3969" s="10" t="str">
        <f t="shared" si="430"/>
        <v>California Packaging</v>
      </c>
      <c r="C3969" s="10" t="str">
        <f>INDEX('Vendor Dedupe'!F:F,MATCH(B3969,'Vendor Dedupe'!B:B,0))</f>
        <v>California Packaging</v>
      </c>
      <c r="D3969" s="10" t="str">
        <f t="shared" si="431"/>
        <v>Box 6G Bucket (12.08 x 12.08 x 17.12)</v>
      </c>
      <c r="E3969" s="10" t="str">
        <f t="shared" si="432"/>
        <v>Inventory - Raw Goods</v>
      </c>
      <c r="F3969" s="111">
        <f t="shared" si="433"/>
        <v>1535.1</v>
      </c>
      <c r="G3969" s="101">
        <f t="shared" si="434"/>
        <v>44756</v>
      </c>
      <c r="H3969" s="10" t="str">
        <f>INDEX('Vendor Map'!D:D,MATCH(C3969,'Vendor Map'!B:B,0))</f>
        <v>Packaging &amp; Shipping Supplies</v>
      </c>
      <c r="I3969" s="10"/>
      <c r="J3969" s="10" t="str">
        <f>INDEX(Categories!B:B,MATCH(K3969,Categories!C:C,0))</f>
        <v>Packing &amp; Shipping Supplies</v>
      </c>
      <c r="K3969" s="10" t="str">
        <f t="shared" si="435"/>
        <v>Packaging &amp; Shipping Supplies</v>
      </c>
      <c r="L3969" s="10"/>
      <c r="M3969" s="103"/>
      <c r="N3969" s="93" t="str">
        <f t="shared" si="429"/>
        <v>California Packaging-3286428-IN-100947-PO-0000030119-1535.1-44756-Box 6G Bucket (12.08 x 12.08 x 17.12)</v>
      </c>
      <c r="O3969" s="93">
        <v>100947</v>
      </c>
      <c r="P3969" s="94">
        <v>44756</v>
      </c>
      <c r="Q3969" s="93" t="s">
        <v>5081</v>
      </c>
      <c r="R3969" s="93" t="s">
        <v>5082</v>
      </c>
      <c r="S3969" s="93" t="s">
        <v>252</v>
      </c>
      <c r="T3969" s="93" t="s">
        <v>253</v>
      </c>
      <c r="U3969" s="93" t="s">
        <v>261</v>
      </c>
      <c r="V3969" s="93" t="s">
        <v>262</v>
      </c>
      <c r="W3969" s="95">
        <v>1535.1</v>
      </c>
      <c r="X3969" s="93" t="s">
        <v>5083</v>
      </c>
      <c r="Y3969" s="93">
        <v>1</v>
      </c>
      <c r="Z3969" s="93"/>
      <c r="AA3969" s="93"/>
    </row>
    <row r="3970" spans="2:27">
      <c r="B3970" s="10" t="str">
        <f t="shared" si="430"/>
        <v>Codale Eectric Supply</v>
      </c>
      <c r="C3970" s="10" t="str">
        <f>INDEX('Vendor Dedupe'!F:F,MATCH(B3970,'Vendor Dedupe'!B:B,0))</f>
        <v>Codale Eectric Supply</v>
      </c>
      <c r="D3970" s="10" t="str">
        <f t="shared" si="431"/>
        <v>Machinery Supplies &amp; Maintenance</v>
      </c>
      <c r="E3970" s="10" t="str">
        <f t="shared" si="432"/>
        <v>Machinery Supplies &amp; Maintenance</v>
      </c>
      <c r="F3970" s="111">
        <f t="shared" si="433"/>
        <v>330.67</v>
      </c>
      <c r="G3970" s="101">
        <f t="shared" si="434"/>
        <v>44756</v>
      </c>
      <c r="H3970" s="10" t="str">
        <f>INDEX('Vendor Map'!D:D,MATCH(C3970,'Vendor Map'!B:B,0))</f>
        <v>Electrical Supplies</v>
      </c>
      <c r="I3970" s="10"/>
      <c r="J3970" s="10" t="str">
        <f>INDEX(Categories!B:B,MATCH(K3970,Categories!C:C,0))</f>
        <v>MRO</v>
      </c>
      <c r="K3970" s="10" t="str">
        <f t="shared" si="435"/>
        <v>Electrical Supplies</v>
      </c>
      <c r="L3970" s="10"/>
      <c r="M3970" s="103"/>
      <c r="N3970" s="93" t="str">
        <f t="shared" si="429"/>
        <v>Codale Eectric Supply-S7824840.001-IN-100600--330.67-44756-Machinery Supplies &amp; Maintenance</v>
      </c>
      <c r="O3970" s="93">
        <v>100600</v>
      </c>
      <c r="P3970" s="94">
        <v>44756</v>
      </c>
      <c r="Q3970" s="93" t="s">
        <v>5084</v>
      </c>
      <c r="R3970" s="93" t="s">
        <v>389</v>
      </c>
      <c r="S3970" s="93" t="s">
        <v>390</v>
      </c>
      <c r="T3970" s="93" t="s">
        <v>389</v>
      </c>
      <c r="U3970" s="93" t="s">
        <v>2082</v>
      </c>
      <c r="V3970" s="93" t="s">
        <v>2083</v>
      </c>
      <c r="W3970" s="95">
        <v>330.67</v>
      </c>
      <c r="X3970" s="93"/>
      <c r="Y3970" s="93"/>
      <c r="Z3970" s="93"/>
      <c r="AA3970" s="93"/>
    </row>
    <row r="3971" spans="2:27">
      <c r="B3971" s="10" t="str">
        <f t="shared" si="430"/>
        <v>Coperion K-Tron Salina Inc.</v>
      </c>
      <c r="C3971" s="10" t="str">
        <f>INDEX('Vendor Dedupe'!F:F,MATCH(B3971,'Vendor Dedupe'!B:B,0))</f>
        <v>Coperion K-Tron Salina Inc.</v>
      </c>
      <c r="D3971" s="10" t="str">
        <f t="shared" si="431"/>
        <v>2313-198 "FILTER SINTERED MTL 1/8"MNPT"</v>
      </c>
      <c r="E3971" s="10" t="str">
        <f t="shared" si="432"/>
        <v>Machinery Supplies &amp; Maintenance</v>
      </c>
      <c r="F3971" s="111">
        <f t="shared" si="433"/>
        <v>116</v>
      </c>
      <c r="G3971" s="101">
        <f t="shared" si="434"/>
        <v>44756</v>
      </c>
      <c r="H3971" s="10" t="str">
        <f>INDEX('Vendor Map'!D:D,MATCH(C3971,'Vendor Map'!B:B,0))</f>
        <v>Food Packing Equipment</v>
      </c>
      <c r="I3971" s="10"/>
      <c r="J3971" s="10" t="str">
        <f>INDEX(Categories!B:B,MATCH(K3971,Categories!C:C,0))</f>
        <v>COGS - EQUIPMENT</v>
      </c>
      <c r="K3971" s="10" t="str">
        <f t="shared" si="435"/>
        <v>Food Packing Equipment</v>
      </c>
      <c r="L3971" s="10"/>
      <c r="M3971" s="103"/>
      <c r="N3971" s="93" t="str">
        <f t="shared" si="429"/>
        <v>Coperion K-Tron Salina Inc.-363497-IN-100484-PO-0000030675-116-44756-2313-198 "FILTER SINTERED MTL 1/8"MNPT"</v>
      </c>
      <c r="O3971" s="93">
        <v>100484</v>
      </c>
      <c r="P3971" s="94">
        <v>44756</v>
      </c>
      <c r="Q3971" s="93" t="s">
        <v>5085</v>
      </c>
      <c r="R3971" s="93" t="s">
        <v>5086</v>
      </c>
      <c r="S3971" s="93" t="s">
        <v>390</v>
      </c>
      <c r="T3971" s="93" t="s">
        <v>389</v>
      </c>
      <c r="U3971" s="93" t="s">
        <v>3277</v>
      </c>
      <c r="V3971" s="93" t="s">
        <v>3278</v>
      </c>
      <c r="W3971" s="95">
        <v>116</v>
      </c>
      <c r="X3971" s="93" t="s">
        <v>3279</v>
      </c>
      <c r="Y3971" s="93">
        <v>6</v>
      </c>
      <c r="Z3971" s="93"/>
      <c r="AA3971" s="93"/>
    </row>
    <row r="3972" spans="2:27">
      <c r="B3972" s="10" t="str">
        <f t="shared" si="430"/>
        <v>Coperion K-Tron Salina Inc.</v>
      </c>
      <c r="C3972" s="10" t="str">
        <f>INDEX('Vendor Dedupe'!F:F,MATCH(B3972,'Vendor Dedupe'!B:B,0))</f>
        <v>Coperion K-Tron Salina Inc.</v>
      </c>
      <c r="D3972" s="10" t="str">
        <f t="shared" si="431"/>
        <v>2315-707 "NO DESCRIPTION"</v>
      </c>
      <c r="E3972" s="10" t="str">
        <f t="shared" si="432"/>
        <v>Machinery Supplies &amp; Maintenance</v>
      </c>
      <c r="F3972" s="111">
        <f t="shared" si="433"/>
        <v>290</v>
      </c>
      <c r="G3972" s="101">
        <f t="shared" si="434"/>
        <v>44756</v>
      </c>
      <c r="H3972" s="10" t="str">
        <f>INDEX('Vendor Map'!D:D,MATCH(C3972,'Vendor Map'!B:B,0))</f>
        <v>Food Packing Equipment</v>
      </c>
      <c r="I3972" s="10"/>
      <c r="J3972" s="10" t="str">
        <f>INDEX(Categories!B:B,MATCH(K3972,Categories!C:C,0))</f>
        <v>COGS - EQUIPMENT</v>
      </c>
      <c r="K3972" s="10" t="str">
        <f t="shared" si="435"/>
        <v>Food Packing Equipment</v>
      </c>
      <c r="L3972" s="10"/>
      <c r="M3972" s="103"/>
      <c r="N3972" s="93" t="str">
        <f t="shared" si="429"/>
        <v>Coperion K-Tron Salina Inc.-363497-IN-100484-PO-0000030675-290-44756-2315-707 "NO DESCRIPTION"</v>
      </c>
      <c r="O3972" s="93">
        <v>100484</v>
      </c>
      <c r="P3972" s="94">
        <v>44756</v>
      </c>
      <c r="Q3972" s="93" t="s">
        <v>5085</v>
      </c>
      <c r="R3972" s="93" t="s">
        <v>5087</v>
      </c>
      <c r="S3972" s="93" t="s">
        <v>390</v>
      </c>
      <c r="T3972" s="93" t="s">
        <v>389</v>
      </c>
      <c r="U3972" s="93" t="s">
        <v>3277</v>
      </c>
      <c r="V3972" s="93" t="s">
        <v>3278</v>
      </c>
      <c r="W3972" s="95">
        <v>290</v>
      </c>
      <c r="X3972" s="93" t="s">
        <v>3279</v>
      </c>
      <c r="Y3972" s="93">
        <v>5</v>
      </c>
      <c r="Z3972" s="93"/>
      <c r="AA3972" s="93"/>
    </row>
    <row r="3973" spans="2:27">
      <c r="B3973" s="10" t="str">
        <f t="shared" si="430"/>
        <v>Coperion K-Tron Salina Inc.</v>
      </c>
      <c r="C3973" s="10" t="str">
        <f>INDEX('Vendor Dedupe'!F:F,MATCH(B3973,'Vendor Dedupe'!B:B,0))</f>
        <v>Coperion K-Tron Salina Inc.</v>
      </c>
      <c r="D3973" s="10" t="str">
        <f t="shared" si="431"/>
        <v>2313-270 "REPLACEMENT 298mm Filter Cart.</v>
      </c>
      <c r="E3973" s="10" t="str">
        <f t="shared" si="432"/>
        <v>Machinery Supplies &amp; Maintenance</v>
      </c>
      <c r="F3973" s="111">
        <f t="shared" si="433"/>
        <v>330</v>
      </c>
      <c r="G3973" s="101">
        <f t="shared" si="434"/>
        <v>44756</v>
      </c>
      <c r="H3973" s="10" t="str">
        <f>INDEX('Vendor Map'!D:D,MATCH(C3973,'Vendor Map'!B:B,0))</f>
        <v>Food Packing Equipment</v>
      </c>
      <c r="I3973" s="10"/>
      <c r="J3973" s="10" t="str">
        <f>INDEX(Categories!B:B,MATCH(K3973,Categories!C:C,0))</f>
        <v>COGS - EQUIPMENT</v>
      </c>
      <c r="K3973" s="10" t="str">
        <f t="shared" si="435"/>
        <v>Food Packing Equipment</v>
      </c>
      <c r="L3973" s="10"/>
      <c r="M3973" s="103"/>
      <c r="N3973" s="93" t="str">
        <f t="shared" si="429"/>
        <v>Coperion K-Tron Salina Inc.-363497-IN-100484-PO-0000030675-330-44756-2313-270 "REPLACEMENT 298mm Filter Cart.</v>
      </c>
      <c r="O3973" s="93">
        <v>100484</v>
      </c>
      <c r="P3973" s="94">
        <v>44756</v>
      </c>
      <c r="Q3973" s="93" t="s">
        <v>5085</v>
      </c>
      <c r="R3973" s="93" t="s">
        <v>5088</v>
      </c>
      <c r="S3973" s="93" t="s">
        <v>390</v>
      </c>
      <c r="T3973" s="93" t="s">
        <v>389</v>
      </c>
      <c r="U3973" s="93" t="s">
        <v>3277</v>
      </c>
      <c r="V3973" s="93" t="s">
        <v>3278</v>
      </c>
      <c r="W3973" s="95">
        <v>330</v>
      </c>
      <c r="X3973" s="93" t="s">
        <v>3279</v>
      </c>
      <c r="Y3973" s="93">
        <v>3</v>
      </c>
      <c r="Z3973" s="93"/>
      <c r="AA3973" s="93"/>
    </row>
    <row r="3974" spans="2:27">
      <c r="B3974" s="10" t="str">
        <f t="shared" si="430"/>
        <v>Crown Lift Trucks</v>
      </c>
      <c r="C3974" s="10" t="str">
        <f>INDEX('Vendor Dedupe'!F:F,MATCH(B3974,'Vendor Dedupe'!B:B,0))</f>
        <v>Crown Lift Trucks</v>
      </c>
      <c r="D3974" s="10" t="str">
        <f t="shared" si="431"/>
        <v>Equip Lease - Warehouse</v>
      </c>
      <c r="E3974" s="10" t="str">
        <f t="shared" si="432"/>
        <v>Equip Lease - Warehouse</v>
      </c>
      <c r="F3974" s="111">
        <f t="shared" si="433"/>
        <v>1203.44</v>
      </c>
      <c r="G3974" s="101">
        <f t="shared" si="434"/>
        <v>44756</v>
      </c>
      <c r="H3974" s="10" t="str">
        <f>INDEX('Vendor Map'!D:D,MATCH(C3974,'Vendor Map'!B:B,0))</f>
        <v>Forklifts</v>
      </c>
      <c r="I3974" s="10"/>
      <c r="J3974" s="10" t="str">
        <f>INDEX(Categories!B:B,MATCH(K3974,Categories!C:C,0))</f>
        <v>Real Estate &amp; Facilities</v>
      </c>
      <c r="K3974" s="10" t="str">
        <f t="shared" si="435"/>
        <v>Forklifts</v>
      </c>
      <c r="L3974" s="10"/>
      <c r="M3974" s="103"/>
      <c r="N3974" s="93" t="str">
        <f t="shared" si="429"/>
        <v>Crown Lift Trucks-124274093-IN-101267--1203.44-44756-Equip Lease - Warehouse</v>
      </c>
      <c r="O3974" s="93">
        <v>101267</v>
      </c>
      <c r="P3974" s="94">
        <v>44756</v>
      </c>
      <c r="Q3974" s="93" t="s">
        <v>5089</v>
      </c>
      <c r="R3974" s="93" t="s">
        <v>281</v>
      </c>
      <c r="S3974" s="93" t="s">
        <v>282</v>
      </c>
      <c r="T3974" s="93" t="s">
        <v>281</v>
      </c>
      <c r="U3974" s="93" t="s">
        <v>501</v>
      </c>
      <c r="V3974" s="93" t="s">
        <v>502</v>
      </c>
      <c r="W3974" s="95">
        <v>1203.44</v>
      </c>
      <c r="X3974" s="93"/>
      <c r="Y3974" s="93"/>
      <c r="Z3974" s="93"/>
      <c r="AA3974" s="93"/>
    </row>
    <row r="3975" spans="2:27">
      <c r="B3975" s="10" t="str">
        <f t="shared" si="430"/>
        <v>Dawn Food Products</v>
      </c>
      <c r="C3975" s="10" t="str">
        <f>INDEX('Vendor Dedupe'!F:F,MATCH(B3975,'Vendor Dedupe'!B:B,0))</f>
        <v>Dawn Food Products</v>
      </c>
      <c r="D3975" s="10" t="str">
        <f t="shared" si="431"/>
        <v>All Purpose Vegetable Oil Stock</v>
      </c>
      <c r="E3975" s="10" t="str">
        <f t="shared" si="432"/>
        <v>Inventory - Raw Goods</v>
      </c>
      <c r="F3975" s="111">
        <f t="shared" si="433"/>
        <v>10223.07</v>
      </c>
      <c r="G3975" s="101">
        <f t="shared" si="434"/>
        <v>44756</v>
      </c>
      <c r="H3975" s="10" t="str">
        <f>INDEX('Vendor Map'!D:D,MATCH(C3975,'Vendor Map'!B:B,0))</f>
        <v>BAKERY</v>
      </c>
      <c r="I3975" s="10"/>
      <c r="J3975" s="10" t="str">
        <f>INDEX(Categories!B:B,MATCH(K3975,Categories!C:C,0))</f>
        <v>COGS - FOODS</v>
      </c>
      <c r="K3975" s="10" t="str">
        <f t="shared" si="435"/>
        <v>BAKERY</v>
      </c>
      <c r="L3975" s="10"/>
      <c r="M3975" s="103"/>
      <c r="N3975" s="93" t="str">
        <f t="shared" si="429"/>
        <v>Dawn Food Products-93898264-IN-100308-PO-0000029625-10223.07-44756-All Purpose Vegetable Oil Stock</v>
      </c>
      <c r="O3975" s="93">
        <v>100308</v>
      </c>
      <c r="P3975" s="94">
        <v>44756</v>
      </c>
      <c r="Q3975" s="93" t="s">
        <v>5090</v>
      </c>
      <c r="R3975" s="93" t="s">
        <v>1269</v>
      </c>
      <c r="S3975" s="93" t="s">
        <v>252</v>
      </c>
      <c r="T3975" s="93" t="s">
        <v>253</v>
      </c>
      <c r="U3975" s="93" t="s">
        <v>1265</v>
      </c>
      <c r="V3975" s="93" t="s">
        <v>1266</v>
      </c>
      <c r="W3975" s="95">
        <v>10223.07</v>
      </c>
      <c r="X3975" s="93" t="s">
        <v>5091</v>
      </c>
      <c r="Y3975" s="93">
        <v>1</v>
      </c>
      <c r="Z3975" s="93"/>
      <c r="AA3975" s="93"/>
    </row>
    <row r="3976" spans="2:27">
      <c r="B3976" s="10" t="str">
        <f t="shared" si="430"/>
        <v>Elwood Staffing</v>
      </c>
      <c r="C3976" s="10" t="str">
        <f>INDEX('Vendor Dedupe'!F:F,MATCH(B3976,'Vendor Dedupe'!B:B,0))</f>
        <v>Elwood Staffing</v>
      </c>
      <c r="D3976" s="10" t="str">
        <f t="shared" si="431"/>
        <v>Payroll - Prod</v>
      </c>
      <c r="E3976" s="10" t="str">
        <f t="shared" si="432"/>
        <v>Payroll - Prod</v>
      </c>
      <c r="F3976" s="111">
        <f t="shared" si="433"/>
        <v>3494.12</v>
      </c>
      <c r="G3976" s="101">
        <f t="shared" si="434"/>
        <v>44756</v>
      </c>
      <c r="H3976" s="10" t="str">
        <f>INDEX('Vendor Map'!D:D,MATCH(C3976,'Vendor Map'!B:B,0))</f>
        <v>Non IT Temp Labor</v>
      </c>
      <c r="I3976" s="10"/>
      <c r="J3976" s="10" t="str">
        <f>INDEX(Categories!B:B,MATCH(K3976,Categories!C:C,0))</f>
        <v>HR</v>
      </c>
      <c r="K3976" s="10" t="str">
        <f t="shared" si="435"/>
        <v>Non IT Temp Labor</v>
      </c>
      <c r="L3976" s="10"/>
      <c r="M3976" s="103"/>
      <c r="N3976" s="93" t="str">
        <f t="shared" ref="N3976:N4039" si="436">CONCATENATE(U3976,"-",Q3976,"-",O3976,"-",X3976,"-",W3976,"-",P3976,"-",R3976)</f>
        <v>Elwood Staffing-2879122-IN-100369--3494.12-44756-Payroll - Prod</v>
      </c>
      <c r="O3976" s="93">
        <v>100369</v>
      </c>
      <c r="P3976" s="94">
        <v>44756</v>
      </c>
      <c r="Q3976" s="93" t="s">
        <v>5092</v>
      </c>
      <c r="R3976" s="93" t="s">
        <v>219</v>
      </c>
      <c r="S3976" s="93" t="s">
        <v>220</v>
      </c>
      <c r="T3976" s="93" t="s">
        <v>219</v>
      </c>
      <c r="U3976" s="93" t="s">
        <v>504</v>
      </c>
      <c r="V3976" s="93" t="s">
        <v>505</v>
      </c>
      <c r="W3976" s="95">
        <v>3494.12</v>
      </c>
      <c r="X3976" s="93"/>
      <c r="Y3976" s="93"/>
      <c r="Z3976" s="93"/>
      <c r="AA3976" s="93" t="s">
        <v>211</v>
      </c>
    </row>
    <row r="3977" spans="2:27">
      <c r="B3977" s="10" t="str">
        <f t="shared" ref="B3977:B4040" si="437">U3977</f>
        <v>Garrett &amp; Associates</v>
      </c>
      <c r="C3977" s="10" t="str">
        <f>INDEX('Vendor Dedupe'!F:F,MATCH(B3977,'Vendor Dedupe'!B:B,0))</f>
        <v>Garrett &amp; Associates</v>
      </c>
      <c r="D3977" s="10" t="str">
        <f t="shared" ref="D3977:D4040" si="438">R3977</f>
        <v>Sweet Dairy Whey Stock</v>
      </c>
      <c r="E3977" s="10" t="str">
        <f t="shared" ref="E3977:E4040" si="439">T3977</f>
        <v>Inventory - Raw Goods</v>
      </c>
      <c r="F3977" s="111">
        <f t="shared" ref="F3977:F4040" si="440">W3977</f>
        <v>32611.46</v>
      </c>
      <c r="G3977" s="101">
        <f t="shared" ref="G3977:G4040" si="441">P3977</f>
        <v>44756</v>
      </c>
      <c r="H3977" s="10" t="str">
        <f>INDEX('Vendor Map'!D:D,MATCH(C3977,'Vendor Map'!B:B,0))</f>
        <v>DAIRY</v>
      </c>
      <c r="I3977" s="10"/>
      <c r="J3977" s="10" t="str">
        <f>INDEX(Categories!B:B,MATCH(K3977,Categories!C:C,0))</f>
        <v>COGS - FOODS</v>
      </c>
      <c r="K3977" s="10" t="str">
        <f t="shared" si="435"/>
        <v>DAIRY</v>
      </c>
      <c r="L3977" s="10"/>
      <c r="M3977" s="103"/>
      <c r="N3977" s="93" t="str">
        <f t="shared" si="436"/>
        <v>Garrett &amp; Associates-12634-IN-100487-PO-0000030187-32611.46-44756-Sweet Dairy Whey Stock</v>
      </c>
      <c r="O3977" s="93">
        <v>100487</v>
      </c>
      <c r="P3977" s="94">
        <v>44756</v>
      </c>
      <c r="Q3977" s="93" t="s">
        <v>5093</v>
      </c>
      <c r="R3977" s="93" t="s">
        <v>614</v>
      </c>
      <c r="S3977" s="93" t="s">
        <v>252</v>
      </c>
      <c r="T3977" s="93" t="s">
        <v>253</v>
      </c>
      <c r="U3977" s="93" t="s">
        <v>271</v>
      </c>
      <c r="V3977" s="93" t="s">
        <v>272</v>
      </c>
      <c r="W3977" s="95">
        <v>32611.46</v>
      </c>
      <c r="X3977" s="93" t="s">
        <v>5094</v>
      </c>
      <c r="Y3977" s="93">
        <v>1</v>
      </c>
      <c r="Z3977" s="93"/>
      <c r="AA3977" s="93"/>
    </row>
    <row r="3978" spans="2:27">
      <c r="B3978" s="10" t="str">
        <f t="shared" si="437"/>
        <v>Highland Milling</v>
      </c>
      <c r="C3978" s="10" t="str">
        <f>INDEX('Vendor Dedupe'!F:F,MATCH(B3978,'Vendor Dedupe'!B:B,0))</f>
        <v>Highland Milling</v>
      </c>
      <c r="D3978" s="10" t="str">
        <f t="shared" si="438"/>
        <v>Oats Regular Stock - Tote</v>
      </c>
      <c r="E3978" s="10" t="str">
        <f t="shared" si="439"/>
        <v>Inventory - Raw Goods</v>
      </c>
      <c r="F3978" s="111">
        <f t="shared" si="440"/>
        <v>27487.24</v>
      </c>
      <c r="G3978" s="101">
        <f t="shared" si="441"/>
        <v>44756</v>
      </c>
      <c r="H3978" s="10" t="str">
        <f>INDEX('Vendor Map'!D:D,MATCH(C3978,'Vendor Map'!B:B,0))</f>
        <v>OATS</v>
      </c>
      <c r="I3978" s="10"/>
      <c r="J3978" s="10" t="str">
        <f>INDEX(Categories!B:B,MATCH(K3978,Categories!C:C,0))</f>
        <v>COGS - FOODS</v>
      </c>
      <c r="K3978" s="10" t="str">
        <f t="shared" si="435"/>
        <v>OATS</v>
      </c>
      <c r="L3978" s="10"/>
      <c r="M3978" s="103"/>
      <c r="N3978" s="93" t="str">
        <f t="shared" si="436"/>
        <v>Highland Milling-124932-IN-100955-PO-0000030617-27487.24-44756-Oats Regular Stock - Tote</v>
      </c>
      <c r="O3978" s="93">
        <v>100955</v>
      </c>
      <c r="P3978" s="94">
        <v>44756</v>
      </c>
      <c r="Q3978" s="93" t="s">
        <v>5095</v>
      </c>
      <c r="R3978" s="93" t="s">
        <v>1078</v>
      </c>
      <c r="S3978" s="93" t="s">
        <v>252</v>
      </c>
      <c r="T3978" s="93" t="s">
        <v>253</v>
      </c>
      <c r="U3978" s="93" t="s">
        <v>526</v>
      </c>
      <c r="V3978" s="93" t="s">
        <v>527</v>
      </c>
      <c r="W3978" s="95">
        <v>27487.24</v>
      </c>
      <c r="X3978" s="93" t="s">
        <v>5096</v>
      </c>
      <c r="Y3978" s="93">
        <v>1</v>
      </c>
      <c r="Z3978" s="93"/>
      <c r="AA3978" s="93"/>
    </row>
    <row r="3979" spans="2:27">
      <c r="B3979" s="10" t="str">
        <f t="shared" si="437"/>
        <v>Highland Milling</v>
      </c>
      <c r="C3979" s="10" t="str">
        <f>INDEX('Vendor Dedupe'!F:F,MATCH(B3979,'Vendor Dedupe'!B:B,0))</f>
        <v>Highland Milling</v>
      </c>
      <c r="D3979" s="10" t="str">
        <f t="shared" si="438"/>
        <v>Oats Regular Stock - Tote</v>
      </c>
      <c r="E3979" s="10" t="str">
        <f t="shared" si="439"/>
        <v>Inventory - Raw Goods</v>
      </c>
      <c r="F3979" s="111">
        <f t="shared" si="440"/>
        <v>27931.16</v>
      </c>
      <c r="G3979" s="101">
        <f t="shared" si="441"/>
        <v>44756</v>
      </c>
      <c r="H3979" s="10" t="str">
        <f>INDEX('Vendor Map'!D:D,MATCH(C3979,'Vendor Map'!B:B,0))</f>
        <v>OATS</v>
      </c>
      <c r="I3979" s="10"/>
      <c r="J3979" s="10" t="str">
        <f>INDEX(Categories!B:B,MATCH(K3979,Categories!C:C,0))</f>
        <v>COGS - FOODS</v>
      </c>
      <c r="K3979" s="10" t="str">
        <f t="shared" si="435"/>
        <v>OATS</v>
      </c>
      <c r="L3979" s="10"/>
      <c r="M3979" s="103"/>
      <c r="N3979" s="93" t="str">
        <f t="shared" si="436"/>
        <v>Highland Milling-124933-IN-100956-PO-0000030199-27931.16-44756-Oats Regular Stock - Tote</v>
      </c>
      <c r="O3979" s="93">
        <v>100956</v>
      </c>
      <c r="P3979" s="94">
        <v>44756</v>
      </c>
      <c r="Q3979" s="93" t="s">
        <v>5097</v>
      </c>
      <c r="R3979" s="93" t="s">
        <v>1078</v>
      </c>
      <c r="S3979" s="93" t="s">
        <v>252</v>
      </c>
      <c r="T3979" s="93" t="s">
        <v>253</v>
      </c>
      <c r="U3979" s="93" t="s">
        <v>526</v>
      </c>
      <c r="V3979" s="93" t="s">
        <v>527</v>
      </c>
      <c r="W3979" s="95">
        <v>27931.16</v>
      </c>
      <c r="X3979" s="93" t="s">
        <v>5098</v>
      </c>
      <c r="Y3979" s="93">
        <v>1</v>
      </c>
      <c r="Z3979" s="93"/>
      <c r="AA3979" s="93"/>
    </row>
    <row r="3980" spans="2:27">
      <c r="B3980" s="10" t="str">
        <f t="shared" si="437"/>
        <v>Highland Milling</v>
      </c>
      <c r="C3980" s="10" t="str">
        <f>INDEX('Vendor Dedupe'!F:F,MATCH(B3980,'Vendor Dedupe'!B:B,0))</f>
        <v>Highland Milling</v>
      </c>
      <c r="D3980" s="10" t="str">
        <f t="shared" si="438"/>
        <v>Oats Quick Stock - Tote</v>
      </c>
      <c r="E3980" s="10" t="str">
        <f t="shared" si="439"/>
        <v>Inventory - Raw Goods</v>
      </c>
      <c r="F3980" s="111">
        <f t="shared" si="440"/>
        <v>26542.05</v>
      </c>
      <c r="G3980" s="101">
        <f t="shared" si="441"/>
        <v>44756</v>
      </c>
      <c r="H3980" s="10" t="str">
        <f>INDEX('Vendor Map'!D:D,MATCH(C3980,'Vendor Map'!B:B,0))</f>
        <v>OATS</v>
      </c>
      <c r="I3980" s="10"/>
      <c r="J3980" s="10" t="str">
        <f>INDEX(Categories!B:B,MATCH(K3980,Categories!C:C,0))</f>
        <v>COGS - FOODS</v>
      </c>
      <c r="K3980" s="10" t="str">
        <f t="shared" si="435"/>
        <v>OATS</v>
      </c>
      <c r="L3980" s="10"/>
      <c r="M3980" s="103"/>
      <c r="N3980" s="93" t="str">
        <f t="shared" si="436"/>
        <v>Highland Milling-124934-IN-101989-PO-0000029991-26542.05-44756-Oats Quick Stock - Tote</v>
      </c>
      <c r="O3980" s="93">
        <v>101989</v>
      </c>
      <c r="P3980" s="94">
        <v>44756</v>
      </c>
      <c r="Q3980" s="93" t="s">
        <v>5099</v>
      </c>
      <c r="R3980" s="93" t="s">
        <v>525</v>
      </c>
      <c r="S3980" s="93" t="s">
        <v>252</v>
      </c>
      <c r="T3980" s="93" t="s">
        <v>253</v>
      </c>
      <c r="U3980" s="93" t="s">
        <v>526</v>
      </c>
      <c r="V3980" s="93" t="s">
        <v>527</v>
      </c>
      <c r="W3980" s="95">
        <v>26542.05</v>
      </c>
      <c r="X3980" s="93" t="s">
        <v>5100</v>
      </c>
      <c r="Y3980" s="93">
        <v>1</v>
      </c>
      <c r="Z3980" s="93"/>
      <c r="AA3980" s="93"/>
    </row>
    <row r="3981" spans="2:27">
      <c r="B3981" s="10" t="str">
        <f t="shared" si="437"/>
        <v>International Service &amp; Rebuilding</v>
      </c>
      <c r="C3981" s="10" t="str">
        <f>INDEX('Vendor Dedupe'!F:F,MATCH(B3981,'Vendor Dedupe'!B:B,0))</f>
        <v>International Service &amp; Rebuilding</v>
      </c>
      <c r="D3981" s="10" t="str">
        <f t="shared" si="438"/>
        <v>Overhaul Canso Seamer 08 set 603 dia</v>
      </c>
      <c r="E3981" s="10" t="str">
        <f t="shared" si="439"/>
        <v>FA - Mach &amp; Equip</v>
      </c>
      <c r="F3981" s="111">
        <f t="shared" si="440"/>
        <v>57875.55</v>
      </c>
      <c r="G3981" s="101">
        <f t="shared" si="441"/>
        <v>44756</v>
      </c>
      <c r="H3981" s="10" t="str">
        <f>INDEX('Vendor Map'!D:D,MATCH(C3981,'Vendor Map'!B:B,0))</f>
        <v>Food Packing Equipment</v>
      </c>
      <c r="I3981" s="10"/>
      <c r="J3981" s="10" t="str">
        <f>INDEX(Categories!B:B,MATCH(K3981,Categories!C:C,0))</f>
        <v>COGS - EQUIPMENT</v>
      </c>
      <c r="K3981" s="10" t="str">
        <f t="shared" si="435"/>
        <v>Food Packing Equipment</v>
      </c>
      <c r="L3981" s="10"/>
      <c r="M3981" s="103"/>
      <c r="N3981" s="93" t="str">
        <f t="shared" si="436"/>
        <v>International Service &amp; Rebuilding-105266-IN-100165-PO-0000031250-57875.55-44756-Overhaul Canso Seamer 08 set 603 dia</v>
      </c>
      <c r="O3981" s="93">
        <v>100165</v>
      </c>
      <c r="P3981" s="94">
        <v>44756</v>
      </c>
      <c r="Q3981" s="93" t="s">
        <v>5101</v>
      </c>
      <c r="R3981" s="93" t="s">
        <v>5102</v>
      </c>
      <c r="S3981" s="93" t="s">
        <v>3294</v>
      </c>
      <c r="T3981" s="93" t="s">
        <v>3295</v>
      </c>
      <c r="U3981" s="93" t="s">
        <v>419</v>
      </c>
      <c r="V3981" s="93" t="s">
        <v>420</v>
      </c>
      <c r="W3981" s="95">
        <v>57875.55</v>
      </c>
      <c r="X3981" s="93" t="s">
        <v>5103</v>
      </c>
      <c r="Y3981" s="93">
        <v>1</v>
      </c>
      <c r="Z3981" s="93"/>
      <c r="AA3981" s="93"/>
    </row>
    <row r="3982" spans="2:27">
      <c r="B3982" s="10" t="str">
        <f t="shared" si="437"/>
        <v>Knowbe4</v>
      </c>
      <c r="C3982" s="10" t="str">
        <f>INDEX('Vendor Dedupe'!F:F,MATCH(B3982,'Vendor Dedupe'!B:B,0))</f>
        <v>Knowbe4</v>
      </c>
      <c r="D3982" s="10" t="str">
        <f t="shared" si="438"/>
        <v>Computers, Software &amp; Equipment</v>
      </c>
      <c r="E3982" s="10" t="str">
        <f t="shared" si="439"/>
        <v>Computers, Software &amp; Equipment</v>
      </c>
      <c r="F3982" s="111">
        <f t="shared" si="440"/>
        <v>6594.3</v>
      </c>
      <c r="G3982" s="101">
        <f t="shared" si="441"/>
        <v>44756</v>
      </c>
      <c r="H3982" s="10" t="str">
        <f>INDEX('Vendor Map'!D:D,MATCH(C3982,'Vendor Map'!B:B,0))</f>
        <v>Unmapped</v>
      </c>
      <c r="I3982" s="10"/>
      <c r="J3982" s="10" t="str">
        <f>INDEX(Categories!B:B,MATCH(K3982,Categories!C:C,0))</f>
        <v>Unaddressable</v>
      </c>
      <c r="K3982" s="10" t="str">
        <f t="shared" si="435"/>
        <v>Unmapped</v>
      </c>
      <c r="L3982" s="10"/>
      <c r="M3982" s="103"/>
      <c r="N3982" s="93" t="str">
        <f t="shared" si="436"/>
        <v>Knowbe4-INV198858-IN-101688--6594.3-44756-Computers, Software &amp; Equipment</v>
      </c>
      <c r="O3982" s="93">
        <v>101688</v>
      </c>
      <c r="P3982" s="94">
        <v>44756</v>
      </c>
      <c r="Q3982" s="93" t="s">
        <v>5104</v>
      </c>
      <c r="R3982" s="93" t="s">
        <v>592</v>
      </c>
      <c r="S3982" s="93" t="s">
        <v>593</v>
      </c>
      <c r="T3982" s="93" t="s">
        <v>592</v>
      </c>
      <c r="U3982" s="93" t="s">
        <v>5105</v>
      </c>
      <c r="V3982" s="93" t="s">
        <v>5106</v>
      </c>
      <c r="W3982" s="95">
        <v>6594.3</v>
      </c>
      <c r="X3982" s="93"/>
      <c r="Y3982" s="93"/>
      <c r="Z3982" s="93"/>
      <c r="AA3982" s="93"/>
    </row>
    <row r="3983" spans="2:27">
      <c r="B3983" s="10" t="str">
        <f t="shared" si="437"/>
        <v>Mcmaster Carr</v>
      </c>
      <c r="C3983" s="10" t="str">
        <f>INDEX('Vendor Dedupe'!F:F,MATCH(B3983,'Vendor Dedupe'!B:B,0))</f>
        <v>Mcmaster Carr</v>
      </c>
      <c r="D3983" s="10" t="str">
        <f t="shared" si="438"/>
        <v>Machinery Supplies &amp; Maintenance</v>
      </c>
      <c r="E3983" s="10" t="str">
        <f t="shared" si="439"/>
        <v>Machinery Supplies &amp; Maintenance</v>
      </c>
      <c r="F3983" s="111">
        <f t="shared" si="440"/>
        <v>403.84</v>
      </c>
      <c r="G3983" s="101">
        <f t="shared" si="441"/>
        <v>44756</v>
      </c>
      <c r="H3983" s="10" t="str">
        <f>INDEX('Vendor Map'!D:D,MATCH(C3983,'Vendor Map'!B:B,0))</f>
        <v>General Industrial Supplies</v>
      </c>
      <c r="I3983" s="10"/>
      <c r="J3983" s="10" t="str">
        <f>INDEX(Categories!B:B,MATCH(K3983,Categories!C:C,0))</f>
        <v>MRO</v>
      </c>
      <c r="K3983" s="10" t="str">
        <f t="shared" si="435"/>
        <v>General Industrial Supplies</v>
      </c>
      <c r="L3983" s="10"/>
      <c r="M3983" s="103"/>
      <c r="N3983" s="93" t="str">
        <f t="shared" si="436"/>
        <v>Mcmaster Carr-813814541-IN-101357--403.84-44756-Machinery Supplies &amp; Maintenance</v>
      </c>
      <c r="O3983" s="93">
        <v>101357</v>
      </c>
      <c r="P3983" s="94">
        <v>44756</v>
      </c>
      <c r="Q3983" s="93" t="s">
        <v>5107</v>
      </c>
      <c r="R3983" s="93" t="s">
        <v>389</v>
      </c>
      <c r="S3983" s="93" t="s">
        <v>390</v>
      </c>
      <c r="T3983" s="93" t="s">
        <v>389</v>
      </c>
      <c r="U3983" s="93" t="s">
        <v>441</v>
      </c>
      <c r="V3983" s="93" t="s">
        <v>442</v>
      </c>
      <c r="W3983" s="95">
        <v>403.84</v>
      </c>
      <c r="X3983" s="93"/>
      <c r="Y3983" s="93"/>
      <c r="Z3983" s="93"/>
      <c r="AA3983" s="93"/>
    </row>
    <row r="3984" spans="2:27">
      <c r="B3984" s="10" t="str">
        <f t="shared" si="437"/>
        <v>Mcmaster Carr</v>
      </c>
      <c r="C3984" s="10" t="str">
        <f>INDEX('Vendor Dedupe'!F:F,MATCH(B3984,'Vendor Dedupe'!B:B,0))</f>
        <v>Mcmaster Carr</v>
      </c>
      <c r="D3984" s="10" t="str">
        <f t="shared" si="438"/>
        <v>Machinery Supplies &amp; Maintenance</v>
      </c>
      <c r="E3984" s="10" t="str">
        <f t="shared" si="439"/>
        <v>Machinery Supplies &amp; Maintenance</v>
      </c>
      <c r="F3984" s="111">
        <f t="shared" si="440"/>
        <v>403.84</v>
      </c>
      <c r="G3984" s="101">
        <f t="shared" si="441"/>
        <v>44756</v>
      </c>
      <c r="H3984" s="10" t="str">
        <f>INDEX('Vendor Map'!D:D,MATCH(C3984,'Vendor Map'!B:B,0))</f>
        <v>General Industrial Supplies</v>
      </c>
      <c r="I3984" s="10"/>
      <c r="J3984" s="10" t="str">
        <f>INDEX(Categories!B:B,MATCH(K3984,Categories!C:C,0))</f>
        <v>MRO</v>
      </c>
      <c r="K3984" s="10" t="str">
        <f t="shared" si="435"/>
        <v>General Industrial Supplies</v>
      </c>
      <c r="L3984" s="10"/>
      <c r="M3984" s="103"/>
      <c r="N3984" s="93" t="str">
        <f t="shared" si="436"/>
        <v>Mcmaster Carr-81381541-IN-103077--403.84-44756-Machinery Supplies &amp; Maintenance</v>
      </c>
      <c r="O3984" s="93">
        <v>103077</v>
      </c>
      <c r="P3984" s="94">
        <v>44756</v>
      </c>
      <c r="Q3984" s="93" t="s">
        <v>5108</v>
      </c>
      <c r="R3984" s="93" t="s">
        <v>389</v>
      </c>
      <c r="S3984" s="93" t="s">
        <v>390</v>
      </c>
      <c r="T3984" s="93" t="s">
        <v>389</v>
      </c>
      <c r="U3984" s="93" t="s">
        <v>441</v>
      </c>
      <c r="V3984" s="93" t="s">
        <v>442</v>
      </c>
      <c r="W3984" s="95">
        <v>403.84</v>
      </c>
      <c r="X3984" s="93"/>
      <c r="Y3984" s="93"/>
      <c r="Z3984" s="93"/>
      <c r="AA3984" s="93"/>
    </row>
    <row r="3985" spans="2:27">
      <c r="B3985" s="10" t="str">
        <f t="shared" si="437"/>
        <v>Mcmaster Carr</v>
      </c>
      <c r="C3985" s="10" t="str">
        <f>INDEX('Vendor Dedupe'!F:F,MATCH(B3985,'Vendor Dedupe'!B:B,0))</f>
        <v>Mcmaster Carr</v>
      </c>
      <c r="D3985" s="10" t="str">
        <f t="shared" si="438"/>
        <v>Machinery Supplies &amp; Maintenance</v>
      </c>
      <c r="E3985" s="10" t="str">
        <f t="shared" si="439"/>
        <v>Machinery Supplies &amp; Maintenance</v>
      </c>
      <c r="F3985" s="111">
        <f t="shared" si="440"/>
        <v>26.66</v>
      </c>
      <c r="G3985" s="101">
        <f t="shared" si="441"/>
        <v>44756</v>
      </c>
      <c r="H3985" s="10" t="str">
        <f>INDEX('Vendor Map'!D:D,MATCH(C3985,'Vendor Map'!B:B,0))</f>
        <v>General Industrial Supplies</v>
      </c>
      <c r="I3985" s="10"/>
      <c r="J3985" s="10" t="str">
        <f>INDEX(Categories!B:B,MATCH(K3985,Categories!C:C,0))</f>
        <v>MRO</v>
      </c>
      <c r="K3985" s="10" t="str">
        <f t="shared" si="435"/>
        <v>General Industrial Supplies</v>
      </c>
      <c r="L3985" s="10"/>
      <c r="M3985" s="103"/>
      <c r="N3985" s="93" t="str">
        <f t="shared" si="436"/>
        <v>Mcmaster Carr-81388663-IN-101358--26.66-44756-Machinery Supplies &amp; Maintenance</v>
      </c>
      <c r="O3985" s="93">
        <v>101358</v>
      </c>
      <c r="P3985" s="94">
        <v>44756</v>
      </c>
      <c r="Q3985" s="93" t="s">
        <v>5109</v>
      </c>
      <c r="R3985" s="93" t="s">
        <v>389</v>
      </c>
      <c r="S3985" s="93" t="s">
        <v>390</v>
      </c>
      <c r="T3985" s="93" t="s">
        <v>389</v>
      </c>
      <c r="U3985" s="93" t="s">
        <v>441</v>
      </c>
      <c r="V3985" s="93" t="s">
        <v>442</v>
      </c>
      <c r="W3985" s="95">
        <v>26.66</v>
      </c>
      <c r="X3985" s="93"/>
      <c r="Y3985" s="93"/>
      <c r="Z3985" s="93"/>
      <c r="AA3985" s="93"/>
    </row>
    <row r="3986" spans="2:27">
      <c r="B3986" s="10" t="str">
        <f t="shared" si="437"/>
        <v>Mike Josephson</v>
      </c>
      <c r="C3986" s="10" t="str">
        <f>INDEX('Vendor Dedupe'!F:F,MATCH(B3986,'Vendor Dedupe'!B:B,0))</f>
        <v>Mike Josephson</v>
      </c>
      <c r="D3986" s="10" t="str">
        <f t="shared" si="438"/>
        <v>Vehicle - Mileage G&amp;A</v>
      </c>
      <c r="E3986" s="10" t="str">
        <f t="shared" si="439"/>
        <v>Vehicle - Mileage G&amp;A</v>
      </c>
      <c r="F3986" s="111">
        <f t="shared" si="440"/>
        <v>76.88</v>
      </c>
      <c r="G3986" s="101">
        <f t="shared" si="441"/>
        <v>44756</v>
      </c>
      <c r="H3986" s="10" t="str">
        <f>INDEX('Vendor Map'!D:D,MATCH(C3986,'Vendor Map'!B:B,0))</f>
        <v>Unmapped</v>
      </c>
      <c r="I3986" s="10"/>
      <c r="J3986" s="10" t="str">
        <f>INDEX(Categories!B:B,MATCH(K3986,Categories!C:C,0))</f>
        <v>Unaddressable</v>
      </c>
      <c r="K3986" s="10" t="str">
        <f t="shared" si="435"/>
        <v>Unmapped</v>
      </c>
      <c r="L3986" s="10"/>
      <c r="M3986" s="103"/>
      <c r="N3986" s="93" t="str">
        <f t="shared" si="436"/>
        <v>Mike Josephson-071322-IN-100154--76.88-44756-Vehicle - Mileage G&amp;A</v>
      </c>
      <c r="O3986" s="93">
        <v>100154</v>
      </c>
      <c r="P3986" s="94">
        <v>44756</v>
      </c>
      <c r="Q3986" s="93" t="s">
        <v>5110</v>
      </c>
      <c r="R3986" s="93" t="s">
        <v>1490</v>
      </c>
      <c r="S3986" s="93" t="s">
        <v>1491</v>
      </c>
      <c r="T3986" s="93" t="s">
        <v>1490</v>
      </c>
      <c r="U3986" s="93" t="s">
        <v>5111</v>
      </c>
      <c r="V3986" s="93" t="s">
        <v>5112</v>
      </c>
      <c r="W3986" s="95">
        <v>76.88</v>
      </c>
      <c r="X3986" s="93"/>
      <c r="Y3986" s="93"/>
      <c r="Z3986" s="93"/>
      <c r="AA3986" s="93"/>
    </row>
    <row r="3987" spans="2:27">
      <c r="B3987" s="10" t="str">
        <f t="shared" si="437"/>
        <v>Mtc Industries</v>
      </c>
      <c r="C3987" s="10" t="str">
        <f>INDEX('Vendor Dedupe'!F:F,MATCH(B3987,'Vendor Dedupe'!B:B,0))</f>
        <v>Mtc Industries</v>
      </c>
      <c r="D3987" s="10" t="str">
        <f t="shared" si="438"/>
        <v>Alpha Lipoic Acid</v>
      </c>
      <c r="E3987" s="10" t="str">
        <f t="shared" si="439"/>
        <v>Inventory - Raw Goods</v>
      </c>
      <c r="F3987" s="111">
        <f t="shared" si="440"/>
        <v>4350</v>
      </c>
      <c r="G3987" s="101">
        <f t="shared" si="441"/>
        <v>44756</v>
      </c>
      <c r="H3987" s="10" t="str">
        <f>INDEX('Vendor Map'!D:D,MATCH(C3987,'Vendor Map'!B:B,0))</f>
        <v>INGREDIENTS</v>
      </c>
      <c r="I3987" s="10"/>
      <c r="J3987" s="10" t="str">
        <f>INDEX(Categories!B:B,MATCH(K3987,Categories!C:C,0))</f>
        <v>COGS - FOODS</v>
      </c>
      <c r="K3987" s="10" t="str">
        <f t="shared" si="435"/>
        <v>INGREDIENTS</v>
      </c>
      <c r="L3987" s="10"/>
      <c r="M3987" s="103"/>
      <c r="N3987" s="93" t="str">
        <f t="shared" si="436"/>
        <v>Mtc Industries-MTC67572022-IN-103788-PO-0000029922-4350-44756-Alpha Lipoic Acid</v>
      </c>
      <c r="O3987" s="93">
        <v>103788</v>
      </c>
      <c r="P3987" s="94">
        <v>44756</v>
      </c>
      <c r="Q3987" s="93" t="s">
        <v>5113</v>
      </c>
      <c r="R3987" s="93" t="s">
        <v>5114</v>
      </c>
      <c r="S3987" s="93" t="s">
        <v>252</v>
      </c>
      <c r="T3987" s="93" t="s">
        <v>253</v>
      </c>
      <c r="U3987" s="93" t="s">
        <v>5115</v>
      </c>
      <c r="V3987" s="93" t="s">
        <v>5116</v>
      </c>
      <c r="W3987" s="95">
        <v>4350</v>
      </c>
      <c r="X3987" s="93" t="s">
        <v>5117</v>
      </c>
      <c r="Y3987" s="93">
        <v>1</v>
      </c>
      <c r="Z3987" s="93"/>
      <c r="AA3987" s="93"/>
    </row>
    <row r="3988" spans="2:27">
      <c r="B3988" s="10" t="str">
        <f t="shared" si="437"/>
        <v>Munson Machinery Co, Inc</v>
      </c>
      <c r="C3988" s="10" t="str">
        <f>INDEX('Vendor Dedupe'!F:F,MATCH(B3988,'Vendor Dedupe'!B:B,0))</f>
        <v>Munson Machinery Co, Inc</v>
      </c>
      <c r="D3988" s="10" t="str">
        <f t="shared" si="438"/>
        <v>Solenoid Controlled Discharge</v>
      </c>
      <c r="E3988" s="10" t="str">
        <f t="shared" si="439"/>
        <v>FA - CIP</v>
      </c>
      <c r="F3988" s="111">
        <f t="shared" si="440"/>
        <v>189.75</v>
      </c>
      <c r="G3988" s="101">
        <f t="shared" si="441"/>
        <v>44756</v>
      </c>
      <c r="H3988" s="10" t="str">
        <f>INDEX('Vendor Map'!D:D,MATCH(C3988,'Vendor Map'!B:B,0))</f>
        <v>Food Packing Equipment</v>
      </c>
      <c r="I3988" s="10"/>
      <c r="J3988" s="10" t="str">
        <f>INDEX(Categories!B:B,MATCH(K3988,Categories!C:C,0))</f>
        <v>COGS - EQUIPMENT</v>
      </c>
      <c r="K3988" s="10" t="str">
        <f t="shared" si="435"/>
        <v>Food Packing Equipment</v>
      </c>
      <c r="L3988" s="10"/>
      <c r="M3988" s="103"/>
      <c r="N3988" s="93" t="str">
        <f t="shared" si="436"/>
        <v>Munson Machinery Co, Inc-220684-IN-100157-PO-0000031165-189.75-44756-Solenoid Controlled Discharge</v>
      </c>
      <c r="O3988" s="93">
        <v>100157</v>
      </c>
      <c r="P3988" s="94">
        <v>44756</v>
      </c>
      <c r="Q3988" s="93" t="s">
        <v>5118</v>
      </c>
      <c r="R3988" s="93" t="s">
        <v>5119</v>
      </c>
      <c r="S3988" s="93" t="s">
        <v>181</v>
      </c>
      <c r="T3988" s="93" t="s">
        <v>180</v>
      </c>
      <c r="U3988" s="93" t="s">
        <v>5120</v>
      </c>
      <c r="V3988" s="93" t="s">
        <v>5121</v>
      </c>
      <c r="W3988" s="95">
        <v>189.75</v>
      </c>
      <c r="X3988" s="93" t="s">
        <v>5122</v>
      </c>
      <c r="Y3988" s="93">
        <v>7</v>
      </c>
      <c r="Z3988" s="93"/>
      <c r="AA3988" s="93"/>
    </row>
    <row r="3989" spans="2:27">
      <c r="B3989" s="10" t="str">
        <f t="shared" si="437"/>
        <v>Munson Machinery Co, Inc</v>
      </c>
      <c r="C3989" s="10" t="str">
        <f>INDEX('Vendor Dedupe'!F:F,MATCH(B3989,'Vendor Dedupe'!B:B,0))</f>
        <v>Munson Machinery Co, Inc</v>
      </c>
      <c r="D3989" s="10" t="str">
        <f t="shared" si="438"/>
        <v>Second Hinged Drum Guard</v>
      </c>
      <c r="E3989" s="10" t="str">
        <f t="shared" si="439"/>
        <v>FA - CIP</v>
      </c>
      <c r="F3989" s="111">
        <f t="shared" si="440"/>
        <v>526.02</v>
      </c>
      <c r="G3989" s="101">
        <f t="shared" si="441"/>
        <v>44756</v>
      </c>
      <c r="H3989" s="10" t="str">
        <f>INDEX('Vendor Map'!D:D,MATCH(C3989,'Vendor Map'!B:B,0))</f>
        <v>Food Packing Equipment</v>
      </c>
      <c r="I3989" s="10"/>
      <c r="J3989" s="10" t="str">
        <f>INDEX(Categories!B:B,MATCH(K3989,Categories!C:C,0))</f>
        <v>COGS - EQUIPMENT</v>
      </c>
      <c r="K3989" s="10" t="str">
        <f t="shared" si="435"/>
        <v>Food Packing Equipment</v>
      </c>
      <c r="L3989" s="10"/>
      <c r="M3989" s="103"/>
      <c r="N3989" s="93" t="str">
        <f t="shared" si="436"/>
        <v>Munson Machinery Co, Inc-220684-IN-100157-PO-0000031165-526.02-44756-Second Hinged Drum Guard</v>
      </c>
      <c r="O3989" s="93">
        <v>100157</v>
      </c>
      <c r="P3989" s="94">
        <v>44756</v>
      </c>
      <c r="Q3989" s="93" t="s">
        <v>5118</v>
      </c>
      <c r="R3989" s="93" t="s">
        <v>5123</v>
      </c>
      <c r="S3989" s="93" t="s">
        <v>181</v>
      </c>
      <c r="T3989" s="93" t="s">
        <v>180</v>
      </c>
      <c r="U3989" s="93" t="s">
        <v>5120</v>
      </c>
      <c r="V3989" s="93" t="s">
        <v>5121</v>
      </c>
      <c r="W3989" s="95">
        <v>526.02</v>
      </c>
      <c r="X3989" s="93" t="s">
        <v>5122</v>
      </c>
      <c r="Y3989" s="93">
        <v>3</v>
      </c>
      <c r="Z3989" s="93"/>
      <c r="AA3989" s="93"/>
    </row>
    <row r="3990" spans="2:27">
      <c r="B3990" s="10" t="str">
        <f t="shared" si="437"/>
        <v>Munson Machinery Co, Inc</v>
      </c>
      <c r="C3990" s="10" t="str">
        <f>INDEX('Vendor Dedupe'!F:F,MATCH(B3990,'Vendor Dedupe'!B:B,0))</f>
        <v>Munson Machinery Co, Inc</v>
      </c>
      <c r="D3990" s="10" t="str">
        <f t="shared" si="438"/>
        <v>Second Drum Access</v>
      </c>
      <c r="E3990" s="10" t="str">
        <f t="shared" si="439"/>
        <v>FA - CIP</v>
      </c>
      <c r="F3990" s="111">
        <f t="shared" si="440"/>
        <v>955.02</v>
      </c>
      <c r="G3990" s="101">
        <f t="shared" si="441"/>
        <v>44756</v>
      </c>
      <c r="H3990" s="10" t="str">
        <f>INDEX('Vendor Map'!D:D,MATCH(C3990,'Vendor Map'!B:B,0))</f>
        <v>Food Packing Equipment</v>
      </c>
      <c r="I3990" s="10"/>
      <c r="J3990" s="10" t="str">
        <f>INDEX(Categories!B:B,MATCH(K3990,Categories!C:C,0))</f>
        <v>COGS - EQUIPMENT</v>
      </c>
      <c r="K3990" s="10" t="str">
        <f t="shared" si="435"/>
        <v>Food Packing Equipment</v>
      </c>
      <c r="L3990" s="10"/>
      <c r="M3990" s="103"/>
      <c r="N3990" s="93" t="str">
        <f t="shared" si="436"/>
        <v>Munson Machinery Co, Inc-220684-IN-100157-PO-0000031165-955.02-44756-Second Drum Access</v>
      </c>
      <c r="O3990" s="93">
        <v>100157</v>
      </c>
      <c r="P3990" s="94">
        <v>44756</v>
      </c>
      <c r="Q3990" s="93" t="s">
        <v>5118</v>
      </c>
      <c r="R3990" s="93" t="s">
        <v>5124</v>
      </c>
      <c r="S3990" s="93" t="s">
        <v>181</v>
      </c>
      <c r="T3990" s="93" t="s">
        <v>180</v>
      </c>
      <c r="U3990" s="93" t="s">
        <v>5120</v>
      </c>
      <c r="V3990" s="93" t="s">
        <v>5121</v>
      </c>
      <c r="W3990" s="95">
        <v>955.02</v>
      </c>
      <c r="X3990" s="93" t="s">
        <v>5122</v>
      </c>
      <c r="Y3990" s="93">
        <v>2</v>
      </c>
      <c r="Z3990" s="93"/>
      <c r="AA3990" s="93"/>
    </row>
    <row r="3991" spans="2:27">
      <c r="B3991" s="10" t="str">
        <f t="shared" si="437"/>
        <v>Munson Machinery Co, Inc</v>
      </c>
      <c r="C3991" s="10" t="str">
        <f>INDEX('Vendor Dedupe'!F:F,MATCH(B3991,'Vendor Dedupe'!B:B,0))</f>
        <v>Munson Machinery Co, Inc</v>
      </c>
      <c r="D3991" s="10" t="str">
        <f t="shared" si="438"/>
        <v>Internal #304 3/8" NPT</v>
      </c>
      <c r="E3991" s="10" t="str">
        <f t="shared" si="439"/>
        <v>FA - CIP</v>
      </c>
      <c r="F3991" s="111">
        <f t="shared" si="440"/>
        <v>1075</v>
      </c>
      <c r="G3991" s="101">
        <f t="shared" si="441"/>
        <v>44756</v>
      </c>
      <c r="H3991" s="10" t="str">
        <f>INDEX('Vendor Map'!D:D,MATCH(C3991,'Vendor Map'!B:B,0))</f>
        <v>Food Packing Equipment</v>
      </c>
      <c r="I3991" s="10"/>
      <c r="J3991" s="10" t="str">
        <f>INDEX(Categories!B:B,MATCH(K3991,Categories!C:C,0))</f>
        <v>COGS - EQUIPMENT</v>
      </c>
      <c r="K3991" s="10" t="str">
        <f t="shared" si="435"/>
        <v>Food Packing Equipment</v>
      </c>
      <c r="L3991" s="10"/>
      <c r="M3991" s="103"/>
      <c r="N3991" s="93" t="str">
        <f t="shared" si="436"/>
        <v>Munson Machinery Co, Inc-220684-IN-100157-PO-0000031165-1075-44756-Internal #304 3/8" NPT</v>
      </c>
      <c r="O3991" s="93">
        <v>100157</v>
      </c>
      <c r="P3991" s="94">
        <v>44756</v>
      </c>
      <c r="Q3991" s="93" t="s">
        <v>5118</v>
      </c>
      <c r="R3991" s="93" t="s">
        <v>5125</v>
      </c>
      <c r="S3991" s="93" t="s">
        <v>181</v>
      </c>
      <c r="T3991" s="93" t="s">
        <v>180</v>
      </c>
      <c r="U3991" s="93" t="s">
        <v>5120</v>
      </c>
      <c r="V3991" s="93" t="s">
        <v>5121</v>
      </c>
      <c r="W3991" s="95">
        <v>1075</v>
      </c>
      <c r="X3991" s="93" t="s">
        <v>5122</v>
      </c>
      <c r="Y3991" s="93">
        <v>5</v>
      </c>
      <c r="Z3991" s="93"/>
      <c r="AA3991" s="93"/>
    </row>
    <row r="3992" spans="2:27">
      <c r="B3992" s="10" t="str">
        <f t="shared" si="437"/>
        <v>Munson Machinery Co, Inc</v>
      </c>
      <c r="C3992" s="10" t="str">
        <f>INDEX('Vendor Dedupe'!F:F,MATCH(B3992,'Vendor Dedupe'!B:B,0))</f>
        <v>Munson Machinery Co, Inc</v>
      </c>
      <c r="D3992" s="10" t="str">
        <f t="shared" si="438"/>
        <v>Internal WIP/RIP</v>
      </c>
      <c r="E3992" s="10" t="str">
        <f t="shared" si="439"/>
        <v>FA - CIP</v>
      </c>
      <c r="F3992" s="111">
        <f t="shared" si="440"/>
        <v>2194.5</v>
      </c>
      <c r="G3992" s="101">
        <f t="shared" si="441"/>
        <v>44756</v>
      </c>
      <c r="H3992" s="10" t="str">
        <f>INDEX('Vendor Map'!D:D,MATCH(C3992,'Vendor Map'!B:B,0))</f>
        <v>Food Packing Equipment</v>
      </c>
      <c r="I3992" s="10"/>
      <c r="J3992" s="10" t="str">
        <f>INDEX(Categories!B:B,MATCH(K3992,Categories!C:C,0))</f>
        <v>COGS - EQUIPMENT</v>
      </c>
      <c r="K3992" s="10" t="str">
        <f t="shared" si="435"/>
        <v>Food Packing Equipment</v>
      </c>
      <c r="L3992" s="10"/>
      <c r="M3992" s="103"/>
      <c r="N3992" s="93" t="str">
        <f t="shared" si="436"/>
        <v>Munson Machinery Co, Inc-220684-IN-100157-PO-0000031165-2194.5-44756-Internal WIP/RIP</v>
      </c>
      <c r="O3992" s="93">
        <v>100157</v>
      </c>
      <c r="P3992" s="94">
        <v>44756</v>
      </c>
      <c r="Q3992" s="93" t="s">
        <v>5118</v>
      </c>
      <c r="R3992" s="93" t="s">
        <v>5126</v>
      </c>
      <c r="S3992" s="93" t="s">
        <v>181</v>
      </c>
      <c r="T3992" s="93" t="s">
        <v>180</v>
      </c>
      <c r="U3992" s="93" t="s">
        <v>5120</v>
      </c>
      <c r="V3992" s="93" t="s">
        <v>5121</v>
      </c>
      <c r="W3992" s="95">
        <v>2194.5</v>
      </c>
      <c r="X3992" s="93" t="s">
        <v>5122</v>
      </c>
      <c r="Y3992" s="93">
        <v>6</v>
      </c>
      <c r="Z3992" s="93"/>
      <c r="AA3992" s="93"/>
    </row>
    <row r="3993" spans="2:27">
      <c r="B3993" s="10" t="str">
        <f t="shared" si="437"/>
        <v>Munson Machinery Co, Inc</v>
      </c>
      <c r="C3993" s="10" t="str">
        <f>INDEX('Vendor Dedupe'!F:F,MATCH(B3993,'Vendor Dedupe'!B:B,0))</f>
        <v>Munson Machinery Co, Inc</v>
      </c>
      <c r="D3993" s="10" t="str">
        <f t="shared" si="438"/>
        <v>Retractable Inlet Spout</v>
      </c>
      <c r="E3993" s="10" t="str">
        <f t="shared" si="439"/>
        <v>FA - CIP</v>
      </c>
      <c r="F3993" s="111">
        <f t="shared" si="440"/>
        <v>4675.75</v>
      </c>
      <c r="G3993" s="101">
        <f t="shared" si="441"/>
        <v>44756</v>
      </c>
      <c r="H3993" s="10" t="str">
        <f>INDEX('Vendor Map'!D:D,MATCH(C3993,'Vendor Map'!B:B,0))</f>
        <v>Food Packing Equipment</v>
      </c>
      <c r="I3993" s="10"/>
      <c r="J3993" s="10" t="str">
        <f>INDEX(Categories!B:B,MATCH(K3993,Categories!C:C,0))</f>
        <v>COGS - EQUIPMENT</v>
      </c>
      <c r="K3993" s="10" t="str">
        <f t="shared" si="435"/>
        <v>Food Packing Equipment</v>
      </c>
      <c r="L3993" s="10"/>
      <c r="M3993" s="103"/>
      <c r="N3993" s="93" t="str">
        <f t="shared" si="436"/>
        <v>Munson Machinery Co, Inc-220684-IN-100157-PO-0000031165-4675.75-44756-Retractable Inlet Spout</v>
      </c>
      <c r="O3993" s="93">
        <v>100157</v>
      </c>
      <c r="P3993" s="94">
        <v>44756</v>
      </c>
      <c r="Q3993" s="93" t="s">
        <v>5118</v>
      </c>
      <c r="R3993" s="93" t="s">
        <v>5127</v>
      </c>
      <c r="S3993" s="93" t="s">
        <v>181</v>
      </c>
      <c r="T3993" s="93" t="s">
        <v>180</v>
      </c>
      <c r="U3993" s="93" t="s">
        <v>5120</v>
      </c>
      <c r="V3993" s="93" t="s">
        <v>5121</v>
      </c>
      <c r="W3993" s="95">
        <v>4675.75</v>
      </c>
      <c r="X3993" s="93" t="s">
        <v>5122</v>
      </c>
      <c r="Y3993" s="93">
        <v>4</v>
      </c>
      <c r="Z3993" s="93"/>
      <c r="AA3993" s="93"/>
    </row>
    <row r="3994" spans="2:27">
      <c r="B3994" s="10" t="str">
        <f t="shared" si="437"/>
        <v>Munson Machinery Co, Inc</v>
      </c>
      <c r="C3994" s="10" t="str">
        <f>INDEX('Vendor Dedupe'!F:F,MATCH(B3994,'Vendor Dedupe'!B:B,0))</f>
        <v>Munson Machinery Co, Inc</v>
      </c>
      <c r="D3994" s="10" t="str">
        <f t="shared" si="438"/>
        <v>Munson model 700-TSC-300-SS rotary Batch</v>
      </c>
      <c r="E3994" s="10" t="str">
        <f t="shared" si="439"/>
        <v>FA - CIP</v>
      </c>
      <c r="F3994" s="111">
        <f t="shared" si="440"/>
        <v>125912.49</v>
      </c>
      <c r="G3994" s="101">
        <f t="shared" si="441"/>
        <v>44756</v>
      </c>
      <c r="H3994" s="10" t="str">
        <f>INDEX('Vendor Map'!D:D,MATCH(C3994,'Vendor Map'!B:B,0))</f>
        <v>Food Packing Equipment</v>
      </c>
      <c r="I3994" s="10"/>
      <c r="J3994" s="10" t="str">
        <f>INDEX(Categories!B:B,MATCH(K3994,Categories!C:C,0))</f>
        <v>COGS - EQUIPMENT</v>
      </c>
      <c r="K3994" s="10" t="str">
        <f t="shared" si="435"/>
        <v>Food Packing Equipment</v>
      </c>
      <c r="L3994" s="10"/>
      <c r="M3994" s="103"/>
      <c r="N3994" s="93" t="str">
        <f t="shared" si="436"/>
        <v>Munson Machinery Co, Inc-220684-IN-100157-PO-0000031165-125912.49-44756-Munson model 700-TSC-300-SS rotary Batch</v>
      </c>
      <c r="O3994" s="93">
        <v>100157</v>
      </c>
      <c r="P3994" s="94">
        <v>44756</v>
      </c>
      <c r="Q3994" s="93" t="s">
        <v>5118</v>
      </c>
      <c r="R3994" s="93" t="s">
        <v>5128</v>
      </c>
      <c r="S3994" s="93" t="s">
        <v>181</v>
      </c>
      <c r="T3994" s="93" t="s">
        <v>180</v>
      </c>
      <c r="U3994" s="93" t="s">
        <v>5120</v>
      </c>
      <c r="V3994" s="93" t="s">
        <v>5121</v>
      </c>
      <c r="W3994" s="95">
        <v>125912.49</v>
      </c>
      <c r="X3994" s="93" t="s">
        <v>5122</v>
      </c>
      <c r="Y3994" s="93">
        <v>1</v>
      </c>
      <c r="Z3994" s="93"/>
      <c r="AA3994" s="93"/>
    </row>
    <row r="3995" spans="2:27">
      <c r="B3995" s="10" t="str">
        <f t="shared" si="437"/>
        <v>Myd Industries</v>
      </c>
      <c r="C3995" s="10" t="str">
        <f>INDEX('Vendor Dedupe'!F:F,MATCH(B3995,'Vendor Dedupe'!B:B,0))</f>
        <v>Myd Industries</v>
      </c>
      <c r="D3995" s="10" t="str">
        <f t="shared" si="438"/>
        <v>Super Sack Tote  Duf Top 38x44x47</v>
      </c>
      <c r="E3995" s="10" t="str">
        <f t="shared" si="439"/>
        <v>Supplies - Production</v>
      </c>
      <c r="F3995" s="111">
        <f t="shared" si="440"/>
        <v>4130</v>
      </c>
      <c r="G3995" s="101">
        <f t="shared" si="441"/>
        <v>44756</v>
      </c>
      <c r="H3995" s="10" t="str">
        <f>INDEX('Vendor Map'!D:D,MATCH(C3995,'Vendor Map'!B:B,0))</f>
        <v>Unmapped</v>
      </c>
      <c r="I3995" s="10"/>
      <c r="J3995" s="10" t="str">
        <f>INDEX(Categories!B:B,MATCH(K3995,Categories!C:C,0))</f>
        <v>Unaddressable</v>
      </c>
      <c r="K3995" s="10" t="str">
        <f t="shared" si="435"/>
        <v>Unmapped</v>
      </c>
      <c r="L3995" s="10"/>
      <c r="M3995" s="103"/>
      <c r="N3995" s="93" t="str">
        <f t="shared" si="436"/>
        <v>Myd Industries-2327-IN-100462-PO-0000031251-4130-44756-Super Sack Tote  Duf Top 38x44x47</v>
      </c>
      <c r="O3995" s="93">
        <v>100462</v>
      </c>
      <c r="P3995" s="94">
        <v>44756</v>
      </c>
      <c r="Q3995" s="93" t="s">
        <v>5129</v>
      </c>
      <c r="R3995" s="93" t="s">
        <v>1123</v>
      </c>
      <c r="S3995" s="93" t="s">
        <v>417</v>
      </c>
      <c r="T3995" s="93" t="s">
        <v>418</v>
      </c>
      <c r="U3995" s="93" t="s">
        <v>5130</v>
      </c>
      <c r="V3995" s="93" t="s">
        <v>5131</v>
      </c>
      <c r="W3995" s="95">
        <v>4130</v>
      </c>
      <c r="X3995" s="93" t="s">
        <v>5132</v>
      </c>
      <c r="Y3995" s="93">
        <v>1</v>
      </c>
      <c r="Z3995" s="93"/>
      <c r="AA3995" s="93"/>
    </row>
    <row r="3996" spans="2:27">
      <c r="B3996" s="10" t="str">
        <f t="shared" si="437"/>
        <v>Ppc Flexible Packaging</v>
      </c>
      <c r="C3996" s="10" t="str">
        <f>INDEX('Vendor Dedupe'!F:F,MATCH(B3996,'Vendor Dedupe'!B:B,0))</f>
        <v>Ppc Flexible Packaging</v>
      </c>
      <c r="D3996" s="10" t="str">
        <f t="shared" si="438"/>
        <v>AF BlankGen 15 Vert Film NO Eye Mark</v>
      </c>
      <c r="E3996" s="10" t="str">
        <f t="shared" si="439"/>
        <v>Inventory - Raw Goods</v>
      </c>
      <c r="F3996" s="111">
        <f t="shared" si="440"/>
        <v>88854.34</v>
      </c>
      <c r="G3996" s="101">
        <f t="shared" si="441"/>
        <v>44756</v>
      </c>
      <c r="H3996" s="10" t="str">
        <f>INDEX('Vendor Map'!D:D,MATCH(C3996,'Vendor Map'!B:B,0))</f>
        <v>Flexible Packaging</v>
      </c>
      <c r="I3996" s="10"/>
      <c r="J3996" s="10" t="str">
        <f>INDEX(Categories!B:B,MATCH(K3996,Categories!C:C,0))</f>
        <v>Packing &amp; Shipping Supplies</v>
      </c>
      <c r="K3996" s="10" t="str">
        <f t="shared" si="435"/>
        <v>Flexible Packaging</v>
      </c>
      <c r="L3996" s="10"/>
      <c r="M3996" s="103"/>
      <c r="N3996" s="93" t="str">
        <f t="shared" si="436"/>
        <v>Ppc Flexible Packaging-SI783834-IN-100514-PO-0000029775-88854.34-44756-AF BlankGen 15 Vert Film NO Eye Mark</v>
      </c>
      <c r="O3996" s="93">
        <v>100514</v>
      </c>
      <c r="P3996" s="94">
        <v>44756</v>
      </c>
      <c r="Q3996" s="93" t="s">
        <v>5133</v>
      </c>
      <c r="R3996" s="93" t="s">
        <v>307</v>
      </c>
      <c r="S3996" s="93" t="s">
        <v>252</v>
      </c>
      <c r="T3996" s="93" t="s">
        <v>253</v>
      </c>
      <c r="U3996" s="93" t="s">
        <v>308</v>
      </c>
      <c r="V3996" s="93" t="s">
        <v>309</v>
      </c>
      <c r="W3996" s="95">
        <v>88854.34</v>
      </c>
      <c r="X3996" s="93" t="s">
        <v>5134</v>
      </c>
      <c r="Y3996" s="93">
        <v>1</v>
      </c>
      <c r="Z3996" s="93"/>
      <c r="AA3996" s="93"/>
    </row>
    <row r="3997" spans="2:27">
      <c r="B3997" s="10" t="str">
        <f t="shared" si="437"/>
        <v>Ppc Flexible Packaging</v>
      </c>
      <c r="C3997" s="10" t="str">
        <f>INDEX('Vendor Dedupe'!F:F,MATCH(B3997,'Vendor Dedupe'!B:B,0))</f>
        <v>Ppc Flexible Packaging</v>
      </c>
      <c r="D3997" s="10" t="str">
        <f t="shared" si="438"/>
        <v>RH OranEnergyDrink 11.57oz 190 Film V1</v>
      </c>
      <c r="E3997" s="10" t="str">
        <f t="shared" si="439"/>
        <v>Inventory - Raw Goods</v>
      </c>
      <c r="F3997" s="111">
        <f t="shared" si="440"/>
        <v>5092.67</v>
      </c>
      <c r="G3997" s="101">
        <f t="shared" si="441"/>
        <v>44756</v>
      </c>
      <c r="H3997" s="10" t="str">
        <f>INDEX('Vendor Map'!D:D,MATCH(C3997,'Vendor Map'!B:B,0))</f>
        <v>Flexible Packaging</v>
      </c>
      <c r="I3997" s="10"/>
      <c r="J3997" s="10" t="str">
        <f>INDEX(Categories!B:B,MATCH(K3997,Categories!C:C,0))</f>
        <v>Packing &amp; Shipping Supplies</v>
      </c>
      <c r="K3997" s="10" t="str">
        <f t="shared" si="435"/>
        <v>Flexible Packaging</v>
      </c>
      <c r="L3997" s="10"/>
      <c r="M3997" s="103"/>
      <c r="N3997" s="93" t="str">
        <f t="shared" si="436"/>
        <v>Ppc Flexible Packaging-SI783835-IN-100529-PO-0000030549-5092.67-44756-RH OranEnergyDrink 11.57oz 190 Film V1</v>
      </c>
      <c r="O3997" s="93">
        <v>100529</v>
      </c>
      <c r="P3997" s="94">
        <v>44756</v>
      </c>
      <c r="Q3997" s="93" t="s">
        <v>5135</v>
      </c>
      <c r="R3997" s="93" t="s">
        <v>3947</v>
      </c>
      <c r="S3997" s="93" t="s">
        <v>252</v>
      </c>
      <c r="T3997" s="93" t="s">
        <v>253</v>
      </c>
      <c r="U3997" s="93" t="s">
        <v>308</v>
      </c>
      <c r="V3997" s="93" t="s">
        <v>309</v>
      </c>
      <c r="W3997" s="95">
        <v>5092.67</v>
      </c>
      <c r="X3997" s="93" t="s">
        <v>5051</v>
      </c>
      <c r="Y3997" s="93">
        <v>1</v>
      </c>
      <c r="Z3997" s="93"/>
      <c r="AA3997" s="93"/>
    </row>
    <row r="3998" spans="2:27">
      <c r="B3998" s="10" t="str">
        <f t="shared" si="437"/>
        <v>Ppc Flexible Packaging</v>
      </c>
      <c r="C3998" s="10" t="str">
        <f>INDEX('Vendor Dedupe'!F:F,MATCH(B3998,'Vendor Dedupe'!B:B,0))</f>
        <v>Ppc Flexible Packaging</v>
      </c>
      <c r="D3998" s="10" t="str">
        <f t="shared" si="438"/>
        <v>RH Crmy Stroganoff 10.82oz (190) Film</v>
      </c>
      <c r="E3998" s="10" t="str">
        <f t="shared" si="439"/>
        <v>Inventory - Raw Goods</v>
      </c>
      <c r="F3998" s="111">
        <f t="shared" si="440"/>
        <v>7159.3</v>
      </c>
      <c r="G3998" s="101">
        <f t="shared" si="441"/>
        <v>44756</v>
      </c>
      <c r="H3998" s="10" t="str">
        <f>INDEX('Vendor Map'!D:D,MATCH(C3998,'Vendor Map'!B:B,0))</f>
        <v>Flexible Packaging</v>
      </c>
      <c r="I3998" s="10"/>
      <c r="J3998" s="10" t="str">
        <f>INDEX(Categories!B:B,MATCH(K3998,Categories!C:C,0))</f>
        <v>Packing &amp; Shipping Supplies</v>
      </c>
      <c r="K3998" s="10" t="str">
        <f t="shared" si="435"/>
        <v>Flexible Packaging</v>
      </c>
      <c r="L3998" s="10"/>
      <c r="M3998" s="103"/>
      <c r="N3998" s="93" t="str">
        <f t="shared" si="436"/>
        <v>Ppc Flexible Packaging-SI783835-IN-100529-PO-0000030549-7159.3-44756-RH Crmy Stroganoff 10.82oz (190) Film</v>
      </c>
      <c r="O3998" s="93">
        <v>100529</v>
      </c>
      <c r="P3998" s="94">
        <v>44756</v>
      </c>
      <c r="Q3998" s="93" t="s">
        <v>5135</v>
      </c>
      <c r="R3998" s="93" t="s">
        <v>4135</v>
      </c>
      <c r="S3998" s="93" t="s">
        <v>252</v>
      </c>
      <c r="T3998" s="93" t="s">
        <v>253</v>
      </c>
      <c r="U3998" s="93" t="s">
        <v>308</v>
      </c>
      <c r="V3998" s="93" t="s">
        <v>309</v>
      </c>
      <c r="W3998" s="95">
        <v>7159.3</v>
      </c>
      <c r="X3998" s="93" t="s">
        <v>5051</v>
      </c>
      <c r="Y3998" s="93">
        <v>2</v>
      </c>
      <c r="Z3998" s="93"/>
      <c r="AA3998" s="93"/>
    </row>
    <row r="3999" spans="2:27">
      <c r="B3999" s="10" t="str">
        <f t="shared" si="437"/>
        <v>Sensient Ingredients</v>
      </c>
      <c r="C3999" s="10" t="str">
        <f>INDEX('Vendor Dedupe'!F:F,MATCH(B3999,'Vendor Dedupe'!B:B,0))</f>
        <v>Sensient Ingredients</v>
      </c>
      <c r="D3999" s="10" t="str">
        <f t="shared" si="438"/>
        <v>Cayenne 40 GF Ground Red Pepper</v>
      </c>
      <c r="E3999" s="10" t="str">
        <f t="shared" si="439"/>
        <v>Inventory - Raw Goods</v>
      </c>
      <c r="F3999" s="111">
        <f t="shared" si="440"/>
        <v>390</v>
      </c>
      <c r="G3999" s="101">
        <f t="shared" si="441"/>
        <v>44756</v>
      </c>
      <c r="H3999" s="10" t="str">
        <f>INDEX('Vendor Map'!D:D,MATCH(C3999,'Vendor Map'!B:B,0))</f>
        <v>INGREDIENTS</v>
      </c>
      <c r="I3999" s="10"/>
      <c r="J3999" s="10" t="str">
        <f>INDEX(Categories!B:B,MATCH(K3999,Categories!C:C,0))</f>
        <v>COGS - FOODS</v>
      </c>
      <c r="K3999" s="10" t="str">
        <f t="shared" si="435"/>
        <v>INGREDIENTS</v>
      </c>
      <c r="L3999" s="10"/>
      <c r="M3999" s="103"/>
      <c r="N3999" s="93" t="str">
        <f t="shared" si="436"/>
        <v>Sensient Ingredients-437749-IN-101247-PO-0000031101-390-44756-Cayenne 40 GF Ground Red Pepper</v>
      </c>
      <c r="O3999" s="93">
        <v>101247</v>
      </c>
      <c r="P3999" s="94">
        <v>44756</v>
      </c>
      <c r="Q3999" s="93" t="s">
        <v>5136</v>
      </c>
      <c r="R3999" s="93" t="s">
        <v>5137</v>
      </c>
      <c r="S3999" s="93" t="s">
        <v>252</v>
      </c>
      <c r="T3999" s="93" t="s">
        <v>253</v>
      </c>
      <c r="U3999" s="93" t="s">
        <v>5138</v>
      </c>
      <c r="V3999" s="93" t="s">
        <v>5139</v>
      </c>
      <c r="W3999" s="95">
        <v>390</v>
      </c>
      <c r="X3999" s="93" t="s">
        <v>5140</v>
      </c>
      <c r="Y3999" s="93">
        <v>1</v>
      </c>
      <c r="Z3999" s="93"/>
      <c r="AA3999" s="93"/>
    </row>
    <row r="4000" spans="2:27">
      <c r="B4000" s="10" t="str">
        <f t="shared" si="437"/>
        <v>Sensient Ingredients</v>
      </c>
      <c r="C4000" s="10" t="str">
        <f>INDEX('Vendor Dedupe'!F:F,MATCH(B4000,'Vendor Dedupe'!B:B,0))</f>
        <v>Sensient Ingredients</v>
      </c>
      <c r="D4000" s="10" t="str">
        <f t="shared" si="438"/>
        <v>Chili Powder Sensient #0104 Stock GF</v>
      </c>
      <c r="E4000" s="10" t="str">
        <f t="shared" si="439"/>
        <v>Inventory - Raw Goods</v>
      </c>
      <c r="F4000" s="111">
        <f t="shared" si="440"/>
        <v>1831.2</v>
      </c>
      <c r="G4000" s="101">
        <f t="shared" si="441"/>
        <v>44756</v>
      </c>
      <c r="H4000" s="10" t="str">
        <f>INDEX('Vendor Map'!D:D,MATCH(C4000,'Vendor Map'!B:B,0))</f>
        <v>INGREDIENTS</v>
      </c>
      <c r="I4000" s="10"/>
      <c r="J4000" s="10" t="str">
        <f>INDEX(Categories!B:B,MATCH(K4000,Categories!C:C,0))</f>
        <v>COGS - FOODS</v>
      </c>
      <c r="K4000" s="10" t="str">
        <f t="shared" si="435"/>
        <v>INGREDIENTS</v>
      </c>
      <c r="L4000" s="10"/>
      <c r="M4000" s="103"/>
      <c r="N4000" s="93" t="str">
        <f t="shared" si="436"/>
        <v>Sensient Ingredients-437749-IN-101247-PO-0000031101-1831.2-44756-Chili Powder Sensient #0104 Stock GF</v>
      </c>
      <c r="O4000" s="93">
        <v>101247</v>
      </c>
      <c r="P4000" s="94">
        <v>44756</v>
      </c>
      <c r="Q4000" s="93" t="s">
        <v>5136</v>
      </c>
      <c r="R4000" s="93" t="s">
        <v>5141</v>
      </c>
      <c r="S4000" s="93" t="s">
        <v>252</v>
      </c>
      <c r="T4000" s="93" t="s">
        <v>253</v>
      </c>
      <c r="U4000" s="93" t="s">
        <v>5138</v>
      </c>
      <c r="V4000" s="93" t="s">
        <v>5139</v>
      </c>
      <c r="W4000" s="95">
        <v>1831.2</v>
      </c>
      <c r="X4000" s="93" t="s">
        <v>5140</v>
      </c>
      <c r="Y4000" s="93">
        <v>3</v>
      </c>
      <c r="Z4000" s="93"/>
      <c r="AA4000" s="93"/>
    </row>
    <row r="4001" spans="2:27">
      <c r="B4001" s="10" t="str">
        <f t="shared" si="437"/>
        <v>Sensient Ingredients</v>
      </c>
      <c r="C4001" s="10" t="str">
        <f>INDEX('Vendor Dedupe'!F:F,MATCH(B4001,'Vendor Dedupe'!B:B,0))</f>
        <v>Sensient Ingredients</v>
      </c>
      <c r="D4001" s="10" t="str">
        <f t="shared" si="438"/>
        <v>Large Sliced Onions</v>
      </c>
      <c r="E4001" s="10" t="str">
        <f t="shared" si="439"/>
        <v>Inventory - Raw Goods</v>
      </c>
      <c r="F4001" s="111">
        <f t="shared" si="440"/>
        <v>6639.5</v>
      </c>
      <c r="G4001" s="101">
        <f t="shared" si="441"/>
        <v>44756</v>
      </c>
      <c r="H4001" s="10" t="str">
        <f>INDEX('Vendor Map'!D:D,MATCH(C4001,'Vendor Map'!B:B,0))</f>
        <v>INGREDIENTS</v>
      </c>
      <c r="I4001" s="10"/>
      <c r="J4001" s="10" t="str">
        <f>INDEX(Categories!B:B,MATCH(K4001,Categories!C:C,0))</f>
        <v>COGS - FOODS</v>
      </c>
      <c r="K4001" s="10" t="str">
        <f t="shared" si="435"/>
        <v>INGREDIENTS</v>
      </c>
      <c r="L4001" s="10"/>
      <c r="M4001" s="103"/>
      <c r="N4001" s="93" t="str">
        <f t="shared" si="436"/>
        <v>Sensient Ingredients-437749-IN-101247-PO-0000031101-6639.5-44756-Large Sliced Onions</v>
      </c>
      <c r="O4001" s="93">
        <v>101247</v>
      </c>
      <c r="P4001" s="94">
        <v>44756</v>
      </c>
      <c r="Q4001" s="93" t="s">
        <v>5136</v>
      </c>
      <c r="R4001" s="93" t="s">
        <v>5142</v>
      </c>
      <c r="S4001" s="93" t="s">
        <v>252</v>
      </c>
      <c r="T4001" s="93" t="s">
        <v>253</v>
      </c>
      <c r="U4001" s="93" t="s">
        <v>5138</v>
      </c>
      <c r="V4001" s="93" t="s">
        <v>5139</v>
      </c>
      <c r="W4001" s="95">
        <v>6639.5</v>
      </c>
      <c r="X4001" s="93" t="s">
        <v>5140</v>
      </c>
      <c r="Y4001" s="93">
        <v>2</v>
      </c>
      <c r="Z4001" s="93"/>
      <c r="AA4001" s="93"/>
    </row>
    <row r="4002" spans="2:27">
      <c r="B4002" s="10" t="str">
        <f t="shared" si="437"/>
        <v>South West Equipment Group, Llc</v>
      </c>
      <c r="C4002" s="10" t="str">
        <f>INDEX('Vendor Dedupe'!F:F,MATCH(B4002,'Vendor Dedupe'!B:B,0))</f>
        <v>South West Equipment Group, Llc</v>
      </c>
      <c r="D4002" s="10" t="str">
        <f t="shared" si="438"/>
        <v>Bag Filter for dust collector</v>
      </c>
      <c r="E4002" s="10" t="str">
        <f t="shared" si="439"/>
        <v>Machinery Supplies &amp; Maintenance</v>
      </c>
      <c r="F4002" s="111">
        <f t="shared" si="440"/>
        <v>1856.25</v>
      </c>
      <c r="G4002" s="101">
        <f t="shared" si="441"/>
        <v>44756</v>
      </c>
      <c r="H4002" s="10" t="str">
        <f>INDEX('Vendor Map'!D:D,MATCH(C4002,'Vendor Map'!B:B,0))</f>
        <v>Food Packing Equipment</v>
      </c>
      <c r="I4002" s="10"/>
      <c r="J4002" s="10" t="str">
        <f>INDEX(Categories!B:B,MATCH(K4002,Categories!C:C,0))</f>
        <v>COGS - EQUIPMENT</v>
      </c>
      <c r="K4002" s="10" t="str">
        <f t="shared" si="435"/>
        <v>Food Packing Equipment</v>
      </c>
      <c r="L4002" s="10"/>
      <c r="M4002" s="103"/>
      <c r="N4002" s="93" t="str">
        <f t="shared" si="436"/>
        <v>South West Equipment Group, Llc-5422 BAF1r1-IN-100973-PO-0000030173-1856.25-44756-Bag Filter for dust collector</v>
      </c>
      <c r="O4002" s="93">
        <v>100973</v>
      </c>
      <c r="P4002" s="94">
        <v>44756</v>
      </c>
      <c r="Q4002" s="93" t="s">
        <v>5143</v>
      </c>
      <c r="R4002" s="93" t="s">
        <v>5144</v>
      </c>
      <c r="S4002" s="93" t="s">
        <v>390</v>
      </c>
      <c r="T4002" s="93" t="s">
        <v>389</v>
      </c>
      <c r="U4002" s="93" t="s">
        <v>734</v>
      </c>
      <c r="V4002" s="93" t="s">
        <v>735</v>
      </c>
      <c r="W4002" s="95">
        <v>1856.25</v>
      </c>
      <c r="X4002" s="93" t="s">
        <v>5145</v>
      </c>
      <c r="Y4002" s="93">
        <v>1</v>
      </c>
      <c r="Z4002" s="93"/>
      <c r="AA4002" s="93"/>
    </row>
    <row r="4003" spans="2:27">
      <c r="B4003" s="10" t="str">
        <f t="shared" si="437"/>
        <v>Ssa Public Relations</v>
      </c>
      <c r="C4003" s="10" t="str">
        <f>INDEX('Vendor Dedupe'!F:F,MATCH(B4003,'Vendor Dedupe'!B:B,0))</f>
        <v>Ssa Public Relations</v>
      </c>
      <c r="D4003" s="10" t="str">
        <f t="shared" si="438"/>
        <v>Prof Services-Corp</v>
      </c>
      <c r="E4003" s="10" t="str">
        <f t="shared" si="439"/>
        <v>Prof Services-Corp</v>
      </c>
      <c r="F4003" s="111">
        <f t="shared" si="440"/>
        <v>3000</v>
      </c>
      <c r="G4003" s="101">
        <f t="shared" si="441"/>
        <v>44756</v>
      </c>
      <c r="H4003" s="10" t="str">
        <f>INDEX('Vendor Map'!D:D,MATCH(C4003,'Vendor Map'!B:B,0))</f>
        <v>Unmapped</v>
      </c>
      <c r="I4003" s="10"/>
      <c r="J4003" s="10" t="str">
        <f>INDEX(Categories!B:B,MATCH(K4003,Categories!C:C,0))</f>
        <v>Unaddressable</v>
      </c>
      <c r="K4003" s="10" t="str">
        <f t="shared" si="435"/>
        <v>Unmapped</v>
      </c>
      <c r="L4003" s="10"/>
      <c r="M4003" s="103"/>
      <c r="N4003" s="93" t="str">
        <f t="shared" si="436"/>
        <v>Ssa Public Relations-7173-IN-100603--3000-44756-Prof Services-Corp</v>
      </c>
      <c r="O4003" s="93">
        <v>100603</v>
      </c>
      <c r="P4003" s="94">
        <v>44756</v>
      </c>
      <c r="Q4003" s="93" t="s">
        <v>5146</v>
      </c>
      <c r="R4003" s="93" t="s">
        <v>290</v>
      </c>
      <c r="S4003" s="93" t="s">
        <v>291</v>
      </c>
      <c r="T4003" s="93" t="s">
        <v>290</v>
      </c>
      <c r="U4003" s="93" t="s">
        <v>1328</v>
      </c>
      <c r="V4003" s="93" t="s">
        <v>1329</v>
      </c>
      <c r="W4003" s="95">
        <v>3000</v>
      </c>
      <c r="X4003" s="93"/>
      <c r="Y4003" s="93"/>
      <c r="Z4003" s="93"/>
      <c r="AA4003" s="93"/>
    </row>
    <row r="4004" spans="2:27">
      <c r="B4004" s="10" t="str">
        <f t="shared" si="437"/>
        <v>Sun Print</v>
      </c>
      <c r="C4004" s="10" t="str">
        <f>INDEX('Vendor Dedupe'!F:F,MATCH(B4004,'Vendor Dedupe'!B:B,0))</f>
        <v>Sun Print</v>
      </c>
      <c r="D4004" s="10" t="str">
        <f t="shared" si="438"/>
        <v>AF Grain MBSOatmeal #10 Label (rev 1)</v>
      </c>
      <c r="E4004" s="10" t="str">
        <f t="shared" si="439"/>
        <v>Inventory - Raw Goods</v>
      </c>
      <c r="F4004" s="111">
        <f t="shared" si="440"/>
        <v>210</v>
      </c>
      <c r="G4004" s="101">
        <f t="shared" si="441"/>
        <v>44756</v>
      </c>
      <c r="H4004" s="10" t="str">
        <f>INDEX('Vendor Map'!D:D,MATCH(C4004,'Vendor Map'!B:B,0))</f>
        <v>Copiers/MFPs</v>
      </c>
      <c r="I4004" s="10"/>
      <c r="J4004" s="10" t="str">
        <f>INDEX(Categories!B:B,MATCH(K4004,Categories!C:C,0))</f>
        <v>Administrative</v>
      </c>
      <c r="K4004" s="10" t="str">
        <f t="shared" si="435"/>
        <v>Copiers/MFPs</v>
      </c>
      <c r="L4004" s="10"/>
      <c r="M4004" s="103"/>
      <c r="N4004" s="93" t="str">
        <f t="shared" si="436"/>
        <v>Sun Print-321069-IN-100445-PO-0000030532-210-44756-AF Grain MBSOatmeal #10 Label (rev 1)</v>
      </c>
      <c r="O4004" s="93">
        <v>100445</v>
      </c>
      <c r="P4004" s="94">
        <v>44756</v>
      </c>
      <c r="Q4004" s="93" t="s">
        <v>5147</v>
      </c>
      <c r="R4004" s="93" t="s">
        <v>1158</v>
      </c>
      <c r="S4004" s="93" t="s">
        <v>252</v>
      </c>
      <c r="T4004" s="93" t="s">
        <v>253</v>
      </c>
      <c r="U4004" s="93" t="s">
        <v>1151</v>
      </c>
      <c r="V4004" s="93" t="s">
        <v>1152</v>
      </c>
      <c r="W4004" s="95">
        <v>210</v>
      </c>
      <c r="X4004" s="93" t="s">
        <v>5148</v>
      </c>
      <c r="Y4004" s="93">
        <v>2</v>
      </c>
      <c r="Z4004" s="93"/>
      <c r="AA4004" s="93"/>
    </row>
    <row r="4005" spans="2:27">
      <c r="B4005" s="10" t="str">
        <f t="shared" si="437"/>
        <v>Sun Print</v>
      </c>
      <c r="C4005" s="10" t="str">
        <f>INDEX('Vendor Dedupe'!F:F,MATCH(B4005,'Vendor Dedupe'!B:B,0))</f>
        <v>Sun Print</v>
      </c>
      <c r="D4005" s="10" t="str">
        <f t="shared" si="438"/>
        <v>AF Label FD Mango 9.52oz #10 (rev1)</v>
      </c>
      <c r="E4005" s="10" t="str">
        <f t="shared" si="439"/>
        <v>Inventory - Raw Goods</v>
      </c>
      <c r="F4005" s="111">
        <f t="shared" si="440"/>
        <v>210</v>
      </c>
      <c r="G4005" s="101">
        <f t="shared" si="441"/>
        <v>44756</v>
      </c>
      <c r="H4005" s="10" t="str">
        <f>INDEX('Vendor Map'!D:D,MATCH(C4005,'Vendor Map'!B:B,0))</f>
        <v>Copiers/MFPs</v>
      </c>
      <c r="I4005" s="10"/>
      <c r="J4005" s="10" t="str">
        <f>INDEX(Categories!B:B,MATCH(K4005,Categories!C:C,0))</f>
        <v>Administrative</v>
      </c>
      <c r="K4005" s="10" t="str">
        <f t="shared" si="435"/>
        <v>Copiers/MFPs</v>
      </c>
      <c r="L4005" s="10"/>
      <c r="M4005" s="103"/>
      <c r="N4005" s="93" t="str">
        <f t="shared" si="436"/>
        <v>Sun Print-321069-IN-100445-PO-0000030532-210-44756-AF Label FD Mango 9.52oz #10 (rev1)</v>
      </c>
      <c r="O4005" s="93">
        <v>100445</v>
      </c>
      <c r="P4005" s="94">
        <v>44756</v>
      </c>
      <c r="Q4005" s="93" t="s">
        <v>5147</v>
      </c>
      <c r="R4005" s="93" t="s">
        <v>1191</v>
      </c>
      <c r="S4005" s="93" t="s">
        <v>252</v>
      </c>
      <c r="T4005" s="93" t="s">
        <v>253</v>
      </c>
      <c r="U4005" s="93" t="s">
        <v>1151</v>
      </c>
      <c r="V4005" s="93" t="s">
        <v>1152</v>
      </c>
      <c r="W4005" s="95">
        <v>210</v>
      </c>
      <c r="X4005" s="93" t="s">
        <v>5148</v>
      </c>
      <c r="Y4005" s="93">
        <v>6</v>
      </c>
      <c r="Z4005" s="93"/>
      <c r="AA4005" s="93"/>
    </row>
    <row r="4006" spans="2:27">
      <c r="B4006" s="10" t="str">
        <f t="shared" si="437"/>
        <v>Sun Print</v>
      </c>
      <c r="C4006" s="10" t="str">
        <f>INDEX('Vendor Dedupe'!F:F,MATCH(B4006,'Vendor Dedupe'!B:B,0))</f>
        <v>Sun Print</v>
      </c>
      <c r="D4006" s="10" t="str">
        <f t="shared" si="438"/>
        <v>AF Potato Slices #10 Label (Rev 3)</v>
      </c>
      <c r="E4006" s="10" t="str">
        <f t="shared" si="439"/>
        <v>Inventory - Raw Goods</v>
      </c>
      <c r="F4006" s="111">
        <f t="shared" si="440"/>
        <v>210</v>
      </c>
      <c r="G4006" s="101">
        <f t="shared" si="441"/>
        <v>44756</v>
      </c>
      <c r="H4006" s="10" t="str">
        <f>INDEX('Vendor Map'!D:D,MATCH(C4006,'Vendor Map'!B:B,0))</f>
        <v>Copiers/MFPs</v>
      </c>
      <c r="I4006" s="10"/>
      <c r="J4006" s="10" t="str">
        <f>INDEX(Categories!B:B,MATCH(K4006,Categories!C:C,0))</f>
        <v>Administrative</v>
      </c>
      <c r="K4006" s="10" t="str">
        <f t="shared" si="435"/>
        <v>Copiers/MFPs</v>
      </c>
      <c r="L4006" s="10"/>
      <c r="M4006" s="103"/>
      <c r="N4006" s="93" t="str">
        <f t="shared" si="436"/>
        <v>Sun Print-321069-IN-100445-PO-0000030532-210-44756-AF Potato Slices #10 Label (Rev 3)</v>
      </c>
      <c r="O4006" s="93">
        <v>100445</v>
      </c>
      <c r="P4006" s="94">
        <v>44756</v>
      </c>
      <c r="Q4006" s="93" t="s">
        <v>5147</v>
      </c>
      <c r="R4006" s="93" t="s">
        <v>1199</v>
      </c>
      <c r="S4006" s="93" t="s">
        <v>252</v>
      </c>
      <c r="T4006" s="93" t="s">
        <v>253</v>
      </c>
      <c r="U4006" s="93" t="s">
        <v>1151</v>
      </c>
      <c r="V4006" s="93" t="s">
        <v>1152</v>
      </c>
      <c r="W4006" s="95">
        <v>210</v>
      </c>
      <c r="X4006" s="93" t="s">
        <v>5148</v>
      </c>
      <c r="Y4006" s="93">
        <v>1</v>
      </c>
      <c r="Z4006" s="93"/>
      <c r="AA4006" s="93"/>
    </row>
    <row r="4007" spans="2:27">
      <c r="B4007" s="10" t="str">
        <f t="shared" si="437"/>
        <v>Sun Print</v>
      </c>
      <c r="C4007" s="10" t="str">
        <f>INDEX('Vendor Dedupe'!F:F,MATCH(B4007,'Vendor Dedupe'!B:B,0))</f>
        <v>Sun Print</v>
      </c>
      <c r="D4007" s="10" t="str">
        <f t="shared" si="438"/>
        <v>EE Butter Powder #10 Label (rev 2)</v>
      </c>
      <c r="E4007" s="10" t="str">
        <f t="shared" si="439"/>
        <v>Inventory - Raw Goods</v>
      </c>
      <c r="F4007" s="111">
        <f t="shared" si="440"/>
        <v>210</v>
      </c>
      <c r="G4007" s="101">
        <f t="shared" si="441"/>
        <v>44756</v>
      </c>
      <c r="H4007" s="10" t="str">
        <f>INDEX('Vendor Map'!D:D,MATCH(C4007,'Vendor Map'!B:B,0))</f>
        <v>Copiers/MFPs</v>
      </c>
      <c r="I4007" s="10"/>
      <c r="J4007" s="10" t="str">
        <f>INDEX(Categories!B:B,MATCH(K4007,Categories!C:C,0))</f>
        <v>Administrative</v>
      </c>
      <c r="K4007" s="10" t="str">
        <f t="shared" si="435"/>
        <v>Copiers/MFPs</v>
      </c>
      <c r="L4007" s="10"/>
      <c r="M4007" s="103"/>
      <c r="N4007" s="93" t="str">
        <f t="shared" si="436"/>
        <v>Sun Print-321069-IN-100445-PO-0000030532-210-44756-EE Butter Powder #10 Label (rev 2)</v>
      </c>
      <c r="O4007" s="93">
        <v>100445</v>
      </c>
      <c r="P4007" s="94">
        <v>44756</v>
      </c>
      <c r="Q4007" s="93" t="s">
        <v>5147</v>
      </c>
      <c r="R4007" s="93" t="s">
        <v>5149</v>
      </c>
      <c r="S4007" s="93" t="s">
        <v>252</v>
      </c>
      <c r="T4007" s="93" t="s">
        <v>253</v>
      </c>
      <c r="U4007" s="93" t="s">
        <v>1151</v>
      </c>
      <c r="V4007" s="93" t="s">
        <v>1152</v>
      </c>
      <c r="W4007" s="95">
        <v>210</v>
      </c>
      <c r="X4007" s="93" t="s">
        <v>5148</v>
      </c>
      <c r="Y4007" s="93">
        <v>25</v>
      </c>
      <c r="Z4007" s="93"/>
      <c r="AA4007" s="93"/>
    </row>
    <row r="4008" spans="2:27">
      <c r="B4008" s="10" t="str">
        <f t="shared" si="437"/>
        <v>Sun Print</v>
      </c>
      <c r="C4008" s="10" t="str">
        <f>INDEX('Vendor Dedupe'!F:F,MATCH(B4008,'Vendor Dedupe'!B:B,0))</f>
        <v>Sun Print</v>
      </c>
      <c r="D4008" s="10" t="str">
        <f t="shared" si="438"/>
        <v>EE Carrot Dices 45 oz #10 Label (rev 2)</v>
      </c>
      <c r="E4008" s="10" t="str">
        <f t="shared" si="439"/>
        <v>Inventory - Raw Goods</v>
      </c>
      <c r="F4008" s="111">
        <f t="shared" si="440"/>
        <v>210</v>
      </c>
      <c r="G4008" s="101">
        <f t="shared" si="441"/>
        <v>44756</v>
      </c>
      <c r="H4008" s="10" t="str">
        <f>INDEX('Vendor Map'!D:D,MATCH(C4008,'Vendor Map'!B:B,0))</f>
        <v>Copiers/MFPs</v>
      </c>
      <c r="I4008" s="10"/>
      <c r="J4008" s="10" t="str">
        <f>INDEX(Categories!B:B,MATCH(K4008,Categories!C:C,0))</f>
        <v>Administrative</v>
      </c>
      <c r="K4008" s="10" t="str">
        <f t="shared" si="435"/>
        <v>Copiers/MFPs</v>
      </c>
      <c r="L4008" s="10"/>
      <c r="M4008" s="103"/>
      <c r="N4008" s="93" t="str">
        <f t="shared" si="436"/>
        <v>Sun Print-321069-IN-100445-PO-0000030532-210-44756-EE Carrot Dices 45 oz #10 Label (rev 2)</v>
      </c>
      <c r="O4008" s="93">
        <v>100445</v>
      </c>
      <c r="P4008" s="94">
        <v>44756</v>
      </c>
      <c r="Q4008" s="93" t="s">
        <v>5147</v>
      </c>
      <c r="R4008" s="93" t="s">
        <v>5150</v>
      </c>
      <c r="S4008" s="93" t="s">
        <v>252</v>
      </c>
      <c r="T4008" s="93" t="s">
        <v>253</v>
      </c>
      <c r="U4008" s="93" t="s">
        <v>1151</v>
      </c>
      <c r="V4008" s="93" t="s">
        <v>1152</v>
      </c>
      <c r="W4008" s="95">
        <v>210</v>
      </c>
      <c r="X4008" s="93" t="s">
        <v>5148</v>
      </c>
      <c r="Y4008" s="93">
        <v>34</v>
      </c>
      <c r="Z4008" s="93"/>
      <c r="AA4008" s="93"/>
    </row>
    <row r="4009" spans="2:27">
      <c r="B4009" s="10" t="str">
        <f t="shared" si="437"/>
        <v>Sun Print</v>
      </c>
      <c r="C4009" s="10" t="str">
        <f>INDEX('Vendor Dedupe'!F:F,MATCH(B4009,'Vendor Dedupe'!B:B,0))</f>
        <v>Sun Print</v>
      </c>
      <c r="D4009" s="10" t="str">
        <f t="shared" si="438"/>
        <v>EE Egg Noodle Pasta 22 oz #10 Label (r3)</v>
      </c>
      <c r="E4009" s="10" t="str">
        <f t="shared" si="439"/>
        <v>Inventory - Raw Goods</v>
      </c>
      <c r="F4009" s="111">
        <f t="shared" si="440"/>
        <v>210</v>
      </c>
      <c r="G4009" s="101">
        <f t="shared" si="441"/>
        <v>44756</v>
      </c>
      <c r="H4009" s="10" t="str">
        <f>INDEX('Vendor Map'!D:D,MATCH(C4009,'Vendor Map'!B:B,0))</f>
        <v>Copiers/MFPs</v>
      </c>
      <c r="I4009" s="10"/>
      <c r="J4009" s="10" t="str">
        <f>INDEX(Categories!B:B,MATCH(K4009,Categories!C:C,0))</f>
        <v>Administrative</v>
      </c>
      <c r="K4009" s="10" t="str">
        <f t="shared" si="435"/>
        <v>Copiers/MFPs</v>
      </c>
      <c r="L4009" s="10"/>
      <c r="M4009" s="103"/>
      <c r="N4009" s="93" t="str">
        <f t="shared" si="436"/>
        <v>Sun Print-321069-IN-100445-PO-0000030532-210-44756-EE Egg Noodle Pasta 22 oz #10 Label (r3)</v>
      </c>
      <c r="O4009" s="93">
        <v>100445</v>
      </c>
      <c r="P4009" s="94">
        <v>44756</v>
      </c>
      <c r="Q4009" s="93" t="s">
        <v>5147</v>
      </c>
      <c r="R4009" s="93" t="s">
        <v>5151</v>
      </c>
      <c r="S4009" s="93" t="s">
        <v>252</v>
      </c>
      <c r="T4009" s="93" t="s">
        <v>253</v>
      </c>
      <c r="U4009" s="93" t="s">
        <v>1151</v>
      </c>
      <c r="V4009" s="93" t="s">
        <v>1152</v>
      </c>
      <c r="W4009" s="95">
        <v>210</v>
      </c>
      <c r="X4009" s="93" t="s">
        <v>5148</v>
      </c>
      <c r="Y4009" s="93">
        <v>32</v>
      </c>
      <c r="Z4009" s="93"/>
      <c r="AA4009" s="93"/>
    </row>
    <row r="4010" spans="2:27">
      <c r="B4010" s="10" t="str">
        <f t="shared" si="437"/>
        <v>Sun Print</v>
      </c>
      <c r="C4010" s="10" t="str">
        <f>INDEX('Vendor Dedupe'!F:F,MATCH(B4010,'Vendor Dedupe'!B:B,0))</f>
        <v>Sun Print</v>
      </c>
      <c r="D4010" s="10" t="str">
        <f t="shared" si="438"/>
        <v>EE FD Diced Potatoes #10 Label (Rev 3)</v>
      </c>
      <c r="E4010" s="10" t="str">
        <f t="shared" si="439"/>
        <v>Inventory - Raw Goods</v>
      </c>
      <c r="F4010" s="111">
        <f t="shared" si="440"/>
        <v>210</v>
      </c>
      <c r="G4010" s="101">
        <f t="shared" si="441"/>
        <v>44756</v>
      </c>
      <c r="H4010" s="10" t="str">
        <f>INDEX('Vendor Map'!D:D,MATCH(C4010,'Vendor Map'!B:B,0))</f>
        <v>Copiers/MFPs</v>
      </c>
      <c r="I4010" s="10"/>
      <c r="J4010" s="10" t="str">
        <f>INDEX(Categories!B:B,MATCH(K4010,Categories!C:C,0))</f>
        <v>Administrative</v>
      </c>
      <c r="K4010" s="10" t="str">
        <f t="shared" si="435"/>
        <v>Copiers/MFPs</v>
      </c>
      <c r="L4010" s="10"/>
      <c r="M4010" s="103"/>
      <c r="N4010" s="93" t="str">
        <f t="shared" si="436"/>
        <v>Sun Print-321069-IN-100445-PO-0000030532-210-44756-EE FD Diced Potatoes #10 Label (Rev 3)</v>
      </c>
      <c r="O4010" s="93">
        <v>100445</v>
      </c>
      <c r="P4010" s="94">
        <v>44756</v>
      </c>
      <c r="Q4010" s="93" t="s">
        <v>5147</v>
      </c>
      <c r="R4010" s="93" t="s">
        <v>5152</v>
      </c>
      <c r="S4010" s="93" t="s">
        <v>252</v>
      </c>
      <c r="T4010" s="93" t="s">
        <v>253</v>
      </c>
      <c r="U4010" s="93" t="s">
        <v>1151</v>
      </c>
      <c r="V4010" s="93" t="s">
        <v>1152</v>
      </c>
      <c r="W4010" s="95">
        <v>210</v>
      </c>
      <c r="X4010" s="93" t="s">
        <v>5148</v>
      </c>
      <c r="Y4010" s="93">
        <v>24</v>
      </c>
      <c r="Z4010" s="93"/>
      <c r="AA4010" s="93"/>
    </row>
    <row r="4011" spans="2:27">
      <c r="B4011" s="10" t="str">
        <f t="shared" si="437"/>
        <v>Sun Print</v>
      </c>
      <c r="C4011" s="10" t="str">
        <f>INDEX('Vendor Dedupe'!F:F,MATCH(B4011,'Vendor Dedupe'!B:B,0))</f>
        <v>Sun Print</v>
      </c>
      <c r="D4011" s="10" t="str">
        <f t="shared" si="438"/>
        <v>EE Lentils 86 oz #10 Label (Rev 3)</v>
      </c>
      <c r="E4011" s="10" t="str">
        <f t="shared" si="439"/>
        <v>Inventory - Raw Goods</v>
      </c>
      <c r="F4011" s="111">
        <f t="shared" si="440"/>
        <v>210</v>
      </c>
      <c r="G4011" s="101">
        <f t="shared" si="441"/>
        <v>44756</v>
      </c>
      <c r="H4011" s="10" t="str">
        <f>INDEX('Vendor Map'!D:D,MATCH(C4011,'Vendor Map'!B:B,0))</f>
        <v>Copiers/MFPs</v>
      </c>
      <c r="I4011" s="10"/>
      <c r="J4011" s="10" t="str">
        <f>INDEX(Categories!B:B,MATCH(K4011,Categories!C:C,0))</f>
        <v>Administrative</v>
      </c>
      <c r="K4011" s="10" t="str">
        <f t="shared" si="435"/>
        <v>Copiers/MFPs</v>
      </c>
      <c r="L4011" s="10"/>
      <c r="M4011" s="103"/>
      <c r="N4011" s="93" t="str">
        <f t="shared" si="436"/>
        <v>Sun Print-321069-IN-100445-PO-0000030532-210-44756-EE Lentils 86 oz #10 Label (Rev 3)</v>
      </c>
      <c r="O4011" s="93">
        <v>100445</v>
      </c>
      <c r="P4011" s="94">
        <v>44756</v>
      </c>
      <c r="Q4011" s="93" t="s">
        <v>5147</v>
      </c>
      <c r="R4011" s="93" t="s">
        <v>5153</v>
      </c>
      <c r="S4011" s="93" t="s">
        <v>252</v>
      </c>
      <c r="T4011" s="93" t="s">
        <v>253</v>
      </c>
      <c r="U4011" s="93" t="s">
        <v>1151</v>
      </c>
      <c r="V4011" s="93" t="s">
        <v>1152</v>
      </c>
      <c r="W4011" s="95">
        <v>210</v>
      </c>
      <c r="X4011" s="93" t="s">
        <v>5148</v>
      </c>
      <c r="Y4011" s="93">
        <v>33</v>
      </c>
      <c r="Z4011" s="93"/>
      <c r="AA4011" s="93"/>
    </row>
    <row r="4012" spans="2:27">
      <c r="B4012" s="10" t="str">
        <f t="shared" si="437"/>
        <v>Sun Print</v>
      </c>
      <c r="C4012" s="10" t="str">
        <f>INDEX('Vendor Dedupe'!F:F,MATCH(B4012,'Vendor Dedupe'!B:B,0))</f>
        <v>Sun Print</v>
      </c>
      <c r="D4012" s="10" t="str">
        <f t="shared" si="438"/>
        <v>EE Pinto Beans #10 label (Rev 3)</v>
      </c>
      <c r="E4012" s="10" t="str">
        <f t="shared" si="439"/>
        <v>Inventory - Raw Goods</v>
      </c>
      <c r="F4012" s="111">
        <f t="shared" si="440"/>
        <v>210</v>
      </c>
      <c r="G4012" s="101">
        <f t="shared" si="441"/>
        <v>44756</v>
      </c>
      <c r="H4012" s="10" t="str">
        <f>INDEX('Vendor Map'!D:D,MATCH(C4012,'Vendor Map'!B:B,0))</f>
        <v>Copiers/MFPs</v>
      </c>
      <c r="I4012" s="10"/>
      <c r="J4012" s="10" t="str">
        <f>INDEX(Categories!B:B,MATCH(K4012,Categories!C:C,0))</f>
        <v>Administrative</v>
      </c>
      <c r="K4012" s="10" t="str">
        <f t="shared" si="435"/>
        <v>Copiers/MFPs</v>
      </c>
      <c r="L4012" s="10"/>
      <c r="M4012" s="103"/>
      <c r="N4012" s="93" t="str">
        <f t="shared" si="436"/>
        <v>Sun Print-321069-IN-100445-PO-0000030532-210-44756-EE Pinto Beans #10 label (Rev 3)</v>
      </c>
      <c r="O4012" s="93">
        <v>100445</v>
      </c>
      <c r="P4012" s="94">
        <v>44756</v>
      </c>
      <c r="Q4012" s="93" t="s">
        <v>5147</v>
      </c>
      <c r="R4012" s="93" t="s">
        <v>5154</v>
      </c>
      <c r="S4012" s="93" t="s">
        <v>252</v>
      </c>
      <c r="T4012" s="93" t="s">
        <v>253</v>
      </c>
      <c r="U4012" s="93" t="s">
        <v>1151</v>
      </c>
      <c r="V4012" s="93" t="s">
        <v>1152</v>
      </c>
      <c r="W4012" s="95">
        <v>210</v>
      </c>
      <c r="X4012" s="93" t="s">
        <v>5148</v>
      </c>
      <c r="Y4012" s="93">
        <v>27</v>
      </c>
      <c r="Z4012" s="93"/>
      <c r="AA4012" s="93"/>
    </row>
    <row r="4013" spans="2:27">
      <c r="B4013" s="10" t="str">
        <f t="shared" si="437"/>
        <v>Sun Print</v>
      </c>
      <c r="C4013" s="10" t="str">
        <f>INDEX('Vendor Dedupe'!F:F,MATCH(B4013,'Vendor Dedupe'!B:B,0))</f>
        <v>Sun Print</v>
      </c>
      <c r="D4013" s="10" t="str">
        <f t="shared" si="438"/>
        <v>EE Quick Rolled Oats #10 Label (rev 2)</v>
      </c>
      <c r="E4013" s="10" t="str">
        <f t="shared" si="439"/>
        <v>Inventory - Raw Goods</v>
      </c>
      <c r="F4013" s="111">
        <f t="shared" si="440"/>
        <v>210</v>
      </c>
      <c r="G4013" s="101">
        <f t="shared" si="441"/>
        <v>44756</v>
      </c>
      <c r="H4013" s="10" t="str">
        <f>INDEX('Vendor Map'!D:D,MATCH(C4013,'Vendor Map'!B:B,0))</f>
        <v>Copiers/MFPs</v>
      </c>
      <c r="I4013" s="10"/>
      <c r="J4013" s="10" t="str">
        <f>INDEX(Categories!B:B,MATCH(K4013,Categories!C:C,0))</f>
        <v>Administrative</v>
      </c>
      <c r="K4013" s="10" t="str">
        <f t="shared" si="435"/>
        <v>Copiers/MFPs</v>
      </c>
      <c r="L4013" s="10"/>
      <c r="M4013" s="103"/>
      <c r="N4013" s="93" t="str">
        <f t="shared" si="436"/>
        <v>Sun Print-321069-IN-100445-PO-0000030532-210-44756-EE Quick Rolled Oats #10 Label (rev 2)</v>
      </c>
      <c r="O4013" s="93">
        <v>100445</v>
      </c>
      <c r="P4013" s="94">
        <v>44756</v>
      </c>
      <c r="Q4013" s="93" t="s">
        <v>5147</v>
      </c>
      <c r="R4013" s="93" t="s">
        <v>5155</v>
      </c>
      <c r="S4013" s="93" t="s">
        <v>252</v>
      </c>
      <c r="T4013" s="93" t="s">
        <v>253</v>
      </c>
      <c r="U4013" s="93" t="s">
        <v>1151</v>
      </c>
      <c r="V4013" s="93" t="s">
        <v>1152</v>
      </c>
      <c r="W4013" s="95">
        <v>210</v>
      </c>
      <c r="X4013" s="93" t="s">
        <v>5148</v>
      </c>
      <c r="Y4013" s="93">
        <v>29</v>
      </c>
      <c r="Z4013" s="93"/>
      <c r="AA4013" s="93"/>
    </row>
    <row r="4014" spans="2:27">
      <c r="B4014" s="10" t="str">
        <f t="shared" si="437"/>
        <v>Sun Print</v>
      </c>
      <c r="C4014" s="10" t="str">
        <f>INDEX('Vendor Dedupe'!F:F,MATCH(B4014,'Vendor Dedupe'!B:B,0))</f>
        <v>Sun Print</v>
      </c>
      <c r="D4014" s="10" t="str">
        <f t="shared" si="438"/>
        <v>EE Shortening Pwd 32 oz #10 Label (rev 1</v>
      </c>
      <c r="E4014" s="10" t="str">
        <f t="shared" si="439"/>
        <v>Inventory - Raw Goods</v>
      </c>
      <c r="F4014" s="111">
        <f t="shared" si="440"/>
        <v>210</v>
      </c>
      <c r="G4014" s="101">
        <f t="shared" si="441"/>
        <v>44756</v>
      </c>
      <c r="H4014" s="10" t="str">
        <f>INDEX('Vendor Map'!D:D,MATCH(C4014,'Vendor Map'!B:B,0))</f>
        <v>Copiers/MFPs</v>
      </c>
      <c r="I4014" s="10"/>
      <c r="J4014" s="10" t="str">
        <f>INDEX(Categories!B:B,MATCH(K4014,Categories!C:C,0))</f>
        <v>Administrative</v>
      </c>
      <c r="K4014" s="10" t="str">
        <f t="shared" si="435"/>
        <v>Copiers/MFPs</v>
      </c>
      <c r="L4014" s="10"/>
      <c r="M4014" s="103"/>
      <c r="N4014" s="93" t="str">
        <f t="shared" si="436"/>
        <v>Sun Print-321069-IN-100445-PO-0000030532-210-44756-EE Shortening Pwd 32 oz #10 Label (rev 1</v>
      </c>
      <c r="O4014" s="93">
        <v>100445</v>
      </c>
      <c r="P4014" s="94">
        <v>44756</v>
      </c>
      <c r="Q4014" s="93" t="s">
        <v>5147</v>
      </c>
      <c r="R4014" s="93" t="s">
        <v>5156</v>
      </c>
      <c r="S4014" s="93" t="s">
        <v>252</v>
      </c>
      <c r="T4014" s="93" t="s">
        <v>253</v>
      </c>
      <c r="U4014" s="93" t="s">
        <v>1151</v>
      </c>
      <c r="V4014" s="93" t="s">
        <v>1152</v>
      </c>
      <c r="W4014" s="95">
        <v>210</v>
      </c>
      <c r="X4014" s="93" t="s">
        <v>5148</v>
      </c>
      <c r="Y4014" s="93">
        <v>26</v>
      </c>
      <c r="Z4014" s="93"/>
      <c r="AA4014" s="93"/>
    </row>
    <row r="4015" spans="2:27">
      <c r="B4015" s="10" t="str">
        <f t="shared" si="437"/>
        <v>Sun Print</v>
      </c>
      <c r="C4015" s="10" t="str">
        <f>INDEX('Vendor Dedupe'!F:F,MATCH(B4015,'Vendor Dedupe'!B:B,0))</f>
        <v>Sun Print</v>
      </c>
      <c r="D4015" s="10" t="str">
        <f t="shared" si="438"/>
        <v>RH Black Bean Burger #10 Can Label</v>
      </c>
      <c r="E4015" s="10" t="str">
        <f t="shared" si="439"/>
        <v>Inventory - Raw Goods</v>
      </c>
      <c r="F4015" s="111">
        <f t="shared" si="440"/>
        <v>210</v>
      </c>
      <c r="G4015" s="101">
        <f t="shared" si="441"/>
        <v>44756</v>
      </c>
      <c r="H4015" s="10" t="str">
        <f>INDEX('Vendor Map'!D:D,MATCH(C4015,'Vendor Map'!B:B,0))</f>
        <v>Copiers/MFPs</v>
      </c>
      <c r="I4015" s="10"/>
      <c r="J4015" s="10" t="str">
        <f>INDEX(Categories!B:B,MATCH(K4015,Categories!C:C,0))</f>
        <v>Administrative</v>
      </c>
      <c r="K4015" s="10" t="str">
        <f t="shared" si="435"/>
        <v>Copiers/MFPs</v>
      </c>
      <c r="L4015" s="10"/>
      <c r="M4015" s="103"/>
      <c r="N4015" s="93" t="str">
        <f t="shared" si="436"/>
        <v>Sun Print-321069-IN-100445-PO-0000030532-210-44756-RH Black Bean Burger #10 Can Label</v>
      </c>
      <c r="O4015" s="93">
        <v>100445</v>
      </c>
      <c r="P4015" s="94">
        <v>44756</v>
      </c>
      <c r="Q4015" s="93" t="s">
        <v>5147</v>
      </c>
      <c r="R4015" s="93" t="s">
        <v>5157</v>
      </c>
      <c r="S4015" s="93" t="s">
        <v>252</v>
      </c>
      <c r="T4015" s="93" t="s">
        <v>253</v>
      </c>
      <c r="U4015" s="93" t="s">
        <v>1151</v>
      </c>
      <c r="V4015" s="93" t="s">
        <v>1152</v>
      </c>
      <c r="W4015" s="95">
        <v>210</v>
      </c>
      <c r="X4015" s="93" t="s">
        <v>5148</v>
      </c>
      <c r="Y4015" s="93">
        <v>16</v>
      </c>
      <c r="Z4015" s="93"/>
      <c r="AA4015" s="93"/>
    </row>
    <row r="4016" spans="2:27">
      <c r="B4016" s="10" t="str">
        <f t="shared" si="437"/>
        <v>Sun Print</v>
      </c>
      <c r="C4016" s="10" t="str">
        <f>INDEX('Vendor Dedupe'!F:F,MATCH(B4016,'Vendor Dedupe'!B:B,0))</f>
        <v>Sun Print</v>
      </c>
      <c r="D4016" s="10" t="str">
        <f t="shared" si="438"/>
        <v>RH Chck Noodle Flvr Soup#10 Can Lab BIOE</v>
      </c>
      <c r="E4016" s="10" t="str">
        <f t="shared" si="439"/>
        <v>Inventory - Raw Goods</v>
      </c>
      <c r="F4016" s="111">
        <f t="shared" si="440"/>
        <v>210</v>
      </c>
      <c r="G4016" s="101">
        <f t="shared" si="441"/>
        <v>44756</v>
      </c>
      <c r="H4016" s="10" t="str">
        <f>INDEX('Vendor Map'!D:D,MATCH(C4016,'Vendor Map'!B:B,0))</f>
        <v>Copiers/MFPs</v>
      </c>
      <c r="I4016" s="10"/>
      <c r="J4016" s="10" t="str">
        <f>INDEX(Categories!B:B,MATCH(K4016,Categories!C:C,0))</f>
        <v>Administrative</v>
      </c>
      <c r="K4016" s="10" t="str">
        <f t="shared" si="435"/>
        <v>Copiers/MFPs</v>
      </c>
      <c r="L4016" s="10"/>
      <c r="M4016" s="103"/>
      <c r="N4016" s="93" t="str">
        <f t="shared" si="436"/>
        <v>Sun Print-321069-IN-100445-PO-0000030532-210-44756-RH Chck Noodle Flvr Soup#10 Can Lab BIOE</v>
      </c>
      <c r="O4016" s="93">
        <v>100445</v>
      </c>
      <c r="P4016" s="94">
        <v>44756</v>
      </c>
      <c r="Q4016" s="93" t="s">
        <v>5147</v>
      </c>
      <c r="R4016" s="93" t="s">
        <v>5158</v>
      </c>
      <c r="S4016" s="93" t="s">
        <v>252</v>
      </c>
      <c r="T4016" s="93" t="s">
        <v>253</v>
      </c>
      <c r="U4016" s="93" t="s">
        <v>1151</v>
      </c>
      <c r="V4016" s="93" t="s">
        <v>1152</v>
      </c>
      <c r="W4016" s="95">
        <v>210</v>
      </c>
      <c r="X4016" s="93" t="s">
        <v>5148</v>
      </c>
      <c r="Y4016" s="93">
        <v>17</v>
      </c>
      <c r="Z4016" s="93"/>
      <c r="AA4016" s="93"/>
    </row>
    <row r="4017" spans="2:27">
      <c r="B4017" s="10" t="str">
        <f t="shared" si="437"/>
        <v>Sun Print</v>
      </c>
      <c r="C4017" s="10" t="str">
        <f>INDEX('Vendor Dedupe'!F:F,MATCH(B4017,'Vendor Dedupe'!B:B,0))</f>
        <v>Sun Print</v>
      </c>
      <c r="D4017" s="10" t="str">
        <f t="shared" si="438"/>
        <v>RH Cheesy Broccoli&amp;Rice Soup #10 Label</v>
      </c>
      <c r="E4017" s="10" t="str">
        <f t="shared" si="439"/>
        <v>Inventory - Raw Goods</v>
      </c>
      <c r="F4017" s="111">
        <f t="shared" si="440"/>
        <v>210</v>
      </c>
      <c r="G4017" s="101">
        <f t="shared" si="441"/>
        <v>44756</v>
      </c>
      <c r="H4017" s="10" t="str">
        <f>INDEX('Vendor Map'!D:D,MATCH(C4017,'Vendor Map'!B:B,0))</f>
        <v>Copiers/MFPs</v>
      </c>
      <c r="I4017" s="10"/>
      <c r="J4017" s="10" t="str">
        <f>INDEX(Categories!B:B,MATCH(K4017,Categories!C:C,0))</f>
        <v>Administrative</v>
      </c>
      <c r="K4017" s="10" t="str">
        <f t="shared" si="435"/>
        <v>Copiers/MFPs</v>
      </c>
      <c r="L4017" s="10"/>
      <c r="M4017" s="103"/>
      <c r="N4017" s="93" t="str">
        <f t="shared" si="436"/>
        <v>Sun Print-321069-IN-100445-PO-0000030532-210-44756-RH Cheesy Broccoli&amp;Rice Soup #10 Label</v>
      </c>
      <c r="O4017" s="93">
        <v>100445</v>
      </c>
      <c r="P4017" s="94">
        <v>44756</v>
      </c>
      <c r="Q4017" s="93" t="s">
        <v>5147</v>
      </c>
      <c r="R4017" s="93" t="s">
        <v>4208</v>
      </c>
      <c r="S4017" s="93" t="s">
        <v>252</v>
      </c>
      <c r="T4017" s="93" t="s">
        <v>253</v>
      </c>
      <c r="U4017" s="93" t="s">
        <v>1151</v>
      </c>
      <c r="V4017" s="93" t="s">
        <v>1152</v>
      </c>
      <c r="W4017" s="95">
        <v>210</v>
      </c>
      <c r="X4017" s="93" t="s">
        <v>5148</v>
      </c>
      <c r="Y4017" s="93">
        <v>19</v>
      </c>
      <c r="Z4017" s="93"/>
      <c r="AA4017" s="93"/>
    </row>
    <row r="4018" spans="2:27">
      <c r="B4018" s="10" t="str">
        <f t="shared" si="437"/>
        <v>Sun Print</v>
      </c>
      <c r="C4018" s="10" t="str">
        <f>INDEX('Vendor Dedupe'!F:F,MATCH(B4018,'Vendor Dedupe'!B:B,0))</f>
        <v>Sun Print</v>
      </c>
      <c r="D4018" s="10" t="str">
        <f t="shared" si="438"/>
        <v>RH Honey Wheat Bread Mx #10 Can Lab BIOE</v>
      </c>
      <c r="E4018" s="10" t="str">
        <f t="shared" si="439"/>
        <v>Inventory - Raw Goods</v>
      </c>
      <c r="F4018" s="111">
        <f t="shared" si="440"/>
        <v>210</v>
      </c>
      <c r="G4018" s="101">
        <f t="shared" si="441"/>
        <v>44756</v>
      </c>
      <c r="H4018" s="10" t="str">
        <f>INDEX('Vendor Map'!D:D,MATCH(C4018,'Vendor Map'!B:B,0))</f>
        <v>Copiers/MFPs</v>
      </c>
      <c r="I4018" s="10"/>
      <c r="J4018" s="10" t="str">
        <f>INDEX(Categories!B:B,MATCH(K4018,Categories!C:C,0))</f>
        <v>Administrative</v>
      </c>
      <c r="K4018" s="10" t="str">
        <f t="shared" si="435"/>
        <v>Copiers/MFPs</v>
      </c>
      <c r="L4018" s="10"/>
      <c r="M4018" s="103"/>
      <c r="N4018" s="93" t="str">
        <f t="shared" si="436"/>
        <v>Sun Print-321069-IN-100445-PO-0000030532-210-44756-RH Honey Wheat Bread Mx #10 Can Lab BIOE</v>
      </c>
      <c r="O4018" s="93">
        <v>100445</v>
      </c>
      <c r="P4018" s="94">
        <v>44756</v>
      </c>
      <c r="Q4018" s="93" t="s">
        <v>5147</v>
      </c>
      <c r="R4018" s="93" t="s">
        <v>5159</v>
      </c>
      <c r="S4018" s="93" t="s">
        <v>252</v>
      </c>
      <c r="T4018" s="93" t="s">
        <v>253</v>
      </c>
      <c r="U4018" s="93" t="s">
        <v>1151</v>
      </c>
      <c r="V4018" s="93" t="s">
        <v>1152</v>
      </c>
      <c r="W4018" s="95">
        <v>210</v>
      </c>
      <c r="X4018" s="93" t="s">
        <v>5148</v>
      </c>
      <c r="Y4018" s="93">
        <v>12</v>
      </c>
      <c r="Z4018" s="93"/>
      <c r="AA4018" s="93"/>
    </row>
    <row r="4019" spans="2:27">
      <c r="B4019" s="10" t="str">
        <f t="shared" si="437"/>
        <v>Sun Print</v>
      </c>
      <c r="C4019" s="10" t="str">
        <f>INDEX('Vendor Dedupe'!F:F,MATCH(B4019,'Vendor Dedupe'!B:B,0))</f>
        <v>Sun Print</v>
      </c>
      <c r="D4019" s="10" t="str">
        <f t="shared" si="438"/>
        <v>RH Long Grain White Rice #10 Can Label</v>
      </c>
      <c r="E4019" s="10" t="str">
        <f t="shared" si="439"/>
        <v>Inventory - Raw Goods</v>
      </c>
      <c r="F4019" s="111">
        <f t="shared" si="440"/>
        <v>210</v>
      </c>
      <c r="G4019" s="101">
        <f t="shared" si="441"/>
        <v>44756</v>
      </c>
      <c r="H4019" s="10" t="str">
        <f>INDEX('Vendor Map'!D:D,MATCH(C4019,'Vendor Map'!B:B,0))</f>
        <v>Copiers/MFPs</v>
      </c>
      <c r="I4019" s="10"/>
      <c r="J4019" s="10" t="str">
        <f>INDEX(Categories!B:B,MATCH(K4019,Categories!C:C,0))</f>
        <v>Administrative</v>
      </c>
      <c r="K4019" s="10" t="str">
        <f t="shared" si="435"/>
        <v>Copiers/MFPs</v>
      </c>
      <c r="L4019" s="10"/>
      <c r="M4019" s="103"/>
      <c r="N4019" s="93" t="str">
        <f t="shared" si="436"/>
        <v>Sun Print-321069-IN-100445-PO-0000030532-210-44756-RH Long Grain White Rice #10 Can Label</v>
      </c>
      <c r="O4019" s="93">
        <v>100445</v>
      </c>
      <c r="P4019" s="94">
        <v>44756</v>
      </c>
      <c r="Q4019" s="93" t="s">
        <v>5147</v>
      </c>
      <c r="R4019" s="93" t="s">
        <v>5160</v>
      </c>
      <c r="S4019" s="93" t="s">
        <v>252</v>
      </c>
      <c r="T4019" s="93" t="s">
        <v>253</v>
      </c>
      <c r="U4019" s="93" t="s">
        <v>1151</v>
      </c>
      <c r="V4019" s="93" t="s">
        <v>1152</v>
      </c>
      <c r="W4019" s="95">
        <v>210</v>
      </c>
      <c r="X4019" s="93" t="s">
        <v>5148</v>
      </c>
      <c r="Y4019" s="93">
        <v>8</v>
      </c>
      <c r="Z4019" s="93"/>
      <c r="AA4019" s="93"/>
    </row>
    <row r="4020" spans="2:27">
      <c r="B4020" s="10" t="str">
        <f t="shared" si="437"/>
        <v>Sun Print</v>
      </c>
      <c r="C4020" s="10" t="str">
        <f>INDEX('Vendor Dedupe'!F:F,MATCH(B4020,'Vendor Dedupe'!B:B,0))</f>
        <v>Sun Print</v>
      </c>
      <c r="D4020" s="10" t="str">
        <f t="shared" si="438"/>
        <v>RH Orange Energy Drink Mix #10 Can Label</v>
      </c>
      <c r="E4020" s="10" t="str">
        <f t="shared" si="439"/>
        <v>Inventory - Raw Goods</v>
      </c>
      <c r="F4020" s="111">
        <f t="shared" si="440"/>
        <v>210</v>
      </c>
      <c r="G4020" s="101">
        <f t="shared" si="441"/>
        <v>44756</v>
      </c>
      <c r="H4020" s="10" t="str">
        <f>INDEX('Vendor Map'!D:D,MATCH(C4020,'Vendor Map'!B:B,0))</f>
        <v>Copiers/MFPs</v>
      </c>
      <c r="I4020" s="10"/>
      <c r="J4020" s="10" t="str">
        <f>INDEX(Categories!B:B,MATCH(K4020,Categories!C:C,0))</f>
        <v>Administrative</v>
      </c>
      <c r="K4020" s="10" t="str">
        <f t="shared" si="435"/>
        <v>Copiers/MFPs</v>
      </c>
      <c r="L4020" s="10"/>
      <c r="M4020" s="103"/>
      <c r="N4020" s="93" t="str">
        <f t="shared" si="436"/>
        <v>Sun Print-321069-IN-100445-PO-0000030532-210-44756-RH Orange Energy Drink Mix #10 Can Label</v>
      </c>
      <c r="O4020" s="93">
        <v>100445</v>
      </c>
      <c r="P4020" s="94">
        <v>44756</v>
      </c>
      <c r="Q4020" s="93" t="s">
        <v>5147</v>
      </c>
      <c r="R4020" s="93" t="s">
        <v>4210</v>
      </c>
      <c r="S4020" s="93" t="s">
        <v>252</v>
      </c>
      <c r="T4020" s="93" t="s">
        <v>253</v>
      </c>
      <c r="U4020" s="93" t="s">
        <v>1151</v>
      </c>
      <c r="V4020" s="93" t="s">
        <v>1152</v>
      </c>
      <c r="W4020" s="95">
        <v>210</v>
      </c>
      <c r="X4020" s="93" t="s">
        <v>5148</v>
      </c>
      <c r="Y4020" s="93">
        <v>21</v>
      </c>
      <c r="Z4020" s="93"/>
      <c r="AA4020" s="93"/>
    </row>
    <row r="4021" spans="2:27">
      <c r="B4021" s="10" t="str">
        <f t="shared" si="437"/>
        <v>Sun Print</v>
      </c>
      <c r="C4021" s="10" t="str">
        <f>INDEX('Vendor Dedupe'!F:F,MATCH(B4021,'Vendor Dedupe'!B:B,0))</f>
        <v>Sun Print</v>
      </c>
      <c r="D4021" s="10" t="str">
        <f t="shared" si="438"/>
        <v>RH Quick Rolled Oats #10 Can Label</v>
      </c>
      <c r="E4021" s="10" t="str">
        <f t="shared" si="439"/>
        <v>Inventory - Raw Goods</v>
      </c>
      <c r="F4021" s="111">
        <f t="shared" si="440"/>
        <v>210</v>
      </c>
      <c r="G4021" s="101">
        <f t="shared" si="441"/>
        <v>44756</v>
      </c>
      <c r="H4021" s="10" t="str">
        <f>INDEX('Vendor Map'!D:D,MATCH(C4021,'Vendor Map'!B:B,0))</f>
        <v>Copiers/MFPs</v>
      </c>
      <c r="I4021" s="10"/>
      <c r="J4021" s="10" t="str">
        <f>INDEX(Categories!B:B,MATCH(K4021,Categories!C:C,0))</f>
        <v>Administrative</v>
      </c>
      <c r="K4021" s="10" t="str">
        <f t="shared" si="435"/>
        <v>Copiers/MFPs</v>
      </c>
      <c r="L4021" s="10"/>
      <c r="M4021" s="103"/>
      <c r="N4021" s="93" t="str">
        <f t="shared" si="436"/>
        <v>Sun Print-321069-IN-100445-PO-0000030532-210-44756-RH Quick Rolled Oats #10 Can Label</v>
      </c>
      <c r="O4021" s="93">
        <v>100445</v>
      </c>
      <c r="P4021" s="94">
        <v>44756</v>
      </c>
      <c r="Q4021" s="93" t="s">
        <v>5147</v>
      </c>
      <c r="R4021" s="93" t="s">
        <v>1187</v>
      </c>
      <c r="S4021" s="93" t="s">
        <v>252</v>
      </c>
      <c r="T4021" s="93" t="s">
        <v>253</v>
      </c>
      <c r="U4021" s="93" t="s">
        <v>1151</v>
      </c>
      <c r="V4021" s="93" t="s">
        <v>1152</v>
      </c>
      <c r="W4021" s="95">
        <v>210</v>
      </c>
      <c r="X4021" s="93" t="s">
        <v>5148</v>
      </c>
      <c r="Y4021" s="93">
        <v>9</v>
      </c>
      <c r="Z4021" s="93"/>
      <c r="AA4021" s="93"/>
    </row>
    <row r="4022" spans="2:27">
      <c r="B4022" s="10" t="str">
        <f t="shared" si="437"/>
        <v>Sun Print</v>
      </c>
      <c r="C4022" s="10" t="str">
        <f>INDEX('Vendor Dedupe'!F:F,MATCH(B4022,'Vendor Dedupe'!B:B,0))</f>
        <v>Sun Print</v>
      </c>
      <c r="D4022" s="10" t="str">
        <f t="shared" si="438"/>
        <v>RH Salt Iodized #10 Can Label</v>
      </c>
      <c r="E4022" s="10" t="str">
        <f t="shared" si="439"/>
        <v>Inventory - Raw Goods</v>
      </c>
      <c r="F4022" s="111">
        <f t="shared" si="440"/>
        <v>210</v>
      </c>
      <c r="G4022" s="101">
        <f t="shared" si="441"/>
        <v>44756</v>
      </c>
      <c r="H4022" s="10" t="str">
        <f>INDEX('Vendor Map'!D:D,MATCH(C4022,'Vendor Map'!B:B,0))</f>
        <v>Copiers/MFPs</v>
      </c>
      <c r="I4022" s="10"/>
      <c r="J4022" s="10" t="str">
        <f>INDEX(Categories!B:B,MATCH(K4022,Categories!C:C,0))</f>
        <v>Administrative</v>
      </c>
      <c r="K4022" s="10" t="str">
        <f t="shared" si="435"/>
        <v>Copiers/MFPs</v>
      </c>
      <c r="L4022" s="10"/>
      <c r="M4022" s="103"/>
      <c r="N4022" s="93" t="str">
        <f t="shared" si="436"/>
        <v>Sun Print-321069-IN-100445-PO-0000030532-210-44756-RH Salt Iodized #10 Can Label</v>
      </c>
      <c r="O4022" s="93">
        <v>100445</v>
      </c>
      <c r="P4022" s="94">
        <v>44756</v>
      </c>
      <c r="Q4022" s="93" t="s">
        <v>5147</v>
      </c>
      <c r="R4022" s="93" t="s">
        <v>5161</v>
      </c>
      <c r="S4022" s="93" t="s">
        <v>252</v>
      </c>
      <c r="T4022" s="93" t="s">
        <v>253</v>
      </c>
      <c r="U4022" s="93" t="s">
        <v>1151</v>
      </c>
      <c r="V4022" s="93" t="s">
        <v>1152</v>
      </c>
      <c r="W4022" s="95">
        <v>210</v>
      </c>
      <c r="X4022" s="93" t="s">
        <v>5148</v>
      </c>
      <c r="Y4022" s="93">
        <v>5</v>
      </c>
      <c r="Z4022" s="93"/>
      <c r="AA4022" s="93"/>
    </row>
    <row r="4023" spans="2:27">
      <c r="B4023" s="10" t="str">
        <f t="shared" si="437"/>
        <v>Sun Print</v>
      </c>
      <c r="C4023" s="10" t="str">
        <f>INDEX('Vendor Dedupe'!F:F,MATCH(B4023,'Vendor Dedupe'!B:B,0))</f>
        <v>Sun Print</v>
      </c>
      <c r="D4023" s="10" t="str">
        <f t="shared" si="438"/>
        <v>RH Strawbry Creamy Wheat #10 Can Label</v>
      </c>
      <c r="E4023" s="10" t="str">
        <f t="shared" si="439"/>
        <v>Inventory - Raw Goods</v>
      </c>
      <c r="F4023" s="111">
        <f t="shared" si="440"/>
        <v>210</v>
      </c>
      <c r="G4023" s="101">
        <f t="shared" si="441"/>
        <v>44756</v>
      </c>
      <c r="H4023" s="10" t="str">
        <f>INDEX('Vendor Map'!D:D,MATCH(C4023,'Vendor Map'!B:B,0))</f>
        <v>Copiers/MFPs</v>
      </c>
      <c r="I4023" s="10"/>
      <c r="J4023" s="10" t="str">
        <f>INDEX(Categories!B:B,MATCH(K4023,Categories!C:C,0))</f>
        <v>Administrative</v>
      </c>
      <c r="K4023" s="10" t="str">
        <f t="shared" si="435"/>
        <v>Copiers/MFPs</v>
      </c>
      <c r="L4023" s="10"/>
      <c r="M4023" s="103"/>
      <c r="N4023" s="93" t="str">
        <f t="shared" si="436"/>
        <v>Sun Print-321069-IN-100445-PO-0000030532-210-44756-RH Strawbry Creamy Wheat #10 Can Label</v>
      </c>
      <c r="O4023" s="93">
        <v>100445</v>
      </c>
      <c r="P4023" s="94">
        <v>44756</v>
      </c>
      <c r="Q4023" s="93" t="s">
        <v>5147</v>
      </c>
      <c r="R4023" s="93" t="s">
        <v>5162</v>
      </c>
      <c r="S4023" s="93" t="s">
        <v>252</v>
      </c>
      <c r="T4023" s="93" t="s">
        <v>253</v>
      </c>
      <c r="U4023" s="93" t="s">
        <v>1151</v>
      </c>
      <c r="V4023" s="93" t="s">
        <v>1152</v>
      </c>
      <c r="W4023" s="95">
        <v>210</v>
      </c>
      <c r="X4023" s="93" t="s">
        <v>5148</v>
      </c>
      <c r="Y4023" s="93">
        <v>22</v>
      </c>
      <c r="Z4023" s="93"/>
      <c r="AA4023" s="93"/>
    </row>
    <row r="4024" spans="2:27">
      <c r="B4024" s="10" t="str">
        <f t="shared" si="437"/>
        <v>Sun Print</v>
      </c>
      <c r="C4024" s="10" t="str">
        <f>INDEX('Vendor Dedupe'!F:F,MATCH(B4024,'Vendor Dedupe'!B:B,0))</f>
        <v>Sun Print</v>
      </c>
      <c r="D4024" s="10" t="str">
        <f t="shared" si="438"/>
        <v>RH Sugar White #10 Can Label</v>
      </c>
      <c r="E4024" s="10" t="str">
        <f t="shared" si="439"/>
        <v>Inventory - Raw Goods</v>
      </c>
      <c r="F4024" s="111">
        <f t="shared" si="440"/>
        <v>210</v>
      </c>
      <c r="G4024" s="101">
        <f t="shared" si="441"/>
        <v>44756</v>
      </c>
      <c r="H4024" s="10" t="str">
        <f>INDEX('Vendor Map'!D:D,MATCH(C4024,'Vendor Map'!B:B,0))</f>
        <v>Copiers/MFPs</v>
      </c>
      <c r="I4024" s="10"/>
      <c r="J4024" s="10" t="str">
        <f>INDEX(Categories!B:B,MATCH(K4024,Categories!C:C,0))</f>
        <v>Administrative</v>
      </c>
      <c r="K4024" s="10" t="str">
        <f t="shared" si="435"/>
        <v>Copiers/MFPs</v>
      </c>
      <c r="L4024" s="10"/>
      <c r="M4024" s="103"/>
      <c r="N4024" s="93" t="str">
        <f t="shared" si="436"/>
        <v>Sun Print-321069-IN-100445-PO-0000030532-210-44756-RH Sugar White #10 Can Label</v>
      </c>
      <c r="O4024" s="93">
        <v>100445</v>
      </c>
      <c r="P4024" s="94">
        <v>44756</v>
      </c>
      <c r="Q4024" s="93" t="s">
        <v>5147</v>
      </c>
      <c r="R4024" s="93" t="s">
        <v>3734</v>
      </c>
      <c r="S4024" s="93" t="s">
        <v>252</v>
      </c>
      <c r="T4024" s="93" t="s">
        <v>253</v>
      </c>
      <c r="U4024" s="93" t="s">
        <v>1151</v>
      </c>
      <c r="V4024" s="93" t="s">
        <v>1152</v>
      </c>
      <c r="W4024" s="95">
        <v>210</v>
      </c>
      <c r="X4024" s="93" t="s">
        <v>5148</v>
      </c>
      <c r="Y4024" s="93">
        <v>3</v>
      </c>
      <c r="Z4024" s="93"/>
      <c r="AA4024" s="93"/>
    </row>
    <row r="4025" spans="2:27">
      <c r="B4025" s="10" t="str">
        <f t="shared" si="437"/>
        <v>Sun Print</v>
      </c>
      <c r="C4025" s="10" t="str">
        <f>INDEX('Vendor Dedupe'!F:F,MATCH(B4025,'Vendor Dedupe'!B:B,0))</f>
        <v>Sun Print</v>
      </c>
      <c r="D4025" s="10" t="str">
        <f t="shared" si="438"/>
        <v>xxRH Creamer #10 Can Label</v>
      </c>
      <c r="E4025" s="10" t="str">
        <f t="shared" si="439"/>
        <v>Inventory - Raw Goods</v>
      </c>
      <c r="F4025" s="111">
        <f t="shared" si="440"/>
        <v>210</v>
      </c>
      <c r="G4025" s="101">
        <f t="shared" si="441"/>
        <v>44756</v>
      </c>
      <c r="H4025" s="10" t="str">
        <f>INDEX('Vendor Map'!D:D,MATCH(C4025,'Vendor Map'!B:B,0))</f>
        <v>Copiers/MFPs</v>
      </c>
      <c r="I4025" s="10"/>
      <c r="J4025" s="10" t="str">
        <f>INDEX(Categories!B:B,MATCH(K4025,Categories!C:C,0))</f>
        <v>Administrative</v>
      </c>
      <c r="K4025" s="10" t="str">
        <f t="shared" si="435"/>
        <v>Copiers/MFPs</v>
      </c>
      <c r="L4025" s="10"/>
      <c r="M4025" s="103"/>
      <c r="N4025" s="93" t="str">
        <f t="shared" si="436"/>
        <v>Sun Print-321069-IN-100445-PO-0000030532-210-44756-xxRH Creamer #10 Can Label</v>
      </c>
      <c r="O4025" s="93">
        <v>100445</v>
      </c>
      <c r="P4025" s="94">
        <v>44756</v>
      </c>
      <c r="Q4025" s="93" t="s">
        <v>5147</v>
      </c>
      <c r="R4025" s="93" t="s">
        <v>5163</v>
      </c>
      <c r="S4025" s="93" t="s">
        <v>252</v>
      </c>
      <c r="T4025" s="93" t="s">
        <v>253</v>
      </c>
      <c r="U4025" s="93" t="s">
        <v>1151</v>
      </c>
      <c r="V4025" s="93" t="s">
        <v>1152</v>
      </c>
      <c r="W4025" s="95">
        <v>210</v>
      </c>
      <c r="X4025" s="93" t="s">
        <v>5148</v>
      </c>
      <c r="Y4025" s="93">
        <v>15</v>
      </c>
      <c r="Z4025" s="93"/>
      <c r="AA4025" s="93"/>
    </row>
    <row r="4026" spans="2:27">
      <c r="B4026" s="10" t="str">
        <f t="shared" si="437"/>
        <v>Sun Print</v>
      </c>
      <c r="C4026" s="10" t="str">
        <f>INDEX('Vendor Dedupe'!F:F,MATCH(B4026,'Vendor Dedupe'!B:B,0))</f>
        <v>Sun Print</v>
      </c>
      <c r="D4026" s="10" t="str">
        <f t="shared" si="438"/>
        <v>RH Creamy ChckFlvr Rice #10 Can Label</v>
      </c>
      <c r="E4026" s="10" t="str">
        <f t="shared" si="439"/>
        <v>Inventory - Raw Goods</v>
      </c>
      <c r="F4026" s="111">
        <f t="shared" si="440"/>
        <v>420</v>
      </c>
      <c r="G4026" s="101">
        <f t="shared" si="441"/>
        <v>44756</v>
      </c>
      <c r="H4026" s="10" t="str">
        <f>INDEX('Vendor Map'!D:D,MATCH(C4026,'Vendor Map'!B:B,0))</f>
        <v>Copiers/MFPs</v>
      </c>
      <c r="I4026" s="10"/>
      <c r="J4026" s="10" t="str">
        <f>INDEX(Categories!B:B,MATCH(K4026,Categories!C:C,0))</f>
        <v>Administrative</v>
      </c>
      <c r="K4026" s="10" t="str">
        <f t="shared" si="435"/>
        <v>Copiers/MFPs</v>
      </c>
      <c r="L4026" s="10"/>
      <c r="M4026" s="103"/>
      <c r="N4026" s="93" t="str">
        <f t="shared" si="436"/>
        <v>Sun Print-321069-IN-100445-PO-0000030532-420-44756-RH Creamy ChckFlvr Rice #10 Can Label</v>
      </c>
      <c r="O4026" s="93">
        <v>100445</v>
      </c>
      <c r="P4026" s="94">
        <v>44756</v>
      </c>
      <c r="Q4026" s="93" t="s">
        <v>5147</v>
      </c>
      <c r="R4026" s="93" t="s">
        <v>3733</v>
      </c>
      <c r="S4026" s="93" t="s">
        <v>252</v>
      </c>
      <c r="T4026" s="93" t="s">
        <v>253</v>
      </c>
      <c r="U4026" s="93" t="s">
        <v>1151</v>
      </c>
      <c r="V4026" s="93" t="s">
        <v>1152</v>
      </c>
      <c r="W4026" s="95">
        <v>420</v>
      </c>
      <c r="X4026" s="93" t="s">
        <v>5148</v>
      </c>
      <c r="Y4026" s="93">
        <v>18</v>
      </c>
      <c r="Z4026" s="93"/>
      <c r="AA4026" s="93"/>
    </row>
    <row r="4027" spans="2:27">
      <c r="B4027" s="10" t="str">
        <f t="shared" si="437"/>
        <v>Sun Print</v>
      </c>
      <c r="C4027" s="10" t="str">
        <f>INDEX('Vendor Dedupe'!F:F,MATCH(B4027,'Vendor Dedupe'!B:B,0))</f>
        <v>Sun Print</v>
      </c>
      <c r="D4027" s="10" t="str">
        <f t="shared" si="438"/>
        <v>RH Homestyle Pot Soup #10 Can Label BIOE</v>
      </c>
      <c r="E4027" s="10" t="str">
        <f t="shared" si="439"/>
        <v>Inventory - Raw Goods</v>
      </c>
      <c r="F4027" s="111">
        <f t="shared" si="440"/>
        <v>420</v>
      </c>
      <c r="G4027" s="101">
        <f t="shared" si="441"/>
        <v>44756</v>
      </c>
      <c r="H4027" s="10" t="str">
        <f>INDEX('Vendor Map'!D:D,MATCH(C4027,'Vendor Map'!B:B,0))</f>
        <v>Copiers/MFPs</v>
      </c>
      <c r="I4027" s="10"/>
      <c r="J4027" s="10" t="str">
        <f>INDEX(Categories!B:B,MATCH(K4027,Categories!C:C,0))</f>
        <v>Administrative</v>
      </c>
      <c r="K4027" s="10" t="str">
        <f t="shared" si="435"/>
        <v>Copiers/MFPs</v>
      </c>
      <c r="L4027" s="10"/>
      <c r="M4027" s="103"/>
      <c r="N4027" s="93" t="str">
        <f t="shared" si="436"/>
        <v>Sun Print-321069-IN-100445-PO-0000030532-420-44756-RH Homestyle Pot Soup #10 Can Label BIOE</v>
      </c>
      <c r="O4027" s="93">
        <v>100445</v>
      </c>
      <c r="P4027" s="94">
        <v>44756</v>
      </c>
      <c r="Q4027" s="93" t="s">
        <v>5147</v>
      </c>
      <c r="R4027" s="93" t="s">
        <v>5164</v>
      </c>
      <c r="S4027" s="93" t="s">
        <v>252</v>
      </c>
      <c r="T4027" s="93" t="s">
        <v>253</v>
      </c>
      <c r="U4027" s="93" t="s">
        <v>1151</v>
      </c>
      <c r="V4027" s="93" t="s">
        <v>1152</v>
      </c>
      <c r="W4027" s="95">
        <v>420</v>
      </c>
      <c r="X4027" s="93" t="s">
        <v>5148</v>
      </c>
      <c r="Y4027" s="93">
        <v>20</v>
      </c>
      <c r="Z4027" s="93"/>
      <c r="AA4027" s="93"/>
    </row>
    <row r="4028" spans="2:27">
      <c r="B4028" s="10" t="str">
        <f t="shared" si="437"/>
        <v>Sun Print</v>
      </c>
      <c r="C4028" s="10" t="str">
        <f>INDEX('Vendor Dedupe'!F:F,MATCH(B4028,'Vendor Dedupe'!B:B,0))</f>
        <v>Sun Print</v>
      </c>
      <c r="D4028" s="10" t="str">
        <f t="shared" si="438"/>
        <v>RH Traveler's Stew #10 Can Label</v>
      </c>
      <c r="E4028" s="10" t="str">
        <f t="shared" si="439"/>
        <v>Inventory - Raw Goods</v>
      </c>
      <c r="F4028" s="111">
        <f t="shared" si="440"/>
        <v>420</v>
      </c>
      <c r="G4028" s="101">
        <f t="shared" si="441"/>
        <v>44756</v>
      </c>
      <c r="H4028" s="10" t="str">
        <f>INDEX('Vendor Map'!D:D,MATCH(C4028,'Vendor Map'!B:B,0))</f>
        <v>Copiers/MFPs</v>
      </c>
      <c r="I4028" s="10"/>
      <c r="J4028" s="10" t="str">
        <f>INDEX(Categories!B:B,MATCH(K4028,Categories!C:C,0))</f>
        <v>Administrative</v>
      </c>
      <c r="K4028" s="10" t="str">
        <f t="shared" si="435"/>
        <v>Copiers/MFPs</v>
      </c>
      <c r="L4028" s="10"/>
      <c r="M4028" s="103"/>
      <c r="N4028" s="93" t="str">
        <f t="shared" si="436"/>
        <v>Sun Print-321069-IN-100445-PO-0000030532-420-44756-RH Traveler's Stew #10 Can Label</v>
      </c>
      <c r="O4028" s="93">
        <v>100445</v>
      </c>
      <c r="P4028" s="94">
        <v>44756</v>
      </c>
      <c r="Q4028" s="93" t="s">
        <v>5147</v>
      </c>
      <c r="R4028" s="93" t="s">
        <v>4213</v>
      </c>
      <c r="S4028" s="93" t="s">
        <v>252</v>
      </c>
      <c r="T4028" s="93" t="s">
        <v>253</v>
      </c>
      <c r="U4028" s="93" t="s">
        <v>1151</v>
      </c>
      <c r="V4028" s="93" t="s">
        <v>1152</v>
      </c>
      <c r="W4028" s="95">
        <v>420</v>
      </c>
      <c r="X4028" s="93" t="s">
        <v>5148</v>
      </c>
      <c r="Y4028" s="93">
        <v>13</v>
      </c>
      <c r="Z4028" s="93"/>
      <c r="AA4028" s="93"/>
    </row>
    <row r="4029" spans="2:27">
      <c r="B4029" s="10" t="str">
        <f t="shared" si="437"/>
        <v>Sun Print</v>
      </c>
      <c r="C4029" s="10" t="str">
        <f>INDEX('Vendor Dedupe'!F:F,MATCH(B4029,'Vendor Dedupe'!B:B,0))</f>
        <v>Sun Print</v>
      </c>
      <c r="D4029" s="10" t="str">
        <f t="shared" si="438"/>
        <v>Cheese Blend Powder #10 Label (rev 1)</v>
      </c>
      <c r="E4029" s="10" t="str">
        <f t="shared" si="439"/>
        <v>Inventory - Raw Goods</v>
      </c>
      <c r="F4029" s="111">
        <f t="shared" si="440"/>
        <v>630</v>
      </c>
      <c r="G4029" s="101">
        <f t="shared" si="441"/>
        <v>44756</v>
      </c>
      <c r="H4029" s="10" t="str">
        <f>INDEX('Vendor Map'!D:D,MATCH(C4029,'Vendor Map'!B:B,0))</f>
        <v>Copiers/MFPs</v>
      </c>
      <c r="I4029" s="10"/>
      <c r="J4029" s="10" t="str">
        <f>INDEX(Categories!B:B,MATCH(K4029,Categories!C:C,0))</f>
        <v>Administrative</v>
      </c>
      <c r="K4029" s="10" t="str">
        <f t="shared" si="435"/>
        <v>Copiers/MFPs</v>
      </c>
      <c r="L4029" s="10"/>
      <c r="M4029" s="103"/>
      <c r="N4029" s="93" t="str">
        <f t="shared" si="436"/>
        <v>Sun Print-321069-IN-100445-PO-0000030532-630-44756-Cheese Blend Powder #10 Label (rev 1)</v>
      </c>
      <c r="O4029" s="93">
        <v>100445</v>
      </c>
      <c r="P4029" s="94">
        <v>44756</v>
      </c>
      <c r="Q4029" s="93" t="s">
        <v>5147</v>
      </c>
      <c r="R4029" s="93" t="s">
        <v>5165</v>
      </c>
      <c r="S4029" s="93" t="s">
        <v>252</v>
      </c>
      <c r="T4029" s="93" t="s">
        <v>253</v>
      </c>
      <c r="U4029" s="93" t="s">
        <v>1151</v>
      </c>
      <c r="V4029" s="93" t="s">
        <v>1152</v>
      </c>
      <c r="W4029" s="95">
        <v>630</v>
      </c>
      <c r="X4029" s="93" t="s">
        <v>5148</v>
      </c>
      <c r="Y4029" s="93">
        <v>4</v>
      </c>
      <c r="Z4029" s="93"/>
      <c r="AA4029" s="93"/>
    </row>
    <row r="4030" spans="2:27">
      <c r="B4030" s="10" t="str">
        <f t="shared" si="437"/>
        <v>Sun Print</v>
      </c>
      <c r="C4030" s="10" t="str">
        <f>INDEX('Vendor Dedupe'!F:F,MATCH(B4030,'Vendor Dedupe'!B:B,0))</f>
        <v>Sun Print</v>
      </c>
      <c r="D4030" s="10" t="str">
        <f t="shared" si="438"/>
        <v>EE HmSy Mashed Potatoes #10 Label (rev 3</v>
      </c>
      <c r="E4030" s="10" t="str">
        <f t="shared" si="439"/>
        <v>Inventory - Raw Goods</v>
      </c>
      <c r="F4030" s="111">
        <f t="shared" si="440"/>
        <v>630</v>
      </c>
      <c r="G4030" s="101">
        <f t="shared" si="441"/>
        <v>44756</v>
      </c>
      <c r="H4030" s="10" t="str">
        <f>INDEX('Vendor Map'!D:D,MATCH(C4030,'Vendor Map'!B:B,0))</f>
        <v>Copiers/MFPs</v>
      </c>
      <c r="I4030" s="10"/>
      <c r="J4030" s="10" t="str">
        <f>INDEX(Categories!B:B,MATCH(K4030,Categories!C:C,0))</f>
        <v>Administrative</v>
      </c>
      <c r="K4030" s="10" t="str">
        <f t="shared" si="435"/>
        <v>Copiers/MFPs</v>
      </c>
      <c r="L4030" s="10"/>
      <c r="M4030" s="103"/>
      <c r="N4030" s="93" t="str">
        <f t="shared" si="436"/>
        <v>Sun Print-321069-IN-100445-PO-0000030532-630-44756-EE HmSy Mashed Potatoes #10 Label (rev 3</v>
      </c>
      <c r="O4030" s="93">
        <v>100445</v>
      </c>
      <c r="P4030" s="94">
        <v>44756</v>
      </c>
      <c r="Q4030" s="93" t="s">
        <v>5147</v>
      </c>
      <c r="R4030" s="93" t="s">
        <v>5166</v>
      </c>
      <c r="S4030" s="93" t="s">
        <v>252</v>
      </c>
      <c r="T4030" s="93" t="s">
        <v>253</v>
      </c>
      <c r="U4030" s="93" t="s">
        <v>1151</v>
      </c>
      <c r="V4030" s="93" t="s">
        <v>1152</v>
      </c>
      <c r="W4030" s="95">
        <v>630</v>
      </c>
      <c r="X4030" s="93" t="s">
        <v>5148</v>
      </c>
      <c r="Y4030" s="93">
        <v>35</v>
      </c>
      <c r="Z4030" s="93"/>
      <c r="AA4030" s="93"/>
    </row>
    <row r="4031" spans="2:27">
      <c r="B4031" s="10" t="str">
        <f t="shared" si="437"/>
        <v>Sun Print</v>
      </c>
      <c r="C4031" s="10" t="str">
        <f>INDEX('Vendor Dedupe'!F:F,MATCH(B4031,'Vendor Dedupe'!B:B,0))</f>
        <v>Sun Print</v>
      </c>
      <c r="D4031" s="10" t="str">
        <f t="shared" si="438"/>
        <v>EE White Flour 3 lb 8oz #10 Label (rev 2</v>
      </c>
      <c r="E4031" s="10" t="str">
        <f t="shared" si="439"/>
        <v>Inventory - Raw Goods</v>
      </c>
      <c r="F4031" s="111">
        <f t="shared" si="440"/>
        <v>630</v>
      </c>
      <c r="G4031" s="101">
        <f t="shared" si="441"/>
        <v>44756</v>
      </c>
      <c r="H4031" s="10" t="str">
        <f>INDEX('Vendor Map'!D:D,MATCH(C4031,'Vendor Map'!B:B,0))</f>
        <v>Copiers/MFPs</v>
      </c>
      <c r="I4031" s="10"/>
      <c r="J4031" s="10" t="str">
        <f>INDEX(Categories!B:B,MATCH(K4031,Categories!C:C,0))</f>
        <v>Administrative</v>
      </c>
      <c r="K4031" s="10" t="str">
        <f t="shared" ref="K4031:K4094" si="442">IFERROR(IF(OR(H4031="",H4031=0),IFERROR(IF(OR(I4031="",I4031=0),"Unmapped",I4031),"Unmapped"),H4031),IFERROR(IF(OR(I4031="",I4031=0),"Unmapped",I4031),"Unmapped"))</f>
        <v>Copiers/MFPs</v>
      </c>
      <c r="L4031" s="10"/>
      <c r="M4031" s="103"/>
      <c r="N4031" s="93" t="str">
        <f t="shared" si="436"/>
        <v>Sun Print-321069-IN-100445-PO-0000030532-630-44756-EE White Flour 3 lb 8oz #10 Label (rev 2</v>
      </c>
      <c r="O4031" s="93">
        <v>100445</v>
      </c>
      <c r="P4031" s="94">
        <v>44756</v>
      </c>
      <c r="Q4031" s="93" t="s">
        <v>5147</v>
      </c>
      <c r="R4031" s="93" t="s">
        <v>5167</v>
      </c>
      <c r="S4031" s="93" t="s">
        <v>252</v>
      </c>
      <c r="T4031" s="93" t="s">
        <v>253</v>
      </c>
      <c r="U4031" s="93" t="s">
        <v>1151</v>
      </c>
      <c r="V4031" s="93" t="s">
        <v>1152</v>
      </c>
      <c r="W4031" s="95">
        <v>630</v>
      </c>
      <c r="X4031" s="93" t="s">
        <v>5148</v>
      </c>
      <c r="Y4031" s="93">
        <v>31</v>
      </c>
      <c r="Z4031" s="93"/>
      <c r="AA4031" s="93"/>
    </row>
    <row r="4032" spans="2:27">
      <c r="B4032" s="10" t="str">
        <f t="shared" si="437"/>
        <v>Sun Print</v>
      </c>
      <c r="C4032" s="10" t="str">
        <f>INDEX('Vendor Dedupe'!F:F,MATCH(B4032,'Vendor Dedupe'!B:B,0))</f>
        <v>Sun Print</v>
      </c>
      <c r="D4032" s="10" t="str">
        <f t="shared" si="438"/>
        <v>EE Yellow Cornmeal 68oz #10 Label (rev2)</v>
      </c>
      <c r="E4032" s="10" t="str">
        <f t="shared" si="439"/>
        <v>Inventory - Raw Goods</v>
      </c>
      <c r="F4032" s="111">
        <f t="shared" si="440"/>
        <v>630</v>
      </c>
      <c r="G4032" s="101">
        <f t="shared" si="441"/>
        <v>44756</v>
      </c>
      <c r="H4032" s="10" t="str">
        <f>INDEX('Vendor Map'!D:D,MATCH(C4032,'Vendor Map'!B:B,0))</f>
        <v>Copiers/MFPs</v>
      </c>
      <c r="I4032" s="10"/>
      <c r="J4032" s="10" t="str">
        <f>INDEX(Categories!B:B,MATCH(K4032,Categories!C:C,0))</f>
        <v>Administrative</v>
      </c>
      <c r="K4032" s="10" t="str">
        <f t="shared" si="442"/>
        <v>Copiers/MFPs</v>
      </c>
      <c r="L4032" s="10"/>
      <c r="M4032" s="103"/>
      <c r="N4032" s="93" t="str">
        <f t="shared" si="436"/>
        <v>Sun Print-321069-IN-100445-PO-0000030532-630-44756-EE Yellow Cornmeal 68oz #10 Label (rev2)</v>
      </c>
      <c r="O4032" s="93">
        <v>100445</v>
      </c>
      <c r="P4032" s="94">
        <v>44756</v>
      </c>
      <c r="Q4032" s="93" t="s">
        <v>5147</v>
      </c>
      <c r="R4032" s="93" t="s">
        <v>5168</v>
      </c>
      <c r="S4032" s="93" t="s">
        <v>252</v>
      </c>
      <c r="T4032" s="93" t="s">
        <v>253</v>
      </c>
      <c r="U4032" s="93" t="s">
        <v>1151</v>
      </c>
      <c r="V4032" s="93" t="s">
        <v>1152</v>
      </c>
      <c r="W4032" s="95">
        <v>630</v>
      </c>
      <c r="X4032" s="93" t="s">
        <v>5148</v>
      </c>
      <c r="Y4032" s="93">
        <v>30</v>
      </c>
      <c r="Z4032" s="93"/>
      <c r="AA4032" s="93"/>
    </row>
    <row r="4033" spans="2:27">
      <c r="B4033" s="10" t="str">
        <f t="shared" si="437"/>
        <v>Sun Print</v>
      </c>
      <c r="C4033" s="10" t="str">
        <f>INDEX('Vendor Dedupe'!F:F,MATCH(B4033,'Vendor Dedupe'!B:B,0))</f>
        <v>Sun Print</v>
      </c>
      <c r="D4033" s="10" t="str">
        <f t="shared" si="438"/>
        <v>EE Inst NF Milk Fortif #10 Label (Rev 3)</v>
      </c>
      <c r="E4033" s="10" t="str">
        <f t="shared" si="439"/>
        <v>Inventory - Raw Goods</v>
      </c>
      <c r="F4033" s="111">
        <f t="shared" si="440"/>
        <v>840</v>
      </c>
      <c r="G4033" s="101">
        <f t="shared" si="441"/>
        <v>44756</v>
      </c>
      <c r="H4033" s="10" t="str">
        <f>INDEX('Vendor Map'!D:D,MATCH(C4033,'Vendor Map'!B:B,0))</f>
        <v>Copiers/MFPs</v>
      </c>
      <c r="I4033" s="10"/>
      <c r="J4033" s="10" t="str">
        <f>INDEX(Categories!B:B,MATCH(K4033,Categories!C:C,0))</f>
        <v>Administrative</v>
      </c>
      <c r="K4033" s="10" t="str">
        <f t="shared" si="442"/>
        <v>Copiers/MFPs</v>
      </c>
      <c r="L4033" s="10"/>
      <c r="M4033" s="103"/>
      <c r="N4033" s="93" t="str">
        <f t="shared" si="436"/>
        <v>Sun Print-321069-IN-100445-PO-0000030532-840-44756-EE Inst NF Milk Fortif #10 Label (Rev 3)</v>
      </c>
      <c r="O4033" s="93">
        <v>100445</v>
      </c>
      <c r="P4033" s="94">
        <v>44756</v>
      </c>
      <c r="Q4033" s="93" t="s">
        <v>5147</v>
      </c>
      <c r="R4033" s="93" t="s">
        <v>5169</v>
      </c>
      <c r="S4033" s="93" t="s">
        <v>252</v>
      </c>
      <c r="T4033" s="93" t="s">
        <v>253</v>
      </c>
      <c r="U4033" s="93" t="s">
        <v>1151</v>
      </c>
      <c r="V4033" s="93" t="s">
        <v>1152</v>
      </c>
      <c r="W4033" s="95">
        <v>840</v>
      </c>
      <c r="X4033" s="93" t="s">
        <v>5148</v>
      </c>
      <c r="Y4033" s="93">
        <v>23</v>
      </c>
      <c r="Z4033" s="93"/>
      <c r="AA4033" s="93"/>
    </row>
    <row r="4034" spans="2:27">
      <c r="B4034" s="10" t="str">
        <f t="shared" si="437"/>
        <v>Sun Print</v>
      </c>
      <c r="C4034" s="10" t="str">
        <f>INDEX('Vendor Dedupe'!F:F,MATCH(B4034,'Vendor Dedupe'!B:B,0))</f>
        <v>Sun Print</v>
      </c>
      <c r="D4034" s="10" t="str">
        <f t="shared" si="438"/>
        <v>AF Bread Honey White #10 Label (rev 1)</v>
      </c>
      <c r="E4034" s="10" t="str">
        <f t="shared" si="439"/>
        <v>Inventory - Raw Goods</v>
      </c>
      <c r="F4034" s="111">
        <f t="shared" si="440"/>
        <v>1050</v>
      </c>
      <c r="G4034" s="101">
        <f t="shared" si="441"/>
        <v>44756</v>
      </c>
      <c r="H4034" s="10" t="str">
        <f>INDEX('Vendor Map'!D:D,MATCH(C4034,'Vendor Map'!B:B,0))</f>
        <v>Copiers/MFPs</v>
      </c>
      <c r="I4034" s="10"/>
      <c r="J4034" s="10" t="str">
        <f>INDEX(Categories!B:B,MATCH(K4034,Categories!C:C,0))</f>
        <v>Administrative</v>
      </c>
      <c r="K4034" s="10" t="str">
        <f t="shared" si="442"/>
        <v>Copiers/MFPs</v>
      </c>
      <c r="L4034" s="10"/>
      <c r="M4034" s="103"/>
      <c r="N4034" s="93" t="str">
        <f t="shared" si="436"/>
        <v>Sun Print-321069-IN-100445-PO-0000030532-1050-44756-AF Bread Honey White #10 Label (rev 1)</v>
      </c>
      <c r="O4034" s="93">
        <v>100445</v>
      </c>
      <c r="P4034" s="94">
        <v>44756</v>
      </c>
      <c r="Q4034" s="93" t="s">
        <v>5147</v>
      </c>
      <c r="R4034" s="93" t="s">
        <v>1154</v>
      </c>
      <c r="S4034" s="93" t="s">
        <v>252</v>
      </c>
      <c r="T4034" s="93" t="s">
        <v>253</v>
      </c>
      <c r="U4034" s="93" t="s">
        <v>1151</v>
      </c>
      <c r="V4034" s="93" t="s">
        <v>1152</v>
      </c>
      <c r="W4034" s="95">
        <v>1050</v>
      </c>
      <c r="X4034" s="93" t="s">
        <v>5148</v>
      </c>
      <c r="Y4034" s="93">
        <v>11</v>
      </c>
      <c r="Z4034" s="93"/>
      <c r="AA4034" s="93"/>
    </row>
    <row r="4035" spans="2:27">
      <c r="B4035" s="10" t="str">
        <f t="shared" si="437"/>
        <v>Sun Print</v>
      </c>
      <c r="C4035" s="10" t="str">
        <f>INDEX('Vendor Dedupe'!F:F,MATCH(B4035,'Vendor Dedupe'!B:B,0))</f>
        <v>Sun Print</v>
      </c>
      <c r="D4035" s="10" t="str">
        <f t="shared" si="438"/>
        <v>EE White Rice #10 Can Label (rev 1)</v>
      </c>
      <c r="E4035" s="10" t="str">
        <f t="shared" si="439"/>
        <v>Inventory - Raw Goods</v>
      </c>
      <c r="F4035" s="111">
        <f t="shared" si="440"/>
        <v>1050</v>
      </c>
      <c r="G4035" s="101">
        <f t="shared" si="441"/>
        <v>44756</v>
      </c>
      <c r="H4035" s="10" t="str">
        <f>INDEX('Vendor Map'!D:D,MATCH(C4035,'Vendor Map'!B:B,0))</f>
        <v>Copiers/MFPs</v>
      </c>
      <c r="I4035" s="10"/>
      <c r="J4035" s="10" t="str">
        <f>INDEX(Categories!B:B,MATCH(K4035,Categories!C:C,0))</f>
        <v>Administrative</v>
      </c>
      <c r="K4035" s="10" t="str">
        <f t="shared" si="442"/>
        <v>Copiers/MFPs</v>
      </c>
      <c r="L4035" s="10"/>
      <c r="M4035" s="103"/>
      <c r="N4035" s="93" t="str">
        <f t="shared" si="436"/>
        <v>Sun Print-321069-IN-100445-PO-0000030532-1050-44756-EE White Rice #10 Can Label (rev 1)</v>
      </c>
      <c r="O4035" s="93">
        <v>100445</v>
      </c>
      <c r="P4035" s="94">
        <v>44756</v>
      </c>
      <c r="Q4035" s="93" t="s">
        <v>5147</v>
      </c>
      <c r="R4035" s="93" t="s">
        <v>3730</v>
      </c>
      <c r="S4035" s="93" t="s">
        <v>252</v>
      </c>
      <c r="T4035" s="93" t="s">
        <v>253</v>
      </c>
      <c r="U4035" s="93" t="s">
        <v>1151</v>
      </c>
      <c r="V4035" s="93" t="s">
        <v>1152</v>
      </c>
      <c r="W4035" s="95">
        <v>1050</v>
      </c>
      <c r="X4035" s="93" t="s">
        <v>5148</v>
      </c>
      <c r="Y4035" s="93">
        <v>28</v>
      </c>
      <c r="Z4035" s="93"/>
      <c r="AA4035" s="93"/>
    </row>
    <row r="4036" spans="2:27">
      <c r="B4036" s="10" t="str">
        <f t="shared" si="437"/>
        <v>Sun Print</v>
      </c>
      <c r="C4036" s="10" t="str">
        <f>INDEX('Vendor Dedupe'!F:F,MATCH(B4036,'Vendor Dedupe'!B:B,0))</f>
        <v>Sun Print</v>
      </c>
      <c r="D4036" s="10" t="str">
        <f t="shared" si="438"/>
        <v>RH Powdered Whey Milk #10 Can Lab BIOE</v>
      </c>
      <c r="E4036" s="10" t="str">
        <f t="shared" si="439"/>
        <v>Inventory - Raw Goods</v>
      </c>
      <c r="F4036" s="111">
        <f t="shared" si="440"/>
        <v>1050</v>
      </c>
      <c r="G4036" s="101">
        <f t="shared" si="441"/>
        <v>44756</v>
      </c>
      <c r="H4036" s="10" t="str">
        <f>INDEX('Vendor Map'!D:D,MATCH(C4036,'Vendor Map'!B:B,0))</f>
        <v>Copiers/MFPs</v>
      </c>
      <c r="I4036" s="10"/>
      <c r="J4036" s="10" t="str">
        <f>INDEX(Categories!B:B,MATCH(K4036,Categories!C:C,0))</f>
        <v>Administrative</v>
      </c>
      <c r="K4036" s="10" t="str">
        <f t="shared" si="442"/>
        <v>Copiers/MFPs</v>
      </c>
      <c r="L4036" s="10"/>
      <c r="M4036" s="103"/>
      <c r="N4036" s="93" t="str">
        <f t="shared" si="436"/>
        <v>Sun Print-321069-IN-100445-PO-0000030532-1050-44756-RH Powdered Whey Milk #10 Can Lab BIOE</v>
      </c>
      <c r="O4036" s="93">
        <v>100445</v>
      </c>
      <c r="P4036" s="94">
        <v>44756</v>
      </c>
      <c r="Q4036" s="93" t="s">
        <v>5147</v>
      </c>
      <c r="R4036" s="93" t="s">
        <v>5170</v>
      </c>
      <c r="S4036" s="93" t="s">
        <v>252</v>
      </c>
      <c r="T4036" s="93" t="s">
        <v>253</v>
      </c>
      <c r="U4036" s="93" t="s">
        <v>1151</v>
      </c>
      <c r="V4036" s="93" t="s">
        <v>1152</v>
      </c>
      <c r="W4036" s="95">
        <v>1050</v>
      </c>
      <c r="X4036" s="93" t="s">
        <v>5148</v>
      </c>
      <c r="Y4036" s="93">
        <v>14</v>
      </c>
      <c r="Z4036" s="93"/>
      <c r="AA4036" s="93"/>
    </row>
    <row r="4037" spans="2:27">
      <c r="B4037" s="10" t="str">
        <f t="shared" si="437"/>
        <v>Sun Print</v>
      </c>
      <c r="C4037" s="10" t="str">
        <f>INDEX('Vendor Dedupe'!F:F,MATCH(B4037,'Vendor Dedupe'!B:B,0))</f>
        <v>Sun Print</v>
      </c>
      <c r="D4037" s="10" t="str">
        <f t="shared" si="438"/>
        <v>Tomato Powder #10 Label (rev 1)</v>
      </c>
      <c r="E4037" s="10" t="str">
        <f t="shared" si="439"/>
        <v>Inventory - Raw Goods</v>
      </c>
      <c r="F4037" s="111">
        <f t="shared" si="440"/>
        <v>1050</v>
      </c>
      <c r="G4037" s="101">
        <f t="shared" si="441"/>
        <v>44756</v>
      </c>
      <c r="H4037" s="10" t="str">
        <f>INDEX('Vendor Map'!D:D,MATCH(C4037,'Vendor Map'!B:B,0))</f>
        <v>Copiers/MFPs</v>
      </c>
      <c r="I4037" s="10"/>
      <c r="J4037" s="10" t="str">
        <f>INDEX(Categories!B:B,MATCH(K4037,Categories!C:C,0))</f>
        <v>Administrative</v>
      </c>
      <c r="K4037" s="10" t="str">
        <f t="shared" si="442"/>
        <v>Copiers/MFPs</v>
      </c>
      <c r="L4037" s="10"/>
      <c r="M4037" s="103"/>
      <c r="N4037" s="93" t="str">
        <f t="shared" si="436"/>
        <v>Sun Print-321069-IN-100445-PO-0000030532-1050-44756-Tomato Powder #10 Label (rev 1)</v>
      </c>
      <c r="O4037" s="93">
        <v>100445</v>
      </c>
      <c r="P4037" s="94">
        <v>44756</v>
      </c>
      <c r="Q4037" s="93" t="s">
        <v>5147</v>
      </c>
      <c r="R4037" s="93" t="s">
        <v>3154</v>
      </c>
      <c r="S4037" s="93" t="s">
        <v>252</v>
      </c>
      <c r="T4037" s="93" t="s">
        <v>253</v>
      </c>
      <c r="U4037" s="93" t="s">
        <v>1151</v>
      </c>
      <c r="V4037" s="93" t="s">
        <v>1152</v>
      </c>
      <c r="W4037" s="95">
        <v>1050</v>
      </c>
      <c r="X4037" s="93" t="s">
        <v>5148</v>
      </c>
      <c r="Y4037" s="93">
        <v>7</v>
      </c>
      <c r="Z4037" s="93"/>
      <c r="AA4037" s="93"/>
    </row>
    <row r="4038" spans="2:27">
      <c r="B4038" s="10" t="str">
        <f t="shared" si="437"/>
        <v>Sun Print</v>
      </c>
      <c r="C4038" s="10" t="str">
        <f>INDEX('Vendor Dedupe'!F:F,MATCH(B4038,'Vendor Dedupe'!B:B,0))</f>
        <v>Sun Print</v>
      </c>
      <c r="D4038" s="10" t="str">
        <f t="shared" si="438"/>
        <v>AF DH Apple Slices 12oz #10 Labl (rev 1)</v>
      </c>
      <c r="E4038" s="10" t="str">
        <f t="shared" si="439"/>
        <v>Inventory - Raw Goods</v>
      </c>
      <c r="F4038" s="111">
        <f t="shared" si="440"/>
        <v>1260</v>
      </c>
      <c r="G4038" s="101">
        <f t="shared" si="441"/>
        <v>44756</v>
      </c>
      <c r="H4038" s="10" t="str">
        <f>INDEX('Vendor Map'!D:D,MATCH(C4038,'Vendor Map'!B:B,0))</f>
        <v>Copiers/MFPs</v>
      </c>
      <c r="I4038" s="10"/>
      <c r="J4038" s="10" t="str">
        <f>INDEX(Categories!B:B,MATCH(K4038,Categories!C:C,0))</f>
        <v>Administrative</v>
      </c>
      <c r="K4038" s="10" t="str">
        <f t="shared" si="442"/>
        <v>Copiers/MFPs</v>
      </c>
      <c r="L4038" s="10"/>
      <c r="M4038" s="103"/>
      <c r="N4038" s="93" t="str">
        <f t="shared" si="436"/>
        <v>Sun Print-321069-IN-100445-PO-0000030532-1260-44756-AF DH Apple Slices 12oz #10 Labl (rev 1)</v>
      </c>
      <c r="O4038" s="93">
        <v>100445</v>
      </c>
      <c r="P4038" s="94">
        <v>44756</v>
      </c>
      <c r="Q4038" s="93" t="s">
        <v>5147</v>
      </c>
      <c r="R4038" s="93" t="s">
        <v>1189</v>
      </c>
      <c r="S4038" s="93" t="s">
        <v>252</v>
      </c>
      <c r="T4038" s="93" t="s">
        <v>253</v>
      </c>
      <c r="U4038" s="93" t="s">
        <v>1151</v>
      </c>
      <c r="V4038" s="93" t="s">
        <v>1152</v>
      </c>
      <c r="W4038" s="95">
        <v>1260</v>
      </c>
      <c r="X4038" s="93" t="s">
        <v>5148</v>
      </c>
      <c r="Y4038" s="93">
        <v>10</v>
      </c>
      <c r="Z4038" s="93"/>
      <c r="AA4038" s="93"/>
    </row>
    <row r="4039" spans="2:27">
      <c r="B4039" s="10" t="str">
        <f t="shared" si="437"/>
        <v>Topchance, Inc</v>
      </c>
      <c r="C4039" s="10" t="str">
        <f>INDEX('Vendor Dedupe'!F:F,MATCH(B4039,'Vendor Dedupe'!B:B,0))</f>
        <v>Topchance, Inc</v>
      </c>
      <c r="D4039" s="10" t="str">
        <f t="shared" si="438"/>
        <v>Veg Carrot Dices Stock</v>
      </c>
      <c r="E4039" s="10" t="str">
        <f t="shared" si="439"/>
        <v>Inventory - Raw Goods</v>
      </c>
      <c r="F4039" s="111">
        <f t="shared" si="440"/>
        <v>31020</v>
      </c>
      <c r="G4039" s="101">
        <f t="shared" si="441"/>
        <v>44756</v>
      </c>
      <c r="H4039" s="10" t="str">
        <f>INDEX('Vendor Map'!D:D,MATCH(C4039,'Vendor Map'!B:B,0))</f>
        <v>VEGETABLES</v>
      </c>
      <c r="I4039" s="10"/>
      <c r="J4039" s="10" t="str">
        <f>INDEX(Categories!B:B,MATCH(K4039,Categories!C:C,0))</f>
        <v>COGS - FOODS</v>
      </c>
      <c r="K4039" s="10" t="str">
        <f t="shared" si="442"/>
        <v>VEGETABLES</v>
      </c>
      <c r="L4039" s="10"/>
      <c r="M4039" s="103"/>
      <c r="N4039" s="93" t="str">
        <f t="shared" si="436"/>
        <v>Topchance, Inc-T4795-IN-100358-PO-0000029832-31020-44756-Veg Carrot Dices Stock</v>
      </c>
      <c r="O4039" s="93">
        <v>100358</v>
      </c>
      <c r="P4039" s="94">
        <v>44756</v>
      </c>
      <c r="Q4039" s="93" t="s">
        <v>5171</v>
      </c>
      <c r="R4039" s="93" t="s">
        <v>1673</v>
      </c>
      <c r="S4039" s="93" t="s">
        <v>252</v>
      </c>
      <c r="T4039" s="93" t="s">
        <v>253</v>
      </c>
      <c r="U4039" s="93" t="s">
        <v>343</v>
      </c>
      <c r="V4039" s="93" t="s">
        <v>344</v>
      </c>
      <c r="W4039" s="95">
        <v>31020</v>
      </c>
      <c r="X4039" s="93" t="s">
        <v>5061</v>
      </c>
      <c r="Y4039" s="93">
        <v>1</v>
      </c>
      <c r="Z4039" s="93"/>
      <c r="AA4039" s="93"/>
    </row>
    <row r="4040" spans="2:27">
      <c r="B4040" s="10" t="str">
        <f t="shared" si="437"/>
        <v>Topchance, Inc</v>
      </c>
      <c r="C4040" s="10" t="str">
        <f>INDEX('Vendor Dedupe'!F:F,MATCH(B4040,'Vendor Dedupe'!B:B,0))</f>
        <v>Topchance, Inc</v>
      </c>
      <c r="D4040" s="10" t="str">
        <f t="shared" si="438"/>
        <v>Veg Dehy Onions Chopped Stock GF</v>
      </c>
      <c r="E4040" s="10" t="str">
        <f t="shared" si="439"/>
        <v>Inventory - Raw Goods</v>
      </c>
      <c r="F4040" s="111">
        <f t="shared" si="440"/>
        <v>24570</v>
      </c>
      <c r="G4040" s="101">
        <f t="shared" si="441"/>
        <v>44756</v>
      </c>
      <c r="H4040" s="10" t="str">
        <f>INDEX('Vendor Map'!D:D,MATCH(C4040,'Vendor Map'!B:B,0))</f>
        <v>VEGETABLES</v>
      </c>
      <c r="I4040" s="10"/>
      <c r="J4040" s="10" t="str">
        <f>INDEX(Categories!B:B,MATCH(K4040,Categories!C:C,0))</f>
        <v>COGS - FOODS</v>
      </c>
      <c r="K4040" s="10" t="str">
        <f t="shared" si="442"/>
        <v>VEGETABLES</v>
      </c>
      <c r="L4040" s="10"/>
      <c r="M4040" s="103"/>
      <c r="N4040" s="93" t="str">
        <f t="shared" ref="N4040:N4103" si="443">CONCATENATE(U4040,"-",Q4040,"-",O4040,"-",X4040,"-",W4040,"-",P4040,"-",R4040)</f>
        <v>Topchance, Inc-T4796-IN-100365-PO-0000031087-24570-44756-Veg Dehy Onions Chopped Stock GF</v>
      </c>
      <c r="O4040" s="93">
        <v>100365</v>
      </c>
      <c r="P4040" s="94">
        <v>44756</v>
      </c>
      <c r="Q4040" s="93" t="s">
        <v>5172</v>
      </c>
      <c r="R4040" s="93" t="s">
        <v>739</v>
      </c>
      <c r="S4040" s="93" t="s">
        <v>252</v>
      </c>
      <c r="T4040" s="93" t="s">
        <v>253</v>
      </c>
      <c r="U4040" s="93" t="s">
        <v>343</v>
      </c>
      <c r="V4040" s="93" t="s">
        <v>344</v>
      </c>
      <c r="W4040" s="95">
        <v>24570</v>
      </c>
      <c r="X4040" s="93" t="s">
        <v>5173</v>
      </c>
      <c r="Y4040" s="93">
        <v>1</v>
      </c>
      <c r="Z4040" s="93"/>
      <c r="AA4040" s="93"/>
    </row>
    <row r="4041" spans="2:27">
      <c r="B4041" s="10" t="str">
        <f t="shared" ref="B4041:B4104" si="444">U4041</f>
        <v>Topchance, Inc</v>
      </c>
      <c r="C4041" s="10" t="str">
        <f>INDEX('Vendor Dedupe'!F:F,MATCH(B4041,'Vendor Dedupe'!B:B,0))</f>
        <v>Topchance, Inc</v>
      </c>
      <c r="D4041" s="10" t="str">
        <f t="shared" ref="D4041:D4104" si="445">R4041</f>
        <v>Garlic Granules</v>
      </c>
      <c r="E4041" s="10" t="str">
        <f t="shared" ref="E4041:E4104" si="446">T4041</f>
        <v>Inventory - Raw Goods</v>
      </c>
      <c r="F4041" s="111">
        <f t="shared" ref="F4041:F4104" si="447">W4041</f>
        <v>2506.08</v>
      </c>
      <c r="G4041" s="101">
        <f t="shared" ref="G4041:G4104" si="448">P4041</f>
        <v>44756</v>
      </c>
      <c r="H4041" s="10" t="str">
        <f>INDEX('Vendor Map'!D:D,MATCH(C4041,'Vendor Map'!B:B,0))</f>
        <v>VEGETABLES</v>
      </c>
      <c r="I4041" s="10"/>
      <c r="J4041" s="10" t="str">
        <f>INDEX(Categories!B:B,MATCH(K4041,Categories!C:C,0))</f>
        <v>COGS - FOODS</v>
      </c>
      <c r="K4041" s="10" t="str">
        <f t="shared" si="442"/>
        <v>VEGETABLES</v>
      </c>
      <c r="L4041" s="10"/>
      <c r="M4041" s="103"/>
      <c r="N4041" s="93" t="str">
        <f t="shared" si="443"/>
        <v>Topchance, Inc-T4797-IN-100366-PO-0000031104-2506.08-44756-Garlic Granules</v>
      </c>
      <c r="O4041" s="93">
        <v>100366</v>
      </c>
      <c r="P4041" s="94">
        <v>44756</v>
      </c>
      <c r="Q4041" s="93" t="s">
        <v>5174</v>
      </c>
      <c r="R4041" s="93" t="s">
        <v>5175</v>
      </c>
      <c r="S4041" s="93" t="s">
        <v>252</v>
      </c>
      <c r="T4041" s="93" t="s">
        <v>253</v>
      </c>
      <c r="U4041" s="93" t="s">
        <v>343</v>
      </c>
      <c r="V4041" s="93" t="s">
        <v>344</v>
      </c>
      <c r="W4041" s="95">
        <v>2506.08</v>
      </c>
      <c r="X4041" s="93" t="s">
        <v>5176</v>
      </c>
      <c r="Y4041" s="93">
        <v>1</v>
      </c>
      <c r="Z4041" s="93"/>
      <c r="AA4041" s="93"/>
    </row>
    <row r="4042" spans="2:27">
      <c r="B4042" s="10" t="str">
        <f t="shared" si="444"/>
        <v>Topchance, Inc</v>
      </c>
      <c r="C4042" s="10" t="str">
        <f>INDEX('Vendor Dedupe'!F:F,MATCH(B4042,'Vendor Dedupe'!B:B,0))</f>
        <v>Topchance, Inc</v>
      </c>
      <c r="D4042" s="10" t="str">
        <f t="shared" si="445"/>
        <v>Veg Cabbage Flakes Stock SP</v>
      </c>
      <c r="E4042" s="10" t="str">
        <f t="shared" si="446"/>
        <v>Inventory - Raw Goods</v>
      </c>
      <c r="F4042" s="111">
        <f t="shared" si="447"/>
        <v>10202.5</v>
      </c>
      <c r="G4042" s="101">
        <f t="shared" si="448"/>
        <v>44756</v>
      </c>
      <c r="H4042" s="10" t="str">
        <f>INDEX('Vendor Map'!D:D,MATCH(C4042,'Vendor Map'!B:B,0))</f>
        <v>VEGETABLES</v>
      </c>
      <c r="I4042" s="10"/>
      <c r="J4042" s="10" t="str">
        <f>INDEX(Categories!B:B,MATCH(K4042,Categories!C:C,0))</f>
        <v>COGS - FOODS</v>
      </c>
      <c r="K4042" s="10" t="str">
        <f t="shared" si="442"/>
        <v>VEGETABLES</v>
      </c>
      <c r="L4042" s="10"/>
      <c r="M4042" s="103"/>
      <c r="N4042" s="93" t="str">
        <f t="shared" si="443"/>
        <v>Topchance, Inc-T4799-IN-100364-PO-0000031081-10202.5-44756-Veg Cabbage Flakes Stock SP</v>
      </c>
      <c r="O4042" s="93">
        <v>100364</v>
      </c>
      <c r="P4042" s="94">
        <v>44756</v>
      </c>
      <c r="Q4042" s="93" t="s">
        <v>5177</v>
      </c>
      <c r="R4042" s="93" t="s">
        <v>936</v>
      </c>
      <c r="S4042" s="93" t="s">
        <v>252</v>
      </c>
      <c r="T4042" s="93" t="s">
        <v>253</v>
      </c>
      <c r="U4042" s="93" t="s">
        <v>343</v>
      </c>
      <c r="V4042" s="93" t="s">
        <v>344</v>
      </c>
      <c r="W4042" s="95">
        <v>10202.5</v>
      </c>
      <c r="X4042" s="93" t="s">
        <v>5178</v>
      </c>
      <c r="Y4042" s="93">
        <v>1</v>
      </c>
      <c r="Z4042" s="93"/>
      <c r="AA4042" s="93"/>
    </row>
    <row r="4043" spans="2:27">
      <c r="B4043" s="10" t="str">
        <f t="shared" si="444"/>
        <v>Woodland Foods</v>
      </c>
      <c r="C4043" s="10" t="str">
        <f>INDEX('Vendor Dedupe'!F:F,MATCH(B4043,'Vendor Dedupe'!B:B,0))</f>
        <v>Woodland Foods</v>
      </c>
      <c r="D4043" s="10" t="str">
        <f t="shared" si="445"/>
        <v>Powder Yellow Pea GF</v>
      </c>
      <c r="E4043" s="10" t="str">
        <f t="shared" si="446"/>
        <v>Inventory - Raw Goods</v>
      </c>
      <c r="F4043" s="111">
        <f t="shared" si="447"/>
        <v>36000</v>
      </c>
      <c r="G4043" s="101">
        <f t="shared" si="448"/>
        <v>44756</v>
      </c>
      <c r="H4043" s="10" t="str">
        <f>INDEX('Vendor Map'!D:D,MATCH(C4043,'Vendor Map'!B:B,0))</f>
        <v>VARIOUS FOODS</v>
      </c>
      <c r="I4043" s="10"/>
      <c r="J4043" s="10" t="str">
        <f>INDEX(Categories!B:B,MATCH(K4043,Categories!C:C,0))</f>
        <v>COGS - FOODS</v>
      </c>
      <c r="K4043" s="10" t="str">
        <f t="shared" si="442"/>
        <v>VARIOUS FOODS</v>
      </c>
      <c r="L4043" s="10"/>
      <c r="M4043" s="103"/>
      <c r="N4043" s="93" t="str">
        <f t="shared" si="443"/>
        <v>Woodland Foods-4439710-IN-100497-PO-0000031058-36000-44756-Powder Yellow Pea GF</v>
      </c>
      <c r="O4043" s="93">
        <v>100497</v>
      </c>
      <c r="P4043" s="94">
        <v>44756</v>
      </c>
      <c r="Q4043" s="93" t="s">
        <v>5179</v>
      </c>
      <c r="R4043" s="93" t="s">
        <v>1106</v>
      </c>
      <c r="S4043" s="93" t="s">
        <v>252</v>
      </c>
      <c r="T4043" s="93" t="s">
        <v>253</v>
      </c>
      <c r="U4043" s="93" t="s">
        <v>1107</v>
      </c>
      <c r="V4043" s="93" t="s">
        <v>1108</v>
      </c>
      <c r="W4043" s="95">
        <v>36000</v>
      </c>
      <c r="X4043" s="93" t="s">
        <v>5180</v>
      </c>
      <c r="Y4043" s="93">
        <v>1</v>
      </c>
      <c r="Z4043" s="93"/>
      <c r="AA4043" s="93"/>
    </row>
    <row r="4044" spans="2:27">
      <c r="B4044" s="10" t="str">
        <f t="shared" si="444"/>
        <v>Arrive Logistics</v>
      </c>
      <c r="C4044" s="10" t="str">
        <f>INDEX('Vendor Dedupe'!F:F,MATCH(B4044,'Vendor Dedupe'!B:B,0))</f>
        <v>Arrive Logistics</v>
      </c>
      <c r="D4044" s="10">
        <f t="shared" si="445"/>
        <v>29756</v>
      </c>
      <c r="E4044" s="10" t="str">
        <f t="shared" si="446"/>
        <v>Freight In</v>
      </c>
      <c r="F4044" s="111">
        <f t="shared" si="447"/>
        <v>5175</v>
      </c>
      <c r="G4044" s="101">
        <f t="shared" si="448"/>
        <v>44757</v>
      </c>
      <c r="H4044" s="10" t="str">
        <f>INDEX('Vendor Map'!D:D,MATCH(C4044,'Vendor Map'!B:B,0))</f>
        <v>LTL/FTL</v>
      </c>
      <c r="I4044" s="10"/>
      <c r="J4044" s="10" t="str">
        <f>INDEX(Categories!B:B,MATCH(K4044,Categories!C:C,0))</f>
        <v>Transportation &amp; Logistics</v>
      </c>
      <c r="K4044" s="10" t="str">
        <f t="shared" si="442"/>
        <v>LTL/FTL</v>
      </c>
      <c r="L4044" s="10"/>
      <c r="M4044" s="103"/>
      <c r="N4044" s="93" t="str">
        <f t="shared" si="443"/>
        <v>Arrive Logistics-2971685-IN-100512--5175-44757-29756</v>
      </c>
      <c r="O4044" s="93">
        <v>100512</v>
      </c>
      <c r="P4044" s="94">
        <v>44757</v>
      </c>
      <c r="Q4044" s="93" t="s">
        <v>5181</v>
      </c>
      <c r="R4044" s="93">
        <v>29756</v>
      </c>
      <c r="S4044" s="93" t="s">
        <v>246</v>
      </c>
      <c r="T4044" s="93" t="s">
        <v>247</v>
      </c>
      <c r="U4044" s="93" t="s">
        <v>248</v>
      </c>
      <c r="V4044" s="93" t="s">
        <v>249</v>
      </c>
      <c r="W4044" s="95">
        <v>5175</v>
      </c>
      <c r="X4044" s="93"/>
      <c r="Y4044" s="93"/>
      <c r="Z4044" s="93"/>
      <c r="AA4044" s="93"/>
    </row>
    <row r="4045" spans="2:27">
      <c r="B4045" s="10" t="str">
        <f t="shared" si="444"/>
        <v>Arrive Logistics</v>
      </c>
      <c r="C4045" s="10" t="str">
        <f>INDEX('Vendor Dedupe'!F:F,MATCH(B4045,'Vendor Dedupe'!B:B,0))</f>
        <v>Arrive Logistics</v>
      </c>
      <c r="D4045" s="10">
        <f t="shared" si="445"/>
        <v>29949</v>
      </c>
      <c r="E4045" s="10" t="str">
        <f t="shared" si="446"/>
        <v>Freight In</v>
      </c>
      <c r="F4045" s="111">
        <f t="shared" si="447"/>
        <v>5350</v>
      </c>
      <c r="G4045" s="101">
        <f t="shared" si="448"/>
        <v>44757</v>
      </c>
      <c r="H4045" s="10" t="str">
        <f>INDEX('Vendor Map'!D:D,MATCH(C4045,'Vendor Map'!B:B,0))</f>
        <v>LTL/FTL</v>
      </c>
      <c r="I4045" s="10"/>
      <c r="J4045" s="10" t="str">
        <f>INDEX(Categories!B:B,MATCH(K4045,Categories!C:C,0))</f>
        <v>Transportation &amp; Logistics</v>
      </c>
      <c r="K4045" s="10" t="str">
        <f t="shared" si="442"/>
        <v>LTL/FTL</v>
      </c>
      <c r="L4045" s="10"/>
      <c r="M4045" s="103"/>
      <c r="N4045" s="93" t="str">
        <f t="shared" si="443"/>
        <v>Arrive Logistics-2982808-IN-100513--5350-44757-29949</v>
      </c>
      <c r="O4045" s="93">
        <v>100513</v>
      </c>
      <c r="P4045" s="94">
        <v>44757</v>
      </c>
      <c r="Q4045" s="93" t="s">
        <v>5182</v>
      </c>
      <c r="R4045" s="93">
        <v>29949</v>
      </c>
      <c r="S4045" s="93" t="s">
        <v>246</v>
      </c>
      <c r="T4045" s="93" t="s">
        <v>247</v>
      </c>
      <c r="U4045" s="93" t="s">
        <v>248</v>
      </c>
      <c r="V4045" s="93" t="s">
        <v>249</v>
      </c>
      <c r="W4045" s="95">
        <v>5350</v>
      </c>
      <c r="X4045" s="93"/>
      <c r="Y4045" s="93"/>
      <c r="Z4045" s="93"/>
      <c r="AA4045" s="93"/>
    </row>
    <row r="4046" spans="2:27">
      <c r="B4046" s="10" t="str">
        <f t="shared" si="444"/>
        <v>Arrive Logistics</v>
      </c>
      <c r="C4046" s="10" t="str">
        <f>INDEX('Vendor Dedupe'!F:F,MATCH(B4046,'Vendor Dedupe'!B:B,0))</f>
        <v>Arrive Logistics</v>
      </c>
      <c r="D4046" s="10">
        <f t="shared" si="445"/>
        <v>27813</v>
      </c>
      <c r="E4046" s="10" t="str">
        <f t="shared" si="446"/>
        <v>Freight In</v>
      </c>
      <c r="F4046" s="111">
        <f t="shared" si="447"/>
        <v>1150</v>
      </c>
      <c r="G4046" s="101">
        <f t="shared" si="448"/>
        <v>44757</v>
      </c>
      <c r="H4046" s="10" t="str">
        <f>INDEX('Vendor Map'!D:D,MATCH(C4046,'Vendor Map'!B:B,0))</f>
        <v>LTL/FTL</v>
      </c>
      <c r="I4046" s="10"/>
      <c r="J4046" s="10" t="str">
        <f>INDEX(Categories!B:B,MATCH(K4046,Categories!C:C,0))</f>
        <v>Transportation &amp; Logistics</v>
      </c>
      <c r="K4046" s="10" t="str">
        <f t="shared" si="442"/>
        <v>LTL/FTL</v>
      </c>
      <c r="L4046" s="10"/>
      <c r="M4046" s="103"/>
      <c r="N4046" s="93" t="str">
        <f t="shared" si="443"/>
        <v>Arrive Logistics-3074570-IN-100519--1150-44757-27813</v>
      </c>
      <c r="O4046" s="93">
        <v>100519</v>
      </c>
      <c r="P4046" s="94">
        <v>44757</v>
      </c>
      <c r="Q4046" s="93" t="s">
        <v>5183</v>
      </c>
      <c r="R4046" s="93">
        <v>27813</v>
      </c>
      <c r="S4046" s="93" t="s">
        <v>246</v>
      </c>
      <c r="T4046" s="93" t="s">
        <v>247</v>
      </c>
      <c r="U4046" s="93" t="s">
        <v>248</v>
      </c>
      <c r="V4046" s="93" t="s">
        <v>249</v>
      </c>
      <c r="W4046" s="95">
        <v>1150</v>
      </c>
      <c r="X4046" s="93"/>
      <c r="Y4046" s="93"/>
      <c r="Z4046" s="93"/>
      <c r="AA4046" s="93"/>
    </row>
    <row r="4047" spans="2:27">
      <c r="B4047" s="10" t="str">
        <f t="shared" si="444"/>
        <v>Arrive Logistics</v>
      </c>
      <c r="C4047" s="10" t="str">
        <f>INDEX('Vendor Dedupe'!F:F,MATCH(B4047,'Vendor Dedupe'!B:B,0))</f>
        <v>Arrive Logistics</v>
      </c>
      <c r="D4047" s="10">
        <f t="shared" si="445"/>
        <v>30252</v>
      </c>
      <c r="E4047" s="10" t="str">
        <f t="shared" si="446"/>
        <v>Freight In</v>
      </c>
      <c r="F4047" s="111">
        <f t="shared" si="447"/>
        <v>5175</v>
      </c>
      <c r="G4047" s="101">
        <f t="shared" si="448"/>
        <v>44757</v>
      </c>
      <c r="H4047" s="10" t="str">
        <f>INDEX('Vendor Map'!D:D,MATCH(C4047,'Vendor Map'!B:B,0))</f>
        <v>LTL/FTL</v>
      </c>
      <c r="I4047" s="10"/>
      <c r="J4047" s="10" t="str">
        <f>INDEX(Categories!B:B,MATCH(K4047,Categories!C:C,0))</f>
        <v>Transportation &amp; Logistics</v>
      </c>
      <c r="K4047" s="10" t="str">
        <f t="shared" si="442"/>
        <v>LTL/FTL</v>
      </c>
      <c r="L4047" s="10"/>
      <c r="M4047" s="103"/>
      <c r="N4047" s="93" t="str">
        <f t="shared" si="443"/>
        <v>Arrive Logistics-3120070-IN-100510--5175-44757-30252</v>
      </c>
      <c r="O4047" s="93">
        <v>100510</v>
      </c>
      <c r="P4047" s="94">
        <v>44757</v>
      </c>
      <c r="Q4047" s="93" t="s">
        <v>5184</v>
      </c>
      <c r="R4047" s="93">
        <v>30252</v>
      </c>
      <c r="S4047" s="93" t="s">
        <v>246</v>
      </c>
      <c r="T4047" s="93" t="s">
        <v>247</v>
      </c>
      <c r="U4047" s="93" t="s">
        <v>248</v>
      </c>
      <c r="V4047" s="93" t="s">
        <v>249</v>
      </c>
      <c r="W4047" s="95">
        <v>5175</v>
      </c>
      <c r="X4047" s="93"/>
      <c r="Y4047" s="93"/>
      <c r="Z4047" s="93"/>
      <c r="AA4047" s="93"/>
    </row>
    <row r="4048" spans="2:27">
      <c r="B4048" s="10" t="str">
        <f t="shared" si="444"/>
        <v>Arrive Logistics</v>
      </c>
      <c r="C4048" s="10" t="str">
        <f>INDEX('Vendor Dedupe'!F:F,MATCH(B4048,'Vendor Dedupe'!B:B,0))</f>
        <v>Arrive Logistics</v>
      </c>
      <c r="D4048" s="10">
        <f t="shared" si="445"/>
        <v>30842</v>
      </c>
      <c r="E4048" s="10" t="str">
        <f t="shared" si="446"/>
        <v>Freight In</v>
      </c>
      <c r="F4048" s="111">
        <f t="shared" si="447"/>
        <v>5175</v>
      </c>
      <c r="G4048" s="101">
        <f t="shared" si="448"/>
        <v>44757</v>
      </c>
      <c r="H4048" s="10" t="str">
        <f>INDEX('Vendor Map'!D:D,MATCH(C4048,'Vendor Map'!B:B,0))</f>
        <v>LTL/FTL</v>
      </c>
      <c r="I4048" s="10"/>
      <c r="J4048" s="10" t="str">
        <f>INDEX(Categories!B:B,MATCH(K4048,Categories!C:C,0))</f>
        <v>Transportation &amp; Logistics</v>
      </c>
      <c r="K4048" s="10" t="str">
        <f t="shared" si="442"/>
        <v>LTL/FTL</v>
      </c>
      <c r="L4048" s="10"/>
      <c r="M4048" s="103"/>
      <c r="N4048" s="93" t="str">
        <f t="shared" si="443"/>
        <v>Arrive Logistics-3120106-IN-100508--5175-44757-30842</v>
      </c>
      <c r="O4048" s="93">
        <v>100508</v>
      </c>
      <c r="P4048" s="94">
        <v>44757</v>
      </c>
      <c r="Q4048" s="93" t="s">
        <v>5185</v>
      </c>
      <c r="R4048" s="93">
        <v>30842</v>
      </c>
      <c r="S4048" s="93" t="s">
        <v>246</v>
      </c>
      <c r="T4048" s="93" t="s">
        <v>247</v>
      </c>
      <c r="U4048" s="93" t="s">
        <v>248</v>
      </c>
      <c r="V4048" s="93" t="s">
        <v>249</v>
      </c>
      <c r="W4048" s="95">
        <v>5175</v>
      </c>
      <c r="X4048" s="93"/>
      <c r="Y4048" s="93"/>
      <c r="Z4048" s="93"/>
      <c r="AA4048" s="93"/>
    </row>
    <row r="4049" spans="2:27">
      <c r="B4049" s="10" t="str">
        <f t="shared" si="444"/>
        <v>Arrive Logistics</v>
      </c>
      <c r="C4049" s="10" t="str">
        <f>INDEX('Vendor Dedupe'!F:F,MATCH(B4049,'Vendor Dedupe'!B:B,0))</f>
        <v>Arrive Logistics</v>
      </c>
      <c r="D4049" s="10">
        <f t="shared" si="445"/>
        <v>29964</v>
      </c>
      <c r="E4049" s="10" t="str">
        <f t="shared" si="446"/>
        <v>Freight In</v>
      </c>
      <c r="F4049" s="111">
        <f t="shared" si="447"/>
        <v>1250</v>
      </c>
      <c r="G4049" s="101">
        <f t="shared" si="448"/>
        <v>44757</v>
      </c>
      <c r="H4049" s="10" t="str">
        <f>INDEX('Vendor Map'!D:D,MATCH(C4049,'Vendor Map'!B:B,0))</f>
        <v>LTL/FTL</v>
      </c>
      <c r="I4049" s="10"/>
      <c r="J4049" s="10" t="str">
        <f>INDEX(Categories!B:B,MATCH(K4049,Categories!C:C,0))</f>
        <v>Transportation &amp; Logistics</v>
      </c>
      <c r="K4049" s="10" t="str">
        <f t="shared" si="442"/>
        <v>LTL/FTL</v>
      </c>
      <c r="L4049" s="10"/>
      <c r="M4049" s="103"/>
      <c r="N4049" s="93" t="str">
        <f t="shared" si="443"/>
        <v>Arrive Logistics-3120154-IN-100517--1250-44757-29964</v>
      </c>
      <c r="O4049" s="93">
        <v>100517</v>
      </c>
      <c r="P4049" s="94">
        <v>44757</v>
      </c>
      <c r="Q4049" s="93" t="s">
        <v>5186</v>
      </c>
      <c r="R4049" s="93">
        <v>29964</v>
      </c>
      <c r="S4049" s="93" t="s">
        <v>246</v>
      </c>
      <c r="T4049" s="93" t="s">
        <v>247</v>
      </c>
      <c r="U4049" s="93" t="s">
        <v>248</v>
      </c>
      <c r="V4049" s="93" t="s">
        <v>249</v>
      </c>
      <c r="W4049" s="95">
        <v>1250</v>
      </c>
      <c r="X4049" s="93"/>
      <c r="Y4049" s="93"/>
      <c r="Z4049" s="93"/>
      <c r="AA4049" s="93"/>
    </row>
    <row r="4050" spans="2:27">
      <c r="B4050" s="10" t="str">
        <f t="shared" si="444"/>
        <v>Arrive Logistics</v>
      </c>
      <c r="C4050" s="10" t="str">
        <f>INDEX('Vendor Dedupe'!F:F,MATCH(B4050,'Vendor Dedupe'!B:B,0))</f>
        <v>Arrive Logistics</v>
      </c>
      <c r="D4050" s="10">
        <f t="shared" si="445"/>
        <v>31177</v>
      </c>
      <c r="E4050" s="10" t="str">
        <f t="shared" si="446"/>
        <v>Freight In</v>
      </c>
      <c r="F4050" s="111">
        <f t="shared" si="447"/>
        <v>2892</v>
      </c>
      <c r="G4050" s="101">
        <f t="shared" si="448"/>
        <v>44757</v>
      </c>
      <c r="H4050" s="10" t="str">
        <f>INDEX('Vendor Map'!D:D,MATCH(C4050,'Vendor Map'!B:B,0))</f>
        <v>LTL/FTL</v>
      </c>
      <c r="I4050" s="10"/>
      <c r="J4050" s="10" t="str">
        <f>INDEX(Categories!B:B,MATCH(K4050,Categories!C:C,0))</f>
        <v>Transportation &amp; Logistics</v>
      </c>
      <c r="K4050" s="10" t="str">
        <f t="shared" si="442"/>
        <v>LTL/FTL</v>
      </c>
      <c r="L4050" s="10"/>
      <c r="M4050" s="103"/>
      <c r="N4050" s="93" t="str">
        <f t="shared" si="443"/>
        <v>Arrive Logistics-3125328-IN-100509--2892-44757-31177</v>
      </c>
      <c r="O4050" s="93">
        <v>100509</v>
      </c>
      <c r="P4050" s="94">
        <v>44757</v>
      </c>
      <c r="Q4050" s="93" t="s">
        <v>5187</v>
      </c>
      <c r="R4050" s="93">
        <v>31177</v>
      </c>
      <c r="S4050" s="93" t="s">
        <v>246</v>
      </c>
      <c r="T4050" s="93" t="s">
        <v>247</v>
      </c>
      <c r="U4050" s="93" t="s">
        <v>248</v>
      </c>
      <c r="V4050" s="93" t="s">
        <v>249</v>
      </c>
      <c r="W4050" s="95">
        <v>2892</v>
      </c>
      <c r="X4050" s="93"/>
      <c r="Y4050" s="93"/>
      <c r="Z4050" s="93"/>
      <c r="AA4050" s="93"/>
    </row>
    <row r="4051" spans="2:27">
      <c r="B4051" s="10" t="str">
        <f t="shared" si="444"/>
        <v>Arrive Logistics</v>
      </c>
      <c r="C4051" s="10" t="str">
        <f>INDEX('Vendor Dedupe'!F:F,MATCH(B4051,'Vendor Dedupe'!B:B,0))</f>
        <v>Arrive Logistics</v>
      </c>
      <c r="D4051" s="10">
        <f t="shared" si="445"/>
        <v>29798</v>
      </c>
      <c r="E4051" s="10" t="str">
        <f t="shared" si="446"/>
        <v>Freight In</v>
      </c>
      <c r="F4051" s="111">
        <f t="shared" si="447"/>
        <v>4500</v>
      </c>
      <c r="G4051" s="101">
        <f t="shared" si="448"/>
        <v>44757</v>
      </c>
      <c r="H4051" s="10" t="str">
        <f>INDEX('Vendor Map'!D:D,MATCH(C4051,'Vendor Map'!B:B,0))</f>
        <v>LTL/FTL</v>
      </c>
      <c r="I4051" s="10"/>
      <c r="J4051" s="10" t="str">
        <f>INDEX(Categories!B:B,MATCH(K4051,Categories!C:C,0))</f>
        <v>Transportation &amp; Logistics</v>
      </c>
      <c r="K4051" s="10" t="str">
        <f t="shared" si="442"/>
        <v>LTL/FTL</v>
      </c>
      <c r="L4051" s="10"/>
      <c r="M4051" s="103"/>
      <c r="N4051" s="93" t="str">
        <f t="shared" si="443"/>
        <v>Arrive Logistics-3127375-IN-100515--4500-44757-29798</v>
      </c>
      <c r="O4051" s="93">
        <v>100515</v>
      </c>
      <c r="P4051" s="94">
        <v>44757</v>
      </c>
      <c r="Q4051" s="93" t="s">
        <v>5188</v>
      </c>
      <c r="R4051" s="93">
        <v>29798</v>
      </c>
      <c r="S4051" s="93" t="s">
        <v>246</v>
      </c>
      <c r="T4051" s="93" t="s">
        <v>247</v>
      </c>
      <c r="U4051" s="93" t="s">
        <v>248</v>
      </c>
      <c r="V4051" s="93" t="s">
        <v>249</v>
      </c>
      <c r="W4051" s="95">
        <v>4500</v>
      </c>
      <c r="X4051" s="93"/>
      <c r="Y4051" s="93"/>
      <c r="Z4051" s="93"/>
      <c r="AA4051" s="93"/>
    </row>
    <row r="4052" spans="2:27">
      <c r="B4052" s="10" t="str">
        <f t="shared" si="444"/>
        <v>Arrive Logistics</v>
      </c>
      <c r="C4052" s="10" t="str">
        <f>INDEX('Vendor Dedupe'!F:F,MATCH(B4052,'Vendor Dedupe'!B:B,0))</f>
        <v>Arrive Logistics</v>
      </c>
      <c r="D4052" s="10">
        <f t="shared" si="445"/>
        <v>29799</v>
      </c>
      <c r="E4052" s="10" t="str">
        <f t="shared" si="446"/>
        <v>Freight In</v>
      </c>
      <c r="F4052" s="111">
        <f t="shared" si="447"/>
        <v>4500</v>
      </c>
      <c r="G4052" s="101">
        <f t="shared" si="448"/>
        <v>44757</v>
      </c>
      <c r="H4052" s="10" t="str">
        <f>INDEX('Vendor Map'!D:D,MATCH(C4052,'Vendor Map'!B:B,0))</f>
        <v>LTL/FTL</v>
      </c>
      <c r="I4052" s="10"/>
      <c r="J4052" s="10" t="str">
        <f>INDEX(Categories!B:B,MATCH(K4052,Categories!C:C,0))</f>
        <v>Transportation &amp; Logistics</v>
      </c>
      <c r="K4052" s="10" t="str">
        <f t="shared" si="442"/>
        <v>LTL/FTL</v>
      </c>
      <c r="L4052" s="10"/>
      <c r="M4052" s="103"/>
      <c r="N4052" s="93" t="str">
        <f t="shared" si="443"/>
        <v>Arrive Logistics-3127422-IN-100516--4500-44757-29799</v>
      </c>
      <c r="O4052" s="93">
        <v>100516</v>
      </c>
      <c r="P4052" s="94">
        <v>44757</v>
      </c>
      <c r="Q4052" s="93" t="s">
        <v>5189</v>
      </c>
      <c r="R4052" s="93">
        <v>29799</v>
      </c>
      <c r="S4052" s="93" t="s">
        <v>246</v>
      </c>
      <c r="T4052" s="93" t="s">
        <v>247</v>
      </c>
      <c r="U4052" s="93" t="s">
        <v>248</v>
      </c>
      <c r="V4052" s="93" t="s">
        <v>249</v>
      </c>
      <c r="W4052" s="95">
        <v>4500</v>
      </c>
      <c r="X4052" s="93"/>
      <c r="Y4052" s="93"/>
      <c r="Z4052" s="93"/>
      <c r="AA4052" s="93"/>
    </row>
    <row r="4053" spans="2:27">
      <c r="B4053" s="10" t="str">
        <f t="shared" si="444"/>
        <v>Bakemark</v>
      </c>
      <c r="C4053" s="10" t="str">
        <f>INDEX('Vendor Dedupe'!F:F,MATCH(B4053,'Vendor Dedupe'!B:B,0))</f>
        <v>Bakemark</v>
      </c>
      <c r="D4053" s="10" t="str">
        <f t="shared" si="445"/>
        <v>Sugar White Stock</v>
      </c>
      <c r="E4053" s="10" t="str">
        <f t="shared" si="446"/>
        <v>Inventory - Raw Goods</v>
      </c>
      <c r="F4053" s="111">
        <f t="shared" si="447"/>
        <v>22015</v>
      </c>
      <c r="G4053" s="101">
        <f t="shared" si="448"/>
        <v>44757</v>
      </c>
      <c r="H4053" s="10" t="str">
        <f>INDEX('Vendor Map'!D:D,MATCH(C4053,'Vendor Map'!B:B,0))</f>
        <v>BAKERY</v>
      </c>
      <c r="I4053" s="10"/>
      <c r="J4053" s="10" t="str">
        <f>INDEX(Categories!B:B,MATCH(K4053,Categories!C:C,0))</f>
        <v>COGS - FOODS</v>
      </c>
      <c r="K4053" s="10" t="str">
        <f t="shared" si="442"/>
        <v>BAKERY</v>
      </c>
      <c r="L4053" s="10"/>
      <c r="M4053" s="103"/>
      <c r="N4053" s="93" t="str">
        <f t="shared" si="443"/>
        <v>Bakemark-586936-IN-100532-PO-0000031146-22015-44757-Sugar White Stock</v>
      </c>
      <c r="O4053" s="93">
        <v>100532</v>
      </c>
      <c r="P4053" s="94">
        <v>44757</v>
      </c>
      <c r="Q4053" s="93" t="s">
        <v>5190</v>
      </c>
      <c r="R4053" s="93" t="s">
        <v>1558</v>
      </c>
      <c r="S4053" s="93" t="s">
        <v>252</v>
      </c>
      <c r="T4053" s="93" t="s">
        <v>253</v>
      </c>
      <c r="U4053" s="93" t="s">
        <v>372</v>
      </c>
      <c r="V4053" s="93" t="s">
        <v>372</v>
      </c>
      <c r="W4053" s="95">
        <v>22015</v>
      </c>
      <c r="X4053" s="93" t="s">
        <v>4811</v>
      </c>
      <c r="Y4053" s="93">
        <v>6</v>
      </c>
      <c r="Z4053" s="93"/>
      <c r="AA4053" s="93"/>
    </row>
    <row r="4054" spans="2:27">
      <c r="B4054" s="10" t="str">
        <f t="shared" si="444"/>
        <v>Bakemark</v>
      </c>
      <c r="C4054" s="10" t="str">
        <f>INDEX('Vendor Dedupe'!F:F,MATCH(B4054,'Vendor Dedupe'!B:B,0))</f>
        <v>Bakemark</v>
      </c>
      <c r="D4054" s="10" t="str">
        <f t="shared" si="445"/>
        <v>Sugar White Stock</v>
      </c>
      <c r="E4054" s="10" t="str">
        <f t="shared" si="446"/>
        <v>Inventory - Raw Goods</v>
      </c>
      <c r="F4054" s="111">
        <f t="shared" si="447"/>
        <v>22015</v>
      </c>
      <c r="G4054" s="101">
        <f t="shared" si="448"/>
        <v>44757</v>
      </c>
      <c r="H4054" s="10" t="str">
        <f>INDEX('Vendor Map'!D:D,MATCH(C4054,'Vendor Map'!B:B,0))</f>
        <v>BAKERY</v>
      </c>
      <c r="I4054" s="10"/>
      <c r="J4054" s="10" t="str">
        <f>INDEX(Categories!B:B,MATCH(K4054,Categories!C:C,0))</f>
        <v>COGS - FOODS</v>
      </c>
      <c r="K4054" s="10" t="str">
        <f t="shared" si="442"/>
        <v>BAKERY</v>
      </c>
      <c r="L4054" s="10"/>
      <c r="M4054" s="103"/>
      <c r="N4054" s="93" t="str">
        <f t="shared" si="443"/>
        <v>Bakemark-586937-IN-100531-PO-0000031146-22015-44757-Sugar White Stock</v>
      </c>
      <c r="O4054" s="93">
        <v>100531</v>
      </c>
      <c r="P4054" s="94">
        <v>44757</v>
      </c>
      <c r="Q4054" s="93" t="s">
        <v>5191</v>
      </c>
      <c r="R4054" s="93" t="s">
        <v>1558</v>
      </c>
      <c r="S4054" s="93" t="s">
        <v>252</v>
      </c>
      <c r="T4054" s="93" t="s">
        <v>253</v>
      </c>
      <c r="U4054" s="93" t="s">
        <v>372</v>
      </c>
      <c r="V4054" s="93" t="s">
        <v>372</v>
      </c>
      <c r="W4054" s="95">
        <v>22015</v>
      </c>
      <c r="X4054" s="93" t="s">
        <v>4811</v>
      </c>
      <c r="Y4054" s="93">
        <v>4</v>
      </c>
      <c r="Z4054" s="93"/>
      <c r="AA4054" s="93"/>
    </row>
    <row r="4055" spans="2:27">
      <c r="B4055" s="10" t="str">
        <f t="shared" si="444"/>
        <v>Cedar Lake</v>
      </c>
      <c r="C4055" s="10" t="str">
        <f>INDEX('Vendor Dedupe'!F:F,MATCH(B4055,'Vendor Dedupe'!B:B,0))</f>
        <v>Cedar Lake</v>
      </c>
      <c r="D4055" s="10" t="str">
        <f t="shared" si="445"/>
        <v>White Rice Long Grain Tote</v>
      </c>
      <c r="E4055" s="10" t="str">
        <f t="shared" si="446"/>
        <v>Inventory - Raw Goods</v>
      </c>
      <c r="F4055" s="111">
        <f t="shared" si="447"/>
        <v>10800</v>
      </c>
      <c r="G4055" s="101">
        <f t="shared" si="448"/>
        <v>44757</v>
      </c>
      <c r="H4055" s="10" t="str">
        <f>INDEX('Vendor Map'!D:D,MATCH(C4055,'Vendor Map'!B:B,0))</f>
        <v>RICE</v>
      </c>
      <c r="I4055" s="10"/>
      <c r="J4055" s="10" t="str">
        <f>INDEX(Categories!B:B,MATCH(K4055,Categories!C:C,0))</f>
        <v>COGS - FOODS</v>
      </c>
      <c r="K4055" s="10" t="str">
        <f t="shared" si="442"/>
        <v>RICE</v>
      </c>
      <c r="L4055" s="10"/>
      <c r="M4055" s="103"/>
      <c r="N4055" s="93" t="str">
        <f t="shared" si="443"/>
        <v>Cedar Lake-33943-IN-100777-PO-0000030844-10800-44757-White Rice Long Grain Tote</v>
      </c>
      <c r="O4055" s="93">
        <v>100777</v>
      </c>
      <c r="P4055" s="94">
        <v>44757</v>
      </c>
      <c r="Q4055" s="93" t="s">
        <v>5192</v>
      </c>
      <c r="R4055" s="93" t="s">
        <v>1588</v>
      </c>
      <c r="S4055" s="93" t="s">
        <v>252</v>
      </c>
      <c r="T4055" s="93" t="s">
        <v>253</v>
      </c>
      <c r="U4055" s="93" t="s">
        <v>1589</v>
      </c>
      <c r="V4055" s="93" t="s">
        <v>1590</v>
      </c>
      <c r="W4055" s="95">
        <v>10800</v>
      </c>
      <c r="X4055" s="93" t="s">
        <v>5193</v>
      </c>
      <c r="Y4055" s="93">
        <v>1</v>
      </c>
      <c r="Z4055" s="93"/>
      <c r="AA4055" s="93"/>
    </row>
    <row r="4056" spans="2:27">
      <c r="B4056" s="10" t="str">
        <f t="shared" si="444"/>
        <v>Cedar Lake</v>
      </c>
      <c r="C4056" s="10" t="str">
        <f>INDEX('Vendor Dedupe'!F:F,MATCH(B4056,'Vendor Dedupe'!B:B,0))</f>
        <v>Cedar Lake</v>
      </c>
      <c r="D4056" s="10" t="str">
        <f t="shared" si="445"/>
        <v>White Rice Long Grain Tote</v>
      </c>
      <c r="E4056" s="10" t="str">
        <f t="shared" si="446"/>
        <v>Inventory - Raw Goods</v>
      </c>
      <c r="F4056" s="111">
        <f t="shared" si="447"/>
        <v>10800</v>
      </c>
      <c r="G4056" s="101">
        <f t="shared" si="448"/>
        <v>44757</v>
      </c>
      <c r="H4056" s="10" t="str">
        <f>INDEX('Vendor Map'!D:D,MATCH(C4056,'Vendor Map'!B:B,0))</f>
        <v>RICE</v>
      </c>
      <c r="I4056" s="10"/>
      <c r="J4056" s="10" t="str">
        <f>INDEX(Categories!B:B,MATCH(K4056,Categories!C:C,0))</f>
        <v>COGS - FOODS</v>
      </c>
      <c r="K4056" s="10" t="str">
        <f t="shared" si="442"/>
        <v>RICE</v>
      </c>
      <c r="L4056" s="10"/>
      <c r="M4056" s="103"/>
      <c r="N4056" s="93" t="str">
        <f t="shared" si="443"/>
        <v>Cedar Lake-33944-IN-100778-PO-0000030843-10800-44757-White Rice Long Grain Tote</v>
      </c>
      <c r="O4056" s="93">
        <v>100778</v>
      </c>
      <c r="P4056" s="94">
        <v>44757</v>
      </c>
      <c r="Q4056" s="93" t="s">
        <v>5194</v>
      </c>
      <c r="R4056" s="93" t="s">
        <v>1588</v>
      </c>
      <c r="S4056" s="93" t="s">
        <v>252</v>
      </c>
      <c r="T4056" s="93" t="s">
        <v>253</v>
      </c>
      <c r="U4056" s="93" t="s">
        <v>1589</v>
      </c>
      <c r="V4056" s="93" t="s">
        <v>1590</v>
      </c>
      <c r="W4056" s="95">
        <v>10800</v>
      </c>
      <c r="X4056" s="93" t="s">
        <v>5195</v>
      </c>
      <c r="Y4056" s="93">
        <v>1</v>
      </c>
      <c r="Z4056" s="93"/>
      <c r="AA4056" s="93"/>
    </row>
    <row r="4057" spans="2:27">
      <c r="B4057" s="10" t="str">
        <f t="shared" si="444"/>
        <v>Cedar Lake</v>
      </c>
      <c r="C4057" s="10" t="str">
        <f>INDEX('Vendor Dedupe'!F:F,MATCH(B4057,'Vendor Dedupe'!B:B,0))</f>
        <v>Cedar Lake</v>
      </c>
      <c r="D4057" s="10" t="str">
        <f t="shared" si="445"/>
        <v>White Rice Long Grain Tote</v>
      </c>
      <c r="E4057" s="10" t="str">
        <f t="shared" si="446"/>
        <v>Inventory - Raw Goods</v>
      </c>
      <c r="F4057" s="111">
        <f t="shared" si="447"/>
        <v>10800</v>
      </c>
      <c r="G4057" s="101">
        <f t="shared" si="448"/>
        <v>44757</v>
      </c>
      <c r="H4057" s="10" t="str">
        <f>INDEX('Vendor Map'!D:D,MATCH(C4057,'Vendor Map'!B:B,0))</f>
        <v>RICE</v>
      </c>
      <c r="I4057" s="10"/>
      <c r="J4057" s="10" t="str">
        <f>INDEX(Categories!B:B,MATCH(K4057,Categories!C:C,0))</f>
        <v>COGS - FOODS</v>
      </c>
      <c r="K4057" s="10" t="str">
        <f t="shared" si="442"/>
        <v>RICE</v>
      </c>
      <c r="L4057" s="10"/>
      <c r="M4057" s="103"/>
      <c r="N4057" s="93" t="str">
        <f t="shared" si="443"/>
        <v>Cedar Lake-33945-IN-100779-PO-0000030848-10800-44757-White Rice Long Grain Tote</v>
      </c>
      <c r="O4057" s="93">
        <v>100779</v>
      </c>
      <c r="P4057" s="94">
        <v>44757</v>
      </c>
      <c r="Q4057" s="93" t="s">
        <v>5196</v>
      </c>
      <c r="R4057" s="93" t="s">
        <v>1588</v>
      </c>
      <c r="S4057" s="93" t="s">
        <v>252</v>
      </c>
      <c r="T4057" s="93" t="s">
        <v>253</v>
      </c>
      <c r="U4057" s="93" t="s">
        <v>1589</v>
      </c>
      <c r="V4057" s="93" t="s">
        <v>1590</v>
      </c>
      <c r="W4057" s="95">
        <v>10800</v>
      </c>
      <c r="X4057" s="93" t="s">
        <v>5197</v>
      </c>
      <c r="Y4057" s="93">
        <v>1</v>
      </c>
      <c r="Z4057" s="93"/>
      <c r="AA4057" s="93"/>
    </row>
    <row r="4058" spans="2:27">
      <c r="B4058" s="10" t="str">
        <f t="shared" si="444"/>
        <v>Doehler Dry Ingredients Solutions, Llc</v>
      </c>
      <c r="C4058" s="10" t="str">
        <f>INDEX('Vendor Dedupe'!F:F,MATCH(B4058,'Vendor Dedupe'!B:B,0))</f>
        <v>Doehler Dry Ingredients Solutions, Llc</v>
      </c>
      <c r="D4058" s="10" t="str">
        <f t="shared" si="445"/>
        <v>FD Banana Slices</v>
      </c>
      <c r="E4058" s="10" t="str">
        <f t="shared" si="446"/>
        <v>Inventory - Raw Goods</v>
      </c>
      <c r="F4058" s="111">
        <f t="shared" si="447"/>
        <v>9275.2000000000007</v>
      </c>
      <c r="G4058" s="101">
        <f t="shared" si="448"/>
        <v>44757</v>
      </c>
      <c r="H4058" s="10" t="str">
        <f>INDEX('Vendor Map'!D:D,MATCH(C4058,'Vendor Map'!B:B,0))</f>
        <v>VARIOUS FOODS</v>
      </c>
      <c r="I4058" s="10"/>
      <c r="J4058" s="10" t="str">
        <f>INDEX(Categories!B:B,MATCH(K4058,Categories!C:C,0))</f>
        <v>COGS - FOODS</v>
      </c>
      <c r="K4058" s="10" t="str">
        <f t="shared" si="442"/>
        <v>VARIOUS FOODS</v>
      </c>
      <c r="L4058" s="10"/>
      <c r="M4058" s="103"/>
      <c r="N4058" s="93" t="str">
        <f t="shared" si="443"/>
        <v>Doehler Dry Ingredients Solutions, Llc-223091-IN-100794-PO-0000030973-9275.2-44757-FD Banana Slices</v>
      </c>
      <c r="O4058" s="93">
        <v>100794</v>
      </c>
      <c r="P4058" s="94">
        <v>44757</v>
      </c>
      <c r="Q4058" s="93" t="s">
        <v>5198</v>
      </c>
      <c r="R4058" s="93" t="s">
        <v>5199</v>
      </c>
      <c r="S4058" s="93" t="s">
        <v>252</v>
      </c>
      <c r="T4058" s="93" t="s">
        <v>253</v>
      </c>
      <c r="U4058" s="93" t="s">
        <v>599</v>
      </c>
      <c r="V4058" s="93" t="s">
        <v>600</v>
      </c>
      <c r="W4058" s="95">
        <v>9275.2000000000007</v>
      </c>
      <c r="X4058" s="93" t="s">
        <v>5200</v>
      </c>
      <c r="Y4058" s="93">
        <v>1</v>
      </c>
      <c r="Z4058" s="93"/>
      <c r="AA4058" s="93"/>
    </row>
    <row r="4059" spans="2:27">
      <c r="B4059" s="10" t="str">
        <f t="shared" si="444"/>
        <v>Dyad Labs</v>
      </c>
      <c r="C4059" s="10" t="str">
        <f>INDEX('Vendor Dedupe'!F:F,MATCH(B4059,'Vendor Dedupe'!B:B,0))</f>
        <v>Dyad Labs</v>
      </c>
      <c r="D4059" s="10" t="str">
        <f t="shared" si="445"/>
        <v>Testing - Produ-Con Mfg Emergen</v>
      </c>
      <c r="E4059" s="10" t="str">
        <f t="shared" si="446"/>
        <v>Testing - Produ-Con Mfg Emergen</v>
      </c>
      <c r="F4059" s="111">
        <f t="shared" si="447"/>
        <v>240</v>
      </c>
      <c r="G4059" s="101">
        <f t="shared" si="448"/>
        <v>44757</v>
      </c>
      <c r="H4059" s="10" t="str">
        <f>INDEX('Vendor Map'!D:D,MATCH(C4059,'Vendor Map'!B:B,0))</f>
        <v>Food Inspection Equipment</v>
      </c>
      <c r="I4059" s="10"/>
      <c r="J4059" s="10" t="str">
        <f>INDEX(Categories!B:B,MATCH(K4059,Categories!C:C,0))</f>
        <v>COGS - EQUIPMENT</v>
      </c>
      <c r="K4059" s="10" t="str">
        <f t="shared" si="442"/>
        <v>Food Inspection Equipment</v>
      </c>
      <c r="L4059" s="10"/>
      <c r="M4059" s="103"/>
      <c r="N4059" s="93" t="str">
        <f t="shared" si="443"/>
        <v>Dyad Labs-846091-IN-100613--240-44757-Testing - Produ-Con Mfg Emergen</v>
      </c>
      <c r="O4059" s="93">
        <v>100613</v>
      </c>
      <c r="P4059" s="94">
        <v>44757</v>
      </c>
      <c r="Q4059" s="93" t="s">
        <v>5201</v>
      </c>
      <c r="R4059" s="93" t="s">
        <v>2282</v>
      </c>
      <c r="S4059" s="93" t="s">
        <v>2283</v>
      </c>
      <c r="T4059" s="93" t="s">
        <v>2282</v>
      </c>
      <c r="U4059" s="93" t="s">
        <v>1228</v>
      </c>
      <c r="V4059" s="93" t="s">
        <v>1229</v>
      </c>
      <c r="W4059" s="95">
        <v>240</v>
      </c>
      <c r="X4059" s="93"/>
      <c r="Y4059" s="93"/>
      <c r="Z4059" s="93"/>
      <c r="AA4059" s="93"/>
    </row>
    <row r="4060" spans="2:27">
      <c r="B4060" s="10" t="str">
        <f t="shared" si="444"/>
        <v>Dyad Labs</v>
      </c>
      <c r="C4060" s="10" t="str">
        <f>INDEX('Vendor Dedupe'!F:F,MATCH(B4060,'Vendor Dedupe'!B:B,0))</f>
        <v>Dyad Labs</v>
      </c>
      <c r="D4060" s="10" t="str">
        <f t="shared" si="445"/>
        <v>Testing - Produ-Con Mfg Emergen</v>
      </c>
      <c r="E4060" s="10" t="str">
        <f t="shared" si="446"/>
        <v>Testing - Produ-Con Mfg Emergen</v>
      </c>
      <c r="F4060" s="111">
        <f t="shared" si="447"/>
        <v>230</v>
      </c>
      <c r="G4060" s="101">
        <f t="shared" si="448"/>
        <v>44757</v>
      </c>
      <c r="H4060" s="10" t="str">
        <f>INDEX('Vendor Map'!D:D,MATCH(C4060,'Vendor Map'!B:B,0))</f>
        <v>Food Inspection Equipment</v>
      </c>
      <c r="I4060" s="10"/>
      <c r="J4060" s="10" t="str">
        <f>INDEX(Categories!B:B,MATCH(K4060,Categories!C:C,0))</f>
        <v>COGS - EQUIPMENT</v>
      </c>
      <c r="K4060" s="10" t="str">
        <f t="shared" si="442"/>
        <v>Food Inspection Equipment</v>
      </c>
      <c r="L4060" s="10"/>
      <c r="M4060" s="103"/>
      <c r="N4060" s="93" t="str">
        <f t="shared" si="443"/>
        <v>Dyad Labs-846129-IN-100612--230-44757-Testing - Produ-Con Mfg Emergen</v>
      </c>
      <c r="O4060" s="93">
        <v>100612</v>
      </c>
      <c r="P4060" s="94">
        <v>44757</v>
      </c>
      <c r="Q4060" s="93" t="s">
        <v>5202</v>
      </c>
      <c r="R4060" s="93" t="s">
        <v>2282</v>
      </c>
      <c r="S4060" s="93" t="s">
        <v>2283</v>
      </c>
      <c r="T4060" s="93" t="s">
        <v>2282</v>
      </c>
      <c r="U4060" s="93" t="s">
        <v>1228</v>
      </c>
      <c r="V4060" s="93" t="s">
        <v>1229</v>
      </c>
      <c r="W4060" s="95">
        <v>230</v>
      </c>
      <c r="X4060" s="93"/>
      <c r="Y4060" s="93"/>
      <c r="Z4060" s="93"/>
      <c r="AA4060" s="93"/>
    </row>
    <row r="4061" spans="2:27">
      <c r="B4061" s="10" t="str">
        <f t="shared" si="444"/>
        <v>Freeze Dry Ingredients</v>
      </c>
      <c r="C4061" s="10" t="str">
        <f>INDEX('Vendor Dedupe'!F:F,MATCH(B4061,'Vendor Dedupe'!B:B,0))</f>
        <v>Freeze Dry Ingredients</v>
      </c>
      <c r="D4061" s="10" t="str">
        <f t="shared" si="445"/>
        <v>Fruit FD Raspberries - Whole Stock</v>
      </c>
      <c r="E4061" s="10" t="str">
        <f t="shared" si="446"/>
        <v>Inventory - Raw Goods</v>
      </c>
      <c r="F4061" s="111">
        <f t="shared" si="447"/>
        <v>42478.879999999997</v>
      </c>
      <c r="G4061" s="101">
        <f t="shared" si="448"/>
        <v>44757</v>
      </c>
      <c r="H4061" s="10" t="str">
        <f>INDEX('Vendor Map'!D:D,MATCH(C4061,'Vendor Map'!B:B,0))</f>
        <v>VARIOUS FOODS</v>
      </c>
      <c r="I4061" s="10"/>
      <c r="J4061" s="10" t="str">
        <f>INDEX(Categories!B:B,MATCH(K4061,Categories!C:C,0))</f>
        <v>COGS - FOODS</v>
      </c>
      <c r="K4061" s="10" t="str">
        <f t="shared" si="442"/>
        <v>VARIOUS FOODS</v>
      </c>
      <c r="L4061" s="10"/>
      <c r="M4061" s="103"/>
      <c r="N4061" s="93" t="str">
        <f t="shared" si="443"/>
        <v>Freeze Dry Ingredients-PSI-010150-IN-100505-PO-0000028895-42478.88-44757-Fruit FD Raspberries - Whole Stock</v>
      </c>
      <c r="O4061" s="93">
        <v>100505</v>
      </c>
      <c r="P4061" s="94">
        <v>44757</v>
      </c>
      <c r="Q4061" s="93" t="s">
        <v>5203</v>
      </c>
      <c r="R4061" s="93" t="s">
        <v>3103</v>
      </c>
      <c r="S4061" s="93" t="s">
        <v>252</v>
      </c>
      <c r="T4061" s="93" t="s">
        <v>253</v>
      </c>
      <c r="U4061" s="93" t="s">
        <v>705</v>
      </c>
      <c r="V4061" s="93" t="s">
        <v>706</v>
      </c>
      <c r="W4061" s="95">
        <v>42478.879999999997</v>
      </c>
      <c r="X4061" s="93" t="s">
        <v>5204</v>
      </c>
      <c r="Y4061" s="93">
        <v>1</v>
      </c>
      <c r="Z4061" s="93"/>
      <c r="AA4061" s="93"/>
    </row>
    <row r="4062" spans="2:27">
      <c r="B4062" s="10" t="str">
        <f t="shared" si="444"/>
        <v>Freeze Dry Ingredients</v>
      </c>
      <c r="C4062" s="10" t="str">
        <f>INDEX('Vendor Dedupe'!F:F,MATCH(B4062,'Vendor Dedupe'!B:B,0))</f>
        <v>Freeze Dry Ingredients</v>
      </c>
      <c r="D4062" s="10" t="str">
        <f t="shared" si="445"/>
        <v>Fruit FD Raspberries - Whole Stock</v>
      </c>
      <c r="E4062" s="10" t="str">
        <f t="shared" si="446"/>
        <v>Inventory - Raw Goods</v>
      </c>
      <c r="F4062" s="111">
        <f t="shared" si="447"/>
        <v>36822.639999999999</v>
      </c>
      <c r="G4062" s="101">
        <f t="shared" si="448"/>
        <v>44757</v>
      </c>
      <c r="H4062" s="10" t="str">
        <f>INDEX('Vendor Map'!D:D,MATCH(C4062,'Vendor Map'!B:B,0))</f>
        <v>VARIOUS FOODS</v>
      </c>
      <c r="I4062" s="10"/>
      <c r="J4062" s="10" t="str">
        <f>INDEX(Categories!B:B,MATCH(K4062,Categories!C:C,0))</f>
        <v>COGS - FOODS</v>
      </c>
      <c r="K4062" s="10" t="str">
        <f t="shared" si="442"/>
        <v>VARIOUS FOODS</v>
      </c>
      <c r="L4062" s="10"/>
      <c r="M4062" s="103"/>
      <c r="N4062" s="93" t="str">
        <f t="shared" si="443"/>
        <v>Freeze Dry Ingredients-PSI-010152-IN-100511-PO-0000027882-36822.64-44757-Fruit FD Raspberries - Whole Stock</v>
      </c>
      <c r="O4062" s="93">
        <v>100511</v>
      </c>
      <c r="P4062" s="94">
        <v>44757</v>
      </c>
      <c r="Q4062" s="93" t="s">
        <v>5205</v>
      </c>
      <c r="R4062" s="93" t="s">
        <v>3103</v>
      </c>
      <c r="S4062" s="93" t="s">
        <v>252</v>
      </c>
      <c r="T4062" s="93" t="s">
        <v>253</v>
      </c>
      <c r="U4062" s="93" t="s">
        <v>705</v>
      </c>
      <c r="V4062" s="93" t="s">
        <v>706</v>
      </c>
      <c r="W4062" s="95">
        <v>36822.639999999999</v>
      </c>
      <c r="X4062" s="93" t="s">
        <v>5206</v>
      </c>
      <c r="Y4062" s="93">
        <v>1</v>
      </c>
      <c r="Z4062" s="93"/>
      <c r="AA4062" s="93"/>
    </row>
    <row r="4063" spans="2:27">
      <c r="B4063" s="10" t="str">
        <f t="shared" si="444"/>
        <v>Freeze Dry Ingredients</v>
      </c>
      <c r="C4063" s="10" t="str">
        <f>INDEX('Vendor Dedupe'!F:F,MATCH(B4063,'Vendor Dedupe'!B:B,0))</f>
        <v>Freeze Dry Ingredients</v>
      </c>
      <c r="D4063" s="10" t="str">
        <f t="shared" si="445"/>
        <v>Fruit FD Strawberries Sliced Stock</v>
      </c>
      <c r="E4063" s="10" t="str">
        <f t="shared" si="446"/>
        <v>Inventory - Raw Goods</v>
      </c>
      <c r="F4063" s="111">
        <f t="shared" si="447"/>
        <v>79598.3</v>
      </c>
      <c r="G4063" s="101">
        <f t="shared" si="448"/>
        <v>44757</v>
      </c>
      <c r="H4063" s="10" t="str">
        <f>INDEX('Vendor Map'!D:D,MATCH(C4063,'Vendor Map'!B:B,0))</f>
        <v>VARIOUS FOODS</v>
      </c>
      <c r="I4063" s="10"/>
      <c r="J4063" s="10" t="str">
        <f>INDEX(Categories!B:B,MATCH(K4063,Categories!C:C,0))</f>
        <v>COGS - FOODS</v>
      </c>
      <c r="K4063" s="10" t="str">
        <f t="shared" si="442"/>
        <v>VARIOUS FOODS</v>
      </c>
      <c r="L4063" s="10"/>
      <c r="M4063" s="103"/>
      <c r="N4063" s="93" t="str">
        <f t="shared" si="443"/>
        <v>Freeze Dry Ingredients-PSI-010205-IN-101150-PO-0000026738-79598.3-44757-Fruit FD Strawberries Sliced Stock</v>
      </c>
      <c r="O4063" s="93">
        <v>101150</v>
      </c>
      <c r="P4063" s="94">
        <v>44757</v>
      </c>
      <c r="Q4063" s="93" t="s">
        <v>5207</v>
      </c>
      <c r="R4063" s="93" t="s">
        <v>709</v>
      </c>
      <c r="S4063" s="93" t="s">
        <v>252</v>
      </c>
      <c r="T4063" s="93" t="s">
        <v>253</v>
      </c>
      <c r="U4063" s="93" t="s">
        <v>705</v>
      </c>
      <c r="V4063" s="93" t="s">
        <v>706</v>
      </c>
      <c r="W4063" s="95">
        <v>79598.3</v>
      </c>
      <c r="X4063" s="93" t="s">
        <v>5208</v>
      </c>
      <c r="Y4063" s="93">
        <v>3</v>
      </c>
      <c r="Z4063" s="93"/>
      <c r="AA4063" s="93"/>
    </row>
    <row r="4064" spans="2:27">
      <c r="B4064" s="10" t="str">
        <f t="shared" si="444"/>
        <v>Freeze Dry Ingredients</v>
      </c>
      <c r="C4064" s="10" t="str">
        <f>INDEX('Vendor Dedupe'!F:F,MATCH(B4064,'Vendor Dedupe'!B:B,0))</f>
        <v>Freeze Dry Ingredients</v>
      </c>
      <c r="D4064" s="10" t="str">
        <f t="shared" si="445"/>
        <v>Fruit FD Strawberries Sliced Stock</v>
      </c>
      <c r="E4064" s="10" t="str">
        <f t="shared" si="446"/>
        <v>Inventory - Raw Goods</v>
      </c>
      <c r="F4064" s="111">
        <f t="shared" si="447"/>
        <v>46675.44</v>
      </c>
      <c r="G4064" s="101">
        <f t="shared" si="448"/>
        <v>44757</v>
      </c>
      <c r="H4064" s="10" t="str">
        <f>INDEX('Vendor Map'!D:D,MATCH(C4064,'Vendor Map'!B:B,0))</f>
        <v>VARIOUS FOODS</v>
      </c>
      <c r="I4064" s="10"/>
      <c r="J4064" s="10" t="str">
        <f>INDEX(Categories!B:B,MATCH(K4064,Categories!C:C,0))</f>
        <v>COGS - FOODS</v>
      </c>
      <c r="K4064" s="10" t="str">
        <f t="shared" si="442"/>
        <v>VARIOUS FOODS</v>
      </c>
      <c r="L4064" s="10"/>
      <c r="M4064" s="103"/>
      <c r="N4064" s="93" t="str">
        <f t="shared" si="443"/>
        <v>Freeze Dry Ingredients-PSI-010206-IN-101151-PO-0000026198-46675.44-44757-Fruit FD Strawberries Sliced Stock</v>
      </c>
      <c r="O4064" s="93">
        <v>101151</v>
      </c>
      <c r="P4064" s="94">
        <v>44757</v>
      </c>
      <c r="Q4064" s="93" t="s">
        <v>5209</v>
      </c>
      <c r="R4064" s="93" t="s">
        <v>709</v>
      </c>
      <c r="S4064" s="93" t="s">
        <v>252</v>
      </c>
      <c r="T4064" s="93" t="s">
        <v>253</v>
      </c>
      <c r="U4064" s="93" t="s">
        <v>705</v>
      </c>
      <c r="V4064" s="93" t="s">
        <v>706</v>
      </c>
      <c r="W4064" s="95">
        <v>46675.44</v>
      </c>
      <c r="X4064" s="93" t="s">
        <v>5210</v>
      </c>
      <c r="Y4064" s="93">
        <v>2</v>
      </c>
      <c r="Z4064" s="93"/>
      <c r="AA4064" s="93"/>
    </row>
    <row r="4065" spans="2:27">
      <c r="B4065" s="10" t="str">
        <f t="shared" si="444"/>
        <v>Garrett &amp; Associates</v>
      </c>
      <c r="C4065" s="10" t="str">
        <f>INDEX('Vendor Dedupe'!F:F,MATCH(B4065,'Vendor Dedupe'!B:B,0))</f>
        <v>Garrett &amp; Associates</v>
      </c>
      <c r="D4065" s="10" t="str">
        <f t="shared" si="445"/>
        <v>Milk Non-Fat Instant 100% Stock</v>
      </c>
      <c r="E4065" s="10" t="str">
        <f t="shared" si="446"/>
        <v>Inventory - Raw Goods</v>
      </c>
      <c r="F4065" s="111">
        <f t="shared" si="447"/>
        <v>89424</v>
      </c>
      <c r="G4065" s="101">
        <f t="shared" si="448"/>
        <v>44757</v>
      </c>
      <c r="H4065" s="10" t="str">
        <f>INDEX('Vendor Map'!D:D,MATCH(C4065,'Vendor Map'!B:B,0))</f>
        <v>DAIRY</v>
      </c>
      <c r="I4065" s="10"/>
      <c r="J4065" s="10" t="str">
        <f>INDEX(Categories!B:B,MATCH(K4065,Categories!C:C,0))</f>
        <v>COGS - FOODS</v>
      </c>
      <c r="K4065" s="10" t="str">
        <f t="shared" si="442"/>
        <v>DAIRY</v>
      </c>
      <c r="L4065" s="10"/>
      <c r="M4065" s="103"/>
      <c r="N4065" s="93" t="str">
        <f t="shared" si="443"/>
        <v>Garrett &amp; Associates-12635-IN-100579-PO-0000030192-89424-44757-Milk Non-Fat Instant 100% Stock</v>
      </c>
      <c r="O4065" s="93">
        <v>100579</v>
      </c>
      <c r="P4065" s="94">
        <v>44757</v>
      </c>
      <c r="Q4065" s="93" t="s">
        <v>5211</v>
      </c>
      <c r="R4065" s="93" t="s">
        <v>270</v>
      </c>
      <c r="S4065" s="93" t="s">
        <v>252</v>
      </c>
      <c r="T4065" s="93" t="s">
        <v>253</v>
      </c>
      <c r="U4065" s="93" t="s">
        <v>271</v>
      </c>
      <c r="V4065" s="93" t="s">
        <v>272</v>
      </c>
      <c r="W4065" s="95">
        <v>89424</v>
      </c>
      <c r="X4065" s="93" t="s">
        <v>5212</v>
      </c>
      <c r="Y4065" s="93">
        <v>1</v>
      </c>
      <c r="Z4065" s="93"/>
      <c r="AA4065" s="93"/>
    </row>
    <row r="4066" spans="2:27">
      <c r="B4066" s="10" t="str">
        <f t="shared" si="444"/>
        <v>Interstate Billing Service, Inc.</v>
      </c>
      <c r="C4066" s="10" t="str">
        <f>INDEX('Vendor Dedupe'!F:F,MATCH(B4066,'Vendor Dedupe'!B:B,0))</f>
        <v>Interstate Billing Service, Inc.</v>
      </c>
      <c r="D4066" s="10" t="str">
        <f t="shared" si="445"/>
        <v>Equip Lease - Warehouse</v>
      </c>
      <c r="E4066" s="10" t="str">
        <f t="shared" si="446"/>
        <v>Equip Lease - Warehouse</v>
      </c>
      <c r="F4066" s="111">
        <f t="shared" si="447"/>
        <v>865.66</v>
      </c>
      <c r="G4066" s="101">
        <f t="shared" si="448"/>
        <v>44757</v>
      </c>
      <c r="H4066" s="10" t="str">
        <f>INDEX('Vendor Map'!D:D,MATCH(C4066,'Vendor Map'!B:B,0))</f>
        <v>Collection Services</v>
      </c>
      <c r="I4066" s="10"/>
      <c r="J4066" s="10" t="str">
        <f>INDEX(Categories!B:B,MATCH(K4066,Categories!C:C,0))</f>
        <v>Administrative</v>
      </c>
      <c r="K4066" s="10" t="str">
        <f t="shared" si="442"/>
        <v>Collection Services</v>
      </c>
      <c r="L4066" s="10"/>
      <c r="M4066" s="103"/>
      <c r="N4066" s="93" t="str">
        <f t="shared" si="443"/>
        <v>Interstate Billing Service, Inc.-3028494697-IN-100459--865.66-44757-Equip Lease - Warehouse</v>
      </c>
      <c r="O4066" s="93">
        <v>100459</v>
      </c>
      <c r="P4066" s="94">
        <v>44757</v>
      </c>
      <c r="Q4066" s="93" t="s">
        <v>5213</v>
      </c>
      <c r="R4066" s="93" t="s">
        <v>281</v>
      </c>
      <c r="S4066" s="93" t="s">
        <v>282</v>
      </c>
      <c r="T4066" s="93" t="s">
        <v>281</v>
      </c>
      <c r="U4066" s="93" t="s">
        <v>283</v>
      </c>
      <c r="V4066" s="93" t="s">
        <v>284</v>
      </c>
      <c r="W4066" s="95">
        <v>865.66</v>
      </c>
      <c r="X4066" s="93"/>
      <c r="Y4066" s="93"/>
      <c r="Z4066" s="93"/>
      <c r="AA4066" s="93"/>
    </row>
    <row r="4067" spans="2:27">
      <c r="B4067" s="10" t="str">
        <f t="shared" si="444"/>
        <v>Interstate Billing Service, Inc.</v>
      </c>
      <c r="C4067" s="10" t="str">
        <f>INDEX('Vendor Dedupe'!F:F,MATCH(B4067,'Vendor Dedupe'!B:B,0))</f>
        <v>Interstate Billing Service, Inc.</v>
      </c>
      <c r="D4067" s="10" t="str">
        <f t="shared" si="445"/>
        <v>Equip Lease - Warehouse</v>
      </c>
      <c r="E4067" s="10" t="str">
        <f t="shared" si="446"/>
        <v>Equip Lease - Warehouse</v>
      </c>
      <c r="F4067" s="111">
        <f t="shared" si="447"/>
        <v>603.16</v>
      </c>
      <c r="G4067" s="101">
        <f t="shared" si="448"/>
        <v>44757</v>
      </c>
      <c r="H4067" s="10" t="str">
        <f>INDEX('Vendor Map'!D:D,MATCH(C4067,'Vendor Map'!B:B,0))</f>
        <v>Collection Services</v>
      </c>
      <c r="I4067" s="10"/>
      <c r="J4067" s="10" t="str">
        <f>INDEX(Categories!B:B,MATCH(K4067,Categories!C:C,0))</f>
        <v>Administrative</v>
      </c>
      <c r="K4067" s="10" t="str">
        <f t="shared" si="442"/>
        <v>Collection Services</v>
      </c>
      <c r="L4067" s="10"/>
      <c r="M4067" s="103"/>
      <c r="N4067" s="93" t="str">
        <f t="shared" si="443"/>
        <v>Interstate Billing Service, Inc.-3028520116-IN-100458--603.16-44757-Equip Lease - Warehouse</v>
      </c>
      <c r="O4067" s="93">
        <v>100458</v>
      </c>
      <c r="P4067" s="94">
        <v>44757</v>
      </c>
      <c r="Q4067" s="93" t="s">
        <v>5214</v>
      </c>
      <c r="R4067" s="93" t="s">
        <v>281</v>
      </c>
      <c r="S4067" s="93" t="s">
        <v>282</v>
      </c>
      <c r="T4067" s="93" t="s">
        <v>281</v>
      </c>
      <c r="U4067" s="93" t="s">
        <v>283</v>
      </c>
      <c r="V4067" s="93" t="s">
        <v>284</v>
      </c>
      <c r="W4067" s="95">
        <v>603.16</v>
      </c>
      <c r="X4067" s="93"/>
      <c r="Y4067" s="93"/>
      <c r="Z4067" s="93"/>
      <c r="AA4067" s="93"/>
    </row>
    <row r="4068" spans="2:27">
      <c r="B4068" s="10" t="str">
        <f t="shared" si="444"/>
        <v>Jm Swank</v>
      </c>
      <c r="C4068" s="10" t="str">
        <f>INDEX('Vendor Dedupe'!F:F,MATCH(B4068,'Vendor Dedupe'!B:B,0))</f>
        <v>Jm Swank</v>
      </c>
      <c r="D4068" s="10" t="str">
        <f t="shared" si="445"/>
        <v>Worchestershire Flavor</v>
      </c>
      <c r="E4068" s="10" t="str">
        <f t="shared" si="446"/>
        <v>Inventory - Raw Goods</v>
      </c>
      <c r="F4068" s="111">
        <f t="shared" si="447"/>
        <v>2628.6</v>
      </c>
      <c r="G4068" s="101">
        <f t="shared" si="448"/>
        <v>44757</v>
      </c>
      <c r="H4068" s="10" t="str">
        <f>INDEX('Vendor Map'!D:D,MATCH(C4068,'Vendor Map'!B:B,0))</f>
        <v>VARIOUS FOODS</v>
      </c>
      <c r="I4068" s="10"/>
      <c r="J4068" s="10" t="str">
        <f>INDEX(Categories!B:B,MATCH(K4068,Categories!C:C,0))</f>
        <v>COGS - FOODS</v>
      </c>
      <c r="K4068" s="10" t="str">
        <f t="shared" si="442"/>
        <v>VARIOUS FOODS</v>
      </c>
      <c r="L4068" s="10"/>
      <c r="M4068" s="103"/>
      <c r="N4068" s="93" t="str">
        <f t="shared" si="443"/>
        <v>Jm Swank-ARI-000230859-IN-102655-PO-0000031235-2628.6-44757-Worchestershire Flavor</v>
      </c>
      <c r="O4068" s="93">
        <v>102655</v>
      </c>
      <c r="P4068" s="94">
        <v>44757</v>
      </c>
      <c r="Q4068" s="93" t="s">
        <v>5215</v>
      </c>
      <c r="R4068" s="93" t="s">
        <v>4112</v>
      </c>
      <c r="S4068" s="93" t="s">
        <v>252</v>
      </c>
      <c r="T4068" s="93" t="s">
        <v>253</v>
      </c>
      <c r="U4068" s="93" t="s">
        <v>428</v>
      </c>
      <c r="V4068" s="93" t="s">
        <v>429</v>
      </c>
      <c r="W4068" s="95">
        <v>2628.6</v>
      </c>
      <c r="X4068" s="93" t="s">
        <v>5216</v>
      </c>
      <c r="Y4068" s="93">
        <v>1</v>
      </c>
      <c r="Z4068" s="93"/>
      <c r="AA4068" s="93"/>
    </row>
    <row r="4069" spans="2:27">
      <c r="B4069" s="10" t="str">
        <f t="shared" si="444"/>
        <v>Kimball Midwest</v>
      </c>
      <c r="C4069" s="10" t="str">
        <f>INDEX('Vendor Dedupe'!F:F,MATCH(B4069,'Vendor Dedupe'!B:B,0))</f>
        <v>Kimball Midwest</v>
      </c>
      <c r="D4069" s="10" t="str">
        <f t="shared" si="445"/>
        <v>Machinery Supplies &amp; Maintenance</v>
      </c>
      <c r="E4069" s="10" t="str">
        <f t="shared" si="446"/>
        <v>Machinery Supplies &amp; Maintenance</v>
      </c>
      <c r="F4069" s="111">
        <f t="shared" si="447"/>
        <v>1096.5899999999999</v>
      </c>
      <c r="G4069" s="101">
        <f t="shared" si="448"/>
        <v>44757</v>
      </c>
      <c r="H4069" s="10" t="str">
        <f>INDEX('Vendor Map'!D:D,MATCH(C4069,'Vendor Map'!B:B,0))</f>
        <v>General Industrial Supplies</v>
      </c>
      <c r="I4069" s="10"/>
      <c r="J4069" s="10" t="str">
        <f>INDEX(Categories!B:B,MATCH(K4069,Categories!C:C,0))</f>
        <v>MRO</v>
      </c>
      <c r="K4069" s="10" t="str">
        <f t="shared" si="442"/>
        <v>General Industrial Supplies</v>
      </c>
      <c r="L4069" s="10"/>
      <c r="M4069" s="103"/>
      <c r="N4069" s="93" t="str">
        <f t="shared" si="443"/>
        <v>Kimball Midwest-100117056-IN-101354--1096.59-44757-Machinery Supplies &amp; Maintenance</v>
      </c>
      <c r="O4069" s="93">
        <v>101354</v>
      </c>
      <c r="P4069" s="94">
        <v>44757</v>
      </c>
      <c r="Q4069" s="93" t="s">
        <v>5217</v>
      </c>
      <c r="R4069" s="93" t="s">
        <v>389</v>
      </c>
      <c r="S4069" s="93" t="s">
        <v>390</v>
      </c>
      <c r="T4069" s="93" t="s">
        <v>389</v>
      </c>
      <c r="U4069" s="93" t="s">
        <v>1095</v>
      </c>
      <c r="V4069" s="93" t="s">
        <v>1096</v>
      </c>
      <c r="W4069" s="95">
        <v>1096.5899999999999</v>
      </c>
      <c r="X4069" s="93"/>
      <c r="Y4069" s="93"/>
      <c r="Z4069" s="93"/>
      <c r="AA4069" s="93"/>
    </row>
    <row r="4070" spans="2:27">
      <c r="B4070" s="10" t="str">
        <f t="shared" si="444"/>
        <v>Maverick Fleet Card</v>
      </c>
      <c r="C4070" s="10" t="str">
        <f>INDEX('Vendor Dedupe'!F:F,MATCH(B4070,'Vendor Dedupe'!B:B,0))</f>
        <v>Maverick Fleet Card</v>
      </c>
      <c r="D4070" s="10" t="str">
        <f t="shared" si="445"/>
        <v>Fuel Trucks-Corp Exp</v>
      </c>
      <c r="E4070" s="10" t="str">
        <f t="shared" si="446"/>
        <v>Fuel Trucks-Corp Exp</v>
      </c>
      <c r="F4070" s="111">
        <f t="shared" si="447"/>
        <v>14860.88</v>
      </c>
      <c r="G4070" s="101">
        <f t="shared" si="448"/>
        <v>44757</v>
      </c>
      <c r="H4070" s="10" t="str">
        <f>INDEX('Vendor Map'!D:D,MATCH(C4070,'Vendor Map'!B:B,0))</f>
        <v>Fleet</v>
      </c>
      <c r="I4070" s="10"/>
      <c r="J4070" s="10" t="str">
        <f>INDEX(Categories!B:B,MATCH(K4070,Categories!C:C,0))</f>
        <v>Fleet</v>
      </c>
      <c r="K4070" s="10" t="str">
        <f t="shared" si="442"/>
        <v>Fleet</v>
      </c>
      <c r="L4070" s="10"/>
      <c r="M4070" s="103"/>
      <c r="N4070" s="93" t="str">
        <f t="shared" si="443"/>
        <v>Maverick Fleet Card-071522-IN-100309--14860.88-44757-Fuel Trucks-Corp Exp</v>
      </c>
      <c r="O4070" s="93">
        <v>100309</v>
      </c>
      <c r="P4070" s="94">
        <v>44757</v>
      </c>
      <c r="Q4070" s="93" t="s">
        <v>5218</v>
      </c>
      <c r="R4070" s="93" t="s">
        <v>1730</v>
      </c>
      <c r="S4070" s="93" t="s">
        <v>1731</v>
      </c>
      <c r="T4070" s="93" t="s">
        <v>1730</v>
      </c>
      <c r="U4070" s="93" t="s">
        <v>1732</v>
      </c>
      <c r="V4070" s="93" t="s">
        <v>1733</v>
      </c>
      <c r="W4070" s="95">
        <v>14860.88</v>
      </c>
      <c r="X4070" s="93"/>
      <c r="Y4070" s="93"/>
      <c r="Z4070" s="93"/>
      <c r="AA4070" s="93"/>
    </row>
    <row r="4071" spans="2:27">
      <c r="B4071" s="10" t="str">
        <f t="shared" si="444"/>
        <v>Moir Donelson</v>
      </c>
      <c r="C4071" s="10" t="str">
        <f>INDEX('Vendor Dedupe'!F:F,MATCH(B4071,'Vendor Dedupe'!B:B,0))</f>
        <v>Moir Donelson</v>
      </c>
      <c r="D4071" s="10" t="str">
        <f t="shared" si="445"/>
        <v>Travel Expense - Sales</v>
      </c>
      <c r="E4071" s="10" t="str">
        <f t="shared" si="446"/>
        <v>Travel Expense - Sales</v>
      </c>
      <c r="F4071" s="111">
        <f t="shared" si="447"/>
        <v>1068.6099999999999</v>
      </c>
      <c r="G4071" s="101">
        <f t="shared" si="448"/>
        <v>44757</v>
      </c>
      <c r="H4071" s="10" t="str">
        <f>INDEX('Vendor Map'!D:D,MATCH(C4071,'Vendor Map'!B:B,0))</f>
        <v>Intra-company transfer</v>
      </c>
      <c r="I4071" s="10"/>
      <c r="J4071" s="10" t="str">
        <f>INDEX(Categories!B:B,MATCH(K4071,Categories!C:C,0))</f>
        <v>Unaddressable</v>
      </c>
      <c r="K4071" s="10" t="str">
        <f t="shared" si="442"/>
        <v>Intra-company transfer</v>
      </c>
      <c r="L4071" s="10"/>
      <c r="M4071" s="103"/>
      <c r="N4071" s="93" t="str">
        <f t="shared" si="443"/>
        <v>Moir Donelson-071522-IN-100266--1068.61-44757-Travel Expense - Sales</v>
      </c>
      <c r="O4071" s="93">
        <v>100266</v>
      </c>
      <c r="P4071" s="94">
        <v>44757</v>
      </c>
      <c r="Q4071" s="93" t="s">
        <v>5218</v>
      </c>
      <c r="R4071" s="93" t="s">
        <v>1089</v>
      </c>
      <c r="S4071" s="93" t="s">
        <v>1088</v>
      </c>
      <c r="T4071" s="93" t="s">
        <v>1089</v>
      </c>
      <c r="U4071" s="93" t="s">
        <v>2025</v>
      </c>
      <c r="V4071" s="93" t="s">
        <v>2026</v>
      </c>
      <c r="W4071" s="95">
        <v>1068.6099999999999</v>
      </c>
      <c r="X4071" s="93"/>
      <c r="Y4071" s="93"/>
      <c r="Z4071" s="93"/>
      <c r="AA4071" s="93"/>
    </row>
    <row r="4072" spans="2:27">
      <c r="B4072" s="10" t="str">
        <f t="shared" si="444"/>
        <v>North Amerian Trailer</v>
      </c>
      <c r="C4072" s="10" t="str">
        <f>INDEX('Vendor Dedupe'!F:F,MATCH(B4072,'Vendor Dedupe'!B:B,0))</f>
        <v>North Amerian Trailer</v>
      </c>
      <c r="D4072" s="10" t="str">
        <f t="shared" si="445"/>
        <v>Vehicle Expense</v>
      </c>
      <c r="E4072" s="10" t="str">
        <f t="shared" si="446"/>
        <v>Vehicle Expense</v>
      </c>
      <c r="F4072" s="111">
        <f t="shared" si="447"/>
        <v>133.53</v>
      </c>
      <c r="G4072" s="101">
        <f t="shared" si="448"/>
        <v>44757</v>
      </c>
      <c r="H4072" s="10" t="str">
        <f>INDEX('Vendor Map'!D:D,MATCH(C4072,'Vendor Map'!B:B,0))</f>
        <v>Unmapped</v>
      </c>
      <c r="I4072" s="10"/>
      <c r="J4072" s="10" t="str">
        <f>INDEX(Categories!B:B,MATCH(K4072,Categories!C:C,0))</f>
        <v>Unaddressable</v>
      </c>
      <c r="K4072" s="10" t="str">
        <f t="shared" si="442"/>
        <v>Unmapped</v>
      </c>
      <c r="L4072" s="10"/>
      <c r="M4072" s="103"/>
      <c r="N4072" s="93" t="str">
        <f t="shared" si="443"/>
        <v>North Amerian Trailer-01W8922-IN-100586--133.53-44757-Vehicle Expense</v>
      </c>
      <c r="O4072" s="93">
        <v>100586</v>
      </c>
      <c r="P4072" s="94">
        <v>44757</v>
      </c>
      <c r="Q4072" s="93" t="s">
        <v>5219</v>
      </c>
      <c r="R4072" s="93" t="s">
        <v>424</v>
      </c>
      <c r="S4072" s="93" t="s">
        <v>425</v>
      </c>
      <c r="T4072" s="93" t="s">
        <v>424</v>
      </c>
      <c r="U4072" s="93" t="s">
        <v>2093</v>
      </c>
      <c r="V4072" s="93" t="s">
        <v>2094</v>
      </c>
      <c r="W4072" s="95">
        <v>133.53</v>
      </c>
      <c r="X4072" s="93"/>
      <c r="Y4072" s="93"/>
      <c r="Z4072" s="93"/>
      <c r="AA4072" s="93"/>
    </row>
    <row r="4073" spans="2:27">
      <c r="B4073" s="10" t="str">
        <f t="shared" si="444"/>
        <v>Nu Packaging</v>
      </c>
      <c r="C4073" s="10" t="str">
        <f>INDEX('Vendor Dedupe'!F:F,MATCH(B4073,'Vendor Dedupe'!B:B,0))</f>
        <v>Nu Packaging</v>
      </c>
      <c r="D4073" s="10" t="str">
        <f t="shared" si="445"/>
        <v>SMU 72 Hr Kit with Gear 3ft packing papr</v>
      </c>
      <c r="E4073" s="10" t="str">
        <f t="shared" si="446"/>
        <v>Inventory - Raw Goods</v>
      </c>
      <c r="F4073" s="111">
        <f t="shared" si="447"/>
        <v>441</v>
      </c>
      <c r="G4073" s="101">
        <f t="shared" si="448"/>
        <v>44757</v>
      </c>
      <c r="H4073" s="10" t="str">
        <f>INDEX('Vendor Map'!D:D,MATCH(C4073,'Vendor Map'!B:B,0))</f>
        <v>Unmapped</v>
      </c>
      <c r="I4073" s="10"/>
      <c r="J4073" s="10" t="str">
        <f>INDEX(Categories!B:B,MATCH(K4073,Categories!C:C,0))</f>
        <v>Unaddressable</v>
      </c>
      <c r="K4073" s="10" t="str">
        <f t="shared" si="442"/>
        <v>Unmapped</v>
      </c>
      <c r="L4073" s="10"/>
      <c r="M4073" s="103"/>
      <c r="N4073" s="93" t="str">
        <f t="shared" si="443"/>
        <v>Nu Packaging-98192-1-IN-100530-PO-0000031242-441-44757-SMU 72 Hr Kit with Gear 3ft packing papr</v>
      </c>
      <c r="O4073" s="93">
        <v>100530</v>
      </c>
      <c r="P4073" s="94">
        <v>44757</v>
      </c>
      <c r="Q4073" s="93" t="s">
        <v>5220</v>
      </c>
      <c r="R4073" s="93" t="s">
        <v>5221</v>
      </c>
      <c r="S4073" s="93" t="s">
        <v>252</v>
      </c>
      <c r="T4073" s="93" t="s">
        <v>253</v>
      </c>
      <c r="U4073" s="93" t="s">
        <v>5222</v>
      </c>
      <c r="V4073" s="93" t="s">
        <v>5223</v>
      </c>
      <c r="W4073" s="95">
        <v>441</v>
      </c>
      <c r="X4073" s="93" t="s">
        <v>5224</v>
      </c>
      <c r="Y4073" s="93">
        <v>1</v>
      </c>
      <c r="Z4073" s="93"/>
      <c r="AA4073" s="93"/>
    </row>
    <row r="4074" spans="2:27">
      <c r="B4074" s="10" t="str">
        <f t="shared" si="444"/>
        <v>Ppc Flexible Packaging</v>
      </c>
      <c r="C4074" s="10" t="str">
        <f>INDEX('Vendor Dedupe'!F:F,MATCH(B4074,'Vendor Dedupe'!B:B,0))</f>
        <v>Ppc Flexible Packaging</v>
      </c>
      <c r="D4074" s="10" t="str">
        <f t="shared" si="445"/>
        <v>RH Spaghetti 12.10oz (165) Film 21"</v>
      </c>
      <c r="E4074" s="10" t="str">
        <f t="shared" si="446"/>
        <v>Inventory - Raw Goods</v>
      </c>
      <c r="F4074" s="111">
        <f t="shared" si="447"/>
        <v>2436.06</v>
      </c>
      <c r="G4074" s="101">
        <f t="shared" si="448"/>
        <v>44757</v>
      </c>
      <c r="H4074" s="10" t="str">
        <f>INDEX('Vendor Map'!D:D,MATCH(C4074,'Vendor Map'!B:B,0))</f>
        <v>Flexible Packaging</v>
      </c>
      <c r="I4074" s="10"/>
      <c r="J4074" s="10" t="str">
        <f>INDEX(Categories!B:B,MATCH(K4074,Categories!C:C,0))</f>
        <v>Packing &amp; Shipping Supplies</v>
      </c>
      <c r="K4074" s="10" t="str">
        <f t="shared" si="442"/>
        <v>Flexible Packaging</v>
      </c>
      <c r="L4074" s="10"/>
      <c r="M4074" s="103"/>
      <c r="N4074" s="93" t="str">
        <f t="shared" si="443"/>
        <v>Ppc Flexible Packaging-SI783860-IN-100776-PO-0000030651-2436.06-44757-RH Spaghetti 12.10oz (165) Film 21"</v>
      </c>
      <c r="O4074" s="93">
        <v>100776</v>
      </c>
      <c r="P4074" s="94">
        <v>44757</v>
      </c>
      <c r="Q4074" s="93" t="s">
        <v>5225</v>
      </c>
      <c r="R4074" s="93" t="s">
        <v>5226</v>
      </c>
      <c r="S4074" s="93" t="s">
        <v>252</v>
      </c>
      <c r="T4074" s="93" t="s">
        <v>253</v>
      </c>
      <c r="U4074" s="93" t="s">
        <v>308</v>
      </c>
      <c r="V4074" s="93" t="s">
        <v>309</v>
      </c>
      <c r="W4074" s="95">
        <v>2436.06</v>
      </c>
      <c r="X4074" s="93" t="s">
        <v>5227</v>
      </c>
      <c r="Y4074" s="93">
        <v>6</v>
      </c>
      <c r="Z4074" s="93"/>
      <c r="AA4074" s="93"/>
    </row>
    <row r="4075" spans="2:27">
      <c r="B4075" s="10" t="str">
        <f t="shared" si="444"/>
        <v>Ppc Flexible Packaging</v>
      </c>
      <c r="C4075" s="10" t="str">
        <f>INDEX('Vendor Dedupe'!F:F,MATCH(B4075,'Vendor Dedupe'!B:B,0))</f>
        <v>Ppc Flexible Packaging</v>
      </c>
      <c r="D4075" s="10" t="str">
        <f t="shared" si="445"/>
        <v>RH Maple Oatmeal 16.37oz (190 T) Film V1</v>
      </c>
      <c r="E4075" s="10" t="str">
        <f t="shared" si="446"/>
        <v>Inventory - Raw Goods</v>
      </c>
      <c r="F4075" s="111">
        <f t="shared" si="447"/>
        <v>2486.5500000000002</v>
      </c>
      <c r="G4075" s="101">
        <f t="shared" si="448"/>
        <v>44757</v>
      </c>
      <c r="H4075" s="10" t="str">
        <f>INDEX('Vendor Map'!D:D,MATCH(C4075,'Vendor Map'!B:B,0))</f>
        <v>Flexible Packaging</v>
      </c>
      <c r="I4075" s="10"/>
      <c r="J4075" s="10" t="str">
        <f>INDEX(Categories!B:B,MATCH(K4075,Categories!C:C,0))</f>
        <v>Packing &amp; Shipping Supplies</v>
      </c>
      <c r="K4075" s="10" t="str">
        <f t="shared" si="442"/>
        <v>Flexible Packaging</v>
      </c>
      <c r="L4075" s="10"/>
      <c r="M4075" s="103"/>
      <c r="N4075" s="93" t="str">
        <f t="shared" si="443"/>
        <v>Ppc Flexible Packaging-SI783860-IN-100776-PO-0000030651-2486.55-44757-RH Maple Oatmeal 16.37oz (190 T) Film V1</v>
      </c>
      <c r="O4075" s="93">
        <v>100776</v>
      </c>
      <c r="P4075" s="94">
        <v>44757</v>
      </c>
      <c r="Q4075" s="93" t="s">
        <v>5225</v>
      </c>
      <c r="R4075" s="93" t="s">
        <v>312</v>
      </c>
      <c r="S4075" s="93" t="s">
        <v>252</v>
      </c>
      <c r="T4075" s="93" t="s">
        <v>253</v>
      </c>
      <c r="U4075" s="93" t="s">
        <v>308</v>
      </c>
      <c r="V4075" s="93" t="s">
        <v>309</v>
      </c>
      <c r="W4075" s="95">
        <v>2486.5500000000002</v>
      </c>
      <c r="X4075" s="93" t="s">
        <v>5227</v>
      </c>
      <c r="Y4075" s="93">
        <v>2</v>
      </c>
      <c r="Z4075" s="93"/>
      <c r="AA4075" s="93"/>
    </row>
    <row r="4076" spans="2:27">
      <c r="B4076" s="10" t="str">
        <f t="shared" si="444"/>
        <v>Ppc Flexible Packaging</v>
      </c>
      <c r="C4076" s="10" t="str">
        <f>INDEX('Vendor Dedupe'!F:F,MATCH(B4076,'Vendor Dedupe'!B:B,0))</f>
        <v>Ppc Flexible Packaging</v>
      </c>
      <c r="D4076" s="10" t="str">
        <f t="shared" si="445"/>
        <v>RH Mac and Cheese 11.97oz (165) Film V.2</v>
      </c>
      <c r="E4076" s="10" t="str">
        <f t="shared" si="446"/>
        <v>Inventory - Raw Goods</v>
      </c>
      <c r="F4076" s="111">
        <f t="shared" si="447"/>
        <v>2955.17</v>
      </c>
      <c r="G4076" s="101">
        <f t="shared" si="448"/>
        <v>44757</v>
      </c>
      <c r="H4076" s="10" t="str">
        <f>INDEX('Vendor Map'!D:D,MATCH(C4076,'Vendor Map'!B:B,0))</f>
        <v>Flexible Packaging</v>
      </c>
      <c r="I4076" s="10"/>
      <c r="J4076" s="10" t="str">
        <f>INDEX(Categories!B:B,MATCH(K4076,Categories!C:C,0))</f>
        <v>Packing &amp; Shipping Supplies</v>
      </c>
      <c r="K4076" s="10" t="str">
        <f t="shared" si="442"/>
        <v>Flexible Packaging</v>
      </c>
      <c r="L4076" s="10"/>
      <c r="M4076" s="103"/>
      <c r="N4076" s="93" t="str">
        <f t="shared" si="443"/>
        <v>Ppc Flexible Packaging-SI783860-IN-100776-PO-0000030651-2955.17-44757-RH Mac and Cheese 11.97oz (165) Film V.2</v>
      </c>
      <c r="O4076" s="93">
        <v>100776</v>
      </c>
      <c r="P4076" s="94">
        <v>44757</v>
      </c>
      <c r="Q4076" s="93" t="s">
        <v>5225</v>
      </c>
      <c r="R4076" s="93" t="s">
        <v>3945</v>
      </c>
      <c r="S4076" s="93" t="s">
        <v>252</v>
      </c>
      <c r="T4076" s="93" t="s">
        <v>253</v>
      </c>
      <c r="U4076" s="93" t="s">
        <v>308</v>
      </c>
      <c r="V4076" s="93" t="s">
        <v>309</v>
      </c>
      <c r="W4076" s="95">
        <v>2955.17</v>
      </c>
      <c r="X4076" s="93" t="s">
        <v>5227</v>
      </c>
      <c r="Y4076" s="93">
        <v>5</v>
      </c>
      <c r="Z4076" s="93"/>
      <c r="AA4076" s="93"/>
    </row>
    <row r="4077" spans="2:27">
      <c r="B4077" s="10" t="str">
        <f t="shared" si="444"/>
        <v>Ppc Flexible Packaging</v>
      </c>
      <c r="C4077" s="10" t="str">
        <f>INDEX('Vendor Dedupe'!F:F,MATCH(B4077,'Vendor Dedupe'!B:B,0))</f>
        <v>Ppc Flexible Packaging</v>
      </c>
      <c r="D4077" s="10" t="str">
        <f t="shared" si="445"/>
        <v>RH Mshed Potato 9.6oz190T Film V.2 -22"</v>
      </c>
      <c r="E4077" s="10" t="str">
        <f t="shared" si="446"/>
        <v>Inventory - Raw Goods</v>
      </c>
      <c r="F4077" s="111">
        <f t="shared" si="447"/>
        <v>7371.7</v>
      </c>
      <c r="G4077" s="101">
        <f t="shared" si="448"/>
        <v>44757</v>
      </c>
      <c r="H4077" s="10" t="str">
        <f>INDEX('Vendor Map'!D:D,MATCH(C4077,'Vendor Map'!B:B,0))</f>
        <v>Flexible Packaging</v>
      </c>
      <c r="I4077" s="10"/>
      <c r="J4077" s="10" t="str">
        <f>INDEX(Categories!B:B,MATCH(K4077,Categories!C:C,0))</f>
        <v>Packing &amp; Shipping Supplies</v>
      </c>
      <c r="K4077" s="10" t="str">
        <f t="shared" si="442"/>
        <v>Flexible Packaging</v>
      </c>
      <c r="L4077" s="10"/>
      <c r="M4077" s="103"/>
      <c r="N4077" s="93" t="str">
        <f t="shared" si="443"/>
        <v>Ppc Flexible Packaging-SI783860-IN-100776-PO-0000030651-7371.7-44757-RH Mshed Potato 9.6oz190T Film V.2 -22"</v>
      </c>
      <c r="O4077" s="93">
        <v>100776</v>
      </c>
      <c r="P4077" s="94">
        <v>44757</v>
      </c>
      <c r="Q4077" s="93" t="s">
        <v>5225</v>
      </c>
      <c r="R4077" s="93" t="s">
        <v>5228</v>
      </c>
      <c r="S4077" s="93" t="s">
        <v>252</v>
      </c>
      <c r="T4077" s="93" t="s">
        <v>253</v>
      </c>
      <c r="U4077" s="93" t="s">
        <v>308</v>
      </c>
      <c r="V4077" s="93" t="s">
        <v>309</v>
      </c>
      <c r="W4077" s="95">
        <v>7371.7</v>
      </c>
      <c r="X4077" s="93" t="s">
        <v>5227</v>
      </c>
      <c r="Y4077" s="93">
        <v>4</v>
      </c>
      <c r="Z4077" s="93"/>
      <c r="AA4077" s="93"/>
    </row>
    <row r="4078" spans="2:27">
      <c r="B4078" s="10" t="str">
        <f t="shared" si="444"/>
        <v>Ppc Flexible Packaging</v>
      </c>
      <c r="C4078" s="10" t="str">
        <f>INDEX('Vendor Dedupe'!F:F,MATCH(B4078,'Vendor Dedupe'!B:B,0))</f>
        <v>Ppc Flexible Packaging</v>
      </c>
      <c r="D4078" s="10" t="str">
        <f t="shared" si="445"/>
        <v>RH Pioneer ChiliMac15.4oz190 Film-23.5"</v>
      </c>
      <c r="E4078" s="10" t="str">
        <f t="shared" si="446"/>
        <v>Inventory - Raw Goods</v>
      </c>
      <c r="F4078" s="111">
        <f t="shared" si="447"/>
        <v>11638.48</v>
      </c>
      <c r="G4078" s="101">
        <f t="shared" si="448"/>
        <v>44757</v>
      </c>
      <c r="H4078" s="10" t="str">
        <f>INDEX('Vendor Map'!D:D,MATCH(C4078,'Vendor Map'!B:B,0))</f>
        <v>Flexible Packaging</v>
      </c>
      <c r="I4078" s="10"/>
      <c r="J4078" s="10" t="str">
        <f>INDEX(Categories!B:B,MATCH(K4078,Categories!C:C,0))</f>
        <v>Packing &amp; Shipping Supplies</v>
      </c>
      <c r="K4078" s="10" t="str">
        <f t="shared" si="442"/>
        <v>Flexible Packaging</v>
      </c>
      <c r="L4078" s="10"/>
      <c r="M4078" s="103"/>
      <c r="N4078" s="93" t="str">
        <f t="shared" si="443"/>
        <v>Ppc Flexible Packaging-SI783860-IN-100776-PO-0000030651-11638.48-44757-RH Pioneer ChiliMac15.4oz190 Film-23.5"</v>
      </c>
      <c r="O4078" s="93">
        <v>100776</v>
      </c>
      <c r="P4078" s="94">
        <v>44757</v>
      </c>
      <c r="Q4078" s="93" t="s">
        <v>5225</v>
      </c>
      <c r="R4078" s="93" t="s">
        <v>5229</v>
      </c>
      <c r="S4078" s="93" t="s">
        <v>252</v>
      </c>
      <c r="T4078" s="93" t="s">
        <v>253</v>
      </c>
      <c r="U4078" s="93" t="s">
        <v>308</v>
      </c>
      <c r="V4078" s="93" t="s">
        <v>309</v>
      </c>
      <c r="W4078" s="95">
        <v>11638.48</v>
      </c>
      <c r="X4078" s="93" t="s">
        <v>5227</v>
      </c>
      <c r="Y4078" s="93">
        <v>3</v>
      </c>
      <c r="Z4078" s="93"/>
      <c r="AA4078" s="93"/>
    </row>
    <row r="4079" spans="2:27">
      <c r="B4079" s="10" t="str">
        <f t="shared" si="444"/>
        <v>Ppc Flexible Packaging</v>
      </c>
      <c r="C4079" s="10" t="str">
        <f>INDEX('Vendor Dedupe'!F:F,MATCH(B4079,'Vendor Dedupe'!B:B,0))</f>
        <v>Ppc Flexible Packaging</v>
      </c>
      <c r="D4079" s="10" t="str">
        <f t="shared" si="445"/>
        <v>AF BlankGen 15 Vert Film NO Eye Mark</v>
      </c>
      <c r="E4079" s="10" t="str">
        <f t="shared" si="446"/>
        <v>Inventory - Raw Goods</v>
      </c>
      <c r="F4079" s="111">
        <f t="shared" si="447"/>
        <v>90771.82</v>
      </c>
      <c r="G4079" s="101">
        <f t="shared" si="448"/>
        <v>44757</v>
      </c>
      <c r="H4079" s="10" t="str">
        <f>INDEX('Vendor Map'!D:D,MATCH(C4079,'Vendor Map'!B:B,0))</f>
        <v>Flexible Packaging</v>
      </c>
      <c r="I4079" s="10"/>
      <c r="J4079" s="10" t="str">
        <f>INDEX(Categories!B:B,MATCH(K4079,Categories!C:C,0))</f>
        <v>Packing &amp; Shipping Supplies</v>
      </c>
      <c r="K4079" s="10" t="str">
        <f t="shared" si="442"/>
        <v>Flexible Packaging</v>
      </c>
      <c r="L4079" s="10"/>
      <c r="M4079" s="103"/>
      <c r="N4079" s="93" t="str">
        <f t="shared" si="443"/>
        <v>Ppc Flexible Packaging-SI783861-IN-100781-PO-0000029775-90771.82-44757-AF BlankGen 15 Vert Film NO Eye Mark</v>
      </c>
      <c r="O4079" s="93">
        <v>100781</v>
      </c>
      <c r="P4079" s="94">
        <v>44757</v>
      </c>
      <c r="Q4079" s="93" t="s">
        <v>5230</v>
      </c>
      <c r="R4079" s="93" t="s">
        <v>307</v>
      </c>
      <c r="S4079" s="93" t="s">
        <v>252</v>
      </c>
      <c r="T4079" s="93" t="s">
        <v>253</v>
      </c>
      <c r="U4079" s="93" t="s">
        <v>308</v>
      </c>
      <c r="V4079" s="93" t="s">
        <v>309</v>
      </c>
      <c r="W4079" s="95">
        <v>90771.82</v>
      </c>
      <c r="X4079" s="93" t="s">
        <v>5134</v>
      </c>
      <c r="Y4079" s="93">
        <v>1</v>
      </c>
      <c r="Z4079" s="93"/>
      <c r="AA4079" s="93"/>
    </row>
    <row r="4080" spans="2:27">
      <c r="B4080" s="10" t="str">
        <f t="shared" si="444"/>
        <v>Silliker Inc</v>
      </c>
      <c r="C4080" s="10" t="str">
        <f>INDEX('Vendor Dedupe'!F:F,MATCH(B4080,'Vendor Dedupe'!B:B,0))</f>
        <v>Silliker Inc</v>
      </c>
      <c r="D4080" s="10" t="str">
        <f t="shared" si="445"/>
        <v>Testing - Product</v>
      </c>
      <c r="E4080" s="10" t="str">
        <f t="shared" si="446"/>
        <v>Testing - Product</v>
      </c>
      <c r="F4080" s="111">
        <f t="shared" si="447"/>
        <v>1915.44</v>
      </c>
      <c r="G4080" s="101">
        <f t="shared" si="448"/>
        <v>44757</v>
      </c>
      <c r="H4080" s="10" t="str">
        <f>INDEX('Vendor Map'!D:D,MATCH(C4080,'Vendor Map'!B:B,0))</f>
        <v>Food Inspection Equipment</v>
      </c>
      <c r="I4080" s="10"/>
      <c r="J4080" s="10" t="str">
        <f>INDEX(Categories!B:B,MATCH(K4080,Categories!C:C,0))</f>
        <v>COGS - EQUIPMENT</v>
      </c>
      <c r="K4080" s="10" t="str">
        <f t="shared" si="442"/>
        <v>Food Inspection Equipment</v>
      </c>
      <c r="L4080" s="10"/>
      <c r="M4080" s="103"/>
      <c r="N4080" s="93" t="str">
        <f t="shared" si="443"/>
        <v>Silliker Inc-852707-IN-102260--1915.44-44757-Testing - Product</v>
      </c>
      <c r="O4080" s="93">
        <v>102260</v>
      </c>
      <c r="P4080" s="94">
        <v>44757</v>
      </c>
      <c r="Q4080" s="93" t="s">
        <v>5231</v>
      </c>
      <c r="R4080" s="93" t="s">
        <v>622</v>
      </c>
      <c r="S4080" s="93" t="s">
        <v>623</v>
      </c>
      <c r="T4080" s="93" t="s">
        <v>622</v>
      </c>
      <c r="U4080" s="93" t="s">
        <v>2578</v>
      </c>
      <c r="V4080" s="93" t="s">
        <v>2579</v>
      </c>
      <c r="W4080" s="95">
        <v>1915.44</v>
      </c>
      <c r="X4080" s="93"/>
      <c r="Y4080" s="93"/>
      <c r="Z4080" s="93"/>
      <c r="AA4080" s="93"/>
    </row>
    <row r="4081" spans="2:27">
      <c r="B4081" s="10" t="str">
        <f t="shared" si="444"/>
        <v>Silva Intl</v>
      </c>
      <c r="C4081" s="10" t="str">
        <f>INDEX('Vendor Dedupe'!F:F,MATCH(B4081,'Vendor Dedupe'!B:B,0))</f>
        <v>Silva Intl</v>
      </c>
      <c r="D4081" s="10" t="str">
        <f t="shared" si="445"/>
        <v>Veg Tomato Powder Stock SP</v>
      </c>
      <c r="E4081" s="10" t="str">
        <f t="shared" si="446"/>
        <v>Inventory - Raw Goods</v>
      </c>
      <c r="F4081" s="111">
        <f t="shared" si="447"/>
        <v>44200</v>
      </c>
      <c r="G4081" s="101">
        <f t="shared" si="448"/>
        <v>44757</v>
      </c>
      <c r="H4081" s="10" t="str">
        <f>INDEX('Vendor Map'!D:D,MATCH(C4081,'Vendor Map'!B:B,0))</f>
        <v>VARIOUS FOODS</v>
      </c>
      <c r="I4081" s="10"/>
      <c r="J4081" s="10" t="str">
        <f>INDEX(Categories!B:B,MATCH(K4081,Categories!C:C,0))</f>
        <v>COGS - FOODS</v>
      </c>
      <c r="K4081" s="10" t="str">
        <f t="shared" si="442"/>
        <v>VARIOUS FOODS</v>
      </c>
      <c r="L4081" s="10"/>
      <c r="M4081" s="103"/>
      <c r="N4081" s="93" t="str">
        <f t="shared" si="443"/>
        <v>Silva Intl-2022-52401-00-IN-100830-PO-0000030943-44200-44757-Veg Tomato Powder Stock SP</v>
      </c>
      <c r="O4081" s="93">
        <v>100830</v>
      </c>
      <c r="P4081" s="94">
        <v>44757</v>
      </c>
      <c r="Q4081" s="93" t="s">
        <v>5232</v>
      </c>
      <c r="R4081" s="93" t="s">
        <v>801</v>
      </c>
      <c r="S4081" s="93" t="s">
        <v>252</v>
      </c>
      <c r="T4081" s="93" t="s">
        <v>253</v>
      </c>
      <c r="U4081" s="93" t="s">
        <v>1030</v>
      </c>
      <c r="V4081" s="93" t="s">
        <v>1031</v>
      </c>
      <c r="W4081" s="95">
        <v>44200</v>
      </c>
      <c r="X4081" s="93" t="s">
        <v>5233</v>
      </c>
      <c r="Y4081" s="93">
        <v>1</v>
      </c>
      <c r="Z4081" s="93"/>
      <c r="AA4081" s="93"/>
    </row>
    <row r="4082" spans="2:27">
      <c r="B4082" s="10" t="str">
        <f t="shared" si="444"/>
        <v>Sun Print</v>
      </c>
      <c r="C4082" s="10" t="str">
        <f>INDEX('Vendor Dedupe'!F:F,MATCH(B4082,'Vendor Dedupe'!B:B,0))</f>
        <v>Sun Print</v>
      </c>
      <c r="D4082" s="10" t="str">
        <f t="shared" si="445"/>
        <v>EE DH Chopped Onions #10 Label (Rev 2)</v>
      </c>
      <c r="E4082" s="10" t="str">
        <f t="shared" si="446"/>
        <v>Inventory - Raw Goods</v>
      </c>
      <c r="F4082" s="111">
        <f t="shared" si="447"/>
        <v>210</v>
      </c>
      <c r="G4082" s="101">
        <f t="shared" si="448"/>
        <v>44757</v>
      </c>
      <c r="H4082" s="10" t="str">
        <f>INDEX('Vendor Map'!D:D,MATCH(C4082,'Vendor Map'!B:B,0))</f>
        <v>Copiers/MFPs</v>
      </c>
      <c r="I4082" s="10"/>
      <c r="J4082" s="10" t="str">
        <f>INDEX(Categories!B:B,MATCH(K4082,Categories!C:C,0))</f>
        <v>Administrative</v>
      </c>
      <c r="K4082" s="10" t="str">
        <f t="shared" si="442"/>
        <v>Copiers/MFPs</v>
      </c>
      <c r="L4082" s="10"/>
      <c r="M4082" s="103"/>
      <c r="N4082" s="93" t="str">
        <f t="shared" si="443"/>
        <v>Sun Print-320695-IN-100494-PO-0000030670-210-44757-EE DH Chopped Onions #10 Label (Rev 2)</v>
      </c>
      <c r="O4082" s="93">
        <v>100494</v>
      </c>
      <c r="P4082" s="94">
        <v>44757</v>
      </c>
      <c r="Q4082" s="93" t="s">
        <v>5234</v>
      </c>
      <c r="R4082" s="93" t="s">
        <v>5235</v>
      </c>
      <c r="S4082" s="93" t="s">
        <v>252</v>
      </c>
      <c r="T4082" s="93" t="s">
        <v>253</v>
      </c>
      <c r="U4082" s="93" t="s">
        <v>1151</v>
      </c>
      <c r="V4082" s="93" t="s">
        <v>1152</v>
      </c>
      <c r="W4082" s="95">
        <v>210</v>
      </c>
      <c r="X4082" s="93" t="s">
        <v>5236</v>
      </c>
      <c r="Y4082" s="93">
        <v>14</v>
      </c>
      <c r="Z4082" s="93"/>
      <c r="AA4082" s="93"/>
    </row>
    <row r="4083" spans="2:27">
      <c r="B4083" s="10" t="str">
        <f t="shared" si="444"/>
        <v>Sun Print</v>
      </c>
      <c r="C4083" s="10" t="str">
        <f>INDEX('Vendor Dedupe'!F:F,MATCH(B4083,'Vendor Dedupe'!B:B,0))</f>
        <v>Sun Print</v>
      </c>
      <c r="D4083" s="10" t="str">
        <f t="shared" si="445"/>
        <v>EE Mixed Veg Stew 30 oz #10 Label (rev 2</v>
      </c>
      <c r="E4083" s="10" t="str">
        <f t="shared" si="446"/>
        <v>Inventory - Raw Goods</v>
      </c>
      <c r="F4083" s="111">
        <f t="shared" si="447"/>
        <v>210</v>
      </c>
      <c r="G4083" s="101">
        <f t="shared" si="448"/>
        <v>44757</v>
      </c>
      <c r="H4083" s="10" t="str">
        <f>INDEX('Vendor Map'!D:D,MATCH(C4083,'Vendor Map'!B:B,0))</f>
        <v>Copiers/MFPs</v>
      </c>
      <c r="I4083" s="10"/>
      <c r="J4083" s="10" t="str">
        <f>INDEX(Categories!B:B,MATCH(K4083,Categories!C:C,0))</f>
        <v>Administrative</v>
      </c>
      <c r="K4083" s="10" t="str">
        <f t="shared" si="442"/>
        <v>Copiers/MFPs</v>
      </c>
      <c r="L4083" s="10"/>
      <c r="M4083" s="103"/>
      <c r="N4083" s="93" t="str">
        <f t="shared" si="443"/>
        <v>Sun Print-320695-IN-100494-PO-0000030670-210-44757-EE Mixed Veg Stew 30 oz #10 Label (rev 2</v>
      </c>
      <c r="O4083" s="93">
        <v>100494</v>
      </c>
      <c r="P4083" s="94">
        <v>44757</v>
      </c>
      <c r="Q4083" s="93" t="s">
        <v>5234</v>
      </c>
      <c r="R4083" s="93" t="s">
        <v>5237</v>
      </c>
      <c r="S4083" s="93" t="s">
        <v>252</v>
      </c>
      <c r="T4083" s="93" t="s">
        <v>253</v>
      </c>
      <c r="U4083" s="93" t="s">
        <v>1151</v>
      </c>
      <c r="V4083" s="93" t="s">
        <v>1152</v>
      </c>
      <c r="W4083" s="95">
        <v>210</v>
      </c>
      <c r="X4083" s="93" t="s">
        <v>5236</v>
      </c>
      <c r="Y4083" s="93">
        <v>15</v>
      </c>
      <c r="Z4083" s="93"/>
      <c r="AA4083" s="93"/>
    </row>
    <row r="4084" spans="2:27">
      <c r="B4084" s="10" t="str">
        <f t="shared" si="444"/>
        <v>Sun Print</v>
      </c>
      <c r="C4084" s="10" t="str">
        <f>INDEX('Vendor Dedupe'!F:F,MATCH(B4084,'Vendor Dedupe'!B:B,0))</f>
        <v>Sun Print</v>
      </c>
      <c r="D4084" s="10" t="str">
        <f t="shared" si="445"/>
        <v>EE White Flour 3 lb 8oz #10 Label (rev 2</v>
      </c>
      <c r="E4084" s="10" t="str">
        <f t="shared" si="446"/>
        <v>Inventory - Raw Goods</v>
      </c>
      <c r="F4084" s="111">
        <f t="shared" si="447"/>
        <v>210</v>
      </c>
      <c r="G4084" s="101">
        <f t="shared" si="448"/>
        <v>44757</v>
      </c>
      <c r="H4084" s="10" t="str">
        <f>INDEX('Vendor Map'!D:D,MATCH(C4084,'Vendor Map'!B:B,0))</f>
        <v>Copiers/MFPs</v>
      </c>
      <c r="I4084" s="10"/>
      <c r="J4084" s="10" t="str">
        <f>INDEX(Categories!B:B,MATCH(K4084,Categories!C:C,0))</f>
        <v>Administrative</v>
      </c>
      <c r="K4084" s="10" t="str">
        <f t="shared" si="442"/>
        <v>Copiers/MFPs</v>
      </c>
      <c r="L4084" s="10"/>
      <c r="M4084" s="103"/>
      <c r="N4084" s="93" t="str">
        <f t="shared" si="443"/>
        <v>Sun Print-320695-IN-100494-PO-0000030670-210-44757-EE White Flour 3 lb 8oz #10 Label (rev 2</v>
      </c>
      <c r="O4084" s="93">
        <v>100494</v>
      </c>
      <c r="P4084" s="94">
        <v>44757</v>
      </c>
      <c r="Q4084" s="93" t="s">
        <v>5234</v>
      </c>
      <c r="R4084" s="93" t="s">
        <v>5167</v>
      </c>
      <c r="S4084" s="93" t="s">
        <v>252</v>
      </c>
      <c r="T4084" s="93" t="s">
        <v>253</v>
      </c>
      <c r="U4084" s="93" t="s">
        <v>1151</v>
      </c>
      <c r="V4084" s="93" t="s">
        <v>1152</v>
      </c>
      <c r="W4084" s="95">
        <v>210</v>
      </c>
      <c r="X4084" s="93" t="s">
        <v>5236</v>
      </c>
      <c r="Y4084" s="93">
        <v>16</v>
      </c>
      <c r="Z4084" s="93"/>
      <c r="AA4084" s="93"/>
    </row>
    <row r="4085" spans="2:27">
      <c r="B4085" s="10" t="str">
        <f t="shared" si="444"/>
        <v>Sun Print</v>
      </c>
      <c r="C4085" s="10" t="str">
        <f>INDEX('Vendor Dedupe'!F:F,MATCH(B4085,'Vendor Dedupe'!B:B,0))</f>
        <v>Sun Print</v>
      </c>
      <c r="D4085" s="10" t="str">
        <f t="shared" si="445"/>
        <v>FD Peas #10 Label (rev 1)</v>
      </c>
      <c r="E4085" s="10" t="str">
        <f t="shared" si="446"/>
        <v>Inventory - Raw Goods</v>
      </c>
      <c r="F4085" s="111">
        <f t="shared" si="447"/>
        <v>210</v>
      </c>
      <c r="G4085" s="101">
        <f t="shared" si="448"/>
        <v>44757</v>
      </c>
      <c r="H4085" s="10" t="str">
        <f>INDEX('Vendor Map'!D:D,MATCH(C4085,'Vendor Map'!B:B,0))</f>
        <v>Copiers/MFPs</v>
      </c>
      <c r="I4085" s="10"/>
      <c r="J4085" s="10" t="str">
        <f>INDEX(Categories!B:B,MATCH(K4085,Categories!C:C,0))</f>
        <v>Administrative</v>
      </c>
      <c r="K4085" s="10" t="str">
        <f t="shared" si="442"/>
        <v>Copiers/MFPs</v>
      </c>
      <c r="L4085" s="10"/>
      <c r="M4085" s="103"/>
      <c r="N4085" s="93" t="str">
        <f t="shared" si="443"/>
        <v>Sun Print-320695-IN-100494-PO-0000030670-210-44757-FD Peas #10 Label (rev 1)</v>
      </c>
      <c r="O4085" s="93">
        <v>100494</v>
      </c>
      <c r="P4085" s="94">
        <v>44757</v>
      </c>
      <c r="Q4085" s="93" t="s">
        <v>5234</v>
      </c>
      <c r="R4085" s="93" t="s">
        <v>1185</v>
      </c>
      <c r="S4085" s="93" t="s">
        <v>252</v>
      </c>
      <c r="T4085" s="93" t="s">
        <v>253</v>
      </c>
      <c r="U4085" s="93" t="s">
        <v>1151</v>
      </c>
      <c r="V4085" s="93" t="s">
        <v>1152</v>
      </c>
      <c r="W4085" s="95">
        <v>210</v>
      </c>
      <c r="X4085" s="93" t="s">
        <v>5236</v>
      </c>
      <c r="Y4085" s="93">
        <v>17</v>
      </c>
      <c r="Z4085" s="93"/>
      <c r="AA4085" s="93"/>
    </row>
    <row r="4086" spans="2:27">
      <c r="B4086" s="10" t="str">
        <f t="shared" si="444"/>
        <v>Sun Print</v>
      </c>
      <c r="C4086" s="10" t="str">
        <f>INDEX('Vendor Dedupe'!F:F,MATCH(B4086,'Vendor Dedupe'!B:B,0))</f>
        <v>Sun Print</v>
      </c>
      <c r="D4086" s="10" t="str">
        <f t="shared" si="445"/>
        <v>Tomato Powder #10 Label (rev 1)</v>
      </c>
      <c r="E4086" s="10" t="str">
        <f t="shared" si="446"/>
        <v>Inventory - Raw Goods</v>
      </c>
      <c r="F4086" s="111">
        <f t="shared" si="447"/>
        <v>630</v>
      </c>
      <c r="G4086" s="101">
        <f t="shared" si="448"/>
        <v>44757</v>
      </c>
      <c r="H4086" s="10" t="str">
        <f>INDEX('Vendor Map'!D:D,MATCH(C4086,'Vendor Map'!B:B,0))</f>
        <v>Copiers/MFPs</v>
      </c>
      <c r="I4086" s="10"/>
      <c r="J4086" s="10" t="str">
        <f>INDEX(Categories!B:B,MATCH(K4086,Categories!C:C,0))</f>
        <v>Administrative</v>
      </c>
      <c r="K4086" s="10" t="str">
        <f t="shared" si="442"/>
        <v>Copiers/MFPs</v>
      </c>
      <c r="L4086" s="10"/>
      <c r="M4086" s="103"/>
      <c r="N4086" s="93" t="str">
        <f t="shared" si="443"/>
        <v>Sun Print-320695-IN-100494-PO-0000030670-630-44757-Tomato Powder #10 Label (rev 1)</v>
      </c>
      <c r="O4086" s="93">
        <v>100494</v>
      </c>
      <c r="P4086" s="94">
        <v>44757</v>
      </c>
      <c r="Q4086" s="93" t="s">
        <v>5234</v>
      </c>
      <c r="R4086" s="93" t="s">
        <v>3154</v>
      </c>
      <c r="S4086" s="93" t="s">
        <v>252</v>
      </c>
      <c r="T4086" s="93" t="s">
        <v>253</v>
      </c>
      <c r="U4086" s="93" t="s">
        <v>1151</v>
      </c>
      <c r="V4086" s="93" t="s">
        <v>1152</v>
      </c>
      <c r="W4086" s="95">
        <v>630</v>
      </c>
      <c r="X4086" s="93" t="s">
        <v>5236</v>
      </c>
      <c r="Y4086" s="93">
        <v>3</v>
      </c>
      <c r="Z4086" s="93"/>
      <c r="AA4086" s="93"/>
    </row>
    <row r="4087" spans="2:27">
      <c r="B4087" s="10" t="str">
        <f t="shared" si="444"/>
        <v>Sun Print</v>
      </c>
      <c r="C4087" s="10" t="str">
        <f>INDEX('Vendor Dedupe'!F:F,MATCH(B4087,'Vendor Dedupe'!B:B,0))</f>
        <v>Sun Print</v>
      </c>
      <c r="D4087" s="10" t="str">
        <f t="shared" si="445"/>
        <v>AF Milk 100% NonFat Instant #10 Lbl (r1)</v>
      </c>
      <c r="E4087" s="10" t="str">
        <f t="shared" si="446"/>
        <v>Inventory - Raw Goods</v>
      </c>
      <c r="F4087" s="111">
        <f t="shared" si="447"/>
        <v>840</v>
      </c>
      <c r="G4087" s="101">
        <f t="shared" si="448"/>
        <v>44757</v>
      </c>
      <c r="H4087" s="10" t="str">
        <f>INDEX('Vendor Map'!D:D,MATCH(C4087,'Vendor Map'!B:B,0))</f>
        <v>Copiers/MFPs</v>
      </c>
      <c r="I4087" s="10"/>
      <c r="J4087" s="10" t="str">
        <f>INDEX(Categories!B:B,MATCH(K4087,Categories!C:C,0))</f>
        <v>Administrative</v>
      </c>
      <c r="K4087" s="10" t="str">
        <f t="shared" si="442"/>
        <v>Copiers/MFPs</v>
      </c>
      <c r="L4087" s="10"/>
      <c r="M4087" s="103"/>
      <c r="N4087" s="93" t="str">
        <f t="shared" si="443"/>
        <v>Sun Print-320695-IN-100494-PO-0000030670-840-44757-AF Milk 100% NonFat Instant #10 Lbl (r1)</v>
      </c>
      <c r="O4087" s="93">
        <v>100494</v>
      </c>
      <c r="P4087" s="94">
        <v>44757</v>
      </c>
      <c r="Q4087" s="93" t="s">
        <v>5234</v>
      </c>
      <c r="R4087" s="93" t="s">
        <v>1195</v>
      </c>
      <c r="S4087" s="93" t="s">
        <v>252</v>
      </c>
      <c r="T4087" s="93" t="s">
        <v>253</v>
      </c>
      <c r="U4087" s="93" t="s">
        <v>1151</v>
      </c>
      <c r="V4087" s="93" t="s">
        <v>1152</v>
      </c>
      <c r="W4087" s="95">
        <v>840</v>
      </c>
      <c r="X4087" s="93" t="s">
        <v>5236</v>
      </c>
      <c r="Y4087" s="93">
        <v>5</v>
      </c>
      <c r="Z4087" s="93"/>
      <c r="AA4087" s="93"/>
    </row>
    <row r="4088" spans="2:27">
      <c r="B4088" s="10" t="str">
        <f t="shared" si="444"/>
        <v>Sun Print</v>
      </c>
      <c r="C4088" s="10" t="str">
        <f>INDEX('Vendor Dedupe'!F:F,MATCH(B4088,'Vendor Dedupe'!B:B,0))</f>
        <v>Sun Print</v>
      </c>
      <c r="D4088" s="10" t="str">
        <f t="shared" si="445"/>
        <v>AF Potato Slices #10 Label (Rev 3)</v>
      </c>
      <c r="E4088" s="10" t="str">
        <f t="shared" si="446"/>
        <v>Inventory - Raw Goods</v>
      </c>
      <c r="F4088" s="111">
        <f t="shared" si="447"/>
        <v>840</v>
      </c>
      <c r="G4088" s="101">
        <f t="shared" si="448"/>
        <v>44757</v>
      </c>
      <c r="H4088" s="10" t="str">
        <f>INDEX('Vendor Map'!D:D,MATCH(C4088,'Vendor Map'!B:B,0))</f>
        <v>Copiers/MFPs</v>
      </c>
      <c r="I4088" s="10"/>
      <c r="J4088" s="10" t="str">
        <f>INDEX(Categories!B:B,MATCH(K4088,Categories!C:C,0))</f>
        <v>Administrative</v>
      </c>
      <c r="K4088" s="10" t="str">
        <f t="shared" si="442"/>
        <v>Copiers/MFPs</v>
      </c>
      <c r="L4088" s="10"/>
      <c r="M4088" s="103"/>
      <c r="N4088" s="93" t="str">
        <f t="shared" si="443"/>
        <v>Sun Print-320695-IN-100494-PO-0000030670-840-44757-AF Potato Slices #10 Label (Rev 3)</v>
      </c>
      <c r="O4088" s="93">
        <v>100494</v>
      </c>
      <c r="P4088" s="94">
        <v>44757</v>
      </c>
      <c r="Q4088" s="93" t="s">
        <v>5234</v>
      </c>
      <c r="R4088" s="93" t="s">
        <v>1199</v>
      </c>
      <c r="S4088" s="93" t="s">
        <v>252</v>
      </c>
      <c r="T4088" s="93" t="s">
        <v>253</v>
      </c>
      <c r="U4088" s="93" t="s">
        <v>1151</v>
      </c>
      <c r="V4088" s="93" t="s">
        <v>1152</v>
      </c>
      <c r="W4088" s="95">
        <v>840</v>
      </c>
      <c r="X4088" s="93" t="s">
        <v>5236</v>
      </c>
      <c r="Y4088" s="93">
        <v>2</v>
      </c>
      <c r="Z4088" s="93"/>
      <c r="AA4088" s="93"/>
    </row>
    <row r="4089" spans="2:27">
      <c r="B4089" s="10" t="str">
        <f t="shared" si="444"/>
        <v>Sun Print</v>
      </c>
      <c r="C4089" s="10" t="str">
        <f>INDEX('Vendor Dedupe'!F:F,MATCH(B4089,'Vendor Dedupe'!B:B,0))</f>
        <v>Sun Print</v>
      </c>
      <c r="D4089" s="10" t="str">
        <f t="shared" si="445"/>
        <v>AF Bread Honey White #10 Label (rev 1)</v>
      </c>
      <c r="E4089" s="10" t="str">
        <f t="shared" si="446"/>
        <v>Inventory - Raw Goods</v>
      </c>
      <c r="F4089" s="111">
        <f t="shared" si="447"/>
        <v>1050</v>
      </c>
      <c r="G4089" s="101">
        <f t="shared" si="448"/>
        <v>44757</v>
      </c>
      <c r="H4089" s="10" t="str">
        <f>INDEX('Vendor Map'!D:D,MATCH(C4089,'Vendor Map'!B:B,0))</f>
        <v>Copiers/MFPs</v>
      </c>
      <c r="I4089" s="10"/>
      <c r="J4089" s="10" t="str">
        <f>INDEX(Categories!B:B,MATCH(K4089,Categories!C:C,0))</f>
        <v>Administrative</v>
      </c>
      <c r="K4089" s="10" t="str">
        <f t="shared" si="442"/>
        <v>Copiers/MFPs</v>
      </c>
      <c r="L4089" s="10"/>
      <c r="M4089" s="103"/>
      <c r="N4089" s="93" t="str">
        <f t="shared" si="443"/>
        <v>Sun Print-320695-IN-100494-PO-0000030670-1050-44757-AF Bread Honey White #10 Label (rev 1)</v>
      </c>
      <c r="O4089" s="93">
        <v>100494</v>
      </c>
      <c r="P4089" s="94">
        <v>44757</v>
      </c>
      <c r="Q4089" s="93" t="s">
        <v>5234</v>
      </c>
      <c r="R4089" s="93" t="s">
        <v>1154</v>
      </c>
      <c r="S4089" s="93" t="s">
        <v>252</v>
      </c>
      <c r="T4089" s="93" t="s">
        <v>253</v>
      </c>
      <c r="U4089" s="93" t="s">
        <v>1151</v>
      </c>
      <c r="V4089" s="93" t="s">
        <v>1152</v>
      </c>
      <c r="W4089" s="95">
        <v>1050</v>
      </c>
      <c r="X4089" s="93" t="s">
        <v>5236</v>
      </c>
      <c r="Y4089" s="93">
        <v>4</v>
      </c>
      <c r="Z4089" s="93"/>
      <c r="AA4089" s="93"/>
    </row>
    <row r="4090" spans="2:27">
      <c r="B4090" s="10" t="str">
        <f t="shared" si="444"/>
        <v>Sun Print</v>
      </c>
      <c r="C4090" s="10" t="str">
        <f>INDEX('Vendor Dedupe'!F:F,MATCH(B4090,'Vendor Dedupe'!B:B,0))</f>
        <v>Sun Print</v>
      </c>
      <c r="D4090" s="10" t="str">
        <f t="shared" si="445"/>
        <v>AF Potato Gems #10 Label GF (rev 1)</v>
      </c>
      <c r="E4090" s="10" t="str">
        <f t="shared" si="446"/>
        <v>Inventory - Raw Goods</v>
      </c>
      <c r="F4090" s="111">
        <f t="shared" si="447"/>
        <v>1050</v>
      </c>
      <c r="G4090" s="101">
        <f t="shared" si="448"/>
        <v>44757</v>
      </c>
      <c r="H4090" s="10" t="str">
        <f>INDEX('Vendor Map'!D:D,MATCH(C4090,'Vendor Map'!B:B,0))</f>
        <v>Copiers/MFPs</v>
      </c>
      <c r="I4090" s="10"/>
      <c r="J4090" s="10" t="str">
        <f>INDEX(Categories!B:B,MATCH(K4090,Categories!C:C,0))</f>
        <v>Administrative</v>
      </c>
      <c r="K4090" s="10" t="str">
        <f t="shared" si="442"/>
        <v>Copiers/MFPs</v>
      </c>
      <c r="L4090" s="10"/>
      <c r="M4090" s="103"/>
      <c r="N4090" s="93" t="str">
        <f t="shared" si="443"/>
        <v>Sun Print-320695-IN-100494-PO-0000030670-1050-44757-AF Potato Gems #10 Label GF (rev 1)</v>
      </c>
      <c r="O4090" s="93">
        <v>100494</v>
      </c>
      <c r="P4090" s="94">
        <v>44757</v>
      </c>
      <c r="Q4090" s="93" t="s">
        <v>5234</v>
      </c>
      <c r="R4090" s="93" t="s">
        <v>1163</v>
      </c>
      <c r="S4090" s="93" t="s">
        <v>252</v>
      </c>
      <c r="T4090" s="93" t="s">
        <v>253</v>
      </c>
      <c r="U4090" s="93" t="s">
        <v>1151</v>
      </c>
      <c r="V4090" s="93" t="s">
        <v>1152</v>
      </c>
      <c r="W4090" s="95">
        <v>1050</v>
      </c>
      <c r="X4090" s="93" t="s">
        <v>5236</v>
      </c>
      <c r="Y4090" s="93">
        <v>1</v>
      </c>
      <c r="Z4090" s="93"/>
      <c r="AA4090" s="93"/>
    </row>
    <row r="4091" spans="2:27">
      <c r="B4091" s="10" t="str">
        <f t="shared" si="444"/>
        <v>Sunbelt Rentals Inc</v>
      </c>
      <c r="C4091" s="10" t="str">
        <f>INDEX('Vendor Dedupe'!F:F,MATCH(B4091,'Vendor Dedupe'!B:B,0))</f>
        <v>Sunbelt Rentals Inc</v>
      </c>
      <c r="D4091" s="10" t="str">
        <f t="shared" si="445"/>
        <v>Equip Lease - Warehouse</v>
      </c>
      <c r="E4091" s="10" t="str">
        <f t="shared" si="446"/>
        <v>Equip Lease - Warehouse</v>
      </c>
      <c r="F4091" s="111">
        <f t="shared" si="447"/>
        <v>794.67</v>
      </c>
      <c r="G4091" s="101">
        <f t="shared" si="448"/>
        <v>44757</v>
      </c>
      <c r="H4091" s="10" t="str">
        <f>INDEX('Vendor Map'!D:D,MATCH(C4091,'Vendor Map'!B:B,0))</f>
        <v>Forklifts</v>
      </c>
      <c r="I4091" s="10"/>
      <c r="J4091" s="10" t="str">
        <f>INDEX(Categories!B:B,MATCH(K4091,Categories!C:C,0))</f>
        <v>Real Estate &amp; Facilities</v>
      </c>
      <c r="K4091" s="10" t="str">
        <f t="shared" si="442"/>
        <v>Forklifts</v>
      </c>
      <c r="L4091" s="10"/>
      <c r="M4091" s="103"/>
      <c r="N4091" s="93" t="str">
        <f t="shared" si="443"/>
        <v>Sunbelt Rentals Inc-123779608-0006-IN-100455--794.67-44757-Equip Lease - Warehouse</v>
      </c>
      <c r="O4091" s="93">
        <v>100455</v>
      </c>
      <c r="P4091" s="94">
        <v>44757</v>
      </c>
      <c r="Q4091" s="93" t="s">
        <v>5238</v>
      </c>
      <c r="R4091" s="93" t="s">
        <v>281</v>
      </c>
      <c r="S4091" s="93" t="s">
        <v>282</v>
      </c>
      <c r="T4091" s="93" t="s">
        <v>281</v>
      </c>
      <c r="U4091" s="93" t="s">
        <v>339</v>
      </c>
      <c r="V4091" s="93" t="s">
        <v>340</v>
      </c>
      <c r="W4091" s="95">
        <v>794.67</v>
      </c>
      <c r="X4091" s="93"/>
      <c r="Y4091" s="93"/>
      <c r="Z4091" s="93"/>
      <c r="AA4091" s="93"/>
    </row>
    <row r="4092" spans="2:27">
      <c r="B4092" s="10" t="str">
        <f t="shared" si="444"/>
        <v>Tricorbraun Industrial</v>
      </c>
      <c r="C4092" s="10" t="str">
        <f>INDEX('Vendor Dedupe'!F:F,MATCH(B4092,'Vendor Dedupe'!B:B,0))</f>
        <v>Tricorbraun Industrial</v>
      </c>
      <c r="D4092" s="10" t="str">
        <f t="shared" si="445"/>
        <v>Can Metal End #10</v>
      </c>
      <c r="E4092" s="10" t="str">
        <f t="shared" si="446"/>
        <v>Inventory - Raw Goods</v>
      </c>
      <c r="F4092" s="111">
        <f t="shared" si="447"/>
        <v>5586.56</v>
      </c>
      <c r="G4092" s="101">
        <f t="shared" si="448"/>
        <v>44757</v>
      </c>
      <c r="H4092" s="10" t="str">
        <f>INDEX('Vendor Map'!D:D,MATCH(C4092,'Vendor Map'!B:B,0))</f>
        <v>Packaging &amp; Shipping Supplies</v>
      </c>
      <c r="I4092" s="10"/>
      <c r="J4092" s="10" t="str">
        <f>INDEX(Categories!B:B,MATCH(K4092,Categories!C:C,0))</f>
        <v>Packing &amp; Shipping Supplies</v>
      </c>
      <c r="K4092" s="10" t="str">
        <f t="shared" si="442"/>
        <v>Packaging &amp; Shipping Supplies</v>
      </c>
      <c r="L4092" s="10"/>
      <c r="M4092" s="103"/>
      <c r="N4092" s="93" t="str">
        <f t="shared" si="443"/>
        <v>Tricorbraun Industrial-3077624-IN-100826-PO-0000030007-5586.56-44757-Can Metal End #10</v>
      </c>
      <c r="O4092" s="93">
        <v>100826</v>
      </c>
      <c r="P4092" s="94">
        <v>44757</v>
      </c>
      <c r="Q4092" s="93" t="s">
        <v>5239</v>
      </c>
      <c r="R4092" s="93" t="s">
        <v>462</v>
      </c>
      <c r="S4092" s="93" t="s">
        <v>252</v>
      </c>
      <c r="T4092" s="93" t="s">
        <v>253</v>
      </c>
      <c r="U4092" s="93" t="s">
        <v>348</v>
      </c>
      <c r="V4092" s="93" t="s">
        <v>349</v>
      </c>
      <c r="W4092" s="95">
        <v>5586.56</v>
      </c>
      <c r="X4092" s="93" t="s">
        <v>3050</v>
      </c>
      <c r="Y4092" s="93">
        <v>5</v>
      </c>
      <c r="Z4092" s="93"/>
      <c r="AA4092" s="93"/>
    </row>
    <row r="4093" spans="2:27">
      <c r="B4093" s="10" t="str">
        <f t="shared" si="444"/>
        <v>Tricorbraun Industrial</v>
      </c>
      <c r="C4093" s="10" t="str">
        <f>INDEX('Vendor Dedupe'!F:F,MATCH(B4093,'Vendor Dedupe'!B:B,0))</f>
        <v>Tricorbraun Industrial</v>
      </c>
      <c r="D4093" s="10" t="str">
        <f t="shared" si="445"/>
        <v>Can Metal #10</v>
      </c>
      <c r="E4093" s="10" t="str">
        <f t="shared" si="446"/>
        <v>Inventory - Raw Goods</v>
      </c>
      <c r="F4093" s="111">
        <f t="shared" si="447"/>
        <v>25235.84</v>
      </c>
      <c r="G4093" s="101">
        <f t="shared" si="448"/>
        <v>44757</v>
      </c>
      <c r="H4093" s="10" t="str">
        <f>INDEX('Vendor Map'!D:D,MATCH(C4093,'Vendor Map'!B:B,0))</f>
        <v>Packaging &amp; Shipping Supplies</v>
      </c>
      <c r="I4093" s="10"/>
      <c r="J4093" s="10" t="str">
        <f>INDEX(Categories!B:B,MATCH(K4093,Categories!C:C,0))</f>
        <v>Packing &amp; Shipping Supplies</v>
      </c>
      <c r="K4093" s="10" t="str">
        <f t="shared" si="442"/>
        <v>Packaging &amp; Shipping Supplies</v>
      </c>
      <c r="L4093" s="10"/>
      <c r="M4093" s="103"/>
      <c r="N4093" s="93" t="str">
        <f t="shared" si="443"/>
        <v>Tricorbraun Industrial-3077625-IN-100828-PO-0000029999-25235.84-44757-Can Metal #10</v>
      </c>
      <c r="O4093" s="93">
        <v>100828</v>
      </c>
      <c r="P4093" s="94">
        <v>44757</v>
      </c>
      <c r="Q4093" s="93" t="s">
        <v>5240</v>
      </c>
      <c r="R4093" s="93" t="s">
        <v>464</v>
      </c>
      <c r="S4093" s="93" t="s">
        <v>252</v>
      </c>
      <c r="T4093" s="93" t="s">
        <v>253</v>
      </c>
      <c r="U4093" s="93" t="s">
        <v>348</v>
      </c>
      <c r="V4093" s="93" t="s">
        <v>349</v>
      </c>
      <c r="W4093" s="95">
        <v>25235.84</v>
      </c>
      <c r="X4093" s="93" t="s">
        <v>3160</v>
      </c>
      <c r="Y4093" s="93">
        <v>5</v>
      </c>
      <c r="Z4093" s="93"/>
      <c r="AA4093" s="93"/>
    </row>
    <row r="4094" spans="2:27">
      <c r="B4094" s="10" t="str">
        <f t="shared" si="444"/>
        <v>Tricorbraun Industrial</v>
      </c>
      <c r="C4094" s="10" t="str">
        <f>INDEX('Vendor Dedupe'!F:F,MATCH(B4094,'Vendor Dedupe'!B:B,0))</f>
        <v>Tricorbraun Industrial</v>
      </c>
      <c r="D4094" s="10" t="str">
        <f t="shared" si="445"/>
        <v>Lid Black 8.5G / 6.5G Square Pail</v>
      </c>
      <c r="E4094" s="10" t="str">
        <f t="shared" si="446"/>
        <v>Inventory - Finished Goods</v>
      </c>
      <c r="F4094" s="111">
        <f t="shared" si="447"/>
        <v>12624</v>
      </c>
      <c r="G4094" s="101">
        <f t="shared" si="448"/>
        <v>44757</v>
      </c>
      <c r="H4094" s="10" t="str">
        <f>INDEX('Vendor Map'!D:D,MATCH(C4094,'Vendor Map'!B:B,0))</f>
        <v>Packaging &amp; Shipping Supplies</v>
      </c>
      <c r="I4094" s="10"/>
      <c r="J4094" s="10" t="str">
        <f>INDEX(Categories!B:B,MATCH(K4094,Categories!C:C,0))</f>
        <v>Packing &amp; Shipping Supplies</v>
      </c>
      <c r="K4094" s="10" t="str">
        <f t="shared" si="442"/>
        <v>Packaging &amp; Shipping Supplies</v>
      </c>
      <c r="L4094" s="10"/>
      <c r="M4094" s="103"/>
      <c r="N4094" s="93" t="str">
        <f t="shared" si="443"/>
        <v>Tricorbraun Industrial-3077659-IN-100834-PO-0000029257-12624-44757-Lid Black 8.5G / 6.5G Square Pail</v>
      </c>
      <c r="O4094" s="93">
        <v>100834</v>
      </c>
      <c r="P4094" s="94">
        <v>44757</v>
      </c>
      <c r="Q4094" s="93" t="s">
        <v>5241</v>
      </c>
      <c r="R4094" s="93" t="s">
        <v>358</v>
      </c>
      <c r="S4094" s="93" t="s">
        <v>354</v>
      </c>
      <c r="T4094" s="93" t="s">
        <v>355</v>
      </c>
      <c r="U4094" s="93" t="s">
        <v>348</v>
      </c>
      <c r="V4094" s="93" t="s">
        <v>349</v>
      </c>
      <c r="W4094" s="95">
        <v>12624</v>
      </c>
      <c r="X4094" s="93" t="s">
        <v>3163</v>
      </c>
      <c r="Y4094" s="93">
        <v>14</v>
      </c>
      <c r="Z4094" s="93"/>
      <c r="AA4094" s="93"/>
    </row>
    <row r="4095" spans="2:27">
      <c r="B4095" s="10" t="str">
        <f t="shared" si="444"/>
        <v>Tricorbraun Industrial</v>
      </c>
      <c r="C4095" s="10" t="str">
        <f>INDEX('Vendor Dedupe'!F:F,MATCH(B4095,'Vendor Dedupe'!B:B,0))</f>
        <v>Tricorbraun Industrial</v>
      </c>
      <c r="D4095" s="10" t="str">
        <f t="shared" si="445"/>
        <v>Pail White 8.5G Square</v>
      </c>
      <c r="E4095" s="10" t="str">
        <f t="shared" si="446"/>
        <v>Inventory - Finished Goods</v>
      </c>
      <c r="F4095" s="111">
        <f t="shared" si="447"/>
        <v>53283.8</v>
      </c>
      <c r="G4095" s="101">
        <f t="shared" si="448"/>
        <v>44757</v>
      </c>
      <c r="H4095" s="10" t="str">
        <f>INDEX('Vendor Map'!D:D,MATCH(C4095,'Vendor Map'!B:B,0))</f>
        <v>Packaging &amp; Shipping Supplies</v>
      </c>
      <c r="I4095" s="10"/>
      <c r="J4095" s="10" t="str">
        <f>INDEX(Categories!B:B,MATCH(K4095,Categories!C:C,0))</f>
        <v>Packing &amp; Shipping Supplies</v>
      </c>
      <c r="K4095" s="10" t="str">
        <f t="shared" ref="K4095:K4158" si="449">IFERROR(IF(OR(H4095="",H4095=0),IFERROR(IF(OR(I4095="",I4095=0),"Unmapped",I4095),"Unmapped"),H4095),IFERROR(IF(OR(I4095="",I4095=0),"Unmapped",I4095),"Unmapped"))</f>
        <v>Packaging &amp; Shipping Supplies</v>
      </c>
      <c r="L4095" s="10"/>
      <c r="M4095" s="103"/>
      <c r="N4095" s="93" t="str">
        <f t="shared" si="443"/>
        <v>Tricorbraun Industrial-3077659-IN-100834-PO-0000029257-53283.8-44757-Pail White 8.5G Square</v>
      </c>
      <c r="O4095" s="93">
        <v>100834</v>
      </c>
      <c r="P4095" s="94">
        <v>44757</v>
      </c>
      <c r="Q4095" s="93" t="s">
        <v>5241</v>
      </c>
      <c r="R4095" s="93" t="s">
        <v>360</v>
      </c>
      <c r="S4095" s="93" t="s">
        <v>354</v>
      </c>
      <c r="T4095" s="93" t="s">
        <v>355</v>
      </c>
      <c r="U4095" s="93" t="s">
        <v>348</v>
      </c>
      <c r="V4095" s="93" t="s">
        <v>349</v>
      </c>
      <c r="W4095" s="95">
        <v>53283.8</v>
      </c>
      <c r="X4095" s="93" t="s">
        <v>3163</v>
      </c>
      <c r="Y4095" s="93">
        <v>9</v>
      </c>
      <c r="Z4095" s="93"/>
      <c r="AA4095" s="93"/>
    </row>
    <row r="4096" spans="2:27">
      <c r="B4096" s="10" t="str">
        <f t="shared" si="444"/>
        <v>Xtra Lease</v>
      </c>
      <c r="C4096" s="10" t="str">
        <f>INDEX('Vendor Dedupe'!F:F,MATCH(B4096,'Vendor Dedupe'!B:B,0))</f>
        <v>Xtra Lease</v>
      </c>
      <c r="D4096" s="10" t="str">
        <f t="shared" si="445"/>
        <v>Equip Lease - Warehouse</v>
      </c>
      <c r="E4096" s="10" t="str">
        <f t="shared" si="446"/>
        <v>Equip Lease - Warehouse</v>
      </c>
      <c r="F4096" s="111">
        <f t="shared" si="447"/>
        <v>11765.44</v>
      </c>
      <c r="G4096" s="101">
        <f t="shared" si="448"/>
        <v>44757</v>
      </c>
      <c r="H4096" s="10" t="str">
        <f>INDEX('Vendor Map'!D:D,MATCH(C4096,'Vendor Map'!B:B,0))</f>
        <v>Fleet</v>
      </c>
      <c r="I4096" s="10"/>
      <c r="J4096" s="10" t="str">
        <f>INDEX(Categories!B:B,MATCH(K4096,Categories!C:C,0))</f>
        <v>Fleet</v>
      </c>
      <c r="K4096" s="10" t="str">
        <f t="shared" si="449"/>
        <v>Fleet</v>
      </c>
      <c r="L4096" s="10"/>
      <c r="M4096" s="103"/>
      <c r="N4096" s="93" t="str">
        <f t="shared" si="443"/>
        <v>Xtra Lease-071522-IN-100310--11765.44-44757-Equip Lease - Warehouse</v>
      </c>
      <c r="O4096" s="93">
        <v>100310</v>
      </c>
      <c r="P4096" s="94">
        <v>44757</v>
      </c>
      <c r="Q4096" s="93" t="s">
        <v>5218</v>
      </c>
      <c r="R4096" s="93" t="s">
        <v>281</v>
      </c>
      <c r="S4096" s="93" t="s">
        <v>282</v>
      </c>
      <c r="T4096" s="93" t="s">
        <v>281</v>
      </c>
      <c r="U4096" s="93" t="s">
        <v>1351</v>
      </c>
      <c r="V4096" s="93" t="s">
        <v>1351</v>
      </c>
      <c r="W4096" s="95">
        <v>11765.44</v>
      </c>
      <c r="X4096" s="93"/>
      <c r="Y4096" s="93"/>
      <c r="Z4096" s="93"/>
      <c r="AA4096" s="93"/>
    </row>
    <row r="4097" spans="2:27">
      <c r="B4097" s="10" t="str">
        <f t="shared" si="444"/>
        <v>Your Employment Solutions</v>
      </c>
      <c r="C4097" s="10" t="str">
        <f>INDEX('Vendor Dedupe'!F:F,MATCH(B4097,'Vendor Dedupe'!B:B,0))</f>
        <v>Your Employment Solutions</v>
      </c>
      <c r="D4097" s="10" t="str">
        <f t="shared" si="445"/>
        <v>Payroll - Prod</v>
      </c>
      <c r="E4097" s="10" t="str">
        <f t="shared" si="446"/>
        <v>Payroll - Prod</v>
      </c>
      <c r="F4097" s="111">
        <f t="shared" si="447"/>
        <v>2558.5700000000002</v>
      </c>
      <c r="G4097" s="101">
        <f t="shared" si="448"/>
        <v>44757</v>
      </c>
      <c r="H4097" s="10" t="str">
        <f>INDEX('Vendor Map'!D:D,MATCH(C4097,'Vendor Map'!B:B,0))</f>
        <v>Non IT Temp Labor</v>
      </c>
      <c r="I4097" s="10"/>
      <c r="J4097" s="10" t="str">
        <f>INDEX(Categories!B:B,MATCH(K4097,Categories!C:C,0))</f>
        <v>HR</v>
      </c>
      <c r="K4097" s="10" t="str">
        <f t="shared" si="449"/>
        <v>Non IT Temp Labor</v>
      </c>
      <c r="L4097" s="10"/>
      <c r="M4097" s="103"/>
      <c r="N4097" s="93" t="str">
        <f t="shared" si="443"/>
        <v>Your Employment Solutions-123541840-IN-100625--2558.57-44757-Payroll - Prod</v>
      </c>
      <c r="O4097" s="93">
        <v>100625</v>
      </c>
      <c r="P4097" s="94">
        <v>44757</v>
      </c>
      <c r="Q4097" s="93" t="s">
        <v>5242</v>
      </c>
      <c r="R4097" s="93" t="s">
        <v>219</v>
      </c>
      <c r="S4097" s="93" t="s">
        <v>220</v>
      </c>
      <c r="T4097" s="93" t="s">
        <v>219</v>
      </c>
      <c r="U4097" s="93" t="s">
        <v>751</v>
      </c>
      <c r="V4097" s="93" t="s">
        <v>752</v>
      </c>
      <c r="W4097" s="95">
        <v>2558.5700000000002</v>
      </c>
      <c r="X4097" s="93"/>
      <c r="Y4097" s="93"/>
      <c r="Z4097" s="93"/>
      <c r="AA4097" s="93" t="s">
        <v>211</v>
      </c>
    </row>
    <row r="4098" spans="2:27">
      <c r="B4098" s="10" t="str">
        <f t="shared" si="444"/>
        <v>Buffo'S Termite &amp; Pest Control</v>
      </c>
      <c r="C4098" s="10" t="str">
        <f>INDEX('Vendor Dedupe'!F:F,MATCH(B4098,'Vendor Dedupe'!B:B,0))</f>
        <v>Buffo'S Termite &amp; Pest Control</v>
      </c>
      <c r="D4098" s="10" t="str">
        <f t="shared" si="445"/>
        <v>Sanitation, Janitorial &amp; Cleaning</v>
      </c>
      <c r="E4098" s="10" t="str">
        <f t="shared" si="446"/>
        <v>Sanitation, Janitorial &amp; Cleaning</v>
      </c>
      <c r="F4098" s="111">
        <f t="shared" si="447"/>
        <v>1332</v>
      </c>
      <c r="G4098" s="101">
        <f t="shared" si="448"/>
        <v>44758</v>
      </c>
      <c r="H4098" s="10" t="str">
        <f>INDEX('Vendor Map'!D:D,MATCH(C4098,'Vendor Map'!B:B,0))</f>
        <v>Pest Control</v>
      </c>
      <c r="I4098" s="10"/>
      <c r="J4098" s="10" t="str">
        <f>INDEX(Categories!B:B,MATCH(K4098,Categories!C:C,0))</f>
        <v>Real Estate &amp; Facilities</v>
      </c>
      <c r="K4098" s="10" t="str">
        <f t="shared" si="449"/>
        <v>Pest Control</v>
      </c>
      <c r="L4098" s="10"/>
      <c r="M4098" s="103"/>
      <c r="N4098" s="93" t="str">
        <f t="shared" si="443"/>
        <v>Buffo'S Termite &amp; Pest Control-90102-IN-101219--1332-44758-Sanitation, Janitorial &amp; Cleaning</v>
      </c>
      <c r="O4098" s="93">
        <v>101219</v>
      </c>
      <c r="P4098" s="94">
        <v>44758</v>
      </c>
      <c r="Q4098" s="93" t="s">
        <v>5243</v>
      </c>
      <c r="R4098" s="93" t="s">
        <v>375</v>
      </c>
      <c r="S4098" s="93" t="s">
        <v>376</v>
      </c>
      <c r="T4098" s="93" t="s">
        <v>375</v>
      </c>
      <c r="U4098" s="93" t="s">
        <v>892</v>
      </c>
      <c r="V4098" s="93" t="s">
        <v>893</v>
      </c>
      <c r="W4098" s="95">
        <v>1332</v>
      </c>
      <c r="X4098" s="93"/>
      <c r="Y4098" s="93"/>
      <c r="Z4098" s="93"/>
      <c r="AA4098" s="93"/>
    </row>
    <row r="4099" spans="2:27">
      <c r="B4099" s="10" t="str">
        <f t="shared" si="444"/>
        <v>Chep Usa</v>
      </c>
      <c r="C4099" s="10" t="str">
        <f>INDEX('Vendor Dedupe'!F:F,MATCH(B4099,'Vendor Dedupe'!B:B,0))</f>
        <v>Chep Usa</v>
      </c>
      <c r="D4099" s="10" t="str">
        <f t="shared" si="445"/>
        <v>Supplies - Warehouse</v>
      </c>
      <c r="E4099" s="10" t="str">
        <f t="shared" si="446"/>
        <v>Supplies - Warehouse</v>
      </c>
      <c r="F4099" s="111">
        <f t="shared" si="447"/>
        <v>757.64</v>
      </c>
      <c r="G4099" s="101">
        <f t="shared" si="448"/>
        <v>44758</v>
      </c>
      <c r="H4099" s="10" t="str">
        <f>INDEX('Vendor Map'!D:D,MATCH(C4099,'Vendor Map'!B:B,0))</f>
        <v>Crates &amp; Pallets</v>
      </c>
      <c r="I4099" s="10"/>
      <c r="J4099" s="10" t="str">
        <f>INDEX(Categories!B:B,MATCH(K4099,Categories!C:C,0))</f>
        <v>Packing &amp; Shipping Supplies</v>
      </c>
      <c r="K4099" s="10" t="str">
        <f t="shared" si="449"/>
        <v>Crates &amp; Pallets</v>
      </c>
      <c r="L4099" s="10"/>
      <c r="M4099" s="103"/>
      <c r="N4099" s="93" t="str">
        <f t="shared" si="443"/>
        <v>Chep Usa-5016967361-IN-100599--757.64-44758-Supplies - Warehouse</v>
      </c>
      <c r="O4099" s="93">
        <v>100599</v>
      </c>
      <c r="P4099" s="94">
        <v>44758</v>
      </c>
      <c r="Q4099" s="93" t="s">
        <v>5244</v>
      </c>
      <c r="R4099" s="93" t="s">
        <v>191</v>
      </c>
      <c r="S4099" s="93" t="s">
        <v>188</v>
      </c>
      <c r="T4099" s="93" t="s">
        <v>191</v>
      </c>
      <c r="U4099" s="93" t="s">
        <v>760</v>
      </c>
      <c r="V4099" s="93" t="s">
        <v>761</v>
      </c>
      <c r="W4099" s="95">
        <v>757.64</v>
      </c>
      <c r="X4099" s="93"/>
      <c r="Y4099" s="93"/>
      <c r="Z4099" s="93"/>
      <c r="AA4099" s="93"/>
    </row>
    <row r="4100" spans="2:27">
      <c r="B4100" s="10" t="str">
        <f t="shared" si="444"/>
        <v>Ashleys Pallets</v>
      </c>
      <c r="C4100" s="10" t="str">
        <f>INDEX('Vendor Dedupe'!F:F,MATCH(B4100,'Vendor Dedupe'!B:B,0))</f>
        <v>Ashleys Pallets</v>
      </c>
      <c r="D4100" s="10" t="str">
        <f t="shared" si="445"/>
        <v>Supplies - WH</v>
      </c>
      <c r="E4100" s="10" t="str">
        <f t="shared" si="446"/>
        <v>Supplies - WH</v>
      </c>
      <c r="F4100" s="111">
        <f t="shared" si="447"/>
        <v>11550</v>
      </c>
      <c r="G4100" s="101">
        <f t="shared" si="448"/>
        <v>44759</v>
      </c>
      <c r="H4100" s="10" t="str">
        <f>INDEX('Vendor Map'!D:D,MATCH(C4100,'Vendor Map'!B:B,0))</f>
        <v>Crates &amp; Pallets</v>
      </c>
      <c r="I4100" s="10"/>
      <c r="J4100" s="10" t="str">
        <f>INDEX(Categories!B:B,MATCH(K4100,Categories!C:C,0))</f>
        <v>Packing &amp; Shipping Supplies</v>
      </c>
      <c r="K4100" s="10" t="str">
        <f t="shared" si="449"/>
        <v>Crates &amp; Pallets</v>
      </c>
      <c r="L4100" s="10"/>
      <c r="M4100" s="103"/>
      <c r="N4100" s="93" t="str">
        <f t="shared" si="443"/>
        <v>Ashleys Pallets-1535-36-38-41-IN-101022--11550-44759-Supplies - WH</v>
      </c>
      <c r="O4100" s="93">
        <v>101022</v>
      </c>
      <c r="P4100" s="94">
        <v>44759</v>
      </c>
      <c r="Q4100" s="93" t="s">
        <v>5245</v>
      </c>
      <c r="R4100" s="93" t="s">
        <v>187</v>
      </c>
      <c r="S4100" s="93" t="s">
        <v>188</v>
      </c>
      <c r="T4100" s="93" t="s">
        <v>187</v>
      </c>
      <c r="U4100" s="93" t="s">
        <v>189</v>
      </c>
      <c r="V4100" s="93" t="s">
        <v>190</v>
      </c>
      <c r="W4100" s="95">
        <v>11550</v>
      </c>
      <c r="X4100" s="93"/>
      <c r="Y4100" s="93"/>
      <c r="Z4100" s="93"/>
      <c r="AA4100" s="93"/>
    </row>
    <row r="4101" spans="2:27">
      <c r="B4101" s="10" t="str">
        <f t="shared" si="444"/>
        <v>Ashleys Pallets</v>
      </c>
      <c r="C4101" s="10" t="str">
        <f>INDEX('Vendor Dedupe'!F:F,MATCH(B4101,'Vendor Dedupe'!B:B,0))</f>
        <v>Ashleys Pallets</v>
      </c>
      <c r="D4101" s="10" t="str">
        <f t="shared" si="445"/>
        <v>Supplies - Warehouse</v>
      </c>
      <c r="E4101" s="10" t="str">
        <f t="shared" si="446"/>
        <v>Supplies - Warehouse</v>
      </c>
      <c r="F4101" s="111">
        <f t="shared" si="447"/>
        <v>12700</v>
      </c>
      <c r="G4101" s="101">
        <f t="shared" si="448"/>
        <v>44759</v>
      </c>
      <c r="H4101" s="10" t="str">
        <f>INDEX('Vendor Map'!D:D,MATCH(C4101,'Vendor Map'!B:B,0))</f>
        <v>Crates &amp; Pallets</v>
      </c>
      <c r="I4101" s="10"/>
      <c r="J4101" s="10" t="str">
        <f>INDEX(Categories!B:B,MATCH(K4101,Categories!C:C,0))</f>
        <v>Packing &amp; Shipping Supplies</v>
      </c>
      <c r="K4101" s="10" t="str">
        <f t="shared" si="449"/>
        <v>Crates &amp; Pallets</v>
      </c>
      <c r="L4101" s="10"/>
      <c r="M4101" s="103"/>
      <c r="N4101" s="93" t="str">
        <f t="shared" si="443"/>
        <v>Ashleys Pallets-1535-36-38-41-IN-101022--12700-44759-Supplies - Warehouse</v>
      </c>
      <c r="O4101" s="93">
        <v>101022</v>
      </c>
      <c r="P4101" s="94">
        <v>44759</v>
      </c>
      <c r="Q4101" s="93" t="s">
        <v>5245</v>
      </c>
      <c r="R4101" s="93" t="s">
        <v>191</v>
      </c>
      <c r="S4101" s="93" t="s">
        <v>188</v>
      </c>
      <c r="T4101" s="93" t="s">
        <v>191</v>
      </c>
      <c r="U4101" s="93" t="s">
        <v>189</v>
      </c>
      <c r="V4101" s="93" t="s">
        <v>190</v>
      </c>
      <c r="W4101" s="95">
        <v>12700</v>
      </c>
      <c r="X4101" s="93"/>
      <c r="Y4101" s="93"/>
      <c r="Z4101" s="93"/>
      <c r="AA4101" s="93"/>
    </row>
    <row r="4102" spans="2:27">
      <c r="B4102" s="10" t="str">
        <f t="shared" si="444"/>
        <v>Nexeo</v>
      </c>
      <c r="C4102" s="10" t="str">
        <f>INDEX('Vendor Dedupe'!F:F,MATCH(B4102,'Vendor Dedupe'!B:B,0))</f>
        <v>Nexeo</v>
      </c>
      <c r="D4102" s="10" t="str">
        <f t="shared" si="445"/>
        <v>Payroll - Prod OH</v>
      </c>
      <c r="E4102" s="10" t="str">
        <f t="shared" si="446"/>
        <v>Payroll - Prod OH</v>
      </c>
      <c r="F4102" s="111">
        <f t="shared" si="447"/>
        <v>722.4</v>
      </c>
      <c r="G4102" s="101">
        <f t="shared" si="448"/>
        <v>44759</v>
      </c>
      <c r="H4102" s="10" t="str">
        <f>INDEX('Vendor Map'!D:D,MATCH(C4102,'Vendor Map'!B:B,0))</f>
        <v>Non IT Temp Labor</v>
      </c>
      <c r="I4102" s="10"/>
      <c r="J4102" s="10" t="str">
        <f>INDEX(Categories!B:B,MATCH(K4102,Categories!C:C,0))</f>
        <v>HR</v>
      </c>
      <c r="K4102" s="10" t="str">
        <f t="shared" si="449"/>
        <v>Non IT Temp Labor</v>
      </c>
      <c r="L4102" s="10"/>
      <c r="M4102" s="103"/>
      <c r="N4102" s="93" t="str">
        <f t="shared" si="443"/>
        <v>Nexeo-93083410-IN-101110--722.4-44759-Payroll - Prod OH</v>
      </c>
      <c r="O4102" s="93">
        <v>101110</v>
      </c>
      <c r="P4102" s="94">
        <v>44759</v>
      </c>
      <c r="Q4102" s="93" t="s">
        <v>5246</v>
      </c>
      <c r="R4102" s="93" t="s">
        <v>207</v>
      </c>
      <c r="S4102" s="93" t="s">
        <v>208</v>
      </c>
      <c r="T4102" s="93" t="s">
        <v>207</v>
      </c>
      <c r="U4102" s="93" t="s">
        <v>209</v>
      </c>
      <c r="V4102" s="93" t="s">
        <v>210</v>
      </c>
      <c r="W4102" s="95">
        <v>722.4</v>
      </c>
      <c r="X4102" s="93"/>
      <c r="Y4102" s="93"/>
      <c r="Z4102" s="93"/>
      <c r="AA4102" s="93" t="s">
        <v>211</v>
      </c>
    </row>
    <row r="4103" spans="2:27">
      <c r="B4103" s="10" t="str">
        <f t="shared" si="444"/>
        <v>Premier Employee Solutions</v>
      </c>
      <c r="C4103" s="10" t="str">
        <f>INDEX('Vendor Dedupe'!F:F,MATCH(B4103,'Vendor Dedupe'!B:B,0))</f>
        <v>Premier Employee Solutions</v>
      </c>
      <c r="D4103" s="10" t="str">
        <f t="shared" si="445"/>
        <v>Payroll - Kitting</v>
      </c>
      <c r="E4103" s="10" t="str">
        <f t="shared" si="446"/>
        <v>Payroll - Kitting</v>
      </c>
      <c r="F4103" s="111">
        <f t="shared" si="447"/>
        <v>931.78</v>
      </c>
      <c r="G4103" s="101">
        <f t="shared" si="448"/>
        <v>44759</v>
      </c>
      <c r="H4103" s="10" t="str">
        <f>INDEX('Vendor Map'!D:D,MATCH(C4103,'Vendor Map'!B:B,0))</f>
        <v>Non IT Temp Labor</v>
      </c>
      <c r="I4103" s="10"/>
      <c r="J4103" s="10" t="str">
        <f>INDEX(Categories!B:B,MATCH(K4103,Categories!C:C,0))</f>
        <v>HR</v>
      </c>
      <c r="K4103" s="10" t="str">
        <f t="shared" si="449"/>
        <v>Non IT Temp Labor</v>
      </c>
      <c r="L4103" s="10"/>
      <c r="M4103" s="103"/>
      <c r="N4103" s="93" t="str">
        <f t="shared" si="443"/>
        <v>Premier Employee Solutions-1101756-IN-101114--931.78-44759-Payroll - Kitting</v>
      </c>
      <c r="O4103" s="93">
        <v>101114</v>
      </c>
      <c r="P4103" s="94">
        <v>44759</v>
      </c>
      <c r="Q4103" s="93" t="s">
        <v>5247</v>
      </c>
      <c r="R4103" s="93" t="s">
        <v>221</v>
      </c>
      <c r="S4103" s="93" t="s">
        <v>222</v>
      </c>
      <c r="T4103" s="93" t="s">
        <v>221</v>
      </c>
      <c r="U4103" s="93" t="s">
        <v>215</v>
      </c>
      <c r="V4103" s="93" t="s">
        <v>216</v>
      </c>
      <c r="W4103" s="95">
        <v>931.78</v>
      </c>
      <c r="X4103" s="93"/>
      <c r="Y4103" s="93"/>
      <c r="Z4103" s="93"/>
      <c r="AA4103" s="93" t="s">
        <v>211</v>
      </c>
    </row>
    <row r="4104" spans="2:27">
      <c r="B4104" s="10" t="str">
        <f t="shared" si="444"/>
        <v>Premier Employee Solutions</v>
      </c>
      <c r="C4104" s="10" t="str">
        <f>INDEX('Vendor Dedupe'!F:F,MATCH(B4104,'Vendor Dedupe'!B:B,0))</f>
        <v>Premier Employee Solutions</v>
      </c>
      <c r="D4104" s="10" t="str">
        <f t="shared" si="445"/>
        <v>Payroll - Prod OH</v>
      </c>
      <c r="E4104" s="10" t="str">
        <f t="shared" si="446"/>
        <v>Payroll - Prod OH</v>
      </c>
      <c r="F4104" s="111">
        <f t="shared" si="447"/>
        <v>2169.7199999999998</v>
      </c>
      <c r="G4104" s="101">
        <f t="shared" si="448"/>
        <v>44759</v>
      </c>
      <c r="H4104" s="10" t="str">
        <f>INDEX('Vendor Map'!D:D,MATCH(C4104,'Vendor Map'!B:B,0))</f>
        <v>Non IT Temp Labor</v>
      </c>
      <c r="I4104" s="10"/>
      <c r="J4104" s="10" t="str">
        <f>INDEX(Categories!B:B,MATCH(K4104,Categories!C:C,0))</f>
        <v>HR</v>
      </c>
      <c r="K4104" s="10" t="str">
        <f t="shared" si="449"/>
        <v>Non IT Temp Labor</v>
      </c>
      <c r="L4104" s="10"/>
      <c r="M4104" s="103"/>
      <c r="N4104" s="93" t="str">
        <f t="shared" ref="N4104:N4167" si="450">CONCATENATE(U4104,"-",Q4104,"-",O4104,"-",X4104,"-",W4104,"-",P4104,"-",R4104)</f>
        <v>Premier Employee Solutions-1101756-IN-101114--2169.72-44759-Payroll - Prod OH</v>
      </c>
      <c r="O4104" s="93">
        <v>101114</v>
      </c>
      <c r="P4104" s="94">
        <v>44759</v>
      </c>
      <c r="Q4104" s="93" t="s">
        <v>5247</v>
      </c>
      <c r="R4104" s="93" t="s">
        <v>207</v>
      </c>
      <c r="S4104" s="93" t="s">
        <v>208</v>
      </c>
      <c r="T4104" s="93" t="s">
        <v>207</v>
      </c>
      <c r="U4104" s="93" t="s">
        <v>215</v>
      </c>
      <c r="V4104" s="93" t="s">
        <v>216</v>
      </c>
      <c r="W4104" s="95">
        <v>2169.7199999999998</v>
      </c>
      <c r="X4104" s="93"/>
      <c r="Y4104" s="93"/>
      <c r="Z4104" s="93"/>
      <c r="AA4104" s="93" t="s">
        <v>211</v>
      </c>
    </row>
    <row r="4105" spans="2:27">
      <c r="B4105" s="10" t="str">
        <f t="shared" ref="B4105:B4168" si="451">U4105</f>
        <v>Premier Employee Solutions</v>
      </c>
      <c r="C4105" s="10" t="str">
        <f>INDEX('Vendor Dedupe'!F:F,MATCH(B4105,'Vendor Dedupe'!B:B,0))</f>
        <v>Premier Employee Solutions</v>
      </c>
      <c r="D4105" s="10" t="str">
        <f t="shared" ref="D4105:D4168" si="452">R4105</f>
        <v>PR-Quality</v>
      </c>
      <c r="E4105" s="10" t="str">
        <f t="shared" ref="E4105:E4168" si="453">T4105</f>
        <v>PR-Quality</v>
      </c>
      <c r="F4105" s="111">
        <f t="shared" ref="F4105:F4168" si="454">W4105</f>
        <v>4107.88</v>
      </c>
      <c r="G4105" s="101">
        <f t="shared" ref="G4105:G4168" si="455">P4105</f>
        <v>44759</v>
      </c>
      <c r="H4105" s="10" t="str">
        <f>INDEX('Vendor Map'!D:D,MATCH(C4105,'Vendor Map'!B:B,0))</f>
        <v>Non IT Temp Labor</v>
      </c>
      <c r="I4105" s="10"/>
      <c r="J4105" s="10" t="str">
        <f>INDEX(Categories!B:B,MATCH(K4105,Categories!C:C,0))</f>
        <v>HR</v>
      </c>
      <c r="K4105" s="10" t="str">
        <f t="shared" si="449"/>
        <v>Non IT Temp Labor</v>
      </c>
      <c r="L4105" s="10"/>
      <c r="M4105" s="103"/>
      <c r="N4105" s="93" t="str">
        <f t="shared" si="450"/>
        <v>Premier Employee Solutions-1101756-IN-101114--4107.88-44759-PR-Quality</v>
      </c>
      <c r="O4105" s="93">
        <v>101114</v>
      </c>
      <c r="P4105" s="94">
        <v>44759</v>
      </c>
      <c r="Q4105" s="93" t="s">
        <v>5247</v>
      </c>
      <c r="R4105" s="93" t="s">
        <v>243</v>
      </c>
      <c r="S4105" s="93" t="s">
        <v>242</v>
      </c>
      <c r="T4105" s="93" t="s">
        <v>243</v>
      </c>
      <c r="U4105" s="93" t="s">
        <v>215</v>
      </c>
      <c r="V4105" s="93" t="s">
        <v>216</v>
      </c>
      <c r="W4105" s="95">
        <v>4107.88</v>
      </c>
      <c r="X4105" s="93"/>
      <c r="Y4105" s="93"/>
      <c r="Z4105" s="93"/>
      <c r="AA4105" s="93"/>
    </row>
    <row r="4106" spans="2:27">
      <c r="B4106" s="10" t="str">
        <f t="shared" si="451"/>
        <v>Premier Employee Solutions</v>
      </c>
      <c r="C4106" s="10" t="str">
        <f>INDEX('Vendor Dedupe'!F:F,MATCH(B4106,'Vendor Dedupe'!B:B,0))</f>
        <v>Premier Employee Solutions</v>
      </c>
      <c r="D4106" s="10" t="str">
        <f t="shared" si="452"/>
        <v>Sanitation Labor</v>
      </c>
      <c r="E4106" s="10" t="str">
        <f t="shared" si="453"/>
        <v>Sanitation Labor</v>
      </c>
      <c r="F4106" s="111">
        <f t="shared" si="454"/>
        <v>5089.38</v>
      </c>
      <c r="G4106" s="101">
        <f t="shared" si="455"/>
        <v>44759</v>
      </c>
      <c r="H4106" s="10" t="str">
        <f>INDEX('Vendor Map'!D:D,MATCH(C4106,'Vendor Map'!B:B,0))</f>
        <v>Non IT Temp Labor</v>
      </c>
      <c r="I4106" s="10"/>
      <c r="J4106" s="10" t="str">
        <f>INDEX(Categories!B:B,MATCH(K4106,Categories!C:C,0))</f>
        <v>HR</v>
      </c>
      <c r="K4106" s="10" t="str">
        <f t="shared" si="449"/>
        <v>Non IT Temp Labor</v>
      </c>
      <c r="L4106" s="10"/>
      <c r="M4106" s="103"/>
      <c r="N4106" s="93" t="str">
        <f t="shared" si="450"/>
        <v>Premier Employee Solutions-1101756-IN-101114--5089.38-44759-Sanitation Labor</v>
      </c>
      <c r="O4106" s="93">
        <v>101114</v>
      </c>
      <c r="P4106" s="94">
        <v>44759</v>
      </c>
      <c r="Q4106" s="93" t="s">
        <v>5247</v>
      </c>
      <c r="R4106" s="93" t="s">
        <v>217</v>
      </c>
      <c r="S4106" s="93" t="s">
        <v>218</v>
      </c>
      <c r="T4106" s="93" t="s">
        <v>217</v>
      </c>
      <c r="U4106" s="93" t="s">
        <v>215</v>
      </c>
      <c r="V4106" s="93" t="s">
        <v>216</v>
      </c>
      <c r="W4106" s="95">
        <v>5089.38</v>
      </c>
      <c r="X4106" s="93"/>
      <c r="Y4106" s="93"/>
      <c r="Z4106" s="93"/>
      <c r="AA4106" s="93"/>
    </row>
    <row r="4107" spans="2:27">
      <c r="B4107" s="10" t="str">
        <f t="shared" si="451"/>
        <v>Premier Employee Solutions</v>
      </c>
      <c r="C4107" s="10" t="str">
        <f>INDEX('Vendor Dedupe'!F:F,MATCH(B4107,'Vendor Dedupe'!B:B,0))</f>
        <v>Premier Employee Solutions</v>
      </c>
      <c r="D4107" s="10" t="str">
        <f t="shared" si="452"/>
        <v>Payroll - Shipping</v>
      </c>
      <c r="E4107" s="10" t="str">
        <f t="shared" si="453"/>
        <v>Payroll - Shipping</v>
      </c>
      <c r="F4107" s="111">
        <f t="shared" si="454"/>
        <v>5595.42</v>
      </c>
      <c r="G4107" s="101">
        <f t="shared" si="455"/>
        <v>44759</v>
      </c>
      <c r="H4107" s="10" t="str">
        <f>INDEX('Vendor Map'!D:D,MATCH(C4107,'Vendor Map'!B:B,0))</f>
        <v>Non IT Temp Labor</v>
      </c>
      <c r="I4107" s="10"/>
      <c r="J4107" s="10" t="str">
        <f>INDEX(Categories!B:B,MATCH(K4107,Categories!C:C,0))</f>
        <v>HR</v>
      </c>
      <c r="K4107" s="10" t="str">
        <f t="shared" si="449"/>
        <v>Non IT Temp Labor</v>
      </c>
      <c r="L4107" s="10"/>
      <c r="M4107" s="103"/>
      <c r="N4107" s="93" t="str">
        <f t="shared" si="450"/>
        <v>Premier Employee Solutions-1101756-IN-101114--5595.42-44759-Payroll - Shipping</v>
      </c>
      <c r="O4107" s="93">
        <v>101114</v>
      </c>
      <c r="P4107" s="94">
        <v>44759</v>
      </c>
      <c r="Q4107" s="93" t="s">
        <v>5247</v>
      </c>
      <c r="R4107" s="93" t="s">
        <v>213</v>
      </c>
      <c r="S4107" s="93" t="s">
        <v>214</v>
      </c>
      <c r="T4107" s="93" t="s">
        <v>213</v>
      </c>
      <c r="U4107" s="93" t="s">
        <v>215</v>
      </c>
      <c r="V4107" s="93" t="s">
        <v>216</v>
      </c>
      <c r="W4107" s="95">
        <v>5595.42</v>
      </c>
      <c r="X4107" s="93"/>
      <c r="Y4107" s="93"/>
      <c r="Z4107" s="93"/>
      <c r="AA4107" s="93" t="s">
        <v>211</v>
      </c>
    </row>
    <row r="4108" spans="2:27">
      <c r="B4108" s="10" t="str">
        <f t="shared" si="451"/>
        <v>Premier Employee Solutions</v>
      </c>
      <c r="C4108" s="10" t="str">
        <f>INDEX('Vendor Dedupe'!F:F,MATCH(B4108,'Vendor Dedupe'!B:B,0))</f>
        <v>Premier Employee Solutions</v>
      </c>
      <c r="D4108" s="10" t="str">
        <f t="shared" si="452"/>
        <v>Payroll - Receiving</v>
      </c>
      <c r="E4108" s="10" t="str">
        <f t="shared" si="453"/>
        <v>Payroll - Receiving</v>
      </c>
      <c r="F4108" s="111">
        <f t="shared" si="454"/>
        <v>14128.98</v>
      </c>
      <c r="G4108" s="101">
        <f t="shared" si="455"/>
        <v>44759</v>
      </c>
      <c r="H4108" s="10" t="str">
        <f>INDEX('Vendor Map'!D:D,MATCH(C4108,'Vendor Map'!B:B,0))</f>
        <v>Non IT Temp Labor</v>
      </c>
      <c r="I4108" s="10"/>
      <c r="J4108" s="10" t="str">
        <f>INDEX(Categories!B:B,MATCH(K4108,Categories!C:C,0))</f>
        <v>HR</v>
      </c>
      <c r="K4108" s="10" t="str">
        <f t="shared" si="449"/>
        <v>Non IT Temp Labor</v>
      </c>
      <c r="L4108" s="10"/>
      <c r="M4108" s="103"/>
      <c r="N4108" s="93" t="str">
        <f t="shared" si="450"/>
        <v>Premier Employee Solutions-1101756-IN-101114--14128.98-44759-Payroll - Receiving</v>
      </c>
      <c r="O4108" s="93">
        <v>101114</v>
      </c>
      <c r="P4108" s="94">
        <v>44759</v>
      </c>
      <c r="Q4108" s="93" t="s">
        <v>5247</v>
      </c>
      <c r="R4108" s="93" t="s">
        <v>224</v>
      </c>
      <c r="S4108" s="93" t="s">
        <v>225</v>
      </c>
      <c r="T4108" s="93" t="s">
        <v>224</v>
      </c>
      <c r="U4108" s="93" t="s">
        <v>215</v>
      </c>
      <c r="V4108" s="93" t="s">
        <v>216</v>
      </c>
      <c r="W4108" s="95">
        <v>14128.98</v>
      </c>
      <c r="X4108" s="93"/>
      <c r="Y4108" s="93"/>
      <c r="Z4108" s="93"/>
      <c r="AA4108" s="93" t="s">
        <v>211</v>
      </c>
    </row>
    <row r="4109" spans="2:27">
      <c r="B4109" s="10" t="str">
        <f t="shared" si="451"/>
        <v>Premier Employee Solutions</v>
      </c>
      <c r="C4109" s="10" t="str">
        <f>INDEX('Vendor Dedupe'!F:F,MATCH(B4109,'Vendor Dedupe'!B:B,0))</f>
        <v>Premier Employee Solutions</v>
      </c>
      <c r="D4109" s="10" t="str">
        <f t="shared" si="452"/>
        <v>Prod Labor</v>
      </c>
      <c r="E4109" s="10" t="str">
        <f t="shared" si="453"/>
        <v>Prod Labor</v>
      </c>
      <c r="F4109" s="111">
        <f t="shared" si="454"/>
        <v>28662.07</v>
      </c>
      <c r="G4109" s="101">
        <f t="shared" si="455"/>
        <v>44759</v>
      </c>
      <c r="H4109" s="10" t="str">
        <f>INDEX('Vendor Map'!D:D,MATCH(C4109,'Vendor Map'!B:B,0))</f>
        <v>Non IT Temp Labor</v>
      </c>
      <c r="I4109" s="10"/>
      <c r="J4109" s="10" t="str">
        <f>INDEX(Categories!B:B,MATCH(K4109,Categories!C:C,0))</f>
        <v>HR</v>
      </c>
      <c r="K4109" s="10" t="str">
        <f t="shared" si="449"/>
        <v>Non IT Temp Labor</v>
      </c>
      <c r="L4109" s="10"/>
      <c r="M4109" s="103"/>
      <c r="N4109" s="93" t="str">
        <f t="shared" si="450"/>
        <v>Premier Employee Solutions-1101756-IN-101114--28662.07-44759-Prod Labor</v>
      </c>
      <c r="O4109" s="93">
        <v>101114</v>
      </c>
      <c r="P4109" s="94">
        <v>44759</v>
      </c>
      <c r="Q4109" s="93" t="s">
        <v>5247</v>
      </c>
      <c r="R4109" s="93" t="s">
        <v>223</v>
      </c>
      <c r="S4109" s="93" t="s">
        <v>220</v>
      </c>
      <c r="T4109" s="93" t="s">
        <v>223</v>
      </c>
      <c r="U4109" s="93" t="s">
        <v>215</v>
      </c>
      <c r="V4109" s="93" t="s">
        <v>216</v>
      </c>
      <c r="W4109" s="95">
        <v>28662.07</v>
      </c>
      <c r="X4109" s="93"/>
      <c r="Y4109" s="93"/>
      <c r="Z4109" s="93"/>
      <c r="AA4109" s="93"/>
    </row>
    <row r="4110" spans="2:27">
      <c r="B4110" s="10" t="str">
        <f t="shared" si="451"/>
        <v>Premier Employee Solutions</v>
      </c>
      <c r="C4110" s="10" t="str">
        <f>INDEX('Vendor Dedupe'!F:F,MATCH(B4110,'Vendor Dedupe'!B:B,0))</f>
        <v>Premier Employee Solutions</v>
      </c>
      <c r="D4110" s="10" t="str">
        <f t="shared" si="452"/>
        <v>Payroll - Prod</v>
      </c>
      <c r="E4110" s="10" t="str">
        <f t="shared" si="453"/>
        <v>Payroll - Prod</v>
      </c>
      <c r="F4110" s="111">
        <f t="shared" si="454"/>
        <v>55199.27</v>
      </c>
      <c r="G4110" s="101">
        <f t="shared" si="455"/>
        <v>44759</v>
      </c>
      <c r="H4110" s="10" t="str">
        <f>INDEX('Vendor Map'!D:D,MATCH(C4110,'Vendor Map'!B:B,0))</f>
        <v>Non IT Temp Labor</v>
      </c>
      <c r="I4110" s="10"/>
      <c r="J4110" s="10" t="str">
        <f>INDEX(Categories!B:B,MATCH(K4110,Categories!C:C,0))</f>
        <v>HR</v>
      </c>
      <c r="K4110" s="10" t="str">
        <f t="shared" si="449"/>
        <v>Non IT Temp Labor</v>
      </c>
      <c r="L4110" s="10"/>
      <c r="M4110" s="103"/>
      <c r="N4110" s="93" t="str">
        <f t="shared" si="450"/>
        <v>Premier Employee Solutions-1101756-IN-101114--55199.27-44759-Payroll - Prod</v>
      </c>
      <c r="O4110" s="93">
        <v>101114</v>
      </c>
      <c r="P4110" s="94">
        <v>44759</v>
      </c>
      <c r="Q4110" s="93" t="s">
        <v>5247</v>
      </c>
      <c r="R4110" s="93" t="s">
        <v>219</v>
      </c>
      <c r="S4110" s="93" t="s">
        <v>220</v>
      </c>
      <c r="T4110" s="93" t="s">
        <v>219</v>
      </c>
      <c r="U4110" s="93" t="s">
        <v>215</v>
      </c>
      <c r="V4110" s="93" t="s">
        <v>216</v>
      </c>
      <c r="W4110" s="95">
        <v>55199.27</v>
      </c>
      <c r="X4110" s="93"/>
      <c r="Y4110" s="93"/>
      <c r="Z4110" s="93"/>
      <c r="AA4110" s="93" t="s">
        <v>211</v>
      </c>
    </row>
    <row r="4111" spans="2:27">
      <c r="B4111" s="10" t="str">
        <f t="shared" si="451"/>
        <v>Anritsu Infivis Inc.</v>
      </c>
      <c r="C4111" s="10" t="str">
        <f>INDEX('Vendor Dedupe'!F:F,MATCH(B4111,'Vendor Dedupe'!B:B,0))</f>
        <v>Anritsu Infivis Inc.</v>
      </c>
      <c r="D4111" s="10" t="str">
        <f t="shared" si="452"/>
        <v>Checkweigher Model KWS5412BP12 SSV-f</v>
      </c>
      <c r="E4111" s="10" t="str">
        <f t="shared" si="453"/>
        <v>FA - Leashold</v>
      </c>
      <c r="F4111" s="111">
        <f t="shared" si="454"/>
        <v>59889</v>
      </c>
      <c r="G4111" s="101">
        <f t="shared" si="455"/>
        <v>44760</v>
      </c>
      <c r="H4111" s="10" t="str">
        <f>INDEX('Vendor Map'!D:D,MATCH(C4111,'Vendor Map'!B:B,0))</f>
        <v>Food Inspection Equipment</v>
      </c>
      <c r="I4111" s="10"/>
      <c r="J4111" s="10" t="str">
        <f>INDEX(Categories!B:B,MATCH(K4111,Categories!C:C,0))</f>
        <v>COGS - EQUIPMENT</v>
      </c>
      <c r="K4111" s="10" t="str">
        <f t="shared" si="449"/>
        <v>Food Inspection Equipment</v>
      </c>
      <c r="L4111" s="10"/>
      <c r="M4111" s="103"/>
      <c r="N4111" s="93" t="str">
        <f t="shared" si="450"/>
        <v>Anritsu Infivis Inc.-120002063-IN-100333-PO-0000030831-59889-44760-Checkweigher Model KWS5412BP12 SSV-f</v>
      </c>
      <c r="O4111" s="93">
        <v>100333</v>
      </c>
      <c r="P4111" s="94">
        <v>44760</v>
      </c>
      <c r="Q4111" s="93" t="s">
        <v>5248</v>
      </c>
      <c r="R4111" s="93" t="s">
        <v>5249</v>
      </c>
      <c r="S4111" s="93" t="s">
        <v>1425</v>
      </c>
      <c r="T4111" s="93" t="s">
        <v>1426</v>
      </c>
      <c r="U4111" s="93" t="s">
        <v>1682</v>
      </c>
      <c r="V4111" s="93" t="s">
        <v>1683</v>
      </c>
      <c r="W4111" s="95">
        <v>59889</v>
      </c>
      <c r="X4111" s="93" t="s">
        <v>5250</v>
      </c>
      <c r="Y4111" s="93">
        <v>1</v>
      </c>
      <c r="Z4111" s="93"/>
      <c r="AA4111" s="93"/>
    </row>
    <row r="4112" spans="2:27">
      <c r="B4112" s="10" t="str">
        <f t="shared" si="451"/>
        <v>Ara-C Llc</v>
      </c>
      <c r="C4112" s="10" t="str">
        <f>INDEX('Vendor Dedupe'!F:F,MATCH(B4112,'Vendor Dedupe'!B:B,0))</f>
        <v>Ara-C Llc</v>
      </c>
      <c r="D4112" s="10" t="str">
        <f t="shared" si="452"/>
        <v>Bank Charges</v>
      </c>
      <c r="E4112" s="10" t="str">
        <f t="shared" si="453"/>
        <v>Bank Charges</v>
      </c>
      <c r="F4112" s="111">
        <f t="shared" si="454"/>
        <v>0.95</v>
      </c>
      <c r="G4112" s="101">
        <f t="shared" si="455"/>
        <v>44760</v>
      </c>
      <c r="H4112" s="10" t="str">
        <f>INDEX('Vendor Map'!D:D,MATCH(C4112,'Vendor Map'!B:B,0))</f>
        <v>Facility / Property Rent</v>
      </c>
      <c r="I4112" s="10"/>
      <c r="J4112" s="10" t="str">
        <f>INDEX(Categories!B:B,MATCH(K4112,Categories!C:C,0))</f>
        <v>Real Estate &amp; Facilities</v>
      </c>
      <c r="K4112" s="10" t="str">
        <f t="shared" si="449"/>
        <v>Facility / Property Rent</v>
      </c>
      <c r="L4112" s="10"/>
      <c r="M4112" s="103"/>
      <c r="N4112" s="93" t="str">
        <f t="shared" si="450"/>
        <v>Ara-C Llc-070522-IN-100317--0.95-44760-Bank Charges</v>
      </c>
      <c r="O4112" s="93">
        <v>100317</v>
      </c>
      <c r="P4112" s="94">
        <v>44760</v>
      </c>
      <c r="Q4112" s="93" t="s">
        <v>5251</v>
      </c>
      <c r="R4112" s="93" t="s">
        <v>1235</v>
      </c>
      <c r="S4112" s="93" t="s">
        <v>1236</v>
      </c>
      <c r="T4112" s="93" t="s">
        <v>1235</v>
      </c>
      <c r="U4112" s="93" t="s">
        <v>656</v>
      </c>
      <c r="V4112" s="93" t="s">
        <v>657</v>
      </c>
      <c r="W4112" s="95">
        <v>0.95</v>
      </c>
      <c r="X4112" s="93"/>
      <c r="Y4112" s="93"/>
      <c r="Z4112" s="93"/>
      <c r="AA4112" s="93"/>
    </row>
    <row r="4113" spans="2:27">
      <c r="B4113" s="10" t="str">
        <f t="shared" si="451"/>
        <v>Arrive Logistics</v>
      </c>
      <c r="C4113" s="10" t="str">
        <f>INDEX('Vendor Dedupe'!F:F,MATCH(B4113,'Vendor Dedupe'!B:B,0))</f>
        <v>Arrive Logistics</v>
      </c>
      <c r="D4113" s="10">
        <f t="shared" si="452"/>
        <v>29324</v>
      </c>
      <c r="E4113" s="10" t="str">
        <f t="shared" si="453"/>
        <v>Freight In</v>
      </c>
      <c r="F4113" s="111">
        <f t="shared" si="454"/>
        <v>1200</v>
      </c>
      <c r="G4113" s="101">
        <f t="shared" si="455"/>
        <v>44760</v>
      </c>
      <c r="H4113" s="10" t="str">
        <f>INDEX('Vendor Map'!D:D,MATCH(C4113,'Vendor Map'!B:B,0))</f>
        <v>LTL/FTL</v>
      </c>
      <c r="I4113" s="10"/>
      <c r="J4113" s="10" t="str">
        <f>INDEX(Categories!B:B,MATCH(K4113,Categories!C:C,0))</f>
        <v>Transportation &amp; Logistics</v>
      </c>
      <c r="K4113" s="10" t="str">
        <f t="shared" si="449"/>
        <v>LTL/FTL</v>
      </c>
      <c r="L4113" s="10"/>
      <c r="M4113" s="103"/>
      <c r="N4113" s="93" t="str">
        <f t="shared" si="450"/>
        <v>Arrive Logistics-2752276-IN-100728--1200-44760-29324</v>
      </c>
      <c r="O4113" s="93">
        <v>100728</v>
      </c>
      <c r="P4113" s="94">
        <v>44760</v>
      </c>
      <c r="Q4113" s="93" t="s">
        <v>5252</v>
      </c>
      <c r="R4113" s="93">
        <v>29324</v>
      </c>
      <c r="S4113" s="93" t="s">
        <v>246</v>
      </c>
      <c r="T4113" s="93" t="s">
        <v>247</v>
      </c>
      <c r="U4113" s="93" t="s">
        <v>248</v>
      </c>
      <c r="V4113" s="93" t="s">
        <v>249</v>
      </c>
      <c r="W4113" s="95">
        <v>1200</v>
      </c>
      <c r="X4113" s="93"/>
      <c r="Y4113" s="93"/>
      <c r="Z4113" s="93"/>
      <c r="AA4113" s="93"/>
    </row>
    <row r="4114" spans="2:27">
      <c r="B4114" s="10" t="str">
        <f t="shared" si="451"/>
        <v>Arrive Logistics</v>
      </c>
      <c r="C4114" s="10" t="str">
        <f>INDEX('Vendor Dedupe'!F:F,MATCH(B4114,'Vendor Dedupe'!B:B,0))</f>
        <v>Arrive Logistics</v>
      </c>
      <c r="D4114" s="10">
        <f t="shared" si="452"/>
        <v>30443</v>
      </c>
      <c r="E4114" s="10" t="str">
        <f t="shared" si="453"/>
        <v>Freight In</v>
      </c>
      <c r="F4114" s="111">
        <f t="shared" si="454"/>
        <v>816</v>
      </c>
      <c r="G4114" s="101">
        <f t="shared" si="455"/>
        <v>44760</v>
      </c>
      <c r="H4114" s="10" t="str">
        <f>INDEX('Vendor Map'!D:D,MATCH(C4114,'Vendor Map'!B:B,0))</f>
        <v>LTL/FTL</v>
      </c>
      <c r="I4114" s="10"/>
      <c r="J4114" s="10" t="str">
        <f>INDEX(Categories!B:B,MATCH(K4114,Categories!C:C,0))</f>
        <v>Transportation &amp; Logistics</v>
      </c>
      <c r="K4114" s="10" t="str">
        <f t="shared" si="449"/>
        <v>LTL/FTL</v>
      </c>
      <c r="L4114" s="10"/>
      <c r="M4114" s="103"/>
      <c r="N4114" s="93" t="str">
        <f t="shared" si="450"/>
        <v>Arrive Logistics-3006301-IN-100731--816-44760-30443</v>
      </c>
      <c r="O4114" s="93">
        <v>100731</v>
      </c>
      <c r="P4114" s="94">
        <v>44760</v>
      </c>
      <c r="Q4114" s="93" t="s">
        <v>5253</v>
      </c>
      <c r="R4114" s="93">
        <v>30443</v>
      </c>
      <c r="S4114" s="93" t="s">
        <v>246</v>
      </c>
      <c r="T4114" s="93" t="s">
        <v>247</v>
      </c>
      <c r="U4114" s="93" t="s">
        <v>248</v>
      </c>
      <c r="V4114" s="93" t="s">
        <v>249</v>
      </c>
      <c r="W4114" s="95">
        <v>816</v>
      </c>
      <c r="X4114" s="93"/>
      <c r="Y4114" s="93"/>
      <c r="Z4114" s="93"/>
      <c r="AA4114" s="93"/>
    </row>
    <row r="4115" spans="2:27">
      <c r="B4115" s="10" t="str">
        <f t="shared" si="451"/>
        <v>Arrive Logistics</v>
      </c>
      <c r="C4115" s="10" t="str">
        <f>INDEX('Vendor Dedupe'!F:F,MATCH(B4115,'Vendor Dedupe'!B:B,0))</f>
        <v>Arrive Logistics</v>
      </c>
      <c r="D4115" s="10">
        <f t="shared" si="452"/>
        <v>29986</v>
      </c>
      <c r="E4115" s="10" t="str">
        <f t="shared" si="453"/>
        <v>Freight In</v>
      </c>
      <c r="F4115" s="111">
        <f t="shared" si="454"/>
        <v>1150</v>
      </c>
      <c r="G4115" s="101">
        <f t="shared" si="455"/>
        <v>44760</v>
      </c>
      <c r="H4115" s="10" t="str">
        <f>INDEX('Vendor Map'!D:D,MATCH(C4115,'Vendor Map'!B:B,0))</f>
        <v>LTL/FTL</v>
      </c>
      <c r="I4115" s="10"/>
      <c r="J4115" s="10" t="str">
        <f>INDEX(Categories!B:B,MATCH(K4115,Categories!C:C,0))</f>
        <v>Transportation &amp; Logistics</v>
      </c>
      <c r="K4115" s="10" t="str">
        <f t="shared" si="449"/>
        <v>LTL/FTL</v>
      </c>
      <c r="L4115" s="10"/>
      <c r="M4115" s="103"/>
      <c r="N4115" s="93" t="str">
        <f t="shared" si="450"/>
        <v>Arrive Logistics-3077753-IN-100732--1150-44760-29986</v>
      </c>
      <c r="O4115" s="93">
        <v>100732</v>
      </c>
      <c r="P4115" s="94">
        <v>44760</v>
      </c>
      <c r="Q4115" s="93" t="s">
        <v>5254</v>
      </c>
      <c r="R4115" s="93">
        <v>29986</v>
      </c>
      <c r="S4115" s="93" t="s">
        <v>246</v>
      </c>
      <c r="T4115" s="93" t="s">
        <v>247</v>
      </c>
      <c r="U4115" s="93" t="s">
        <v>248</v>
      </c>
      <c r="V4115" s="93" t="s">
        <v>249</v>
      </c>
      <c r="W4115" s="95">
        <v>1150</v>
      </c>
      <c r="X4115" s="93"/>
      <c r="Y4115" s="93"/>
      <c r="Z4115" s="93"/>
      <c r="AA4115" s="93"/>
    </row>
    <row r="4116" spans="2:27">
      <c r="B4116" s="10" t="str">
        <f t="shared" si="451"/>
        <v>Arrive Logistics</v>
      </c>
      <c r="C4116" s="10" t="str">
        <f>INDEX('Vendor Dedupe'!F:F,MATCH(B4116,'Vendor Dedupe'!B:B,0))</f>
        <v>Arrive Logistics</v>
      </c>
      <c r="D4116" s="10" t="str">
        <f t="shared" si="452"/>
        <v>30708/29735</v>
      </c>
      <c r="E4116" s="10" t="str">
        <f t="shared" si="453"/>
        <v>Freight In</v>
      </c>
      <c r="F4116" s="111">
        <f t="shared" si="454"/>
        <v>1250</v>
      </c>
      <c r="G4116" s="101">
        <f t="shared" si="455"/>
        <v>44760</v>
      </c>
      <c r="H4116" s="10" t="str">
        <f>INDEX('Vendor Map'!D:D,MATCH(C4116,'Vendor Map'!B:B,0))</f>
        <v>LTL/FTL</v>
      </c>
      <c r="I4116" s="10"/>
      <c r="J4116" s="10" t="str">
        <f>INDEX(Categories!B:B,MATCH(K4116,Categories!C:C,0))</f>
        <v>Transportation &amp; Logistics</v>
      </c>
      <c r="K4116" s="10" t="str">
        <f t="shared" si="449"/>
        <v>LTL/FTL</v>
      </c>
      <c r="L4116" s="10"/>
      <c r="M4116" s="103"/>
      <c r="N4116" s="93" t="str">
        <f t="shared" si="450"/>
        <v>Arrive Logistics-3077802-IN-100733--1250-44760-30708/29735</v>
      </c>
      <c r="O4116" s="93">
        <v>100733</v>
      </c>
      <c r="P4116" s="94">
        <v>44760</v>
      </c>
      <c r="Q4116" s="93" t="s">
        <v>5255</v>
      </c>
      <c r="R4116" s="93" t="s">
        <v>5256</v>
      </c>
      <c r="S4116" s="93" t="s">
        <v>246</v>
      </c>
      <c r="T4116" s="93" t="s">
        <v>247</v>
      </c>
      <c r="U4116" s="93" t="s">
        <v>248</v>
      </c>
      <c r="V4116" s="93" t="s">
        <v>249</v>
      </c>
      <c r="W4116" s="95">
        <v>1250</v>
      </c>
      <c r="X4116" s="93"/>
      <c r="Y4116" s="93"/>
      <c r="Z4116" s="93"/>
      <c r="AA4116" s="93"/>
    </row>
    <row r="4117" spans="2:27">
      <c r="B4117" s="10" t="str">
        <f t="shared" si="451"/>
        <v>Arrive Logistics</v>
      </c>
      <c r="C4117" s="10" t="str">
        <f>INDEX('Vendor Dedupe'!F:F,MATCH(B4117,'Vendor Dedupe'!B:B,0))</f>
        <v>Arrive Logistics</v>
      </c>
      <c r="D4117" s="10">
        <f t="shared" si="452"/>
        <v>29611</v>
      </c>
      <c r="E4117" s="10" t="str">
        <f t="shared" si="453"/>
        <v>Freight In</v>
      </c>
      <c r="F4117" s="111">
        <f t="shared" si="454"/>
        <v>4500</v>
      </c>
      <c r="G4117" s="101">
        <f t="shared" si="455"/>
        <v>44760</v>
      </c>
      <c r="H4117" s="10" t="str">
        <f>INDEX('Vendor Map'!D:D,MATCH(C4117,'Vendor Map'!B:B,0))</f>
        <v>LTL/FTL</v>
      </c>
      <c r="I4117" s="10"/>
      <c r="J4117" s="10" t="str">
        <f>INDEX(Categories!B:B,MATCH(K4117,Categories!C:C,0))</f>
        <v>Transportation &amp; Logistics</v>
      </c>
      <c r="K4117" s="10" t="str">
        <f t="shared" si="449"/>
        <v>LTL/FTL</v>
      </c>
      <c r="L4117" s="10"/>
      <c r="M4117" s="103"/>
      <c r="N4117" s="93" t="str">
        <f t="shared" si="450"/>
        <v>Arrive Logistics-3107154-IN-100735--4500-44760-29611</v>
      </c>
      <c r="O4117" s="93">
        <v>100735</v>
      </c>
      <c r="P4117" s="94">
        <v>44760</v>
      </c>
      <c r="Q4117" s="93" t="s">
        <v>5257</v>
      </c>
      <c r="R4117" s="93">
        <v>29611</v>
      </c>
      <c r="S4117" s="93" t="s">
        <v>246</v>
      </c>
      <c r="T4117" s="93" t="s">
        <v>247</v>
      </c>
      <c r="U4117" s="93" t="s">
        <v>248</v>
      </c>
      <c r="V4117" s="93" t="s">
        <v>249</v>
      </c>
      <c r="W4117" s="95">
        <v>4500</v>
      </c>
      <c r="X4117" s="93"/>
      <c r="Y4117" s="93"/>
      <c r="Z4117" s="93"/>
      <c r="AA4117" s="93"/>
    </row>
    <row r="4118" spans="2:27">
      <c r="B4118" s="10" t="str">
        <f t="shared" si="451"/>
        <v>Arrive Logistics</v>
      </c>
      <c r="C4118" s="10" t="str">
        <f>INDEX('Vendor Dedupe'!F:F,MATCH(B4118,'Vendor Dedupe'!B:B,0))</f>
        <v>Arrive Logistics</v>
      </c>
      <c r="D4118" s="10" t="str">
        <f t="shared" si="452"/>
        <v>29823/29833/29273</v>
      </c>
      <c r="E4118" s="10" t="str">
        <f t="shared" si="453"/>
        <v>Freight In</v>
      </c>
      <c r="F4118" s="111">
        <f t="shared" si="454"/>
        <v>2150</v>
      </c>
      <c r="G4118" s="101">
        <f t="shared" si="455"/>
        <v>44760</v>
      </c>
      <c r="H4118" s="10" t="str">
        <f>INDEX('Vendor Map'!D:D,MATCH(C4118,'Vendor Map'!B:B,0))</f>
        <v>LTL/FTL</v>
      </c>
      <c r="I4118" s="10"/>
      <c r="J4118" s="10" t="str">
        <f>INDEX(Categories!B:B,MATCH(K4118,Categories!C:C,0))</f>
        <v>Transportation &amp; Logistics</v>
      </c>
      <c r="K4118" s="10" t="str">
        <f t="shared" si="449"/>
        <v>LTL/FTL</v>
      </c>
      <c r="L4118" s="10"/>
      <c r="M4118" s="103"/>
      <c r="N4118" s="93" t="str">
        <f t="shared" si="450"/>
        <v>Arrive Logistics-3107833-IN-100734--2150-44760-29823/29833/29273</v>
      </c>
      <c r="O4118" s="93">
        <v>100734</v>
      </c>
      <c r="P4118" s="94">
        <v>44760</v>
      </c>
      <c r="Q4118" s="93" t="s">
        <v>5258</v>
      </c>
      <c r="R4118" s="93" t="s">
        <v>5259</v>
      </c>
      <c r="S4118" s="93" t="s">
        <v>246</v>
      </c>
      <c r="T4118" s="93" t="s">
        <v>247</v>
      </c>
      <c r="U4118" s="93" t="s">
        <v>248</v>
      </c>
      <c r="V4118" s="93" t="s">
        <v>249</v>
      </c>
      <c r="W4118" s="95">
        <v>2150</v>
      </c>
      <c r="X4118" s="93"/>
      <c r="Y4118" s="93"/>
      <c r="Z4118" s="93"/>
      <c r="AA4118" s="93"/>
    </row>
    <row r="4119" spans="2:27">
      <c r="B4119" s="10" t="str">
        <f t="shared" si="451"/>
        <v>Arrive Logistics</v>
      </c>
      <c r="C4119" s="10" t="str">
        <f>INDEX('Vendor Dedupe'!F:F,MATCH(B4119,'Vendor Dedupe'!B:B,0))</f>
        <v>Arrive Logistics</v>
      </c>
      <c r="D4119" s="10">
        <f t="shared" si="452"/>
        <v>28363</v>
      </c>
      <c r="E4119" s="10" t="str">
        <f t="shared" si="453"/>
        <v>Freight In</v>
      </c>
      <c r="F4119" s="111">
        <f t="shared" si="454"/>
        <v>4250</v>
      </c>
      <c r="G4119" s="101">
        <f t="shared" si="455"/>
        <v>44760</v>
      </c>
      <c r="H4119" s="10" t="str">
        <f>INDEX('Vendor Map'!D:D,MATCH(C4119,'Vendor Map'!B:B,0))</f>
        <v>LTL/FTL</v>
      </c>
      <c r="I4119" s="10"/>
      <c r="J4119" s="10" t="str">
        <f>INDEX(Categories!B:B,MATCH(K4119,Categories!C:C,0))</f>
        <v>Transportation &amp; Logistics</v>
      </c>
      <c r="K4119" s="10" t="str">
        <f t="shared" si="449"/>
        <v>LTL/FTL</v>
      </c>
      <c r="L4119" s="10"/>
      <c r="M4119" s="103"/>
      <c r="N4119" s="93" t="str">
        <f t="shared" si="450"/>
        <v>Arrive Logistics-3119987-IN-100736--4250-44760-28363</v>
      </c>
      <c r="O4119" s="93">
        <v>100736</v>
      </c>
      <c r="P4119" s="94">
        <v>44760</v>
      </c>
      <c r="Q4119" s="93" t="s">
        <v>5260</v>
      </c>
      <c r="R4119" s="93">
        <v>28363</v>
      </c>
      <c r="S4119" s="93" t="s">
        <v>246</v>
      </c>
      <c r="T4119" s="93" t="s">
        <v>247</v>
      </c>
      <c r="U4119" s="93" t="s">
        <v>248</v>
      </c>
      <c r="V4119" s="93" t="s">
        <v>249</v>
      </c>
      <c r="W4119" s="95">
        <v>4250</v>
      </c>
      <c r="X4119" s="93"/>
      <c r="Y4119" s="93"/>
      <c r="Z4119" s="93"/>
      <c r="AA4119" s="93"/>
    </row>
    <row r="4120" spans="2:27">
      <c r="B4120" s="10" t="str">
        <f t="shared" si="451"/>
        <v>Authorize.Net</v>
      </c>
      <c r="C4120" s="10" t="str">
        <f>INDEX('Vendor Dedupe'!F:F,MATCH(B4120,'Vendor Dedupe'!B:B,0))</f>
        <v>Authorize.Net</v>
      </c>
      <c r="D4120" s="10" t="str">
        <f t="shared" si="452"/>
        <v>Finance Charges-AF Non Taxable</v>
      </c>
      <c r="E4120" s="10" t="str">
        <f t="shared" si="453"/>
        <v>Finance Charges-AF Non Taxable</v>
      </c>
      <c r="F4120" s="111">
        <f t="shared" si="454"/>
        <v>30</v>
      </c>
      <c r="G4120" s="101">
        <f t="shared" si="455"/>
        <v>44760</v>
      </c>
      <c r="H4120" s="10" t="str">
        <f>INDEX('Vendor Map'!D:D,MATCH(C4120,'Vendor Map'!B:B,0))</f>
        <v>Unmapped</v>
      </c>
      <c r="I4120" s="10"/>
      <c r="J4120" s="10" t="str">
        <f>INDEX(Categories!B:B,MATCH(K4120,Categories!C:C,0))</f>
        <v>Unaddressable</v>
      </c>
      <c r="K4120" s="10" t="str">
        <f t="shared" si="449"/>
        <v>Unmapped</v>
      </c>
      <c r="L4120" s="10"/>
      <c r="M4120" s="103"/>
      <c r="N4120" s="93" t="str">
        <f t="shared" si="450"/>
        <v>Authorize.Net-070522-IN-100319--30-44760-Finance Charges-AF Non Taxable</v>
      </c>
      <c r="O4120" s="93">
        <v>100319</v>
      </c>
      <c r="P4120" s="94">
        <v>44760</v>
      </c>
      <c r="Q4120" s="93" t="s">
        <v>5251</v>
      </c>
      <c r="R4120" s="93" t="s">
        <v>1251</v>
      </c>
      <c r="S4120" s="93" t="s">
        <v>1252</v>
      </c>
      <c r="T4120" s="93" t="s">
        <v>1251</v>
      </c>
      <c r="U4120" s="93" t="s">
        <v>1253</v>
      </c>
      <c r="V4120" s="93" t="s">
        <v>1254</v>
      </c>
      <c r="W4120" s="95">
        <v>30</v>
      </c>
      <c r="X4120" s="93"/>
      <c r="Y4120" s="93"/>
      <c r="Z4120" s="93"/>
      <c r="AA4120" s="93"/>
    </row>
    <row r="4121" spans="2:27">
      <c r="B4121" s="10" t="str">
        <f t="shared" si="451"/>
        <v>Blue Chip Group Inc.</v>
      </c>
      <c r="C4121" s="10" t="str">
        <f>INDEX('Vendor Dedupe'!F:F,MATCH(B4121,'Vendor Dedupe'!B:B,0))</f>
        <v>Blue Chip Group Inc.</v>
      </c>
      <c r="D4121" s="10" t="str">
        <f t="shared" si="452"/>
        <v>AF eQuenchal Water Case 24-Pack</v>
      </c>
      <c r="E4121" s="10" t="str">
        <f t="shared" si="453"/>
        <v>Inventory - Finished Goods</v>
      </c>
      <c r="F4121" s="111">
        <f t="shared" si="454"/>
        <v>22316.32</v>
      </c>
      <c r="G4121" s="101">
        <f t="shared" si="455"/>
        <v>44760</v>
      </c>
      <c r="H4121" s="10" t="str">
        <f>INDEX('Vendor Map'!D:D,MATCH(C4121,'Vendor Map'!B:B,0))</f>
        <v>Intra-company transfer</v>
      </c>
      <c r="I4121" s="10"/>
      <c r="J4121" s="10" t="str">
        <f>INDEX(Categories!B:B,MATCH(K4121,Categories!C:C,0))</f>
        <v>Unaddressable</v>
      </c>
      <c r="K4121" s="10" t="str">
        <f t="shared" si="449"/>
        <v>Intra-company transfer</v>
      </c>
      <c r="L4121" s="10"/>
      <c r="M4121" s="103"/>
      <c r="N4121" s="93" t="str">
        <f t="shared" si="450"/>
        <v>Blue Chip Group Inc.-0000003120-IN-100329-PO-0000028975-22316.32-44760-AF eQuenchal Water Case 24-Pack</v>
      </c>
      <c r="O4121" s="93">
        <v>100329</v>
      </c>
      <c r="P4121" s="94">
        <v>44760</v>
      </c>
      <c r="Q4121" s="93" t="s">
        <v>5261</v>
      </c>
      <c r="R4121" s="93" t="s">
        <v>5262</v>
      </c>
      <c r="S4121" s="93" t="s">
        <v>354</v>
      </c>
      <c r="T4121" s="93" t="s">
        <v>355</v>
      </c>
      <c r="U4121" s="93" t="s">
        <v>5263</v>
      </c>
      <c r="V4121" s="93" t="s">
        <v>5264</v>
      </c>
      <c r="W4121" s="95">
        <v>22316.32</v>
      </c>
      <c r="X4121" s="93" t="s">
        <v>5265</v>
      </c>
      <c r="Y4121" s="93">
        <v>1</v>
      </c>
      <c r="Z4121" s="93"/>
      <c r="AA4121" s="93"/>
    </row>
    <row r="4122" spans="2:27">
      <c r="B4122" s="10" t="str">
        <f t="shared" si="451"/>
        <v>Blue Chip Group Inc.</v>
      </c>
      <c r="C4122" s="10" t="str">
        <f>INDEX('Vendor Dedupe'!F:F,MATCH(B4122,'Vendor Dedupe'!B:B,0))</f>
        <v>Blue Chip Group Inc.</v>
      </c>
      <c r="D4122" s="10" t="str">
        <f t="shared" si="452"/>
        <v>AF eQuenchal Water Case 24-Pack</v>
      </c>
      <c r="E4122" s="10" t="str">
        <f t="shared" si="453"/>
        <v>Inventory - Finished Goods</v>
      </c>
      <c r="F4122" s="111">
        <f t="shared" si="454"/>
        <v>18668.46</v>
      </c>
      <c r="G4122" s="101">
        <f t="shared" si="455"/>
        <v>44760</v>
      </c>
      <c r="H4122" s="10" t="str">
        <f>INDEX('Vendor Map'!D:D,MATCH(C4122,'Vendor Map'!B:B,0))</f>
        <v>Intra-company transfer</v>
      </c>
      <c r="I4122" s="10"/>
      <c r="J4122" s="10" t="str">
        <f>INDEX(Categories!B:B,MATCH(K4122,Categories!C:C,0))</f>
        <v>Unaddressable</v>
      </c>
      <c r="K4122" s="10" t="str">
        <f t="shared" si="449"/>
        <v>Intra-company transfer</v>
      </c>
      <c r="L4122" s="10"/>
      <c r="M4122" s="103"/>
      <c r="N4122" s="93" t="str">
        <f t="shared" si="450"/>
        <v>Blue Chip Group Inc.-0000003133-IN-100330-PO-0000028975-18668.46-44760-AF eQuenchal Water Case 24-Pack</v>
      </c>
      <c r="O4122" s="93">
        <v>100330</v>
      </c>
      <c r="P4122" s="94">
        <v>44760</v>
      </c>
      <c r="Q4122" s="93" t="s">
        <v>5266</v>
      </c>
      <c r="R4122" s="93" t="s">
        <v>5262</v>
      </c>
      <c r="S4122" s="93" t="s">
        <v>354</v>
      </c>
      <c r="T4122" s="93" t="s">
        <v>355</v>
      </c>
      <c r="U4122" s="93" t="s">
        <v>5263</v>
      </c>
      <c r="V4122" s="93" t="s">
        <v>5264</v>
      </c>
      <c r="W4122" s="95">
        <v>18668.46</v>
      </c>
      <c r="X4122" s="93" t="s">
        <v>5265</v>
      </c>
      <c r="Y4122" s="93">
        <v>1</v>
      </c>
      <c r="Z4122" s="93"/>
      <c r="AA4122" s="93"/>
    </row>
    <row r="4123" spans="2:27">
      <c r="B4123" s="10" t="str">
        <f t="shared" si="451"/>
        <v>Brady Industries, Llc</v>
      </c>
      <c r="C4123" s="10" t="str">
        <f>INDEX('Vendor Dedupe'!F:F,MATCH(B4123,'Vendor Dedupe'!B:B,0))</f>
        <v>Brady Industries, Llc</v>
      </c>
      <c r="D4123" s="10" t="str">
        <f t="shared" si="452"/>
        <v>Sanitation, Janitorial &amp; Cleaning</v>
      </c>
      <c r="E4123" s="10" t="str">
        <f t="shared" si="453"/>
        <v>Sanitation, Janitorial &amp; Cleaning</v>
      </c>
      <c r="F4123" s="111">
        <f t="shared" si="454"/>
        <v>354.92</v>
      </c>
      <c r="G4123" s="101">
        <f t="shared" si="455"/>
        <v>44760</v>
      </c>
      <c r="H4123" s="10" t="str">
        <f>INDEX('Vendor Map'!D:D,MATCH(C4123,'Vendor Map'!B:B,0))</f>
        <v>Janitorial Supplies</v>
      </c>
      <c r="I4123" s="10"/>
      <c r="J4123" s="10" t="str">
        <f>INDEX(Categories!B:B,MATCH(K4123,Categories!C:C,0))</f>
        <v>Real Estate &amp; Facilities</v>
      </c>
      <c r="K4123" s="10" t="str">
        <f t="shared" si="449"/>
        <v>Janitorial Supplies</v>
      </c>
      <c r="L4123" s="10"/>
      <c r="M4123" s="103"/>
      <c r="N4123" s="93" t="str">
        <f t="shared" si="450"/>
        <v>Brady Industries, Llc-7426704-IN-100745--354.92-44760-Sanitation, Janitorial &amp; Cleaning</v>
      </c>
      <c r="O4123" s="93">
        <v>100745</v>
      </c>
      <c r="P4123" s="94">
        <v>44760</v>
      </c>
      <c r="Q4123" s="93" t="s">
        <v>5267</v>
      </c>
      <c r="R4123" s="93" t="s">
        <v>375</v>
      </c>
      <c r="S4123" s="93" t="s">
        <v>376</v>
      </c>
      <c r="T4123" s="93" t="s">
        <v>375</v>
      </c>
      <c r="U4123" s="93" t="s">
        <v>377</v>
      </c>
      <c r="V4123" s="93" t="s">
        <v>378</v>
      </c>
      <c r="W4123" s="95">
        <v>354.92</v>
      </c>
      <c r="X4123" s="93"/>
      <c r="Y4123" s="93"/>
      <c r="Z4123" s="93"/>
      <c r="AA4123" s="93"/>
    </row>
    <row r="4124" spans="2:27">
      <c r="B4124" s="10" t="str">
        <f t="shared" si="451"/>
        <v>Brady Industries, Llc</v>
      </c>
      <c r="C4124" s="10" t="str">
        <f>INDEX('Vendor Dedupe'!F:F,MATCH(B4124,'Vendor Dedupe'!B:B,0))</f>
        <v>Brady Industries, Llc</v>
      </c>
      <c r="D4124" s="10" t="str">
        <f t="shared" si="452"/>
        <v>Sanitation, Janitorial &amp; Cleaning</v>
      </c>
      <c r="E4124" s="10" t="str">
        <f t="shared" si="453"/>
        <v>Sanitation, Janitorial &amp; Cleaning</v>
      </c>
      <c r="F4124" s="111">
        <f t="shared" si="454"/>
        <v>1458.83</v>
      </c>
      <c r="G4124" s="101">
        <f t="shared" si="455"/>
        <v>44760</v>
      </c>
      <c r="H4124" s="10" t="str">
        <f>INDEX('Vendor Map'!D:D,MATCH(C4124,'Vendor Map'!B:B,0))</f>
        <v>Janitorial Supplies</v>
      </c>
      <c r="I4124" s="10"/>
      <c r="J4124" s="10" t="str">
        <f>INDEX(Categories!B:B,MATCH(K4124,Categories!C:C,0))</f>
        <v>Real Estate &amp; Facilities</v>
      </c>
      <c r="K4124" s="10" t="str">
        <f t="shared" si="449"/>
        <v>Janitorial Supplies</v>
      </c>
      <c r="L4124" s="10"/>
      <c r="M4124" s="103"/>
      <c r="N4124" s="93" t="str">
        <f t="shared" si="450"/>
        <v>Brady Industries, Llc-7426732-IN-100749--1458.83-44760-Sanitation, Janitorial &amp; Cleaning</v>
      </c>
      <c r="O4124" s="93">
        <v>100749</v>
      </c>
      <c r="P4124" s="94">
        <v>44760</v>
      </c>
      <c r="Q4124" s="93" t="s">
        <v>5268</v>
      </c>
      <c r="R4124" s="93" t="s">
        <v>375</v>
      </c>
      <c r="S4124" s="93" t="s">
        <v>376</v>
      </c>
      <c r="T4124" s="93" t="s">
        <v>375</v>
      </c>
      <c r="U4124" s="93" t="s">
        <v>377</v>
      </c>
      <c r="V4124" s="93" t="s">
        <v>378</v>
      </c>
      <c r="W4124" s="95">
        <v>1458.83</v>
      </c>
      <c r="X4124" s="93"/>
      <c r="Y4124" s="93"/>
      <c r="Z4124" s="93"/>
      <c r="AA4124" s="93"/>
    </row>
    <row r="4125" spans="2:27">
      <c r="B4125" s="10" t="str">
        <f t="shared" si="451"/>
        <v>Buffo'S Termite &amp; Pest Control</v>
      </c>
      <c r="C4125" s="10" t="str">
        <f>INDEX('Vendor Dedupe'!F:F,MATCH(B4125,'Vendor Dedupe'!B:B,0))</f>
        <v>Buffo'S Termite &amp; Pest Control</v>
      </c>
      <c r="D4125" s="10" t="str">
        <f t="shared" si="452"/>
        <v>Sanitation, Janitorial &amp; Cleaning</v>
      </c>
      <c r="E4125" s="10" t="str">
        <f t="shared" si="453"/>
        <v>Sanitation, Janitorial &amp; Cleaning</v>
      </c>
      <c r="F4125" s="111">
        <f t="shared" si="454"/>
        <v>125</v>
      </c>
      <c r="G4125" s="101">
        <f t="shared" si="455"/>
        <v>44760</v>
      </c>
      <c r="H4125" s="10" t="str">
        <f>INDEX('Vendor Map'!D:D,MATCH(C4125,'Vendor Map'!B:B,0))</f>
        <v>Pest Control</v>
      </c>
      <c r="I4125" s="10"/>
      <c r="J4125" s="10" t="str">
        <f>INDEX(Categories!B:B,MATCH(K4125,Categories!C:C,0))</f>
        <v>Real Estate &amp; Facilities</v>
      </c>
      <c r="K4125" s="10" t="str">
        <f t="shared" si="449"/>
        <v>Pest Control</v>
      </c>
      <c r="L4125" s="10"/>
      <c r="M4125" s="103"/>
      <c r="N4125" s="93" t="str">
        <f t="shared" si="450"/>
        <v>Buffo'S Termite &amp; Pest Control-90103-IN-101217--125-44760-Sanitation, Janitorial &amp; Cleaning</v>
      </c>
      <c r="O4125" s="93">
        <v>101217</v>
      </c>
      <c r="P4125" s="94">
        <v>44760</v>
      </c>
      <c r="Q4125" s="93" t="s">
        <v>5269</v>
      </c>
      <c r="R4125" s="93" t="s">
        <v>375</v>
      </c>
      <c r="S4125" s="93" t="s">
        <v>376</v>
      </c>
      <c r="T4125" s="93" t="s">
        <v>375</v>
      </c>
      <c r="U4125" s="93" t="s">
        <v>892</v>
      </c>
      <c r="V4125" s="93" t="s">
        <v>893</v>
      </c>
      <c r="W4125" s="95">
        <v>125</v>
      </c>
      <c r="X4125" s="93"/>
      <c r="Y4125" s="93"/>
      <c r="Z4125" s="93"/>
      <c r="AA4125" s="93"/>
    </row>
    <row r="4126" spans="2:27">
      <c r="B4126" s="10" t="str">
        <f t="shared" si="451"/>
        <v>Cache Valley Bank</v>
      </c>
      <c r="C4126" s="10" t="str">
        <f>INDEX('Vendor Dedupe'!F:F,MATCH(B4126,'Vendor Dedupe'!B:B,0))</f>
        <v>Cache Valley Bank</v>
      </c>
      <c r="D4126" s="10" t="str">
        <f t="shared" si="452"/>
        <v>Bank Charges</v>
      </c>
      <c r="E4126" s="10" t="str">
        <f t="shared" si="453"/>
        <v>Bank Charges</v>
      </c>
      <c r="F4126" s="111">
        <f t="shared" si="454"/>
        <v>30</v>
      </c>
      <c r="G4126" s="101">
        <f t="shared" si="455"/>
        <v>44760</v>
      </c>
      <c r="H4126" s="10" t="str">
        <f>INDEX('Vendor Map'!D:D,MATCH(C4126,'Vendor Map'!B:B,0))</f>
        <v>Unmapped</v>
      </c>
      <c r="I4126" s="10"/>
      <c r="J4126" s="10" t="str">
        <f>INDEX(Categories!B:B,MATCH(K4126,Categories!C:C,0))</f>
        <v>Unaddressable</v>
      </c>
      <c r="K4126" s="10" t="str">
        <f t="shared" si="449"/>
        <v>Unmapped</v>
      </c>
      <c r="L4126" s="10"/>
      <c r="M4126" s="103"/>
      <c r="N4126" s="93" t="str">
        <f t="shared" si="450"/>
        <v>Cache Valley Bank-070122-IN-100316--30-44760-Bank Charges</v>
      </c>
      <c r="O4126" s="93">
        <v>100316</v>
      </c>
      <c r="P4126" s="94">
        <v>44760</v>
      </c>
      <c r="Q4126" s="93" t="s">
        <v>4610</v>
      </c>
      <c r="R4126" s="93" t="s">
        <v>1235</v>
      </c>
      <c r="S4126" s="93" t="s">
        <v>1236</v>
      </c>
      <c r="T4126" s="93" t="s">
        <v>1235</v>
      </c>
      <c r="U4126" s="93" t="s">
        <v>1257</v>
      </c>
      <c r="V4126" s="93" t="s">
        <v>1258</v>
      </c>
      <c r="W4126" s="95">
        <v>30</v>
      </c>
      <c r="X4126" s="93"/>
      <c r="Y4126" s="93"/>
      <c r="Z4126" s="93"/>
      <c r="AA4126" s="93"/>
    </row>
    <row r="4127" spans="2:27">
      <c r="B4127" s="10" t="str">
        <f t="shared" si="451"/>
        <v>Cargill Inc</v>
      </c>
      <c r="C4127" s="10" t="str">
        <f>INDEX('Vendor Dedupe'!F:F,MATCH(B4127,'Vendor Dedupe'!B:B,0))</f>
        <v>Cargill Inc</v>
      </c>
      <c r="D4127" s="10" t="str">
        <f t="shared" si="452"/>
        <v>Unmodified Starch Corn Stock GF</v>
      </c>
      <c r="E4127" s="10" t="str">
        <f t="shared" si="453"/>
        <v>Inventory - Raw Goods</v>
      </c>
      <c r="F4127" s="111">
        <f t="shared" si="454"/>
        <v>19626.5</v>
      </c>
      <c r="G4127" s="101">
        <f t="shared" si="455"/>
        <v>44760</v>
      </c>
      <c r="H4127" s="10" t="str">
        <f>INDEX('Vendor Map'!D:D,MATCH(C4127,'Vendor Map'!B:B,0))</f>
        <v>STARCH</v>
      </c>
      <c r="I4127" s="10"/>
      <c r="J4127" s="10" t="str">
        <f>INDEX(Categories!B:B,MATCH(K4127,Categories!C:C,0))</f>
        <v>COGS - FOODS</v>
      </c>
      <c r="K4127" s="10" t="str">
        <f t="shared" si="449"/>
        <v>STARCH</v>
      </c>
      <c r="L4127" s="10"/>
      <c r="M4127" s="103"/>
      <c r="N4127" s="93" t="str">
        <f t="shared" si="450"/>
        <v>Cargill Inc-2907357927-IN-100775-PO-0000028364-19626.5-44760-Unmodified Starch Corn Stock GF</v>
      </c>
      <c r="O4127" s="93">
        <v>100775</v>
      </c>
      <c r="P4127" s="94">
        <v>44760</v>
      </c>
      <c r="Q4127" s="93" t="s">
        <v>5270</v>
      </c>
      <c r="R4127" s="93" t="s">
        <v>727</v>
      </c>
      <c r="S4127" s="93" t="s">
        <v>252</v>
      </c>
      <c r="T4127" s="93" t="s">
        <v>253</v>
      </c>
      <c r="U4127" s="93" t="s">
        <v>2688</v>
      </c>
      <c r="V4127" s="93" t="s">
        <v>2689</v>
      </c>
      <c r="W4127" s="95">
        <v>19626.5</v>
      </c>
      <c r="X4127" s="93" t="s">
        <v>5271</v>
      </c>
      <c r="Y4127" s="93">
        <v>1</v>
      </c>
      <c r="Z4127" s="93"/>
      <c r="AA4127" s="93"/>
    </row>
    <row r="4128" spans="2:27">
      <c r="B4128" s="10" t="str">
        <f t="shared" si="451"/>
        <v>Certified Fire And Security</v>
      </c>
      <c r="C4128" s="10" t="str">
        <f>INDEX('Vendor Dedupe'!F:F,MATCH(B4128,'Vendor Dedupe'!B:B,0))</f>
        <v>Certified Fire And Security</v>
      </c>
      <c r="D4128" s="10" t="str">
        <f t="shared" si="452"/>
        <v>Safety</v>
      </c>
      <c r="E4128" s="10" t="str">
        <f t="shared" si="453"/>
        <v>Safety</v>
      </c>
      <c r="F4128" s="111">
        <f t="shared" si="454"/>
        <v>2925</v>
      </c>
      <c r="G4128" s="101">
        <f t="shared" si="455"/>
        <v>44760</v>
      </c>
      <c r="H4128" s="10" t="str">
        <f>INDEX('Vendor Map'!D:D,MATCH(C4128,'Vendor Map'!B:B,0))</f>
        <v>Unmapped</v>
      </c>
      <c r="I4128" s="10"/>
      <c r="J4128" s="10" t="str">
        <f>INDEX(Categories!B:B,MATCH(K4128,Categories!C:C,0))</f>
        <v>Unaddressable</v>
      </c>
      <c r="K4128" s="10" t="str">
        <f t="shared" si="449"/>
        <v>Unmapped</v>
      </c>
      <c r="L4128" s="10"/>
      <c r="M4128" s="103"/>
      <c r="N4128" s="93" t="str">
        <f t="shared" si="450"/>
        <v>Certified Fire And Security-77061-IN-102238--2925-44760-Safety</v>
      </c>
      <c r="O4128" s="93">
        <v>102238</v>
      </c>
      <c r="P4128" s="94">
        <v>44760</v>
      </c>
      <c r="Q4128" s="93" t="s">
        <v>5272</v>
      </c>
      <c r="R4128" s="93" t="s">
        <v>1931</v>
      </c>
      <c r="S4128" s="93" t="s">
        <v>1932</v>
      </c>
      <c r="T4128" s="93" t="s">
        <v>1931</v>
      </c>
      <c r="U4128" s="93" t="s">
        <v>3267</v>
      </c>
      <c r="V4128" s="93" t="s">
        <v>3268</v>
      </c>
      <c r="W4128" s="95">
        <v>2925</v>
      </c>
      <c r="X4128" s="93"/>
      <c r="Y4128" s="93"/>
      <c r="Z4128" s="93"/>
      <c r="AA4128" s="93"/>
    </row>
    <row r="4129" spans="2:27">
      <c r="B4129" s="10" t="str">
        <f t="shared" si="451"/>
        <v>Chemical Personnel Search</v>
      </c>
      <c r="C4129" s="10" t="str">
        <f>INDEX('Vendor Dedupe'!F:F,MATCH(B4129,'Vendor Dedupe'!B:B,0))</f>
        <v>Chemical Personnel Search</v>
      </c>
      <c r="D4129" s="10" t="str">
        <f t="shared" si="452"/>
        <v>Prof Services-Corp</v>
      </c>
      <c r="E4129" s="10" t="str">
        <f t="shared" si="453"/>
        <v>Prof Services-Corp</v>
      </c>
      <c r="F4129" s="111">
        <f t="shared" si="454"/>
        <v>15000</v>
      </c>
      <c r="G4129" s="101">
        <f t="shared" si="455"/>
        <v>44760</v>
      </c>
      <c r="H4129" s="10" t="str">
        <f>INDEX('Vendor Map'!D:D,MATCH(C4129,'Vendor Map'!B:B,0))</f>
        <v>Non IT Temp Labor</v>
      </c>
      <c r="I4129" s="10"/>
      <c r="J4129" s="10" t="str">
        <f>INDEX(Categories!B:B,MATCH(K4129,Categories!C:C,0))</f>
        <v>HR</v>
      </c>
      <c r="K4129" s="10" t="str">
        <f t="shared" si="449"/>
        <v>Non IT Temp Labor</v>
      </c>
      <c r="L4129" s="10"/>
      <c r="M4129" s="103"/>
      <c r="N4129" s="93" t="str">
        <f t="shared" si="450"/>
        <v>Chemical Personnel Search-20093-10/KG-IN-101366--15000-44760-Prof Services-Corp</v>
      </c>
      <c r="O4129" s="93">
        <v>101366</v>
      </c>
      <c r="P4129" s="94">
        <v>44760</v>
      </c>
      <c r="Q4129" s="93" t="s">
        <v>5273</v>
      </c>
      <c r="R4129" s="93" t="s">
        <v>290</v>
      </c>
      <c r="S4129" s="93" t="s">
        <v>291</v>
      </c>
      <c r="T4129" s="93" t="s">
        <v>290</v>
      </c>
      <c r="U4129" s="93" t="s">
        <v>4945</v>
      </c>
      <c r="V4129" s="93" t="s">
        <v>4946</v>
      </c>
      <c r="W4129" s="95">
        <v>15000</v>
      </c>
      <c r="X4129" s="93"/>
      <c r="Y4129" s="93"/>
      <c r="Z4129" s="93"/>
      <c r="AA4129" s="93"/>
    </row>
    <row r="4130" spans="2:27">
      <c r="B4130" s="10" t="str">
        <f t="shared" si="451"/>
        <v>Chemical Personnel Search</v>
      </c>
      <c r="C4130" s="10" t="str">
        <f>INDEX('Vendor Dedupe'!F:F,MATCH(B4130,'Vendor Dedupe'!B:B,0))</f>
        <v>Chemical Personnel Search</v>
      </c>
      <c r="D4130" s="10" t="str">
        <f t="shared" si="452"/>
        <v>Prof Services-Corp</v>
      </c>
      <c r="E4130" s="10" t="str">
        <f t="shared" si="453"/>
        <v>Prof Services-Corp</v>
      </c>
      <c r="F4130" s="111">
        <f t="shared" si="454"/>
        <v>15000</v>
      </c>
      <c r="G4130" s="101">
        <f t="shared" si="455"/>
        <v>44760</v>
      </c>
      <c r="H4130" s="10" t="str">
        <f>INDEX('Vendor Map'!D:D,MATCH(C4130,'Vendor Map'!B:B,0))</f>
        <v>Non IT Temp Labor</v>
      </c>
      <c r="I4130" s="10"/>
      <c r="J4130" s="10" t="str">
        <f>INDEX(Categories!B:B,MATCH(K4130,Categories!C:C,0))</f>
        <v>HR</v>
      </c>
      <c r="K4130" s="10" t="str">
        <f t="shared" si="449"/>
        <v>Non IT Temp Labor</v>
      </c>
      <c r="L4130" s="10"/>
      <c r="M4130" s="103"/>
      <c r="N4130" s="93" t="str">
        <f t="shared" si="450"/>
        <v>Chemical Personnel Search-20093-10-kg-IN-101923--15000-44760-Prof Services-Corp</v>
      </c>
      <c r="O4130" s="93">
        <v>101923</v>
      </c>
      <c r="P4130" s="94">
        <v>44760</v>
      </c>
      <c r="Q4130" s="93" t="s">
        <v>5274</v>
      </c>
      <c r="R4130" s="93" t="s">
        <v>290</v>
      </c>
      <c r="S4130" s="93" t="s">
        <v>291</v>
      </c>
      <c r="T4130" s="93" t="s">
        <v>290</v>
      </c>
      <c r="U4130" s="93" t="s">
        <v>4945</v>
      </c>
      <c r="V4130" s="93" t="s">
        <v>4946</v>
      </c>
      <c r="W4130" s="95">
        <v>15000</v>
      </c>
      <c r="X4130" s="93"/>
      <c r="Y4130" s="93"/>
      <c r="Z4130" s="93"/>
      <c r="AA4130" s="93"/>
    </row>
    <row r="4131" spans="2:27">
      <c r="B4131" s="10" t="str">
        <f t="shared" si="451"/>
        <v>Commercial Creamery Co.</v>
      </c>
      <c r="C4131" s="10" t="str">
        <f>INDEX('Vendor Dedupe'!F:F,MATCH(B4131,'Vendor Dedupe'!B:B,0))</f>
        <v>Commercial Creamery Co.</v>
      </c>
      <c r="D4131" s="10" t="str">
        <f t="shared" si="452"/>
        <v>Butter Powder 0300</v>
      </c>
      <c r="E4131" s="10" t="str">
        <f t="shared" si="453"/>
        <v>Inventory - Raw Goods</v>
      </c>
      <c r="F4131" s="111">
        <f t="shared" si="454"/>
        <v>196000</v>
      </c>
      <c r="G4131" s="101">
        <f t="shared" si="455"/>
        <v>44760</v>
      </c>
      <c r="H4131" s="10" t="str">
        <f>INDEX('Vendor Map'!D:D,MATCH(C4131,'Vendor Map'!B:B,0))</f>
        <v>DAIRY</v>
      </c>
      <c r="I4131" s="10"/>
      <c r="J4131" s="10" t="str">
        <f>INDEX(Categories!B:B,MATCH(K4131,Categories!C:C,0))</f>
        <v>COGS - FOODS</v>
      </c>
      <c r="K4131" s="10" t="str">
        <f t="shared" si="449"/>
        <v>DAIRY</v>
      </c>
      <c r="L4131" s="10"/>
      <c r="M4131" s="103"/>
      <c r="N4131" s="93" t="str">
        <f t="shared" si="450"/>
        <v>Commercial Creamery Co.-INV-18730-IN-100787-PO-0000030582-196000-44760-Butter Powder 0300</v>
      </c>
      <c r="O4131" s="93">
        <v>100787</v>
      </c>
      <c r="P4131" s="94">
        <v>44760</v>
      </c>
      <c r="Q4131" s="93" t="s">
        <v>5275</v>
      </c>
      <c r="R4131" s="93" t="s">
        <v>496</v>
      </c>
      <c r="S4131" s="93" t="s">
        <v>252</v>
      </c>
      <c r="T4131" s="93" t="s">
        <v>253</v>
      </c>
      <c r="U4131" s="93" t="s">
        <v>497</v>
      </c>
      <c r="V4131" s="93" t="s">
        <v>498</v>
      </c>
      <c r="W4131" s="95">
        <v>196000</v>
      </c>
      <c r="X4131" s="93" t="s">
        <v>5276</v>
      </c>
      <c r="Y4131" s="93">
        <v>1</v>
      </c>
      <c r="Z4131" s="93"/>
      <c r="AA4131" s="93"/>
    </row>
    <row r="4132" spans="2:27">
      <c r="B4132" s="10" t="str">
        <f t="shared" si="451"/>
        <v>Crown Lift Trucks</v>
      </c>
      <c r="C4132" s="10" t="str">
        <f>INDEX('Vendor Dedupe'!F:F,MATCH(B4132,'Vendor Dedupe'!B:B,0))</f>
        <v>Crown Lift Trucks</v>
      </c>
      <c r="D4132" s="10" t="str">
        <f t="shared" si="452"/>
        <v>Equip Lease - Warehouse</v>
      </c>
      <c r="E4132" s="10" t="str">
        <f t="shared" si="453"/>
        <v>Equip Lease - Warehouse</v>
      </c>
      <c r="F4132" s="111">
        <f t="shared" si="454"/>
        <v>2388.08</v>
      </c>
      <c r="G4132" s="101">
        <f t="shared" si="455"/>
        <v>44760</v>
      </c>
      <c r="H4132" s="10" t="str">
        <f>INDEX('Vendor Map'!D:D,MATCH(C4132,'Vendor Map'!B:B,0))</f>
        <v>Forklifts</v>
      </c>
      <c r="I4132" s="10"/>
      <c r="J4132" s="10" t="str">
        <f>INDEX(Categories!B:B,MATCH(K4132,Categories!C:C,0))</f>
        <v>Real Estate &amp; Facilities</v>
      </c>
      <c r="K4132" s="10" t="str">
        <f t="shared" si="449"/>
        <v>Forklifts</v>
      </c>
      <c r="L4132" s="10"/>
      <c r="M4132" s="103"/>
      <c r="N4132" s="93" t="str">
        <f t="shared" si="450"/>
        <v>Crown Lift Trucks-124274333-IN-101262--2388.08-44760-Equip Lease - Warehouse</v>
      </c>
      <c r="O4132" s="93">
        <v>101262</v>
      </c>
      <c r="P4132" s="94">
        <v>44760</v>
      </c>
      <c r="Q4132" s="93" t="s">
        <v>5277</v>
      </c>
      <c r="R4132" s="93" t="s">
        <v>281</v>
      </c>
      <c r="S4132" s="93" t="s">
        <v>282</v>
      </c>
      <c r="T4132" s="93" t="s">
        <v>281</v>
      </c>
      <c r="U4132" s="93" t="s">
        <v>501</v>
      </c>
      <c r="V4132" s="93" t="s">
        <v>502</v>
      </c>
      <c r="W4132" s="95">
        <v>2388.08</v>
      </c>
      <c r="X4132" s="93"/>
      <c r="Y4132" s="93"/>
      <c r="Z4132" s="93"/>
      <c r="AA4132" s="93"/>
    </row>
    <row r="4133" spans="2:27">
      <c r="B4133" s="10" t="str">
        <f t="shared" si="451"/>
        <v>Dakota Growers Pasta Co.</v>
      </c>
      <c r="C4133" s="10" t="str">
        <f>INDEX('Vendor Dedupe'!F:F,MATCH(B4133,'Vendor Dedupe'!B:B,0))</f>
        <v>Dakota Growers Pasta Co.</v>
      </c>
      <c r="D4133" s="10" t="str">
        <f t="shared" si="452"/>
        <v>Pasta Egg Noodle 1-1/4"  (Sub 1-72902)</v>
      </c>
      <c r="E4133" s="10" t="str">
        <f t="shared" si="453"/>
        <v>Inventory - Raw Goods</v>
      </c>
      <c r="F4133" s="111">
        <f t="shared" si="454"/>
        <v>42525</v>
      </c>
      <c r="G4133" s="101">
        <f t="shared" si="455"/>
        <v>44760</v>
      </c>
      <c r="H4133" s="10" t="str">
        <f>INDEX('Vendor Map'!D:D,MATCH(C4133,'Vendor Map'!B:B,0))</f>
        <v>PASTA</v>
      </c>
      <c r="I4133" s="10"/>
      <c r="J4133" s="10" t="str">
        <f>INDEX(Categories!B:B,MATCH(K4133,Categories!C:C,0))</f>
        <v>COGS - FOODS</v>
      </c>
      <c r="K4133" s="10" t="str">
        <f t="shared" si="449"/>
        <v>PASTA</v>
      </c>
      <c r="L4133" s="10"/>
      <c r="M4133" s="103"/>
      <c r="N4133" s="93" t="str">
        <f t="shared" si="450"/>
        <v>Dakota Growers Pasta Co.-2480775 RI-IN-100788-PO-0000030294-42525-44760-Pasta Egg Noodle 1-1/4"  (Sub 1-72902)</v>
      </c>
      <c r="O4133" s="93">
        <v>100788</v>
      </c>
      <c r="P4133" s="94">
        <v>44760</v>
      </c>
      <c r="Q4133" s="93" t="s">
        <v>5278</v>
      </c>
      <c r="R4133" s="93" t="s">
        <v>3854</v>
      </c>
      <c r="S4133" s="93" t="s">
        <v>252</v>
      </c>
      <c r="T4133" s="93" t="s">
        <v>253</v>
      </c>
      <c r="U4133" s="93" t="s">
        <v>700</v>
      </c>
      <c r="V4133" s="93" t="s">
        <v>701</v>
      </c>
      <c r="W4133" s="95">
        <v>42525</v>
      </c>
      <c r="X4133" s="93" t="s">
        <v>5279</v>
      </c>
      <c r="Y4133" s="93">
        <v>1</v>
      </c>
      <c r="Z4133" s="93"/>
      <c r="AA4133" s="93"/>
    </row>
    <row r="4134" spans="2:27">
      <c r="B4134" s="10" t="str">
        <f t="shared" si="451"/>
        <v>Dakota Growers Pasta Co.</v>
      </c>
      <c r="C4134" s="10" t="str">
        <f>INDEX('Vendor Dedupe'!F:F,MATCH(B4134,'Vendor Dedupe'!B:B,0))</f>
        <v>Dakota Growers Pasta Co.</v>
      </c>
      <c r="D4134" s="10" t="str">
        <f t="shared" si="452"/>
        <v>Pasta Egg Noodle 1-1/4"  (Sub 1-72902)</v>
      </c>
      <c r="E4134" s="10" t="str">
        <f t="shared" si="453"/>
        <v>Inventory - Raw Goods</v>
      </c>
      <c r="F4134" s="111">
        <f t="shared" si="454"/>
        <v>42525</v>
      </c>
      <c r="G4134" s="101">
        <f t="shared" si="455"/>
        <v>44760</v>
      </c>
      <c r="H4134" s="10" t="str">
        <f>INDEX('Vendor Map'!D:D,MATCH(C4134,'Vendor Map'!B:B,0))</f>
        <v>PASTA</v>
      </c>
      <c r="I4134" s="10"/>
      <c r="J4134" s="10" t="str">
        <f>INDEX(Categories!B:B,MATCH(K4134,Categories!C:C,0))</f>
        <v>COGS - FOODS</v>
      </c>
      <c r="K4134" s="10" t="str">
        <f t="shared" si="449"/>
        <v>PASTA</v>
      </c>
      <c r="L4134" s="10"/>
      <c r="M4134" s="103"/>
      <c r="N4134" s="93" t="str">
        <f t="shared" si="450"/>
        <v>Dakota Growers Pasta Co.-2480779 RI-IN-100790-PO-0000030619-42525-44760-Pasta Egg Noodle 1-1/4"  (Sub 1-72902)</v>
      </c>
      <c r="O4134" s="93">
        <v>100790</v>
      </c>
      <c r="P4134" s="94">
        <v>44760</v>
      </c>
      <c r="Q4134" s="93" t="s">
        <v>5280</v>
      </c>
      <c r="R4134" s="93" t="s">
        <v>3854</v>
      </c>
      <c r="S4134" s="93" t="s">
        <v>252</v>
      </c>
      <c r="T4134" s="93" t="s">
        <v>253</v>
      </c>
      <c r="U4134" s="93" t="s">
        <v>700</v>
      </c>
      <c r="V4134" s="93" t="s">
        <v>701</v>
      </c>
      <c r="W4134" s="95">
        <v>42525</v>
      </c>
      <c r="X4134" s="93" t="s">
        <v>5281</v>
      </c>
      <c r="Y4134" s="93">
        <v>1</v>
      </c>
      <c r="Z4134" s="93"/>
      <c r="AA4134" s="93"/>
    </row>
    <row r="4135" spans="2:27">
      <c r="B4135" s="10" t="str">
        <f t="shared" si="451"/>
        <v>Dawn Food Products</v>
      </c>
      <c r="C4135" s="10" t="str">
        <f>INDEX('Vendor Dedupe'!F:F,MATCH(B4135,'Vendor Dedupe'!B:B,0))</f>
        <v>Dawn Food Products</v>
      </c>
      <c r="D4135" s="10" t="str">
        <f t="shared" si="452"/>
        <v>Pre Payments</v>
      </c>
      <c r="E4135" s="10" t="str">
        <f t="shared" si="453"/>
        <v>Pre Payments</v>
      </c>
      <c r="F4135" s="111">
        <f t="shared" si="454"/>
        <v>30986.73</v>
      </c>
      <c r="G4135" s="101">
        <f t="shared" si="455"/>
        <v>44760</v>
      </c>
      <c r="H4135" s="10" t="str">
        <f>INDEX('Vendor Map'!D:D,MATCH(C4135,'Vendor Map'!B:B,0))</f>
        <v>BAKERY</v>
      </c>
      <c r="I4135" s="10"/>
      <c r="J4135" s="10" t="str">
        <f>INDEX(Categories!B:B,MATCH(K4135,Categories!C:C,0))</f>
        <v>COGS - FOODS</v>
      </c>
      <c r="K4135" s="10" t="str">
        <f t="shared" si="449"/>
        <v>BAKERY</v>
      </c>
      <c r="L4135" s="10"/>
      <c r="M4135" s="103"/>
      <c r="N4135" s="93" t="str">
        <f t="shared" si="450"/>
        <v>Dawn Food Products-070822C-CM-31220--30986.73-44760-Pre Payments</v>
      </c>
      <c r="O4135" s="93">
        <v>31220</v>
      </c>
      <c r="P4135" s="94">
        <v>44760</v>
      </c>
      <c r="Q4135" s="93" t="s">
        <v>5282</v>
      </c>
      <c r="R4135" s="93" t="s">
        <v>184</v>
      </c>
      <c r="S4135" s="93" t="s">
        <v>185</v>
      </c>
      <c r="T4135" s="93" t="s">
        <v>184</v>
      </c>
      <c r="U4135" s="93" t="s">
        <v>1265</v>
      </c>
      <c r="V4135" s="93" t="s">
        <v>1266</v>
      </c>
      <c r="W4135" s="95">
        <v>30986.73</v>
      </c>
      <c r="X4135" s="93"/>
      <c r="Y4135" s="93"/>
      <c r="Z4135" s="93"/>
      <c r="AA4135" s="93"/>
    </row>
    <row r="4136" spans="2:27">
      <c r="B4136" s="10" t="str">
        <f t="shared" si="451"/>
        <v>Dawn Food Products</v>
      </c>
      <c r="C4136" s="10" t="str">
        <f>INDEX('Vendor Dedupe'!F:F,MATCH(B4136,'Vendor Dedupe'!B:B,0))</f>
        <v>Dawn Food Products</v>
      </c>
      <c r="D4136" s="10" t="str">
        <f t="shared" si="452"/>
        <v>Pre Payments</v>
      </c>
      <c r="E4136" s="10" t="str">
        <f t="shared" si="453"/>
        <v>Pre Payments</v>
      </c>
      <c r="F4136" s="111">
        <f t="shared" si="454"/>
        <v>-30986.73</v>
      </c>
      <c r="G4136" s="101">
        <f t="shared" si="455"/>
        <v>44760</v>
      </c>
      <c r="H4136" s="10" t="str">
        <f>INDEX('Vendor Map'!D:D,MATCH(C4136,'Vendor Map'!B:B,0))</f>
        <v>BAKERY</v>
      </c>
      <c r="I4136" s="10"/>
      <c r="J4136" s="10" t="str">
        <f>INDEX(Categories!B:B,MATCH(K4136,Categories!C:C,0))</f>
        <v>COGS - FOODS</v>
      </c>
      <c r="K4136" s="10" t="str">
        <f t="shared" si="449"/>
        <v>BAKERY</v>
      </c>
      <c r="L4136" s="10"/>
      <c r="M4136" s="103"/>
      <c r="N4136" s="93" t="str">
        <f t="shared" si="450"/>
        <v>Dawn Food Products-070822-DM-31219---30986.73-44760-Pre Payments</v>
      </c>
      <c r="O4136" s="93">
        <v>31219</v>
      </c>
      <c r="P4136" s="94">
        <v>44760</v>
      </c>
      <c r="Q4136" s="93" t="s">
        <v>5283</v>
      </c>
      <c r="R4136" s="93" t="s">
        <v>184</v>
      </c>
      <c r="S4136" s="93" t="s">
        <v>185</v>
      </c>
      <c r="T4136" s="93" t="s">
        <v>184</v>
      </c>
      <c r="U4136" s="93" t="s">
        <v>1265</v>
      </c>
      <c r="V4136" s="93" t="s">
        <v>1266</v>
      </c>
      <c r="W4136" s="95">
        <v>-30986.73</v>
      </c>
      <c r="X4136" s="93"/>
      <c r="Y4136" s="93"/>
      <c r="Z4136" s="93"/>
      <c r="AA4136" s="93"/>
    </row>
    <row r="4137" spans="2:27">
      <c r="B4137" s="10" t="str">
        <f t="shared" si="451"/>
        <v>Garrett &amp; Associates</v>
      </c>
      <c r="C4137" s="10" t="str">
        <f>INDEX('Vendor Dedupe'!F:F,MATCH(B4137,'Vendor Dedupe'!B:B,0))</f>
        <v>Garrett &amp; Associates</v>
      </c>
      <c r="D4137" s="10" t="str">
        <f t="shared" si="452"/>
        <v>Sweet Dairy Whey Stock</v>
      </c>
      <c r="E4137" s="10" t="str">
        <f t="shared" si="453"/>
        <v>Inventory - Raw Goods</v>
      </c>
      <c r="F4137" s="111">
        <f t="shared" si="454"/>
        <v>30129.68</v>
      </c>
      <c r="G4137" s="101">
        <f t="shared" si="455"/>
        <v>44760</v>
      </c>
      <c r="H4137" s="10" t="str">
        <f>INDEX('Vendor Map'!D:D,MATCH(C4137,'Vendor Map'!B:B,0))</f>
        <v>DAIRY</v>
      </c>
      <c r="I4137" s="10"/>
      <c r="J4137" s="10" t="str">
        <f>INDEX(Categories!B:B,MATCH(K4137,Categories!C:C,0))</f>
        <v>COGS - FOODS</v>
      </c>
      <c r="K4137" s="10" t="str">
        <f t="shared" si="449"/>
        <v>DAIRY</v>
      </c>
      <c r="L4137" s="10"/>
      <c r="M4137" s="103"/>
      <c r="N4137" s="93" t="str">
        <f t="shared" si="450"/>
        <v>Garrett &amp; Associates-12639-IN-101242-PO-0000030188-30129.68-44760-Sweet Dairy Whey Stock</v>
      </c>
      <c r="O4137" s="93">
        <v>101242</v>
      </c>
      <c r="P4137" s="94">
        <v>44760</v>
      </c>
      <c r="Q4137" s="93" t="s">
        <v>5284</v>
      </c>
      <c r="R4137" s="93" t="s">
        <v>614</v>
      </c>
      <c r="S4137" s="93" t="s">
        <v>252</v>
      </c>
      <c r="T4137" s="93" t="s">
        <v>253</v>
      </c>
      <c r="U4137" s="93" t="s">
        <v>271</v>
      </c>
      <c r="V4137" s="93" t="s">
        <v>272</v>
      </c>
      <c r="W4137" s="95">
        <v>30129.68</v>
      </c>
      <c r="X4137" s="93" t="s">
        <v>5285</v>
      </c>
      <c r="Y4137" s="93">
        <v>1</v>
      </c>
      <c r="Z4137" s="93"/>
      <c r="AA4137" s="93"/>
    </row>
    <row r="4138" spans="2:27">
      <c r="B4138" s="10" t="str">
        <f t="shared" si="451"/>
        <v>Great West Life &amp; Annuity</v>
      </c>
      <c r="C4138" s="10" t="str">
        <f>INDEX('Vendor Dedupe'!F:F,MATCH(B4138,'Vendor Dedupe'!B:B,0))</f>
        <v>Great West Life &amp; Annuity</v>
      </c>
      <c r="D4138" s="10" t="str">
        <f t="shared" si="452"/>
        <v>Benefit Expense</v>
      </c>
      <c r="E4138" s="10" t="str">
        <f t="shared" si="453"/>
        <v>Benefit Expense</v>
      </c>
      <c r="F4138" s="111">
        <f t="shared" si="454"/>
        <v>11174</v>
      </c>
      <c r="G4138" s="101">
        <f t="shared" si="455"/>
        <v>44760</v>
      </c>
      <c r="H4138" s="10" t="str">
        <f>INDEX('Vendor Map'!D:D,MATCH(C4138,'Vendor Map'!B:B,0))</f>
        <v>Employee Benefits</v>
      </c>
      <c r="I4138" s="10"/>
      <c r="J4138" s="10" t="str">
        <f>INDEX(Categories!B:B,MATCH(K4138,Categories!C:C,0))</f>
        <v>HR</v>
      </c>
      <c r="K4138" s="10" t="str">
        <f t="shared" si="449"/>
        <v>Employee Benefits</v>
      </c>
      <c r="L4138" s="10"/>
      <c r="M4138" s="103"/>
      <c r="N4138" s="93" t="str">
        <f t="shared" si="450"/>
        <v>Great West Life &amp; Annuity-070622-IN-100325--11174-44760-Benefit Expense</v>
      </c>
      <c r="O4138" s="93">
        <v>100325</v>
      </c>
      <c r="P4138" s="94">
        <v>44760</v>
      </c>
      <c r="Q4138" s="93" t="s">
        <v>5286</v>
      </c>
      <c r="R4138" s="93" t="s">
        <v>1304</v>
      </c>
      <c r="S4138" s="93" t="s">
        <v>1305</v>
      </c>
      <c r="T4138" s="93" t="s">
        <v>1304</v>
      </c>
      <c r="U4138" s="93" t="s">
        <v>3111</v>
      </c>
      <c r="V4138" s="93" t="s">
        <v>3112</v>
      </c>
      <c r="W4138" s="95">
        <v>11174</v>
      </c>
      <c r="X4138" s="93"/>
      <c r="Y4138" s="93"/>
      <c r="Z4138" s="93"/>
      <c r="AA4138" s="93"/>
    </row>
    <row r="4139" spans="2:27">
      <c r="B4139" s="10" t="str">
        <f t="shared" si="451"/>
        <v>Integrity Express Logistics</v>
      </c>
      <c r="C4139" s="10" t="str">
        <f>INDEX('Vendor Dedupe'!F:F,MATCH(B4139,'Vendor Dedupe'!B:B,0))</f>
        <v>Integrity Express Logistics</v>
      </c>
      <c r="D4139" s="10" t="str">
        <f t="shared" si="452"/>
        <v>Freight Out-AF Non Taxable</v>
      </c>
      <c r="E4139" s="10" t="str">
        <f t="shared" si="453"/>
        <v>Freight Out-AF Non Taxable</v>
      </c>
      <c r="F4139" s="111">
        <f t="shared" si="454"/>
        <v>2950</v>
      </c>
      <c r="G4139" s="101">
        <f t="shared" si="455"/>
        <v>44760</v>
      </c>
      <c r="H4139" s="10" t="str">
        <f>INDEX('Vendor Map'!D:D,MATCH(C4139,'Vendor Map'!B:B,0))</f>
        <v>LTL/FTL</v>
      </c>
      <c r="I4139" s="10"/>
      <c r="J4139" s="10" t="str">
        <f>INDEX(Categories!B:B,MATCH(K4139,Categories!C:C,0))</f>
        <v>Transportation &amp; Logistics</v>
      </c>
      <c r="K4139" s="10" t="str">
        <f t="shared" si="449"/>
        <v>LTL/FTL</v>
      </c>
      <c r="L4139" s="10"/>
      <c r="M4139" s="103"/>
      <c r="N4139" s="93" t="str">
        <f t="shared" si="450"/>
        <v>Integrity Express Logistics-1547573-IN-100598--2950-44760-Freight Out-AF Non Taxable</v>
      </c>
      <c r="O4139" s="93">
        <v>100598</v>
      </c>
      <c r="P4139" s="94">
        <v>44760</v>
      </c>
      <c r="Q4139" s="93" t="s">
        <v>5287</v>
      </c>
      <c r="R4139" s="93" t="s">
        <v>1347</v>
      </c>
      <c r="S4139" s="93" t="s">
        <v>1348</v>
      </c>
      <c r="T4139" s="93" t="s">
        <v>1347</v>
      </c>
      <c r="U4139" s="93" t="s">
        <v>5288</v>
      </c>
      <c r="V4139" s="93" t="s">
        <v>5289</v>
      </c>
      <c r="W4139" s="95">
        <v>2950</v>
      </c>
      <c r="X4139" s="93"/>
      <c r="Y4139" s="93"/>
      <c r="Z4139" s="93"/>
      <c r="AA4139" s="93"/>
    </row>
    <row r="4140" spans="2:27">
      <c r="B4140" s="10" t="str">
        <f t="shared" si="451"/>
        <v>Intermountain Lift Truck</v>
      </c>
      <c r="C4140" s="10" t="str">
        <f>INDEX('Vendor Dedupe'!F:F,MATCH(B4140,'Vendor Dedupe'!B:B,0))</f>
        <v>Intermountain Lift Truck</v>
      </c>
      <c r="D4140" s="10" t="str">
        <f t="shared" si="452"/>
        <v>Equip Lease - Warehouse</v>
      </c>
      <c r="E4140" s="10" t="str">
        <f t="shared" si="453"/>
        <v>Equip Lease - Warehouse</v>
      </c>
      <c r="F4140" s="111">
        <f t="shared" si="454"/>
        <v>444.67</v>
      </c>
      <c r="G4140" s="101">
        <f t="shared" si="455"/>
        <v>44760</v>
      </c>
      <c r="H4140" s="10" t="str">
        <f>INDEX('Vendor Map'!D:D,MATCH(C4140,'Vendor Map'!B:B,0))</f>
        <v>Forklifts</v>
      </c>
      <c r="I4140" s="10"/>
      <c r="J4140" s="10" t="str">
        <f>INDEX(Categories!B:B,MATCH(K4140,Categories!C:C,0))</f>
        <v>Real Estate &amp; Facilities</v>
      </c>
      <c r="K4140" s="10" t="str">
        <f t="shared" si="449"/>
        <v>Forklifts</v>
      </c>
      <c r="L4140" s="10"/>
      <c r="M4140" s="103"/>
      <c r="N4140" s="93" t="str">
        <f t="shared" si="450"/>
        <v>Intermountain Lift Truck-160007085-IN-100754--444.67-44760-Equip Lease - Warehouse</v>
      </c>
      <c r="O4140" s="93">
        <v>100754</v>
      </c>
      <c r="P4140" s="94">
        <v>44760</v>
      </c>
      <c r="Q4140" s="93" t="s">
        <v>5290</v>
      </c>
      <c r="R4140" s="93" t="s">
        <v>281</v>
      </c>
      <c r="S4140" s="93" t="s">
        <v>282</v>
      </c>
      <c r="T4140" s="93" t="s">
        <v>281</v>
      </c>
      <c r="U4140" s="93" t="s">
        <v>983</v>
      </c>
      <c r="V4140" s="93" t="s">
        <v>984</v>
      </c>
      <c r="W4140" s="95">
        <v>444.67</v>
      </c>
      <c r="X4140" s="93"/>
      <c r="Y4140" s="93"/>
      <c r="Z4140" s="93"/>
      <c r="AA4140" s="93"/>
    </row>
    <row r="4141" spans="2:27">
      <c r="B4141" s="10" t="str">
        <f t="shared" si="451"/>
        <v>Intermountain Lift Truck</v>
      </c>
      <c r="C4141" s="10" t="str">
        <f>INDEX('Vendor Dedupe'!F:F,MATCH(B4141,'Vendor Dedupe'!B:B,0))</f>
        <v>Intermountain Lift Truck</v>
      </c>
      <c r="D4141" s="10" t="str">
        <f t="shared" si="452"/>
        <v>Equip Lease - Warehouse</v>
      </c>
      <c r="E4141" s="10" t="str">
        <f t="shared" si="453"/>
        <v>Equip Lease - Warehouse</v>
      </c>
      <c r="F4141" s="111">
        <f t="shared" si="454"/>
        <v>976</v>
      </c>
      <c r="G4141" s="101">
        <f t="shared" si="455"/>
        <v>44760</v>
      </c>
      <c r="H4141" s="10" t="str">
        <f>INDEX('Vendor Map'!D:D,MATCH(C4141,'Vendor Map'!B:B,0))</f>
        <v>Forklifts</v>
      </c>
      <c r="I4141" s="10"/>
      <c r="J4141" s="10" t="str">
        <f>INDEX(Categories!B:B,MATCH(K4141,Categories!C:C,0))</f>
        <v>Real Estate &amp; Facilities</v>
      </c>
      <c r="K4141" s="10" t="str">
        <f t="shared" si="449"/>
        <v>Forklifts</v>
      </c>
      <c r="L4141" s="10"/>
      <c r="M4141" s="103"/>
      <c r="N4141" s="93" t="str">
        <f t="shared" si="450"/>
        <v>Intermountain Lift Truck-160007105-IN-100755--976-44760-Equip Lease - Warehouse</v>
      </c>
      <c r="O4141" s="93">
        <v>100755</v>
      </c>
      <c r="P4141" s="94">
        <v>44760</v>
      </c>
      <c r="Q4141" s="93" t="s">
        <v>5291</v>
      </c>
      <c r="R4141" s="93" t="s">
        <v>281</v>
      </c>
      <c r="S4141" s="93" t="s">
        <v>282</v>
      </c>
      <c r="T4141" s="93" t="s">
        <v>281</v>
      </c>
      <c r="U4141" s="93" t="s">
        <v>983</v>
      </c>
      <c r="V4141" s="93" t="s">
        <v>984</v>
      </c>
      <c r="W4141" s="95">
        <v>976</v>
      </c>
      <c r="X4141" s="93"/>
      <c r="Y4141" s="93"/>
      <c r="Z4141" s="93"/>
      <c r="AA4141" s="93"/>
    </row>
    <row r="4142" spans="2:27">
      <c r="B4142" s="10" t="str">
        <f t="shared" si="451"/>
        <v>Intermountain Lift Truck</v>
      </c>
      <c r="C4142" s="10" t="str">
        <f>INDEX('Vendor Dedupe'!F:F,MATCH(B4142,'Vendor Dedupe'!B:B,0))</f>
        <v>Intermountain Lift Truck</v>
      </c>
      <c r="D4142" s="10" t="str">
        <f t="shared" si="452"/>
        <v>Equip Lease - Warehouse</v>
      </c>
      <c r="E4142" s="10" t="str">
        <f t="shared" si="453"/>
        <v>Equip Lease - Warehouse</v>
      </c>
      <c r="F4142" s="111">
        <f t="shared" si="454"/>
        <v>996</v>
      </c>
      <c r="G4142" s="101">
        <f t="shared" si="455"/>
        <v>44760</v>
      </c>
      <c r="H4142" s="10" t="str">
        <f>INDEX('Vendor Map'!D:D,MATCH(C4142,'Vendor Map'!B:B,0))</f>
        <v>Forklifts</v>
      </c>
      <c r="I4142" s="10"/>
      <c r="J4142" s="10" t="str">
        <f>INDEX(Categories!B:B,MATCH(K4142,Categories!C:C,0))</f>
        <v>Real Estate &amp; Facilities</v>
      </c>
      <c r="K4142" s="10" t="str">
        <f t="shared" si="449"/>
        <v>Forklifts</v>
      </c>
      <c r="L4142" s="10"/>
      <c r="M4142" s="103"/>
      <c r="N4142" s="93" t="str">
        <f t="shared" si="450"/>
        <v>Intermountain Lift Truck-160007107-IN-100756--996-44760-Equip Lease - Warehouse</v>
      </c>
      <c r="O4142" s="93">
        <v>100756</v>
      </c>
      <c r="P4142" s="94">
        <v>44760</v>
      </c>
      <c r="Q4142" s="93" t="s">
        <v>5292</v>
      </c>
      <c r="R4142" s="93" t="s">
        <v>281</v>
      </c>
      <c r="S4142" s="93" t="s">
        <v>282</v>
      </c>
      <c r="T4142" s="93" t="s">
        <v>281</v>
      </c>
      <c r="U4142" s="93" t="s">
        <v>983</v>
      </c>
      <c r="V4142" s="93" t="s">
        <v>984</v>
      </c>
      <c r="W4142" s="95">
        <v>996</v>
      </c>
      <c r="X4142" s="93"/>
      <c r="Y4142" s="93"/>
      <c r="Z4142" s="93"/>
      <c r="AA4142" s="93"/>
    </row>
    <row r="4143" spans="2:27">
      <c r="B4143" s="10" t="str">
        <f t="shared" si="451"/>
        <v>International Service &amp; Rebuilding</v>
      </c>
      <c r="C4143" s="10" t="str">
        <f>INDEX('Vendor Dedupe'!F:F,MATCH(B4143,'Vendor Dedupe'!B:B,0))</f>
        <v>International Service &amp; Rebuilding</v>
      </c>
      <c r="D4143" s="10" t="str">
        <f t="shared" si="452"/>
        <v>Shipping</v>
      </c>
      <c r="E4143" s="10" t="str">
        <f t="shared" si="453"/>
        <v>Supplies - Production</v>
      </c>
      <c r="F4143" s="111">
        <f t="shared" si="454"/>
        <v>35</v>
      </c>
      <c r="G4143" s="101">
        <f t="shared" si="455"/>
        <v>44760</v>
      </c>
      <c r="H4143" s="10" t="str">
        <f>INDEX('Vendor Map'!D:D,MATCH(C4143,'Vendor Map'!B:B,0))</f>
        <v>Food Packing Equipment</v>
      </c>
      <c r="I4143" s="10"/>
      <c r="J4143" s="10" t="str">
        <f>INDEX(Categories!B:B,MATCH(K4143,Categories!C:C,0))</f>
        <v>COGS - EQUIPMENT</v>
      </c>
      <c r="K4143" s="10" t="str">
        <f t="shared" si="449"/>
        <v>Food Packing Equipment</v>
      </c>
      <c r="L4143" s="10"/>
      <c r="M4143" s="103"/>
      <c r="N4143" s="93" t="str">
        <f t="shared" si="450"/>
        <v>International Service &amp; Rebuilding-105276-IN-101018-PO-0000031266-35-44760-Shipping</v>
      </c>
      <c r="O4143" s="93">
        <v>101018</v>
      </c>
      <c r="P4143" s="94">
        <v>44760</v>
      </c>
      <c r="Q4143" s="93" t="s">
        <v>5293</v>
      </c>
      <c r="R4143" s="93" t="s">
        <v>5294</v>
      </c>
      <c r="S4143" s="93" t="s">
        <v>417</v>
      </c>
      <c r="T4143" s="93" t="s">
        <v>418</v>
      </c>
      <c r="U4143" s="93" t="s">
        <v>419</v>
      </c>
      <c r="V4143" s="93" t="s">
        <v>420</v>
      </c>
      <c r="W4143" s="95">
        <v>35</v>
      </c>
      <c r="X4143" s="93" t="s">
        <v>5295</v>
      </c>
      <c r="Y4143" s="93">
        <v>2</v>
      </c>
      <c r="Z4143" s="93"/>
      <c r="AA4143" s="93"/>
    </row>
    <row r="4144" spans="2:27">
      <c r="B4144" s="10" t="str">
        <f t="shared" si="451"/>
        <v>International Service &amp; Rebuilding</v>
      </c>
      <c r="C4144" s="10" t="str">
        <f>INDEX('Vendor Dedupe'!F:F,MATCH(B4144,'Vendor Dedupe'!B:B,0))</f>
        <v>International Service &amp; Rebuilding</v>
      </c>
      <c r="D4144" s="10" t="str">
        <f t="shared" si="452"/>
        <v>Knockout Pad(603)</v>
      </c>
      <c r="E4144" s="10" t="str">
        <f t="shared" si="453"/>
        <v>Supplies - Production</v>
      </c>
      <c r="F4144" s="111">
        <f t="shared" si="454"/>
        <v>610</v>
      </c>
      <c r="G4144" s="101">
        <f t="shared" si="455"/>
        <v>44760</v>
      </c>
      <c r="H4144" s="10" t="str">
        <f>INDEX('Vendor Map'!D:D,MATCH(C4144,'Vendor Map'!B:B,0))</f>
        <v>Food Packing Equipment</v>
      </c>
      <c r="I4144" s="10"/>
      <c r="J4144" s="10" t="str">
        <f>INDEX(Categories!B:B,MATCH(K4144,Categories!C:C,0))</f>
        <v>COGS - EQUIPMENT</v>
      </c>
      <c r="K4144" s="10" t="str">
        <f t="shared" si="449"/>
        <v>Food Packing Equipment</v>
      </c>
      <c r="L4144" s="10"/>
      <c r="M4144" s="103"/>
      <c r="N4144" s="93" t="str">
        <f t="shared" si="450"/>
        <v>International Service &amp; Rebuilding-105276-IN-101018-PO-0000031266-610-44760-Knockout Pad(603)</v>
      </c>
      <c r="O4144" s="93">
        <v>101018</v>
      </c>
      <c r="P4144" s="94">
        <v>44760</v>
      </c>
      <c r="Q4144" s="93" t="s">
        <v>5293</v>
      </c>
      <c r="R4144" s="93" t="s">
        <v>5296</v>
      </c>
      <c r="S4144" s="93" t="s">
        <v>417</v>
      </c>
      <c r="T4144" s="93" t="s">
        <v>418</v>
      </c>
      <c r="U4144" s="93" t="s">
        <v>419</v>
      </c>
      <c r="V4144" s="93" t="s">
        <v>420</v>
      </c>
      <c r="W4144" s="95">
        <v>610</v>
      </c>
      <c r="X4144" s="93" t="s">
        <v>5295</v>
      </c>
      <c r="Y4144" s="93">
        <v>1</v>
      </c>
      <c r="Z4144" s="93"/>
      <c r="AA4144" s="93"/>
    </row>
    <row r="4145" spans="2:27">
      <c r="B4145" s="10" t="str">
        <f t="shared" si="451"/>
        <v>Interstate Billing Service, Inc.</v>
      </c>
      <c r="C4145" s="10" t="str">
        <f>INDEX('Vendor Dedupe'!F:F,MATCH(B4145,'Vendor Dedupe'!B:B,0))</f>
        <v>Interstate Billing Service, Inc.</v>
      </c>
      <c r="D4145" s="10" t="str">
        <f t="shared" si="452"/>
        <v>Equip Lease - Warehouse</v>
      </c>
      <c r="E4145" s="10" t="str">
        <f t="shared" si="453"/>
        <v>Equip Lease - Warehouse</v>
      </c>
      <c r="F4145" s="111">
        <f t="shared" si="454"/>
        <v>906.85</v>
      </c>
      <c r="G4145" s="101">
        <f t="shared" si="455"/>
        <v>44760</v>
      </c>
      <c r="H4145" s="10" t="str">
        <f>INDEX('Vendor Map'!D:D,MATCH(C4145,'Vendor Map'!B:B,0))</f>
        <v>Collection Services</v>
      </c>
      <c r="I4145" s="10"/>
      <c r="J4145" s="10" t="str">
        <f>INDEX(Categories!B:B,MATCH(K4145,Categories!C:C,0))</f>
        <v>Administrative</v>
      </c>
      <c r="K4145" s="10" t="str">
        <f t="shared" si="449"/>
        <v>Collection Services</v>
      </c>
      <c r="L4145" s="10"/>
      <c r="M4145" s="103"/>
      <c r="N4145" s="93" t="str">
        <f t="shared" si="450"/>
        <v>Interstate Billing Service, Inc.-3028529806-IN-100757--906.85-44760-Equip Lease - Warehouse</v>
      </c>
      <c r="O4145" s="93">
        <v>100757</v>
      </c>
      <c r="P4145" s="94">
        <v>44760</v>
      </c>
      <c r="Q4145" s="93" t="s">
        <v>5297</v>
      </c>
      <c r="R4145" s="93" t="s">
        <v>281</v>
      </c>
      <c r="S4145" s="93" t="s">
        <v>282</v>
      </c>
      <c r="T4145" s="93" t="s">
        <v>281</v>
      </c>
      <c r="U4145" s="93" t="s">
        <v>283</v>
      </c>
      <c r="V4145" s="93" t="s">
        <v>284</v>
      </c>
      <c r="W4145" s="95">
        <v>906.85</v>
      </c>
      <c r="X4145" s="93"/>
      <c r="Y4145" s="93"/>
      <c r="Z4145" s="93"/>
      <c r="AA4145" s="93"/>
    </row>
    <row r="4146" spans="2:27">
      <c r="B4146" s="10" t="str">
        <f t="shared" si="451"/>
        <v>Kelley Bean Co., Inc</v>
      </c>
      <c r="C4146" s="10" t="str">
        <f>INDEX('Vendor Dedupe'!F:F,MATCH(B4146,'Vendor Dedupe'!B:B,0))</f>
        <v>Kelley Bean Co., Inc</v>
      </c>
      <c r="D4146" s="10" t="str">
        <f t="shared" si="452"/>
        <v>Beans Black Turtle</v>
      </c>
      <c r="E4146" s="10" t="str">
        <f t="shared" si="453"/>
        <v>Inventory - Raw Goods</v>
      </c>
      <c r="F4146" s="111">
        <f t="shared" si="454"/>
        <v>26664</v>
      </c>
      <c r="G4146" s="101">
        <f t="shared" si="455"/>
        <v>44760</v>
      </c>
      <c r="H4146" s="10" t="str">
        <f>INDEX('Vendor Map'!D:D,MATCH(C4146,'Vendor Map'!B:B,0))</f>
        <v>LEGUMES</v>
      </c>
      <c r="I4146" s="10"/>
      <c r="J4146" s="10" t="str">
        <f>INDEX(Categories!B:B,MATCH(K4146,Categories!C:C,0))</f>
        <v>COGS - FOODS</v>
      </c>
      <c r="K4146" s="10" t="str">
        <f t="shared" si="449"/>
        <v>LEGUMES</v>
      </c>
      <c r="L4146" s="10"/>
      <c r="M4146" s="103"/>
      <c r="N4146" s="93" t="str">
        <f t="shared" si="450"/>
        <v>Kelley Bean Co., Inc-SI132912-IN-100814-PO-0000030618-26664-44760-Beans Black Turtle</v>
      </c>
      <c r="O4146" s="93">
        <v>100814</v>
      </c>
      <c r="P4146" s="94">
        <v>44760</v>
      </c>
      <c r="Q4146" s="93" t="s">
        <v>5298</v>
      </c>
      <c r="R4146" s="93" t="s">
        <v>835</v>
      </c>
      <c r="S4146" s="93" t="s">
        <v>252</v>
      </c>
      <c r="T4146" s="93" t="s">
        <v>253</v>
      </c>
      <c r="U4146" s="93" t="s">
        <v>540</v>
      </c>
      <c r="V4146" s="93" t="s">
        <v>541</v>
      </c>
      <c r="W4146" s="95">
        <v>26664</v>
      </c>
      <c r="X4146" s="93" t="s">
        <v>5299</v>
      </c>
      <c r="Y4146" s="93">
        <v>1</v>
      </c>
      <c r="Z4146" s="93"/>
      <c r="AA4146" s="93"/>
    </row>
    <row r="4147" spans="2:27">
      <c r="B4147" s="10" t="str">
        <f t="shared" si="451"/>
        <v>Liquadry, Inc.</v>
      </c>
      <c r="C4147" s="10" t="str">
        <f>INDEX('Vendor Dedupe'!F:F,MATCH(B4147,'Vendor Dedupe'!B:B,0))</f>
        <v>Liquadry, Inc.</v>
      </c>
      <c r="D4147" s="10" t="str">
        <f t="shared" si="452"/>
        <v>(US) OG Alfalfa Grass Powder</v>
      </c>
      <c r="E4147" s="10" t="str">
        <f t="shared" si="453"/>
        <v>Inventory - Raw Goods</v>
      </c>
      <c r="F4147" s="111">
        <f t="shared" si="454"/>
        <v>49416</v>
      </c>
      <c r="G4147" s="101">
        <f t="shared" si="455"/>
        <v>44760</v>
      </c>
      <c r="H4147" s="10" t="str">
        <f>INDEX('Vendor Map'!D:D,MATCH(C4147,'Vendor Map'!B:B,0))</f>
        <v>GRASS JUICE</v>
      </c>
      <c r="I4147" s="10"/>
      <c r="J4147" s="10" t="str">
        <f>INDEX(Categories!B:B,MATCH(K4147,Categories!C:C,0))</f>
        <v>COGS - FOODS</v>
      </c>
      <c r="K4147" s="10" t="str">
        <f t="shared" si="449"/>
        <v>GRASS JUICE</v>
      </c>
      <c r="L4147" s="10"/>
      <c r="M4147" s="103"/>
      <c r="N4147" s="93" t="str">
        <f t="shared" si="450"/>
        <v>Liquadry, Inc.-10917-IN-100816-PO-0000030534-49416-44760-(US) OG Alfalfa Grass Powder</v>
      </c>
      <c r="O4147" s="93">
        <v>100816</v>
      </c>
      <c r="P4147" s="94">
        <v>44760</v>
      </c>
      <c r="Q4147" s="93" t="s">
        <v>5300</v>
      </c>
      <c r="R4147" s="93" t="s">
        <v>5301</v>
      </c>
      <c r="S4147" s="93" t="s">
        <v>252</v>
      </c>
      <c r="T4147" s="93" t="s">
        <v>253</v>
      </c>
      <c r="U4147" s="93" t="s">
        <v>5302</v>
      </c>
      <c r="V4147" s="93" t="s">
        <v>5303</v>
      </c>
      <c r="W4147" s="95">
        <v>49416</v>
      </c>
      <c r="X4147" s="93" t="s">
        <v>5304</v>
      </c>
      <c r="Y4147" s="93">
        <v>3</v>
      </c>
      <c r="Z4147" s="93"/>
      <c r="AA4147" s="93"/>
    </row>
    <row r="4148" spans="2:27">
      <c r="B4148" s="10" t="str">
        <f t="shared" si="451"/>
        <v>Liquadry, Inc.</v>
      </c>
      <c r="C4148" s="10" t="str">
        <f>INDEX('Vendor Dedupe'!F:F,MATCH(B4148,'Vendor Dedupe'!B:B,0))</f>
        <v>Liquadry, Inc.</v>
      </c>
      <c r="D4148" s="10" t="str">
        <f t="shared" si="452"/>
        <v>(US) OG Barley Grass Powder</v>
      </c>
      <c r="E4148" s="10" t="str">
        <f t="shared" si="453"/>
        <v>Inventory - Raw Goods</v>
      </c>
      <c r="F4148" s="111">
        <f t="shared" si="454"/>
        <v>81216</v>
      </c>
      <c r="G4148" s="101">
        <f t="shared" si="455"/>
        <v>44760</v>
      </c>
      <c r="H4148" s="10" t="str">
        <f>INDEX('Vendor Map'!D:D,MATCH(C4148,'Vendor Map'!B:B,0))</f>
        <v>GRASS JUICE</v>
      </c>
      <c r="I4148" s="10"/>
      <c r="J4148" s="10" t="str">
        <f>INDEX(Categories!B:B,MATCH(K4148,Categories!C:C,0))</f>
        <v>COGS - FOODS</v>
      </c>
      <c r="K4148" s="10" t="str">
        <f t="shared" si="449"/>
        <v>GRASS JUICE</v>
      </c>
      <c r="L4148" s="10"/>
      <c r="M4148" s="103"/>
      <c r="N4148" s="93" t="str">
        <f t="shared" si="450"/>
        <v>Liquadry, Inc.-10917-IN-100816-PO-0000030534-81216-44760-(US) OG Barley Grass Powder</v>
      </c>
      <c r="O4148" s="93">
        <v>100816</v>
      </c>
      <c r="P4148" s="94">
        <v>44760</v>
      </c>
      <c r="Q4148" s="93" t="s">
        <v>5300</v>
      </c>
      <c r="R4148" s="93" t="s">
        <v>5305</v>
      </c>
      <c r="S4148" s="93" t="s">
        <v>252</v>
      </c>
      <c r="T4148" s="93" t="s">
        <v>253</v>
      </c>
      <c r="U4148" s="93" t="s">
        <v>5302</v>
      </c>
      <c r="V4148" s="93" t="s">
        <v>5303</v>
      </c>
      <c r="W4148" s="95">
        <v>81216</v>
      </c>
      <c r="X4148" s="93" t="s">
        <v>5304</v>
      </c>
      <c r="Y4148" s="93">
        <v>2</v>
      </c>
      <c r="Z4148" s="93"/>
      <c r="AA4148" s="93"/>
    </row>
    <row r="4149" spans="2:27">
      <c r="B4149" s="10" t="str">
        <f t="shared" si="451"/>
        <v>Liquadry, Inc.</v>
      </c>
      <c r="C4149" s="10" t="str">
        <f>INDEX('Vendor Dedupe'!F:F,MATCH(B4149,'Vendor Dedupe'!B:B,0))</f>
        <v>Liquadry, Inc.</v>
      </c>
      <c r="D4149" s="10" t="str">
        <f t="shared" si="452"/>
        <v>(US) OG Oat Grass Juice</v>
      </c>
      <c r="E4149" s="10" t="str">
        <f t="shared" si="453"/>
        <v>Inventory - Raw Goods</v>
      </c>
      <c r="F4149" s="111">
        <f t="shared" si="454"/>
        <v>88668</v>
      </c>
      <c r="G4149" s="101">
        <f t="shared" si="455"/>
        <v>44760</v>
      </c>
      <c r="H4149" s="10" t="str">
        <f>INDEX('Vendor Map'!D:D,MATCH(C4149,'Vendor Map'!B:B,0))</f>
        <v>GRASS JUICE</v>
      </c>
      <c r="I4149" s="10"/>
      <c r="J4149" s="10" t="str">
        <f>INDEX(Categories!B:B,MATCH(K4149,Categories!C:C,0))</f>
        <v>COGS - FOODS</v>
      </c>
      <c r="K4149" s="10" t="str">
        <f t="shared" si="449"/>
        <v>GRASS JUICE</v>
      </c>
      <c r="L4149" s="10"/>
      <c r="M4149" s="103"/>
      <c r="N4149" s="93" t="str">
        <f t="shared" si="450"/>
        <v>Liquadry, Inc.-10917-IN-100816-PO-0000030534-88668-44760-(US) OG Oat Grass Juice</v>
      </c>
      <c r="O4149" s="93">
        <v>100816</v>
      </c>
      <c r="P4149" s="94">
        <v>44760</v>
      </c>
      <c r="Q4149" s="93" t="s">
        <v>5300</v>
      </c>
      <c r="R4149" s="93" t="s">
        <v>5306</v>
      </c>
      <c r="S4149" s="93" t="s">
        <v>252</v>
      </c>
      <c r="T4149" s="93" t="s">
        <v>253</v>
      </c>
      <c r="U4149" s="93" t="s">
        <v>5302</v>
      </c>
      <c r="V4149" s="93" t="s">
        <v>5303</v>
      </c>
      <c r="W4149" s="95">
        <v>88668</v>
      </c>
      <c r="X4149" s="93" t="s">
        <v>5304</v>
      </c>
      <c r="Y4149" s="93">
        <v>1</v>
      </c>
      <c r="Z4149" s="93"/>
      <c r="AA4149" s="93"/>
    </row>
    <row r="4150" spans="2:27">
      <c r="B4150" s="10" t="str">
        <f t="shared" si="451"/>
        <v>Mespack Packaging Machinery</v>
      </c>
      <c r="C4150" s="10" t="str">
        <f>INDEX('Vendor Dedupe'!F:F,MATCH(B4150,'Vendor Dedupe'!B:B,0))</f>
        <v>Mespack Packaging Machinery</v>
      </c>
      <c r="D4150" s="10" t="str">
        <f t="shared" si="452"/>
        <v>ROD M-8X175 PART # N.02.079</v>
      </c>
      <c r="E4150" s="10" t="str">
        <f t="shared" si="453"/>
        <v>Machinery Supplies &amp; Maintenance</v>
      </c>
      <c r="F4150" s="111">
        <f t="shared" si="454"/>
        <v>67</v>
      </c>
      <c r="G4150" s="101">
        <f t="shared" si="455"/>
        <v>44760</v>
      </c>
      <c r="H4150" s="10" t="str">
        <f>INDEX('Vendor Map'!D:D,MATCH(C4150,'Vendor Map'!B:B,0))</f>
        <v>Food Packing Equipment</v>
      </c>
      <c r="I4150" s="10"/>
      <c r="J4150" s="10" t="str">
        <f>INDEX(Categories!B:B,MATCH(K4150,Categories!C:C,0))</f>
        <v>COGS - EQUIPMENT</v>
      </c>
      <c r="K4150" s="10" t="str">
        <f t="shared" si="449"/>
        <v>Food Packing Equipment</v>
      </c>
      <c r="L4150" s="10"/>
      <c r="M4150" s="103"/>
      <c r="N4150" s="93" t="str">
        <f t="shared" si="450"/>
        <v>Mespack Packaging Machinery-2207217-IN-100818-PO-0000031249-67-44760-ROD M-8X175 PART # N.02.079</v>
      </c>
      <c r="O4150" s="93">
        <v>100818</v>
      </c>
      <c r="P4150" s="94">
        <v>44760</v>
      </c>
      <c r="Q4150" s="93" t="s">
        <v>5307</v>
      </c>
      <c r="R4150" s="93" t="s">
        <v>5308</v>
      </c>
      <c r="S4150" s="93" t="s">
        <v>390</v>
      </c>
      <c r="T4150" s="93" t="s">
        <v>389</v>
      </c>
      <c r="U4150" s="93" t="s">
        <v>1628</v>
      </c>
      <c r="V4150" s="93" t="s">
        <v>1629</v>
      </c>
      <c r="W4150" s="95">
        <v>67</v>
      </c>
      <c r="X4150" s="93" t="s">
        <v>5309</v>
      </c>
      <c r="Y4150" s="93">
        <v>1</v>
      </c>
      <c r="Z4150" s="93"/>
      <c r="AA4150" s="93"/>
    </row>
    <row r="4151" spans="2:27">
      <c r="B4151" s="10" t="str">
        <f t="shared" si="451"/>
        <v>Mespack Packaging Machinery</v>
      </c>
      <c r="C4151" s="10" t="str">
        <f>INDEX('Vendor Dedupe'!F:F,MATCH(B4151,'Vendor Dedupe'!B:B,0))</f>
        <v>Mespack Packaging Machinery</v>
      </c>
      <c r="D4151" s="10" t="str">
        <f t="shared" si="452"/>
        <v>ROD M-8X95  PART # N.02.080</v>
      </c>
      <c r="E4151" s="10" t="str">
        <f t="shared" si="453"/>
        <v>Machinery Supplies &amp; Maintenance</v>
      </c>
      <c r="F4151" s="111">
        <f t="shared" si="454"/>
        <v>71.84</v>
      </c>
      <c r="G4151" s="101">
        <f t="shared" si="455"/>
        <v>44760</v>
      </c>
      <c r="H4151" s="10" t="str">
        <f>INDEX('Vendor Map'!D:D,MATCH(C4151,'Vendor Map'!B:B,0))</f>
        <v>Food Packing Equipment</v>
      </c>
      <c r="I4151" s="10"/>
      <c r="J4151" s="10" t="str">
        <f>INDEX(Categories!B:B,MATCH(K4151,Categories!C:C,0))</f>
        <v>COGS - EQUIPMENT</v>
      </c>
      <c r="K4151" s="10" t="str">
        <f t="shared" si="449"/>
        <v>Food Packing Equipment</v>
      </c>
      <c r="L4151" s="10"/>
      <c r="M4151" s="103"/>
      <c r="N4151" s="93" t="str">
        <f t="shared" si="450"/>
        <v>Mespack Packaging Machinery-2207217-IN-100818-PO-0000031249-71.84-44760-ROD M-8X95  PART # N.02.080</v>
      </c>
      <c r="O4151" s="93">
        <v>100818</v>
      </c>
      <c r="P4151" s="94">
        <v>44760</v>
      </c>
      <c r="Q4151" s="93" t="s">
        <v>5307</v>
      </c>
      <c r="R4151" s="93" t="s">
        <v>5310</v>
      </c>
      <c r="S4151" s="93" t="s">
        <v>390</v>
      </c>
      <c r="T4151" s="93" t="s">
        <v>389</v>
      </c>
      <c r="U4151" s="93" t="s">
        <v>1628</v>
      </c>
      <c r="V4151" s="93" t="s">
        <v>1629</v>
      </c>
      <c r="W4151" s="95">
        <v>71.84</v>
      </c>
      <c r="X4151" s="93" t="s">
        <v>5309</v>
      </c>
      <c r="Y4151" s="93">
        <v>2</v>
      </c>
      <c r="Z4151" s="93"/>
      <c r="AA4151" s="93"/>
    </row>
    <row r="4152" spans="2:27">
      <c r="B4152" s="10" t="str">
        <f t="shared" si="451"/>
        <v>Mespack Packaging Machinery</v>
      </c>
      <c r="C4152" s="10" t="str">
        <f>INDEX('Vendor Dedupe'!F:F,MATCH(B4152,'Vendor Dedupe'!B:B,0))</f>
        <v>Mespack Packaging Machinery</v>
      </c>
      <c r="D4152" s="10" t="str">
        <f t="shared" si="452"/>
        <v>CAM ROLLER  PART # CM.01.09.006</v>
      </c>
      <c r="E4152" s="10" t="str">
        <f t="shared" si="453"/>
        <v>Machinery Supplies &amp; Maintenance</v>
      </c>
      <c r="F4152" s="111">
        <f t="shared" si="454"/>
        <v>824.6</v>
      </c>
      <c r="G4152" s="101">
        <f t="shared" si="455"/>
        <v>44760</v>
      </c>
      <c r="H4152" s="10" t="str">
        <f>INDEX('Vendor Map'!D:D,MATCH(C4152,'Vendor Map'!B:B,0))</f>
        <v>Food Packing Equipment</v>
      </c>
      <c r="I4152" s="10"/>
      <c r="J4152" s="10" t="str">
        <f>INDEX(Categories!B:B,MATCH(K4152,Categories!C:C,0))</f>
        <v>COGS - EQUIPMENT</v>
      </c>
      <c r="K4152" s="10" t="str">
        <f t="shared" si="449"/>
        <v>Food Packing Equipment</v>
      </c>
      <c r="L4152" s="10"/>
      <c r="M4152" s="103"/>
      <c r="N4152" s="93" t="str">
        <f t="shared" si="450"/>
        <v>Mespack Packaging Machinery-2207217-IN-100818-PO-0000031249-824.6-44760-CAM ROLLER  PART # CM.01.09.006</v>
      </c>
      <c r="O4152" s="93">
        <v>100818</v>
      </c>
      <c r="P4152" s="94">
        <v>44760</v>
      </c>
      <c r="Q4152" s="93" t="s">
        <v>5307</v>
      </c>
      <c r="R4152" s="93" t="s">
        <v>5311</v>
      </c>
      <c r="S4152" s="93" t="s">
        <v>390</v>
      </c>
      <c r="T4152" s="93" t="s">
        <v>389</v>
      </c>
      <c r="U4152" s="93" t="s">
        <v>1628</v>
      </c>
      <c r="V4152" s="93" t="s">
        <v>1629</v>
      </c>
      <c r="W4152" s="95">
        <v>824.6</v>
      </c>
      <c r="X4152" s="93" t="s">
        <v>5309</v>
      </c>
      <c r="Y4152" s="93">
        <v>3</v>
      </c>
      <c r="Z4152" s="93"/>
      <c r="AA4152" s="93"/>
    </row>
    <row r="4153" spans="2:27">
      <c r="B4153" s="10" t="str">
        <f t="shared" si="451"/>
        <v>Mx Merchant Services</v>
      </c>
      <c r="C4153" s="10" t="str">
        <f>INDEX('Vendor Dedupe'!F:F,MATCH(B4153,'Vendor Dedupe'!B:B,0))</f>
        <v>Mx Merchant Services</v>
      </c>
      <c r="D4153" s="10" t="str">
        <f t="shared" si="452"/>
        <v>Postage-AF Non Taxable</v>
      </c>
      <c r="E4153" s="10" t="str">
        <f t="shared" si="453"/>
        <v>Postage-AF Non Taxable</v>
      </c>
      <c r="F4153" s="111">
        <f t="shared" si="454"/>
        <v>124.43</v>
      </c>
      <c r="G4153" s="101">
        <f t="shared" si="455"/>
        <v>44760</v>
      </c>
      <c r="H4153" s="10" t="str">
        <f>INDEX('Vendor Map'!D:D,MATCH(C4153,'Vendor Map'!B:B,0))</f>
        <v>Unmapped</v>
      </c>
      <c r="I4153" s="10"/>
      <c r="J4153" s="10" t="str">
        <f>INDEX(Categories!B:B,MATCH(K4153,Categories!C:C,0))</f>
        <v>Unaddressable</v>
      </c>
      <c r="K4153" s="10" t="str">
        <f t="shared" si="449"/>
        <v>Unmapped</v>
      </c>
      <c r="L4153" s="10"/>
      <c r="M4153" s="103"/>
      <c r="N4153" s="93" t="str">
        <f t="shared" si="450"/>
        <v>Mx Merchant Services-070522-IN-100320--124.43-44760-Postage-AF Non Taxable</v>
      </c>
      <c r="O4153" s="93">
        <v>100320</v>
      </c>
      <c r="P4153" s="94">
        <v>44760</v>
      </c>
      <c r="Q4153" s="93" t="s">
        <v>5251</v>
      </c>
      <c r="R4153" s="93" t="s">
        <v>5312</v>
      </c>
      <c r="S4153" s="93" t="s">
        <v>5313</v>
      </c>
      <c r="T4153" s="93" t="s">
        <v>5312</v>
      </c>
      <c r="U4153" s="93" t="s">
        <v>1298</v>
      </c>
      <c r="V4153" s="93" t="s">
        <v>1299</v>
      </c>
      <c r="W4153" s="95">
        <v>124.43</v>
      </c>
      <c r="X4153" s="93"/>
      <c r="Y4153" s="93"/>
      <c r="Z4153" s="93"/>
      <c r="AA4153" s="93"/>
    </row>
    <row r="4154" spans="2:27">
      <c r="B4154" s="10" t="str">
        <f t="shared" si="451"/>
        <v>National Benefit Services</v>
      </c>
      <c r="C4154" s="10" t="str">
        <f>INDEX('Vendor Dedupe'!F:F,MATCH(B4154,'Vendor Dedupe'!B:B,0))</f>
        <v>National Benefit Services</v>
      </c>
      <c r="D4154" s="10" t="str">
        <f t="shared" si="452"/>
        <v>Benefit Expense</v>
      </c>
      <c r="E4154" s="10" t="str">
        <f t="shared" si="453"/>
        <v>Benefit Expense</v>
      </c>
      <c r="F4154" s="111">
        <f t="shared" si="454"/>
        <v>1165.4000000000001</v>
      </c>
      <c r="G4154" s="101">
        <f t="shared" si="455"/>
        <v>44760</v>
      </c>
      <c r="H4154" s="10" t="str">
        <f>INDEX('Vendor Map'!D:D,MATCH(C4154,'Vendor Map'!B:B,0))</f>
        <v>Employee Benefits</v>
      </c>
      <c r="I4154" s="10"/>
      <c r="J4154" s="10" t="str">
        <f>INDEX(Categories!B:B,MATCH(K4154,Categories!C:C,0))</f>
        <v>HR</v>
      </c>
      <c r="K4154" s="10" t="str">
        <f t="shared" si="449"/>
        <v>Employee Benefits</v>
      </c>
      <c r="L4154" s="10"/>
      <c r="M4154" s="103"/>
      <c r="N4154" s="93" t="str">
        <f t="shared" si="450"/>
        <v>National Benefit Services-070622-IN-100323--1165.4-44760-Benefit Expense</v>
      </c>
      <c r="O4154" s="93">
        <v>100323</v>
      </c>
      <c r="P4154" s="94">
        <v>44760</v>
      </c>
      <c r="Q4154" s="93" t="s">
        <v>5286</v>
      </c>
      <c r="R4154" s="93" t="s">
        <v>1304</v>
      </c>
      <c r="S4154" s="93" t="s">
        <v>1305</v>
      </c>
      <c r="T4154" s="93" t="s">
        <v>1304</v>
      </c>
      <c r="U4154" s="93" t="s">
        <v>1306</v>
      </c>
      <c r="V4154" s="93" t="s">
        <v>1307</v>
      </c>
      <c r="W4154" s="95">
        <v>1165.4000000000001</v>
      </c>
      <c r="X4154" s="93"/>
      <c r="Y4154" s="93"/>
      <c r="Z4154" s="93"/>
      <c r="AA4154" s="93"/>
    </row>
    <row r="4155" spans="2:27">
      <c r="B4155" s="10" t="str">
        <f t="shared" si="451"/>
        <v>National Benefit Services</v>
      </c>
      <c r="C4155" s="10" t="str">
        <f>INDEX('Vendor Dedupe'!F:F,MATCH(B4155,'Vendor Dedupe'!B:B,0))</f>
        <v>National Benefit Services</v>
      </c>
      <c r="D4155" s="10" t="str">
        <f t="shared" si="452"/>
        <v>Benefit Expense</v>
      </c>
      <c r="E4155" s="10" t="str">
        <f t="shared" si="453"/>
        <v>Benefit Expense</v>
      </c>
      <c r="F4155" s="111">
        <f t="shared" si="454"/>
        <v>1165.4000000000001</v>
      </c>
      <c r="G4155" s="101">
        <f t="shared" si="455"/>
        <v>44760</v>
      </c>
      <c r="H4155" s="10" t="str">
        <f>INDEX('Vendor Map'!D:D,MATCH(C4155,'Vendor Map'!B:B,0))</f>
        <v>Employee Benefits</v>
      </c>
      <c r="I4155" s="10"/>
      <c r="J4155" s="10" t="str">
        <f>INDEX(Categories!B:B,MATCH(K4155,Categories!C:C,0))</f>
        <v>HR</v>
      </c>
      <c r="K4155" s="10" t="str">
        <f t="shared" si="449"/>
        <v>Employee Benefits</v>
      </c>
      <c r="L4155" s="10"/>
      <c r="M4155" s="103"/>
      <c r="N4155" s="93" t="str">
        <f t="shared" si="450"/>
        <v>National Benefit Services-071522A-IN-100326--1165.4-44760-Benefit Expense</v>
      </c>
      <c r="O4155" s="93">
        <v>100326</v>
      </c>
      <c r="P4155" s="94">
        <v>44760</v>
      </c>
      <c r="Q4155" s="93" t="s">
        <v>5314</v>
      </c>
      <c r="R4155" s="93" t="s">
        <v>1304</v>
      </c>
      <c r="S4155" s="93" t="s">
        <v>1305</v>
      </c>
      <c r="T4155" s="93" t="s">
        <v>1304</v>
      </c>
      <c r="U4155" s="93" t="s">
        <v>1306</v>
      </c>
      <c r="V4155" s="93" t="s">
        <v>1307</v>
      </c>
      <c r="W4155" s="95">
        <v>1165.4000000000001</v>
      </c>
      <c r="X4155" s="93"/>
      <c r="Y4155" s="93"/>
      <c r="Z4155" s="93"/>
      <c r="AA4155" s="93"/>
    </row>
    <row r="4156" spans="2:27">
      <c r="B4156" s="10" t="str">
        <f t="shared" si="451"/>
        <v>National Benefit Services</v>
      </c>
      <c r="C4156" s="10" t="str">
        <f>INDEX('Vendor Dedupe'!F:F,MATCH(B4156,'Vendor Dedupe'!B:B,0))</f>
        <v>National Benefit Services</v>
      </c>
      <c r="D4156" s="10" t="str">
        <f t="shared" si="452"/>
        <v>Benefit Expense</v>
      </c>
      <c r="E4156" s="10" t="str">
        <f t="shared" si="453"/>
        <v>Benefit Expense</v>
      </c>
      <c r="F4156" s="111">
        <f t="shared" si="454"/>
        <v>70.400000000000006</v>
      </c>
      <c r="G4156" s="101">
        <f t="shared" si="455"/>
        <v>44760</v>
      </c>
      <c r="H4156" s="10" t="str">
        <f>INDEX('Vendor Map'!D:D,MATCH(C4156,'Vendor Map'!B:B,0))</f>
        <v>Employee Benefits</v>
      </c>
      <c r="I4156" s="10"/>
      <c r="J4156" s="10" t="str">
        <f>INDEX(Categories!B:B,MATCH(K4156,Categories!C:C,0))</f>
        <v>HR</v>
      </c>
      <c r="K4156" s="10" t="str">
        <f t="shared" si="449"/>
        <v>Employee Benefits</v>
      </c>
      <c r="L4156" s="10"/>
      <c r="M4156" s="103"/>
      <c r="N4156" s="93" t="str">
        <f t="shared" si="450"/>
        <v>National Benefit Services-071822B-IN-100327--70.4-44760-Benefit Expense</v>
      </c>
      <c r="O4156" s="93">
        <v>100327</v>
      </c>
      <c r="P4156" s="94">
        <v>44760</v>
      </c>
      <c r="Q4156" s="93" t="s">
        <v>5315</v>
      </c>
      <c r="R4156" s="93" t="s">
        <v>1304</v>
      </c>
      <c r="S4156" s="93" t="s">
        <v>1305</v>
      </c>
      <c r="T4156" s="93" t="s">
        <v>1304</v>
      </c>
      <c r="U4156" s="93" t="s">
        <v>1306</v>
      </c>
      <c r="V4156" s="93" t="s">
        <v>1307</v>
      </c>
      <c r="W4156" s="95">
        <v>70.400000000000006</v>
      </c>
      <c r="X4156" s="93"/>
      <c r="Y4156" s="93"/>
      <c r="Z4156" s="93"/>
      <c r="AA4156" s="93"/>
    </row>
    <row r="4157" spans="2:27">
      <c r="B4157" s="10" t="str">
        <f t="shared" si="451"/>
        <v>North Amerian Trailer</v>
      </c>
      <c r="C4157" s="10" t="str">
        <f>INDEX('Vendor Dedupe'!F:F,MATCH(B4157,'Vendor Dedupe'!B:B,0))</f>
        <v>North Amerian Trailer</v>
      </c>
      <c r="D4157" s="10" t="str">
        <f t="shared" si="452"/>
        <v>Vehicle Expense</v>
      </c>
      <c r="E4157" s="10" t="str">
        <f t="shared" si="453"/>
        <v>Vehicle Expense</v>
      </c>
      <c r="F4157" s="111">
        <f t="shared" si="454"/>
        <v>2328.4</v>
      </c>
      <c r="G4157" s="101">
        <f t="shared" si="455"/>
        <v>44760</v>
      </c>
      <c r="H4157" s="10" t="str">
        <f>INDEX('Vendor Map'!D:D,MATCH(C4157,'Vendor Map'!B:B,0))</f>
        <v>Unmapped</v>
      </c>
      <c r="I4157" s="10"/>
      <c r="J4157" s="10" t="str">
        <f>INDEX(Categories!B:B,MATCH(K4157,Categories!C:C,0))</f>
        <v>Unaddressable</v>
      </c>
      <c r="K4157" s="10" t="str">
        <f t="shared" si="449"/>
        <v>Unmapped</v>
      </c>
      <c r="L4157" s="10"/>
      <c r="M4157" s="103"/>
      <c r="N4157" s="93" t="str">
        <f t="shared" si="450"/>
        <v>North Amerian Trailer-01W8878-IN-100762--2328.4-44760-Vehicle Expense</v>
      </c>
      <c r="O4157" s="93">
        <v>100762</v>
      </c>
      <c r="P4157" s="94">
        <v>44760</v>
      </c>
      <c r="Q4157" s="93" t="s">
        <v>5316</v>
      </c>
      <c r="R4157" s="93" t="s">
        <v>424</v>
      </c>
      <c r="S4157" s="93" t="s">
        <v>425</v>
      </c>
      <c r="T4157" s="93" t="s">
        <v>424</v>
      </c>
      <c r="U4157" s="93" t="s">
        <v>2093</v>
      </c>
      <c r="V4157" s="93" t="s">
        <v>2094</v>
      </c>
      <c r="W4157" s="95">
        <v>2328.4</v>
      </c>
      <c r="X4157" s="93"/>
      <c r="Y4157" s="93"/>
      <c r="Z4157" s="93"/>
      <c r="AA4157" s="93"/>
    </row>
    <row r="4158" spans="2:27">
      <c r="B4158" s="10" t="str">
        <f t="shared" si="451"/>
        <v>Pitney Bowes</v>
      </c>
      <c r="C4158" s="10" t="str">
        <f>INDEX('Vendor Dedupe'!F:F,MATCH(B4158,'Vendor Dedupe'!B:B,0))</f>
        <v>Pitney Bowes</v>
      </c>
      <c r="D4158" s="10" t="str">
        <f t="shared" si="452"/>
        <v>Postage-Corp Exp</v>
      </c>
      <c r="E4158" s="10" t="str">
        <f t="shared" si="453"/>
        <v>Postage-Corp Exp</v>
      </c>
      <c r="F4158" s="111">
        <f t="shared" si="454"/>
        <v>11</v>
      </c>
      <c r="G4158" s="101">
        <f t="shared" si="455"/>
        <v>44760</v>
      </c>
      <c r="H4158" s="10" t="str">
        <f>INDEX('Vendor Map'!D:D,MATCH(C4158,'Vendor Map'!B:B,0))</f>
        <v>Unmapped</v>
      </c>
      <c r="I4158" s="10"/>
      <c r="J4158" s="10" t="str">
        <f>INDEX(Categories!B:B,MATCH(K4158,Categories!C:C,0))</f>
        <v>Unaddressable</v>
      </c>
      <c r="K4158" s="10" t="str">
        <f t="shared" si="449"/>
        <v>Unmapped</v>
      </c>
      <c r="L4158" s="10"/>
      <c r="M4158" s="103"/>
      <c r="N4158" s="93" t="str">
        <f t="shared" si="450"/>
        <v>Pitney Bowes-070522-IN-100318--11-44760-Postage-Corp Exp</v>
      </c>
      <c r="O4158" s="93">
        <v>100318</v>
      </c>
      <c r="P4158" s="94">
        <v>44760</v>
      </c>
      <c r="Q4158" s="93" t="s">
        <v>5251</v>
      </c>
      <c r="R4158" s="93" t="s">
        <v>1309</v>
      </c>
      <c r="S4158" s="93" t="s">
        <v>1310</v>
      </c>
      <c r="T4158" s="93" t="s">
        <v>1309</v>
      </c>
      <c r="U4158" s="93" t="s">
        <v>1311</v>
      </c>
      <c r="V4158" s="93" t="s">
        <v>1312</v>
      </c>
      <c r="W4158" s="95">
        <v>11</v>
      </c>
      <c r="X4158" s="93"/>
      <c r="Y4158" s="93"/>
      <c r="Z4158" s="93"/>
      <c r="AA4158" s="93"/>
    </row>
    <row r="4159" spans="2:27">
      <c r="B4159" s="10" t="str">
        <f t="shared" si="451"/>
        <v>Ready Alliance Protection Group Llc</v>
      </c>
      <c r="C4159" s="10" t="str">
        <f>INDEX('Vendor Dedupe'!F:F,MATCH(B4159,'Vendor Dedupe'!B:B,0))</f>
        <v>Ready Alliance Protection Group Llc</v>
      </c>
      <c r="D4159" s="10" t="str">
        <f t="shared" si="452"/>
        <v>Security</v>
      </c>
      <c r="E4159" s="10" t="str">
        <f t="shared" si="453"/>
        <v>Security</v>
      </c>
      <c r="F4159" s="111">
        <f t="shared" si="454"/>
        <v>5605.65</v>
      </c>
      <c r="G4159" s="101">
        <f t="shared" si="455"/>
        <v>44760</v>
      </c>
      <c r="H4159" s="10" t="str">
        <f>INDEX('Vendor Map'!D:D,MATCH(C4159,'Vendor Map'!B:B,0))</f>
        <v>Security Personnel</v>
      </c>
      <c r="I4159" s="10"/>
      <c r="J4159" s="10" t="str">
        <f>INDEX(Categories!B:B,MATCH(K4159,Categories!C:C,0))</f>
        <v>Real Estate &amp; Facilities</v>
      </c>
      <c r="K4159" s="10" t="str">
        <f t="shared" ref="K4159:K4222" si="456">IFERROR(IF(OR(H4159="",H4159=0),IFERROR(IF(OR(I4159="",I4159=0),"Unmapped",I4159),"Unmapped"),H4159),IFERROR(IF(OR(I4159="",I4159=0),"Unmapped",I4159),"Unmapped"))</f>
        <v>Security Personnel</v>
      </c>
      <c r="L4159" s="10"/>
      <c r="M4159" s="103"/>
      <c r="N4159" s="93" t="str">
        <f t="shared" si="450"/>
        <v>Ready Alliance Protection Group Llc-1018B-IN-100763--5605.65-44760-Security</v>
      </c>
      <c r="O4159" s="93">
        <v>100763</v>
      </c>
      <c r="P4159" s="94">
        <v>44760</v>
      </c>
      <c r="Q4159" s="93" t="s">
        <v>5317</v>
      </c>
      <c r="R4159" s="93" t="s">
        <v>227</v>
      </c>
      <c r="S4159" s="93" t="s">
        <v>228</v>
      </c>
      <c r="T4159" s="93" t="s">
        <v>227</v>
      </c>
      <c r="U4159" s="93" t="s">
        <v>229</v>
      </c>
      <c r="V4159" s="93" t="s">
        <v>230</v>
      </c>
      <c r="W4159" s="95">
        <v>5605.65</v>
      </c>
      <c r="X4159" s="93"/>
      <c r="Y4159" s="93"/>
      <c r="Z4159" s="93"/>
      <c r="AA4159" s="93"/>
    </row>
    <row r="4160" spans="2:27">
      <c r="B4160" s="10" t="str">
        <f t="shared" si="451"/>
        <v>Sage Software Collection</v>
      </c>
      <c r="C4160" s="10" t="str">
        <f>INDEX('Vendor Dedupe'!F:F,MATCH(B4160,'Vendor Dedupe'!B:B,0))</f>
        <v>Sage Software Collection</v>
      </c>
      <c r="D4160" s="10" t="str">
        <f t="shared" si="452"/>
        <v>Computers, Software &amp; Equipment</v>
      </c>
      <c r="E4160" s="10" t="str">
        <f t="shared" si="453"/>
        <v>Computers, Software &amp; Equipment</v>
      </c>
      <c r="F4160" s="111">
        <f t="shared" si="454"/>
        <v>2445.6799999999998</v>
      </c>
      <c r="G4160" s="101">
        <f t="shared" si="455"/>
        <v>44760</v>
      </c>
      <c r="H4160" s="10" t="str">
        <f>INDEX('Vendor Map'!D:D,MATCH(C4160,'Vendor Map'!B:B,0))</f>
        <v>IT Software</v>
      </c>
      <c r="I4160" s="10"/>
      <c r="J4160" s="10" t="str">
        <f>INDEX(Categories!B:B,MATCH(K4160,Categories!C:C,0))</f>
        <v>Technology</v>
      </c>
      <c r="K4160" s="10" t="str">
        <f t="shared" si="456"/>
        <v>IT Software</v>
      </c>
      <c r="L4160" s="10"/>
      <c r="M4160" s="103"/>
      <c r="N4160" s="93" t="str">
        <f t="shared" si="450"/>
        <v>Sage Software Collection-070522-IN-100322--2445.68-44760-Computers, Software &amp; Equipment</v>
      </c>
      <c r="O4160" s="93">
        <v>100322</v>
      </c>
      <c r="P4160" s="94">
        <v>44760</v>
      </c>
      <c r="Q4160" s="93" t="s">
        <v>5251</v>
      </c>
      <c r="R4160" s="93" t="s">
        <v>592</v>
      </c>
      <c r="S4160" s="93" t="s">
        <v>593</v>
      </c>
      <c r="T4160" s="93" t="s">
        <v>592</v>
      </c>
      <c r="U4160" s="93" t="s">
        <v>1323</v>
      </c>
      <c r="V4160" s="93" t="s">
        <v>1324</v>
      </c>
      <c r="W4160" s="95">
        <v>2445.6799999999998</v>
      </c>
      <c r="X4160" s="93"/>
      <c r="Y4160" s="93"/>
      <c r="Z4160" s="93"/>
      <c r="AA4160" s="93"/>
    </row>
    <row r="4161" spans="2:27">
      <c r="B4161" s="10" t="str">
        <f t="shared" si="451"/>
        <v>Service By Air</v>
      </c>
      <c r="C4161" s="10" t="str">
        <f>INDEX('Vendor Dedupe'!F:F,MATCH(B4161,'Vendor Dedupe'!B:B,0))</f>
        <v>Service By Air</v>
      </c>
      <c r="D4161" s="10" t="str">
        <f t="shared" si="452"/>
        <v>Freight In</v>
      </c>
      <c r="E4161" s="10" t="str">
        <f t="shared" si="453"/>
        <v>Freight In</v>
      </c>
      <c r="F4161" s="111">
        <f t="shared" si="454"/>
        <v>3400</v>
      </c>
      <c r="G4161" s="101">
        <f t="shared" si="455"/>
        <v>44760</v>
      </c>
      <c r="H4161" s="10" t="str">
        <f>INDEX('Vendor Map'!D:D,MATCH(C4161,'Vendor Map'!B:B,0))</f>
        <v>LTL/FTL</v>
      </c>
      <c r="I4161" s="10"/>
      <c r="J4161" s="10" t="str">
        <f>INDEX(Categories!B:B,MATCH(K4161,Categories!C:C,0))</f>
        <v>Transportation &amp; Logistics</v>
      </c>
      <c r="K4161" s="10" t="str">
        <f t="shared" si="456"/>
        <v>LTL/FTL</v>
      </c>
      <c r="L4161" s="10"/>
      <c r="M4161" s="103"/>
      <c r="N4161" s="93" t="str">
        <f t="shared" si="450"/>
        <v>Service By Air-P429508-IN-101701--3400-44760-Freight In</v>
      </c>
      <c r="O4161" s="93">
        <v>101701</v>
      </c>
      <c r="P4161" s="94">
        <v>44760</v>
      </c>
      <c r="Q4161" s="93" t="s">
        <v>5318</v>
      </c>
      <c r="R4161" s="93" t="s">
        <v>247</v>
      </c>
      <c r="S4161" s="93" t="s">
        <v>246</v>
      </c>
      <c r="T4161" s="93" t="s">
        <v>247</v>
      </c>
      <c r="U4161" s="93" t="s">
        <v>3373</v>
      </c>
      <c r="V4161" s="93" t="s">
        <v>3374</v>
      </c>
      <c r="W4161" s="95">
        <v>3400</v>
      </c>
      <c r="X4161" s="93"/>
      <c r="Y4161" s="93"/>
      <c r="Z4161" s="93"/>
      <c r="AA4161" s="93"/>
    </row>
    <row r="4162" spans="2:27">
      <c r="B4162" s="10" t="str">
        <f t="shared" si="451"/>
        <v>Seychelle Enviromental Technologies, Inc</v>
      </c>
      <c r="C4162" s="10" t="str">
        <f>INDEX('Vendor Dedupe'!F:F,MATCH(B4162,'Vendor Dedupe'!B:B,0))</f>
        <v>Seychelle Enviromental Technologies, Inc</v>
      </c>
      <c r="D4162" s="10" t="str">
        <f t="shared" si="452"/>
        <v>LTL Freight charges- CTI</v>
      </c>
      <c r="E4162" s="10" t="str">
        <f t="shared" si="453"/>
        <v>Inventory - Raw Goods</v>
      </c>
      <c r="F4162" s="111">
        <f t="shared" si="454"/>
        <v>632.92999999999995</v>
      </c>
      <c r="G4162" s="101">
        <f t="shared" si="455"/>
        <v>44760</v>
      </c>
      <c r="H4162" s="10" t="str">
        <f>INDEX('Vendor Map'!D:D,MATCH(C4162,'Vendor Map'!B:B,0))</f>
        <v>Water filters</v>
      </c>
      <c r="I4162" s="10"/>
      <c r="J4162" s="10" t="str">
        <f>INDEX(Categories!B:B,MATCH(K4162,Categories!C:C,0))</f>
        <v>COGS - EQUIPMENT</v>
      </c>
      <c r="K4162" s="10" t="str">
        <f t="shared" si="456"/>
        <v>Water filters</v>
      </c>
      <c r="L4162" s="10"/>
      <c r="M4162" s="103"/>
      <c r="N4162" s="93" t="str">
        <f t="shared" si="450"/>
        <v>Seychelle Enviromental Technologies, Inc-72463-IN-101025-PO-0000029913-632.93-44760-LTL Freight charges- CTI</v>
      </c>
      <c r="O4162" s="93">
        <v>101025</v>
      </c>
      <c r="P4162" s="94">
        <v>44760</v>
      </c>
      <c r="Q4162" s="93" t="s">
        <v>5319</v>
      </c>
      <c r="R4162" s="93" t="s">
        <v>5320</v>
      </c>
      <c r="S4162" s="93" t="s">
        <v>252</v>
      </c>
      <c r="T4162" s="93" t="s">
        <v>253</v>
      </c>
      <c r="U4162" s="93" t="s">
        <v>3142</v>
      </c>
      <c r="V4162" s="93" t="s">
        <v>3143</v>
      </c>
      <c r="W4162" s="95">
        <v>632.92999999999995</v>
      </c>
      <c r="X4162" s="93" t="s">
        <v>5321</v>
      </c>
      <c r="Y4162" s="93">
        <v>2</v>
      </c>
      <c r="Z4162" s="93"/>
      <c r="AA4162" s="93"/>
    </row>
    <row r="4163" spans="2:27">
      <c r="B4163" s="10" t="str">
        <f t="shared" si="451"/>
        <v>Seychelle Enviromental Technologies, Inc</v>
      </c>
      <c r="C4163" s="10" t="str">
        <f>INDEX('Vendor Dedupe'!F:F,MATCH(B4163,'Vendor Dedupe'!B:B,0))</f>
        <v>Seychelle Enviromental Technologies, Inc</v>
      </c>
      <c r="D4163" s="10" t="str">
        <f t="shared" si="452"/>
        <v>HG Water Filtration Bottle (no sleeve)</v>
      </c>
      <c r="E4163" s="10" t="str">
        <f t="shared" si="453"/>
        <v>Inventory - Finished Goods</v>
      </c>
      <c r="F4163" s="111">
        <f t="shared" si="454"/>
        <v>43500</v>
      </c>
      <c r="G4163" s="101">
        <f t="shared" si="455"/>
        <v>44760</v>
      </c>
      <c r="H4163" s="10" t="str">
        <f>INDEX('Vendor Map'!D:D,MATCH(C4163,'Vendor Map'!B:B,0))</f>
        <v>Water filters</v>
      </c>
      <c r="I4163" s="10"/>
      <c r="J4163" s="10" t="str">
        <f>INDEX(Categories!B:B,MATCH(K4163,Categories!C:C,0))</f>
        <v>COGS - EQUIPMENT</v>
      </c>
      <c r="K4163" s="10" t="str">
        <f t="shared" si="456"/>
        <v>Water filters</v>
      </c>
      <c r="L4163" s="10"/>
      <c r="M4163" s="103"/>
      <c r="N4163" s="93" t="str">
        <f t="shared" si="450"/>
        <v>Seychelle Enviromental Technologies, Inc-72463-IN-101025-PO-0000029913-43500-44760-HG Water Filtration Bottle (no sleeve)</v>
      </c>
      <c r="O4163" s="93">
        <v>101025</v>
      </c>
      <c r="P4163" s="94">
        <v>44760</v>
      </c>
      <c r="Q4163" s="93" t="s">
        <v>5319</v>
      </c>
      <c r="R4163" s="93" t="s">
        <v>3141</v>
      </c>
      <c r="S4163" s="93" t="s">
        <v>354</v>
      </c>
      <c r="T4163" s="93" t="s">
        <v>355</v>
      </c>
      <c r="U4163" s="93" t="s">
        <v>3142</v>
      </c>
      <c r="V4163" s="93" t="s">
        <v>3143</v>
      </c>
      <c r="W4163" s="95">
        <v>43500</v>
      </c>
      <c r="X4163" s="93" t="s">
        <v>5321</v>
      </c>
      <c r="Y4163" s="93">
        <v>1</v>
      </c>
      <c r="Z4163" s="93"/>
      <c r="AA4163" s="93"/>
    </row>
    <row r="4164" spans="2:27">
      <c r="B4164" s="10" t="str">
        <f t="shared" si="451"/>
        <v>Silva Intl</v>
      </c>
      <c r="C4164" s="10" t="str">
        <f>INDEX('Vendor Dedupe'!F:F,MATCH(B4164,'Vendor Dedupe'!B:B,0))</f>
        <v>Silva Intl</v>
      </c>
      <c r="D4164" s="10" t="str">
        <f t="shared" si="452"/>
        <v>Veg Tomato Powder Stock SP</v>
      </c>
      <c r="E4164" s="10" t="str">
        <f t="shared" si="453"/>
        <v>Inventory - Raw Goods</v>
      </c>
      <c r="F4164" s="111">
        <f t="shared" si="454"/>
        <v>44200</v>
      </c>
      <c r="G4164" s="101">
        <f t="shared" si="455"/>
        <v>44760</v>
      </c>
      <c r="H4164" s="10" t="str">
        <f>INDEX('Vendor Map'!D:D,MATCH(C4164,'Vendor Map'!B:B,0))</f>
        <v>VARIOUS FOODS</v>
      </c>
      <c r="I4164" s="10"/>
      <c r="J4164" s="10" t="str">
        <f>INDEX(Categories!B:B,MATCH(K4164,Categories!C:C,0))</f>
        <v>COGS - FOODS</v>
      </c>
      <c r="K4164" s="10" t="str">
        <f t="shared" si="456"/>
        <v>VARIOUS FOODS</v>
      </c>
      <c r="L4164" s="10"/>
      <c r="M4164" s="103"/>
      <c r="N4164" s="93" t="str">
        <f t="shared" si="450"/>
        <v>Silva Intl-2022-53040-00-IN-100968-PO-0000030943-44200-44760-Veg Tomato Powder Stock SP</v>
      </c>
      <c r="O4164" s="93">
        <v>100968</v>
      </c>
      <c r="P4164" s="94">
        <v>44760</v>
      </c>
      <c r="Q4164" s="93" t="s">
        <v>5322</v>
      </c>
      <c r="R4164" s="93" t="s">
        <v>801</v>
      </c>
      <c r="S4164" s="93" t="s">
        <v>252</v>
      </c>
      <c r="T4164" s="93" t="s">
        <v>253</v>
      </c>
      <c r="U4164" s="93" t="s">
        <v>1030</v>
      </c>
      <c r="V4164" s="93" t="s">
        <v>1031</v>
      </c>
      <c r="W4164" s="95">
        <v>44200</v>
      </c>
      <c r="X4164" s="93" t="s">
        <v>5233</v>
      </c>
      <c r="Y4164" s="93">
        <v>2</v>
      </c>
      <c r="Z4164" s="93"/>
      <c r="AA4164" s="93"/>
    </row>
    <row r="4165" spans="2:27">
      <c r="B4165" s="10" t="str">
        <f t="shared" si="451"/>
        <v>Southern California Packaging Equipment</v>
      </c>
      <c r="C4165" s="10" t="str">
        <f>INDEX('Vendor Dedupe'!F:F,MATCH(B4165,'Vendor Dedupe'!B:B,0))</f>
        <v>Southern California Packaging Equipment</v>
      </c>
      <c r="D4165" s="10" t="str">
        <f t="shared" si="452"/>
        <v>ST1100 RH wipe on lable applicator</v>
      </c>
      <c r="E4165" s="10" t="str">
        <f t="shared" si="453"/>
        <v>FA - Mach &amp; Equip</v>
      </c>
      <c r="F4165" s="111">
        <f t="shared" si="454"/>
        <v>51850</v>
      </c>
      <c r="G4165" s="101">
        <f t="shared" si="455"/>
        <v>44760</v>
      </c>
      <c r="H4165" s="10" t="str">
        <f>INDEX('Vendor Map'!D:D,MATCH(C4165,'Vendor Map'!B:B,0))</f>
        <v>Food Packing Equipment</v>
      </c>
      <c r="I4165" s="10"/>
      <c r="J4165" s="10" t="str">
        <f>INDEX(Categories!B:B,MATCH(K4165,Categories!C:C,0))</f>
        <v>COGS - EQUIPMENT</v>
      </c>
      <c r="K4165" s="10" t="str">
        <f t="shared" si="456"/>
        <v>Food Packing Equipment</v>
      </c>
      <c r="L4165" s="10"/>
      <c r="M4165" s="103"/>
      <c r="N4165" s="93" t="str">
        <f t="shared" si="450"/>
        <v>Southern California Packaging Equipment-114581-IN-100334-PO-0000031221-51850-44760-ST1100 RH wipe on lable applicator</v>
      </c>
      <c r="O4165" s="93">
        <v>100334</v>
      </c>
      <c r="P4165" s="94">
        <v>44760</v>
      </c>
      <c r="Q4165" s="93" t="s">
        <v>5323</v>
      </c>
      <c r="R4165" s="93" t="s">
        <v>5324</v>
      </c>
      <c r="S4165" s="93" t="s">
        <v>3294</v>
      </c>
      <c r="T4165" s="93" t="s">
        <v>3295</v>
      </c>
      <c r="U4165" s="93" t="s">
        <v>5325</v>
      </c>
      <c r="V4165" s="93" t="s">
        <v>5326</v>
      </c>
      <c r="W4165" s="95">
        <v>51850</v>
      </c>
      <c r="X4165" s="93" t="s">
        <v>5327</v>
      </c>
      <c r="Y4165" s="93">
        <v>1</v>
      </c>
      <c r="Z4165" s="93"/>
      <c r="AA4165" s="93"/>
    </row>
    <row r="4166" spans="2:27">
      <c r="B4166" s="10" t="str">
        <f t="shared" si="451"/>
        <v>Southern California Packaging Equipment</v>
      </c>
      <c r="C4166" s="10" t="str">
        <f>INDEX('Vendor Dedupe'!F:F,MATCH(B4166,'Vendor Dedupe'!B:B,0))</f>
        <v>Southern California Packaging Equipment</v>
      </c>
      <c r="D4166" s="10" t="str">
        <f t="shared" si="452"/>
        <v>Data Scale Automatic Pail Denester</v>
      </c>
      <c r="E4166" s="10" t="str">
        <f t="shared" si="453"/>
        <v>FA - Mach &amp; Equip</v>
      </c>
      <c r="F4166" s="111">
        <f t="shared" si="454"/>
        <v>59500</v>
      </c>
      <c r="G4166" s="101">
        <f t="shared" si="455"/>
        <v>44760</v>
      </c>
      <c r="H4166" s="10" t="str">
        <f>INDEX('Vendor Map'!D:D,MATCH(C4166,'Vendor Map'!B:B,0))</f>
        <v>Food Packing Equipment</v>
      </c>
      <c r="I4166" s="10"/>
      <c r="J4166" s="10" t="str">
        <f>INDEX(Categories!B:B,MATCH(K4166,Categories!C:C,0))</f>
        <v>COGS - EQUIPMENT</v>
      </c>
      <c r="K4166" s="10" t="str">
        <f t="shared" si="456"/>
        <v>Food Packing Equipment</v>
      </c>
      <c r="L4166" s="10"/>
      <c r="M4166" s="103"/>
      <c r="N4166" s="93" t="str">
        <f t="shared" si="450"/>
        <v>Southern California Packaging Equipment-114581-IN-100334-PO-0000031221-59500-44760-Data Scale Automatic Pail Denester</v>
      </c>
      <c r="O4166" s="93">
        <v>100334</v>
      </c>
      <c r="P4166" s="94">
        <v>44760</v>
      </c>
      <c r="Q4166" s="93" t="s">
        <v>5323</v>
      </c>
      <c r="R4166" s="93" t="s">
        <v>5328</v>
      </c>
      <c r="S4166" s="93" t="s">
        <v>3294</v>
      </c>
      <c r="T4166" s="93" t="s">
        <v>3295</v>
      </c>
      <c r="U4166" s="93" t="s">
        <v>5325</v>
      </c>
      <c r="V4166" s="93" t="s">
        <v>5326</v>
      </c>
      <c r="W4166" s="95">
        <v>59500</v>
      </c>
      <c r="X4166" s="93" t="s">
        <v>5327</v>
      </c>
      <c r="Y4166" s="93">
        <v>2</v>
      </c>
      <c r="Z4166" s="93"/>
      <c r="AA4166" s="93"/>
    </row>
    <row r="4167" spans="2:27">
      <c r="B4167" s="10" t="str">
        <f t="shared" si="451"/>
        <v>Suburban Propane</v>
      </c>
      <c r="C4167" s="10" t="str">
        <f>INDEX('Vendor Dedupe'!F:F,MATCH(B4167,'Vendor Dedupe'!B:B,0))</f>
        <v>Suburban Propane</v>
      </c>
      <c r="D4167" s="10" t="str">
        <f t="shared" si="452"/>
        <v>Supplies - Warehouse</v>
      </c>
      <c r="E4167" s="10" t="str">
        <f t="shared" si="453"/>
        <v>Supplies - Warehouse</v>
      </c>
      <c r="F4167" s="111">
        <f t="shared" si="454"/>
        <v>2012.05</v>
      </c>
      <c r="G4167" s="101">
        <f t="shared" si="455"/>
        <v>44760</v>
      </c>
      <c r="H4167" s="10" t="str">
        <f>INDEX('Vendor Map'!D:D,MATCH(C4167,'Vendor Map'!B:B,0))</f>
        <v>Unmapped</v>
      </c>
      <c r="I4167" s="10"/>
      <c r="J4167" s="10" t="str">
        <f>INDEX(Categories!B:B,MATCH(K4167,Categories!C:C,0))</f>
        <v>Unaddressable</v>
      </c>
      <c r="K4167" s="10" t="str">
        <f t="shared" si="456"/>
        <v>Unmapped</v>
      </c>
      <c r="L4167" s="10"/>
      <c r="M4167" s="103"/>
      <c r="N4167" s="93" t="str">
        <f t="shared" si="450"/>
        <v>Suburban Propane-070622-IN-100324--2012.05-44760-Supplies - Warehouse</v>
      </c>
      <c r="O4167" s="93">
        <v>100324</v>
      </c>
      <c r="P4167" s="94">
        <v>44760</v>
      </c>
      <c r="Q4167" s="93" t="s">
        <v>5286</v>
      </c>
      <c r="R4167" s="93" t="s">
        <v>191</v>
      </c>
      <c r="S4167" s="93" t="s">
        <v>188</v>
      </c>
      <c r="T4167" s="93" t="s">
        <v>191</v>
      </c>
      <c r="U4167" s="93" t="s">
        <v>1330</v>
      </c>
      <c r="V4167" s="93" t="s">
        <v>1331</v>
      </c>
      <c r="W4167" s="95">
        <v>2012.05</v>
      </c>
      <c r="X4167" s="93"/>
      <c r="Y4167" s="93"/>
      <c r="Z4167" s="93"/>
      <c r="AA4167" s="93"/>
    </row>
    <row r="4168" spans="2:27">
      <c r="B4168" s="10" t="str">
        <f t="shared" si="451"/>
        <v>Tricorbraun Industrial</v>
      </c>
      <c r="C4168" s="10" t="str">
        <f>INDEX('Vendor Dedupe'!F:F,MATCH(B4168,'Vendor Dedupe'!B:B,0))</f>
        <v>Tricorbraun Industrial</v>
      </c>
      <c r="D4168" s="10" t="str">
        <f t="shared" si="452"/>
        <v>Lid White 2.1G SQ</v>
      </c>
      <c r="E4168" s="10" t="str">
        <f t="shared" si="453"/>
        <v>Inventory - Raw Goods</v>
      </c>
      <c r="F4168" s="111">
        <f t="shared" si="454"/>
        <v>2408.56</v>
      </c>
      <c r="G4168" s="101">
        <f t="shared" si="455"/>
        <v>44760</v>
      </c>
      <c r="H4168" s="10" t="str">
        <f>INDEX('Vendor Map'!D:D,MATCH(C4168,'Vendor Map'!B:B,0))</f>
        <v>Packaging &amp; Shipping Supplies</v>
      </c>
      <c r="I4168" s="10"/>
      <c r="J4168" s="10" t="str">
        <f>INDEX(Categories!B:B,MATCH(K4168,Categories!C:C,0))</f>
        <v>Packing &amp; Shipping Supplies</v>
      </c>
      <c r="K4168" s="10" t="str">
        <f t="shared" si="456"/>
        <v>Packaging &amp; Shipping Supplies</v>
      </c>
      <c r="L4168" s="10"/>
      <c r="M4168" s="103"/>
      <c r="N4168" s="93" t="str">
        <f t="shared" ref="N4168:N4231" si="457">CONCATENATE(U4168,"-",Q4168,"-",O4168,"-",X4168,"-",W4168,"-",P4168,"-",R4168)</f>
        <v>Tricorbraun Industrial-3077667-IN-100819-PO-0000029781-2408.56-44760-Lid White 2.1G SQ</v>
      </c>
      <c r="O4168" s="93">
        <v>100819</v>
      </c>
      <c r="P4168" s="94">
        <v>44760</v>
      </c>
      <c r="Q4168" s="93" t="s">
        <v>5329</v>
      </c>
      <c r="R4168" s="93" t="s">
        <v>1748</v>
      </c>
      <c r="S4168" s="93" t="s">
        <v>252</v>
      </c>
      <c r="T4168" s="93" t="s">
        <v>253</v>
      </c>
      <c r="U4168" s="93" t="s">
        <v>348</v>
      </c>
      <c r="V4168" s="93" t="s">
        <v>349</v>
      </c>
      <c r="W4168" s="95">
        <v>2408.56</v>
      </c>
      <c r="X4168" s="93" t="s">
        <v>1749</v>
      </c>
      <c r="Y4168" s="93">
        <v>4</v>
      </c>
      <c r="Z4168" s="93"/>
      <c r="AA4168" s="93"/>
    </row>
    <row r="4169" spans="2:27">
      <c r="B4169" s="10" t="str">
        <f t="shared" ref="B4169:B4232" si="458">U4169</f>
        <v>Tricorbraun Industrial</v>
      </c>
      <c r="C4169" s="10" t="str">
        <f>INDEX('Vendor Dedupe'!F:F,MATCH(B4169,'Vendor Dedupe'!B:B,0))</f>
        <v>Tricorbraun Industrial</v>
      </c>
      <c r="D4169" s="10" t="str">
        <f t="shared" ref="D4169:D4232" si="459">R4169</f>
        <v>Pail White 2.1G SQ</v>
      </c>
      <c r="E4169" s="10" t="str">
        <f t="shared" ref="E4169:E4232" si="460">T4169</f>
        <v>Inventory - Raw Goods</v>
      </c>
      <c r="F4169" s="111">
        <f t="shared" ref="F4169:F4232" si="461">W4169</f>
        <v>2920.56</v>
      </c>
      <c r="G4169" s="101">
        <f t="shared" ref="G4169:G4232" si="462">P4169</f>
        <v>44760</v>
      </c>
      <c r="H4169" s="10" t="str">
        <f>INDEX('Vendor Map'!D:D,MATCH(C4169,'Vendor Map'!B:B,0))</f>
        <v>Packaging &amp; Shipping Supplies</v>
      </c>
      <c r="I4169" s="10"/>
      <c r="J4169" s="10" t="str">
        <f>INDEX(Categories!B:B,MATCH(K4169,Categories!C:C,0))</f>
        <v>Packing &amp; Shipping Supplies</v>
      </c>
      <c r="K4169" s="10" t="str">
        <f t="shared" si="456"/>
        <v>Packaging &amp; Shipping Supplies</v>
      </c>
      <c r="L4169" s="10"/>
      <c r="M4169" s="103"/>
      <c r="N4169" s="93" t="str">
        <f t="shared" si="457"/>
        <v>Tricorbraun Industrial-3077667-IN-100819-PO-0000029781-2920.56-44760-Pail White 2.1G SQ</v>
      </c>
      <c r="O4169" s="93">
        <v>100819</v>
      </c>
      <c r="P4169" s="94">
        <v>44760</v>
      </c>
      <c r="Q4169" s="93" t="s">
        <v>5329</v>
      </c>
      <c r="R4169" s="93" t="s">
        <v>2930</v>
      </c>
      <c r="S4169" s="93" t="s">
        <v>252</v>
      </c>
      <c r="T4169" s="93" t="s">
        <v>253</v>
      </c>
      <c r="U4169" s="93" t="s">
        <v>348</v>
      </c>
      <c r="V4169" s="93" t="s">
        <v>349</v>
      </c>
      <c r="W4169" s="95">
        <v>2920.56</v>
      </c>
      <c r="X4169" s="93" t="s">
        <v>1749</v>
      </c>
      <c r="Y4169" s="93">
        <v>2</v>
      </c>
      <c r="Z4169" s="93"/>
      <c r="AA4169" s="93"/>
    </row>
    <row r="4170" spans="2:27">
      <c r="B4170" s="10" t="str">
        <f t="shared" si="458"/>
        <v>Tricorbraun Industrial</v>
      </c>
      <c r="C4170" s="10" t="str">
        <f>INDEX('Vendor Dedupe'!F:F,MATCH(B4170,'Vendor Dedupe'!B:B,0))</f>
        <v>Tricorbraun Industrial</v>
      </c>
      <c r="D4170" s="10" t="str">
        <f t="shared" si="459"/>
        <v>Pail White 2.1G SQ</v>
      </c>
      <c r="E4170" s="10" t="str">
        <f t="shared" si="460"/>
        <v>Inventory - Raw Goods</v>
      </c>
      <c r="F4170" s="111">
        <f t="shared" si="461"/>
        <v>45339.199999999997</v>
      </c>
      <c r="G4170" s="101">
        <f t="shared" si="462"/>
        <v>44760</v>
      </c>
      <c r="H4170" s="10" t="str">
        <f>INDEX('Vendor Map'!D:D,MATCH(C4170,'Vendor Map'!B:B,0))</f>
        <v>Packaging &amp; Shipping Supplies</v>
      </c>
      <c r="I4170" s="10"/>
      <c r="J4170" s="10" t="str">
        <f>INDEX(Categories!B:B,MATCH(K4170,Categories!C:C,0))</f>
        <v>Packing &amp; Shipping Supplies</v>
      </c>
      <c r="K4170" s="10" t="str">
        <f t="shared" si="456"/>
        <v>Packaging &amp; Shipping Supplies</v>
      </c>
      <c r="L4170" s="10"/>
      <c r="M4170" s="103"/>
      <c r="N4170" s="93" t="str">
        <f t="shared" si="457"/>
        <v>Tricorbraun Industrial-3077667-IN-100819-PO-0000029781-45339.2-44760-Pail White 2.1G SQ</v>
      </c>
      <c r="O4170" s="93">
        <v>100819</v>
      </c>
      <c r="P4170" s="94">
        <v>44760</v>
      </c>
      <c r="Q4170" s="93" t="s">
        <v>5329</v>
      </c>
      <c r="R4170" s="93" t="s">
        <v>2930</v>
      </c>
      <c r="S4170" s="93" t="s">
        <v>252</v>
      </c>
      <c r="T4170" s="93" t="s">
        <v>253</v>
      </c>
      <c r="U4170" s="93" t="s">
        <v>348</v>
      </c>
      <c r="V4170" s="93" t="s">
        <v>349</v>
      </c>
      <c r="W4170" s="95">
        <v>45339.199999999997</v>
      </c>
      <c r="X4170" s="93" t="s">
        <v>1749</v>
      </c>
      <c r="Y4170" s="93">
        <v>2</v>
      </c>
      <c r="Z4170" s="93"/>
      <c r="AA4170" s="93"/>
    </row>
    <row r="4171" spans="2:27">
      <c r="B4171" s="10" t="str">
        <f t="shared" si="458"/>
        <v>Tricorbraun Industrial</v>
      </c>
      <c r="C4171" s="10" t="str">
        <f>INDEX('Vendor Dedupe'!F:F,MATCH(B4171,'Vendor Dedupe'!B:B,0))</f>
        <v>Tricorbraun Industrial</v>
      </c>
      <c r="D4171" s="10" t="str">
        <f t="shared" si="459"/>
        <v>Can Metal End #10</v>
      </c>
      <c r="E4171" s="10" t="str">
        <f t="shared" si="460"/>
        <v>Inventory - Raw Goods</v>
      </c>
      <c r="F4171" s="111">
        <f t="shared" si="461"/>
        <v>5586.56</v>
      </c>
      <c r="G4171" s="101">
        <f t="shared" si="462"/>
        <v>44760</v>
      </c>
      <c r="H4171" s="10" t="str">
        <f>INDEX('Vendor Map'!D:D,MATCH(C4171,'Vendor Map'!B:B,0))</f>
        <v>Packaging &amp; Shipping Supplies</v>
      </c>
      <c r="I4171" s="10"/>
      <c r="J4171" s="10" t="str">
        <f>INDEX(Categories!B:B,MATCH(K4171,Categories!C:C,0))</f>
        <v>Packing &amp; Shipping Supplies</v>
      </c>
      <c r="K4171" s="10" t="str">
        <f t="shared" si="456"/>
        <v>Packaging &amp; Shipping Supplies</v>
      </c>
      <c r="L4171" s="10"/>
      <c r="M4171" s="103"/>
      <c r="N4171" s="93" t="str">
        <f t="shared" si="457"/>
        <v>Tricorbraun Industrial-3077668-IN-100822-PO-0000030007-5586.56-44760-Can Metal End #10</v>
      </c>
      <c r="O4171" s="93">
        <v>100822</v>
      </c>
      <c r="P4171" s="94">
        <v>44760</v>
      </c>
      <c r="Q4171" s="93" t="s">
        <v>5330</v>
      </c>
      <c r="R4171" s="93" t="s">
        <v>462</v>
      </c>
      <c r="S4171" s="93" t="s">
        <v>252</v>
      </c>
      <c r="T4171" s="93" t="s">
        <v>253</v>
      </c>
      <c r="U4171" s="93" t="s">
        <v>348</v>
      </c>
      <c r="V4171" s="93" t="s">
        <v>349</v>
      </c>
      <c r="W4171" s="95">
        <v>5586.56</v>
      </c>
      <c r="X4171" s="93" t="s">
        <v>3050</v>
      </c>
      <c r="Y4171" s="93">
        <v>5</v>
      </c>
      <c r="Z4171" s="93"/>
      <c r="AA4171" s="93"/>
    </row>
    <row r="4172" spans="2:27">
      <c r="B4172" s="10" t="str">
        <f t="shared" si="458"/>
        <v>Uline</v>
      </c>
      <c r="C4172" s="10" t="str">
        <f>INDEX('Vendor Dedupe'!F:F,MATCH(B4172,'Vendor Dedupe'!B:B,0))</f>
        <v>Uline</v>
      </c>
      <c r="D4172" s="10" t="str">
        <f t="shared" si="459"/>
        <v>Machinery Supplies &amp; Maintenance</v>
      </c>
      <c r="E4172" s="10" t="str">
        <f t="shared" si="460"/>
        <v>Machinery Supplies &amp; Maintenance</v>
      </c>
      <c r="F4172" s="111">
        <f t="shared" si="461"/>
        <v>2093.5</v>
      </c>
      <c r="G4172" s="101">
        <f t="shared" si="462"/>
        <v>44760</v>
      </c>
      <c r="H4172" s="10" t="str">
        <f>INDEX('Vendor Map'!D:D,MATCH(C4172,'Vendor Map'!B:B,0))</f>
        <v>Packaging &amp; Shipping Supplies</v>
      </c>
      <c r="I4172" s="10"/>
      <c r="J4172" s="10" t="str">
        <f>INDEX(Categories!B:B,MATCH(K4172,Categories!C:C,0))</f>
        <v>Packing &amp; Shipping Supplies</v>
      </c>
      <c r="K4172" s="10" t="str">
        <f t="shared" si="456"/>
        <v>Packaging &amp; Shipping Supplies</v>
      </c>
      <c r="L4172" s="10"/>
      <c r="M4172" s="103"/>
      <c r="N4172" s="93" t="str">
        <f t="shared" si="457"/>
        <v>Uline-151461973-IN-103499--2093.5-44760-Machinery Supplies &amp; Maintenance</v>
      </c>
      <c r="O4172" s="93">
        <v>103499</v>
      </c>
      <c r="P4172" s="94">
        <v>44760</v>
      </c>
      <c r="Q4172" s="93" t="s">
        <v>5331</v>
      </c>
      <c r="R4172" s="93" t="s">
        <v>389</v>
      </c>
      <c r="S4172" s="93" t="s">
        <v>390</v>
      </c>
      <c r="T4172" s="93" t="s">
        <v>389</v>
      </c>
      <c r="U4172" s="93" t="s">
        <v>566</v>
      </c>
      <c r="V4172" s="93" t="s">
        <v>566</v>
      </c>
      <c r="W4172" s="95">
        <v>2093.5</v>
      </c>
      <c r="X4172" s="93"/>
      <c r="Y4172" s="93"/>
      <c r="Z4172" s="93"/>
      <c r="AA4172" s="93"/>
    </row>
    <row r="4173" spans="2:27">
      <c r="B4173" s="10" t="str">
        <f t="shared" si="458"/>
        <v>Ups Freight</v>
      </c>
      <c r="C4173" s="10" t="str">
        <f>INDEX('Vendor Dedupe'!F:F,MATCH(B4173,'Vendor Dedupe'!B:B,0))</f>
        <v>Ups Freight</v>
      </c>
      <c r="D4173" s="10" t="str">
        <f t="shared" si="459"/>
        <v>Freight Out-AF Non Taxable</v>
      </c>
      <c r="E4173" s="10" t="str">
        <f t="shared" si="460"/>
        <v>Freight Out-AF Non Taxable</v>
      </c>
      <c r="F4173" s="111">
        <f t="shared" si="461"/>
        <v>270.93</v>
      </c>
      <c r="G4173" s="101">
        <f t="shared" si="462"/>
        <v>44760</v>
      </c>
      <c r="H4173" s="10" t="str">
        <f>INDEX('Vendor Map'!D:D,MATCH(C4173,'Vendor Map'!B:B,0))</f>
        <v>LTL/FTL</v>
      </c>
      <c r="I4173" s="10"/>
      <c r="J4173" s="10" t="str">
        <f>INDEX(Categories!B:B,MATCH(K4173,Categories!C:C,0))</f>
        <v>Transportation &amp; Logistics</v>
      </c>
      <c r="K4173" s="10" t="str">
        <f t="shared" si="456"/>
        <v>LTL/FTL</v>
      </c>
      <c r="L4173" s="10"/>
      <c r="M4173" s="103"/>
      <c r="N4173" s="93" t="str">
        <f t="shared" si="457"/>
        <v>Ups Freight-`070522-IN-100321--270.93-44760-Freight Out-AF Non Taxable</v>
      </c>
      <c r="O4173" s="93">
        <v>100321</v>
      </c>
      <c r="P4173" s="94">
        <v>44760</v>
      </c>
      <c r="Q4173" s="93" t="s">
        <v>5332</v>
      </c>
      <c r="R4173" s="93" t="s">
        <v>1347</v>
      </c>
      <c r="S4173" s="93" t="s">
        <v>1348</v>
      </c>
      <c r="T4173" s="93" t="s">
        <v>1347</v>
      </c>
      <c r="U4173" s="93" t="s">
        <v>1349</v>
      </c>
      <c r="V4173" s="93" t="s">
        <v>1350</v>
      </c>
      <c r="W4173" s="95">
        <v>270.93</v>
      </c>
      <c r="X4173" s="93"/>
      <c r="Y4173" s="93"/>
      <c r="Z4173" s="93"/>
      <c r="AA4173" s="93"/>
    </row>
    <row r="4174" spans="2:27">
      <c r="B4174" s="10" t="str">
        <f t="shared" si="458"/>
        <v>Valley Forklift</v>
      </c>
      <c r="C4174" s="10" t="str">
        <f>INDEX('Vendor Dedupe'!F:F,MATCH(B4174,'Vendor Dedupe'!B:B,0))</f>
        <v>Valley Forklift</v>
      </c>
      <c r="D4174" s="10" t="str">
        <f t="shared" si="459"/>
        <v>Equip Lease - Warehouse</v>
      </c>
      <c r="E4174" s="10" t="str">
        <f t="shared" si="460"/>
        <v>Equip Lease - Warehouse</v>
      </c>
      <c r="F4174" s="111">
        <f t="shared" si="461"/>
        <v>2311.83</v>
      </c>
      <c r="G4174" s="101">
        <f t="shared" si="462"/>
        <v>44760</v>
      </c>
      <c r="H4174" s="10" t="str">
        <f>INDEX('Vendor Map'!D:D,MATCH(C4174,'Vendor Map'!B:B,0))</f>
        <v>Forklifts</v>
      </c>
      <c r="I4174" s="10"/>
      <c r="J4174" s="10" t="str">
        <f>INDEX(Categories!B:B,MATCH(K4174,Categories!C:C,0))</f>
        <v>Real Estate &amp; Facilities</v>
      </c>
      <c r="K4174" s="10" t="str">
        <f t="shared" si="456"/>
        <v>Forklifts</v>
      </c>
      <c r="L4174" s="10"/>
      <c r="M4174" s="103"/>
      <c r="N4174" s="93" t="str">
        <f t="shared" si="457"/>
        <v>Valley Forklift-7187-IN-100289--2311.83-44760-Equip Lease - Warehouse</v>
      </c>
      <c r="O4174" s="93">
        <v>100289</v>
      </c>
      <c r="P4174" s="94">
        <v>44760</v>
      </c>
      <c r="Q4174" s="93" t="s">
        <v>5333</v>
      </c>
      <c r="R4174" s="93" t="s">
        <v>281</v>
      </c>
      <c r="S4174" s="93" t="s">
        <v>282</v>
      </c>
      <c r="T4174" s="93" t="s">
        <v>281</v>
      </c>
      <c r="U4174" s="93" t="s">
        <v>860</v>
      </c>
      <c r="V4174" s="93" t="s">
        <v>861</v>
      </c>
      <c r="W4174" s="95">
        <v>2311.83</v>
      </c>
      <c r="X4174" s="93"/>
      <c r="Y4174" s="93"/>
      <c r="Z4174" s="93"/>
      <c r="AA4174" s="93"/>
    </row>
    <row r="4175" spans="2:27">
      <c r="B4175" s="10" t="str">
        <f t="shared" si="458"/>
        <v>Xtra Lease</v>
      </c>
      <c r="C4175" s="10" t="str">
        <f>INDEX('Vendor Dedupe'!F:F,MATCH(B4175,'Vendor Dedupe'!B:B,0))</f>
        <v>Xtra Lease</v>
      </c>
      <c r="D4175" s="10" t="str">
        <f t="shared" si="459"/>
        <v>Equip Lease - Warehouse</v>
      </c>
      <c r="E4175" s="10" t="str">
        <f t="shared" si="460"/>
        <v>Equip Lease - Warehouse</v>
      </c>
      <c r="F4175" s="111">
        <f t="shared" si="461"/>
        <v>12878.84</v>
      </c>
      <c r="G4175" s="101">
        <f t="shared" si="462"/>
        <v>44760</v>
      </c>
      <c r="H4175" s="10" t="str">
        <f>INDEX('Vendor Map'!D:D,MATCH(C4175,'Vendor Map'!B:B,0))</f>
        <v>Fleet</v>
      </c>
      <c r="I4175" s="10"/>
      <c r="J4175" s="10" t="str">
        <f>INDEX(Categories!B:B,MATCH(K4175,Categories!C:C,0))</f>
        <v>Fleet</v>
      </c>
      <c r="K4175" s="10" t="str">
        <f t="shared" si="456"/>
        <v>Fleet</v>
      </c>
      <c r="L4175" s="10"/>
      <c r="M4175" s="103"/>
      <c r="N4175" s="93" t="str">
        <f t="shared" si="457"/>
        <v>Xtra Lease-071822-IN-100311--12878.84-44760-Equip Lease - Warehouse</v>
      </c>
      <c r="O4175" s="93">
        <v>100311</v>
      </c>
      <c r="P4175" s="94">
        <v>44760</v>
      </c>
      <c r="Q4175" s="93" t="s">
        <v>5334</v>
      </c>
      <c r="R4175" s="93" t="s">
        <v>281</v>
      </c>
      <c r="S4175" s="93" t="s">
        <v>282</v>
      </c>
      <c r="T4175" s="93" t="s">
        <v>281</v>
      </c>
      <c r="U4175" s="93" t="s">
        <v>1351</v>
      </c>
      <c r="V4175" s="93" t="s">
        <v>1351</v>
      </c>
      <c r="W4175" s="95">
        <v>12878.84</v>
      </c>
      <c r="X4175" s="93"/>
      <c r="Y4175" s="93"/>
      <c r="Z4175" s="93"/>
      <c r="AA4175" s="93"/>
    </row>
    <row r="4176" spans="2:27">
      <c r="B4176" s="10" t="str">
        <f t="shared" si="458"/>
        <v>Alta Staffing  Llc</v>
      </c>
      <c r="C4176" s="10" t="str">
        <f>INDEX('Vendor Dedupe'!F:F,MATCH(B4176,'Vendor Dedupe'!B:B,0))</f>
        <v>Alta Staffing  Llc</v>
      </c>
      <c r="D4176" s="10" t="str">
        <f t="shared" si="459"/>
        <v>PR-Quality-Dflt</v>
      </c>
      <c r="E4176" s="10" t="str">
        <f t="shared" si="460"/>
        <v>PR-Quality-Dflt</v>
      </c>
      <c r="F4176" s="111">
        <f t="shared" si="461"/>
        <v>980.46</v>
      </c>
      <c r="G4176" s="101">
        <f t="shared" si="462"/>
        <v>44761</v>
      </c>
      <c r="H4176" s="10" t="str">
        <f>INDEX('Vendor Map'!D:D,MATCH(C4176,'Vendor Map'!B:B,0))</f>
        <v>Non IT Temp Labor</v>
      </c>
      <c r="I4176" s="10"/>
      <c r="J4176" s="10" t="str">
        <f>INDEX(Categories!B:B,MATCH(K4176,Categories!C:C,0))</f>
        <v>HR</v>
      </c>
      <c r="K4176" s="10" t="str">
        <f t="shared" si="456"/>
        <v>Non IT Temp Labor</v>
      </c>
      <c r="L4176" s="10"/>
      <c r="M4176" s="103"/>
      <c r="N4176" s="93" t="str">
        <f t="shared" si="457"/>
        <v>Alta Staffing  Llc-1403 JUL08-14-IN-100454--980.46-44761-PR-Quality-Dflt</v>
      </c>
      <c r="O4176" s="93">
        <v>100454</v>
      </c>
      <c r="P4176" s="94">
        <v>44761</v>
      </c>
      <c r="Q4176" s="93" t="s">
        <v>5335</v>
      </c>
      <c r="R4176" s="93" t="s">
        <v>241</v>
      </c>
      <c r="S4176" s="93" t="s">
        <v>242</v>
      </c>
      <c r="T4176" s="93" t="s">
        <v>241</v>
      </c>
      <c r="U4176" s="93" t="s">
        <v>238</v>
      </c>
      <c r="V4176" s="93" t="s">
        <v>239</v>
      </c>
      <c r="W4176" s="95">
        <v>980.46</v>
      </c>
      <c r="X4176" s="93"/>
      <c r="Y4176" s="93"/>
      <c r="Z4176" s="93"/>
      <c r="AA4176" s="93"/>
    </row>
    <row r="4177" spans="2:27">
      <c r="B4177" s="10" t="str">
        <f t="shared" si="458"/>
        <v>Alta Staffing  Llc</v>
      </c>
      <c r="C4177" s="10" t="str">
        <f>INDEX('Vendor Dedupe'!F:F,MATCH(B4177,'Vendor Dedupe'!B:B,0))</f>
        <v>Alta Staffing  Llc</v>
      </c>
      <c r="D4177" s="10" t="str">
        <f t="shared" si="459"/>
        <v>Sanitation Labor</v>
      </c>
      <c r="E4177" s="10" t="str">
        <f t="shared" si="460"/>
        <v>Sanitation Labor</v>
      </c>
      <c r="F4177" s="111">
        <f t="shared" si="461"/>
        <v>1149.9000000000001</v>
      </c>
      <c r="G4177" s="101">
        <f t="shared" si="462"/>
        <v>44761</v>
      </c>
      <c r="H4177" s="10" t="str">
        <f>INDEX('Vendor Map'!D:D,MATCH(C4177,'Vendor Map'!B:B,0))</f>
        <v>Non IT Temp Labor</v>
      </c>
      <c r="I4177" s="10"/>
      <c r="J4177" s="10" t="str">
        <f>INDEX(Categories!B:B,MATCH(K4177,Categories!C:C,0))</f>
        <v>HR</v>
      </c>
      <c r="K4177" s="10" t="str">
        <f t="shared" si="456"/>
        <v>Non IT Temp Labor</v>
      </c>
      <c r="L4177" s="10"/>
      <c r="M4177" s="103"/>
      <c r="N4177" s="93" t="str">
        <f t="shared" si="457"/>
        <v>Alta Staffing  Llc-1403 JUL08-14-IN-100454--1149.9-44761-Sanitation Labor</v>
      </c>
      <c r="O4177" s="93">
        <v>100454</v>
      </c>
      <c r="P4177" s="94">
        <v>44761</v>
      </c>
      <c r="Q4177" s="93" t="s">
        <v>5335</v>
      </c>
      <c r="R4177" s="93" t="s">
        <v>217</v>
      </c>
      <c r="S4177" s="93" t="s">
        <v>218</v>
      </c>
      <c r="T4177" s="93" t="s">
        <v>217</v>
      </c>
      <c r="U4177" s="93" t="s">
        <v>238</v>
      </c>
      <c r="V4177" s="93" t="s">
        <v>239</v>
      </c>
      <c r="W4177" s="95">
        <v>1149.9000000000001</v>
      </c>
      <c r="X4177" s="93"/>
      <c r="Y4177" s="93"/>
      <c r="Z4177" s="93"/>
      <c r="AA4177" s="93"/>
    </row>
    <row r="4178" spans="2:27">
      <c r="B4178" s="10" t="str">
        <f t="shared" si="458"/>
        <v>Alta Staffing  Llc</v>
      </c>
      <c r="C4178" s="10" t="str">
        <f>INDEX('Vendor Dedupe'!F:F,MATCH(B4178,'Vendor Dedupe'!B:B,0))</f>
        <v>Alta Staffing  Llc</v>
      </c>
      <c r="D4178" s="10" t="str">
        <f t="shared" si="459"/>
        <v>Payroll - Kitting</v>
      </c>
      <c r="E4178" s="10" t="str">
        <f t="shared" si="460"/>
        <v>Payroll - Kitting</v>
      </c>
      <c r="F4178" s="111">
        <f t="shared" si="461"/>
        <v>1567.36</v>
      </c>
      <c r="G4178" s="101">
        <f t="shared" si="462"/>
        <v>44761</v>
      </c>
      <c r="H4178" s="10" t="str">
        <f>INDEX('Vendor Map'!D:D,MATCH(C4178,'Vendor Map'!B:B,0))</f>
        <v>Non IT Temp Labor</v>
      </c>
      <c r="I4178" s="10"/>
      <c r="J4178" s="10" t="str">
        <f>INDEX(Categories!B:B,MATCH(K4178,Categories!C:C,0))</f>
        <v>HR</v>
      </c>
      <c r="K4178" s="10" t="str">
        <f t="shared" si="456"/>
        <v>Non IT Temp Labor</v>
      </c>
      <c r="L4178" s="10"/>
      <c r="M4178" s="103"/>
      <c r="N4178" s="93" t="str">
        <f t="shared" si="457"/>
        <v>Alta Staffing  Llc-1403 JUL08-14-IN-100454--1567.36-44761-Payroll - Kitting</v>
      </c>
      <c r="O4178" s="93">
        <v>100454</v>
      </c>
      <c r="P4178" s="94">
        <v>44761</v>
      </c>
      <c r="Q4178" s="93" t="s">
        <v>5335</v>
      </c>
      <c r="R4178" s="93" t="s">
        <v>221</v>
      </c>
      <c r="S4178" s="93" t="s">
        <v>222</v>
      </c>
      <c r="T4178" s="93" t="s">
        <v>221</v>
      </c>
      <c r="U4178" s="93" t="s">
        <v>238</v>
      </c>
      <c r="V4178" s="93" t="s">
        <v>239</v>
      </c>
      <c r="W4178" s="95">
        <v>1567.36</v>
      </c>
      <c r="X4178" s="93"/>
      <c r="Y4178" s="93"/>
      <c r="Z4178" s="93"/>
      <c r="AA4178" s="93" t="s">
        <v>211</v>
      </c>
    </row>
    <row r="4179" spans="2:27">
      <c r="B4179" s="10" t="str">
        <f t="shared" si="458"/>
        <v>Alta Staffing  Llc</v>
      </c>
      <c r="C4179" s="10" t="str">
        <f>INDEX('Vendor Dedupe'!F:F,MATCH(B4179,'Vendor Dedupe'!B:B,0))</f>
        <v>Alta Staffing  Llc</v>
      </c>
      <c r="D4179" s="10" t="str">
        <f t="shared" si="459"/>
        <v>PR-Quality</v>
      </c>
      <c r="E4179" s="10" t="str">
        <f t="shared" si="460"/>
        <v>PR-Quality</v>
      </c>
      <c r="F4179" s="111">
        <f t="shared" si="461"/>
        <v>1780.82</v>
      </c>
      <c r="G4179" s="101">
        <f t="shared" si="462"/>
        <v>44761</v>
      </c>
      <c r="H4179" s="10" t="str">
        <f>INDEX('Vendor Map'!D:D,MATCH(C4179,'Vendor Map'!B:B,0))</f>
        <v>Non IT Temp Labor</v>
      </c>
      <c r="I4179" s="10"/>
      <c r="J4179" s="10" t="str">
        <f>INDEX(Categories!B:B,MATCH(K4179,Categories!C:C,0))</f>
        <v>HR</v>
      </c>
      <c r="K4179" s="10" t="str">
        <f t="shared" si="456"/>
        <v>Non IT Temp Labor</v>
      </c>
      <c r="L4179" s="10"/>
      <c r="M4179" s="103"/>
      <c r="N4179" s="93" t="str">
        <f t="shared" si="457"/>
        <v>Alta Staffing  Llc-1403 JUL08-14-IN-100454--1780.82-44761-PR-Quality</v>
      </c>
      <c r="O4179" s="93">
        <v>100454</v>
      </c>
      <c r="P4179" s="94">
        <v>44761</v>
      </c>
      <c r="Q4179" s="93" t="s">
        <v>5335</v>
      </c>
      <c r="R4179" s="93" t="s">
        <v>243</v>
      </c>
      <c r="S4179" s="93" t="s">
        <v>242</v>
      </c>
      <c r="T4179" s="93" t="s">
        <v>243</v>
      </c>
      <c r="U4179" s="93" t="s">
        <v>238</v>
      </c>
      <c r="V4179" s="93" t="s">
        <v>239</v>
      </c>
      <c r="W4179" s="95">
        <v>1780.82</v>
      </c>
      <c r="X4179" s="93"/>
      <c r="Y4179" s="93"/>
      <c r="Z4179" s="93"/>
      <c r="AA4179" s="93"/>
    </row>
    <row r="4180" spans="2:27">
      <c r="B4180" s="10" t="str">
        <f t="shared" si="458"/>
        <v>Alta Staffing  Llc</v>
      </c>
      <c r="C4180" s="10" t="str">
        <f>INDEX('Vendor Dedupe'!F:F,MATCH(B4180,'Vendor Dedupe'!B:B,0))</f>
        <v>Alta Staffing  Llc</v>
      </c>
      <c r="D4180" s="10" t="str">
        <f t="shared" si="459"/>
        <v>Payroll - Prod OH</v>
      </c>
      <c r="E4180" s="10" t="str">
        <f t="shared" si="460"/>
        <v>Payroll - Prod OH</v>
      </c>
      <c r="F4180" s="111">
        <f t="shared" si="461"/>
        <v>2881.98</v>
      </c>
      <c r="G4180" s="101">
        <f t="shared" si="462"/>
        <v>44761</v>
      </c>
      <c r="H4180" s="10" t="str">
        <f>INDEX('Vendor Map'!D:D,MATCH(C4180,'Vendor Map'!B:B,0))</f>
        <v>Non IT Temp Labor</v>
      </c>
      <c r="I4180" s="10"/>
      <c r="J4180" s="10" t="str">
        <f>INDEX(Categories!B:B,MATCH(K4180,Categories!C:C,0))</f>
        <v>HR</v>
      </c>
      <c r="K4180" s="10" t="str">
        <f t="shared" si="456"/>
        <v>Non IT Temp Labor</v>
      </c>
      <c r="L4180" s="10"/>
      <c r="M4180" s="103"/>
      <c r="N4180" s="93" t="str">
        <f t="shared" si="457"/>
        <v>Alta Staffing  Llc-1403 JUL08-14-IN-100454--2881.98-44761-Payroll - Prod OH</v>
      </c>
      <c r="O4180" s="93">
        <v>100454</v>
      </c>
      <c r="P4180" s="94">
        <v>44761</v>
      </c>
      <c r="Q4180" s="93" t="s">
        <v>5335</v>
      </c>
      <c r="R4180" s="93" t="s">
        <v>207</v>
      </c>
      <c r="S4180" s="93" t="s">
        <v>208</v>
      </c>
      <c r="T4180" s="93" t="s">
        <v>207</v>
      </c>
      <c r="U4180" s="93" t="s">
        <v>238</v>
      </c>
      <c r="V4180" s="93" t="s">
        <v>239</v>
      </c>
      <c r="W4180" s="95">
        <v>2881.98</v>
      </c>
      <c r="X4180" s="93"/>
      <c r="Y4180" s="93"/>
      <c r="Z4180" s="93"/>
      <c r="AA4180" s="93" t="s">
        <v>211</v>
      </c>
    </row>
    <row r="4181" spans="2:27">
      <c r="B4181" s="10" t="str">
        <f t="shared" si="458"/>
        <v>Alta Staffing  Llc</v>
      </c>
      <c r="C4181" s="10" t="str">
        <f>INDEX('Vendor Dedupe'!F:F,MATCH(B4181,'Vendor Dedupe'!B:B,0))</f>
        <v>Alta Staffing  Llc</v>
      </c>
      <c r="D4181" s="10" t="str">
        <f t="shared" si="459"/>
        <v>Payroll - Shipping</v>
      </c>
      <c r="E4181" s="10" t="str">
        <f t="shared" si="460"/>
        <v>Payroll - Shipping</v>
      </c>
      <c r="F4181" s="111">
        <f t="shared" si="461"/>
        <v>3599.72</v>
      </c>
      <c r="G4181" s="101">
        <f t="shared" si="462"/>
        <v>44761</v>
      </c>
      <c r="H4181" s="10" t="str">
        <f>INDEX('Vendor Map'!D:D,MATCH(C4181,'Vendor Map'!B:B,0))</f>
        <v>Non IT Temp Labor</v>
      </c>
      <c r="I4181" s="10"/>
      <c r="J4181" s="10" t="str">
        <f>INDEX(Categories!B:B,MATCH(K4181,Categories!C:C,0))</f>
        <v>HR</v>
      </c>
      <c r="K4181" s="10" t="str">
        <f t="shared" si="456"/>
        <v>Non IT Temp Labor</v>
      </c>
      <c r="L4181" s="10"/>
      <c r="M4181" s="103"/>
      <c r="N4181" s="93" t="str">
        <f t="shared" si="457"/>
        <v>Alta Staffing  Llc-1403 JUL08-14-IN-100454--3599.72-44761-Payroll - Shipping</v>
      </c>
      <c r="O4181" s="93">
        <v>100454</v>
      </c>
      <c r="P4181" s="94">
        <v>44761</v>
      </c>
      <c r="Q4181" s="93" t="s">
        <v>5335</v>
      </c>
      <c r="R4181" s="93" t="s">
        <v>213</v>
      </c>
      <c r="S4181" s="93" t="s">
        <v>214</v>
      </c>
      <c r="T4181" s="93" t="s">
        <v>213</v>
      </c>
      <c r="U4181" s="93" t="s">
        <v>238</v>
      </c>
      <c r="V4181" s="93" t="s">
        <v>239</v>
      </c>
      <c r="W4181" s="95">
        <v>3599.72</v>
      </c>
      <c r="X4181" s="93"/>
      <c r="Y4181" s="93"/>
      <c r="Z4181" s="93"/>
      <c r="AA4181" s="93" t="s">
        <v>211</v>
      </c>
    </row>
    <row r="4182" spans="2:27">
      <c r="B4182" s="10" t="str">
        <f t="shared" si="458"/>
        <v>Alta Staffing  Llc</v>
      </c>
      <c r="C4182" s="10" t="str">
        <f>INDEX('Vendor Dedupe'!F:F,MATCH(B4182,'Vendor Dedupe'!B:B,0))</f>
        <v>Alta Staffing  Llc</v>
      </c>
      <c r="D4182" s="10" t="str">
        <f t="shared" si="459"/>
        <v>Payroll - Receiving</v>
      </c>
      <c r="E4182" s="10" t="str">
        <f t="shared" si="460"/>
        <v>Payroll - Receiving</v>
      </c>
      <c r="F4182" s="111">
        <f t="shared" si="461"/>
        <v>4357.42</v>
      </c>
      <c r="G4182" s="101">
        <f t="shared" si="462"/>
        <v>44761</v>
      </c>
      <c r="H4182" s="10" t="str">
        <f>INDEX('Vendor Map'!D:D,MATCH(C4182,'Vendor Map'!B:B,0))</f>
        <v>Non IT Temp Labor</v>
      </c>
      <c r="I4182" s="10"/>
      <c r="J4182" s="10" t="str">
        <f>INDEX(Categories!B:B,MATCH(K4182,Categories!C:C,0))</f>
        <v>HR</v>
      </c>
      <c r="K4182" s="10" t="str">
        <f t="shared" si="456"/>
        <v>Non IT Temp Labor</v>
      </c>
      <c r="L4182" s="10"/>
      <c r="M4182" s="103"/>
      <c r="N4182" s="93" t="str">
        <f t="shared" si="457"/>
        <v>Alta Staffing  Llc-1403 JUL08-14-IN-100454--4357.42-44761-Payroll - Receiving</v>
      </c>
      <c r="O4182" s="93">
        <v>100454</v>
      </c>
      <c r="P4182" s="94">
        <v>44761</v>
      </c>
      <c r="Q4182" s="93" t="s">
        <v>5335</v>
      </c>
      <c r="R4182" s="93" t="s">
        <v>224</v>
      </c>
      <c r="S4182" s="93" t="s">
        <v>225</v>
      </c>
      <c r="T4182" s="93" t="s">
        <v>224</v>
      </c>
      <c r="U4182" s="93" t="s">
        <v>238</v>
      </c>
      <c r="V4182" s="93" t="s">
        <v>239</v>
      </c>
      <c r="W4182" s="95">
        <v>4357.42</v>
      </c>
      <c r="X4182" s="93"/>
      <c r="Y4182" s="93"/>
      <c r="Z4182" s="93"/>
      <c r="AA4182" s="93" t="s">
        <v>211</v>
      </c>
    </row>
    <row r="4183" spans="2:27">
      <c r="B4183" s="10" t="str">
        <f t="shared" si="458"/>
        <v>Alta Staffing  Llc</v>
      </c>
      <c r="C4183" s="10" t="str">
        <f>INDEX('Vendor Dedupe'!F:F,MATCH(B4183,'Vendor Dedupe'!B:B,0))</f>
        <v>Alta Staffing  Llc</v>
      </c>
      <c r="D4183" s="10" t="str">
        <f t="shared" si="459"/>
        <v>Payroll - Prod</v>
      </c>
      <c r="E4183" s="10" t="str">
        <f t="shared" si="460"/>
        <v>Payroll - Prod</v>
      </c>
      <c r="F4183" s="111">
        <f t="shared" si="461"/>
        <v>20952.21</v>
      </c>
      <c r="G4183" s="101">
        <f t="shared" si="462"/>
        <v>44761</v>
      </c>
      <c r="H4183" s="10" t="str">
        <f>INDEX('Vendor Map'!D:D,MATCH(C4183,'Vendor Map'!B:B,0))</f>
        <v>Non IT Temp Labor</v>
      </c>
      <c r="I4183" s="10"/>
      <c r="J4183" s="10" t="str">
        <f>INDEX(Categories!B:B,MATCH(K4183,Categories!C:C,0))</f>
        <v>HR</v>
      </c>
      <c r="K4183" s="10" t="str">
        <f t="shared" si="456"/>
        <v>Non IT Temp Labor</v>
      </c>
      <c r="L4183" s="10"/>
      <c r="M4183" s="103"/>
      <c r="N4183" s="93" t="str">
        <f t="shared" si="457"/>
        <v>Alta Staffing  Llc-1403 JUL08-14-IN-100454--20952.21-44761-Payroll - Prod</v>
      </c>
      <c r="O4183" s="93">
        <v>100454</v>
      </c>
      <c r="P4183" s="94">
        <v>44761</v>
      </c>
      <c r="Q4183" s="93" t="s">
        <v>5335</v>
      </c>
      <c r="R4183" s="93" t="s">
        <v>219</v>
      </c>
      <c r="S4183" s="93" t="s">
        <v>220</v>
      </c>
      <c r="T4183" s="93" t="s">
        <v>219</v>
      </c>
      <c r="U4183" s="93" t="s">
        <v>238</v>
      </c>
      <c r="V4183" s="93" t="s">
        <v>239</v>
      </c>
      <c r="W4183" s="95">
        <v>20952.21</v>
      </c>
      <c r="X4183" s="93"/>
      <c r="Y4183" s="93"/>
      <c r="Z4183" s="93"/>
      <c r="AA4183" s="93" t="s">
        <v>211</v>
      </c>
    </row>
    <row r="4184" spans="2:27">
      <c r="B4184" s="10" t="str">
        <f t="shared" si="458"/>
        <v>Arrive Logistics</v>
      </c>
      <c r="C4184" s="10" t="str">
        <f>INDEX('Vendor Dedupe'!F:F,MATCH(B4184,'Vendor Dedupe'!B:B,0))</f>
        <v>Arrive Logistics</v>
      </c>
      <c r="D4184" s="10">
        <f t="shared" si="459"/>
        <v>30506</v>
      </c>
      <c r="E4184" s="10" t="str">
        <f t="shared" si="460"/>
        <v>Freight In</v>
      </c>
      <c r="F4184" s="111">
        <f t="shared" si="461"/>
        <v>1300</v>
      </c>
      <c r="G4184" s="101">
        <f t="shared" si="462"/>
        <v>44761</v>
      </c>
      <c r="H4184" s="10" t="str">
        <f>INDEX('Vendor Map'!D:D,MATCH(C4184,'Vendor Map'!B:B,0))</f>
        <v>LTL/FTL</v>
      </c>
      <c r="I4184" s="10"/>
      <c r="J4184" s="10" t="str">
        <f>INDEX(Categories!B:B,MATCH(K4184,Categories!C:C,0))</f>
        <v>Transportation &amp; Logistics</v>
      </c>
      <c r="K4184" s="10" t="str">
        <f t="shared" si="456"/>
        <v>LTL/FTL</v>
      </c>
      <c r="L4184" s="10"/>
      <c r="M4184" s="103"/>
      <c r="N4184" s="93" t="str">
        <f t="shared" si="457"/>
        <v>Arrive Logistics-3092401-IN-100743--1300-44761-30506</v>
      </c>
      <c r="O4184" s="93">
        <v>100743</v>
      </c>
      <c r="P4184" s="94">
        <v>44761</v>
      </c>
      <c r="Q4184" s="93" t="s">
        <v>5336</v>
      </c>
      <c r="R4184" s="93">
        <v>30506</v>
      </c>
      <c r="S4184" s="93" t="s">
        <v>246</v>
      </c>
      <c r="T4184" s="93" t="s">
        <v>247</v>
      </c>
      <c r="U4184" s="93" t="s">
        <v>248</v>
      </c>
      <c r="V4184" s="93" t="s">
        <v>249</v>
      </c>
      <c r="W4184" s="95">
        <v>1300</v>
      </c>
      <c r="X4184" s="93"/>
      <c r="Y4184" s="93"/>
      <c r="Z4184" s="93"/>
      <c r="AA4184" s="93"/>
    </row>
    <row r="4185" spans="2:27">
      <c r="B4185" s="10" t="str">
        <f t="shared" si="458"/>
        <v>Arrive Logistics</v>
      </c>
      <c r="C4185" s="10" t="str">
        <f>INDEX('Vendor Dedupe'!F:F,MATCH(B4185,'Vendor Dedupe'!B:B,0))</f>
        <v>Arrive Logistics</v>
      </c>
      <c r="D4185" s="10">
        <f t="shared" si="459"/>
        <v>29695</v>
      </c>
      <c r="E4185" s="10" t="str">
        <f t="shared" si="460"/>
        <v>Freight In</v>
      </c>
      <c r="F4185" s="111">
        <f t="shared" si="461"/>
        <v>700</v>
      </c>
      <c r="G4185" s="101">
        <f t="shared" si="462"/>
        <v>44761</v>
      </c>
      <c r="H4185" s="10" t="str">
        <f>INDEX('Vendor Map'!D:D,MATCH(C4185,'Vendor Map'!B:B,0))</f>
        <v>LTL/FTL</v>
      </c>
      <c r="I4185" s="10"/>
      <c r="J4185" s="10" t="str">
        <f>INDEX(Categories!B:B,MATCH(K4185,Categories!C:C,0))</f>
        <v>Transportation &amp; Logistics</v>
      </c>
      <c r="K4185" s="10" t="str">
        <f t="shared" si="456"/>
        <v>LTL/FTL</v>
      </c>
      <c r="L4185" s="10"/>
      <c r="M4185" s="103"/>
      <c r="N4185" s="93" t="str">
        <f t="shared" si="457"/>
        <v>Arrive Logistics-3101038-IN-100740--700-44761-29695</v>
      </c>
      <c r="O4185" s="93">
        <v>100740</v>
      </c>
      <c r="P4185" s="94">
        <v>44761</v>
      </c>
      <c r="Q4185" s="93" t="s">
        <v>5337</v>
      </c>
      <c r="R4185" s="93">
        <v>29695</v>
      </c>
      <c r="S4185" s="93" t="s">
        <v>246</v>
      </c>
      <c r="T4185" s="93" t="s">
        <v>247</v>
      </c>
      <c r="U4185" s="93" t="s">
        <v>248</v>
      </c>
      <c r="V4185" s="93" t="s">
        <v>249</v>
      </c>
      <c r="W4185" s="95">
        <v>700</v>
      </c>
      <c r="X4185" s="93"/>
      <c r="Y4185" s="93"/>
      <c r="Z4185" s="93"/>
      <c r="AA4185" s="93"/>
    </row>
    <row r="4186" spans="2:27">
      <c r="B4186" s="10" t="str">
        <f t="shared" si="458"/>
        <v>Arrive Logistics</v>
      </c>
      <c r="C4186" s="10" t="str">
        <f>INDEX('Vendor Dedupe'!F:F,MATCH(B4186,'Vendor Dedupe'!B:B,0))</f>
        <v>Arrive Logistics</v>
      </c>
      <c r="D4186" s="10">
        <f t="shared" si="459"/>
        <v>31114</v>
      </c>
      <c r="E4186" s="10" t="str">
        <f t="shared" si="460"/>
        <v>Freight In</v>
      </c>
      <c r="F4186" s="111">
        <f t="shared" si="461"/>
        <v>1300</v>
      </c>
      <c r="G4186" s="101">
        <f t="shared" si="462"/>
        <v>44761</v>
      </c>
      <c r="H4186" s="10" t="str">
        <f>INDEX('Vendor Map'!D:D,MATCH(C4186,'Vendor Map'!B:B,0))</f>
        <v>LTL/FTL</v>
      </c>
      <c r="I4186" s="10"/>
      <c r="J4186" s="10" t="str">
        <f>INDEX(Categories!B:B,MATCH(K4186,Categories!C:C,0))</f>
        <v>Transportation &amp; Logistics</v>
      </c>
      <c r="K4186" s="10" t="str">
        <f t="shared" si="456"/>
        <v>LTL/FTL</v>
      </c>
      <c r="L4186" s="10"/>
      <c r="M4186" s="103"/>
      <c r="N4186" s="93" t="str">
        <f t="shared" si="457"/>
        <v>Arrive Logistics-3143919-IN-100742--1300-44761-31114</v>
      </c>
      <c r="O4186" s="93">
        <v>100742</v>
      </c>
      <c r="P4186" s="94">
        <v>44761</v>
      </c>
      <c r="Q4186" s="93" t="s">
        <v>5338</v>
      </c>
      <c r="R4186" s="93">
        <v>31114</v>
      </c>
      <c r="S4186" s="93" t="s">
        <v>246</v>
      </c>
      <c r="T4186" s="93" t="s">
        <v>247</v>
      </c>
      <c r="U4186" s="93" t="s">
        <v>248</v>
      </c>
      <c r="V4186" s="93" t="s">
        <v>249</v>
      </c>
      <c r="W4186" s="95">
        <v>1300</v>
      </c>
      <c r="X4186" s="93"/>
      <c r="Y4186" s="93"/>
      <c r="Z4186" s="93"/>
      <c r="AA4186" s="93"/>
    </row>
    <row r="4187" spans="2:27">
      <c r="B4187" s="10" t="str">
        <f t="shared" si="458"/>
        <v>Arrive Logistics</v>
      </c>
      <c r="C4187" s="10" t="str">
        <f>INDEX('Vendor Dedupe'!F:F,MATCH(B4187,'Vendor Dedupe'!B:B,0))</f>
        <v>Arrive Logistics</v>
      </c>
      <c r="D4187" s="10">
        <f t="shared" si="459"/>
        <v>30199</v>
      </c>
      <c r="E4187" s="10" t="str">
        <f t="shared" si="460"/>
        <v>Freight In</v>
      </c>
      <c r="F4187" s="111">
        <f t="shared" si="461"/>
        <v>1150</v>
      </c>
      <c r="G4187" s="101">
        <f t="shared" si="462"/>
        <v>44761</v>
      </c>
      <c r="H4187" s="10" t="str">
        <f>INDEX('Vendor Map'!D:D,MATCH(C4187,'Vendor Map'!B:B,0))</f>
        <v>LTL/FTL</v>
      </c>
      <c r="I4187" s="10"/>
      <c r="J4187" s="10" t="str">
        <f>INDEX(Categories!B:B,MATCH(K4187,Categories!C:C,0))</f>
        <v>Transportation &amp; Logistics</v>
      </c>
      <c r="K4187" s="10" t="str">
        <f t="shared" si="456"/>
        <v>LTL/FTL</v>
      </c>
      <c r="L4187" s="10"/>
      <c r="M4187" s="103"/>
      <c r="N4187" s="93" t="str">
        <f t="shared" si="457"/>
        <v>Arrive Logistics-3146015-IN-100739--1150-44761-30199</v>
      </c>
      <c r="O4187" s="93">
        <v>100739</v>
      </c>
      <c r="P4187" s="94">
        <v>44761</v>
      </c>
      <c r="Q4187" s="93" t="s">
        <v>5339</v>
      </c>
      <c r="R4187" s="93">
        <v>30199</v>
      </c>
      <c r="S4187" s="93" t="s">
        <v>246</v>
      </c>
      <c r="T4187" s="93" t="s">
        <v>247</v>
      </c>
      <c r="U4187" s="93" t="s">
        <v>248</v>
      </c>
      <c r="V4187" s="93" t="s">
        <v>249</v>
      </c>
      <c r="W4187" s="95">
        <v>1150</v>
      </c>
      <c r="X4187" s="93"/>
      <c r="Y4187" s="93"/>
      <c r="Z4187" s="93"/>
      <c r="AA4187" s="93"/>
    </row>
    <row r="4188" spans="2:27">
      <c r="B4188" s="10" t="str">
        <f t="shared" si="458"/>
        <v>Arrive Logistics</v>
      </c>
      <c r="C4188" s="10" t="str">
        <f>INDEX('Vendor Dedupe'!F:F,MATCH(B4188,'Vendor Dedupe'!B:B,0))</f>
        <v>Arrive Logistics</v>
      </c>
      <c r="D4188" s="10">
        <f t="shared" si="459"/>
        <v>29991</v>
      </c>
      <c r="E4188" s="10" t="str">
        <f t="shared" si="460"/>
        <v>Freight In</v>
      </c>
      <c r="F4188" s="111">
        <f t="shared" si="461"/>
        <v>1150</v>
      </c>
      <c r="G4188" s="101">
        <f t="shared" si="462"/>
        <v>44761</v>
      </c>
      <c r="H4188" s="10" t="str">
        <f>INDEX('Vendor Map'!D:D,MATCH(C4188,'Vendor Map'!B:B,0))</f>
        <v>LTL/FTL</v>
      </c>
      <c r="I4188" s="10"/>
      <c r="J4188" s="10" t="str">
        <f>INDEX(Categories!B:B,MATCH(K4188,Categories!C:C,0))</f>
        <v>Transportation &amp; Logistics</v>
      </c>
      <c r="K4188" s="10" t="str">
        <f t="shared" si="456"/>
        <v>LTL/FTL</v>
      </c>
      <c r="L4188" s="10"/>
      <c r="M4188" s="103"/>
      <c r="N4188" s="93" t="str">
        <f t="shared" si="457"/>
        <v>Arrive Logistics-3147395-IN-100741--1150-44761-29991</v>
      </c>
      <c r="O4188" s="93">
        <v>100741</v>
      </c>
      <c r="P4188" s="94">
        <v>44761</v>
      </c>
      <c r="Q4188" s="93" t="s">
        <v>5340</v>
      </c>
      <c r="R4188" s="93">
        <v>29991</v>
      </c>
      <c r="S4188" s="93" t="s">
        <v>246</v>
      </c>
      <c r="T4188" s="93" t="s">
        <v>247</v>
      </c>
      <c r="U4188" s="93" t="s">
        <v>248</v>
      </c>
      <c r="V4188" s="93" t="s">
        <v>249</v>
      </c>
      <c r="W4188" s="95">
        <v>1150</v>
      </c>
      <c r="X4188" s="93"/>
      <c r="Y4188" s="93"/>
      <c r="Z4188" s="93"/>
      <c r="AA4188" s="93"/>
    </row>
    <row r="4189" spans="2:27">
      <c r="B4189" s="10" t="str">
        <f t="shared" si="458"/>
        <v>Arrive Logistics</v>
      </c>
      <c r="C4189" s="10" t="str">
        <f>INDEX('Vendor Dedupe'!F:F,MATCH(B4189,'Vendor Dedupe'!B:B,0))</f>
        <v>Arrive Logistics</v>
      </c>
      <c r="D4189" s="10" t="str">
        <f t="shared" si="459"/>
        <v>29832/30347</v>
      </c>
      <c r="E4189" s="10" t="str">
        <f t="shared" si="460"/>
        <v>Freight In</v>
      </c>
      <c r="F4189" s="111">
        <f t="shared" si="461"/>
        <v>3250</v>
      </c>
      <c r="G4189" s="101">
        <f t="shared" si="462"/>
        <v>44761</v>
      </c>
      <c r="H4189" s="10" t="str">
        <f>INDEX('Vendor Map'!D:D,MATCH(C4189,'Vendor Map'!B:B,0))</f>
        <v>LTL/FTL</v>
      </c>
      <c r="I4189" s="10"/>
      <c r="J4189" s="10" t="str">
        <f>INDEX(Categories!B:B,MATCH(K4189,Categories!C:C,0))</f>
        <v>Transportation &amp; Logistics</v>
      </c>
      <c r="K4189" s="10" t="str">
        <f t="shared" si="456"/>
        <v>LTL/FTL</v>
      </c>
      <c r="L4189" s="10"/>
      <c r="M4189" s="103"/>
      <c r="N4189" s="93" t="str">
        <f t="shared" si="457"/>
        <v>Arrive Logistics-3148106-IN-100737--3250-44761-29832/30347</v>
      </c>
      <c r="O4189" s="93">
        <v>100737</v>
      </c>
      <c r="P4189" s="94">
        <v>44761</v>
      </c>
      <c r="Q4189" s="93" t="s">
        <v>5341</v>
      </c>
      <c r="R4189" s="93" t="s">
        <v>5342</v>
      </c>
      <c r="S4189" s="93" t="s">
        <v>246</v>
      </c>
      <c r="T4189" s="93" t="s">
        <v>247</v>
      </c>
      <c r="U4189" s="93" t="s">
        <v>248</v>
      </c>
      <c r="V4189" s="93" t="s">
        <v>249</v>
      </c>
      <c r="W4189" s="95">
        <v>3250</v>
      </c>
      <c r="X4189" s="93"/>
      <c r="Y4189" s="93"/>
      <c r="Z4189" s="93"/>
      <c r="AA4189" s="93"/>
    </row>
    <row r="4190" spans="2:27">
      <c r="B4190" s="10" t="str">
        <f t="shared" si="458"/>
        <v>Arrive Logistics</v>
      </c>
      <c r="C4190" s="10" t="str">
        <f>INDEX('Vendor Dedupe'!F:F,MATCH(B4190,'Vendor Dedupe'!B:B,0))</f>
        <v>Arrive Logistics</v>
      </c>
      <c r="D4190" s="10">
        <f t="shared" si="459"/>
        <v>30974</v>
      </c>
      <c r="E4190" s="10" t="str">
        <f t="shared" si="460"/>
        <v>Freight In</v>
      </c>
      <c r="F4190" s="111">
        <f t="shared" si="461"/>
        <v>2345</v>
      </c>
      <c r="G4190" s="101">
        <f t="shared" si="462"/>
        <v>44761</v>
      </c>
      <c r="H4190" s="10" t="str">
        <f>INDEX('Vendor Map'!D:D,MATCH(C4190,'Vendor Map'!B:B,0))</f>
        <v>LTL/FTL</v>
      </c>
      <c r="I4190" s="10"/>
      <c r="J4190" s="10" t="str">
        <f>INDEX(Categories!B:B,MATCH(K4190,Categories!C:C,0))</f>
        <v>Transportation &amp; Logistics</v>
      </c>
      <c r="K4190" s="10" t="str">
        <f t="shared" si="456"/>
        <v>LTL/FTL</v>
      </c>
      <c r="L4190" s="10"/>
      <c r="M4190" s="103"/>
      <c r="N4190" s="93" t="str">
        <f t="shared" si="457"/>
        <v>Arrive Logistics-3148595-IN-100744--2345-44761-30974</v>
      </c>
      <c r="O4190" s="93">
        <v>100744</v>
      </c>
      <c r="P4190" s="94">
        <v>44761</v>
      </c>
      <c r="Q4190" s="93" t="s">
        <v>5343</v>
      </c>
      <c r="R4190" s="93">
        <v>30974</v>
      </c>
      <c r="S4190" s="93" t="s">
        <v>246</v>
      </c>
      <c r="T4190" s="93" t="s">
        <v>247</v>
      </c>
      <c r="U4190" s="93" t="s">
        <v>248</v>
      </c>
      <c r="V4190" s="93" t="s">
        <v>249</v>
      </c>
      <c r="W4190" s="95">
        <v>2345</v>
      </c>
      <c r="X4190" s="93"/>
      <c r="Y4190" s="93"/>
      <c r="Z4190" s="93"/>
      <c r="AA4190" s="93"/>
    </row>
    <row r="4191" spans="2:27">
      <c r="B4191" s="10" t="str">
        <f t="shared" si="458"/>
        <v>Arrive Logistics</v>
      </c>
      <c r="C4191" s="10" t="str">
        <f>INDEX('Vendor Dedupe'!F:F,MATCH(B4191,'Vendor Dedupe'!B:B,0))</f>
        <v>Arrive Logistics</v>
      </c>
      <c r="D4191" s="10" t="str">
        <f t="shared" si="459"/>
        <v>29832/31087/31080/31081</v>
      </c>
      <c r="E4191" s="10" t="str">
        <f t="shared" si="460"/>
        <v>Freight In</v>
      </c>
      <c r="F4191" s="111">
        <f t="shared" si="461"/>
        <v>3250</v>
      </c>
      <c r="G4191" s="101">
        <f t="shared" si="462"/>
        <v>44761</v>
      </c>
      <c r="H4191" s="10" t="str">
        <f>INDEX('Vendor Map'!D:D,MATCH(C4191,'Vendor Map'!B:B,0))</f>
        <v>LTL/FTL</v>
      </c>
      <c r="I4191" s="10"/>
      <c r="J4191" s="10" t="str">
        <f>INDEX(Categories!B:B,MATCH(K4191,Categories!C:C,0))</f>
        <v>Transportation &amp; Logistics</v>
      </c>
      <c r="K4191" s="10" t="str">
        <f t="shared" si="456"/>
        <v>LTL/FTL</v>
      </c>
      <c r="L4191" s="10"/>
      <c r="M4191" s="103"/>
      <c r="N4191" s="93" t="str">
        <f t="shared" si="457"/>
        <v>Arrive Logistics-3152892-IN-100738--3250-44761-29832/31087/31080/31081</v>
      </c>
      <c r="O4191" s="93">
        <v>100738</v>
      </c>
      <c r="P4191" s="94">
        <v>44761</v>
      </c>
      <c r="Q4191" s="93" t="s">
        <v>5344</v>
      </c>
      <c r="R4191" s="93" t="s">
        <v>5345</v>
      </c>
      <c r="S4191" s="93" t="s">
        <v>246</v>
      </c>
      <c r="T4191" s="93" t="s">
        <v>247</v>
      </c>
      <c r="U4191" s="93" t="s">
        <v>248</v>
      </c>
      <c r="V4191" s="93" t="s">
        <v>249</v>
      </c>
      <c r="W4191" s="95">
        <v>3250</v>
      </c>
      <c r="X4191" s="93"/>
      <c r="Y4191" s="93"/>
      <c r="Z4191" s="93"/>
      <c r="AA4191" s="93"/>
    </row>
    <row r="4192" spans="2:27">
      <c r="B4192" s="10" t="str">
        <f t="shared" si="458"/>
        <v>Bakemark</v>
      </c>
      <c r="C4192" s="10" t="str">
        <f>INDEX('Vendor Dedupe'!F:F,MATCH(B4192,'Vendor Dedupe'!B:B,0))</f>
        <v>Bakemark</v>
      </c>
      <c r="D4192" s="10" t="str">
        <f t="shared" si="459"/>
        <v>Sugar White Stock</v>
      </c>
      <c r="E4192" s="10" t="str">
        <f t="shared" si="460"/>
        <v>Inventory - Raw Goods</v>
      </c>
      <c r="F4192" s="111">
        <f t="shared" si="461"/>
        <v>22015</v>
      </c>
      <c r="G4192" s="101">
        <f t="shared" si="462"/>
        <v>44761</v>
      </c>
      <c r="H4192" s="10" t="str">
        <f>INDEX('Vendor Map'!D:D,MATCH(C4192,'Vendor Map'!B:B,0))</f>
        <v>BAKERY</v>
      </c>
      <c r="I4192" s="10"/>
      <c r="J4192" s="10" t="str">
        <f>INDEX(Categories!B:B,MATCH(K4192,Categories!C:C,0))</f>
        <v>COGS - FOODS</v>
      </c>
      <c r="K4192" s="10" t="str">
        <f t="shared" si="456"/>
        <v>BAKERY</v>
      </c>
      <c r="L4192" s="10"/>
      <c r="M4192" s="103"/>
      <c r="N4192" s="93" t="str">
        <f t="shared" si="457"/>
        <v>Bakemark-587013-IN-101759-PO-0000031146-22015-44761-Sugar White Stock</v>
      </c>
      <c r="O4192" s="93">
        <v>101759</v>
      </c>
      <c r="P4192" s="94">
        <v>44761</v>
      </c>
      <c r="Q4192" s="93" t="s">
        <v>5346</v>
      </c>
      <c r="R4192" s="93" t="s">
        <v>1558</v>
      </c>
      <c r="S4192" s="93" t="s">
        <v>252</v>
      </c>
      <c r="T4192" s="93" t="s">
        <v>253</v>
      </c>
      <c r="U4192" s="93" t="s">
        <v>372</v>
      </c>
      <c r="V4192" s="93" t="s">
        <v>372</v>
      </c>
      <c r="W4192" s="95">
        <v>22015</v>
      </c>
      <c r="X4192" s="93" t="s">
        <v>4811</v>
      </c>
      <c r="Y4192" s="93">
        <v>8</v>
      </c>
      <c r="Z4192" s="93"/>
      <c r="AA4192" s="93"/>
    </row>
    <row r="4193" spans="2:27">
      <c r="B4193" s="10" t="str">
        <f t="shared" si="458"/>
        <v>Bakemark</v>
      </c>
      <c r="C4193" s="10" t="str">
        <f>INDEX('Vendor Dedupe'!F:F,MATCH(B4193,'Vendor Dedupe'!B:B,0))</f>
        <v>Bakemark</v>
      </c>
      <c r="D4193" s="10" t="str">
        <f t="shared" si="459"/>
        <v>Sugar Powdered Stock</v>
      </c>
      <c r="E4193" s="10" t="str">
        <f t="shared" si="460"/>
        <v>Inventory - Raw Goods</v>
      </c>
      <c r="F4193" s="111">
        <f t="shared" si="461"/>
        <v>1956</v>
      </c>
      <c r="G4193" s="101">
        <f t="shared" si="462"/>
        <v>44761</v>
      </c>
      <c r="H4193" s="10" t="str">
        <f>INDEX('Vendor Map'!D:D,MATCH(C4193,'Vendor Map'!B:B,0))</f>
        <v>BAKERY</v>
      </c>
      <c r="I4193" s="10"/>
      <c r="J4193" s="10" t="str">
        <f>INDEX(Categories!B:B,MATCH(K4193,Categories!C:C,0))</f>
        <v>COGS - FOODS</v>
      </c>
      <c r="K4193" s="10" t="str">
        <f t="shared" si="456"/>
        <v>BAKERY</v>
      </c>
      <c r="L4193" s="10"/>
      <c r="M4193" s="103"/>
      <c r="N4193" s="93" t="str">
        <f t="shared" si="457"/>
        <v>Bakemark-587014-IN-101757-PO-0000030485-1956-44761-Sugar Powdered Stock</v>
      </c>
      <c r="O4193" s="93">
        <v>101757</v>
      </c>
      <c r="P4193" s="94">
        <v>44761</v>
      </c>
      <c r="Q4193" s="93" t="s">
        <v>5347</v>
      </c>
      <c r="R4193" s="93" t="s">
        <v>1767</v>
      </c>
      <c r="S4193" s="93" t="s">
        <v>252</v>
      </c>
      <c r="T4193" s="93" t="s">
        <v>253</v>
      </c>
      <c r="U4193" s="93" t="s">
        <v>372</v>
      </c>
      <c r="V4193" s="93" t="s">
        <v>372</v>
      </c>
      <c r="W4193" s="95">
        <v>1956</v>
      </c>
      <c r="X4193" s="93" t="s">
        <v>5348</v>
      </c>
      <c r="Y4193" s="93">
        <v>1</v>
      </c>
      <c r="Z4193" s="93"/>
      <c r="AA4193" s="93"/>
    </row>
    <row r="4194" spans="2:27">
      <c r="B4194" s="10" t="str">
        <f t="shared" si="458"/>
        <v>Bakemark</v>
      </c>
      <c r="C4194" s="10" t="str">
        <f>INDEX('Vendor Dedupe'!F:F,MATCH(B4194,'Vendor Dedupe'!B:B,0))</f>
        <v>Bakemark</v>
      </c>
      <c r="D4194" s="10" t="str">
        <f t="shared" si="459"/>
        <v>Flour Pastry Unbleached Mayflower Stock</v>
      </c>
      <c r="E4194" s="10" t="str">
        <f t="shared" si="460"/>
        <v>Inventory - Raw Goods</v>
      </c>
      <c r="F4194" s="111">
        <f t="shared" si="461"/>
        <v>4827.8999999999996</v>
      </c>
      <c r="G4194" s="101">
        <f t="shared" si="462"/>
        <v>44761</v>
      </c>
      <c r="H4194" s="10" t="str">
        <f>INDEX('Vendor Map'!D:D,MATCH(C4194,'Vendor Map'!B:B,0))</f>
        <v>BAKERY</v>
      </c>
      <c r="I4194" s="10"/>
      <c r="J4194" s="10" t="str">
        <f>INDEX(Categories!B:B,MATCH(K4194,Categories!C:C,0))</f>
        <v>COGS - FOODS</v>
      </c>
      <c r="K4194" s="10" t="str">
        <f t="shared" si="456"/>
        <v>BAKERY</v>
      </c>
      <c r="L4194" s="10"/>
      <c r="M4194" s="103"/>
      <c r="N4194" s="93" t="str">
        <f t="shared" si="457"/>
        <v>Bakemark-587015-IN-101761-PO-0000030380-4827.9-44761-Flour Pastry Unbleached Mayflower Stock</v>
      </c>
      <c r="O4194" s="93">
        <v>101761</v>
      </c>
      <c r="P4194" s="94">
        <v>44761</v>
      </c>
      <c r="Q4194" s="93" t="s">
        <v>5349</v>
      </c>
      <c r="R4194" s="93" t="s">
        <v>1362</v>
      </c>
      <c r="S4194" s="93" t="s">
        <v>252</v>
      </c>
      <c r="T4194" s="93" t="s">
        <v>253</v>
      </c>
      <c r="U4194" s="93" t="s">
        <v>372</v>
      </c>
      <c r="V4194" s="93" t="s">
        <v>372</v>
      </c>
      <c r="W4194" s="95">
        <v>4827.8999999999996</v>
      </c>
      <c r="X4194" s="93" t="s">
        <v>1765</v>
      </c>
      <c r="Y4194" s="93">
        <v>1</v>
      </c>
      <c r="Z4194" s="93"/>
      <c r="AA4194" s="93"/>
    </row>
    <row r="4195" spans="2:27">
      <c r="B4195" s="10" t="str">
        <f t="shared" si="458"/>
        <v>Batory Foods</v>
      </c>
      <c r="C4195" s="10" t="str">
        <f>INDEX('Vendor Dedupe'!F:F,MATCH(B4195,'Vendor Dedupe'!B:B,0))</f>
        <v>Batory Foods</v>
      </c>
      <c r="D4195" s="10" t="str">
        <f t="shared" si="459"/>
        <v>Starch Food Modified Stock (Sub 1-57800)</v>
      </c>
      <c r="E4195" s="10" t="str">
        <f t="shared" si="460"/>
        <v>Inventory - Raw Goods</v>
      </c>
      <c r="F4195" s="111">
        <f t="shared" si="461"/>
        <v>37735.199999999997</v>
      </c>
      <c r="G4195" s="101">
        <f t="shared" si="462"/>
        <v>44761</v>
      </c>
      <c r="H4195" s="10" t="str">
        <f>INDEX('Vendor Map'!D:D,MATCH(C4195,'Vendor Map'!B:B,0))</f>
        <v>COCOA</v>
      </c>
      <c r="I4195" s="10"/>
      <c r="J4195" s="10" t="str">
        <f>INDEX(Categories!B:B,MATCH(K4195,Categories!C:C,0))</f>
        <v>COGS - FOODS</v>
      </c>
      <c r="K4195" s="10" t="str">
        <f t="shared" si="456"/>
        <v>COCOA</v>
      </c>
      <c r="L4195" s="10"/>
      <c r="M4195" s="103"/>
      <c r="N4195" s="93" t="str">
        <f t="shared" si="457"/>
        <v>Batory Foods-INV-1308522-IN-100769-PO-0000030289-37735.2-44761-Starch Food Modified Stock (Sub 1-57800)</v>
      </c>
      <c r="O4195" s="93">
        <v>100769</v>
      </c>
      <c r="P4195" s="94">
        <v>44761</v>
      </c>
      <c r="Q4195" s="93" t="s">
        <v>5350</v>
      </c>
      <c r="R4195" s="93" t="s">
        <v>3258</v>
      </c>
      <c r="S4195" s="93" t="s">
        <v>252</v>
      </c>
      <c r="T4195" s="93" t="s">
        <v>253</v>
      </c>
      <c r="U4195" s="93" t="s">
        <v>487</v>
      </c>
      <c r="V4195" s="93" t="s">
        <v>488</v>
      </c>
      <c r="W4195" s="95">
        <v>37735.199999999997</v>
      </c>
      <c r="X4195" s="93" t="s">
        <v>5351</v>
      </c>
      <c r="Y4195" s="93">
        <v>1</v>
      </c>
      <c r="Z4195" s="93"/>
      <c r="AA4195" s="93"/>
    </row>
    <row r="4196" spans="2:27">
      <c r="B4196" s="10" t="str">
        <f t="shared" si="458"/>
        <v>Brady Industries, Llc</v>
      </c>
      <c r="C4196" s="10" t="str">
        <f>INDEX('Vendor Dedupe'!F:F,MATCH(B4196,'Vendor Dedupe'!B:B,0))</f>
        <v>Brady Industries, Llc</v>
      </c>
      <c r="D4196" s="10" t="str">
        <f t="shared" si="459"/>
        <v>Sanitation, Janitorial &amp; Cleaning</v>
      </c>
      <c r="E4196" s="10" t="str">
        <f t="shared" si="460"/>
        <v>Sanitation, Janitorial &amp; Cleaning</v>
      </c>
      <c r="F4196" s="111">
        <f t="shared" si="461"/>
        <v>193.62</v>
      </c>
      <c r="G4196" s="101">
        <f t="shared" si="462"/>
        <v>44761</v>
      </c>
      <c r="H4196" s="10" t="str">
        <f>INDEX('Vendor Map'!D:D,MATCH(C4196,'Vendor Map'!B:B,0))</f>
        <v>Janitorial Supplies</v>
      </c>
      <c r="I4196" s="10"/>
      <c r="J4196" s="10" t="str">
        <f>INDEX(Categories!B:B,MATCH(K4196,Categories!C:C,0))</f>
        <v>Real Estate &amp; Facilities</v>
      </c>
      <c r="K4196" s="10" t="str">
        <f t="shared" si="456"/>
        <v>Janitorial Supplies</v>
      </c>
      <c r="L4196" s="10"/>
      <c r="M4196" s="103"/>
      <c r="N4196" s="93" t="str">
        <f t="shared" si="457"/>
        <v>Brady Industries, Llc-7429395-IN-100746--193.62-44761-Sanitation, Janitorial &amp; Cleaning</v>
      </c>
      <c r="O4196" s="93">
        <v>100746</v>
      </c>
      <c r="P4196" s="94">
        <v>44761</v>
      </c>
      <c r="Q4196" s="93" t="s">
        <v>5352</v>
      </c>
      <c r="R4196" s="93" t="s">
        <v>375</v>
      </c>
      <c r="S4196" s="93" t="s">
        <v>376</v>
      </c>
      <c r="T4196" s="93" t="s">
        <v>375</v>
      </c>
      <c r="U4196" s="93" t="s">
        <v>377</v>
      </c>
      <c r="V4196" s="93" t="s">
        <v>378</v>
      </c>
      <c r="W4196" s="95">
        <v>193.62</v>
      </c>
      <c r="X4196" s="93"/>
      <c r="Y4196" s="93"/>
      <c r="Z4196" s="93"/>
      <c r="AA4196" s="93"/>
    </row>
    <row r="4197" spans="2:27">
      <c r="B4197" s="10" t="str">
        <f t="shared" si="458"/>
        <v>Buffo'S Termite &amp; Pest Control</v>
      </c>
      <c r="C4197" s="10" t="str">
        <f>INDEX('Vendor Dedupe'!F:F,MATCH(B4197,'Vendor Dedupe'!B:B,0))</f>
        <v>Buffo'S Termite &amp; Pest Control</v>
      </c>
      <c r="D4197" s="10" t="str">
        <f t="shared" si="459"/>
        <v>Sanitation, Janitorial &amp; Cleaning</v>
      </c>
      <c r="E4197" s="10" t="str">
        <f t="shared" si="460"/>
        <v>Sanitation, Janitorial &amp; Cleaning</v>
      </c>
      <c r="F4197" s="111">
        <f t="shared" si="461"/>
        <v>31.9</v>
      </c>
      <c r="G4197" s="101">
        <f t="shared" si="462"/>
        <v>44761</v>
      </c>
      <c r="H4197" s="10" t="str">
        <f>INDEX('Vendor Map'!D:D,MATCH(C4197,'Vendor Map'!B:B,0))</f>
        <v>Pest Control</v>
      </c>
      <c r="I4197" s="10"/>
      <c r="J4197" s="10" t="str">
        <f>INDEX(Categories!B:B,MATCH(K4197,Categories!C:C,0))</f>
        <v>Real Estate &amp; Facilities</v>
      </c>
      <c r="K4197" s="10" t="str">
        <f t="shared" si="456"/>
        <v>Pest Control</v>
      </c>
      <c r="L4197" s="10"/>
      <c r="M4197" s="103"/>
      <c r="N4197" s="93" t="str">
        <f t="shared" si="457"/>
        <v>Buffo'S Termite &amp; Pest Control-89292-IN-101221--31.9-44761-Sanitation, Janitorial &amp; Cleaning</v>
      </c>
      <c r="O4197" s="93">
        <v>101221</v>
      </c>
      <c r="P4197" s="94">
        <v>44761</v>
      </c>
      <c r="Q4197" s="93" t="s">
        <v>5353</v>
      </c>
      <c r="R4197" s="93" t="s">
        <v>375</v>
      </c>
      <c r="S4197" s="93" t="s">
        <v>376</v>
      </c>
      <c r="T4197" s="93" t="s">
        <v>375</v>
      </c>
      <c r="U4197" s="93" t="s">
        <v>892</v>
      </c>
      <c r="V4197" s="93" t="s">
        <v>893</v>
      </c>
      <c r="W4197" s="95">
        <v>31.9</v>
      </c>
      <c r="X4197" s="93"/>
      <c r="Y4197" s="93"/>
      <c r="Z4197" s="93"/>
      <c r="AA4197" s="93"/>
    </row>
    <row r="4198" spans="2:27">
      <c r="B4198" s="10" t="str">
        <f t="shared" si="458"/>
        <v>California Packaging</v>
      </c>
      <c r="C4198" s="10" t="str">
        <f>INDEX('Vendor Dedupe'!F:F,MATCH(B4198,'Vendor Dedupe'!B:B,0))</f>
        <v>California Packaging</v>
      </c>
      <c r="D4198" s="10" t="str">
        <f t="shared" si="459"/>
        <v>Box 4G Bucket (13 x 9.5 x 12)</v>
      </c>
      <c r="E4198" s="10" t="str">
        <f t="shared" si="460"/>
        <v>Inventory - Raw Goods</v>
      </c>
      <c r="F4198" s="111">
        <f t="shared" si="461"/>
        <v>8995.0300000000007</v>
      </c>
      <c r="G4198" s="101">
        <f t="shared" si="462"/>
        <v>44761</v>
      </c>
      <c r="H4198" s="10" t="str">
        <f>INDEX('Vendor Map'!D:D,MATCH(C4198,'Vendor Map'!B:B,0))</f>
        <v>Packaging &amp; Shipping Supplies</v>
      </c>
      <c r="I4198" s="10"/>
      <c r="J4198" s="10" t="str">
        <f>INDEX(Categories!B:B,MATCH(K4198,Categories!C:C,0))</f>
        <v>Packing &amp; Shipping Supplies</v>
      </c>
      <c r="K4198" s="10" t="str">
        <f t="shared" si="456"/>
        <v>Packaging &amp; Shipping Supplies</v>
      </c>
      <c r="L4198" s="10"/>
      <c r="M4198" s="103"/>
      <c r="N4198" s="93" t="str">
        <f t="shared" si="457"/>
        <v>California Packaging-3286809-IN-100773-PO-0000029884-8995.03-44761-Box 4G Bucket (13 x 9.5 x 12)</v>
      </c>
      <c r="O4198" s="93">
        <v>100773</v>
      </c>
      <c r="P4198" s="94">
        <v>44761</v>
      </c>
      <c r="Q4198" s="93" t="s">
        <v>5354</v>
      </c>
      <c r="R4198" s="93" t="s">
        <v>265</v>
      </c>
      <c r="S4198" s="93" t="s">
        <v>252</v>
      </c>
      <c r="T4198" s="93" t="s">
        <v>253</v>
      </c>
      <c r="U4198" s="93" t="s">
        <v>261</v>
      </c>
      <c r="V4198" s="93" t="s">
        <v>262</v>
      </c>
      <c r="W4198" s="95">
        <v>8995.0300000000007</v>
      </c>
      <c r="X4198" s="93" t="s">
        <v>2874</v>
      </c>
      <c r="Y4198" s="93">
        <v>3</v>
      </c>
      <c r="Z4198" s="93"/>
      <c r="AA4198" s="93"/>
    </row>
    <row r="4199" spans="2:27">
      <c r="B4199" s="10" t="str">
        <f t="shared" si="458"/>
        <v>Cedar Lake</v>
      </c>
      <c r="C4199" s="10" t="str">
        <f>INDEX('Vendor Dedupe'!F:F,MATCH(B4199,'Vendor Dedupe'!B:B,0))</f>
        <v>Cedar Lake</v>
      </c>
      <c r="D4199" s="10" t="str">
        <f t="shared" si="459"/>
        <v>Rice Parboiled Enriched</v>
      </c>
      <c r="E4199" s="10" t="str">
        <f t="shared" si="460"/>
        <v>Inventory - Raw Goods</v>
      </c>
      <c r="F4199" s="111">
        <f t="shared" si="461"/>
        <v>14400</v>
      </c>
      <c r="G4199" s="101">
        <f t="shared" si="462"/>
        <v>44761</v>
      </c>
      <c r="H4199" s="10" t="str">
        <f>INDEX('Vendor Map'!D:D,MATCH(C4199,'Vendor Map'!B:B,0))</f>
        <v>RICE</v>
      </c>
      <c r="I4199" s="10"/>
      <c r="J4199" s="10" t="str">
        <f>INDEX(Categories!B:B,MATCH(K4199,Categories!C:C,0))</f>
        <v>COGS - FOODS</v>
      </c>
      <c r="K4199" s="10" t="str">
        <f t="shared" si="456"/>
        <v>RICE</v>
      </c>
      <c r="L4199" s="10"/>
      <c r="M4199" s="103"/>
      <c r="N4199" s="93" t="str">
        <f t="shared" si="457"/>
        <v>Cedar Lake-33989-IN-100780-PO-0000031010-14400-44761-Rice Parboiled Enriched</v>
      </c>
      <c r="O4199" s="93">
        <v>100780</v>
      </c>
      <c r="P4199" s="94">
        <v>44761</v>
      </c>
      <c r="Q4199" s="93" t="s">
        <v>5355</v>
      </c>
      <c r="R4199" s="93" t="s">
        <v>518</v>
      </c>
      <c r="S4199" s="93" t="s">
        <v>252</v>
      </c>
      <c r="T4199" s="93" t="s">
        <v>253</v>
      </c>
      <c r="U4199" s="93" t="s">
        <v>1589</v>
      </c>
      <c r="V4199" s="93" t="s">
        <v>1590</v>
      </c>
      <c r="W4199" s="95">
        <v>14400</v>
      </c>
      <c r="X4199" s="93" t="s">
        <v>5356</v>
      </c>
      <c r="Y4199" s="93">
        <v>1</v>
      </c>
      <c r="Z4199" s="93"/>
      <c r="AA4199" s="93"/>
    </row>
    <row r="4200" spans="2:27">
      <c r="B4200" s="10" t="str">
        <f t="shared" si="458"/>
        <v>Chano And Sons Inc</v>
      </c>
      <c r="C4200" s="10" t="str">
        <f>INDEX('Vendor Dedupe'!F:F,MATCH(B4200,'Vendor Dedupe'!B:B,0))</f>
        <v>Chano And Sons Inc</v>
      </c>
      <c r="D4200" s="10" t="str">
        <f t="shared" si="459"/>
        <v>Sanitation Labo</v>
      </c>
      <c r="E4200" s="10" t="str">
        <f t="shared" si="460"/>
        <v>Sanitation Labo</v>
      </c>
      <c r="F4200" s="111">
        <f t="shared" si="461"/>
        <v>3993.15</v>
      </c>
      <c r="G4200" s="101">
        <f t="shared" si="462"/>
        <v>44761</v>
      </c>
      <c r="H4200" s="10" t="str">
        <f>INDEX('Vendor Map'!D:D,MATCH(C4200,'Vendor Map'!B:B,0))</f>
        <v>Non IT Temp Labor</v>
      </c>
      <c r="I4200" s="10"/>
      <c r="J4200" s="10" t="str">
        <f>INDEX(Categories!B:B,MATCH(K4200,Categories!C:C,0))</f>
        <v>HR</v>
      </c>
      <c r="K4200" s="10" t="str">
        <f t="shared" si="456"/>
        <v>Non IT Temp Labor</v>
      </c>
      <c r="L4200" s="10"/>
      <c r="M4200" s="103"/>
      <c r="N4200" s="93" t="str">
        <f t="shared" si="457"/>
        <v>Chano And Sons Inc-8732-IN-101103--3993.15-44761-Sanitation Labo</v>
      </c>
      <c r="O4200" s="93">
        <v>101103</v>
      </c>
      <c r="P4200" s="94">
        <v>44761</v>
      </c>
      <c r="Q4200" s="93" t="s">
        <v>5357</v>
      </c>
      <c r="R4200" s="93" t="s">
        <v>240</v>
      </c>
      <c r="S4200" s="93" t="s">
        <v>218</v>
      </c>
      <c r="T4200" s="93" t="s">
        <v>240</v>
      </c>
      <c r="U4200" s="93" t="s">
        <v>383</v>
      </c>
      <c r="V4200" s="93" t="s">
        <v>384</v>
      </c>
      <c r="W4200" s="95">
        <v>3993.15</v>
      </c>
      <c r="X4200" s="93"/>
      <c r="Y4200" s="93"/>
      <c r="Z4200" s="93"/>
      <c r="AA4200" s="93"/>
    </row>
    <row r="4201" spans="2:27">
      <c r="B4201" s="10" t="str">
        <f t="shared" si="458"/>
        <v>Chano And Sons Inc</v>
      </c>
      <c r="C4201" s="10" t="str">
        <f>INDEX('Vendor Dedupe'!F:F,MATCH(B4201,'Vendor Dedupe'!B:B,0))</f>
        <v>Chano And Sons Inc</v>
      </c>
      <c r="D4201" s="10" t="str">
        <f t="shared" si="459"/>
        <v>Payroll - Prod OH</v>
      </c>
      <c r="E4201" s="10" t="str">
        <f t="shared" si="460"/>
        <v>Payroll - Prod OH</v>
      </c>
      <c r="F4201" s="111">
        <f t="shared" si="461"/>
        <v>8103.29</v>
      </c>
      <c r="G4201" s="101">
        <f t="shared" si="462"/>
        <v>44761</v>
      </c>
      <c r="H4201" s="10" t="str">
        <f>INDEX('Vendor Map'!D:D,MATCH(C4201,'Vendor Map'!B:B,0))</f>
        <v>Non IT Temp Labor</v>
      </c>
      <c r="I4201" s="10"/>
      <c r="J4201" s="10" t="str">
        <f>INDEX(Categories!B:B,MATCH(K4201,Categories!C:C,0))</f>
        <v>HR</v>
      </c>
      <c r="K4201" s="10" t="str">
        <f t="shared" si="456"/>
        <v>Non IT Temp Labor</v>
      </c>
      <c r="L4201" s="10"/>
      <c r="M4201" s="103"/>
      <c r="N4201" s="93" t="str">
        <f t="shared" si="457"/>
        <v>Chano And Sons Inc-8732-IN-101103--8103.29-44761-Payroll - Prod OH</v>
      </c>
      <c r="O4201" s="93">
        <v>101103</v>
      </c>
      <c r="P4201" s="94">
        <v>44761</v>
      </c>
      <c r="Q4201" s="93" t="s">
        <v>5357</v>
      </c>
      <c r="R4201" s="93" t="s">
        <v>207</v>
      </c>
      <c r="S4201" s="93" t="s">
        <v>208</v>
      </c>
      <c r="T4201" s="93" t="s">
        <v>207</v>
      </c>
      <c r="U4201" s="93" t="s">
        <v>383</v>
      </c>
      <c r="V4201" s="93" t="s">
        <v>384</v>
      </c>
      <c r="W4201" s="95">
        <v>8103.29</v>
      </c>
      <c r="X4201" s="93"/>
      <c r="Y4201" s="93"/>
      <c r="Z4201" s="93"/>
      <c r="AA4201" s="93" t="s">
        <v>211</v>
      </c>
    </row>
    <row r="4202" spans="2:27">
      <c r="B4202" s="10" t="str">
        <f t="shared" si="458"/>
        <v>Chano And Sons Inc</v>
      </c>
      <c r="C4202" s="10" t="str">
        <f>INDEX('Vendor Dedupe'!F:F,MATCH(B4202,'Vendor Dedupe'!B:B,0))</f>
        <v>Chano And Sons Inc</v>
      </c>
      <c r="D4202" s="10" t="str">
        <f t="shared" si="459"/>
        <v>Sanitation Labor</v>
      </c>
      <c r="E4202" s="10" t="str">
        <f t="shared" si="460"/>
        <v>Sanitation Labor</v>
      </c>
      <c r="F4202" s="111">
        <f t="shared" si="461"/>
        <v>10848.75</v>
      </c>
      <c r="G4202" s="101">
        <f t="shared" si="462"/>
        <v>44761</v>
      </c>
      <c r="H4202" s="10" t="str">
        <f>INDEX('Vendor Map'!D:D,MATCH(C4202,'Vendor Map'!B:B,0))</f>
        <v>Non IT Temp Labor</v>
      </c>
      <c r="I4202" s="10"/>
      <c r="J4202" s="10" t="str">
        <f>INDEX(Categories!B:B,MATCH(K4202,Categories!C:C,0))</f>
        <v>HR</v>
      </c>
      <c r="K4202" s="10" t="str">
        <f t="shared" si="456"/>
        <v>Non IT Temp Labor</v>
      </c>
      <c r="L4202" s="10"/>
      <c r="M4202" s="103"/>
      <c r="N4202" s="93" t="str">
        <f t="shared" si="457"/>
        <v>Chano And Sons Inc-8732-IN-101103--10848.75-44761-Sanitation Labor</v>
      </c>
      <c r="O4202" s="93">
        <v>101103</v>
      </c>
      <c r="P4202" s="94">
        <v>44761</v>
      </c>
      <c r="Q4202" s="93" t="s">
        <v>5357</v>
      </c>
      <c r="R4202" s="93" t="s">
        <v>217</v>
      </c>
      <c r="S4202" s="93" t="s">
        <v>218</v>
      </c>
      <c r="T4202" s="93" t="s">
        <v>217</v>
      </c>
      <c r="U4202" s="93" t="s">
        <v>383</v>
      </c>
      <c r="V4202" s="93" t="s">
        <v>384</v>
      </c>
      <c r="W4202" s="95">
        <v>10848.75</v>
      </c>
      <c r="X4202" s="93"/>
      <c r="Y4202" s="93"/>
      <c r="Z4202" s="93"/>
      <c r="AA4202" s="93"/>
    </row>
    <row r="4203" spans="2:27">
      <c r="B4203" s="10" t="str">
        <f t="shared" si="458"/>
        <v>Chano And Sons Inc</v>
      </c>
      <c r="C4203" s="10" t="str">
        <f>INDEX('Vendor Dedupe'!F:F,MATCH(B4203,'Vendor Dedupe'!B:B,0))</f>
        <v>Chano And Sons Inc</v>
      </c>
      <c r="D4203" s="10" t="str">
        <f t="shared" si="459"/>
        <v>Payroll - Shipping</v>
      </c>
      <c r="E4203" s="10" t="str">
        <f t="shared" si="460"/>
        <v>Payroll - Shipping</v>
      </c>
      <c r="F4203" s="111">
        <f t="shared" si="461"/>
        <v>26554.12</v>
      </c>
      <c r="G4203" s="101">
        <f t="shared" si="462"/>
        <v>44761</v>
      </c>
      <c r="H4203" s="10" t="str">
        <f>INDEX('Vendor Map'!D:D,MATCH(C4203,'Vendor Map'!B:B,0))</f>
        <v>Non IT Temp Labor</v>
      </c>
      <c r="I4203" s="10"/>
      <c r="J4203" s="10" t="str">
        <f>INDEX(Categories!B:B,MATCH(K4203,Categories!C:C,0))</f>
        <v>HR</v>
      </c>
      <c r="K4203" s="10" t="str">
        <f t="shared" si="456"/>
        <v>Non IT Temp Labor</v>
      </c>
      <c r="L4203" s="10"/>
      <c r="M4203" s="103"/>
      <c r="N4203" s="93" t="str">
        <f t="shared" si="457"/>
        <v>Chano And Sons Inc-8732-IN-101103--26554.12-44761-Payroll - Shipping</v>
      </c>
      <c r="O4203" s="93">
        <v>101103</v>
      </c>
      <c r="P4203" s="94">
        <v>44761</v>
      </c>
      <c r="Q4203" s="93" t="s">
        <v>5357</v>
      </c>
      <c r="R4203" s="93" t="s">
        <v>213</v>
      </c>
      <c r="S4203" s="93" t="s">
        <v>214</v>
      </c>
      <c r="T4203" s="93" t="s">
        <v>213</v>
      </c>
      <c r="U4203" s="93" t="s">
        <v>383</v>
      </c>
      <c r="V4203" s="93" t="s">
        <v>384</v>
      </c>
      <c r="W4203" s="95">
        <v>26554.12</v>
      </c>
      <c r="X4203" s="93"/>
      <c r="Y4203" s="93"/>
      <c r="Z4203" s="93"/>
      <c r="AA4203" s="93" t="s">
        <v>211</v>
      </c>
    </row>
    <row r="4204" spans="2:27">
      <c r="B4204" s="10" t="str">
        <f t="shared" si="458"/>
        <v>Chano And Sons Inc</v>
      </c>
      <c r="C4204" s="10" t="str">
        <f>INDEX('Vendor Dedupe'!F:F,MATCH(B4204,'Vendor Dedupe'!B:B,0))</f>
        <v>Chano And Sons Inc</v>
      </c>
      <c r="D4204" s="10" t="str">
        <f t="shared" si="459"/>
        <v>Payroll - Kitting</v>
      </c>
      <c r="E4204" s="10" t="str">
        <f t="shared" si="460"/>
        <v>Payroll - Kitting</v>
      </c>
      <c r="F4204" s="111">
        <f t="shared" si="461"/>
        <v>42761.05</v>
      </c>
      <c r="G4204" s="101">
        <f t="shared" si="462"/>
        <v>44761</v>
      </c>
      <c r="H4204" s="10" t="str">
        <f>INDEX('Vendor Map'!D:D,MATCH(C4204,'Vendor Map'!B:B,0))</f>
        <v>Non IT Temp Labor</v>
      </c>
      <c r="I4204" s="10"/>
      <c r="J4204" s="10" t="str">
        <f>INDEX(Categories!B:B,MATCH(K4204,Categories!C:C,0))</f>
        <v>HR</v>
      </c>
      <c r="K4204" s="10" t="str">
        <f t="shared" si="456"/>
        <v>Non IT Temp Labor</v>
      </c>
      <c r="L4204" s="10"/>
      <c r="M4204" s="103"/>
      <c r="N4204" s="93" t="str">
        <f t="shared" si="457"/>
        <v>Chano And Sons Inc-8732-IN-101103--42761.05-44761-Payroll - Kitting</v>
      </c>
      <c r="O4204" s="93">
        <v>101103</v>
      </c>
      <c r="P4204" s="94">
        <v>44761</v>
      </c>
      <c r="Q4204" s="93" t="s">
        <v>5357</v>
      </c>
      <c r="R4204" s="93" t="s">
        <v>221</v>
      </c>
      <c r="S4204" s="93" t="s">
        <v>222</v>
      </c>
      <c r="T4204" s="93" t="s">
        <v>221</v>
      </c>
      <c r="U4204" s="93" t="s">
        <v>383</v>
      </c>
      <c r="V4204" s="93" t="s">
        <v>384</v>
      </c>
      <c r="W4204" s="95">
        <v>42761.05</v>
      </c>
      <c r="X4204" s="93"/>
      <c r="Y4204" s="93"/>
      <c r="Z4204" s="93"/>
      <c r="AA4204" s="93" t="s">
        <v>211</v>
      </c>
    </row>
    <row r="4205" spans="2:27">
      <c r="B4205" s="10" t="str">
        <f t="shared" si="458"/>
        <v>Chano And Sons Inc</v>
      </c>
      <c r="C4205" s="10" t="str">
        <f>INDEX('Vendor Dedupe'!F:F,MATCH(B4205,'Vendor Dedupe'!B:B,0))</f>
        <v>Chano And Sons Inc</v>
      </c>
      <c r="D4205" s="10" t="str">
        <f t="shared" si="459"/>
        <v>Payroll - Receiving</v>
      </c>
      <c r="E4205" s="10" t="str">
        <f t="shared" si="460"/>
        <v>Payroll - Receiving</v>
      </c>
      <c r="F4205" s="111">
        <f t="shared" si="461"/>
        <v>43053.79</v>
      </c>
      <c r="G4205" s="101">
        <f t="shared" si="462"/>
        <v>44761</v>
      </c>
      <c r="H4205" s="10" t="str">
        <f>INDEX('Vendor Map'!D:D,MATCH(C4205,'Vendor Map'!B:B,0))</f>
        <v>Non IT Temp Labor</v>
      </c>
      <c r="I4205" s="10"/>
      <c r="J4205" s="10" t="str">
        <f>INDEX(Categories!B:B,MATCH(K4205,Categories!C:C,0))</f>
        <v>HR</v>
      </c>
      <c r="K4205" s="10" t="str">
        <f t="shared" si="456"/>
        <v>Non IT Temp Labor</v>
      </c>
      <c r="L4205" s="10"/>
      <c r="M4205" s="103"/>
      <c r="N4205" s="93" t="str">
        <f t="shared" si="457"/>
        <v>Chano And Sons Inc-8732-IN-101103--43053.79-44761-Payroll - Receiving</v>
      </c>
      <c r="O4205" s="93">
        <v>101103</v>
      </c>
      <c r="P4205" s="94">
        <v>44761</v>
      </c>
      <c r="Q4205" s="93" t="s">
        <v>5357</v>
      </c>
      <c r="R4205" s="93" t="s">
        <v>224</v>
      </c>
      <c r="S4205" s="93" t="s">
        <v>225</v>
      </c>
      <c r="T4205" s="93" t="s">
        <v>224</v>
      </c>
      <c r="U4205" s="93" t="s">
        <v>383</v>
      </c>
      <c r="V4205" s="93" t="s">
        <v>384</v>
      </c>
      <c r="W4205" s="95">
        <v>43053.79</v>
      </c>
      <c r="X4205" s="93"/>
      <c r="Y4205" s="93"/>
      <c r="Z4205" s="93"/>
      <c r="AA4205" s="93" t="s">
        <v>211</v>
      </c>
    </row>
    <row r="4206" spans="2:27">
      <c r="B4206" s="10" t="str">
        <f t="shared" si="458"/>
        <v>Chano And Sons Inc</v>
      </c>
      <c r="C4206" s="10" t="str">
        <f>INDEX('Vendor Dedupe'!F:F,MATCH(B4206,'Vendor Dedupe'!B:B,0))</f>
        <v>Chano And Sons Inc</v>
      </c>
      <c r="D4206" s="10" t="str">
        <f t="shared" si="459"/>
        <v>Prod Labor</v>
      </c>
      <c r="E4206" s="10" t="str">
        <f t="shared" si="460"/>
        <v>Prod Labor</v>
      </c>
      <c r="F4206" s="111">
        <f t="shared" si="461"/>
        <v>51551.43</v>
      </c>
      <c r="G4206" s="101">
        <f t="shared" si="462"/>
        <v>44761</v>
      </c>
      <c r="H4206" s="10" t="str">
        <f>INDEX('Vendor Map'!D:D,MATCH(C4206,'Vendor Map'!B:B,0))</f>
        <v>Non IT Temp Labor</v>
      </c>
      <c r="I4206" s="10"/>
      <c r="J4206" s="10" t="str">
        <f>INDEX(Categories!B:B,MATCH(K4206,Categories!C:C,0))</f>
        <v>HR</v>
      </c>
      <c r="K4206" s="10" t="str">
        <f t="shared" si="456"/>
        <v>Non IT Temp Labor</v>
      </c>
      <c r="L4206" s="10"/>
      <c r="M4206" s="103"/>
      <c r="N4206" s="93" t="str">
        <f t="shared" si="457"/>
        <v>Chano And Sons Inc-8732-IN-101103--51551.43-44761-Prod Labor</v>
      </c>
      <c r="O4206" s="93">
        <v>101103</v>
      </c>
      <c r="P4206" s="94">
        <v>44761</v>
      </c>
      <c r="Q4206" s="93" t="s">
        <v>5357</v>
      </c>
      <c r="R4206" s="93" t="s">
        <v>223</v>
      </c>
      <c r="S4206" s="93" t="s">
        <v>220</v>
      </c>
      <c r="T4206" s="93" t="s">
        <v>223</v>
      </c>
      <c r="U4206" s="93" t="s">
        <v>383</v>
      </c>
      <c r="V4206" s="93" t="s">
        <v>384</v>
      </c>
      <c r="W4206" s="95">
        <v>51551.43</v>
      </c>
      <c r="X4206" s="93"/>
      <c r="Y4206" s="93"/>
      <c r="Z4206" s="93"/>
      <c r="AA4206" s="93"/>
    </row>
    <row r="4207" spans="2:27">
      <c r="B4207" s="10" t="str">
        <f t="shared" si="458"/>
        <v>Chano And Sons Inc</v>
      </c>
      <c r="C4207" s="10" t="str">
        <f>INDEX('Vendor Dedupe'!F:F,MATCH(B4207,'Vendor Dedupe'!B:B,0))</f>
        <v>Chano And Sons Inc</v>
      </c>
      <c r="D4207" s="10" t="str">
        <f t="shared" si="459"/>
        <v>Payroll - Prod</v>
      </c>
      <c r="E4207" s="10" t="str">
        <f t="shared" si="460"/>
        <v>Payroll - Prod</v>
      </c>
      <c r="F4207" s="111">
        <f t="shared" si="461"/>
        <v>87554.11</v>
      </c>
      <c r="G4207" s="101">
        <f t="shared" si="462"/>
        <v>44761</v>
      </c>
      <c r="H4207" s="10" t="str">
        <f>INDEX('Vendor Map'!D:D,MATCH(C4207,'Vendor Map'!B:B,0))</f>
        <v>Non IT Temp Labor</v>
      </c>
      <c r="I4207" s="10"/>
      <c r="J4207" s="10" t="str">
        <f>INDEX(Categories!B:B,MATCH(K4207,Categories!C:C,0))</f>
        <v>HR</v>
      </c>
      <c r="K4207" s="10" t="str">
        <f t="shared" si="456"/>
        <v>Non IT Temp Labor</v>
      </c>
      <c r="L4207" s="10"/>
      <c r="M4207" s="103"/>
      <c r="N4207" s="93" t="str">
        <f t="shared" si="457"/>
        <v>Chano And Sons Inc-8732-IN-101103--87554.11-44761-Payroll - Prod</v>
      </c>
      <c r="O4207" s="93">
        <v>101103</v>
      </c>
      <c r="P4207" s="94">
        <v>44761</v>
      </c>
      <c r="Q4207" s="93" t="s">
        <v>5357</v>
      </c>
      <c r="R4207" s="93" t="s">
        <v>219</v>
      </c>
      <c r="S4207" s="93" t="s">
        <v>220</v>
      </c>
      <c r="T4207" s="93" t="s">
        <v>219</v>
      </c>
      <c r="U4207" s="93" t="s">
        <v>383</v>
      </c>
      <c r="V4207" s="93" t="s">
        <v>384</v>
      </c>
      <c r="W4207" s="95">
        <v>87554.11</v>
      </c>
      <c r="X4207" s="93"/>
      <c r="Y4207" s="93"/>
      <c r="Z4207" s="93"/>
      <c r="AA4207" s="93" t="s">
        <v>211</v>
      </c>
    </row>
    <row r="4208" spans="2:27">
      <c r="B4208" s="10" t="str">
        <f t="shared" si="458"/>
        <v>Color Maker</v>
      </c>
      <c r="C4208" s="10" t="str">
        <f>INDEX('Vendor Dedupe'!F:F,MATCH(B4208,'Vendor Dedupe'!B:B,0))</f>
        <v>Color Maker</v>
      </c>
      <c r="D4208" s="10" t="str">
        <f t="shared" si="459"/>
        <v>Color Natural Red #3315</v>
      </c>
      <c r="E4208" s="10" t="str">
        <f t="shared" si="460"/>
        <v>Inventory - Raw Goods</v>
      </c>
      <c r="F4208" s="111">
        <f t="shared" si="461"/>
        <v>1100</v>
      </c>
      <c r="G4208" s="101">
        <f t="shared" si="462"/>
        <v>44761</v>
      </c>
      <c r="H4208" s="10" t="str">
        <f>INDEX('Vendor Map'!D:D,MATCH(C4208,'Vendor Map'!B:B,0))</f>
        <v>Unmapped</v>
      </c>
      <c r="I4208" s="10"/>
      <c r="J4208" s="10" t="str">
        <f>INDEX(Categories!B:B,MATCH(K4208,Categories!C:C,0))</f>
        <v>Unaddressable</v>
      </c>
      <c r="K4208" s="10" t="str">
        <f t="shared" si="456"/>
        <v>Unmapped</v>
      </c>
      <c r="L4208" s="10"/>
      <c r="M4208" s="103"/>
      <c r="N4208" s="93" t="str">
        <f t="shared" si="457"/>
        <v>Color Maker-31926-IN-100542-PO-0000030555-1100-44761-Color Natural Red #3315</v>
      </c>
      <c r="O4208" s="93">
        <v>100542</v>
      </c>
      <c r="P4208" s="94">
        <v>44761</v>
      </c>
      <c r="Q4208" s="93" t="s">
        <v>5358</v>
      </c>
      <c r="R4208" s="93" t="s">
        <v>5359</v>
      </c>
      <c r="S4208" s="93" t="s">
        <v>252</v>
      </c>
      <c r="T4208" s="93" t="s">
        <v>253</v>
      </c>
      <c r="U4208" s="93" t="s">
        <v>4029</v>
      </c>
      <c r="V4208" s="93" t="s">
        <v>4030</v>
      </c>
      <c r="W4208" s="95">
        <v>1100</v>
      </c>
      <c r="X4208" s="93" t="s">
        <v>5360</v>
      </c>
      <c r="Y4208" s="93">
        <v>1</v>
      </c>
      <c r="Z4208" s="93"/>
      <c r="AA4208" s="93"/>
    </row>
    <row r="4209" spans="2:27">
      <c r="B4209" s="10" t="str">
        <f t="shared" si="458"/>
        <v>Crown Lift Trucks</v>
      </c>
      <c r="C4209" s="10" t="str">
        <f>INDEX('Vendor Dedupe'!F:F,MATCH(B4209,'Vendor Dedupe'!B:B,0))</f>
        <v>Crown Lift Trucks</v>
      </c>
      <c r="D4209" s="10" t="str">
        <f t="shared" si="459"/>
        <v>Equip Lease - Warehouse</v>
      </c>
      <c r="E4209" s="10" t="str">
        <f t="shared" si="460"/>
        <v>Equip Lease - Warehouse</v>
      </c>
      <c r="F4209" s="111">
        <f t="shared" si="461"/>
        <v>343.74</v>
      </c>
      <c r="G4209" s="101">
        <f t="shared" si="462"/>
        <v>44761</v>
      </c>
      <c r="H4209" s="10" t="str">
        <f>INDEX('Vendor Map'!D:D,MATCH(C4209,'Vendor Map'!B:B,0))</f>
        <v>Forklifts</v>
      </c>
      <c r="I4209" s="10"/>
      <c r="J4209" s="10" t="str">
        <f>INDEX(Categories!B:B,MATCH(K4209,Categories!C:C,0))</f>
        <v>Real Estate &amp; Facilities</v>
      </c>
      <c r="K4209" s="10" t="str">
        <f t="shared" si="456"/>
        <v>Forklifts</v>
      </c>
      <c r="L4209" s="10"/>
      <c r="M4209" s="103"/>
      <c r="N4209" s="93" t="str">
        <f t="shared" si="457"/>
        <v>Crown Lift Trucks-124274446-IN-101263--343.74-44761-Equip Lease - Warehouse</v>
      </c>
      <c r="O4209" s="93">
        <v>101263</v>
      </c>
      <c r="P4209" s="94">
        <v>44761</v>
      </c>
      <c r="Q4209" s="93" t="s">
        <v>5361</v>
      </c>
      <c r="R4209" s="93" t="s">
        <v>281</v>
      </c>
      <c r="S4209" s="93" t="s">
        <v>282</v>
      </c>
      <c r="T4209" s="93" t="s">
        <v>281</v>
      </c>
      <c r="U4209" s="93" t="s">
        <v>501</v>
      </c>
      <c r="V4209" s="93" t="s">
        <v>502</v>
      </c>
      <c r="W4209" s="95">
        <v>343.74</v>
      </c>
      <c r="X4209" s="93"/>
      <c r="Y4209" s="93"/>
      <c r="Z4209" s="93"/>
      <c r="AA4209" s="93"/>
    </row>
    <row r="4210" spans="2:27">
      <c r="B4210" s="10" t="str">
        <f t="shared" si="458"/>
        <v>Dakota Growers Pasta Co.</v>
      </c>
      <c r="C4210" s="10" t="str">
        <f>INDEX('Vendor Dedupe'!F:F,MATCH(B4210,'Vendor Dedupe'!B:B,0))</f>
        <v>Dakota Growers Pasta Co.</v>
      </c>
      <c r="D4210" s="10" t="str">
        <f t="shared" si="459"/>
        <v>Pasta Egg Noodle 1-1/4"  (Sub 1-72902)</v>
      </c>
      <c r="E4210" s="10" t="str">
        <f t="shared" si="460"/>
        <v>Inventory - Raw Goods</v>
      </c>
      <c r="F4210" s="111">
        <f t="shared" si="461"/>
        <v>42525</v>
      </c>
      <c r="G4210" s="101">
        <f t="shared" si="462"/>
        <v>44761</v>
      </c>
      <c r="H4210" s="10" t="str">
        <f>INDEX('Vendor Map'!D:D,MATCH(C4210,'Vendor Map'!B:B,0))</f>
        <v>PASTA</v>
      </c>
      <c r="I4210" s="10"/>
      <c r="J4210" s="10" t="str">
        <f>INDEX(Categories!B:B,MATCH(K4210,Categories!C:C,0))</f>
        <v>COGS - FOODS</v>
      </c>
      <c r="K4210" s="10" t="str">
        <f t="shared" si="456"/>
        <v>PASTA</v>
      </c>
      <c r="L4210" s="10"/>
      <c r="M4210" s="103"/>
      <c r="N4210" s="93" t="str">
        <f t="shared" si="457"/>
        <v>Dakota Growers Pasta Co.-2481198 RI-IN-100791-PO-0000030295-42525-44761-Pasta Egg Noodle 1-1/4"  (Sub 1-72902)</v>
      </c>
      <c r="O4210" s="93">
        <v>100791</v>
      </c>
      <c r="P4210" s="94">
        <v>44761</v>
      </c>
      <c r="Q4210" s="93" t="s">
        <v>5362</v>
      </c>
      <c r="R4210" s="93" t="s">
        <v>3854</v>
      </c>
      <c r="S4210" s="93" t="s">
        <v>252</v>
      </c>
      <c r="T4210" s="93" t="s">
        <v>253</v>
      </c>
      <c r="U4210" s="93" t="s">
        <v>700</v>
      </c>
      <c r="V4210" s="93" t="s">
        <v>701</v>
      </c>
      <c r="W4210" s="95">
        <v>42525</v>
      </c>
      <c r="X4210" s="93" t="s">
        <v>5363</v>
      </c>
      <c r="Y4210" s="93">
        <v>1</v>
      </c>
      <c r="Z4210" s="93"/>
      <c r="AA4210" s="93"/>
    </row>
    <row r="4211" spans="2:27">
      <c r="B4211" s="10" t="str">
        <f t="shared" si="458"/>
        <v>Dakota Growers Pasta Co.</v>
      </c>
      <c r="C4211" s="10" t="str">
        <f>INDEX('Vendor Dedupe'!F:F,MATCH(B4211,'Vendor Dedupe'!B:B,0))</f>
        <v>Dakota Growers Pasta Co.</v>
      </c>
      <c r="D4211" s="10" t="str">
        <f t="shared" si="459"/>
        <v>Pasta Egg Noodle 1-1/4"  (Sub 1-72902)</v>
      </c>
      <c r="E4211" s="10" t="str">
        <f t="shared" si="460"/>
        <v>Inventory - Raw Goods</v>
      </c>
      <c r="F4211" s="111">
        <f t="shared" si="461"/>
        <v>42525</v>
      </c>
      <c r="G4211" s="101">
        <f t="shared" si="462"/>
        <v>44761</v>
      </c>
      <c r="H4211" s="10" t="str">
        <f>INDEX('Vendor Map'!D:D,MATCH(C4211,'Vendor Map'!B:B,0))</f>
        <v>PASTA</v>
      </c>
      <c r="I4211" s="10"/>
      <c r="J4211" s="10" t="str">
        <f>INDEX(Categories!B:B,MATCH(K4211,Categories!C:C,0))</f>
        <v>COGS - FOODS</v>
      </c>
      <c r="K4211" s="10" t="str">
        <f t="shared" si="456"/>
        <v>PASTA</v>
      </c>
      <c r="L4211" s="10"/>
      <c r="M4211" s="103"/>
      <c r="N4211" s="93" t="str">
        <f t="shared" si="457"/>
        <v>Dakota Growers Pasta Co.-2481201 RI-IN-100792-PO-0000030621-42525-44761-Pasta Egg Noodle 1-1/4"  (Sub 1-72902)</v>
      </c>
      <c r="O4211" s="93">
        <v>100792</v>
      </c>
      <c r="P4211" s="94">
        <v>44761</v>
      </c>
      <c r="Q4211" s="93" t="s">
        <v>5364</v>
      </c>
      <c r="R4211" s="93" t="s">
        <v>3854</v>
      </c>
      <c r="S4211" s="93" t="s">
        <v>252</v>
      </c>
      <c r="T4211" s="93" t="s">
        <v>253</v>
      </c>
      <c r="U4211" s="93" t="s">
        <v>700</v>
      </c>
      <c r="V4211" s="93" t="s">
        <v>701</v>
      </c>
      <c r="W4211" s="95">
        <v>42525</v>
      </c>
      <c r="X4211" s="93" t="s">
        <v>5365</v>
      </c>
      <c r="Y4211" s="93">
        <v>1</v>
      </c>
      <c r="Z4211" s="93"/>
      <c r="AA4211" s="93"/>
    </row>
    <row r="4212" spans="2:27">
      <c r="B4212" s="10" t="str">
        <f t="shared" si="458"/>
        <v>Dakota Growers Pasta Co.</v>
      </c>
      <c r="C4212" s="10" t="str">
        <f>INDEX('Vendor Dedupe'!F:F,MATCH(B4212,'Vendor Dedupe'!B:B,0))</f>
        <v>Dakota Growers Pasta Co.</v>
      </c>
      <c r="D4212" s="10" t="str">
        <f t="shared" si="459"/>
        <v>Pasta Egg Noodle 1-1/4"  (Sub 1-72902)</v>
      </c>
      <c r="E4212" s="10" t="str">
        <f t="shared" si="460"/>
        <v>Inventory - Raw Goods</v>
      </c>
      <c r="F4212" s="111">
        <f t="shared" si="461"/>
        <v>42525</v>
      </c>
      <c r="G4212" s="101">
        <f t="shared" si="462"/>
        <v>44761</v>
      </c>
      <c r="H4212" s="10" t="str">
        <f>INDEX('Vendor Map'!D:D,MATCH(C4212,'Vendor Map'!B:B,0))</f>
        <v>PASTA</v>
      </c>
      <c r="I4212" s="10"/>
      <c r="J4212" s="10" t="str">
        <f>INDEX(Categories!B:B,MATCH(K4212,Categories!C:C,0))</f>
        <v>COGS - FOODS</v>
      </c>
      <c r="K4212" s="10" t="str">
        <f t="shared" si="456"/>
        <v>PASTA</v>
      </c>
      <c r="L4212" s="10"/>
      <c r="M4212" s="103"/>
      <c r="N4212" s="93" t="str">
        <f t="shared" si="457"/>
        <v>Dakota Growers Pasta Co.-2481202 RI-IN-100793-PO-0000030620-42525-44761-Pasta Egg Noodle 1-1/4"  (Sub 1-72902)</v>
      </c>
      <c r="O4212" s="93">
        <v>100793</v>
      </c>
      <c r="P4212" s="94">
        <v>44761</v>
      </c>
      <c r="Q4212" s="93" t="s">
        <v>5366</v>
      </c>
      <c r="R4212" s="93" t="s">
        <v>3854</v>
      </c>
      <c r="S4212" s="93" t="s">
        <v>252</v>
      </c>
      <c r="T4212" s="93" t="s">
        <v>253</v>
      </c>
      <c r="U4212" s="93" t="s">
        <v>700</v>
      </c>
      <c r="V4212" s="93" t="s">
        <v>701</v>
      </c>
      <c r="W4212" s="95">
        <v>42525</v>
      </c>
      <c r="X4212" s="93" t="s">
        <v>5367</v>
      </c>
      <c r="Y4212" s="93">
        <v>1</v>
      </c>
      <c r="Z4212" s="93"/>
      <c r="AA4212" s="93"/>
    </row>
    <row r="4213" spans="2:27">
      <c r="B4213" s="10" t="str">
        <f t="shared" si="458"/>
        <v>Farbest Brands</v>
      </c>
      <c r="C4213" s="10" t="str">
        <f>INDEX('Vendor Dedupe'!F:F,MATCH(B4213,'Vendor Dedupe'!B:B,0))</f>
        <v>Farbest Brands</v>
      </c>
      <c r="D4213" s="10" t="str">
        <f t="shared" si="459"/>
        <v>Vitamin D3 Powder</v>
      </c>
      <c r="E4213" s="10" t="str">
        <f t="shared" si="460"/>
        <v>Inventory - Raw Goods</v>
      </c>
      <c r="F4213" s="111">
        <f t="shared" si="461"/>
        <v>875</v>
      </c>
      <c r="G4213" s="101">
        <f t="shared" si="462"/>
        <v>44761</v>
      </c>
      <c r="H4213" s="10" t="str">
        <f>INDEX('Vendor Map'!D:D,MATCH(C4213,'Vendor Map'!B:B,0))</f>
        <v>Unmapped</v>
      </c>
      <c r="I4213" s="10"/>
      <c r="J4213" s="10" t="str">
        <f>INDEX(Categories!B:B,MATCH(K4213,Categories!C:C,0))</f>
        <v>Unaddressable</v>
      </c>
      <c r="K4213" s="10" t="str">
        <f t="shared" si="456"/>
        <v>Unmapped</v>
      </c>
      <c r="L4213" s="10"/>
      <c r="M4213" s="103"/>
      <c r="N4213" s="93" t="str">
        <f t="shared" si="457"/>
        <v>Farbest Brands-130404-IN-100795-PO-0000031013-875-44761-Vitamin D3 Powder</v>
      </c>
      <c r="O4213" s="93">
        <v>100795</v>
      </c>
      <c r="P4213" s="94">
        <v>44761</v>
      </c>
      <c r="Q4213" s="93" t="s">
        <v>5368</v>
      </c>
      <c r="R4213" s="93" t="s">
        <v>5369</v>
      </c>
      <c r="S4213" s="93" t="s">
        <v>252</v>
      </c>
      <c r="T4213" s="93" t="s">
        <v>253</v>
      </c>
      <c r="U4213" s="93" t="s">
        <v>3023</v>
      </c>
      <c r="V4213" s="93" t="s">
        <v>3024</v>
      </c>
      <c r="W4213" s="95">
        <v>875</v>
      </c>
      <c r="X4213" s="93" t="s">
        <v>5370</v>
      </c>
      <c r="Y4213" s="93">
        <v>2</v>
      </c>
      <c r="Z4213" s="93"/>
      <c r="AA4213" s="93"/>
    </row>
    <row r="4214" spans="2:27">
      <c r="B4214" s="10" t="str">
        <f t="shared" si="458"/>
        <v>Farbest Brands</v>
      </c>
      <c r="C4214" s="10" t="str">
        <f>INDEX('Vendor Dedupe'!F:F,MATCH(B4214,'Vendor Dedupe'!B:B,0))</f>
        <v>Farbest Brands</v>
      </c>
      <c r="D4214" s="10" t="str">
        <f t="shared" si="459"/>
        <v>Vitamin A Powder</v>
      </c>
      <c r="E4214" s="10" t="str">
        <f t="shared" si="460"/>
        <v>Inventory - Raw Goods</v>
      </c>
      <c r="F4214" s="111">
        <f t="shared" si="461"/>
        <v>3300</v>
      </c>
      <c r="G4214" s="101">
        <f t="shared" si="462"/>
        <v>44761</v>
      </c>
      <c r="H4214" s="10" t="str">
        <f>INDEX('Vendor Map'!D:D,MATCH(C4214,'Vendor Map'!B:B,0))</f>
        <v>Unmapped</v>
      </c>
      <c r="I4214" s="10"/>
      <c r="J4214" s="10" t="str">
        <f>INDEX(Categories!B:B,MATCH(K4214,Categories!C:C,0))</f>
        <v>Unaddressable</v>
      </c>
      <c r="K4214" s="10" t="str">
        <f t="shared" si="456"/>
        <v>Unmapped</v>
      </c>
      <c r="L4214" s="10"/>
      <c r="M4214" s="103"/>
      <c r="N4214" s="93" t="str">
        <f t="shared" si="457"/>
        <v>Farbest Brands-130404-IN-100795-PO-0000031013-3300-44761-Vitamin A Powder</v>
      </c>
      <c r="O4214" s="93">
        <v>100795</v>
      </c>
      <c r="P4214" s="94">
        <v>44761</v>
      </c>
      <c r="Q4214" s="93" t="s">
        <v>5368</v>
      </c>
      <c r="R4214" s="93" t="s">
        <v>3022</v>
      </c>
      <c r="S4214" s="93" t="s">
        <v>252</v>
      </c>
      <c r="T4214" s="93" t="s">
        <v>253</v>
      </c>
      <c r="U4214" s="93" t="s">
        <v>3023</v>
      </c>
      <c r="V4214" s="93" t="s">
        <v>3024</v>
      </c>
      <c r="W4214" s="95">
        <v>3300</v>
      </c>
      <c r="X4214" s="93" t="s">
        <v>5370</v>
      </c>
      <c r="Y4214" s="93">
        <v>1</v>
      </c>
      <c r="Z4214" s="93"/>
      <c r="AA4214" s="93"/>
    </row>
    <row r="4215" spans="2:27">
      <c r="B4215" s="10" t="str">
        <f t="shared" si="458"/>
        <v>Giltner Milk Transportation Llc</v>
      </c>
      <c r="C4215" s="10" t="str">
        <f>INDEX('Vendor Dedupe'!F:F,MATCH(B4215,'Vendor Dedupe'!B:B,0))</f>
        <v>Giltner Milk Transportation Llc</v>
      </c>
      <c r="D4215" s="10" t="str">
        <f t="shared" si="459"/>
        <v>Freight In</v>
      </c>
      <c r="E4215" s="10" t="str">
        <f t="shared" si="460"/>
        <v>Freight In</v>
      </c>
      <c r="F4215" s="111">
        <f t="shared" si="461"/>
        <v>675</v>
      </c>
      <c r="G4215" s="101">
        <f t="shared" si="462"/>
        <v>44761</v>
      </c>
      <c r="H4215" s="10" t="str">
        <f>INDEX('Vendor Map'!D:D,MATCH(C4215,'Vendor Map'!B:B,0))</f>
        <v>LTL/FTL</v>
      </c>
      <c r="I4215" s="10"/>
      <c r="J4215" s="10" t="str">
        <f>INDEX(Categories!B:B,MATCH(K4215,Categories!C:C,0))</f>
        <v>Transportation &amp; Logistics</v>
      </c>
      <c r="K4215" s="10" t="str">
        <f t="shared" si="456"/>
        <v>LTL/FTL</v>
      </c>
      <c r="L4215" s="10"/>
      <c r="M4215" s="103"/>
      <c r="N4215" s="93" t="str">
        <f t="shared" si="457"/>
        <v>Giltner Milk Transportation Llc-035162-01-IN-100750--675-44761-Freight In</v>
      </c>
      <c r="O4215" s="93">
        <v>100750</v>
      </c>
      <c r="P4215" s="94">
        <v>44761</v>
      </c>
      <c r="Q4215" s="93" t="s">
        <v>5371</v>
      </c>
      <c r="R4215" s="93" t="s">
        <v>247</v>
      </c>
      <c r="S4215" s="93" t="s">
        <v>246</v>
      </c>
      <c r="T4215" s="93" t="s">
        <v>247</v>
      </c>
      <c r="U4215" s="93" t="s">
        <v>1615</v>
      </c>
      <c r="V4215" s="93" t="s">
        <v>1616</v>
      </c>
      <c r="W4215" s="95">
        <v>675</v>
      </c>
      <c r="X4215" s="93"/>
      <c r="Y4215" s="93"/>
      <c r="Z4215" s="93"/>
      <c r="AA4215" s="93"/>
    </row>
    <row r="4216" spans="2:27">
      <c r="B4216" s="10" t="str">
        <f t="shared" si="458"/>
        <v>Giltner Milk Transportation Llc</v>
      </c>
      <c r="C4216" s="10" t="str">
        <f>INDEX('Vendor Dedupe'!F:F,MATCH(B4216,'Vendor Dedupe'!B:B,0))</f>
        <v>Giltner Milk Transportation Llc</v>
      </c>
      <c r="D4216" s="10" t="str">
        <f t="shared" si="459"/>
        <v>Freight In</v>
      </c>
      <c r="E4216" s="10" t="str">
        <f t="shared" si="460"/>
        <v>Freight In</v>
      </c>
      <c r="F4216" s="111">
        <f t="shared" si="461"/>
        <v>675</v>
      </c>
      <c r="G4216" s="101">
        <f t="shared" si="462"/>
        <v>44761</v>
      </c>
      <c r="H4216" s="10" t="str">
        <f>INDEX('Vendor Map'!D:D,MATCH(C4216,'Vendor Map'!B:B,0))</f>
        <v>LTL/FTL</v>
      </c>
      <c r="I4216" s="10"/>
      <c r="J4216" s="10" t="str">
        <f>INDEX(Categories!B:B,MATCH(K4216,Categories!C:C,0))</f>
        <v>Transportation &amp; Logistics</v>
      </c>
      <c r="K4216" s="10" t="str">
        <f t="shared" si="456"/>
        <v>LTL/FTL</v>
      </c>
      <c r="L4216" s="10"/>
      <c r="M4216" s="103"/>
      <c r="N4216" s="93" t="str">
        <f t="shared" si="457"/>
        <v>Giltner Milk Transportation Llc-035163-01-IN-100751--675-44761-Freight In</v>
      </c>
      <c r="O4216" s="93">
        <v>100751</v>
      </c>
      <c r="P4216" s="94">
        <v>44761</v>
      </c>
      <c r="Q4216" s="93" t="s">
        <v>5372</v>
      </c>
      <c r="R4216" s="93" t="s">
        <v>247</v>
      </c>
      <c r="S4216" s="93" t="s">
        <v>246</v>
      </c>
      <c r="T4216" s="93" t="s">
        <v>247</v>
      </c>
      <c r="U4216" s="93" t="s">
        <v>1615</v>
      </c>
      <c r="V4216" s="93" t="s">
        <v>1616</v>
      </c>
      <c r="W4216" s="95">
        <v>675</v>
      </c>
      <c r="X4216" s="93"/>
      <c r="Y4216" s="93"/>
      <c r="Z4216" s="93"/>
      <c r="AA4216" s="93"/>
    </row>
    <row r="4217" spans="2:27">
      <c r="B4217" s="10" t="str">
        <f t="shared" si="458"/>
        <v>High Mark</v>
      </c>
      <c r="C4217" s="10" t="str">
        <f>INDEX('Vendor Dedupe'!F:F,MATCH(B4217,'Vendor Dedupe'!B:B,0))</f>
        <v>High Mark</v>
      </c>
      <c r="D4217" s="10" t="str">
        <f t="shared" si="459"/>
        <v>Hitachi Printer Ink Bottle Case - JP-K72</v>
      </c>
      <c r="E4217" s="10" t="str">
        <f t="shared" si="460"/>
        <v>Supplies - Production</v>
      </c>
      <c r="F4217" s="111">
        <f t="shared" si="461"/>
        <v>258</v>
      </c>
      <c r="G4217" s="101">
        <f t="shared" si="462"/>
        <v>44761</v>
      </c>
      <c r="H4217" s="10" t="str">
        <f>INDEX('Vendor Map'!D:D,MATCH(C4217,'Vendor Map'!B:B,0))</f>
        <v>Unmapped</v>
      </c>
      <c r="I4217" s="10"/>
      <c r="J4217" s="10" t="str">
        <f>INDEX(Categories!B:B,MATCH(K4217,Categories!C:C,0))</f>
        <v>Unaddressable</v>
      </c>
      <c r="K4217" s="10" t="str">
        <f t="shared" si="456"/>
        <v>Unmapped</v>
      </c>
      <c r="L4217" s="10"/>
      <c r="M4217" s="103"/>
      <c r="N4217" s="93" t="str">
        <f t="shared" si="457"/>
        <v>High Mark-30227-IN-100806-PO-0000031273-258-44761-Hitachi Printer Ink Bottle Case - JP-K72</v>
      </c>
      <c r="O4217" s="93">
        <v>100806</v>
      </c>
      <c r="P4217" s="94">
        <v>44761</v>
      </c>
      <c r="Q4217" s="93" t="s">
        <v>5373</v>
      </c>
      <c r="R4217" s="93" t="s">
        <v>2525</v>
      </c>
      <c r="S4217" s="93" t="s">
        <v>417</v>
      </c>
      <c r="T4217" s="93" t="s">
        <v>418</v>
      </c>
      <c r="U4217" s="93" t="s">
        <v>2526</v>
      </c>
      <c r="V4217" s="93" t="s">
        <v>2527</v>
      </c>
      <c r="W4217" s="95">
        <v>258</v>
      </c>
      <c r="X4217" s="93" t="s">
        <v>5374</v>
      </c>
      <c r="Y4217" s="93">
        <v>1</v>
      </c>
      <c r="Z4217" s="93"/>
      <c r="AA4217" s="93"/>
    </row>
    <row r="4218" spans="2:27">
      <c r="B4218" s="10" t="str">
        <f t="shared" si="458"/>
        <v>High Mark</v>
      </c>
      <c r="C4218" s="10" t="str">
        <f>INDEX('Vendor Dedupe'!F:F,MATCH(B4218,'Vendor Dedupe'!B:B,0))</f>
        <v>High Mark</v>
      </c>
      <c r="D4218" s="10" t="str">
        <f t="shared" si="459"/>
        <v>xxTH-18u Hitachi make-up fluid, 9L/case</v>
      </c>
      <c r="E4218" s="10" t="str">
        <f t="shared" si="460"/>
        <v>Supplies - Production</v>
      </c>
      <c r="F4218" s="111">
        <f t="shared" si="461"/>
        <v>596.88</v>
      </c>
      <c r="G4218" s="101">
        <f t="shared" si="462"/>
        <v>44761</v>
      </c>
      <c r="H4218" s="10" t="str">
        <f>INDEX('Vendor Map'!D:D,MATCH(C4218,'Vendor Map'!B:B,0))</f>
        <v>Unmapped</v>
      </c>
      <c r="I4218" s="10"/>
      <c r="J4218" s="10" t="str">
        <f>INDEX(Categories!B:B,MATCH(K4218,Categories!C:C,0))</f>
        <v>Unaddressable</v>
      </c>
      <c r="K4218" s="10" t="str">
        <f t="shared" si="456"/>
        <v>Unmapped</v>
      </c>
      <c r="L4218" s="10"/>
      <c r="M4218" s="103"/>
      <c r="N4218" s="93" t="str">
        <f t="shared" si="457"/>
        <v>High Mark-30227-IN-100806-PO-0000031273-596.88-44761-xxTH-18u Hitachi make-up fluid, 9L/case</v>
      </c>
      <c r="O4218" s="93">
        <v>100806</v>
      </c>
      <c r="P4218" s="94">
        <v>44761</v>
      </c>
      <c r="Q4218" s="93" t="s">
        <v>5373</v>
      </c>
      <c r="R4218" s="93" t="s">
        <v>2529</v>
      </c>
      <c r="S4218" s="93" t="s">
        <v>417</v>
      </c>
      <c r="T4218" s="93" t="s">
        <v>418</v>
      </c>
      <c r="U4218" s="93" t="s">
        <v>2526</v>
      </c>
      <c r="V4218" s="93" t="s">
        <v>2527</v>
      </c>
      <c r="W4218" s="95">
        <v>596.88</v>
      </c>
      <c r="X4218" s="93" t="s">
        <v>5374</v>
      </c>
      <c r="Y4218" s="93">
        <v>2</v>
      </c>
      <c r="Z4218" s="93"/>
      <c r="AA4218" s="93"/>
    </row>
    <row r="4219" spans="2:27">
      <c r="B4219" s="10" t="str">
        <f t="shared" si="458"/>
        <v>Keyence Corp Of America</v>
      </c>
      <c r="C4219" s="10" t="str">
        <f>INDEX('Vendor Dedupe'!F:F,MATCH(B4219,'Vendor Dedupe'!B:B,0))</f>
        <v>Keyence Corp Of America</v>
      </c>
      <c r="D4219" s="10" t="str">
        <f t="shared" si="459"/>
        <v>MK-S04 4-CARTRIDGES OF MK-20 SOLVENT</v>
      </c>
      <c r="E4219" s="10" t="str">
        <f t="shared" si="460"/>
        <v>Machinery Supplies &amp; Maintenance</v>
      </c>
      <c r="F4219" s="111">
        <f t="shared" si="461"/>
        <v>740</v>
      </c>
      <c r="G4219" s="101">
        <f t="shared" si="462"/>
        <v>44761</v>
      </c>
      <c r="H4219" s="10" t="str">
        <f>INDEX('Vendor Map'!D:D,MATCH(C4219,'Vendor Map'!B:B,0))</f>
        <v>Barcode Readers</v>
      </c>
      <c r="I4219" s="10"/>
      <c r="J4219" s="10" t="str">
        <f>INDEX(Categories!B:B,MATCH(K4219,Categories!C:C,0))</f>
        <v>Technology</v>
      </c>
      <c r="K4219" s="10" t="str">
        <f t="shared" si="456"/>
        <v>Barcode Readers</v>
      </c>
      <c r="L4219" s="10"/>
      <c r="M4219" s="103"/>
      <c r="N4219" s="93" t="str">
        <f t="shared" si="457"/>
        <v>Keyence Corp Of America-1002702704-IN-100815-PO-0000031272-740-44761-MK-S04 4-CARTRIDGES OF MK-20 SOLVENT</v>
      </c>
      <c r="O4219" s="93">
        <v>100815</v>
      </c>
      <c r="P4219" s="94">
        <v>44761</v>
      </c>
      <c r="Q4219" s="93" t="s">
        <v>5375</v>
      </c>
      <c r="R4219" s="93" t="s">
        <v>2631</v>
      </c>
      <c r="S4219" s="93" t="s">
        <v>390</v>
      </c>
      <c r="T4219" s="93" t="s">
        <v>389</v>
      </c>
      <c r="U4219" s="93" t="s">
        <v>2632</v>
      </c>
      <c r="V4219" s="93" t="s">
        <v>2633</v>
      </c>
      <c r="W4219" s="95">
        <v>740</v>
      </c>
      <c r="X4219" s="93" t="s">
        <v>5376</v>
      </c>
      <c r="Y4219" s="93">
        <v>1</v>
      </c>
      <c r="Z4219" s="93"/>
      <c r="AA4219" s="93"/>
    </row>
    <row r="4220" spans="2:27">
      <c r="B4220" s="10" t="str">
        <f t="shared" si="458"/>
        <v>Kimball Midwest</v>
      </c>
      <c r="C4220" s="10" t="str">
        <f>INDEX('Vendor Dedupe'!F:F,MATCH(B4220,'Vendor Dedupe'!B:B,0))</f>
        <v>Kimball Midwest</v>
      </c>
      <c r="D4220" s="10" t="str">
        <f t="shared" si="459"/>
        <v>Machinery Supplies &amp; Maintenance</v>
      </c>
      <c r="E4220" s="10" t="str">
        <f t="shared" si="460"/>
        <v>Machinery Supplies &amp; Maintenance</v>
      </c>
      <c r="F4220" s="111">
        <f t="shared" si="461"/>
        <v>961.99</v>
      </c>
      <c r="G4220" s="101">
        <f t="shared" si="462"/>
        <v>44761</v>
      </c>
      <c r="H4220" s="10" t="str">
        <f>INDEX('Vendor Map'!D:D,MATCH(C4220,'Vendor Map'!B:B,0))</f>
        <v>General Industrial Supplies</v>
      </c>
      <c r="I4220" s="10"/>
      <c r="J4220" s="10" t="str">
        <f>INDEX(Categories!B:B,MATCH(K4220,Categories!C:C,0))</f>
        <v>MRO</v>
      </c>
      <c r="K4220" s="10" t="str">
        <f t="shared" si="456"/>
        <v>General Industrial Supplies</v>
      </c>
      <c r="L4220" s="10"/>
      <c r="M4220" s="103"/>
      <c r="N4220" s="93" t="str">
        <f t="shared" si="457"/>
        <v>Kimball Midwest-100125574-IN-101355--961.99-44761-Machinery Supplies &amp; Maintenance</v>
      </c>
      <c r="O4220" s="93">
        <v>101355</v>
      </c>
      <c r="P4220" s="94">
        <v>44761</v>
      </c>
      <c r="Q4220" s="93" t="s">
        <v>5377</v>
      </c>
      <c r="R4220" s="93" t="s">
        <v>389</v>
      </c>
      <c r="S4220" s="93" t="s">
        <v>390</v>
      </c>
      <c r="T4220" s="93" t="s">
        <v>389</v>
      </c>
      <c r="U4220" s="93" t="s">
        <v>1095</v>
      </c>
      <c r="V4220" s="93" t="s">
        <v>1096</v>
      </c>
      <c r="W4220" s="95">
        <v>961.99</v>
      </c>
      <c r="X4220" s="93"/>
      <c r="Y4220" s="93"/>
      <c r="Z4220" s="93"/>
      <c r="AA4220" s="93"/>
    </row>
    <row r="4221" spans="2:27">
      <c r="B4221" s="10" t="str">
        <f t="shared" si="458"/>
        <v>Marsh Label Technologies</v>
      </c>
      <c r="C4221" s="10" t="str">
        <f>INDEX('Vendor Dedupe'!F:F,MATCH(B4221,'Vendor Dedupe'!B:B,0))</f>
        <v>Marsh Label Technologies</v>
      </c>
      <c r="D4221" s="10" t="str">
        <f t="shared" si="459"/>
        <v>Video Jet Ribbon Cartridge - 5 per case</v>
      </c>
      <c r="E4221" s="10" t="str">
        <f t="shared" si="460"/>
        <v>Inventory - Raw Goods</v>
      </c>
      <c r="F4221" s="111">
        <f t="shared" si="461"/>
        <v>2784.2</v>
      </c>
      <c r="G4221" s="101">
        <f t="shared" si="462"/>
        <v>44761</v>
      </c>
      <c r="H4221" s="10" t="str">
        <f>INDEX('Vendor Map'!D:D,MATCH(C4221,'Vendor Map'!B:B,0))</f>
        <v>Packaging &amp; Shipping Supplies</v>
      </c>
      <c r="I4221" s="10"/>
      <c r="J4221" s="10" t="str">
        <f>INDEX(Categories!B:B,MATCH(K4221,Categories!C:C,0))</f>
        <v>Packing &amp; Shipping Supplies</v>
      </c>
      <c r="K4221" s="10" t="str">
        <f t="shared" si="456"/>
        <v>Packaging &amp; Shipping Supplies</v>
      </c>
      <c r="L4221" s="10"/>
      <c r="M4221" s="103"/>
      <c r="N4221" s="93" t="str">
        <f t="shared" si="457"/>
        <v>Marsh Label Technologies-151391-IN-100817-PO-0000031268-2784.2-44761-Video Jet Ribbon Cartridge - 5 per case</v>
      </c>
      <c r="O4221" s="93">
        <v>100817</v>
      </c>
      <c r="P4221" s="94">
        <v>44761</v>
      </c>
      <c r="Q4221" s="93" t="s">
        <v>5378</v>
      </c>
      <c r="R4221" s="93" t="s">
        <v>3800</v>
      </c>
      <c r="S4221" s="93" t="s">
        <v>252</v>
      </c>
      <c r="T4221" s="93" t="s">
        <v>253</v>
      </c>
      <c r="U4221" s="93" t="s">
        <v>3801</v>
      </c>
      <c r="V4221" s="93" t="s">
        <v>3802</v>
      </c>
      <c r="W4221" s="95">
        <v>2784.2</v>
      </c>
      <c r="X4221" s="93" t="s">
        <v>5379</v>
      </c>
      <c r="Y4221" s="93">
        <v>1</v>
      </c>
      <c r="Z4221" s="93"/>
      <c r="AA4221" s="93"/>
    </row>
    <row r="4222" spans="2:27">
      <c r="B4222" s="10" t="str">
        <f t="shared" si="458"/>
        <v>Mgi Grain Inc.</v>
      </c>
      <c r="C4222" s="10" t="str">
        <f>INDEX('Vendor Dedupe'!F:F,MATCH(B4222,'Vendor Dedupe'!B:B,0))</f>
        <v>Mgi Grain Inc.</v>
      </c>
      <c r="D4222" s="10" t="str">
        <f t="shared" si="459"/>
        <v>Oats Quick Stock - Tote</v>
      </c>
      <c r="E4222" s="10" t="str">
        <f t="shared" si="460"/>
        <v>Inventory - Raw Goods</v>
      </c>
      <c r="F4222" s="111">
        <f t="shared" si="461"/>
        <v>19245.599999999999</v>
      </c>
      <c r="G4222" s="101">
        <f t="shared" si="462"/>
        <v>44761</v>
      </c>
      <c r="H4222" s="10" t="str">
        <f>INDEX('Vendor Map'!D:D,MATCH(C4222,'Vendor Map'!B:B,0))</f>
        <v>OATS</v>
      </c>
      <c r="I4222" s="10"/>
      <c r="J4222" s="10" t="str">
        <f>INDEX(Categories!B:B,MATCH(K4222,Categories!C:C,0))</f>
        <v>COGS - FOODS</v>
      </c>
      <c r="K4222" s="10" t="str">
        <f t="shared" si="456"/>
        <v>OATS</v>
      </c>
      <c r="L4222" s="10"/>
      <c r="M4222" s="103"/>
      <c r="N4222" s="93" t="str">
        <f t="shared" si="457"/>
        <v>Mgi Grain Inc.-2582-IN-102490-PO-0000030204-19245.6-44761-Oats Quick Stock - Tote</v>
      </c>
      <c r="O4222" s="93">
        <v>102490</v>
      </c>
      <c r="P4222" s="94">
        <v>44761</v>
      </c>
      <c r="Q4222" s="93" t="s">
        <v>5380</v>
      </c>
      <c r="R4222" s="93" t="s">
        <v>525</v>
      </c>
      <c r="S4222" s="93" t="s">
        <v>252</v>
      </c>
      <c r="T4222" s="93" t="s">
        <v>253</v>
      </c>
      <c r="U4222" s="93" t="s">
        <v>838</v>
      </c>
      <c r="V4222" s="93" t="s">
        <v>839</v>
      </c>
      <c r="W4222" s="95">
        <v>19245.599999999999</v>
      </c>
      <c r="X4222" s="93" t="s">
        <v>5381</v>
      </c>
      <c r="Y4222" s="93">
        <v>1</v>
      </c>
      <c r="Z4222" s="93"/>
      <c r="AA4222" s="93"/>
    </row>
    <row r="4223" spans="2:27">
      <c r="B4223" s="10" t="str">
        <f t="shared" si="458"/>
        <v>Nu Packaging</v>
      </c>
      <c r="C4223" s="10" t="str">
        <f>INDEX('Vendor Dedupe'!F:F,MATCH(B4223,'Vendor Dedupe'!B:B,0))</f>
        <v>Nu Packaging</v>
      </c>
      <c r="D4223" s="10" t="str">
        <f t="shared" si="459"/>
        <v>2" Red Packaging Tape</v>
      </c>
      <c r="E4223" s="10" t="str">
        <f t="shared" si="460"/>
        <v>BCGB Mfg OH Personnel Allocation</v>
      </c>
      <c r="F4223" s="111">
        <f t="shared" si="461"/>
        <v>218.88</v>
      </c>
      <c r="G4223" s="101">
        <f t="shared" si="462"/>
        <v>44761</v>
      </c>
      <c r="H4223" s="10" t="str">
        <f>INDEX('Vendor Map'!D:D,MATCH(C4223,'Vendor Map'!B:B,0))</f>
        <v>Unmapped</v>
      </c>
      <c r="I4223" s="10"/>
      <c r="J4223" s="10" t="str">
        <f>INDEX(Categories!B:B,MATCH(K4223,Categories!C:C,0))</f>
        <v>Unaddressable</v>
      </c>
      <c r="K4223" s="10" t="str">
        <f t="shared" ref="K4223:K4286" si="463">IFERROR(IF(OR(H4223="",H4223=0),IFERROR(IF(OR(I4223="",I4223=0),"Unmapped",I4223),"Unmapped"),H4223),IFERROR(IF(OR(I4223="",I4223=0),"Unmapped",I4223),"Unmapped"))</f>
        <v>Unmapped</v>
      </c>
      <c r="L4223" s="10"/>
      <c r="M4223" s="103"/>
      <c r="N4223" s="93" t="str">
        <f t="shared" si="457"/>
        <v>Nu Packaging-97968-1-IN-100820-PO-0000031174-218.88-44761-2" Red Packaging Tape</v>
      </c>
      <c r="O4223" s="93">
        <v>100820</v>
      </c>
      <c r="P4223" s="94">
        <v>44761</v>
      </c>
      <c r="Q4223" s="93" t="s">
        <v>5382</v>
      </c>
      <c r="R4223" s="93" t="s">
        <v>5383</v>
      </c>
      <c r="S4223" s="93" t="s">
        <v>5384</v>
      </c>
      <c r="T4223" s="93" t="s">
        <v>5385</v>
      </c>
      <c r="U4223" s="93" t="s">
        <v>5222</v>
      </c>
      <c r="V4223" s="93" t="s">
        <v>5223</v>
      </c>
      <c r="W4223" s="95">
        <v>218.88</v>
      </c>
      <c r="X4223" s="93" t="s">
        <v>5386</v>
      </c>
      <c r="Y4223" s="93">
        <v>1</v>
      </c>
      <c r="Z4223" s="93"/>
      <c r="AA4223" s="93"/>
    </row>
    <row r="4224" spans="2:27">
      <c r="B4224" s="10" t="str">
        <f t="shared" si="458"/>
        <v>Ptc Inc</v>
      </c>
      <c r="C4224" s="10" t="str">
        <f>INDEX('Vendor Dedupe'!F:F,MATCH(B4224,'Vendor Dedupe'!B:B,0))</f>
        <v>Ptc Inc</v>
      </c>
      <c r="D4224" s="10" t="str">
        <f t="shared" si="459"/>
        <v>Computers, Software &amp; Equipment</v>
      </c>
      <c r="E4224" s="10" t="str">
        <f t="shared" si="460"/>
        <v>Computers, Software &amp; Equipment</v>
      </c>
      <c r="F4224" s="111">
        <f t="shared" si="461"/>
        <v>1605.48</v>
      </c>
      <c r="G4224" s="101">
        <f t="shared" si="462"/>
        <v>44761</v>
      </c>
      <c r="H4224" s="10" t="str">
        <f>INDEX('Vendor Map'!D:D,MATCH(C4224,'Vendor Map'!B:B,0))</f>
        <v>Unmapped</v>
      </c>
      <c r="I4224" s="10"/>
      <c r="J4224" s="10" t="str">
        <f>INDEX(Categories!B:B,MATCH(K4224,Categories!C:C,0))</f>
        <v>Unaddressable</v>
      </c>
      <c r="K4224" s="10" t="str">
        <f t="shared" si="463"/>
        <v>Unmapped</v>
      </c>
      <c r="L4224" s="10"/>
      <c r="M4224" s="103"/>
      <c r="N4224" s="93" t="str">
        <f t="shared" si="457"/>
        <v>Ptc Inc-10497892-IN-101367--1605.48-44761-Computers, Software &amp; Equipment</v>
      </c>
      <c r="O4224" s="93">
        <v>101367</v>
      </c>
      <c r="P4224" s="94">
        <v>44761</v>
      </c>
      <c r="Q4224" s="93" t="s">
        <v>5387</v>
      </c>
      <c r="R4224" s="93" t="s">
        <v>592</v>
      </c>
      <c r="S4224" s="93" t="s">
        <v>593</v>
      </c>
      <c r="T4224" s="93" t="s">
        <v>592</v>
      </c>
      <c r="U4224" s="93" t="s">
        <v>5388</v>
      </c>
      <c r="V4224" s="93" t="s">
        <v>5389</v>
      </c>
      <c r="W4224" s="95">
        <v>1605.48</v>
      </c>
      <c r="X4224" s="93"/>
      <c r="Y4224" s="93"/>
      <c r="Z4224" s="93"/>
      <c r="AA4224" s="93"/>
    </row>
    <row r="4225" spans="2:27">
      <c r="B4225" s="10" t="str">
        <f t="shared" si="458"/>
        <v>Salt City Print &amp; Packaging, Llc</v>
      </c>
      <c r="C4225" s="10" t="str">
        <f>INDEX('Vendor Dedupe'!F:F,MATCH(B4225,'Vendor Dedupe'!B:B,0))</f>
        <v>Salt City Print &amp; Packaging, Llc</v>
      </c>
      <c r="D4225" s="10" t="str">
        <f t="shared" si="459"/>
        <v>Supplies - Office &amp; Build</v>
      </c>
      <c r="E4225" s="10" t="str">
        <f t="shared" si="460"/>
        <v>Supplies - Office &amp; Build</v>
      </c>
      <c r="F4225" s="111">
        <f t="shared" si="461"/>
        <v>45</v>
      </c>
      <c r="G4225" s="101">
        <f t="shared" si="462"/>
        <v>44761</v>
      </c>
      <c r="H4225" s="10" t="str">
        <f>INDEX('Vendor Map'!D:D,MATCH(C4225,'Vendor Map'!B:B,0))</f>
        <v>Flexible Packaging</v>
      </c>
      <c r="I4225" s="10"/>
      <c r="J4225" s="10" t="str">
        <f>INDEX(Categories!B:B,MATCH(K4225,Categories!C:C,0))</f>
        <v>Packing &amp; Shipping Supplies</v>
      </c>
      <c r="K4225" s="10" t="str">
        <f t="shared" si="463"/>
        <v>Flexible Packaging</v>
      </c>
      <c r="L4225" s="10"/>
      <c r="M4225" s="103"/>
      <c r="N4225" s="93" t="str">
        <f t="shared" si="457"/>
        <v>Salt City Print &amp; Packaging, Llc-BCG-31248-IN-101362--45-44761-Supplies - Office &amp; Build</v>
      </c>
      <c r="O4225" s="93">
        <v>101362</v>
      </c>
      <c r="P4225" s="94">
        <v>44761</v>
      </c>
      <c r="Q4225" s="93" t="s">
        <v>5390</v>
      </c>
      <c r="R4225" s="93" t="s">
        <v>1316</v>
      </c>
      <c r="S4225" s="93" t="s">
        <v>1317</v>
      </c>
      <c r="T4225" s="93" t="s">
        <v>1316</v>
      </c>
      <c r="U4225" s="93" t="s">
        <v>998</v>
      </c>
      <c r="V4225" s="93" t="s">
        <v>999</v>
      </c>
      <c r="W4225" s="95">
        <v>45</v>
      </c>
      <c r="X4225" s="93"/>
      <c r="Y4225" s="93"/>
      <c r="Z4225" s="93"/>
      <c r="AA4225" s="93"/>
    </row>
    <row r="4226" spans="2:27">
      <c r="B4226" s="10" t="str">
        <f t="shared" si="458"/>
        <v>St Charles Trading, Inc.</v>
      </c>
      <c r="C4226" s="10" t="str">
        <f>INDEX('Vendor Dedupe'!F:F,MATCH(B4226,'Vendor Dedupe'!B:B,0))</f>
        <v>St Charles Trading, Inc.</v>
      </c>
      <c r="D4226" s="10" t="str">
        <f t="shared" si="459"/>
        <v>Inscosity #658</v>
      </c>
      <c r="E4226" s="10" t="str">
        <f t="shared" si="460"/>
        <v>Inventory - Raw Goods</v>
      </c>
      <c r="F4226" s="111">
        <f t="shared" si="461"/>
        <v>19890</v>
      </c>
      <c r="G4226" s="101">
        <f t="shared" si="462"/>
        <v>44761</v>
      </c>
      <c r="H4226" s="10" t="str">
        <f>INDEX('Vendor Map'!D:D,MATCH(C4226,'Vendor Map'!B:B,0))</f>
        <v>VARIOUS FOODS</v>
      </c>
      <c r="I4226" s="10"/>
      <c r="J4226" s="10" t="str">
        <f>INDEX(Categories!B:B,MATCH(K4226,Categories!C:C,0))</f>
        <v>COGS - FOODS</v>
      </c>
      <c r="K4226" s="10" t="str">
        <f t="shared" si="463"/>
        <v>VARIOUS FOODS</v>
      </c>
      <c r="L4226" s="10"/>
      <c r="M4226" s="103"/>
      <c r="N4226" s="93" t="str">
        <f t="shared" si="457"/>
        <v>St Charles Trading, Inc.-in2219867-IN-100971-PO-0000030352-19890-44761-Inscosity #658</v>
      </c>
      <c r="O4226" s="93">
        <v>100971</v>
      </c>
      <c r="P4226" s="94">
        <v>44761</v>
      </c>
      <c r="Q4226" s="93" t="s">
        <v>5391</v>
      </c>
      <c r="R4226" s="93" t="s">
        <v>427</v>
      </c>
      <c r="S4226" s="93" t="s">
        <v>252</v>
      </c>
      <c r="T4226" s="93" t="s">
        <v>253</v>
      </c>
      <c r="U4226" s="93" t="s">
        <v>848</v>
      </c>
      <c r="V4226" s="93" t="s">
        <v>849</v>
      </c>
      <c r="W4226" s="95">
        <v>19890</v>
      </c>
      <c r="X4226" s="93" t="s">
        <v>5392</v>
      </c>
      <c r="Y4226" s="93">
        <v>1</v>
      </c>
      <c r="Z4226" s="93"/>
      <c r="AA4226" s="93"/>
    </row>
    <row r="4227" spans="2:27">
      <c r="B4227" s="10" t="str">
        <f t="shared" si="458"/>
        <v>Topchance, Inc</v>
      </c>
      <c r="C4227" s="10" t="str">
        <f>INDEX('Vendor Dedupe'!F:F,MATCH(B4227,'Vendor Dedupe'!B:B,0))</f>
        <v>Topchance, Inc</v>
      </c>
      <c r="D4227" s="10" t="str">
        <f t="shared" si="459"/>
        <v>Veg Cabbage Flakes Stock SP</v>
      </c>
      <c r="E4227" s="10" t="str">
        <f t="shared" si="460"/>
        <v>Inventory - Raw Goods</v>
      </c>
      <c r="F4227" s="111">
        <f t="shared" si="461"/>
        <v>397.5</v>
      </c>
      <c r="G4227" s="101">
        <f t="shared" si="462"/>
        <v>44761</v>
      </c>
      <c r="H4227" s="10" t="str">
        <f>INDEX('Vendor Map'!D:D,MATCH(C4227,'Vendor Map'!B:B,0))</f>
        <v>VEGETABLES</v>
      </c>
      <c r="I4227" s="10"/>
      <c r="J4227" s="10" t="str">
        <f>INDEX(Categories!B:B,MATCH(K4227,Categories!C:C,0))</f>
        <v>COGS - FOODS</v>
      </c>
      <c r="K4227" s="10" t="str">
        <f t="shared" si="463"/>
        <v>VEGETABLES</v>
      </c>
      <c r="L4227" s="10"/>
      <c r="M4227" s="103"/>
      <c r="N4227" s="93" t="str">
        <f t="shared" si="457"/>
        <v>Topchance, Inc-T4739-IN-100566-PO-0000029866-397.5-44761-Veg Cabbage Flakes Stock SP</v>
      </c>
      <c r="O4227" s="93">
        <v>100566</v>
      </c>
      <c r="P4227" s="94">
        <v>44761</v>
      </c>
      <c r="Q4227" s="93" t="s">
        <v>5393</v>
      </c>
      <c r="R4227" s="93" t="s">
        <v>936</v>
      </c>
      <c r="S4227" s="93" t="s">
        <v>252</v>
      </c>
      <c r="T4227" s="93" t="s">
        <v>253</v>
      </c>
      <c r="U4227" s="93" t="s">
        <v>343</v>
      </c>
      <c r="V4227" s="93" t="s">
        <v>344</v>
      </c>
      <c r="W4227" s="95">
        <v>397.5</v>
      </c>
      <c r="X4227" s="93" t="s">
        <v>939</v>
      </c>
      <c r="Y4227" s="93">
        <v>1</v>
      </c>
      <c r="Z4227" s="93"/>
      <c r="AA4227" s="93"/>
    </row>
    <row r="4228" spans="2:27">
      <c r="B4228" s="10" t="str">
        <f t="shared" si="458"/>
        <v>Topchance, Inc</v>
      </c>
      <c r="C4228" s="10" t="str">
        <f>INDEX('Vendor Dedupe'!F:F,MATCH(B4228,'Vendor Dedupe'!B:B,0))</f>
        <v>Topchance, Inc</v>
      </c>
      <c r="D4228" s="10" t="str">
        <f t="shared" si="459"/>
        <v>Waste - Warehouse</v>
      </c>
      <c r="E4228" s="10" t="str">
        <f t="shared" si="460"/>
        <v>Waste - Warehouse</v>
      </c>
      <c r="F4228" s="111">
        <f t="shared" si="461"/>
        <v>530</v>
      </c>
      <c r="G4228" s="101">
        <f t="shared" si="462"/>
        <v>44761</v>
      </c>
      <c r="H4228" s="10" t="str">
        <f>INDEX('Vendor Map'!D:D,MATCH(C4228,'Vendor Map'!B:B,0))</f>
        <v>VEGETABLES</v>
      </c>
      <c r="I4228" s="10"/>
      <c r="J4228" s="10" t="str">
        <f>INDEX(Categories!B:B,MATCH(K4228,Categories!C:C,0))</f>
        <v>COGS - FOODS</v>
      </c>
      <c r="K4228" s="10" t="str">
        <f t="shared" si="463"/>
        <v>VEGETABLES</v>
      </c>
      <c r="L4228" s="10"/>
      <c r="M4228" s="103"/>
      <c r="N4228" s="93" t="str">
        <f t="shared" si="457"/>
        <v>Topchance, Inc-T4739-IN-100566--530-44761-Waste - Warehouse</v>
      </c>
      <c r="O4228" s="93">
        <v>100566</v>
      </c>
      <c r="P4228" s="94">
        <v>44761</v>
      </c>
      <c r="Q4228" s="93" t="s">
        <v>5393</v>
      </c>
      <c r="R4228" s="93" t="s">
        <v>257</v>
      </c>
      <c r="S4228" s="93" t="s">
        <v>258</v>
      </c>
      <c r="T4228" s="93" t="s">
        <v>257</v>
      </c>
      <c r="U4228" s="93" t="s">
        <v>343</v>
      </c>
      <c r="V4228" s="93" t="s">
        <v>344</v>
      </c>
      <c r="W4228" s="95">
        <v>530</v>
      </c>
      <c r="X4228" s="93"/>
      <c r="Y4228" s="93"/>
      <c r="Z4228" s="93"/>
      <c r="AA4228" s="93"/>
    </row>
    <row r="4229" spans="2:27">
      <c r="B4229" s="10" t="str">
        <f t="shared" si="458"/>
        <v>Topchance, Inc</v>
      </c>
      <c r="C4229" s="10" t="str">
        <f>INDEX('Vendor Dedupe'!F:F,MATCH(B4229,'Vendor Dedupe'!B:B,0))</f>
        <v>Topchance, Inc</v>
      </c>
      <c r="D4229" s="10" t="str">
        <f t="shared" si="459"/>
        <v>Veg Cabbage Flakes Stock SP</v>
      </c>
      <c r="E4229" s="10" t="str">
        <f t="shared" si="460"/>
        <v>Inventory - Raw Goods</v>
      </c>
      <c r="F4229" s="111">
        <f t="shared" si="461"/>
        <v>3577.5</v>
      </c>
      <c r="G4229" s="101">
        <f t="shared" si="462"/>
        <v>44761</v>
      </c>
      <c r="H4229" s="10" t="str">
        <f>INDEX('Vendor Map'!D:D,MATCH(C4229,'Vendor Map'!B:B,0))</f>
        <v>VEGETABLES</v>
      </c>
      <c r="I4229" s="10"/>
      <c r="J4229" s="10" t="str">
        <f>INDEX(Categories!B:B,MATCH(K4229,Categories!C:C,0))</f>
        <v>COGS - FOODS</v>
      </c>
      <c r="K4229" s="10" t="str">
        <f t="shared" si="463"/>
        <v>VEGETABLES</v>
      </c>
      <c r="L4229" s="10"/>
      <c r="M4229" s="103"/>
      <c r="N4229" s="93" t="str">
        <f t="shared" si="457"/>
        <v>Topchance, Inc-T4739-IN-100566-PO-0000029296-3577.5-44761-Veg Cabbage Flakes Stock SP</v>
      </c>
      <c r="O4229" s="93">
        <v>100566</v>
      </c>
      <c r="P4229" s="94">
        <v>44761</v>
      </c>
      <c r="Q4229" s="93" t="s">
        <v>5393</v>
      </c>
      <c r="R4229" s="93" t="s">
        <v>936</v>
      </c>
      <c r="S4229" s="93" t="s">
        <v>252</v>
      </c>
      <c r="T4229" s="93" t="s">
        <v>253</v>
      </c>
      <c r="U4229" s="93" t="s">
        <v>343</v>
      </c>
      <c r="V4229" s="93" t="s">
        <v>344</v>
      </c>
      <c r="W4229" s="95">
        <v>3577.5</v>
      </c>
      <c r="X4229" s="93" t="s">
        <v>5394</v>
      </c>
      <c r="Y4229" s="93">
        <v>2</v>
      </c>
      <c r="Z4229" s="93"/>
      <c r="AA4229" s="93"/>
    </row>
    <row r="4230" spans="2:27">
      <c r="B4230" s="10" t="str">
        <f t="shared" si="458"/>
        <v>Topchance, Inc</v>
      </c>
      <c r="C4230" s="10" t="str">
        <f>INDEX('Vendor Dedupe'!F:F,MATCH(B4230,'Vendor Dedupe'!B:B,0))</f>
        <v>Topchance, Inc</v>
      </c>
      <c r="D4230" s="10" t="str">
        <f t="shared" si="459"/>
        <v>Veg Cabbage Flakes Stock SP</v>
      </c>
      <c r="E4230" s="10" t="str">
        <f t="shared" si="460"/>
        <v>Inventory - Raw Goods</v>
      </c>
      <c r="F4230" s="111">
        <f t="shared" si="461"/>
        <v>3975</v>
      </c>
      <c r="G4230" s="101">
        <f t="shared" si="462"/>
        <v>44761</v>
      </c>
      <c r="H4230" s="10" t="str">
        <f>INDEX('Vendor Map'!D:D,MATCH(C4230,'Vendor Map'!B:B,0))</f>
        <v>VEGETABLES</v>
      </c>
      <c r="I4230" s="10"/>
      <c r="J4230" s="10" t="str">
        <f>INDEX(Categories!B:B,MATCH(K4230,Categories!C:C,0))</f>
        <v>COGS - FOODS</v>
      </c>
      <c r="K4230" s="10" t="str">
        <f t="shared" si="463"/>
        <v>VEGETABLES</v>
      </c>
      <c r="L4230" s="10"/>
      <c r="M4230" s="103"/>
      <c r="N4230" s="93" t="str">
        <f t="shared" si="457"/>
        <v>Topchance, Inc-T4739-IN-100566-PO-0000029662-3975-44761-Veg Cabbage Flakes Stock SP</v>
      </c>
      <c r="O4230" s="93">
        <v>100566</v>
      </c>
      <c r="P4230" s="94">
        <v>44761</v>
      </c>
      <c r="Q4230" s="93" t="s">
        <v>5393</v>
      </c>
      <c r="R4230" s="93" t="s">
        <v>936</v>
      </c>
      <c r="S4230" s="93" t="s">
        <v>252</v>
      </c>
      <c r="T4230" s="93" t="s">
        <v>253</v>
      </c>
      <c r="U4230" s="93" t="s">
        <v>343</v>
      </c>
      <c r="V4230" s="93" t="s">
        <v>344</v>
      </c>
      <c r="W4230" s="95">
        <v>3975</v>
      </c>
      <c r="X4230" s="93" t="s">
        <v>2862</v>
      </c>
      <c r="Y4230" s="93">
        <v>1</v>
      </c>
      <c r="Z4230" s="93"/>
      <c r="AA4230" s="93"/>
    </row>
    <row r="4231" spans="2:27">
      <c r="B4231" s="10" t="str">
        <f t="shared" si="458"/>
        <v>Tricorbraun Industrial</v>
      </c>
      <c r="C4231" s="10" t="str">
        <f>INDEX('Vendor Dedupe'!F:F,MATCH(B4231,'Vendor Dedupe'!B:B,0))</f>
        <v>Tricorbraun Industrial</v>
      </c>
      <c r="D4231" s="10" t="str">
        <f t="shared" si="459"/>
        <v>Lid Red 4G Square Pail (#70 Mold)</v>
      </c>
      <c r="E4231" s="10" t="str">
        <f t="shared" si="460"/>
        <v>Inventory - Raw Goods</v>
      </c>
      <c r="F4231" s="111">
        <f t="shared" si="461"/>
        <v>2438.4</v>
      </c>
      <c r="G4231" s="101">
        <f t="shared" si="462"/>
        <v>44761</v>
      </c>
      <c r="H4231" s="10" t="str">
        <f>INDEX('Vendor Map'!D:D,MATCH(C4231,'Vendor Map'!B:B,0))</f>
        <v>Packaging &amp; Shipping Supplies</v>
      </c>
      <c r="I4231" s="10"/>
      <c r="J4231" s="10" t="str">
        <f>INDEX(Categories!B:B,MATCH(K4231,Categories!C:C,0))</f>
        <v>Packing &amp; Shipping Supplies</v>
      </c>
      <c r="K4231" s="10" t="str">
        <f t="shared" si="463"/>
        <v>Packaging &amp; Shipping Supplies</v>
      </c>
      <c r="L4231" s="10"/>
      <c r="M4231" s="103"/>
      <c r="N4231" s="93" t="str">
        <f t="shared" si="457"/>
        <v>Tricorbraun Industrial-3077693-IN-100797-PO-0000030469-2438.4-44761-Lid Red 4G Square Pail (#70 Mold)</v>
      </c>
      <c r="O4231" s="93">
        <v>100797</v>
      </c>
      <c r="P4231" s="94">
        <v>44761</v>
      </c>
      <c r="Q4231" s="93" t="s">
        <v>5395</v>
      </c>
      <c r="R4231" s="93" t="s">
        <v>652</v>
      </c>
      <c r="S4231" s="93" t="s">
        <v>252</v>
      </c>
      <c r="T4231" s="93" t="s">
        <v>253</v>
      </c>
      <c r="U4231" s="93" t="s">
        <v>348</v>
      </c>
      <c r="V4231" s="93" t="s">
        <v>349</v>
      </c>
      <c r="W4231" s="95">
        <v>2438.4</v>
      </c>
      <c r="X4231" s="93" t="s">
        <v>3231</v>
      </c>
      <c r="Y4231" s="93">
        <v>1</v>
      </c>
      <c r="Z4231" s="93"/>
      <c r="AA4231" s="93"/>
    </row>
    <row r="4232" spans="2:27">
      <c r="B4232" s="10" t="str">
        <f t="shared" si="458"/>
        <v>Tricorbraun Industrial</v>
      </c>
      <c r="C4232" s="10" t="str">
        <f>INDEX('Vendor Dedupe'!F:F,MATCH(B4232,'Vendor Dedupe'!B:B,0))</f>
        <v>Tricorbraun Industrial</v>
      </c>
      <c r="D4232" s="10" t="str">
        <f t="shared" si="459"/>
        <v>Lid Red 4G Square Pail (#70 Mold)</v>
      </c>
      <c r="E4232" s="10" t="str">
        <f t="shared" si="460"/>
        <v>Inventory - Raw Goods</v>
      </c>
      <c r="F4232" s="111">
        <f t="shared" si="461"/>
        <v>10363.200000000001</v>
      </c>
      <c r="G4232" s="101">
        <f t="shared" si="462"/>
        <v>44761</v>
      </c>
      <c r="H4232" s="10" t="str">
        <f>INDEX('Vendor Map'!D:D,MATCH(C4232,'Vendor Map'!B:B,0))</f>
        <v>Packaging &amp; Shipping Supplies</v>
      </c>
      <c r="I4232" s="10"/>
      <c r="J4232" s="10" t="str">
        <f>INDEX(Categories!B:B,MATCH(K4232,Categories!C:C,0))</f>
        <v>Packing &amp; Shipping Supplies</v>
      </c>
      <c r="K4232" s="10" t="str">
        <f t="shared" si="463"/>
        <v>Packaging &amp; Shipping Supplies</v>
      </c>
      <c r="L4232" s="10"/>
      <c r="M4232" s="103"/>
      <c r="N4232" s="93" t="str">
        <f t="shared" ref="N4232:N4295" si="464">CONCATENATE(U4232,"-",Q4232,"-",O4232,"-",X4232,"-",W4232,"-",P4232,"-",R4232)</f>
        <v>Tricorbraun Industrial-3077693-IN-100797-PO-0000030469-10363.2-44761-Lid Red 4G Square Pail (#70 Mold)</v>
      </c>
      <c r="O4232" s="93">
        <v>100797</v>
      </c>
      <c r="P4232" s="94">
        <v>44761</v>
      </c>
      <c r="Q4232" s="93" t="s">
        <v>5395</v>
      </c>
      <c r="R4232" s="93" t="s">
        <v>652</v>
      </c>
      <c r="S4232" s="93" t="s">
        <v>252</v>
      </c>
      <c r="T4232" s="93" t="s">
        <v>253</v>
      </c>
      <c r="U4232" s="93" t="s">
        <v>348</v>
      </c>
      <c r="V4232" s="93" t="s">
        <v>349</v>
      </c>
      <c r="W4232" s="95">
        <v>10363.200000000001</v>
      </c>
      <c r="X4232" s="93" t="s">
        <v>3231</v>
      </c>
      <c r="Y4232" s="93">
        <v>2</v>
      </c>
      <c r="Z4232" s="93"/>
      <c r="AA4232" s="93"/>
    </row>
    <row r="4233" spans="2:27">
      <c r="B4233" s="10" t="str">
        <f t="shared" ref="B4233:B4296" si="465">U4233</f>
        <v>Tricorbraun Industrial</v>
      </c>
      <c r="C4233" s="10" t="str">
        <f>INDEX('Vendor Dedupe'!F:F,MATCH(B4233,'Vendor Dedupe'!B:B,0))</f>
        <v>Tricorbraun Industrial</v>
      </c>
      <c r="D4233" s="10" t="str">
        <f t="shared" ref="D4233:D4296" si="466">R4233</f>
        <v>55G Nextdrum Water Barrel Nextdrum</v>
      </c>
      <c r="E4233" s="10" t="str">
        <f t="shared" ref="E4233:E4296" si="467">T4233</f>
        <v>Inventory - Finished Goods</v>
      </c>
      <c r="F4233" s="111">
        <f t="shared" ref="F4233:F4296" si="468">W4233</f>
        <v>19131.02</v>
      </c>
      <c r="G4233" s="101">
        <f t="shared" ref="G4233:G4296" si="469">P4233</f>
        <v>44761</v>
      </c>
      <c r="H4233" s="10" t="str">
        <f>INDEX('Vendor Map'!D:D,MATCH(C4233,'Vendor Map'!B:B,0))</f>
        <v>Packaging &amp; Shipping Supplies</v>
      </c>
      <c r="I4233" s="10"/>
      <c r="J4233" s="10" t="str">
        <f>INDEX(Categories!B:B,MATCH(K4233,Categories!C:C,0))</f>
        <v>Packing &amp; Shipping Supplies</v>
      </c>
      <c r="K4233" s="10" t="str">
        <f t="shared" si="463"/>
        <v>Packaging &amp; Shipping Supplies</v>
      </c>
      <c r="L4233" s="10"/>
      <c r="M4233" s="103"/>
      <c r="N4233" s="93" t="str">
        <f t="shared" si="464"/>
        <v>Tricorbraun Industrial-3077694-IN-100799-PO-0000029786-19131.02-44761-55G Nextdrum Water Barrel Nextdrum</v>
      </c>
      <c r="O4233" s="93">
        <v>100799</v>
      </c>
      <c r="P4233" s="94">
        <v>44761</v>
      </c>
      <c r="Q4233" s="93" t="s">
        <v>5396</v>
      </c>
      <c r="R4233" s="93" t="s">
        <v>1335</v>
      </c>
      <c r="S4233" s="93" t="s">
        <v>354</v>
      </c>
      <c r="T4233" s="93" t="s">
        <v>355</v>
      </c>
      <c r="U4233" s="93" t="s">
        <v>348</v>
      </c>
      <c r="V4233" s="93" t="s">
        <v>349</v>
      </c>
      <c r="W4233" s="95">
        <v>19131.02</v>
      </c>
      <c r="X4233" s="93" t="s">
        <v>3593</v>
      </c>
      <c r="Y4233" s="93">
        <v>6</v>
      </c>
      <c r="Z4233" s="93"/>
      <c r="AA4233" s="93"/>
    </row>
    <row r="4234" spans="2:27">
      <c r="B4234" s="10" t="str">
        <f t="shared" si="465"/>
        <v>Tricorbraun Industrial</v>
      </c>
      <c r="C4234" s="10" t="str">
        <f>INDEX('Vendor Dedupe'!F:F,MATCH(B4234,'Vendor Dedupe'!B:B,0))</f>
        <v>Tricorbraun Industrial</v>
      </c>
      <c r="D4234" s="10" t="str">
        <f t="shared" si="466"/>
        <v>Pail White 4G Square (#70 Mold)</v>
      </c>
      <c r="E4234" s="10" t="str">
        <f t="shared" si="467"/>
        <v>Inventory - Finished Goods</v>
      </c>
      <c r="F4234" s="111">
        <f t="shared" si="468"/>
        <v>18528</v>
      </c>
      <c r="G4234" s="101">
        <f t="shared" si="469"/>
        <v>44761</v>
      </c>
      <c r="H4234" s="10" t="str">
        <f>INDEX('Vendor Map'!D:D,MATCH(C4234,'Vendor Map'!B:B,0))</f>
        <v>Packaging &amp; Shipping Supplies</v>
      </c>
      <c r="I4234" s="10"/>
      <c r="J4234" s="10" t="str">
        <f>INDEX(Categories!B:B,MATCH(K4234,Categories!C:C,0))</f>
        <v>Packing &amp; Shipping Supplies</v>
      </c>
      <c r="K4234" s="10" t="str">
        <f t="shared" si="463"/>
        <v>Packaging &amp; Shipping Supplies</v>
      </c>
      <c r="L4234" s="10"/>
      <c r="M4234" s="103"/>
      <c r="N4234" s="93" t="str">
        <f t="shared" si="464"/>
        <v>Tricorbraun Industrial-3077695-IN-100801-PO-0000030154-18528-44761-Pail White 4G Square (#70 Mold)</v>
      </c>
      <c r="O4234" s="93">
        <v>100801</v>
      </c>
      <c r="P4234" s="94">
        <v>44761</v>
      </c>
      <c r="Q4234" s="93" t="s">
        <v>5397</v>
      </c>
      <c r="R4234" s="93" t="s">
        <v>563</v>
      </c>
      <c r="S4234" s="93" t="s">
        <v>354</v>
      </c>
      <c r="T4234" s="93" t="s">
        <v>355</v>
      </c>
      <c r="U4234" s="93" t="s">
        <v>348</v>
      </c>
      <c r="V4234" s="93" t="s">
        <v>349</v>
      </c>
      <c r="W4234" s="95">
        <v>18528</v>
      </c>
      <c r="X4234" s="93" t="s">
        <v>4963</v>
      </c>
      <c r="Y4234" s="93">
        <v>2</v>
      </c>
      <c r="Z4234" s="93"/>
      <c r="AA4234" s="93"/>
    </row>
    <row r="4235" spans="2:27">
      <c r="B4235" s="10" t="str">
        <f t="shared" si="465"/>
        <v>Tricorbraun Industrial</v>
      </c>
      <c r="C4235" s="10" t="str">
        <f>INDEX('Vendor Dedupe'!F:F,MATCH(B4235,'Vendor Dedupe'!B:B,0))</f>
        <v>Tricorbraun Industrial</v>
      </c>
      <c r="D4235" s="10" t="str">
        <f t="shared" si="466"/>
        <v>Lid White 4G Square Pail (#70 Mold)</v>
      </c>
      <c r="E4235" s="10" t="str">
        <f t="shared" si="467"/>
        <v>Inventory - Finished Goods</v>
      </c>
      <c r="F4235" s="111">
        <f t="shared" si="468"/>
        <v>9216</v>
      </c>
      <c r="G4235" s="101">
        <f t="shared" si="469"/>
        <v>44761</v>
      </c>
      <c r="H4235" s="10" t="str">
        <f>INDEX('Vendor Map'!D:D,MATCH(C4235,'Vendor Map'!B:B,0))</f>
        <v>Packaging &amp; Shipping Supplies</v>
      </c>
      <c r="I4235" s="10"/>
      <c r="J4235" s="10" t="str">
        <f>INDEX(Categories!B:B,MATCH(K4235,Categories!C:C,0))</f>
        <v>Packing &amp; Shipping Supplies</v>
      </c>
      <c r="K4235" s="10" t="str">
        <f t="shared" si="463"/>
        <v>Packaging &amp; Shipping Supplies</v>
      </c>
      <c r="L4235" s="10"/>
      <c r="M4235" s="103"/>
      <c r="N4235" s="93" t="str">
        <f t="shared" si="464"/>
        <v>Tricorbraun Industrial-3077696-IN-100805-PO-0000030284-9216-44761-Lid White 4G Square Pail (#70 Mold)</v>
      </c>
      <c r="O4235" s="93">
        <v>100805</v>
      </c>
      <c r="P4235" s="94">
        <v>44761</v>
      </c>
      <c r="Q4235" s="93" t="s">
        <v>5398</v>
      </c>
      <c r="R4235" s="93" t="s">
        <v>650</v>
      </c>
      <c r="S4235" s="93" t="s">
        <v>354</v>
      </c>
      <c r="T4235" s="93" t="s">
        <v>355</v>
      </c>
      <c r="U4235" s="93" t="s">
        <v>348</v>
      </c>
      <c r="V4235" s="93" t="s">
        <v>349</v>
      </c>
      <c r="W4235" s="95">
        <v>9216</v>
      </c>
      <c r="X4235" s="93" t="s">
        <v>4919</v>
      </c>
      <c r="Y4235" s="93">
        <v>2</v>
      </c>
      <c r="Z4235" s="93"/>
      <c r="AA4235" s="93"/>
    </row>
    <row r="4236" spans="2:27">
      <c r="B4236" s="10" t="str">
        <f t="shared" si="465"/>
        <v>Tricorbraun Industrial</v>
      </c>
      <c r="C4236" s="10" t="str">
        <f>INDEX('Vendor Dedupe'!F:F,MATCH(B4236,'Vendor Dedupe'!B:B,0))</f>
        <v>Tricorbraun Industrial</v>
      </c>
      <c r="D4236" s="10" t="str">
        <f t="shared" si="466"/>
        <v>Can Metal End #10</v>
      </c>
      <c r="E4236" s="10" t="str">
        <f t="shared" si="467"/>
        <v>Inventory - Raw Goods</v>
      </c>
      <c r="F4236" s="111">
        <f t="shared" si="468"/>
        <v>5586.56</v>
      </c>
      <c r="G4236" s="101">
        <f t="shared" si="469"/>
        <v>44761</v>
      </c>
      <c r="H4236" s="10" t="str">
        <f>INDEX('Vendor Map'!D:D,MATCH(C4236,'Vendor Map'!B:B,0))</f>
        <v>Packaging &amp; Shipping Supplies</v>
      </c>
      <c r="I4236" s="10"/>
      <c r="J4236" s="10" t="str">
        <f>INDEX(Categories!B:B,MATCH(K4236,Categories!C:C,0))</f>
        <v>Packing &amp; Shipping Supplies</v>
      </c>
      <c r="K4236" s="10" t="str">
        <f t="shared" si="463"/>
        <v>Packaging &amp; Shipping Supplies</v>
      </c>
      <c r="L4236" s="10"/>
      <c r="M4236" s="103"/>
      <c r="N4236" s="93" t="str">
        <f t="shared" si="464"/>
        <v>Tricorbraun Industrial-3077697-IN-100725-PO-0000030007-5586.56-44761-Can Metal End #10</v>
      </c>
      <c r="O4236" s="93">
        <v>100725</v>
      </c>
      <c r="P4236" s="94">
        <v>44761</v>
      </c>
      <c r="Q4236" s="93" t="s">
        <v>5399</v>
      </c>
      <c r="R4236" s="93" t="s">
        <v>462</v>
      </c>
      <c r="S4236" s="93" t="s">
        <v>252</v>
      </c>
      <c r="T4236" s="93" t="s">
        <v>253</v>
      </c>
      <c r="U4236" s="93" t="s">
        <v>348</v>
      </c>
      <c r="V4236" s="93" t="s">
        <v>349</v>
      </c>
      <c r="W4236" s="95">
        <v>5586.56</v>
      </c>
      <c r="X4236" s="93" t="s">
        <v>3050</v>
      </c>
      <c r="Y4236" s="93">
        <v>5</v>
      </c>
      <c r="Z4236" s="93"/>
      <c r="AA4236" s="93"/>
    </row>
    <row r="4237" spans="2:27">
      <c r="B4237" s="10" t="str">
        <f t="shared" si="465"/>
        <v>Tricorbraun Industrial</v>
      </c>
      <c r="C4237" s="10" t="str">
        <f>INDEX('Vendor Dedupe'!F:F,MATCH(B4237,'Vendor Dedupe'!B:B,0))</f>
        <v>Tricorbraun Industrial</v>
      </c>
      <c r="D4237" s="10" t="str">
        <f t="shared" si="466"/>
        <v>Can Metal #10</v>
      </c>
      <c r="E4237" s="10" t="str">
        <f t="shared" si="467"/>
        <v>Inventory - Raw Goods</v>
      </c>
      <c r="F4237" s="111">
        <f t="shared" si="468"/>
        <v>25235.84</v>
      </c>
      <c r="G4237" s="101">
        <f t="shared" si="469"/>
        <v>44761</v>
      </c>
      <c r="H4237" s="10" t="str">
        <f>INDEX('Vendor Map'!D:D,MATCH(C4237,'Vendor Map'!B:B,0))</f>
        <v>Packaging &amp; Shipping Supplies</v>
      </c>
      <c r="I4237" s="10"/>
      <c r="J4237" s="10" t="str">
        <f>INDEX(Categories!B:B,MATCH(K4237,Categories!C:C,0))</f>
        <v>Packing &amp; Shipping Supplies</v>
      </c>
      <c r="K4237" s="10" t="str">
        <f t="shared" si="463"/>
        <v>Packaging &amp; Shipping Supplies</v>
      </c>
      <c r="L4237" s="10"/>
      <c r="M4237" s="103"/>
      <c r="N4237" s="93" t="str">
        <f t="shared" si="464"/>
        <v>Tricorbraun Industrial-3077698-IN-100789-PO-0000029999-25235.84-44761-Can Metal #10</v>
      </c>
      <c r="O4237" s="93">
        <v>100789</v>
      </c>
      <c r="P4237" s="94">
        <v>44761</v>
      </c>
      <c r="Q4237" s="93" t="s">
        <v>5400</v>
      </c>
      <c r="R4237" s="93" t="s">
        <v>464</v>
      </c>
      <c r="S4237" s="93" t="s">
        <v>252</v>
      </c>
      <c r="T4237" s="93" t="s">
        <v>253</v>
      </c>
      <c r="U4237" s="93" t="s">
        <v>348</v>
      </c>
      <c r="V4237" s="93" t="s">
        <v>349</v>
      </c>
      <c r="W4237" s="95">
        <v>25235.84</v>
      </c>
      <c r="X4237" s="93" t="s">
        <v>3160</v>
      </c>
      <c r="Y4237" s="93">
        <v>4</v>
      </c>
      <c r="Z4237" s="93"/>
      <c r="AA4237" s="93"/>
    </row>
    <row r="4238" spans="2:27">
      <c r="B4238" s="10" t="str">
        <f t="shared" si="465"/>
        <v>Tricorbraun Industrial</v>
      </c>
      <c r="C4238" s="10" t="str">
        <f>INDEX('Vendor Dedupe'!F:F,MATCH(B4238,'Vendor Dedupe'!B:B,0))</f>
        <v>Tricorbraun Industrial</v>
      </c>
      <c r="D4238" s="10" t="str">
        <f t="shared" si="466"/>
        <v>Overlid White #10</v>
      </c>
      <c r="E4238" s="10" t="str">
        <f t="shared" si="467"/>
        <v>Inventory - Raw Goods</v>
      </c>
      <c r="F4238" s="111">
        <f t="shared" si="468"/>
        <v>330.6</v>
      </c>
      <c r="G4238" s="101">
        <f t="shared" si="469"/>
        <v>44761</v>
      </c>
      <c r="H4238" s="10" t="str">
        <f>INDEX('Vendor Map'!D:D,MATCH(C4238,'Vendor Map'!B:B,0))</f>
        <v>Packaging &amp; Shipping Supplies</v>
      </c>
      <c r="I4238" s="10"/>
      <c r="J4238" s="10" t="str">
        <f>INDEX(Categories!B:B,MATCH(K4238,Categories!C:C,0))</f>
        <v>Packing &amp; Shipping Supplies</v>
      </c>
      <c r="K4238" s="10" t="str">
        <f t="shared" si="463"/>
        <v>Packaging &amp; Shipping Supplies</v>
      </c>
      <c r="L4238" s="10"/>
      <c r="M4238" s="103"/>
      <c r="N4238" s="93" t="str">
        <f t="shared" si="464"/>
        <v>Tricorbraun Industrial-3077699-IN-100729-PO-0000030009-330.6-44761-Overlid White #10</v>
      </c>
      <c r="O4238" s="93">
        <v>100729</v>
      </c>
      <c r="P4238" s="94">
        <v>44761</v>
      </c>
      <c r="Q4238" s="93" t="s">
        <v>5401</v>
      </c>
      <c r="R4238" s="93" t="s">
        <v>640</v>
      </c>
      <c r="S4238" s="93" t="s">
        <v>252</v>
      </c>
      <c r="T4238" s="93" t="s">
        <v>253</v>
      </c>
      <c r="U4238" s="93" t="s">
        <v>348</v>
      </c>
      <c r="V4238" s="93" t="s">
        <v>349</v>
      </c>
      <c r="W4238" s="95">
        <v>330.6</v>
      </c>
      <c r="X4238" s="93" t="s">
        <v>3044</v>
      </c>
      <c r="Y4238" s="93">
        <v>5</v>
      </c>
      <c r="Z4238" s="93"/>
      <c r="AA4238" s="93"/>
    </row>
    <row r="4239" spans="2:27">
      <c r="B4239" s="10" t="str">
        <f t="shared" si="465"/>
        <v>Tricorbraun Industrial</v>
      </c>
      <c r="C4239" s="10" t="str">
        <f>INDEX('Vendor Dedupe'!F:F,MATCH(B4239,'Vendor Dedupe'!B:B,0))</f>
        <v>Tricorbraun Industrial</v>
      </c>
      <c r="D4239" s="10" t="str">
        <f t="shared" si="466"/>
        <v>Overlid White #10</v>
      </c>
      <c r="E4239" s="10" t="str">
        <f t="shared" si="467"/>
        <v>Inventory - Raw Goods</v>
      </c>
      <c r="F4239" s="111">
        <f t="shared" si="468"/>
        <v>2635.2</v>
      </c>
      <c r="G4239" s="101">
        <f t="shared" si="469"/>
        <v>44761</v>
      </c>
      <c r="H4239" s="10" t="str">
        <f>INDEX('Vendor Map'!D:D,MATCH(C4239,'Vendor Map'!B:B,0))</f>
        <v>Packaging &amp; Shipping Supplies</v>
      </c>
      <c r="I4239" s="10"/>
      <c r="J4239" s="10" t="str">
        <f>INDEX(Categories!B:B,MATCH(K4239,Categories!C:C,0))</f>
        <v>Packing &amp; Shipping Supplies</v>
      </c>
      <c r="K4239" s="10" t="str">
        <f t="shared" si="463"/>
        <v>Packaging &amp; Shipping Supplies</v>
      </c>
      <c r="L4239" s="10"/>
      <c r="M4239" s="103"/>
      <c r="N4239" s="93" t="str">
        <f t="shared" si="464"/>
        <v>Tricorbraun Industrial-3077699-IN-100729-PO-0000030009-2635.2-44761-Overlid White #10</v>
      </c>
      <c r="O4239" s="93">
        <v>100729</v>
      </c>
      <c r="P4239" s="94">
        <v>44761</v>
      </c>
      <c r="Q4239" s="93" t="s">
        <v>5401</v>
      </c>
      <c r="R4239" s="93" t="s">
        <v>640</v>
      </c>
      <c r="S4239" s="93" t="s">
        <v>252</v>
      </c>
      <c r="T4239" s="93" t="s">
        <v>253</v>
      </c>
      <c r="U4239" s="93" t="s">
        <v>348</v>
      </c>
      <c r="V4239" s="93" t="s">
        <v>349</v>
      </c>
      <c r="W4239" s="95">
        <v>2635.2</v>
      </c>
      <c r="X4239" s="93" t="s">
        <v>3044</v>
      </c>
      <c r="Y4239" s="93">
        <v>14</v>
      </c>
      <c r="Z4239" s="93"/>
      <c r="AA4239" s="93"/>
    </row>
    <row r="4240" spans="2:27">
      <c r="B4240" s="10" t="str">
        <f t="shared" si="465"/>
        <v>Tricorbraun Industrial</v>
      </c>
      <c r="C4240" s="10" t="str">
        <f>INDEX('Vendor Dedupe'!F:F,MATCH(B4240,'Vendor Dedupe'!B:B,0))</f>
        <v>Tricorbraun Industrial</v>
      </c>
      <c r="D4240" s="10" t="str">
        <f t="shared" si="466"/>
        <v>Overlid White #10</v>
      </c>
      <c r="E4240" s="10" t="str">
        <f t="shared" si="467"/>
        <v>Inventory - Raw Goods</v>
      </c>
      <c r="F4240" s="111">
        <f t="shared" si="468"/>
        <v>3291.6</v>
      </c>
      <c r="G4240" s="101">
        <f t="shared" si="469"/>
        <v>44761</v>
      </c>
      <c r="H4240" s="10" t="str">
        <f>INDEX('Vendor Map'!D:D,MATCH(C4240,'Vendor Map'!B:B,0))</f>
        <v>Packaging &amp; Shipping Supplies</v>
      </c>
      <c r="I4240" s="10"/>
      <c r="J4240" s="10" t="str">
        <f>INDEX(Categories!B:B,MATCH(K4240,Categories!C:C,0))</f>
        <v>Packing &amp; Shipping Supplies</v>
      </c>
      <c r="K4240" s="10" t="str">
        <f t="shared" si="463"/>
        <v>Packaging &amp; Shipping Supplies</v>
      </c>
      <c r="L4240" s="10"/>
      <c r="M4240" s="103"/>
      <c r="N4240" s="93" t="str">
        <f t="shared" si="464"/>
        <v>Tricorbraun Industrial-3077699-IN-100729-PO-0000030009-3291.6-44761-Overlid White #10</v>
      </c>
      <c r="O4240" s="93">
        <v>100729</v>
      </c>
      <c r="P4240" s="94">
        <v>44761</v>
      </c>
      <c r="Q4240" s="93" t="s">
        <v>5401</v>
      </c>
      <c r="R4240" s="93" t="s">
        <v>640</v>
      </c>
      <c r="S4240" s="93" t="s">
        <v>252</v>
      </c>
      <c r="T4240" s="93" t="s">
        <v>253</v>
      </c>
      <c r="U4240" s="93" t="s">
        <v>348</v>
      </c>
      <c r="V4240" s="93" t="s">
        <v>349</v>
      </c>
      <c r="W4240" s="95">
        <v>3291.6</v>
      </c>
      <c r="X4240" s="93" t="s">
        <v>3044</v>
      </c>
      <c r="Y4240" s="93">
        <v>6</v>
      </c>
      <c r="Z4240" s="93"/>
      <c r="AA4240" s="93"/>
    </row>
    <row r="4241" spans="2:27">
      <c r="B4241" s="10" t="str">
        <f t="shared" si="465"/>
        <v>Tricorbraun Industrial</v>
      </c>
      <c r="C4241" s="10" t="str">
        <f>INDEX('Vendor Dedupe'!F:F,MATCH(B4241,'Vendor Dedupe'!B:B,0))</f>
        <v>Tricorbraun Industrial</v>
      </c>
      <c r="D4241" s="10" t="str">
        <f t="shared" si="466"/>
        <v>Overlid White #10</v>
      </c>
      <c r="E4241" s="10" t="str">
        <f t="shared" si="467"/>
        <v>Inventory - Raw Goods</v>
      </c>
      <c r="F4241" s="111">
        <f t="shared" si="468"/>
        <v>9553.7999999999993</v>
      </c>
      <c r="G4241" s="101">
        <f t="shared" si="469"/>
        <v>44761</v>
      </c>
      <c r="H4241" s="10" t="str">
        <f>INDEX('Vendor Map'!D:D,MATCH(C4241,'Vendor Map'!B:B,0))</f>
        <v>Packaging &amp; Shipping Supplies</v>
      </c>
      <c r="I4241" s="10"/>
      <c r="J4241" s="10" t="str">
        <f>INDEX(Categories!B:B,MATCH(K4241,Categories!C:C,0))</f>
        <v>Packing &amp; Shipping Supplies</v>
      </c>
      <c r="K4241" s="10" t="str">
        <f t="shared" si="463"/>
        <v>Packaging &amp; Shipping Supplies</v>
      </c>
      <c r="L4241" s="10"/>
      <c r="M4241" s="103"/>
      <c r="N4241" s="93" t="str">
        <f t="shared" si="464"/>
        <v>Tricorbraun Industrial-3077699-IN-100729-PO-0000030009-9553.8-44761-Overlid White #10</v>
      </c>
      <c r="O4241" s="93">
        <v>100729</v>
      </c>
      <c r="P4241" s="94">
        <v>44761</v>
      </c>
      <c r="Q4241" s="93" t="s">
        <v>5401</v>
      </c>
      <c r="R4241" s="93" t="s">
        <v>640</v>
      </c>
      <c r="S4241" s="93" t="s">
        <v>252</v>
      </c>
      <c r="T4241" s="93" t="s">
        <v>253</v>
      </c>
      <c r="U4241" s="93" t="s">
        <v>348</v>
      </c>
      <c r="V4241" s="93" t="s">
        <v>349</v>
      </c>
      <c r="W4241" s="95">
        <v>9553.7999999999993</v>
      </c>
      <c r="X4241" s="93" t="s">
        <v>3044</v>
      </c>
      <c r="Y4241" s="93">
        <v>5</v>
      </c>
      <c r="Z4241" s="93"/>
      <c r="AA4241" s="93"/>
    </row>
    <row r="4242" spans="2:27">
      <c r="B4242" s="10" t="str">
        <f t="shared" si="465"/>
        <v>Valley Forklift</v>
      </c>
      <c r="C4242" s="10" t="str">
        <f>INDEX('Vendor Dedupe'!F:F,MATCH(B4242,'Vendor Dedupe'!B:B,0))</f>
        <v>Valley Forklift</v>
      </c>
      <c r="D4242" s="10" t="str">
        <f t="shared" si="466"/>
        <v>Equip Lease - Warehouse</v>
      </c>
      <c r="E4242" s="10" t="str">
        <f t="shared" si="467"/>
        <v>Equip Lease - Warehouse</v>
      </c>
      <c r="F4242" s="111">
        <f t="shared" si="468"/>
        <v>172.4</v>
      </c>
      <c r="G4242" s="101">
        <f t="shared" si="469"/>
        <v>44761</v>
      </c>
      <c r="H4242" s="10" t="str">
        <f>INDEX('Vendor Map'!D:D,MATCH(C4242,'Vendor Map'!B:B,0))</f>
        <v>Forklifts</v>
      </c>
      <c r="I4242" s="10"/>
      <c r="J4242" s="10" t="str">
        <f>INDEX(Categories!B:B,MATCH(K4242,Categories!C:C,0))</f>
        <v>Real Estate &amp; Facilities</v>
      </c>
      <c r="K4242" s="10" t="str">
        <f t="shared" si="463"/>
        <v>Forklifts</v>
      </c>
      <c r="L4242" s="10"/>
      <c r="M4242" s="103"/>
      <c r="N4242" s="93" t="str">
        <f t="shared" si="464"/>
        <v>Valley Forklift-7297-IN-101252--172.4-44761-Equip Lease - Warehouse</v>
      </c>
      <c r="O4242" s="93">
        <v>101252</v>
      </c>
      <c r="P4242" s="94">
        <v>44761</v>
      </c>
      <c r="Q4242" s="93" t="s">
        <v>5402</v>
      </c>
      <c r="R4242" s="93" t="s">
        <v>281</v>
      </c>
      <c r="S4242" s="93" t="s">
        <v>282</v>
      </c>
      <c r="T4242" s="93" t="s">
        <v>281</v>
      </c>
      <c r="U4242" s="93" t="s">
        <v>860</v>
      </c>
      <c r="V4242" s="93" t="s">
        <v>861</v>
      </c>
      <c r="W4242" s="95">
        <v>172.4</v>
      </c>
      <c r="X4242" s="93"/>
      <c r="Y4242" s="93"/>
      <c r="Z4242" s="93"/>
      <c r="AA4242" s="93"/>
    </row>
    <row r="4243" spans="2:27">
      <c r="B4243" s="10" t="str">
        <f t="shared" si="465"/>
        <v>Valley Forklift</v>
      </c>
      <c r="C4243" s="10" t="str">
        <f>INDEX('Vendor Dedupe'!F:F,MATCH(B4243,'Vendor Dedupe'!B:B,0))</f>
        <v>Valley Forklift</v>
      </c>
      <c r="D4243" s="10" t="str">
        <f t="shared" si="466"/>
        <v>Equip Lease - Warehouse</v>
      </c>
      <c r="E4243" s="10" t="str">
        <f t="shared" si="467"/>
        <v>Equip Lease - Warehouse</v>
      </c>
      <c r="F4243" s="111">
        <f t="shared" si="468"/>
        <v>242.44</v>
      </c>
      <c r="G4243" s="101">
        <f t="shared" si="469"/>
        <v>44761</v>
      </c>
      <c r="H4243" s="10" t="str">
        <f>INDEX('Vendor Map'!D:D,MATCH(C4243,'Vendor Map'!B:B,0))</f>
        <v>Forklifts</v>
      </c>
      <c r="I4243" s="10"/>
      <c r="J4243" s="10" t="str">
        <f>INDEX(Categories!B:B,MATCH(K4243,Categories!C:C,0))</f>
        <v>Real Estate &amp; Facilities</v>
      </c>
      <c r="K4243" s="10" t="str">
        <f t="shared" si="463"/>
        <v>Forklifts</v>
      </c>
      <c r="L4243" s="10"/>
      <c r="M4243" s="103"/>
      <c r="N4243" s="93" t="str">
        <f t="shared" si="464"/>
        <v>Valley Forklift-7298-IN-101253--242.44-44761-Equip Lease - Warehouse</v>
      </c>
      <c r="O4243" s="93">
        <v>101253</v>
      </c>
      <c r="P4243" s="94">
        <v>44761</v>
      </c>
      <c r="Q4243" s="93" t="s">
        <v>5403</v>
      </c>
      <c r="R4243" s="93" t="s">
        <v>281</v>
      </c>
      <c r="S4243" s="93" t="s">
        <v>282</v>
      </c>
      <c r="T4243" s="93" t="s">
        <v>281</v>
      </c>
      <c r="U4243" s="93" t="s">
        <v>860</v>
      </c>
      <c r="V4243" s="93" t="s">
        <v>861</v>
      </c>
      <c r="W4243" s="95">
        <v>242.44</v>
      </c>
      <c r="X4243" s="93"/>
      <c r="Y4243" s="93"/>
      <c r="Z4243" s="93"/>
      <c r="AA4243" s="93"/>
    </row>
    <row r="4244" spans="2:27">
      <c r="B4244" s="10" t="str">
        <f t="shared" si="465"/>
        <v>Valley Forklift</v>
      </c>
      <c r="C4244" s="10" t="str">
        <f>INDEX('Vendor Dedupe'!F:F,MATCH(B4244,'Vendor Dedupe'!B:B,0))</f>
        <v>Valley Forklift</v>
      </c>
      <c r="D4244" s="10" t="str">
        <f t="shared" si="466"/>
        <v>Equip Lease - Warehouse</v>
      </c>
      <c r="E4244" s="10" t="str">
        <f t="shared" si="467"/>
        <v>Equip Lease - Warehouse</v>
      </c>
      <c r="F4244" s="111">
        <f t="shared" si="468"/>
        <v>416.13</v>
      </c>
      <c r="G4244" s="101">
        <f t="shared" si="469"/>
        <v>44761</v>
      </c>
      <c r="H4244" s="10" t="str">
        <f>INDEX('Vendor Map'!D:D,MATCH(C4244,'Vendor Map'!B:B,0))</f>
        <v>Forklifts</v>
      </c>
      <c r="I4244" s="10"/>
      <c r="J4244" s="10" t="str">
        <f>INDEX(Categories!B:B,MATCH(K4244,Categories!C:C,0))</f>
        <v>Real Estate &amp; Facilities</v>
      </c>
      <c r="K4244" s="10" t="str">
        <f t="shared" si="463"/>
        <v>Forklifts</v>
      </c>
      <c r="L4244" s="10"/>
      <c r="M4244" s="103"/>
      <c r="N4244" s="93" t="str">
        <f t="shared" si="464"/>
        <v>Valley Forklift-7299-IN-101251--416.13-44761-Equip Lease - Warehouse</v>
      </c>
      <c r="O4244" s="93">
        <v>101251</v>
      </c>
      <c r="P4244" s="94">
        <v>44761</v>
      </c>
      <c r="Q4244" s="93" t="s">
        <v>5404</v>
      </c>
      <c r="R4244" s="93" t="s">
        <v>281</v>
      </c>
      <c r="S4244" s="93" t="s">
        <v>282</v>
      </c>
      <c r="T4244" s="93" t="s">
        <v>281</v>
      </c>
      <c r="U4244" s="93" t="s">
        <v>860</v>
      </c>
      <c r="V4244" s="93" t="s">
        <v>861</v>
      </c>
      <c r="W4244" s="95">
        <v>416.13</v>
      </c>
      <c r="X4244" s="93"/>
      <c r="Y4244" s="93"/>
      <c r="Z4244" s="93"/>
      <c r="AA4244" s="93"/>
    </row>
    <row r="4245" spans="2:27">
      <c r="B4245" s="10" t="str">
        <f t="shared" si="465"/>
        <v>Videojet Technologies Inc.</v>
      </c>
      <c r="C4245" s="10" t="str">
        <f>INDEX('Vendor Dedupe'!F:F,MATCH(B4245,'Vendor Dedupe'!B:B,0))</f>
        <v>Videojet Technologies Inc.</v>
      </c>
      <c r="D4245" s="10" t="str">
        <f t="shared" si="466"/>
        <v>15-U55KQ10-700TT RIBBON,BLK,55MM 10P/CAS</v>
      </c>
      <c r="E4245" s="10" t="str">
        <f t="shared" si="467"/>
        <v>Supplies - Warehouse</v>
      </c>
      <c r="F4245" s="111">
        <f t="shared" si="468"/>
        <v>1179.48</v>
      </c>
      <c r="G4245" s="101">
        <f t="shared" si="469"/>
        <v>44761</v>
      </c>
      <c r="H4245" s="10" t="str">
        <f>INDEX('Vendor Map'!D:D,MATCH(C4245,'Vendor Map'!B:B,0))</f>
        <v>Unmapped</v>
      </c>
      <c r="I4245" s="10"/>
      <c r="J4245" s="10" t="str">
        <f>INDEX(Categories!B:B,MATCH(K4245,Categories!C:C,0))</f>
        <v>Unaddressable</v>
      </c>
      <c r="K4245" s="10" t="str">
        <f t="shared" si="463"/>
        <v>Unmapped</v>
      </c>
      <c r="L4245" s="10"/>
      <c r="M4245" s="103"/>
      <c r="N4245" s="93" t="str">
        <f t="shared" si="464"/>
        <v>Videojet Technologies Inc.-3840942-IN-101024-PO-0000031270-1179.48-44761-15-U55KQ10-700TT RIBBON,BLK,55MM 10P/CAS</v>
      </c>
      <c r="O4245" s="93">
        <v>101024</v>
      </c>
      <c r="P4245" s="94">
        <v>44761</v>
      </c>
      <c r="Q4245" s="93" t="s">
        <v>5405</v>
      </c>
      <c r="R4245" s="93" t="s">
        <v>5406</v>
      </c>
      <c r="S4245" s="93" t="s">
        <v>188</v>
      </c>
      <c r="T4245" s="93" t="s">
        <v>191</v>
      </c>
      <c r="U4245" s="93" t="s">
        <v>5407</v>
      </c>
      <c r="V4245" s="93" t="s">
        <v>5408</v>
      </c>
      <c r="W4245" s="95">
        <v>1179.48</v>
      </c>
      <c r="X4245" s="93" t="s">
        <v>5409</v>
      </c>
      <c r="Y4245" s="93">
        <v>1</v>
      </c>
      <c r="Z4245" s="93"/>
      <c r="AA4245" s="93"/>
    </row>
    <row r="4246" spans="2:27">
      <c r="B4246" s="10" t="str">
        <f t="shared" si="465"/>
        <v>Videojet Technologies Inc.</v>
      </c>
      <c r="C4246" s="10" t="str">
        <f>INDEX('Vendor Dedupe'!F:F,MATCH(B4246,'Vendor Dedupe'!B:B,0))</f>
        <v>Videojet Technologies Inc.</v>
      </c>
      <c r="D4246" s="10" t="str">
        <f t="shared" si="466"/>
        <v>15-P55MWQ10 White Thermal Trans Ribb</v>
      </c>
      <c r="E4246" s="10" t="str">
        <f t="shared" si="467"/>
        <v>Supplies - Warehouse</v>
      </c>
      <c r="F4246" s="111">
        <f t="shared" si="468"/>
        <v>1715.26</v>
      </c>
      <c r="G4246" s="101">
        <f t="shared" si="469"/>
        <v>44761</v>
      </c>
      <c r="H4246" s="10" t="str">
        <f>INDEX('Vendor Map'!D:D,MATCH(C4246,'Vendor Map'!B:B,0))</f>
        <v>Unmapped</v>
      </c>
      <c r="I4246" s="10"/>
      <c r="J4246" s="10" t="str">
        <f>INDEX(Categories!B:B,MATCH(K4246,Categories!C:C,0))</f>
        <v>Unaddressable</v>
      </c>
      <c r="K4246" s="10" t="str">
        <f t="shared" si="463"/>
        <v>Unmapped</v>
      </c>
      <c r="L4246" s="10"/>
      <c r="M4246" s="103"/>
      <c r="N4246" s="93" t="str">
        <f t="shared" si="464"/>
        <v>Videojet Technologies Inc.-3840942-IN-101024-PO-0000031270-1715.26-44761-15-P55MWQ10 White Thermal Trans Ribb</v>
      </c>
      <c r="O4246" s="93">
        <v>101024</v>
      </c>
      <c r="P4246" s="94">
        <v>44761</v>
      </c>
      <c r="Q4246" s="93" t="s">
        <v>5405</v>
      </c>
      <c r="R4246" s="93" t="s">
        <v>5410</v>
      </c>
      <c r="S4246" s="93" t="s">
        <v>188</v>
      </c>
      <c r="T4246" s="93" t="s">
        <v>191</v>
      </c>
      <c r="U4246" s="93" t="s">
        <v>5407</v>
      </c>
      <c r="V4246" s="93" t="s">
        <v>5408</v>
      </c>
      <c r="W4246" s="95">
        <v>1715.26</v>
      </c>
      <c r="X4246" s="93" t="s">
        <v>5409</v>
      </c>
      <c r="Y4246" s="93">
        <v>2</v>
      </c>
      <c r="Z4246" s="93"/>
      <c r="AA4246" s="93"/>
    </row>
    <row r="4247" spans="2:27">
      <c r="B4247" s="10" t="str">
        <f t="shared" si="465"/>
        <v>Westco Chemicals</v>
      </c>
      <c r="C4247" s="10" t="str">
        <f>INDEX('Vendor Dedupe'!F:F,MATCH(B4247,'Vendor Dedupe'!B:B,0))</f>
        <v>Westco Chemicals</v>
      </c>
      <c r="D4247" s="10" t="str">
        <f t="shared" si="466"/>
        <v>Citric Acid Stock</v>
      </c>
      <c r="E4247" s="10" t="str">
        <f t="shared" si="467"/>
        <v>Inventory - Raw Goods</v>
      </c>
      <c r="F4247" s="111">
        <f t="shared" si="468"/>
        <v>69300</v>
      </c>
      <c r="G4247" s="101">
        <f t="shared" si="469"/>
        <v>44761</v>
      </c>
      <c r="H4247" s="10" t="str">
        <f>INDEX('Vendor Map'!D:D,MATCH(C4247,'Vendor Map'!B:B,0))</f>
        <v>INGREDIENTS</v>
      </c>
      <c r="I4247" s="10"/>
      <c r="J4247" s="10" t="str">
        <f>INDEX(Categories!B:B,MATCH(K4247,Categories!C:C,0))</f>
        <v>COGS - FOODS</v>
      </c>
      <c r="K4247" s="10" t="str">
        <f t="shared" si="463"/>
        <v>INGREDIENTS</v>
      </c>
      <c r="L4247" s="10"/>
      <c r="M4247" s="103"/>
      <c r="N4247" s="93" t="str">
        <f t="shared" si="464"/>
        <v>Westco Chemicals-238775-IN-100727-PO-0000031168-69300-44761-Citric Acid Stock</v>
      </c>
      <c r="O4247" s="93">
        <v>100727</v>
      </c>
      <c r="P4247" s="94">
        <v>44761</v>
      </c>
      <c r="Q4247" s="93" t="s">
        <v>5411</v>
      </c>
      <c r="R4247" s="93" t="s">
        <v>1956</v>
      </c>
      <c r="S4247" s="93" t="s">
        <v>252</v>
      </c>
      <c r="T4247" s="93" t="s">
        <v>253</v>
      </c>
      <c r="U4247" s="93" t="s">
        <v>1042</v>
      </c>
      <c r="V4247" s="93" t="s">
        <v>1043</v>
      </c>
      <c r="W4247" s="95">
        <v>69300</v>
      </c>
      <c r="X4247" s="93" t="s">
        <v>5412</v>
      </c>
      <c r="Y4247" s="93">
        <v>1</v>
      </c>
      <c r="Z4247" s="93"/>
      <c r="AA4247" s="93"/>
    </row>
    <row r="4248" spans="2:27">
      <c r="B4248" s="10" t="str">
        <f t="shared" si="465"/>
        <v>Westco Chemicals</v>
      </c>
      <c r="C4248" s="10" t="str">
        <f>INDEX('Vendor Dedupe'!F:F,MATCH(B4248,'Vendor Dedupe'!B:B,0))</f>
        <v>Westco Chemicals</v>
      </c>
      <c r="D4248" s="10" t="str">
        <f t="shared" si="466"/>
        <v>Ascorbic Acid Stock</v>
      </c>
      <c r="E4248" s="10" t="str">
        <f t="shared" si="467"/>
        <v>Inventory - Raw Goods</v>
      </c>
      <c r="F4248" s="111">
        <f t="shared" si="468"/>
        <v>7241</v>
      </c>
      <c r="G4248" s="101">
        <f t="shared" si="469"/>
        <v>44761</v>
      </c>
      <c r="H4248" s="10" t="str">
        <f>INDEX('Vendor Map'!D:D,MATCH(C4248,'Vendor Map'!B:B,0))</f>
        <v>INGREDIENTS</v>
      </c>
      <c r="I4248" s="10"/>
      <c r="J4248" s="10" t="str">
        <f>INDEX(Categories!B:B,MATCH(K4248,Categories!C:C,0))</f>
        <v>COGS - FOODS</v>
      </c>
      <c r="K4248" s="10" t="str">
        <f t="shared" si="463"/>
        <v>INGREDIENTS</v>
      </c>
      <c r="L4248" s="10"/>
      <c r="M4248" s="103"/>
      <c r="N4248" s="93" t="str">
        <f t="shared" si="464"/>
        <v>Westco Chemicals-238776-IN-100711-PO-0000031166-7241-44761-Ascorbic Acid Stock</v>
      </c>
      <c r="O4248" s="93">
        <v>100711</v>
      </c>
      <c r="P4248" s="94">
        <v>44761</v>
      </c>
      <c r="Q4248" s="93" t="s">
        <v>5413</v>
      </c>
      <c r="R4248" s="93" t="s">
        <v>1045</v>
      </c>
      <c r="S4248" s="93" t="s">
        <v>252</v>
      </c>
      <c r="T4248" s="93" t="s">
        <v>253</v>
      </c>
      <c r="U4248" s="93" t="s">
        <v>1042</v>
      </c>
      <c r="V4248" s="93" t="s">
        <v>1043</v>
      </c>
      <c r="W4248" s="95">
        <v>7241</v>
      </c>
      <c r="X4248" s="93" t="s">
        <v>5414</v>
      </c>
      <c r="Y4248" s="93">
        <v>1</v>
      </c>
      <c r="Z4248" s="93"/>
      <c r="AA4248" s="93"/>
    </row>
    <row r="4249" spans="2:27">
      <c r="B4249" s="10" t="str">
        <f t="shared" si="465"/>
        <v>Westco Chemicals</v>
      </c>
      <c r="C4249" s="10" t="str">
        <f>INDEX('Vendor Dedupe'!F:F,MATCH(B4249,'Vendor Dedupe'!B:B,0))</f>
        <v>Westco Chemicals</v>
      </c>
      <c r="D4249" s="10" t="str">
        <f t="shared" si="466"/>
        <v>Sodium Citrate Stock</v>
      </c>
      <c r="E4249" s="10" t="str">
        <f t="shared" si="467"/>
        <v>Inventory - Raw Goods</v>
      </c>
      <c r="F4249" s="111">
        <f t="shared" si="468"/>
        <v>6586</v>
      </c>
      <c r="G4249" s="101">
        <f t="shared" si="469"/>
        <v>44761</v>
      </c>
      <c r="H4249" s="10" t="str">
        <f>INDEX('Vendor Map'!D:D,MATCH(C4249,'Vendor Map'!B:B,0))</f>
        <v>INGREDIENTS</v>
      </c>
      <c r="I4249" s="10"/>
      <c r="J4249" s="10" t="str">
        <f>INDEX(Categories!B:B,MATCH(K4249,Categories!C:C,0))</f>
        <v>COGS - FOODS</v>
      </c>
      <c r="K4249" s="10" t="str">
        <f t="shared" si="463"/>
        <v>INGREDIENTS</v>
      </c>
      <c r="L4249" s="10"/>
      <c r="M4249" s="103"/>
      <c r="N4249" s="93" t="str">
        <f t="shared" si="464"/>
        <v>Westco Chemicals-238777-IN-101931-PO-0000031170-6586-44761-Sodium Citrate Stock</v>
      </c>
      <c r="O4249" s="93">
        <v>101931</v>
      </c>
      <c r="P4249" s="94">
        <v>44761</v>
      </c>
      <c r="Q4249" s="93" t="s">
        <v>5415</v>
      </c>
      <c r="R4249" s="93" t="s">
        <v>1041</v>
      </c>
      <c r="S4249" s="93" t="s">
        <v>252</v>
      </c>
      <c r="T4249" s="93" t="s">
        <v>253</v>
      </c>
      <c r="U4249" s="93" t="s">
        <v>1042</v>
      </c>
      <c r="V4249" s="93" t="s">
        <v>1043</v>
      </c>
      <c r="W4249" s="95">
        <v>6586</v>
      </c>
      <c r="X4249" s="93" t="s">
        <v>5416</v>
      </c>
      <c r="Y4249" s="93">
        <v>1</v>
      </c>
      <c r="Z4249" s="93"/>
      <c r="AA4249" s="93"/>
    </row>
    <row r="4250" spans="2:27">
      <c r="B4250" s="10" t="str">
        <f t="shared" si="465"/>
        <v>Wild Flavors, Inc.</v>
      </c>
      <c r="C4250" s="10" t="str">
        <f>INDEX('Vendor Dedupe'!F:F,MATCH(B4250,'Vendor Dedupe'!B:B,0))</f>
        <v>Wild Flavors, Inc.</v>
      </c>
      <c r="D4250" s="10" t="str">
        <f t="shared" si="466"/>
        <v>Flavor Wild Savory Chicken</v>
      </c>
      <c r="E4250" s="10" t="str">
        <f t="shared" si="467"/>
        <v>Inventory - Raw Goods</v>
      </c>
      <c r="F4250" s="111">
        <f t="shared" si="468"/>
        <v>155962.4</v>
      </c>
      <c r="G4250" s="101">
        <f t="shared" si="469"/>
        <v>44761</v>
      </c>
      <c r="H4250" s="10" t="str">
        <f>INDEX('Vendor Map'!D:D,MATCH(C4250,'Vendor Map'!B:B,0))</f>
        <v>FLAVORS</v>
      </c>
      <c r="I4250" s="10"/>
      <c r="J4250" s="10" t="str">
        <f>INDEX(Categories!B:B,MATCH(K4250,Categories!C:C,0))</f>
        <v>COGS - FOODS</v>
      </c>
      <c r="K4250" s="10" t="str">
        <f t="shared" si="463"/>
        <v>FLAVORS</v>
      </c>
      <c r="L4250" s="10"/>
      <c r="M4250" s="103"/>
      <c r="N4250" s="93" t="str">
        <f t="shared" si="464"/>
        <v>Wild Flavors, Inc.-458116-IN-101023-PO-0000030141-155962.4-44761-Flavor Wild Savory Chicken</v>
      </c>
      <c r="O4250" s="93">
        <v>101023</v>
      </c>
      <c r="P4250" s="94">
        <v>44761</v>
      </c>
      <c r="Q4250" s="93" t="s">
        <v>5417</v>
      </c>
      <c r="R4250" s="93" t="s">
        <v>4604</v>
      </c>
      <c r="S4250" s="93" t="s">
        <v>252</v>
      </c>
      <c r="T4250" s="93" t="s">
        <v>253</v>
      </c>
      <c r="U4250" s="93" t="s">
        <v>4605</v>
      </c>
      <c r="V4250" s="93" t="s">
        <v>4606</v>
      </c>
      <c r="W4250" s="95">
        <v>155962.4</v>
      </c>
      <c r="X4250" s="93" t="s">
        <v>4607</v>
      </c>
      <c r="Y4250" s="93">
        <v>2</v>
      </c>
      <c r="Z4250" s="93"/>
      <c r="AA4250" s="93"/>
    </row>
    <row r="4251" spans="2:27">
      <c r="B4251" s="10" t="str">
        <f t="shared" si="465"/>
        <v>Woodland Foods</v>
      </c>
      <c r="C4251" s="10" t="str">
        <f>INDEX('Vendor Dedupe'!F:F,MATCH(B4251,'Vendor Dedupe'!B:B,0))</f>
        <v>Woodland Foods</v>
      </c>
      <c r="D4251" s="10" t="str">
        <f t="shared" si="466"/>
        <v>Masa Harina</v>
      </c>
      <c r="E4251" s="10" t="str">
        <f t="shared" si="467"/>
        <v>Inventory - Raw Goods</v>
      </c>
      <c r="F4251" s="111">
        <f t="shared" si="468"/>
        <v>68.5</v>
      </c>
      <c r="G4251" s="101">
        <f t="shared" si="469"/>
        <v>44761</v>
      </c>
      <c r="H4251" s="10" t="str">
        <f>INDEX('Vendor Map'!D:D,MATCH(C4251,'Vendor Map'!B:B,0))</f>
        <v>VARIOUS FOODS</v>
      </c>
      <c r="I4251" s="10"/>
      <c r="J4251" s="10" t="str">
        <f>INDEX(Categories!B:B,MATCH(K4251,Categories!C:C,0))</f>
        <v>COGS - FOODS</v>
      </c>
      <c r="K4251" s="10" t="str">
        <f t="shared" si="463"/>
        <v>VARIOUS FOODS</v>
      </c>
      <c r="L4251" s="10"/>
      <c r="M4251" s="103"/>
      <c r="N4251" s="93" t="str">
        <f t="shared" si="464"/>
        <v>Woodland Foods-4462611-IN-102864-PO-0000031258-68.5-44761-Masa Harina</v>
      </c>
      <c r="O4251" s="93">
        <v>102864</v>
      </c>
      <c r="P4251" s="94">
        <v>44761</v>
      </c>
      <c r="Q4251" s="93" t="s">
        <v>5418</v>
      </c>
      <c r="R4251" s="93" t="s">
        <v>2041</v>
      </c>
      <c r="S4251" s="93" t="s">
        <v>252</v>
      </c>
      <c r="T4251" s="93" t="s">
        <v>253</v>
      </c>
      <c r="U4251" s="93" t="s">
        <v>1107</v>
      </c>
      <c r="V4251" s="93" t="s">
        <v>1108</v>
      </c>
      <c r="W4251" s="95">
        <v>68.5</v>
      </c>
      <c r="X4251" s="93" t="s">
        <v>5419</v>
      </c>
      <c r="Y4251" s="93">
        <v>1</v>
      </c>
      <c r="Z4251" s="93"/>
      <c r="AA4251" s="93"/>
    </row>
    <row r="4252" spans="2:27">
      <c r="B4252" s="10" t="str">
        <f t="shared" si="465"/>
        <v>Arrive Logistics</v>
      </c>
      <c r="C4252" s="10" t="str">
        <f>INDEX('Vendor Dedupe'!F:F,MATCH(B4252,'Vendor Dedupe'!B:B,0))</f>
        <v>Arrive Logistics</v>
      </c>
      <c r="D4252" s="10">
        <f t="shared" si="466"/>
        <v>29974</v>
      </c>
      <c r="E4252" s="10" t="str">
        <f t="shared" si="467"/>
        <v>Freight In</v>
      </c>
      <c r="F4252" s="111">
        <f t="shared" si="468"/>
        <v>1600</v>
      </c>
      <c r="G4252" s="101">
        <f t="shared" si="469"/>
        <v>44762</v>
      </c>
      <c r="H4252" s="10" t="str">
        <f>INDEX('Vendor Map'!D:D,MATCH(C4252,'Vendor Map'!B:B,0))</f>
        <v>LTL/FTL</v>
      </c>
      <c r="I4252" s="10"/>
      <c r="J4252" s="10" t="str">
        <f>INDEX(Categories!B:B,MATCH(K4252,Categories!C:C,0))</f>
        <v>Transportation &amp; Logistics</v>
      </c>
      <c r="K4252" s="10" t="str">
        <f t="shared" si="463"/>
        <v>LTL/FTL</v>
      </c>
      <c r="L4252" s="10"/>
      <c r="M4252" s="103"/>
      <c r="N4252" s="93" t="str">
        <f t="shared" si="464"/>
        <v>Arrive Logistics-`3069919-IN-101056--1600-44762-29974</v>
      </c>
      <c r="O4252" s="93">
        <v>101056</v>
      </c>
      <c r="P4252" s="94">
        <v>44762</v>
      </c>
      <c r="Q4252" s="93" t="s">
        <v>5420</v>
      </c>
      <c r="R4252" s="93">
        <v>29974</v>
      </c>
      <c r="S4252" s="93" t="s">
        <v>246</v>
      </c>
      <c r="T4252" s="93" t="s">
        <v>247</v>
      </c>
      <c r="U4252" s="93" t="s">
        <v>248</v>
      </c>
      <c r="V4252" s="93" t="s">
        <v>249</v>
      </c>
      <c r="W4252" s="95">
        <v>1600</v>
      </c>
      <c r="X4252" s="93"/>
      <c r="Y4252" s="93"/>
      <c r="Z4252" s="93"/>
      <c r="AA4252" s="93"/>
    </row>
    <row r="4253" spans="2:27">
      <c r="B4253" s="10" t="str">
        <f t="shared" si="465"/>
        <v>Arrive Logistics</v>
      </c>
      <c r="C4253" s="10" t="str">
        <f>INDEX('Vendor Dedupe'!F:F,MATCH(B4253,'Vendor Dedupe'!B:B,0))</f>
        <v>Arrive Logistics</v>
      </c>
      <c r="D4253" s="10" t="str">
        <f t="shared" si="466"/>
        <v>26198-2, 26738-2</v>
      </c>
      <c r="E4253" s="10" t="str">
        <f t="shared" si="467"/>
        <v>Freight In</v>
      </c>
      <c r="F4253" s="111">
        <f t="shared" si="468"/>
        <v>200</v>
      </c>
      <c r="G4253" s="101">
        <f t="shared" si="469"/>
        <v>44762</v>
      </c>
      <c r="H4253" s="10" t="str">
        <f>INDEX('Vendor Map'!D:D,MATCH(C4253,'Vendor Map'!B:B,0))</f>
        <v>LTL/FTL</v>
      </c>
      <c r="I4253" s="10"/>
      <c r="J4253" s="10" t="str">
        <f>INDEX(Categories!B:B,MATCH(K4253,Categories!C:C,0))</f>
        <v>Transportation &amp; Logistics</v>
      </c>
      <c r="K4253" s="10" t="str">
        <f t="shared" si="463"/>
        <v>LTL/FTL</v>
      </c>
      <c r="L4253" s="10"/>
      <c r="M4253" s="103"/>
      <c r="N4253" s="93" t="str">
        <f t="shared" si="464"/>
        <v>Arrive Logistics-`3151767-IN-101058--200-44762-26198-2, 26738-2</v>
      </c>
      <c r="O4253" s="93">
        <v>101058</v>
      </c>
      <c r="P4253" s="94">
        <v>44762</v>
      </c>
      <c r="Q4253" s="93" t="s">
        <v>5421</v>
      </c>
      <c r="R4253" s="93" t="s">
        <v>5422</v>
      </c>
      <c r="S4253" s="93" t="s">
        <v>246</v>
      </c>
      <c r="T4253" s="93" t="s">
        <v>247</v>
      </c>
      <c r="U4253" s="93" t="s">
        <v>248</v>
      </c>
      <c r="V4253" s="93" t="s">
        <v>249</v>
      </c>
      <c r="W4253" s="95">
        <v>200</v>
      </c>
      <c r="X4253" s="93"/>
      <c r="Y4253" s="93"/>
      <c r="Z4253" s="93"/>
      <c r="AA4253" s="93"/>
    </row>
    <row r="4254" spans="2:27">
      <c r="B4254" s="10" t="str">
        <f t="shared" si="465"/>
        <v>Arrive Logistics</v>
      </c>
      <c r="C4254" s="10" t="str">
        <f>INDEX('Vendor Dedupe'!F:F,MATCH(B4254,'Vendor Dedupe'!B:B,0))</f>
        <v>Arrive Logistics</v>
      </c>
      <c r="D4254" s="10">
        <f t="shared" si="466"/>
        <v>29630</v>
      </c>
      <c r="E4254" s="10" t="str">
        <f t="shared" si="467"/>
        <v>Freight In</v>
      </c>
      <c r="F4254" s="111">
        <f t="shared" si="468"/>
        <v>316</v>
      </c>
      <c r="G4254" s="101">
        <f t="shared" si="469"/>
        <v>44762</v>
      </c>
      <c r="H4254" s="10" t="str">
        <f>INDEX('Vendor Map'!D:D,MATCH(C4254,'Vendor Map'!B:B,0))</f>
        <v>LTL/FTL</v>
      </c>
      <c r="I4254" s="10"/>
      <c r="J4254" s="10" t="str">
        <f>INDEX(Categories!B:B,MATCH(K4254,Categories!C:C,0))</f>
        <v>Transportation &amp; Logistics</v>
      </c>
      <c r="K4254" s="10" t="str">
        <f t="shared" si="463"/>
        <v>LTL/FTL</v>
      </c>
      <c r="L4254" s="10"/>
      <c r="M4254" s="103"/>
      <c r="N4254" s="93" t="str">
        <f t="shared" si="464"/>
        <v>Arrive Logistics-3059718-IN-101055--316-44762-29630</v>
      </c>
      <c r="O4254" s="93">
        <v>101055</v>
      </c>
      <c r="P4254" s="94">
        <v>44762</v>
      </c>
      <c r="Q4254" s="93" t="s">
        <v>5423</v>
      </c>
      <c r="R4254" s="93">
        <v>29630</v>
      </c>
      <c r="S4254" s="93" t="s">
        <v>246</v>
      </c>
      <c r="T4254" s="93" t="s">
        <v>247</v>
      </c>
      <c r="U4254" s="93" t="s">
        <v>248</v>
      </c>
      <c r="V4254" s="93" t="s">
        <v>249</v>
      </c>
      <c r="W4254" s="95">
        <v>316</v>
      </c>
      <c r="X4254" s="93"/>
      <c r="Y4254" s="93"/>
      <c r="Z4254" s="93"/>
      <c r="AA4254" s="93"/>
    </row>
    <row r="4255" spans="2:27">
      <c r="B4255" s="10" t="str">
        <f t="shared" si="465"/>
        <v>Arrive Logistics</v>
      </c>
      <c r="C4255" s="10" t="str">
        <f>INDEX('Vendor Dedupe'!F:F,MATCH(B4255,'Vendor Dedupe'!B:B,0))</f>
        <v>Arrive Logistics</v>
      </c>
      <c r="D4255" s="10" t="str">
        <f t="shared" si="466"/>
        <v>Freight In</v>
      </c>
      <c r="E4255" s="10" t="str">
        <f t="shared" si="467"/>
        <v>Freight In</v>
      </c>
      <c r="F4255" s="111">
        <f t="shared" si="468"/>
        <v>1600</v>
      </c>
      <c r="G4255" s="101">
        <f t="shared" si="469"/>
        <v>44762</v>
      </c>
      <c r="H4255" s="10" t="str">
        <f>INDEX('Vendor Map'!D:D,MATCH(C4255,'Vendor Map'!B:B,0))</f>
        <v>LTL/FTL</v>
      </c>
      <c r="I4255" s="10"/>
      <c r="J4255" s="10" t="str">
        <f>INDEX(Categories!B:B,MATCH(K4255,Categories!C:C,0))</f>
        <v>Transportation &amp; Logistics</v>
      </c>
      <c r="K4255" s="10" t="str">
        <f t="shared" si="463"/>
        <v>LTL/FTL</v>
      </c>
      <c r="L4255" s="10"/>
      <c r="M4255" s="103"/>
      <c r="N4255" s="93" t="str">
        <f t="shared" si="464"/>
        <v>Arrive Logistics-3069919-IN-102694--1600-44762-Freight In</v>
      </c>
      <c r="O4255" s="93">
        <v>102694</v>
      </c>
      <c r="P4255" s="94">
        <v>44762</v>
      </c>
      <c r="Q4255" s="93" t="s">
        <v>5424</v>
      </c>
      <c r="R4255" s="93" t="s">
        <v>247</v>
      </c>
      <c r="S4255" s="93" t="s">
        <v>246</v>
      </c>
      <c r="T4255" s="93" t="s">
        <v>247</v>
      </c>
      <c r="U4255" s="93" t="s">
        <v>248</v>
      </c>
      <c r="V4255" s="93" t="s">
        <v>249</v>
      </c>
      <c r="W4255" s="95">
        <v>1600</v>
      </c>
      <c r="X4255" s="93"/>
      <c r="Y4255" s="93"/>
      <c r="Z4255" s="93"/>
      <c r="AA4255" s="93"/>
    </row>
    <row r="4256" spans="2:27">
      <c r="B4256" s="10" t="str">
        <f t="shared" si="465"/>
        <v>Arrive Logistics</v>
      </c>
      <c r="C4256" s="10" t="str">
        <f>INDEX('Vendor Dedupe'!F:F,MATCH(B4256,'Vendor Dedupe'!B:B,0))</f>
        <v>Arrive Logistics</v>
      </c>
      <c r="D4256" s="10">
        <f t="shared" si="466"/>
        <v>30617</v>
      </c>
      <c r="E4256" s="10" t="str">
        <f t="shared" si="467"/>
        <v>Freight In</v>
      </c>
      <c r="F4256" s="111">
        <f t="shared" si="468"/>
        <v>1150</v>
      </c>
      <c r="G4256" s="101">
        <f t="shared" si="469"/>
        <v>44762</v>
      </c>
      <c r="H4256" s="10" t="str">
        <f>INDEX('Vendor Map'!D:D,MATCH(C4256,'Vendor Map'!B:B,0))</f>
        <v>LTL/FTL</v>
      </c>
      <c r="I4256" s="10"/>
      <c r="J4256" s="10" t="str">
        <f>INDEX(Categories!B:B,MATCH(K4256,Categories!C:C,0))</f>
        <v>Transportation &amp; Logistics</v>
      </c>
      <c r="K4256" s="10" t="str">
        <f t="shared" si="463"/>
        <v>LTL/FTL</v>
      </c>
      <c r="L4256" s="10"/>
      <c r="M4256" s="103"/>
      <c r="N4256" s="93" t="str">
        <f t="shared" si="464"/>
        <v>Arrive Logistics-3145972-IN-101057--1150-44762-30617</v>
      </c>
      <c r="O4256" s="93">
        <v>101057</v>
      </c>
      <c r="P4256" s="94">
        <v>44762</v>
      </c>
      <c r="Q4256" s="93" t="s">
        <v>5425</v>
      </c>
      <c r="R4256" s="93">
        <v>30617</v>
      </c>
      <c r="S4256" s="93" t="s">
        <v>246</v>
      </c>
      <c r="T4256" s="93" t="s">
        <v>247</v>
      </c>
      <c r="U4256" s="93" t="s">
        <v>248</v>
      </c>
      <c r="V4256" s="93" t="s">
        <v>249</v>
      </c>
      <c r="W4256" s="95">
        <v>1150</v>
      </c>
      <c r="X4256" s="93"/>
      <c r="Y4256" s="93"/>
      <c r="Z4256" s="93"/>
      <c r="AA4256" s="93"/>
    </row>
    <row r="4257" spans="2:27">
      <c r="B4257" s="10" t="str">
        <f t="shared" si="465"/>
        <v>Arrive Logistics</v>
      </c>
      <c r="C4257" s="10" t="str">
        <f>INDEX('Vendor Dedupe'!F:F,MATCH(B4257,'Vendor Dedupe'!B:B,0))</f>
        <v>Arrive Logistics</v>
      </c>
      <c r="D4257" s="10" t="str">
        <f t="shared" si="466"/>
        <v>Freight In</v>
      </c>
      <c r="E4257" s="10" t="str">
        <f t="shared" si="467"/>
        <v>Freight In</v>
      </c>
      <c r="F4257" s="111">
        <f t="shared" si="468"/>
        <v>200</v>
      </c>
      <c r="G4257" s="101">
        <f t="shared" si="469"/>
        <v>44762</v>
      </c>
      <c r="H4257" s="10" t="str">
        <f>INDEX('Vendor Map'!D:D,MATCH(C4257,'Vendor Map'!B:B,0))</f>
        <v>LTL/FTL</v>
      </c>
      <c r="I4257" s="10"/>
      <c r="J4257" s="10" t="str">
        <f>INDEX(Categories!B:B,MATCH(K4257,Categories!C:C,0))</f>
        <v>Transportation &amp; Logistics</v>
      </c>
      <c r="K4257" s="10" t="str">
        <f t="shared" si="463"/>
        <v>LTL/FTL</v>
      </c>
      <c r="L4257" s="10"/>
      <c r="M4257" s="103"/>
      <c r="N4257" s="93" t="str">
        <f t="shared" si="464"/>
        <v>Arrive Logistics-3151767-IN-102699--200-44762-Freight In</v>
      </c>
      <c r="O4257" s="93">
        <v>102699</v>
      </c>
      <c r="P4257" s="94">
        <v>44762</v>
      </c>
      <c r="Q4257" s="93" t="s">
        <v>5426</v>
      </c>
      <c r="R4257" s="93" t="s">
        <v>247</v>
      </c>
      <c r="S4257" s="93" t="s">
        <v>246</v>
      </c>
      <c r="T4257" s="93" t="s">
        <v>247</v>
      </c>
      <c r="U4257" s="93" t="s">
        <v>248</v>
      </c>
      <c r="V4257" s="93" t="s">
        <v>249</v>
      </c>
      <c r="W4257" s="95">
        <v>200</v>
      </c>
      <c r="X4257" s="93"/>
      <c r="Y4257" s="93"/>
      <c r="Z4257" s="93"/>
      <c r="AA4257" s="93"/>
    </row>
    <row r="4258" spans="2:27">
      <c r="B4258" s="10" t="str">
        <f t="shared" si="465"/>
        <v>Bennie Sales</v>
      </c>
      <c r="C4258" s="10" t="str">
        <f>INDEX('Vendor Dedupe'!F:F,MATCH(B4258,'Vendor Dedupe'!B:B,0))</f>
        <v>Bennie Sales</v>
      </c>
      <c r="D4258" s="10" t="str">
        <f t="shared" si="466"/>
        <v>PE Liner 72x130 Bag (50 per roll)</v>
      </c>
      <c r="E4258" s="10" t="str">
        <f t="shared" si="467"/>
        <v>Supplies - Production</v>
      </c>
      <c r="F4258" s="111">
        <f t="shared" si="468"/>
        <v>650</v>
      </c>
      <c r="G4258" s="101">
        <f t="shared" si="469"/>
        <v>44762</v>
      </c>
      <c r="H4258" s="10" t="str">
        <f>INDEX('Vendor Map'!D:D,MATCH(C4258,'Vendor Map'!B:B,0))</f>
        <v>Packaging &amp; Shipping Supplies</v>
      </c>
      <c r="I4258" s="10"/>
      <c r="J4258" s="10" t="str">
        <f>INDEX(Categories!B:B,MATCH(K4258,Categories!C:C,0))</f>
        <v>Packing &amp; Shipping Supplies</v>
      </c>
      <c r="K4258" s="10" t="str">
        <f t="shared" si="463"/>
        <v>Packaging &amp; Shipping Supplies</v>
      </c>
      <c r="L4258" s="10"/>
      <c r="M4258" s="103"/>
      <c r="N4258" s="93" t="str">
        <f t="shared" si="464"/>
        <v>Bennie Sales-14385-IN-102866-PO-0000031318-650-44762-PE Liner 72x130 Bag (50 per roll)</v>
      </c>
      <c r="O4258" s="93">
        <v>102866</v>
      </c>
      <c r="P4258" s="94">
        <v>44762</v>
      </c>
      <c r="Q4258" s="93" t="s">
        <v>5427</v>
      </c>
      <c r="R4258" s="93" t="s">
        <v>1119</v>
      </c>
      <c r="S4258" s="93" t="s">
        <v>417</v>
      </c>
      <c r="T4258" s="93" t="s">
        <v>418</v>
      </c>
      <c r="U4258" s="93" t="s">
        <v>1120</v>
      </c>
      <c r="V4258" s="93" t="s">
        <v>1121</v>
      </c>
      <c r="W4258" s="95">
        <v>650</v>
      </c>
      <c r="X4258" s="93" t="s">
        <v>5428</v>
      </c>
      <c r="Y4258" s="93">
        <v>1</v>
      </c>
      <c r="Z4258" s="93"/>
      <c r="AA4258" s="93"/>
    </row>
    <row r="4259" spans="2:27">
      <c r="B4259" s="10" t="str">
        <f t="shared" si="465"/>
        <v>Botanic Innovations</v>
      </c>
      <c r="C4259" s="10" t="str">
        <f>INDEX('Vendor Dedupe'!F:F,MATCH(B4259,'Vendor Dedupe'!B:B,0))</f>
        <v>Botanic Innovations</v>
      </c>
      <c r="D4259" s="10" t="str">
        <f t="shared" si="466"/>
        <v>Organic Raspberry Seed Powder</v>
      </c>
      <c r="E4259" s="10" t="str">
        <f t="shared" si="467"/>
        <v>Inventory - Raw Goods</v>
      </c>
      <c r="F4259" s="111">
        <f t="shared" si="468"/>
        <v>64</v>
      </c>
      <c r="G4259" s="101">
        <f t="shared" si="469"/>
        <v>44762</v>
      </c>
      <c r="H4259" s="10" t="str">
        <f>INDEX('Vendor Map'!D:D,MATCH(C4259,'Vendor Map'!B:B,0))</f>
        <v>Unmapped</v>
      </c>
      <c r="I4259" s="10"/>
      <c r="J4259" s="10" t="str">
        <f>INDEX(Categories!B:B,MATCH(K4259,Categories!C:C,0))</f>
        <v>Unaddressable</v>
      </c>
      <c r="K4259" s="10" t="str">
        <f t="shared" si="463"/>
        <v>Unmapped</v>
      </c>
      <c r="L4259" s="10"/>
      <c r="M4259" s="103"/>
      <c r="N4259" s="93" t="str">
        <f t="shared" si="464"/>
        <v>Botanic Innovations-INV5404-IN-100770-PO-0000031267-64-44762-Organic Raspberry Seed Powder</v>
      </c>
      <c r="O4259" s="93">
        <v>100770</v>
      </c>
      <c r="P4259" s="94">
        <v>44762</v>
      </c>
      <c r="Q4259" s="93" t="s">
        <v>5429</v>
      </c>
      <c r="R4259" s="93" t="s">
        <v>5430</v>
      </c>
      <c r="S4259" s="93" t="s">
        <v>252</v>
      </c>
      <c r="T4259" s="93" t="s">
        <v>253</v>
      </c>
      <c r="U4259" s="93" t="s">
        <v>5431</v>
      </c>
      <c r="V4259" s="93" t="s">
        <v>5432</v>
      </c>
      <c r="W4259" s="95">
        <v>64</v>
      </c>
      <c r="X4259" s="93" t="s">
        <v>5433</v>
      </c>
      <c r="Y4259" s="93">
        <v>1</v>
      </c>
      <c r="Z4259" s="93"/>
      <c r="AA4259" s="93"/>
    </row>
    <row r="4260" spans="2:27">
      <c r="B4260" s="10" t="str">
        <f t="shared" si="465"/>
        <v>Brady Industries, Llc</v>
      </c>
      <c r="C4260" s="10" t="str">
        <f>INDEX('Vendor Dedupe'!F:F,MATCH(B4260,'Vendor Dedupe'!B:B,0))</f>
        <v>Brady Industries, Llc</v>
      </c>
      <c r="D4260" s="10" t="str">
        <f t="shared" si="466"/>
        <v>MARK 7/20/22</v>
      </c>
      <c r="E4260" s="10" t="str">
        <f t="shared" si="467"/>
        <v>Sanitation, Janitorial &amp; Cleaning</v>
      </c>
      <c r="F4260" s="111">
        <f t="shared" si="468"/>
        <v>87.07</v>
      </c>
      <c r="G4260" s="101">
        <f t="shared" si="469"/>
        <v>44762</v>
      </c>
      <c r="H4260" s="10" t="str">
        <f>INDEX('Vendor Map'!D:D,MATCH(C4260,'Vendor Map'!B:B,0))</f>
        <v>Janitorial Supplies</v>
      </c>
      <c r="I4260" s="10"/>
      <c r="J4260" s="10" t="str">
        <f>INDEX(Categories!B:B,MATCH(K4260,Categories!C:C,0))</f>
        <v>Real Estate &amp; Facilities</v>
      </c>
      <c r="K4260" s="10" t="str">
        <f t="shared" si="463"/>
        <v>Janitorial Supplies</v>
      </c>
      <c r="L4260" s="10"/>
      <c r="M4260" s="103"/>
      <c r="N4260" s="93" t="str">
        <f t="shared" si="464"/>
        <v>Brady Industries, Llc-7430920-IN-101227--87.07-44762-MARK 7/20/22</v>
      </c>
      <c r="O4260" s="93">
        <v>101227</v>
      </c>
      <c r="P4260" s="94">
        <v>44762</v>
      </c>
      <c r="Q4260" s="93" t="s">
        <v>5434</v>
      </c>
      <c r="R4260" s="93" t="s">
        <v>5435</v>
      </c>
      <c r="S4260" s="93" t="s">
        <v>376</v>
      </c>
      <c r="T4260" s="93" t="s">
        <v>375</v>
      </c>
      <c r="U4260" s="93" t="s">
        <v>377</v>
      </c>
      <c r="V4260" s="93" t="s">
        <v>378</v>
      </c>
      <c r="W4260" s="95">
        <v>87.07</v>
      </c>
      <c r="X4260" s="93"/>
      <c r="Y4260" s="93"/>
      <c r="Z4260" s="93"/>
      <c r="AA4260" s="93"/>
    </row>
    <row r="4261" spans="2:27">
      <c r="B4261" s="10" t="str">
        <f t="shared" si="465"/>
        <v>Broken Media, Llc.</v>
      </c>
      <c r="C4261" s="10" t="str">
        <f>INDEX('Vendor Dedupe'!F:F,MATCH(B4261,'Vendor Dedupe'!B:B,0))</f>
        <v>Broken Media, Llc.</v>
      </c>
      <c r="D4261" s="10" t="str">
        <f t="shared" si="466"/>
        <v>Freight Out</v>
      </c>
      <c r="E4261" s="10" t="str">
        <f t="shared" si="467"/>
        <v>Freight Out</v>
      </c>
      <c r="F4261" s="111">
        <f t="shared" si="468"/>
        <v>18</v>
      </c>
      <c r="G4261" s="101">
        <f t="shared" si="469"/>
        <v>44762</v>
      </c>
      <c r="H4261" s="10" t="str">
        <f>INDEX('Vendor Map'!D:D,MATCH(C4261,'Vendor Map'!B:B,0))</f>
        <v>Unmapped</v>
      </c>
      <c r="I4261" s="10"/>
      <c r="J4261" s="10" t="str">
        <f>INDEX(Categories!B:B,MATCH(K4261,Categories!C:C,0))</f>
        <v>Unaddressable</v>
      </c>
      <c r="K4261" s="10" t="str">
        <f t="shared" si="463"/>
        <v>Unmapped</v>
      </c>
      <c r="L4261" s="10"/>
      <c r="M4261" s="103"/>
      <c r="N4261" s="93" t="str">
        <f t="shared" si="464"/>
        <v>Broken Media, Llc.-67619-1-IN-104957--18-44762-Freight Out</v>
      </c>
      <c r="O4261" s="93">
        <v>104957</v>
      </c>
      <c r="P4261" s="94">
        <v>44762</v>
      </c>
      <c r="Q4261" s="93" t="s">
        <v>5436</v>
      </c>
      <c r="R4261" s="93" t="s">
        <v>2174</v>
      </c>
      <c r="S4261" s="93" t="s">
        <v>2173</v>
      </c>
      <c r="T4261" s="93" t="s">
        <v>2174</v>
      </c>
      <c r="U4261" s="93" t="s">
        <v>594</v>
      </c>
      <c r="V4261" s="93" t="s">
        <v>595</v>
      </c>
      <c r="W4261" s="95">
        <v>18</v>
      </c>
      <c r="X4261" s="93"/>
      <c r="Y4261" s="93"/>
      <c r="Z4261" s="93"/>
      <c r="AA4261" s="93"/>
    </row>
    <row r="4262" spans="2:27">
      <c r="B4262" s="10" t="str">
        <f t="shared" si="465"/>
        <v>Broken Media, Llc.</v>
      </c>
      <c r="C4262" s="10" t="str">
        <f>INDEX('Vendor Dedupe'!F:F,MATCH(B4262,'Vendor Dedupe'!B:B,0))</f>
        <v>Broken Media, Llc.</v>
      </c>
      <c r="D4262" s="10" t="str">
        <f t="shared" si="466"/>
        <v>Computers, Software &amp; Equipment</v>
      </c>
      <c r="E4262" s="10" t="str">
        <f t="shared" si="467"/>
        <v>Computers, Software &amp; Equipment</v>
      </c>
      <c r="F4262" s="111">
        <f t="shared" si="468"/>
        <v>4094</v>
      </c>
      <c r="G4262" s="101">
        <f t="shared" si="469"/>
        <v>44762</v>
      </c>
      <c r="H4262" s="10" t="str">
        <f>INDEX('Vendor Map'!D:D,MATCH(C4262,'Vendor Map'!B:B,0))</f>
        <v>Unmapped</v>
      </c>
      <c r="I4262" s="10"/>
      <c r="J4262" s="10" t="str">
        <f>INDEX(Categories!B:B,MATCH(K4262,Categories!C:C,0))</f>
        <v>Unaddressable</v>
      </c>
      <c r="K4262" s="10" t="str">
        <f t="shared" si="463"/>
        <v>Unmapped</v>
      </c>
      <c r="L4262" s="10"/>
      <c r="M4262" s="103"/>
      <c r="N4262" s="93" t="str">
        <f t="shared" si="464"/>
        <v>Broken Media, Llc.-67619-IN-101308--4094-44762-Computers, Software &amp; Equipment</v>
      </c>
      <c r="O4262" s="93">
        <v>101308</v>
      </c>
      <c r="P4262" s="94">
        <v>44762</v>
      </c>
      <c r="Q4262" s="93" t="s">
        <v>5437</v>
      </c>
      <c r="R4262" s="93" t="s">
        <v>592</v>
      </c>
      <c r="S4262" s="93" t="s">
        <v>593</v>
      </c>
      <c r="T4262" s="93" t="s">
        <v>592</v>
      </c>
      <c r="U4262" s="93" t="s">
        <v>594</v>
      </c>
      <c r="V4262" s="93" t="s">
        <v>595</v>
      </c>
      <c r="W4262" s="95">
        <v>4094</v>
      </c>
      <c r="X4262" s="93"/>
      <c r="Y4262" s="93"/>
      <c r="Z4262" s="93"/>
      <c r="AA4262" s="93"/>
    </row>
    <row r="4263" spans="2:27">
      <c r="B4263" s="10" t="str">
        <f t="shared" si="465"/>
        <v>California Packaging</v>
      </c>
      <c r="C4263" s="10" t="str">
        <f>INDEX('Vendor Dedupe'!F:F,MATCH(B4263,'Vendor Dedupe'!B:B,0))</f>
        <v>California Packaging</v>
      </c>
      <c r="D4263" s="10" t="str">
        <f t="shared" si="466"/>
        <v>Bin, Gaylord Combo-48x40x46 Octagon</v>
      </c>
      <c r="E4263" s="10" t="str">
        <f t="shared" si="467"/>
        <v>Inventory - Raw Goods</v>
      </c>
      <c r="F4263" s="111">
        <f t="shared" si="468"/>
        <v>4215.84</v>
      </c>
      <c r="G4263" s="101">
        <f t="shared" si="469"/>
        <v>44762</v>
      </c>
      <c r="H4263" s="10" t="str">
        <f>INDEX('Vendor Map'!D:D,MATCH(C4263,'Vendor Map'!B:B,0))</f>
        <v>Packaging &amp; Shipping Supplies</v>
      </c>
      <c r="I4263" s="10"/>
      <c r="J4263" s="10" t="str">
        <f>INDEX(Categories!B:B,MATCH(K4263,Categories!C:C,0))</f>
        <v>Packing &amp; Shipping Supplies</v>
      </c>
      <c r="K4263" s="10" t="str">
        <f t="shared" si="463"/>
        <v>Packaging &amp; Shipping Supplies</v>
      </c>
      <c r="L4263" s="10"/>
      <c r="M4263" s="103"/>
      <c r="N4263" s="93" t="str">
        <f t="shared" si="464"/>
        <v>California Packaging-3286927-IN-100948-PO-0000030611-4215.84-44762-Bin, Gaylord Combo-48x40x46 Octagon</v>
      </c>
      <c r="O4263" s="93">
        <v>100948</v>
      </c>
      <c r="P4263" s="94">
        <v>44762</v>
      </c>
      <c r="Q4263" s="93" t="s">
        <v>5438</v>
      </c>
      <c r="R4263" s="93" t="s">
        <v>4821</v>
      </c>
      <c r="S4263" s="93" t="s">
        <v>252</v>
      </c>
      <c r="T4263" s="93" t="s">
        <v>253</v>
      </c>
      <c r="U4263" s="93" t="s">
        <v>261</v>
      </c>
      <c r="V4263" s="93" t="s">
        <v>262</v>
      </c>
      <c r="W4263" s="95">
        <v>4215.84</v>
      </c>
      <c r="X4263" s="93" t="s">
        <v>3407</v>
      </c>
      <c r="Y4263" s="93">
        <v>1</v>
      </c>
      <c r="Z4263" s="93"/>
      <c r="AA4263" s="93"/>
    </row>
    <row r="4264" spans="2:27">
      <c r="B4264" s="10" t="str">
        <f t="shared" si="465"/>
        <v>Certified Fire And Security</v>
      </c>
      <c r="C4264" s="10" t="str">
        <f>INDEX('Vendor Dedupe'!F:F,MATCH(B4264,'Vendor Dedupe'!B:B,0))</f>
        <v>Certified Fire And Security</v>
      </c>
      <c r="D4264" s="10" t="str">
        <f t="shared" si="466"/>
        <v>Safety</v>
      </c>
      <c r="E4264" s="10" t="str">
        <f t="shared" si="467"/>
        <v>Safety</v>
      </c>
      <c r="F4264" s="111">
        <f t="shared" si="468"/>
        <v>1512.1</v>
      </c>
      <c r="G4264" s="101">
        <f t="shared" si="469"/>
        <v>44762</v>
      </c>
      <c r="H4264" s="10" t="str">
        <f>INDEX('Vendor Map'!D:D,MATCH(C4264,'Vendor Map'!B:B,0))</f>
        <v>Unmapped</v>
      </c>
      <c r="I4264" s="10"/>
      <c r="J4264" s="10" t="str">
        <f>INDEX(Categories!B:B,MATCH(K4264,Categories!C:C,0))</f>
        <v>Unaddressable</v>
      </c>
      <c r="K4264" s="10" t="str">
        <f t="shared" si="463"/>
        <v>Unmapped</v>
      </c>
      <c r="L4264" s="10"/>
      <c r="M4264" s="103"/>
      <c r="N4264" s="93" t="str">
        <f t="shared" si="464"/>
        <v>Certified Fire And Security-77189-IN-101326--1512.1-44762-Safety</v>
      </c>
      <c r="O4264" s="93">
        <v>101326</v>
      </c>
      <c r="P4264" s="94">
        <v>44762</v>
      </c>
      <c r="Q4264" s="93" t="s">
        <v>5439</v>
      </c>
      <c r="R4264" s="93" t="s">
        <v>1931</v>
      </c>
      <c r="S4264" s="93" t="s">
        <v>1932</v>
      </c>
      <c r="T4264" s="93" t="s">
        <v>1931</v>
      </c>
      <c r="U4264" s="93" t="s">
        <v>3267</v>
      </c>
      <c r="V4264" s="93" t="s">
        <v>3268</v>
      </c>
      <c r="W4264" s="95">
        <v>1512.1</v>
      </c>
      <c r="X4264" s="93"/>
      <c r="Y4264" s="93"/>
      <c r="Z4264" s="93"/>
      <c r="AA4264" s="93"/>
    </row>
    <row r="4265" spans="2:27">
      <c r="B4265" s="10" t="str">
        <f t="shared" si="465"/>
        <v>Codale Eectric Supply</v>
      </c>
      <c r="C4265" s="10" t="str">
        <f>INDEX('Vendor Dedupe'!F:F,MATCH(B4265,'Vendor Dedupe'!B:B,0))</f>
        <v>Codale Eectric Supply</v>
      </c>
      <c r="D4265" s="10" t="str">
        <f t="shared" si="466"/>
        <v>Machinery Supplies &amp; Maintenance</v>
      </c>
      <c r="E4265" s="10" t="str">
        <f t="shared" si="467"/>
        <v>Machinery Supplies &amp; Maintenance</v>
      </c>
      <c r="F4265" s="111">
        <f t="shared" si="468"/>
        <v>620.47</v>
      </c>
      <c r="G4265" s="101">
        <f t="shared" si="469"/>
        <v>44762</v>
      </c>
      <c r="H4265" s="10" t="str">
        <f>INDEX('Vendor Map'!D:D,MATCH(C4265,'Vendor Map'!B:B,0))</f>
        <v>Electrical Supplies</v>
      </c>
      <c r="I4265" s="10"/>
      <c r="J4265" s="10" t="str">
        <f>INDEX(Categories!B:B,MATCH(K4265,Categories!C:C,0))</f>
        <v>MRO</v>
      </c>
      <c r="K4265" s="10" t="str">
        <f t="shared" si="463"/>
        <v>Electrical Supplies</v>
      </c>
      <c r="L4265" s="10"/>
      <c r="M4265" s="103"/>
      <c r="N4265" s="93" t="str">
        <f t="shared" si="464"/>
        <v>Codale Eectric Supply-S7830297.001-IN-101329--620.47-44762-Machinery Supplies &amp; Maintenance</v>
      </c>
      <c r="O4265" s="93">
        <v>101329</v>
      </c>
      <c r="P4265" s="94">
        <v>44762</v>
      </c>
      <c r="Q4265" s="93" t="s">
        <v>5440</v>
      </c>
      <c r="R4265" s="93" t="s">
        <v>389</v>
      </c>
      <c r="S4265" s="93" t="s">
        <v>390</v>
      </c>
      <c r="T4265" s="93" t="s">
        <v>389</v>
      </c>
      <c r="U4265" s="93" t="s">
        <v>2082</v>
      </c>
      <c r="V4265" s="93" t="s">
        <v>2083</v>
      </c>
      <c r="W4265" s="95">
        <v>620.47</v>
      </c>
      <c r="X4265" s="93"/>
      <c r="Y4265" s="93"/>
      <c r="Z4265" s="93"/>
      <c r="AA4265" s="93"/>
    </row>
    <row r="4266" spans="2:27">
      <c r="B4266" s="10" t="str">
        <f t="shared" si="465"/>
        <v>Codale Eectric Supply</v>
      </c>
      <c r="C4266" s="10" t="str">
        <f>INDEX('Vendor Dedupe'!F:F,MATCH(B4266,'Vendor Dedupe'!B:B,0))</f>
        <v>Codale Eectric Supply</v>
      </c>
      <c r="D4266" s="10" t="str">
        <f t="shared" si="466"/>
        <v>Machinery Supplies &amp; Maintenance</v>
      </c>
      <c r="E4266" s="10" t="str">
        <f t="shared" si="467"/>
        <v>Machinery Supplies &amp; Maintenance</v>
      </c>
      <c r="F4266" s="111">
        <f t="shared" si="468"/>
        <v>3.21</v>
      </c>
      <c r="G4266" s="101">
        <f t="shared" si="469"/>
        <v>44762</v>
      </c>
      <c r="H4266" s="10" t="str">
        <f>INDEX('Vendor Map'!D:D,MATCH(C4266,'Vendor Map'!B:B,0))</f>
        <v>Electrical Supplies</v>
      </c>
      <c r="I4266" s="10"/>
      <c r="J4266" s="10" t="str">
        <f>INDEX(Categories!B:B,MATCH(K4266,Categories!C:C,0))</f>
        <v>MRO</v>
      </c>
      <c r="K4266" s="10" t="str">
        <f t="shared" si="463"/>
        <v>Electrical Supplies</v>
      </c>
      <c r="L4266" s="10"/>
      <c r="M4266" s="103"/>
      <c r="N4266" s="93" t="str">
        <f t="shared" si="464"/>
        <v>Codale Eectric Supply-S7830932.001-IN-101332--3.21-44762-Machinery Supplies &amp; Maintenance</v>
      </c>
      <c r="O4266" s="93">
        <v>101332</v>
      </c>
      <c r="P4266" s="94">
        <v>44762</v>
      </c>
      <c r="Q4266" s="93" t="s">
        <v>5441</v>
      </c>
      <c r="R4266" s="93" t="s">
        <v>389</v>
      </c>
      <c r="S4266" s="93" t="s">
        <v>390</v>
      </c>
      <c r="T4266" s="93" t="s">
        <v>389</v>
      </c>
      <c r="U4266" s="93" t="s">
        <v>2082</v>
      </c>
      <c r="V4266" s="93" t="s">
        <v>2083</v>
      </c>
      <c r="W4266" s="95">
        <v>3.21</v>
      </c>
      <c r="X4266" s="93"/>
      <c r="Y4266" s="93"/>
      <c r="Z4266" s="93"/>
      <c r="AA4266" s="93"/>
    </row>
    <row r="4267" spans="2:27">
      <c r="B4267" s="10" t="str">
        <f t="shared" si="465"/>
        <v>Commercial Creamery Co.</v>
      </c>
      <c r="C4267" s="10" t="str">
        <f>INDEX('Vendor Dedupe'!F:F,MATCH(B4267,'Vendor Dedupe'!B:B,0))</f>
        <v>Commercial Creamery Co.</v>
      </c>
      <c r="D4267" s="10" t="str">
        <f t="shared" si="466"/>
        <v>All Natural Mac N Cheese 7720.1</v>
      </c>
      <c r="E4267" s="10" t="str">
        <f t="shared" si="467"/>
        <v>Inventory - Raw Goods</v>
      </c>
      <c r="F4267" s="111">
        <f t="shared" si="468"/>
        <v>97600</v>
      </c>
      <c r="G4267" s="101">
        <f t="shared" si="469"/>
        <v>44762</v>
      </c>
      <c r="H4267" s="10" t="str">
        <f>INDEX('Vendor Map'!D:D,MATCH(C4267,'Vendor Map'!B:B,0))</f>
        <v>DAIRY</v>
      </c>
      <c r="I4267" s="10"/>
      <c r="J4267" s="10" t="str">
        <f>INDEX(Categories!B:B,MATCH(K4267,Categories!C:C,0))</f>
        <v>COGS - FOODS</v>
      </c>
      <c r="K4267" s="10" t="str">
        <f t="shared" si="463"/>
        <v>DAIRY</v>
      </c>
      <c r="L4267" s="10"/>
      <c r="M4267" s="103"/>
      <c r="N4267" s="93" t="str">
        <f t="shared" si="464"/>
        <v>Commercial Creamery Co.-INV-18738-IN-100949-PO-0000029965-97600-44762-All Natural Mac N Cheese 7720.1</v>
      </c>
      <c r="O4267" s="93">
        <v>100949</v>
      </c>
      <c r="P4267" s="94">
        <v>44762</v>
      </c>
      <c r="Q4267" s="93" t="s">
        <v>5442</v>
      </c>
      <c r="R4267" s="93" t="s">
        <v>1699</v>
      </c>
      <c r="S4267" s="93" t="s">
        <v>252</v>
      </c>
      <c r="T4267" s="93" t="s">
        <v>253</v>
      </c>
      <c r="U4267" s="93" t="s">
        <v>497</v>
      </c>
      <c r="V4267" s="93" t="s">
        <v>498</v>
      </c>
      <c r="W4267" s="95">
        <v>97600</v>
      </c>
      <c r="X4267" s="93" t="s">
        <v>5443</v>
      </c>
      <c r="Y4267" s="93">
        <v>1</v>
      </c>
      <c r="Z4267" s="93"/>
      <c r="AA4267" s="93"/>
    </row>
    <row r="4268" spans="2:27">
      <c r="B4268" s="10" t="str">
        <f t="shared" si="465"/>
        <v>Commercial Creamery Co.</v>
      </c>
      <c r="C4268" s="10" t="str">
        <f>INDEX('Vendor Dedupe'!F:F,MATCH(B4268,'Vendor Dedupe'!B:B,0))</f>
        <v>Commercial Creamery Co.</v>
      </c>
      <c r="D4268" s="10" t="str">
        <f t="shared" si="466"/>
        <v>Sour Cream Powder 0005</v>
      </c>
      <c r="E4268" s="10" t="str">
        <f t="shared" si="467"/>
        <v>Inventory - Raw Goods</v>
      </c>
      <c r="F4268" s="111">
        <f t="shared" si="468"/>
        <v>78750</v>
      </c>
      <c r="G4268" s="101">
        <f t="shared" si="469"/>
        <v>44762</v>
      </c>
      <c r="H4268" s="10" t="str">
        <f>INDEX('Vendor Map'!D:D,MATCH(C4268,'Vendor Map'!B:B,0))</f>
        <v>DAIRY</v>
      </c>
      <c r="I4268" s="10"/>
      <c r="J4268" s="10" t="str">
        <f>INDEX(Categories!B:B,MATCH(K4268,Categories!C:C,0))</f>
        <v>COGS - FOODS</v>
      </c>
      <c r="K4268" s="10" t="str">
        <f t="shared" si="463"/>
        <v>DAIRY</v>
      </c>
      <c r="L4268" s="10"/>
      <c r="M4268" s="103"/>
      <c r="N4268" s="93" t="str">
        <f t="shared" si="464"/>
        <v>Commercial Creamery Co.-INV-18739-IN-100718-PO-0000029979-78750-44762-Sour Cream Powder 0005</v>
      </c>
      <c r="O4268" s="93">
        <v>100718</v>
      </c>
      <c r="P4268" s="94">
        <v>44762</v>
      </c>
      <c r="Q4268" s="93" t="s">
        <v>5444</v>
      </c>
      <c r="R4268" s="93" t="s">
        <v>5445</v>
      </c>
      <c r="S4268" s="93" t="s">
        <v>252</v>
      </c>
      <c r="T4268" s="93" t="s">
        <v>253</v>
      </c>
      <c r="U4268" s="93" t="s">
        <v>497</v>
      </c>
      <c r="V4268" s="93" t="s">
        <v>498</v>
      </c>
      <c r="W4268" s="95">
        <v>78750</v>
      </c>
      <c r="X4268" s="93" t="s">
        <v>5446</v>
      </c>
      <c r="Y4268" s="93">
        <v>1</v>
      </c>
      <c r="Z4268" s="93"/>
      <c r="AA4268" s="93"/>
    </row>
    <row r="4269" spans="2:27">
      <c r="B4269" s="10" t="str">
        <f t="shared" si="465"/>
        <v>Dillon Toyota Lift</v>
      </c>
      <c r="C4269" s="10" t="str">
        <f>INDEX('Vendor Dedupe'!F:F,MATCH(B4269,'Vendor Dedupe'!B:B,0))</f>
        <v>Dillon Toyota Lift</v>
      </c>
      <c r="D4269" s="10" t="str">
        <f t="shared" si="466"/>
        <v>Equip Lease - Warehouse</v>
      </c>
      <c r="E4269" s="10" t="str">
        <f t="shared" si="467"/>
        <v>Equip Lease - Warehouse</v>
      </c>
      <c r="F4269" s="111">
        <f t="shared" si="468"/>
        <v>1625</v>
      </c>
      <c r="G4269" s="101">
        <f t="shared" si="469"/>
        <v>44762</v>
      </c>
      <c r="H4269" s="10" t="str">
        <f>INDEX('Vendor Map'!D:D,MATCH(C4269,'Vendor Map'!B:B,0))</f>
        <v>Forklifts</v>
      </c>
      <c r="I4269" s="10"/>
      <c r="J4269" s="10" t="str">
        <f>INDEX(Categories!B:B,MATCH(K4269,Categories!C:C,0))</f>
        <v>Real Estate &amp; Facilities</v>
      </c>
      <c r="K4269" s="10" t="str">
        <f t="shared" si="463"/>
        <v>Forklifts</v>
      </c>
      <c r="L4269" s="10"/>
      <c r="M4269" s="103"/>
      <c r="N4269" s="93" t="str">
        <f t="shared" si="464"/>
        <v>Dillon Toyota Lift-23020458-IN-101260--1625-44762-Equip Lease - Warehouse</v>
      </c>
      <c r="O4269" s="93">
        <v>101260</v>
      </c>
      <c r="P4269" s="94">
        <v>44762</v>
      </c>
      <c r="Q4269" s="93" t="s">
        <v>5447</v>
      </c>
      <c r="R4269" s="93" t="s">
        <v>281</v>
      </c>
      <c r="S4269" s="93" t="s">
        <v>282</v>
      </c>
      <c r="T4269" s="93" t="s">
        <v>281</v>
      </c>
      <c r="U4269" s="93" t="s">
        <v>898</v>
      </c>
      <c r="V4269" s="93" t="s">
        <v>899</v>
      </c>
      <c r="W4269" s="95">
        <v>1625</v>
      </c>
      <c r="X4269" s="93"/>
      <c r="Y4269" s="93"/>
      <c r="Z4269" s="93"/>
      <c r="AA4269" s="93"/>
    </row>
    <row r="4270" spans="2:27">
      <c r="B4270" s="10" t="str">
        <f t="shared" si="465"/>
        <v>Elite Spice</v>
      </c>
      <c r="C4270" s="10" t="str">
        <f>INDEX('Vendor Dedupe'!F:F,MATCH(B4270,'Vendor Dedupe'!B:B,0))</f>
        <v>Elite Spice</v>
      </c>
      <c r="D4270" s="10" t="str">
        <f t="shared" si="466"/>
        <v>Pepper Black #16</v>
      </c>
      <c r="E4270" s="10" t="str">
        <f t="shared" si="467"/>
        <v>Inventory - Raw Goods</v>
      </c>
      <c r="F4270" s="111">
        <f t="shared" si="468"/>
        <v>2960</v>
      </c>
      <c r="G4270" s="101">
        <f t="shared" si="469"/>
        <v>44762</v>
      </c>
      <c r="H4270" s="10" t="str">
        <f>INDEX('Vendor Map'!D:D,MATCH(C4270,'Vendor Map'!B:B,0))</f>
        <v>SPICES</v>
      </c>
      <c r="I4270" s="10"/>
      <c r="J4270" s="10" t="str">
        <f>INDEX(Categories!B:B,MATCH(K4270,Categories!C:C,0))</f>
        <v>COGS - FOODS</v>
      </c>
      <c r="K4270" s="10" t="str">
        <f t="shared" si="463"/>
        <v>SPICES</v>
      </c>
      <c r="L4270" s="10"/>
      <c r="M4270" s="103"/>
      <c r="N4270" s="93" t="str">
        <f t="shared" si="464"/>
        <v>Elite Spice-446895-IN-101012-PO-0000031095-2960-44762-Pepper Black #16</v>
      </c>
      <c r="O4270" s="93">
        <v>101012</v>
      </c>
      <c r="P4270" s="94">
        <v>44762</v>
      </c>
      <c r="Q4270" s="93" t="s">
        <v>5448</v>
      </c>
      <c r="R4270" s="93" t="s">
        <v>5449</v>
      </c>
      <c r="S4270" s="93" t="s">
        <v>252</v>
      </c>
      <c r="T4270" s="93" t="s">
        <v>253</v>
      </c>
      <c r="U4270" s="93" t="s">
        <v>1283</v>
      </c>
      <c r="V4270" s="93" t="s">
        <v>1284</v>
      </c>
      <c r="W4270" s="95">
        <v>2960</v>
      </c>
      <c r="X4270" s="93" t="s">
        <v>5450</v>
      </c>
      <c r="Y4270" s="93">
        <v>1</v>
      </c>
      <c r="Z4270" s="93"/>
      <c r="AA4270" s="93"/>
    </row>
    <row r="4271" spans="2:27">
      <c r="B4271" s="10" t="str">
        <f t="shared" si="465"/>
        <v>Elwood Staffing</v>
      </c>
      <c r="C4271" s="10" t="str">
        <f>INDEX('Vendor Dedupe'!F:F,MATCH(B4271,'Vendor Dedupe'!B:B,0))</f>
        <v>Elwood Staffing</v>
      </c>
      <c r="D4271" s="10" t="str">
        <f t="shared" si="466"/>
        <v>Payroll - Prod</v>
      </c>
      <c r="E4271" s="10" t="str">
        <f t="shared" si="467"/>
        <v>Payroll - Prod</v>
      </c>
      <c r="F4271" s="111">
        <f t="shared" si="468"/>
        <v>5291.12</v>
      </c>
      <c r="G4271" s="101">
        <f t="shared" si="469"/>
        <v>44762</v>
      </c>
      <c r="H4271" s="10" t="str">
        <f>INDEX('Vendor Map'!D:D,MATCH(C4271,'Vendor Map'!B:B,0))</f>
        <v>Non IT Temp Labor</v>
      </c>
      <c r="I4271" s="10"/>
      <c r="J4271" s="10" t="str">
        <f>INDEX(Categories!B:B,MATCH(K4271,Categories!C:C,0))</f>
        <v>HR</v>
      </c>
      <c r="K4271" s="10" t="str">
        <f t="shared" si="463"/>
        <v>Non IT Temp Labor</v>
      </c>
      <c r="L4271" s="10"/>
      <c r="M4271" s="103"/>
      <c r="N4271" s="93" t="str">
        <f t="shared" si="464"/>
        <v>Elwood Staffing-2881190-IN-101112--5291.12-44762-Payroll - Prod</v>
      </c>
      <c r="O4271" s="93">
        <v>101112</v>
      </c>
      <c r="P4271" s="94">
        <v>44762</v>
      </c>
      <c r="Q4271" s="93" t="s">
        <v>5451</v>
      </c>
      <c r="R4271" s="93" t="s">
        <v>219</v>
      </c>
      <c r="S4271" s="93" t="s">
        <v>220</v>
      </c>
      <c r="T4271" s="93" t="s">
        <v>219</v>
      </c>
      <c r="U4271" s="93" t="s">
        <v>504</v>
      </c>
      <c r="V4271" s="93" t="s">
        <v>505</v>
      </c>
      <c r="W4271" s="95">
        <v>5291.12</v>
      </c>
      <c r="X4271" s="93"/>
      <c r="Y4271" s="93"/>
      <c r="Z4271" s="93"/>
      <c r="AA4271" s="93" t="s">
        <v>211</v>
      </c>
    </row>
    <row r="4272" spans="2:27">
      <c r="B4272" s="10" t="str">
        <f t="shared" si="465"/>
        <v>Fiero Automation</v>
      </c>
      <c r="C4272" s="10" t="str">
        <f>INDEX('Vendor Dedupe'!F:F,MATCH(B4272,'Vendor Dedupe'!B:B,0))</f>
        <v>Fiero Automation</v>
      </c>
      <c r="D4272" s="10" t="str">
        <f t="shared" si="466"/>
        <v>Machinery Supplies &amp; Maintenance</v>
      </c>
      <c r="E4272" s="10" t="str">
        <f t="shared" si="467"/>
        <v>Machinery Supplies &amp; Maintenance</v>
      </c>
      <c r="F4272" s="111">
        <f t="shared" si="468"/>
        <v>462.25</v>
      </c>
      <c r="G4272" s="101">
        <f t="shared" si="469"/>
        <v>44762</v>
      </c>
      <c r="H4272" s="10" t="str">
        <f>INDEX('Vendor Map'!D:D,MATCH(C4272,'Vendor Map'!B:B,0))</f>
        <v>Unmapped</v>
      </c>
      <c r="I4272" s="10"/>
      <c r="J4272" s="10" t="str">
        <f>INDEX(Categories!B:B,MATCH(K4272,Categories!C:C,0))</f>
        <v>Unaddressable</v>
      </c>
      <c r="K4272" s="10" t="str">
        <f t="shared" si="463"/>
        <v>Unmapped</v>
      </c>
      <c r="L4272" s="10"/>
      <c r="M4272" s="103"/>
      <c r="N4272" s="93" t="str">
        <f t="shared" si="464"/>
        <v>Fiero Automation-983201000-IN-104734--462.25-44762-Machinery Supplies &amp; Maintenance</v>
      </c>
      <c r="O4272" s="93">
        <v>104734</v>
      </c>
      <c r="P4272" s="94">
        <v>44762</v>
      </c>
      <c r="Q4272" s="93" t="s">
        <v>5452</v>
      </c>
      <c r="R4272" s="93" t="s">
        <v>389</v>
      </c>
      <c r="S4272" s="93" t="s">
        <v>390</v>
      </c>
      <c r="T4272" s="93" t="s">
        <v>389</v>
      </c>
      <c r="U4272" s="93" t="s">
        <v>5453</v>
      </c>
      <c r="V4272" s="93" t="s">
        <v>5454</v>
      </c>
      <c r="W4272" s="95">
        <v>462.25</v>
      </c>
      <c r="X4272" s="93"/>
      <c r="Y4272" s="93"/>
      <c r="Z4272" s="93"/>
      <c r="AA4272" s="93"/>
    </row>
    <row r="4273" spans="2:27">
      <c r="B4273" s="10" t="str">
        <f t="shared" si="465"/>
        <v>Intermountain Lift Truck</v>
      </c>
      <c r="C4273" s="10" t="str">
        <f>INDEX('Vendor Dedupe'!F:F,MATCH(B4273,'Vendor Dedupe'!B:B,0))</f>
        <v>Intermountain Lift Truck</v>
      </c>
      <c r="D4273" s="10" t="str">
        <f t="shared" si="466"/>
        <v>Equip Lease - Warehouse</v>
      </c>
      <c r="E4273" s="10" t="str">
        <f t="shared" si="467"/>
        <v>Equip Lease - Warehouse</v>
      </c>
      <c r="F4273" s="111">
        <f t="shared" si="468"/>
        <v>480</v>
      </c>
      <c r="G4273" s="101">
        <f t="shared" si="469"/>
        <v>44762</v>
      </c>
      <c r="H4273" s="10" t="str">
        <f>INDEX('Vendor Map'!D:D,MATCH(C4273,'Vendor Map'!B:B,0))</f>
        <v>Forklifts</v>
      </c>
      <c r="I4273" s="10"/>
      <c r="J4273" s="10" t="str">
        <f>INDEX(Categories!B:B,MATCH(K4273,Categories!C:C,0))</f>
        <v>Real Estate &amp; Facilities</v>
      </c>
      <c r="K4273" s="10" t="str">
        <f t="shared" si="463"/>
        <v>Forklifts</v>
      </c>
      <c r="L4273" s="10"/>
      <c r="M4273" s="103"/>
      <c r="N4273" s="93" t="str">
        <f t="shared" si="464"/>
        <v>Intermountain Lift Truck-160007110-IN-101257--480-44762-Equip Lease - Warehouse</v>
      </c>
      <c r="O4273" s="93">
        <v>101257</v>
      </c>
      <c r="P4273" s="94">
        <v>44762</v>
      </c>
      <c r="Q4273" s="93" t="s">
        <v>5455</v>
      </c>
      <c r="R4273" s="93" t="s">
        <v>281</v>
      </c>
      <c r="S4273" s="93" t="s">
        <v>282</v>
      </c>
      <c r="T4273" s="93" t="s">
        <v>281</v>
      </c>
      <c r="U4273" s="93" t="s">
        <v>983</v>
      </c>
      <c r="V4273" s="93" t="s">
        <v>984</v>
      </c>
      <c r="W4273" s="95">
        <v>480</v>
      </c>
      <c r="X4273" s="93"/>
      <c r="Y4273" s="93"/>
      <c r="Z4273" s="93"/>
      <c r="AA4273" s="93"/>
    </row>
    <row r="4274" spans="2:27">
      <c r="B4274" s="10" t="str">
        <f t="shared" si="465"/>
        <v>International Service &amp; Rebuilding</v>
      </c>
      <c r="C4274" s="10" t="str">
        <f>INDEX('Vendor Dedupe'!F:F,MATCH(B4274,'Vendor Dedupe'!B:B,0))</f>
        <v>International Service &amp; Rebuilding</v>
      </c>
      <c r="D4274" s="10" t="str">
        <f t="shared" si="466"/>
        <v>Machinery Supplies &amp; Maintenance</v>
      </c>
      <c r="E4274" s="10" t="str">
        <f t="shared" si="467"/>
        <v>Machinery Supplies &amp; Maintenance</v>
      </c>
      <c r="F4274" s="111">
        <f t="shared" si="468"/>
        <v>610</v>
      </c>
      <c r="G4274" s="101">
        <f t="shared" si="469"/>
        <v>44762</v>
      </c>
      <c r="H4274" s="10" t="str">
        <f>INDEX('Vendor Map'!D:D,MATCH(C4274,'Vendor Map'!B:B,0))</f>
        <v>Food Packing Equipment</v>
      </c>
      <c r="I4274" s="10"/>
      <c r="J4274" s="10" t="str">
        <f>INDEX(Categories!B:B,MATCH(K4274,Categories!C:C,0))</f>
        <v>COGS - EQUIPMENT</v>
      </c>
      <c r="K4274" s="10" t="str">
        <f t="shared" si="463"/>
        <v>Food Packing Equipment</v>
      </c>
      <c r="L4274" s="10"/>
      <c r="M4274" s="103"/>
      <c r="N4274" s="93" t="str">
        <f t="shared" si="464"/>
        <v>International Service &amp; Rebuilding-105278-IN-101350--610-44762-Machinery Supplies &amp; Maintenance</v>
      </c>
      <c r="O4274" s="93">
        <v>101350</v>
      </c>
      <c r="P4274" s="94">
        <v>44762</v>
      </c>
      <c r="Q4274" s="93" t="s">
        <v>5456</v>
      </c>
      <c r="R4274" s="93" t="s">
        <v>389</v>
      </c>
      <c r="S4274" s="93" t="s">
        <v>390</v>
      </c>
      <c r="T4274" s="93" t="s">
        <v>389</v>
      </c>
      <c r="U4274" s="93" t="s">
        <v>419</v>
      </c>
      <c r="V4274" s="93" t="s">
        <v>420</v>
      </c>
      <c r="W4274" s="95">
        <v>610</v>
      </c>
      <c r="X4274" s="93"/>
      <c r="Y4274" s="93"/>
      <c r="Z4274" s="93"/>
      <c r="AA4274" s="93"/>
    </row>
    <row r="4275" spans="2:27">
      <c r="B4275" s="10" t="str">
        <f t="shared" si="465"/>
        <v>Interstate Billing Service, Inc.</v>
      </c>
      <c r="C4275" s="10" t="str">
        <f>INDEX('Vendor Dedupe'!F:F,MATCH(B4275,'Vendor Dedupe'!B:B,0))</f>
        <v>Interstate Billing Service, Inc.</v>
      </c>
      <c r="D4275" s="10" t="str">
        <f t="shared" si="466"/>
        <v>Equip Lease - Warehouse</v>
      </c>
      <c r="E4275" s="10" t="str">
        <f t="shared" si="467"/>
        <v>Equip Lease - Warehouse</v>
      </c>
      <c r="F4275" s="111">
        <f t="shared" si="468"/>
        <v>925.7</v>
      </c>
      <c r="G4275" s="101">
        <f t="shared" si="469"/>
        <v>44762</v>
      </c>
      <c r="H4275" s="10" t="str">
        <f>INDEX('Vendor Map'!D:D,MATCH(C4275,'Vendor Map'!B:B,0))</f>
        <v>Collection Services</v>
      </c>
      <c r="I4275" s="10"/>
      <c r="J4275" s="10" t="str">
        <f>INDEX(Categories!B:B,MATCH(K4275,Categories!C:C,0))</f>
        <v>Administrative</v>
      </c>
      <c r="K4275" s="10" t="str">
        <f t="shared" si="463"/>
        <v>Collection Services</v>
      </c>
      <c r="L4275" s="10"/>
      <c r="M4275" s="103"/>
      <c r="N4275" s="93" t="str">
        <f t="shared" si="464"/>
        <v>Interstate Billing Service, Inc.-3028543991-IN-101256--925.7-44762-Equip Lease - Warehouse</v>
      </c>
      <c r="O4275" s="93">
        <v>101256</v>
      </c>
      <c r="P4275" s="94">
        <v>44762</v>
      </c>
      <c r="Q4275" s="93" t="s">
        <v>5457</v>
      </c>
      <c r="R4275" s="93" t="s">
        <v>281</v>
      </c>
      <c r="S4275" s="93" t="s">
        <v>282</v>
      </c>
      <c r="T4275" s="93" t="s">
        <v>281</v>
      </c>
      <c r="U4275" s="93" t="s">
        <v>283</v>
      </c>
      <c r="V4275" s="93" t="s">
        <v>284</v>
      </c>
      <c r="W4275" s="95">
        <v>925.7</v>
      </c>
      <c r="X4275" s="93"/>
      <c r="Y4275" s="93"/>
      <c r="Z4275" s="93"/>
      <c r="AA4275" s="93"/>
    </row>
    <row r="4276" spans="2:27">
      <c r="B4276" s="10" t="str">
        <f t="shared" si="465"/>
        <v>Kelley Bean Co., Inc</v>
      </c>
      <c r="C4276" s="10" t="str">
        <f>INDEX('Vendor Dedupe'!F:F,MATCH(B4276,'Vendor Dedupe'!B:B,0))</f>
        <v>Kelley Bean Co., Inc</v>
      </c>
      <c r="D4276" s="10" t="str">
        <f t="shared" si="466"/>
        <v>Beans Lentils</v>
      </c>
      <c r="E4276" s="10" t="str">
        <f t="shared" si="467"/>
        <v>Inventory - Raw Goods</v>
      </c>
      <c r="F4276" s="111">
        <f t="shared" si="468"/>
        <v>23800</v>
      </c>
      <c r="G4276" s="101">
        <f t="shared" si="469"/>
        <v>44762</v>
      </c>
      <c r="H4276" s="10" t="str">
        <f>INDEX('Vendor Map'!D:D,MATCH(C4276,'Vendor Map'!B:B,0))</f>
        <v>LEGUMES</v>
      </c>
      <c r="I4276" s="10"/>
      <c r="J4276" s="10" t="str">
        <f>INDEX(Categories!B:B,MATCH(K4276,Categories!C:C,0))</f>
        <v>COGS - FOODS</v>
      </c>
      <c r="K4276" s="10" t="str">
        <f t="shared" si="463"/>
        <v>LEGUMES</v>
      </c>
      <c r="L4276" s="10"/>
      <c r="M4276" s="103"/>
      <c r="N4276" s="93" t="str">
        <f t="shared" si="464"/>
        <v>Kelley Bean Co., Inc-SI132955-IN-100807-PO-0000030185-23800-44762-Beans Lentils</v>
      </c>
      <c r="O4276" s="93">
        <v>100807</v>
      </c>
      <c r="P4276" s="94">
        <v>44762</v>
      </c>
      <c r="Q4276" s="93" t="s">
        <v>5458</v>
      </c>
      <c r="R4276" s="93" t="s">
        <v>539</v>
      </c>
      <c r="S4276" s="93" t="s">
        <v>252</v>
      </c>
      <c r="T4276" s="93" t="s">
        <v>253</v>
      </c>
      <c r="U4276" s="93" t="s">
        <v>540</v>
      </c>
      <c r="V4276" s="93" t="s">
        <v>541</v>
      </c>
      <c r="W4276" s="95">
        <v>23800</v>
      </c>
      <c r="X4276" s="93" t="s">
        <v>5459</v>
      </c>
      <c r="Y4276" s="93">
        <v>1</v>
      </c>
      <c r="Z4276" s="93"/>
      <c r="AA4276" s="93"/>
    </row>
    <row r="4277" spans="2:27">
      <c r="B4277" s="10" t="str">
        <f t="shared" si="465"/>
        <v>Kimball Midwest</v>
      </c>
      <c r="C4277" s="10" t="str">
        <f>INDEX('Vendor Dedupe'!F:F,MATCH(B4277,'Vendor Dedupe'!B:B,0))</f>
        <v>Kimball Midwest</v>
      </c>
      <c r="D4277" s="10" t="str">
        <f t="shared" si="466"/>
        <v>Machinery Supplies &amp; Maintenance</v>
      </c>
      <c r="E4277" s="10" t="str">
        <f t="shared" si="467"/>
        <v>Machinery Supplies &amp; Maintenance</v>
      </c>
      <c r="F4277" s="111">
        <f t="shared" si="468"/>
        <v>1400.15</v>
      </c>
      <c r="G4277" s="101">
        <f t="shared" si="469"/>
        <v>44762</v>
      </c>
      <c r="H4277" s="10" t="str">
        <f>INDEX('Vendor Map'!D:D,MATCH(C4277,'Vendor Map'!B:B,0))</f>
        <v>General Industrial Supplies</v>
      </c>
      <c r="I4277" s="10"/>
      <c r="J4277" s="10" t="str">
        <f>INDEX(Categories!B:B,MATCH(K4277,Categories!C:C,0))</f>
        <v>MRO</v>
      </c>
      <c r="K4277" s="10" t="str">
        <f t="shared" si="463"/>
        <v>General Industrial Supplies</v>
      </c>
      <c r="L4277" s="10"/>
      <c r="M4277" s="103"/>
      <c r="N4277" s="93" t="str">
        <f t="shared" si="464"/>
        <v>Kimball Midwest-100129943-IN-101349--1400.15-44762-Machinery Supplies &amp; Maintenance</v>
      </c>
      <c r="O4277" s="93">
        <v>101349</v>
      </c>
      <c r="P4277" s="94">
        <v>44762</v>
      </c>
      <c r="Q4277" s="93" t="s">
        <v>5460</v>
      </c>
      <c r="R4277" s="93" t="s">
        <v>389</v>
      </c>
      <c r="S4277" s="93" t="s">
        <v>390</v>
      </c>
      <c r="T4277" s="93" t="s">
        <v>389</v>
      </c>
      <c r="U4277" s="93" t="s">
        <v>1095</v>
      </c>
      <c r="V4277" s="93" t="s">
        <v>1096</v>
      </c>
      <c r="W4277" s="95">
        <v>1400.15</v>
      </c>
      <c r="X4277" s="93"/>
      <c r="Y4277" s="93"/>
      <c r="Z4277" s="93"/>
      <c r="AA4277" s="93"/>
    </row>
    <row r="4278" spans="2:27">
      <c r="B4278" s="10" t="str">
        <f t="shared" si="465"/>
        <v>Mcmaster Carr</v>
      </c>
      <c r="C4278" s="10" t="str">
        <f>INDEX('Vendor Dedupe'!F:F,MATCH(B4278,'Vendor Dedupe'!B:B,0))</f>
        <v>Mcmaster Carr</v>
      </c>
      <c r="D4278" s="10" t="str">
        <f t="shared" si="466"/>
        <v>Machinery Supplies &amp; Maintenance</v>
      </c>
      <c r="E4278" s="10" t="str">
        <f t="shared" si="467"/>
        <v>Machinery Supplies &amp; Maintenance</v>
      </c>
      <c r="F4278" s="111">
        <f t="shared" si="468"/>
        <v>115.64</v>
      </c>
      <c r="G4278" s="101">
        <f t="shared" si="469"/>
        <v>44762</v>
      </c>
      <c r="H4278" s="10" t="str">
        <f>INDEX('Vendor Map'!D:D,MATCH(C4278,'Vendor Map'!B:B,0))</f>
        <v>General Industrial Supplies</v>
      </c>
      <c r="I4278" s="10"/>
      <c r="J4278" s="10" t="str">
        <f>INDEX(Categories!B:B,MATCH(K4278,Categories!C:C,0))</f>
        <v>MRO</v>
      </c>
      <c r="K4278" s="10" t="str">
        <f t="shared" si="463"/>
        <v>General Industrial Supplies</v>
      </c>
      <c r="L4278" s="10"/>
      <c r="M4278" s="103"/>
      <c r="N4278" s="93" t="str">
        <f t="shared" si="464"/>
        <v>Mcmaster Carr-81677332-IN-101345--115.64-44762-Machinery Supplies &amp; Maintenance</v>
      </c>
      <c r="O4278" s="93">
        <v>101345</v>
      </c>
      <c r="P4278" s="94">
        <v>44762</v>
      </c>
      <c r="Q4278" s="93" t="s">
        <v>5461</v>
      </c>
      <c r="R4278" s="93" t="s">
        <v>389</v>
      </c>
      <c r="S4278" s="93" t="s">
        <v>390</v>
      </c>
      <c r="T4278" s="93" t="s">
        <v>389</v>
      </c>
      <c r="U4278" s="93" t="s">
        <v>441</v>
      </c>
      <c r="V4278" s="93" t="s">
        <v>442</v>
      </c>
      <c r="W4278" s="95">
        <v>115.64</v>
      </c>
      <c r="X4278" s="93"/>
      <c r="Y4278" s="93"/>
      <c r="Z4278" s="93"/>
      <c r="AA4278" s="93"/>
    </row>
    <row r="4279" spans="2:27">
      <c r="B4279" s="10" t="str">
        <f t="shared" si="465"/>
        <v>Mcmaster Carr</v>
      </c>
      <c r="C4279" s="10" t="str">
        <f>INDEX('Vendor Dedupe'!F:F,MATCH(B4279,'Vendor Dedupe'!B:B,0))</f>
        <v>Mcmaster Carr</v>
      </c>
      <c r="D4279" s="10" t="str">
        <f t="shared" si="466"/>
        <v>Machinery Supplies &amp; Maintenance</v>
      </c>
      <c r="E4279" s="10" t="str">
        <f t="shared" si="467"/>
        <v>Machinery Supplies &amp; Maintenance</v>
      </c>
      <c r="F4279" s="111">
        <f t="shared" si="468"/>
        <v>135.02000000000001</v>
      </c>
      <c r="G4279" s="101">
        <f t="shared" si="469"/>
        <v>44762</v>
      </c>
      <c r="H4279" s="10" t="str">
        <f>INDEX('Vendor Map'!D:D,MATCH(C4279,'Vendor Map'!B:B,0))</f>
        <v>General Industrial Supplies</v>
      </c>
      <c r="I4279" s="10"/>
      <c r="J4279" s="10" t="str">
        <f>INDEX(Categories!B:B,MATCH(K4279,Categories!C:C,0))</f>
        <v>MRO</v>
      </c>
      <c r="K4279" s="10" t="str">
        <f t="shared" si="463"/>
        <v>General Industrial Supplies</v>
      </c>
      <c r="L4279" s="10"/>
      <c r="M4279" s="103"/>
      <c r="N4279" s="93" t="str">
        <f t="shared" si="464"/>
        <v>Mcmaster Carr-81692174-IN-101343--135.02-44762-Machinery Supplies &amp; Maintenance</v>
      </c>
      <c r="O4279" s="93">
        <v>101343</v>
      </c>
      <c r="P4279" s="94">
        <v>44762</v>
      </c>
      <c r="Q4279" s="93" t="s">
        <v>5462</v>
      </c>
      <c r="R4279" s="93" t="s">
        <v>389</v>
      </c>
      <c r="S4279" s="93" t="s">
        <v>390</v>
      </c>
      <c r="T4279" s="93" t="s">
        <v>389</v>
      </c>
      <c r="U4279" s="93" t="s">
        <v>441</v>
      </c>
      <c r="V4279" s="93" t="s">
        <v>442</v>
      </c>
      <c r="W4279" s="95">
        <v>135.02000000000001</v>
      </c>
      <c r="X4279" s="93"/>
      <c r="Y4279" s="93"/>
      <c r="Z4279" s="93"/>
      <c r="AA4279" s="93"/>
    </row>
    <row r="4280" spans="2:27">
      <c r="B4280" s="10" t="str">
        <f t="shared" si="465"/>
        <v>Mgi Grain Inc.</v>
      </c>
      <c r="C4280" s="10" t="str">
        <f>INDEX('Vendor Dedupe'!F:F,MATCH(B4280,'Vendor Dedupe'!B:B,0))</f>
        <v>Mgi Grain Inc.</v>
      </c>
      <c r="D4280" s="10" t="str">
        <f t="shared" si="466"/>
        <v>Oats Quick Stock - Tote</v>
      </c>
      <c r="E4280" s="10" t="str">
        <f t="shared" si="467"/>
        <v>Inventory - Raw Goods</v>
      </c>
      <c r="F4280" s="111">
        <f t="shared" si="468"/>
        <v>19245.599999999999</v>
      </c>
      <c r="G4280" s="101">
        <f t="shared" si="469"/>
        <v>44762</v>
      </c>
      <c r="H4280" s="10" t="str">
        <f>INDEX('Vendor Map'!D:D,MATCH(C4280,'Vendor Map'!B:B,0))</f>
        <v>OATS</v>
      </c>
      <c r="I4280" s="10"/>
      <c r="J4280" s="10" t="str">
        <f>INDEX(Categories!B:B,MATCH(K4280,Categories!C:C,0))</f>
        <v>COGS - FOODS</v>
      </c>
      <c r="K4280" s="10" t="str">
        <f t="shared" si="463"/>
        <v>OATS</v>
      </c>
      <c r="L4280" s="10"/>
      <c r="M4280" s="103"/>
      <c r="N4280" s="93" t="str">
        <f t="shared" si="464"/>
        <v>Mgi Grain Inc.-2578-IN-102491-PO-0000030203-19245.6-44762-Oats Quick Stock - Tote</v>
      </c>
      <c r="O4280" s="93">
        <v>102491</v>
      </c>
      <c r="P4280" s="94">
        <v>44762</v>
      </c>
      <c r="Q4280" s="93" t="s">
        <v>5463</v>
      </c>
      <c r="R4280" s="93" t="s">
        <v>525</v>
      </c>
      <c r="S4280" s="93" t="s">
        <v>252</v>
      </c>
      <c r="T4280" s="93" t="s">
        <v>253</v>
      </c>
      <c r="U4280" s="93" t="s">
        <v>838</v>
      </c>
      <c r="V4280" s="93" t="s">
        <v>839</v>
      </c>
      <c r="W4280" s="95">
        <v>19245.599999999999</v>
      </c>
      <c r="X4280" s="93" t="s">
        <v>5464</v>
      </c>
      <c r="Y4280" s="93">
        <v>1</v>
      </c>
      <c r="Z4280" s="93"/>
      <c r="AA4280" s="93"/>
    </row>
    <row r="4281" spans="2:27">
      <c r="B4281" s="10" t="str">
        <f t="shared" si="465"/>
        <v>Montana Milling, Inc</v>
      </c>
      <c r="C4281" s="10" t="str">
        <f>INDEX('Vendor Dedupe'!F:F,MATCH(B4281,'Vendor Dedupe'!B:B,0))</f>
        <v>Montana Milling, Inc</v>
      </c>
      <c r="D4281" s="10" t="str">
        <f t="shared" si="466"/>
        <v>BULK CRACKED 9 GRAIN CEREAL</v>
      </c>
      <c r="E4281" s="10" t="str">
        <f t="shared" si="467"/>
        <v>Inventory - Raw Goods</v>
      </c>
      <c r="F4281" s="111">
        <f t="shared" si="468"/>
        <v>1140</v>
      </c>
      <c r="G4281" s="101">
        <f t="shared" si="469"/>
        <v>44762</v>
      </c>
      <c r="H4281" s="10" t="str">
        <f>INDEX('Vendor Map'!D:D,MATCH(C4281,'Vendor Map'!B:B,0))</f>
        <v>Unmapped</v>
      </c>
      <c r="I4281" s="10"/>
      <c r="J4281" s="10" t="str">
        <f>INDEX(Categories!B:B,MATCH(K4281,Categories!C:C,0))</f>
        <v>Unaddressable</v>
      </c>
      <c r="K4281" s="10" t="str">
        <f t="shared" si="463"/>
        <v>Unmapped</v>
      </c>
      <c r="L4281" s="10"/>
      <c r="M4281" s="103"/>
      <c r="N4281" s="93" t="str">
        <f t="shared" si="464"/>
        <v>Montana Milling, Inc-51360-IN-102821-PO-0000030769-1140-44762-BULK CRACKED 9 GRAIN CEREAL</v>
      </c>
      <c r="O4281" s="93">
        <v>102821</v>
      </c>
      <c r="P4281" s="94">
        <v>44762</v>
      </c>
      <c r="Q4281" s="93" t="s">
        <v>5465</v>
      </c>
      <c r="R4281" s="93" t="s">
        <v>5466</v>
      </c>
      <c r="S4281" s="93" t="s">
        <v>252</v>
      </c>
      <c r="T4281" s="93" t="s">
        <v>253</v>
      </c>
      <c r="U4281" s="93" t="s">
        <v>5467</v>
      </c>
      <c r="V4281" s="93" t="s">
        <v>5468</v>
      </c>
      <c r="W4281" s="95">
        <v>1140</v>
      </c>
      <c r="X4281" s="93" t="s">
        <v>5469</v>
      </c>
      <c r="Y4281" s="93">
        <v>1</v>
      </c>
      <c r="Z4281" s="93"/>
      <c r="AA4281" s="93"/>
    </row>
    <row r="4282" spans="2:27">
      <c r="B4282" s="10" t="str">
        <f t="shared" si="465"/>
        <v>Sensa Pure</v>
      </c>
      <c r="C4282" s="10" t="str">
        <f>INDEX('Vendor Dedupe'!F:F,MATCH(B4282,'Vendor Dedupe'!B:B,0))</f>
        <v>Sensa Pure</v>
      </c>
      <c r="D4282" s="10" t="str">
        <f t="shared" si="466"/>
        <v>Flavor Strawberry</v>
      </c>
      <c r="E4282" s="10" t="str">
        <f t="shared" si="467"/>
        <v>Inventory - Raw Goods</v>
      </c>
      <c r="F4282" s="111">
        <f t="shared" si="468"/>
        <v>35943.25</v>
      </c>
      <c r="G4282" s="101">
        <f t="shared" si="469"/>
        <v>44762</v>
      </c>
      <c r="H4282" s="10" t="str">
        <f>INDEX('Vendor Map'!D:D,MATCH(C4282,'Vendor Map'!B:B,0))</f>
        <v>FLAVORS</v>
      </c>
      <c r="I4282" s="10"/>
      <c r="J4282" s="10" t="str">
        <f>INDEX(Categories!B:B,MATCH(K4282,Categories!C:C,0))</f>
        <v>COGS - FOODS</v>
      </c>
      <c r="K4282" s="10" t="str">
        <f t="shared" si="463"/>
        <v>FLAVORS</v>
      </c>
      <c r="L4282" s="10"/>
      <c r="M4282" s="103"/>
      <c r="N4282" s="93" t="str">
        <f t="shared" si="464"/>
        <v>Sensa Pure-6298-IN-100721-PO-0000031079-35943.25-44762-Flavor Strawberry</v>
      </c>
      <c r="O4282" s="93">
        <v>100721</v>
      </c>
      <c r="P4282" s="94">
        <v>44762</v>
      </c>
      <c r="Q4282" s="93" t="s">
        <v>5470</v>
      </c>
      <c r="R4282" s="93" t="s">
        <v>1025</v>
      </c>
      <c r="S4282" s="93" t="s">
        <v>252</v>
      </c>
      <c r="T4282" s="93" t="s">
        <v>253</v>
      </c>
      <c r="U4282" s="93" t="s">
        <v>1026</v>
      </c>
      <c r="V4282" s="93" t="s">
        <v>1026</v>
      </c>
      <c r="W4282" s="95">
        <v>35943.25</v>
      </c>
      <c r="X4282" s="93" t="s">
        <v>5471</v>
      </c>
      <c r="Y4282" s="93">
        <v>1</v>
      </c>
      <c r="Z4282" s="93"/>
      <c r="AA4282" s="93"/>
    </row>
    <row r="4283" spans="2:27">
      <c r="B4283" s="10" t="str">
        <f t="shared" si="465"/>
        <v>Silva Intl</v>
      </c>
      <c r="C4283" s="10" t="str">
        <f>INDEX('Vendor Dedupe'!F:F,MATCH(B4283,'Vendor Dedupe'!B:B,0))</f>
        <v>Silva Intl</v>
      </c>
      <c r="D4283" s="10" t="str">
        <f t="shared" si="466"/>
        <v>Veg Tomato Powder Stock SP</v>
      </c>
      <c r="E4283" s="10" t="str">
        <f t="shared" si="467"/>
        <v>Inventory - Raw Goods</v>
      </c>
      <c r="F4283" s="111">
        <f t="shared" si="468"/>
        <v>79560</v>
      </c>
      <c r="G4283" s="101">
        <f t="shared" si="469"/>
        <v>44762</v>
      </c>
      <c r="H4283" s="10" t="str">
        <f>INDEX('Vendor Map'!D:D,MATCH(C4283,'Vendor Map'!B:B,0))</f>
        <v>VARIOUS FOODS</v>
      </c>
      <c r="I4283" s="10"/>
      <c r="J4283" s="10" t="str">
        <f>INDEX(Categories!B:B,MATCH(K4283,Categories!C:C,0))</f>
        <v>COGS - FOODS</v>
      </c>
      <c r="K4283" s="10" t="str">
        <f t="shared" si="463"/>
        <v>VARIOUS FOODS</v>
      </c>
      <c r="L4283" s="10"/>
      <c r="M4283" s="103"/>
      <c r="N4283" s="93" t="str">
        <f t="shared" si="464"/>
        <v>Silva Intl-2022-52402-00-IN-101159-PO-0000030944-79560-44762-Veg Tomato Powder Stock SP</v>
      </c>
      <c r="O4283" s="93">
        <v>101159</v>
      </c>
      <c r="P4283" s="94">
        <v>44762</v>
      </c>
      <c r="Q4283" s="93" t="s">
        <v>5472</v>
      </c>
      <c r="R4283" s="93" t="s">
        <v>801</v>
      </c>
      <c r="S4283" s="93" t="s">
        <v>252</v>
      </c>
      <c r="T4283" s="93" t="s">
        <v>253</v>
      </c>
      <c r="U4283" s="93" t="s">
        <v>1030</v>
      </c>
      <c r="V4283" s="93" t="s">
        <v>1031</v>
      </c>
      <c r="W4283" s="95">
        <v>79560</v>
      </c>
      <c r="X4283" s="93" t="s">
        <v>5473</v>
      </c>
      <c r="Y4283" s="93">
        <v>1</v>
      </c>
      <c r="Z4283" s="93"/>
      <c r="AA4283" s="93"/>
    </row>
    <row r="4284" spans="2:27">
      <c r="B4284" s="10" t="str">
        <f t="shared" si="465"/>
        <v>Tricorbraun Industrial</v>
      </c>
      <c r="C4284" s="10" t="str">
        <f>INDEX('Vendor Dedupe'!F:F,MATCH(B4284,'Vendor Dedupe'!B:B,0))</f>
        <v>Tricorbraun Industrial</v>
      </c>
      <c r="D4284" s="10" t="str">
        <f t="shared" si="466"/>
        <v>Can Metal End #10</v>
      </c>
      <c r="E4284" s="10" t="str">
        <f t="shared" si="467"/>
        <v>Inventory - Raw Goods</v>
      </c>
      <c r="F4284" s="111">
        <f t="shared" si="468"/>
        <v>5586.56</v>
      </c>
      <c r="G4284" s="101">
        <f t="shared" si="469"/>
        <v>44762</v>
      </c>
      <c r="H4284" s="10" t="str">
        <f>INDEX('Vendor Map'!D:D,MATCH(C4284,'Vendor Map'!B:B,0))</f>
        <v>Packaging &amp; Shipping Supplies</v>
      </c>
      <c r="I4284" s="10"/>
      <c r="J4284" s="10" t="str">
        <f>INDEX(Categories!B:B,MATCH(K4284,Categories!C:C,0))</f>
        <v>Packing &amp; Shipping Supplies</v>
      </c>
      <c r="K4284" s="10" t="str">
        <f t="shared" si="463"/>
        <v>Packaging &amp; Shipping Supplies</v>
      </c>
      <c r="L4284" s="10"/>
      <c r="M4284" s="103"/>
      <c r="N4284" s="93" t="str">
        <f t="shared" si="464"/>
        <v>Tricorbraun Industrial-3077744-IN-101010-PO-0000030007-5586.56-44762-Can Metal End #10</v>
      </c>
      <c r="O4284" s="93">
        <v>101010</v>
      </c>
      <c r="P4284" s="94">
        <v>44762</v>
      </c>
      <c r="Q4284" s="93" t="s">
        <v>5474</v>
      </c>
      <c r="R4284" s="93" t="s">
        <v>462</v>
      </c>
      <c r="S4284" s="93" t="s">
        <v>252</v>
      </c>
      <c r="T4284" s="93" t="s">
        <v>253</v>
      </c>
      <c r="U4284" s="93" t="s">
        <v>348</v>
      </c>
      <c r="V4284" s="93" t="s">
        <v>349</v>
      </c>
      <c r="W4284" s="95">
        <v>5586.56</v>
      </c>
      <c r="X4284" s="93" t="s">
        <v>3050</v>
      </c>
      <c r="Y4284" s="93">
        <v>6</v>
      </c>
      <c r="Z4284" s="93"/>
      <c r="AA4284" s="93"/>
    </row>
    <row r="4285" spans="2:27">
      <c r="B4285" s="10" t="str">
        <f t="shared" si="465"/>
        <v>Tricorbraun Industrial</v>
      </c>
      <c r="C4285" s="10" t="str">
        <f>INDEX('Vendor Dedupe'!F:F,MATCH(B4285,'Vendor Dedupe'!B:B,0))</f>
        <v>Tricorbraun Industrial</v>
      </c>
      <c r="D4285" s="10" t="str">
        <f t="shared" si="466"/>
        <v>Can Metal #10</v>
      </c>
      <c r="E4285" s="10" t="str">
        <f t="shared" si="467"/>
        <v>Inventory - Raw Goods</v>
      </c>
      <c r="F4285" s="111">
        <f t="shared" si="468"/>
        <v>1760.64</v>
      </c>
      <c r="G4285" s="101">
        <f t="shared" si="469"/>
        <v>44762</v>
      </c>
      <c r="H4285" s="10" t="str">
        <f>INDEX('Vendor Map'!D:D,MATCH(C4285,'Vendor Map'!B:B,0))</f>
        <v>Packaging &amp; Shipping Supplies</v>
      </c>
      <c r="I4285" s="10"/>
      <c r="J4285" s="10" t="str">
        <f>INDEX(Categories!B:B,MATCH(K4285,Categories!C:C,0))</f>
        <v>Packing &amp; Shipping Supplies</v>
      </c>
      <c r="K4285" s="10" t="str">
        <f t="shared" si="463"/>
        <v>Packaging &amp; Shipping Supplies</v>
      </c>
      <c r="L4285" s="10"/>
      <c r="M4285" s="103"/>
      <c r="N4285" s="93" t="str">
        <f t="shared" si="464"/>
        <v>Tricorbraun Industrial-3077745-IN-103199-PO-0000029999-1760.64-44762-Can Metal #10</v>
      </c>
      <c r="O4285" s="93">
        <v>103199</v>
      </c>
      <c r="P4285" s="94">
        <v>44762</v>
      </c>
      <c r="Q4285" s="93" t="s">
        <v>5475</v>
      </c>
      <c r="R4285" s="93" t="s">
        <v>464</v>
      </c>
      <c r="S4285" s="93" t="s">
        <v>252</v>
      </c>
      <c r="T4285" s="93" t="s">
        <v>253</v>
      </c>
      <c r="U4285" s="93" t="s">
        <v>348</v>
      </c>
      <c r="V4285" s="93" t="s">
        <v>349</v>
      </c>
      <c r="W4285" s="95">
        <v>1760.64</v>
      </c>
      <c r="X4285" s="93" t="s">
        <v>3160</v>
      </c>
      <c r="Y4285" s="93">
        <v>3</v>
      </c>
      <c r="Z4285" s="93"/>
      <c r="AA4285" s="93"/>
    </row>
    <row r="4286" spans="2:27">
      <c r="B4286" s="10" t="str">
        <f t="shared" si="465"/>
        <v>Tricorbraun Industrial</v>
      </c>
      <c r="C4286" s="10" t="str">
        <f>INDEX('Vendor Dedupe'!F:F,MATCH(B4286,'Vendor Dedupe'!B:B,0))</f>
        <v>Tricorbraun Industrial</v>
      </c>
      <c r="D4286" s="10" t="str">
        <f t="shared" si="466"/>
        <v>Can Metal #10</v>
      </c>
      <c r="E4286" s="10" t="str">
        <f t="shared" si="467"/>
        <v>Inventory - Raw Goods</v>
      </c>
      <c r="F4286" s="111">
        <f t="shared" si="468"/>
        <v>23475.200000000001</v>
      </c>
      <c r="G4286" s="101">
        <f t="shared" si="469"/>
        <v>44762</v>
      </c>
      <c r="H4286" s="10" t="str">
        <f>INDEX('Vendor Map'!D:D,MATCH(C4286,'Vendor Map'!B:B,0))</f>
        <v>Packaging &amp; Shipping Supplies</v>
      </c>
      <c r="I4286" s="10"/>
      <c r="J4286" s="10" t="str">
        <f>INDEX(Categories!B:B,MATCH(K4286,Categories!C:C,0))</f>
        <v>Packing &amp; Shipping Supplies</v>
      </c>
      <c r="K4286" s="10" t="str">
        <f t="shared" si="463"/>
        <v>Packaging &amp; Shipping Supplies</v>
      </c>
      <c r="L4286" s="10"/>
      <c r="M4286" s="103"/>
      <c r="N4286" s="93" t="str">
        <f t="shared" si="464"/>
        <v>Tricorbraun Industrial-3077745-IN-103199-PO-0000029999-23475.2-44762-Can Metal #10</v>
      </c>
      <c r="O4286" s="93">
        <v>103199</v>
      </c>
      <c r="P4286" s="94">
        <v>44762</v>
      </c>
      <c r="Q4286" s="93" t="s">
        <v>5475</v>
      </c>
      <c r="R4286" s="93" t="s">
        <v>464</v>
      </c>
      <c r="S4286" s="93" t="s">
        <v>252</v>
      </c>
      <c r="T4286" s="93" t="s">
        <v>253</v>
      </c>
      <c r="U4286" s="93" t="s">
        <v>348</v>
      </c>
      <c r="V4286" s="93" t="s">
        <v>349</v>
      </c>
      <c r="W4286" s="95">
        <v>23475.200000000001</v>
      </c>
      <c r="X4286" s="93" t="s">
        <v>3160</v>
      </c>
      <c r="Y4286" s="93">
        <v>4</v>
      </c>
      <c r="Z4286" s="93"/>
      <c r="AA4286" s="93"/>
    </row>
    <row r="4287" spans="2:27">
      <c r="B4287" s="10" t="str">
        <f t="shared" si="465"/>
        <v>Tricorbraun Industrial</v>
      </c>
      <c r="C4287" s="10" t="str">
        <f>INDEX('Vendor Dedupe'!F:F,MATCH(B4287,'Vendor Dedupe'!B:B,0))</f>
        <v>Tricorbraun Industrial</v>
      </c>
      <c r="D4287" s="10" t="str">
        <f t="shared" si="466"/>
        <v>Can Metal #10</v>
      </c>
      <c r="E4287" s="10" t="str">
        <f t="shared" si="467"/>
        <v>Inventory - Raw Goods</v>
      </c>
      <c r="F4287" s="111">
        <f t="shared" si="468"/>
        <v>25235.84</v>
      </c>
      <c r="G4287" s="101">
        <f t="shared" si="469"/>
        <v>44762</v>
      </c>
      <c r="H4287" s="10" t="str">
        <f>INDEX('Vendor Map'!D:D,MATCH(C4287,'Vendor Map'!B:B,0))</f>
        <v>Packaging &amp; Shipping Supplies</v>
      </c>
      <c r="I4287" s="10"/>
      <c r="J4287" s="10" t="str">
        <f>INDEX(Categories!B:B,MATCH(K4287,Categories!C:C,0))</f>
        <v>Packing &amp; Shipping Supplies</v>
      </c>
      <c r="K4287" s="10" t="str">
        <f t="shared" ref="K4287:K4350" si="470">IFERROR(IF(OR(H4287="",H4287=0),IFERROR(IF(OR(I4287="",I4287=0),"Unmapped",I4287),"Unmapped"),H4287),IFERROR(IF(OR(I4287="",I4287=0),"Unmapped",I4287),"Unmapped"))</f>
        <v>Packaging &amp; Shipping Supplies</v>
      </c>
      <c r="L4287" s="10"/>
      <c r="M4287" s="103"/>
      <c r="N4287" s="93" t="str">
        <f t="shared" si="464"/>
        <v>Tricorbraun Industrial-3077747-IN-101008-PO-0000029999-25235.84-44762-Can Metal #10</v>
      </c>
      <c r="O4287" s="93">
        <v>101008</v>
      </c>
      <c r="P4287" s="94">
        <v>44762</v>
      </c>
      <c r="Q4287" s="93" t="s">
        <v>5476</v>
      </c>
      <c r="R4287" s="93" t="s">
        <v>464</v>
      </c>
      <c r="S4287" s="93" t="s">
        <v>252</v>
      </c>
      <c r="T4287" s="93" t="s">
        <v>253</v>
      </c>
      <c r="U4287" s="93" t="s">
        <v>348</v>
      </c>
      <c r="V4287" s="93" t="s">
        <v>349</v>
      </c>
      <c r="W4287" s="95">
        <v>25235.84</v>
      </c>
      <c r="X4287" s="93" t="s">
        <v>3160</v>
      </c>
      <c r="Y4287" s="93">
        <v>5</v>
      </c>
      <c r="Z4287" s="93"/>
      <c r="AA4287" s="93"/>
    </row>
    <row r="4288" spans="2:27">
      <c r="B4288" s="10" t="str">
        <f t="shared" si="465"/>
        <v>Tricorbraun Industrial</v>
      </c>
      <c r="C4288" s="10" t="str">
        <f>INDEX('Vendor Dedupe'!F:F,MATCH(B4288,'Vendor Dedupe'!B:B,0))</f>
        <v>Tricorbraun Industrial</v>
      </c>
      <c r="D4288" s="10" t="str">
        <f t="shared" si="466"/>
        <v>Can Metal End #10</v>
      </c>
      <c r="E4288" s="10" t="str">
        <f t="shared" si="467"/>
        <v>Inventory - Raw Goods</v>
      </c>
      <c r="F4288" s="111">
        <f t="shared" si="468"/>
        <v>5586.56</v>
      </c>
      <c r="G4288" s="101">
        <f t="shared" si="469"/>
        <v>44762</v>
      </c>
      <c r="H4288" s="10" t="str">
        <f>INDEX('Vendor Map'!D:D,MATCH(C4288,'Vendor Map'!B:B,0))</f>
        <v>Packaging &amp; Shipping Supplies</v>
      </c>
      <c r="I4288" s="10"/>
      <c r="J4288" s="10" t="str">
        <f>INDEX(Categories!B:B,MATCH(K4288,Categories!C:C,0))</f>
        <v>Packing &amp; Shipping Supplies</v>
      </c>
      <c r="K4288" s="10" t="str">
        <f t="shared" si="470"/>
        <v>Packaging &amp; Shipping Supplies</v>
      </c>
      <c r="L4288" s="10"/>
      <c r="M4288" s="103"/>
      <c r="N4288" s="93" t="str">
        <f t="shared" si="464"/>
        <v>Tricorbraun Industrial-3077748-IN-101009-PO-0000030007-5586.56-44762-Can Metal End #10</v>
      </c>
      <c r="O4288" s="93">
        <v>101009</v>
      </c>
      <c r="P4288" s="94">
        <v>44762</v>
      </c>
      <c r="Q4288" s="93" t="s">
        <v>5477</v>
      </c>
      <c r="R4288" s="93" t="s">
        <v>462</v>
      </c>
      <c r="S4288" s="93" t="s">
        <v>252</v>
      </c>
      <c r="T4288" s="93" t="s">
        <v>253</v>
      </c>
      <c r="U4288" s="93" t="s">
        <v>348</v>
      </c>
      <c r="V4288" s="93" t="s">
        <v>349</v>
      </c>
      <c r="W4288" s="95">
        <v>5586.56</v>
      </c>
      <c r="X4288" s="93" t="s">
        <v>3050</v>
      </c>
      <c r="Y4288" s="93">
        <v>6</v>
      </c>
      <c r="Z4288" s="93"/>
      <c r="AA4288" s="93"/>
    </row>
    <row r="4289" spans="2:27">
      <c r="B4289" s="10" t="str">
        <f t="shared" si="465"/>
        <v>Aramark Uniform Services</v>
      </c>
      <c r="C4289" s="10" t="str">
        <f>INDEX('Vendor Dedupe'!F:F,MATCH(B4289,'Vendor Dedupe'!B:B,0))</f>
        <v>Aramark Uniform Services</v>
      </c>
      <c r="D4289" s="10" t="str">
        <f t="shared" si="466"/>
        <v>Smocks/GMP Cleaning</v>
      </c>
      <c r="E4289" s="10" t="str">
        <f t="shared" si="467"/>
        <v>Smocks/GMP Cleaning</v>
      </c>
      <c r="F4289" s="111">
        <f t="shared" si="468"/>
        <v>2617.6799999999998</v>
      </c>
      <c r="G4289" s="101">
        <f t="shared" si="469"/>
        <v>44763</v>
      </c>
      <c r="H4289" s="10" t="str">
        <f>INDEX('Vendor Map'!D:D,MATCH(C4289,'Vendor Map'!B:B,0))</f>
        <v>Uniforms</v>
      </c>
      <c r="I4289" s="10"/>
      <c r="J4289" s="10" t="str">
        <f>INDEX(Categories!B:B,MATCH(K4289,Categories!C:C,0))</f>
        <v>Administrative</v>
      </c>
      <c r="K4289" s="10" t="str">
        <f t="shared" si="470"/>
        <v>Uniforms</v>
      </c>
      <c r="L4289" s="10"/>
      <c r="M4289" s="103"/>
      <c r="N4289" s="93" t="str">
        <f t="shared" si="464"/>
        <v>Aramark Uniform Services-4583050894-IN-101351--2617.68-44763-Smocks/GMP Cleaning</v>
      </c>
      <c r="O4289" s="93">
        <v>101351</v>
      </c>
      <c r="P4289" s="94">
        <v>44763</v>
      </c>
      <c r="Q4289" s="93" t="s">
        <v>5478</v>
      </c>
      <c r="R4289" s="93" t="s">
        <v>576</v>
      </c>
      <c r="S4289" s="93" t="s">
        <v>577</v>
      </c>
      <c r="T4289" s="93" t="s">
        <v>576</v>
      </c>
      <c r="U4289" s="93" t="s">
        <v>578</v>
      </c>
      <c r="V4289" s="93" t="s">
        <v>579</v>
      </c>
      <c r="W4289" s="95">
        <v>2617.6799999999998</v>
      </c>
      <c r="X4289" s="93"/>
      <c r="Y4289" s="93"/>
      <c r="Z4289" s="93"/>
      <c r="AA4289" s="93"/>
    </row>
    <row r="4290" spans="2:27">
      <c r="B4290" s="10" t="str">
        <f t="shared" si="465"/>
        <v>Arrive Logistics</v>
      </c>
      <c r="C4290" s="10" t="str">
        <f>INDEX('Vendor Dedupe'!F:F,MATCH(B4290,'Vendor Dedupe'!B:B,0))</f>
        <v>Arrive Logistics</v>
      </c>
      <c r="D4290" s="10">
        <f t="shared" si="466"/>
        <v>30479</v>
      </c>
      <c r="E4290" s="10" t="str">
        <f t="shared" si="467"/>
        <v>Freight In</v>
      </c>
      <c r="F4290" s="111">
        <f t="shared" si="468"/>
        <v>534</v>
      </c>
      <c r="G4290" s="101">
        <f t="shared" si="469"/>
        <v>44763</v>
      </c>
      <c r="H4290" s="10" t="str">
        <f>INDEX('Vendor Map'!D:D,MATCH(C4290,'Vendor Map'!B:B,0))</f>
        <v>LTL/FTL</v>
      </c>
      <c r="I4290" s="10"/>
      <c r="J4290" s="10" t="str">
        <f>INDEX(Categories!B:B,MATCH(K4290,Categories!C:C,0))</f>
        <v>Transportation &amp; Logistics</v>
      </c>
      <c r="K4290" s="10" t="str">
        <f t="shared" si="470"/>
        <v>LTL/FTL</v>
      </c>
      <c r="L4290" s="10"/>
      <c r="M4290" s="103"/>
      <c r="N4290" s="93" t="str">
        <f t="shared" si="464"/>
        <v>Arrive Logistics-3053603-IN-101059--534-44763-30479</v>
      </c>
      <c r="O4290" s="93">
        <v>101059</v>
      </c>
      <c r="P4290" s="94">
        <v>44763</v>
      </c>
      <c r="Q4290" s="93" t="s">
        <v>5479</v>
      </c>
      <c r="R4290" s="93">
        <v>30479</v>
      </c>
      <c r="S4290" s="93" t="s">
        <v>246</v>
      </c>
      <c r="T4290" s="93" t="s">
        <v>247</v>
      </c>
      <c r="U4290" s="93" t="s">
        <v>248</v>
      </c>
      <c r="V4290" s="93" t="s">
        <v>249</v>
      </c>
      <c r="W4290" s="95">
        <v>534</v>
      </c>
      <c r="X4290" s="93"/>
      <c r="Y4290" s="93"/>
      <c r="Z4290" s="93"/>
      <c r="AA4290" s="93"/>
    </row>
    <row r="4291" spans="2:27">
      <c r="B4291" s="10" t="str">
        <f t="shared" si="465"/>
        <v>Arrive Logistics</v>
      </c>
      <c r="C4291" s="10" t="str">
        <f>INDEX('Vendor Dedupe'!F:F,MATCH(B4291,'Vendor Dedupe'!B:B,0))</f>
        <v>Arrive Logistics</v>
      </c>
      <c r="D4291" s="10" t="str">
        <f t="shared" si="466"/>
        <v>Freight In</v>
      </c>
      <c r="E4291" s="10" t="str">
        <f t="shared" si="467"/>
        <v>Freight In</v>
      </c>
      <c r="F4291" s="111">
        <f t="shared" si="468"/>
        <v>1694</v>
      </c>
      <c r="G4291" s="101">
        <f t="shared" si="469"/>
        <v>44763</v>
      </c>
      <c r="H4291" s="10" t="str">
        <f>INDEX('Vendor Map'!D:D,MATCH(C4291,'Vendor Map'!B:B,0))</f>
        <v>LTL/FTL</v>
      </c>
      <c r="I4291" s="10"/>
      <c r="J4291" s="10" t="str">
        <f>INDEX(Categories!B:B,MATCH(K4291,Categories!C:C,0))</f>
        <v>Transportation &amp; Logistics</v>
      </c>
      <c r="K4291" s="10" t="str">
        <f t="shared" si="470"/>
        <v>LTL/FTL</v>
      </c>
      <c r="L4291" s="10"/>
      <c r="M4291" s="103"/>
      <c r="N4291" s="93" t="str">
        <f t="shared" si="464"/>
        <v>Arrive Logistics-3063391-IN-101060--1694-44763-Freight In</v>
      </c>
      <c r="O4291" s="93">
        <v>101060</v>
      </c>
      <c r="P4291" s="94">
        <v>44763</v>
      </c>
      <c r="Q4291" s="93" t="s">
        <v>5480</v>
      </c>
      <c r="R4291" s="93" t="s">
        <v>247</v>
      </c>
      <c r="S4291" s="93" t="s">
        <v>246</v>
      </c>
      <c r="T4291" s="93" t="s">
        <v>247</v>
      </c>
      <c r="U4291" s="93" t="s">
        <v>248</v>
      </c>
      <c r="V4291" s="93" t="s">
        <v>249</v>
      </c>
      <c r="W4291" s="95">
        <v>1694</v>
      </c>
      <c r="X4291" s="93"/>
      <c r="Y4291" s="93"/>
      <c r="Z4291" s="93"/>
      <c r="AA4291" s="93"/>
    </row>
    <row r="4292" spans="2:27">
      <c r="B4292" s="10" t="str">
        <f t="shared" si="465"/>
        <v>Arrive Logistics</v>
      </c>
      <c r="C4292" s="10" t="str">
        <f>INDEX('Vendor Dedupe'!F:F,MATCH(B4292,'Vendor Dedupe'!B:B,0))</f>
        <v>Arrive Logistics</v>
      </c>
      <c r="D4292" s="10" t="str">
        <f t="shared" si="466"/>
        <v>26738-2, 26198-2</v>
      </c>
      <c r="E4292" s="10" t="str">
        <f t="shared" si="467"/>
        <v>Freight In</v>
      </c>
      <c r="F4292" s="111">
        <f t="shared" si="468"/>
        <v>400</v>
      </c>
      <c r="G4292" s="101">
        <f t="shared" si="469"/>
        <v>44763</v>
      </c>
      <c r="H4292" s="10" t="str">
        <f>INDEX('Vendor Map'!D:D,MATCH(C4292,'Vendor Map'!B:B,0))</f>
        <v>LTL/FTL</v>
      </c>
      <c r="I4292" s="10"/>
      <c r="J4292" s="10" t="str">
        <f>INDEX(Categories!B:B,MATCH(K4292,Categories!C:C,0))</f>
        <v>Transportation &amp; Logistics</v>
      </c>
      <c r="K4292" s="10" t="str">
        <f t="shared" si="470"/>
        <v>LTL/FTL</v>
      </c>
      <c r="L4292" s="10"/>
      <c r="M4292" s="103"/>
      <c r="N4292" s="93" t="str">
        <f t="shared" si="464"/>
        <v>Arrive Logistics-3154373-IN-101061--400-44763-26738-2, 26198-2</v>
      </c>
      <c r="O4292" s="93">
        <v>101061</v>
      </c>
      <c r="P4292" s="94">
        <v>44763</v>
      </c>
      <c r="Q4292" s="93" t="s">
        <v>5481</v>
      </c>
      <c r="R4292" s="93" t="s">
        <v>5482</v>
      </c>
      <c r="S4292" s="93" t="s">
        <v>246</v>
      </c>
      <c r="T4292" s="93" t="s">
        <v>247</v>
      </c>
      <c r="U4292" s="93" t="s">
        <v>248</v>
      </c>
      <c r="V4292" s="93" t="s">
        <v>249</v>
      </c>
      <c r="W4292" s="95">
        <v>400</v>
      </c>
      <c r="X4292" s="93"/>
      <c r="Y4292" s="93"/>
      <c r="Z4292" s="93"/>
      <c r="AA4292" s="93"/>
    </row>
    <row r="4293" spans="2:27">
      <c r="B4293" s="10" t="str">
        <f t="shared" si="465"/>
        <v>Barcode Labeling Systems</v>
      </c>
      <c r="C4293" s="10" t="str">
        <f>INDEX('Vendor Dedupe'!F:F,MATCH(B4293,'Vendor Dedupe'!B:B,0))</f>
        <v>Barcode Labeling Systems</v>
      </c>
      <c r="D4293" s="10" t="str">
        <f t="shared" si="466"/>
        <v>4x4 TTBlank Labels Case for Prod/only</v>
      </c>
      <c r="E4293" s="10" t="str">
        <f t="shared" si="467"/>
        <v>Inventory - Finished Goods</v>
      </c>
      <c r="F4293" s="111">
        <f t="shared" si="468"/>
        <v>1235.5</v>
      </c>
      <c r="G4293" s="101">
        <f t="shared" si="469"/>
        <v>44763</v>
      </c>
      <c r="H4293" s="10" t="str">
        <f>INDEX('Vendor Map'!D:D,MATCH(C4293,'Vendor Map'!B:B,0))</f>
        <v>Barcode Readers</v>
      </c>
      <c r="I4293" s="10"/>
      <c r="J4293" s="10" t="str">
        <f>INDEX(Categories!B:B,MATCH(K4293,Categories!C:C,0))</f>
        <v>Technology</v>
      </c>
      <c r="K4293" s="10" t="str">
        <f t="shared" si="470"/>
        <v>Barcode Readers</v>
      </c>
      <c r="L4293" s="10"/>
      <c r="M4293" s="103"/>
      <c r="N4293" s="93" t="str">
        <f t="shared" si="464"/>
        <v>Barcode Labeling Systems-66793-IN-100720-PO-0000030400-1235.5-44763-4x4 TTBlank Labels Case for Prod/only</v>
      </c>
      <c r="O4293" s="93">
        <v>100720</v>
      </c>
      <c r="P4293" s="94">
        <v>44763</v>
      </c>
      <c r="Q4293" s="93" t="s">
        <v>5483</v>
      </c>
      <c r="R4293" s="93" t="s">
        <v>5484</v>
      </c>
      <c r="S4293" s="93" t="s">
        <v>354</v>
      </c>
      <c r="T4293" s="93" t="s">
        <v>355</v>
      </c>
      <c r="U4293" s="93" t="s">
        <v>254</v>
      </c>
      <c r="V4293" s="93" t="s">
        <v>255</v>
      </c>
      <c r="W4293" s="95">
        <v>1235.5</v>
      </c>
      <c r="X4293" s="93" t="s">
        <v>4770</v>
      </c>
      <c r="Y4293" s="93">
        <v>1</v>
      </c>
      <c r="Z4293" s="93"/>
      <c r="AA4293" s="93"/>
    </row>
    <row r="4294" spans="2:27">
      <c r="B4294" s="10" t="str">
        <f t="shared" si="465"/>
        <v>Barcode Labeling Systems</v>
      </c>
      <c r="C4294" s="10" t="str">
        <f>INDEX('Vendor Dedupe'!F:F,MATCH(B4294,'Vendor Dedupe'!B:B,0))</f>
        <v>Barcode Labeling Systems</v>
      </c>
      <c r="D4294" s="10" t="str">
        <f t="shared" si="466"/>
        <v>Label 4x4 Video Jet (8,880 per Roll)</v>
      </c>
      <c r="E4294" s="10" t="str">
        <f t="shared" si="467"/>
        <v>Inventory - Raw Goods</v>
      </c>
      <c r="F4294" s="111">
        <f t="shared" si="468"/>
        <v>6678.45</v>
      </c>
      <c r="G4294" s="101">
        <f t="shared" si="469"/>
        <v>44763</v>
      </c>
      <c r="H4294" s="10" t="str">
        <f>INDEX('Vendor Map'!D:D,MATCH(C4294,'Vendor Map'!B:B,0))</f>
        <v>Barcode Readers</v>
      </c>
      <c r="I4294" s="10"/>
      <c r="J4294" s="10" t="str">
        <f>INDEX(Categories!B:B,MATCH(K4294,Categories!C:C,0))</f>
        <v>Technology</v>
      </c>
      <c r="K4294" s="10" t="str">
        <f t="shared" si="470"/>
        <v>Barcode Readers</v>
      </c>
      <c r="L4294" s="10"/>
      <c r="M4294" s="103"/>
      <c r="N4294" s="93" t="str">
        <f t="shared" si="464"/>
        <v>Barcode Labeling Systems-66796-IN-102918-PO-0000030399-6678.45-44763-Label 4x4 Video Jet (8,880 per Roll)</v>
      </c>
      <c r="O4294" s="93">
        <v>102918</v>
      </c>
      <c r="P4294" s="94">
        <v>44763</v>
      </c>
      <c r="Q4294" s="93" t="s">
        <v>5485</v>
      </c>
      <c r="R4294" s="93" t="s">
        <v>251</v>
      </c>
      <c r="S4294" s="93" t="s">
        <v>252</v>
      </c>
      <c r="T4294" s="93" t="s">
        <v>253</v>
      </c>
      <c r="U4294" s="93" t="s">
        <v>254</v>
      </c>
      <c r="V4294" s="93" t="s">
        <v>255</v>
      </c>
      <c r="W4294" s="95">
        <v>6678.45</v>
      </c>
      <c r="X4294" s="93" t="s">
        <v>4814</v>
      </c>
      <c r="Y4294" s="93">
        <v>3</v>
      </c>
      <c r="Z4294" s="93"/>
      <c r="AA4294" s="93"/>
    </row>
    <row r="4295" spans="2:27">
      <c r="B4295" s="10" t="str">
        <f t="shared" si="465"/>
        <v>Blake Wilkinson</v>
      </c>
      <c r="C4295" s="10" t="str">
        <f>INDEX('Vendor Dedupe'!F:F,MATCH(B4295,'Vendor Dedupe'!B:B,0))</f>
        <v>Blake Wilkinson</v>
      </c>
      <c r="D4295" s="10" t="str">
        <f t="shared" si="466"/>
        <v>Safety</v>
      </c>
      <c r="E4295" s="10" t="str">
        <f t="shared" si="467"/>
        <v>Safety</v>
      </c>
      <c r="F4295" s="111">
        <f t="shared" si="468"/>
        <v>100</v>
      </c>
      <c r="G4295" s="101">
        <f t="shared" si="469"/>
        <v>44763</v>
      </c>
      <c r="H4295" s="10" t="str">
        <f>INDEX('Vendor Map'!D:D,MATCH(C4295,'Vendor Map'!B:B,0))</f>
        <v>Unmapped</v>
      </c>
      <c r="I4295" s="10"/>
      <c r="J4295" s="10" t="str">
        <f>INDEX(Categories!B:B,MATCH(K4295,Categories!C:C,0))</f>
        <v>Unaddressable</v>
      </c>
      <c r="K4295" s="10" t="str">
        <f t="shared" si="470"/>
        <v>Unmapped</v>
      </c>
      <c r="L4295" s="10"/>
      <c r="M4295" s="103"/>
      <c r="N4295" s="93" t="str">
        <f t="shared" si="464"/>
        <v>Blake Wilkinson-072122-IN-100705--100-44763-Safety</v>
      </c>
      <c r="O4295" s="93">
        <v>100705</v>
      </c>
      <c r="P4295" s="94">
        <v>44763</v>
      </c>
      <c r="Q4295" s="93" t="s">
        <v>5486</v>
      </c>
      <c r="R4295" s="93" t="s">
        <v>1931</v>
      </c>
      <c r="S4295" s="93" t="s">
        <v>1932</v>
      </c>
      <c r="T4295" s="93" t="s">
        <v>1931</v>
      </c>
      <c r="U4295" s="93" t="s">
        <v>5487</v>
      </c>
      <c r="V4295" s="93" t="s">
        <v>5488</v>
      </c>
      <c r="W4295" s="95">
        <v>100</v>
      </c>
      <c r="X4295" s="93"/>
      <c r="Y4295" s="93"/>
      <c r="Z4295" s="93"/>
      <c r="AA4295" s="93"/>
    </row>
    <row r="4296" spans="2:27">
      <c r="B4296" s="10" t="str">
        <f t="shared" si="465"/>
        <v>Brady Industries, Llc</v>
      </c>
      <c r="C4296" s="10" t="str">
        <f>INDEX('Vendor Dedupe'!F:F,MATCH(B4296,'Vendor Dedupe'!B:B,0))</f>
        <v>Brady Industries, Llc</v>
      </c>
      <c r="D4296" s="10" t="str">
        <f t="shared" si="466"/>
        <v>DISPENSERS-22-07-15</v>
      </c>
      <c r="E4296" s="10" t="str">
        <f t="shared" si="467"/>
        <v>Sanitation, Janitorial &amp; Cleaning</v>
      </c>
      <c r="F4296" s="111">
        <f t="shared" si="468"/>
        <v>706.02</v>
      </c>
      <c r="G4296" s="101">
        <f t="shared" si="469"/>
        <v>44763</v>
      </c>
      <c r="H4296" s="10" t="str">
        <f>INDEX('Vendor Map'!D:D,MATCH(C4296,'Vendor Map'!B:B,0))</f>
        <v>Janitorial Supplies</v>
      </c>
      <c r="I4296" s="10"/>
      <c r="J4296" s="10" t="str">
        <f>INDEX(Categories!B:B,MATCH(K4296,Categories!C:C,0))</f>
        <v>Real Estate &amp; Facilities</v>
      </c>
      <c r="K4296" s="10" t="str">
        <f t="shared" si="470"/>
        <v>Janitorial Supplies</v>
      </c>
      <c r="L4296" s="10"/>
      <c r="M4296" s="103"/>
      <c r="N4296" s="93" t="str">
        <f t="shared" ref="N4296:N4359" si="471">CONCATENATE(U4296,"-",Q4296,"-",O4296,"-",X4296,"-",W4296,"-",P4296,"-",R4296)</f>
        <v>Brady Industries, Llc-7432714-IN-101213--706.02-44763-DISPENSERS-22-07-15</v>
      </c>
      <c r="O4296" s="93">
        <v>101213</v>
      </c>
      <c r="P4296" s="94">
        <v>44763</v>
      </c>
      <c r="Q4296" s="93" t="s">
        <v>5489</v>
      </c>
      <c r="R4296" s="93" t="s">
        <v>5490</v>
      </c>
      <c r="S4296" s="93" t="s">
        <v>376</v>
      </c>
      <c r="T4296" s="93" t="s">
        <v>375</v>
      </c>
      <c r="U4296" s="93" t="s">
        <v>377</v>
      </c>
      <c r="V4296" s="93" t="s">
        <v>378</v>
      </c>
      <c r="W4296" s="95">
        <v>706.02</v>
      </c>
      <c r="X4296" s="93"/>
      <c r="Y4296" s="93"/>
      <c r="Z4296" s="93"/>
      <c r="AA4296" s="93"/>
    </row>
    <row r="4297" spans="2:27">
      <c r="B4297" s="10" t="str">
        <f t="shared" ref="B4297:B4360" si="472">U4297</f>
        <v>Brady Industries, Llc</v>
      </c>
      <c r="C4297" s="10" t="str">
        <f>INDEX('Vendor Dedupe'!F:F,MATCH(B4297,'Vendor Dedupe'!B:B,0))</f>
        <v>Brady Industries, Llc</v>
      </c>
      <c r="D4297" s="10" t="str">
        <f t="shared" ref="D4297:D4360" si="473">R4297</f>
        <v>MARK-7/18/22</v>
      </c>
      <c r="E4297" s="10" t="str">
        <f t="shared" ref="E4297:E4360" si="474">T4297</f>
        <v>Sanitation, Janitorial &amp; Cleaning</v>
      </c>
      <c r="F4297" s="111">
        <f t="shared" ref="F4297:F4360" si="475">W4297</f>
        <v>1885.25</v>
      </c>
      <c r="G4297" s="101">
        <f t="shared" ref="G4297:G4360" si="476">P4297</f>
        <v>44763</v>
      </c>
      <c r="H4297" s="10" t="str">
        <f>INDEX('Vendor Map'!D:D,MATCH(C4297,'Vendor Map'!B:B,0))</f>
        <v>Janitorial Supplies</v>
      </c>
      <c r="I4297" s="10"/>
      <c r="J4297" s="10" t="str">
        <f>INDEX(Categories!B:B,MATCH(K4297,Categories!C:C,0))</f>
        <v>Real Estate &amp; Facilities</v>
      </c>
      <c r="K4297" s="10" t="str">
        <f t="shared" si="470"/>
        <v>Janitorial Supplies</v>
      </c>
      <c r="L4297" s="10"/>
      <c r="M4297" s="103"/>
      <c r="N4297" s="93" t="str">
        <f t="shared" si="471"/>
        <v>Brady Industries, Llc-7433803-IN-101214--1885.25-44763-MARK-7/18/22</v>
      </c>
      <c r="O4297" s="93">
        <v>101214</v>
      </c>
      <c r="P4297" s="94">
        <v>44763</v>
      </c>
      <c r="Q4297" s="93" t="s">
        <v>5491</v>
      </c>
      <c r="R4297" s="93" t="s">
        <v>5492</v>
      </c>
      <c r="S4297" s="93" t="s">
        <v>376</v>
      </c>
      <c r="T4297" s="93" t="s">
        <v>375</v>
      </c>
      <c r="U4297" s="93" t="s">
        <v>377</v>
      </c>
      <c r="V4297" s="93" t="s">
        <v>378</v>
      </c>
      <c r="W4297" s="95">
        <v>1885.25</v>
      </c>
      <c r="X4297" s="93"/>
      <c r="Y4297" s="93"/>
      <c r="Z4297" s="93"/>
      <c r="AA4297" s="93"/>
    </row>
    <row r="4298" spans="2:27">
      <c r="B4298" s="10" t="str">
        <f t="shared" si="472"/>
        <v>California Packaging</v>
      </c>
      <c r="C4298" s="10" t="str">
        <f>INDEX('Vendor Dedupe'!F:F,MATCH(B4298,'Vendor Dedupe'!B:B,0))</f>
        <v>California Packaging</v>
      </c>
      <c r="D4298" s="10" t="str">
        <f t="shared" si="473"/>
        <v>Print Plate</v>
      </c>
      <c r="E4298" s="10" t="str">
        <f t="shared" si="474"/>
        <v>Inventory - Raw Goods</v>
      </c>
      <c r="F4298" s="111">
        <f t="shared" si="475"/>
        <v>255</v>
      </c>
      <c r="G4298" s="101">
        <f t="shared" si="476"/>
        <v>44763</v>
      </c>
      <c r="H4298" s="10" t="str">
        <f>INDEX('Vendor Map'!D:D,MATCH(C4298,'Vendor Map'!B:B,0))</f>
        <v>Packaging &amp; Shipping Supplies</v>
      </c>
      <c r="I4298" s="10"/>
      <c r="J4298" s="10" t="str">
        <f>INDEX(Categories!B:B,MATCH(K4298,Categories!C:C,0))</f>
        <v>Packing &amp; Shipping Supplies</v>
      </c>
      <c r="K4298" s="10" t="str">
        <f t="shared" si="470"/>
        <v>Packaging &amp; Shipping Supplies</v>
      </c>
      <c r="L4298" s="10"/>
      <c r="M4298" s="103"/>
      <c r="N4298" s="93" t="str">
        <f t="shared" si="471"/>
        <v>California Packaging-3287028-IN-100712-PO-0000030994-255-44763-Print Plate</v>
      </c>
      <c r="O4298" s="93">
        <v>100712</v>
      </c>
      <c r="P4298" s="94">
        <v>44763</v>
      </c>
      <c r="Q4298" s="93" t="s">
        <v>5493</v>
      </c>
      <c r="R4298" s="93" t="s">
        <v>5494</v>
      </c>
      <c r="S4298" s="93" t="s">
        <v>252</v>
      </c>
      <c r="T4298" s="93" t="s">
        <v>253</v>
      </c>
      <c r="U4298" s="93" t="s">
        <v>261</v>
      </c>
      <c r="V4298" s="93" t="s">
        <v>262</v>
      </c>
      <c r="W4298" s="95">
        <v>255</v>
      </c>
      <c r="X4298" s="93" t="s">
        <v>5495</v>
      </c>
      <c r="Y4298" s="93">
        <v>2</v>
      </c>
      <c r="Z4298" s="93"/>
      <c r="AA4298" s="93"/>
    </row>
    <row r="4299" spans="2:27">
      <c r="B4299" s="10" t="str">
        <f t="shared" si="472"/>
        <v>California Packaging</v>
      </c>
      <c r="C4299" s="10" t="str">
        <f>INDEX('Vendor Dedupe'!F:F,MATCH(B4299,'Vendor Dedupe'!B:B,0))</f>
        <v>California Packaging</v>
      </c>
      <c r="D4299" s="10" t="str">
        <f t="shared" si="473"/>
        <v>AF Costco Bundle Shipper Box</v>
      </c>
      <c r="E4299" s="10" t="str">
        <f t="shared" si="474"/>
        <v>Inventory - Raw Goods</v>
      </c>
      <c r="F4299" s="111">
        <f t="shared" si="475"/>
        <v>16526.16</v>
      </c>
      <c r="G4299" s="101">
        <f t="shared" si="476"/>
        <v>44763</v>
      </c>
      <c r="H4299" s="10" t="str">
        <f>INDEX('Vendor Map'!D:D,MATCH(C4299,'Vendor Map'!B:B,0))</f>
        <v>Packaging &amp; Shipping Supplies</v>
      </c>
      <c r="I4299" s="10"/>
      <c r="J4299" s="10" t="str">
        <f>INDEX(Categories!B:B,MATCH(K4299,Categories!C:C,0))</f>
        <v>Packing &amp; Shipping Supplies</v>
      </c>
      <c r="K4299" s="10" t="str">
        <f t="shared" si="470"/>
        <v>Packaging &amp; Shipping Supplies</v>
      </c>
      <c r="L4299" s="10"/>
      <c r="M4299" s="103"/>
      <c r="N4299" s="93" t="str">
        <f t="shared" si="471"/>
        <v>California Packaging-3287028-IN-100712-PO-0000030994-16526.16-44763-AF Costco Bundle Shipper Box</v>
      </c>
      <c r="O4299" s="93">
        <v>100712</v>
      </c>
      <c r="P4299" s="94">
        <v>44763</v>
      </c>
      <c r="Q4299" s="93" t="s">
        <v>5493</v>
      </c>
      <c r="R4299" s="93" t="s">
        <v>5496</v>
      </c>
      <c r="S4299" s="93" t="s">
        <v>252</v>
      </c>
      <c r="T4299" s="93" t="s">
        <v>253</v>
      </c>
      <c r="U4299" s="93" t="s">
        <v>261</v>
      </c>
      <c r="V4299" s="93" t="s">
        <v>262</v>
      </c>
      <c r="W4299" s="95">
        <v>16526.16</v>
      </c>
      <c r="X4299" s="93" t="s">
        <v>5495</v>
      </c>
      <c r="Y4299" s="93">
        <v>1</v>
      </c>
      <c r="Z4299" s="93"/>
      <c r="AA4299" s="93"/>
    </row>
    <row r="4300" spans="2:27">
      <c r="B4300" s="10" t="str">
        <f t="shared" si="472"/>
        <v>Cedar Lake</v>
      </c>
      <c r="C4300" s="10" t="str">
        <f>INDEX('Vendor Dedupe'!F:F,MATCH(B4300,'Vendor Dedupe'!B:B,0))</f>
        <v>Cedar Lake</v>
      </c>
      <c r="D4300" s="10" t="str">
        <f t="shared" si="473"/>
        <v>Rice Parboiled Enriched</v>
      </c>
      <c r="E4300" s="10" t="str">
        <f t="shared" si="474"/>
        <v>Inventory - Raw Goods</v>
      </c>
      <c r="F4300" s="111">
        <f t="shared" si="475"/>
        <v>14400</v>
      </c>
      <c r="G4300" s="101">
        <f t="shared" si="476"/>
        <v>44763</v>
      </c>
      <c r="H4300" s="10" t="str">
        <f>INDEX('Vendor Map'!D:D,MATCH(C4300,'Vendor Map'!B:B,0))</f>
        <v>RICE</v>
      </c>
      <c r="I4300" s="10"/>
      <c r="J4300" s="10" t="str">
        <f>INDEX(Categories!B:B,MATCH(K4300,Categories!C:C,0))</f>
        <v>COGS - FOODS</v>
      </c>
      <c r="K4300" s="10" t="str">
        <f t="shared" si="470"/>
        <v>RICE</v>
      </c>
      <c r="L4300" s="10"/>
      <c r="M4300" s="103"/>
      <c r="N4300" s="93" t="str">
        <f t="shared" si="471"/>
        <v>Cedar Lake-33997-IN-100723-PO-0000031014-14400-44763-Rice Parboiled Enriched</v>
      </c>
      <c r="O4300" s="93">
        <v>100723</v>
      </c>
      <c r="P4300" s="94">
        <v>44763</v>
      </c>
      <c r="Q4300" s="93" t="s">
        <v>5497</v>
      </c>
      <c r="R4300" s="93" t="s">
        <v>518</v>
      </c>
      <c r="S4300" s="93" t="s">
        <v>252</v>
      </c>
      <c r="T4300" s="93" t="s">
        <v>253</v>
      </c>
      <c r="U4300" s="93" t="s">
        <v>1589</v>
      </c>
      <c r="V4300" s="93" t="s">
        <v>1590</v>
      </c>
      <c r="W4300" s="95">
        <v>14400</v>
      </c>
      <c r="X4300" s="93" t="s">
        <v>5498</v>
      </c>
      <c r="Y4300" s="93">
        <v>1</v>
      </c>
      <c r="Z4300" s="93"/>
      <c r="AA4300" s="93"/>
    </row>
    <row r="4301" spans="2:27">
      <c r="B4301" s="10" t="str">
        <f t="shared" si="472"/>
        <v>Cedar Lake</v>
      </c>
      <c r="C4301" s="10" t="str">
        <f>INDEX('Vendor Dedupe'!F:F,MATCH(B4301,'Vendor Dedupe'!B:B,0))</f>
        <v>Cedar Lake</v>
      </c>
      <c r="D4301" s="10" t="str">
        <f t="shared" si="473"/>
        <v>Rice Parboiled Enriched</v>
      </c>
      <c r="E4301" s="10" t="str">
        <f t="shared" si="474"/>
        <v>Inventory - Raw Goods</v>
      </c>
      <c r="F4301" s="111">
        <f t="shared" si="475"/>
        <v>14400</v>
      </c>
      <c r="G4301" s="101">
        <f t="shared" si="476"/>
        <v>44763</v>
      </c>
      <c r="H4301" s="10" t="str">
        <f>INDEX('Vendor Map'!D:D,MATCH(C4301,'Vendor Map'!B:B,0))</f>
        <v>RICE</v>
      </c>
      <c r="I4301" s="10"/>
      <c r="J4301" s="10" t="str">
        <f>INDEX(Categories!B:B,MATCH(K4301,Categories!C:C,0))</f>
        <v>COGS - FOODS</v>
      </c>
      <c r="K4301" s="10" t="str">
        <f t="shared" si="470"/>
        <v>RICE</v>
      </c>
      <c r="L4301" s="10"/>
      <c r="M4301" s="103"/>
      <c r="N4301" s="93" t="str">
        <f t="shared" si="471"/>
        <v>Cedar Lake-33998-IN-100722-PO-0000031018-14400-44763-Rice Parboiled Enriched</v>
      </c>
      <c r="O4301" s="93">
        <v>100722</v>
      </c>
      <c r="P4301" s="94">
        <v>44763</v>
      </c>
      <c r="Q4301" s="93" t="s">
        <v>5499</v>
      </c>
      <c r="R4301" s="93" t="s">
        <v>518</v>
      </c>
      <c r="S4301" s="93" t="s">
        <v>252</v>
      </c>
      <c r="T4301" s="93" t="s">
        <v>253</v>
      </c>
      <c r="U4301" s="93" t="s">
        <v>1589</v>
      </c>
      <c r="V4301" s="93" t="s">
        <v>1590</v>
      </c>
      <c r="W4301" s="95">
        <v>14400</v>
      </c>
      <c r="X4301" s="93" t="s">
        <v>5500</v>
      </c>
      <c r="Y4301" s="93">
        <v>1</v>
      </c>
      <c r="Z4301" s="93"/>
      <c r="AA4301" s="93"/>
    </row>
    <row r="4302" spans="2:27">
      <c r="B4302" s="10" t="str">
        <f t="shared" si="472"/>
        <v>Cedar Lake</v>
      </c>
      <c r="C4302" s="10" t="str">
        <f>INDEX('Vendor Dedupe'!F:F,MATCH(B4302,'Vendor Dedupe'!B:B,0))</f>
        <v>Cedar Lake</v>
      </c>
      <c r="D4302" s="10" t="str">
        <f t="shared" si="473"/>
        <v>Rice Parboiled Enriched</v>
      </c>
      <c r="E4302" s="10" t="str">
        <f t="shared" si="474"/>
        <v>Inventory - Raw Goods</v>
      </c>
      <c r="F4302" s="111">
        <f t="shared" si="475"/>
        <v>14400</v>
      </c>
      <c r="G4302" s="101">
        <f t="shared" si="476"/>
        <v>44763</v>
      </c>
      <c r="H4302" s="10" t="str">
        <f>INDEX('Vendor Map'!D:D,MATCH(C4302,'Vendor Map'!B:B,0))</f>
        <v>RICE</v>
      </c>
      <c r="I4302" s="10"/>
      <c r="J4302" s="10" t="str">
        <f>INDEX(Categories!B:B,MATCH(K4302,Categories!C:C,0))</f>
        <v>COGS - FOODS</v>
      </c>
      <c r="K4302" s="10" t="str">
        <f t="shared" si="470"/>
        <v>RICE</v>
      </c>
      <c r="L4302" s="10"/>
      <c r="M4302" s="103"/>
      <c r="N4302" s="93" t="str">
        <f t="shared" si="471"/>
        <v>Cedar Lake-33999-IN-101696-PO-0000031019-14400-44763-Rice Parboiled Enriched</v>
      </c>
      <c r="O4302" s="93">
        <v>101696</v>
      </c>
      <c r="P4302" s="94">
        <v>44763</v>
      </c>
      <c r="Q4302" s="93" t="s">
        <v>5501</v>
      </c>
      <c r="R4302" s="93" t="s">
        <v>518</v>
      </c>
      <c r="S4302" s="93" t="s">
        <v>252</v>
      </c>
      <c r="T4302" s="93" t="s">
        <v>253</v>
      </c>
      <c r="U4302" s="93" t="s">
        <v>1589</v>
      </c>
      <c r="V4302" s="93" t="s">
        <v>1590</v>
      </c>
      <c r="W4302" s="95">
        <v>14400</v>
      </c>
      <c r="X4302" s="93" t="s">
        <v>5502</v>
      </c>
      <c r="Y4302" s="93">
        <v>1</v>
      </c>
      <c r="Z4302" s="93"/>
      <c r="AA4302" s="93"/>
    </row>
    <row r="4303" spans="2:27">
      <c r="B4303" s="10" t="str">
        <f t="shared" si="472"/>
        <v>Crown Lift Trucks</v>
      </c>
      <c r="C4303" s="10" t="str">
        <f>INDEX('Vendor Dedupe'!F:F,MATCH(B4303,'Vendor Dedupe'!B:B,0))</f>
        <v>Crown Lift Trucks</v>
      </c>
      <c r="D4303" s="10" t="str">
        <f t="shared" si="473"/>
        <v>Equip Lease - Warehouse</v>
      </c>
      <c r="E4303" s="10" t="str">
        <f t="shared" si="474"/>
        <v>Equip Lease - Warehouse</v>
      </c>
      <c r="F4303" s="111">
        <f t="shared" si="475"/>
        <v>1203.44</v>
      </c>
      <c r="G4303" s="101">
        <f t="shared" si="476"/>
        <v>44763</v>
      </c>
      <c r="H4303" s="10" t="str">
        <f>INDEX('Vendor Map'!D:D,MATCH(C4303,'Vendor Map'!B:B,0))</f>
        <v>Forklifts</v>
      </c>
      <c r="I4303" s="10"/>
      <c r="J4303" s="10" t="str">
        <f>INDEX(Categories!B:B,MATCH(K4303,Categories!C:C,0))</f>
        <v>Real Estate &amp; Facilities</v>
      </c>
      <c r="K4303" s="10" t="str">
        <f t="shared" si="470"/>
        <v>Forklifts</v>
      </c>
      <c r="L4303" s="10"/>
      <c r="M4303" s="103"/>
      <c r="N4303" s="93" t="str">
        <f t="shared" si="471"/>
        <v>Crown Lift Trucks-124274701-IN-101265--1203.44-44763-Equip Lease - Warehouse</v>
      </c>
      <c r="O4303" s="93">
        <v>101265</v>
      </c>
      <c r="P4303" s="94">
        <v>44763</v>
      </c>
      <c r="Q4303" s="93" t="s">
        <v>5503</v>
      </c>
      <c r="R4303" s="93" t="s">
        <v>281</v>
      </c>
      <c r="S4303" s="93" t="s">
        <v>282</v>
      </c>
      <c r="T4303" s="93" t="s">
        <v>281</v>
      </c>
      <c r="U4303" s="93" t="s">
        <v>501</v>
      </c>
      <c r="V4303" s="93" t="s">
        <v>502</v>
      </c>
      <c r="W4303" s="95">
        <v>1203.44</v>
      </c>
      <c r="X4303" s="93"/>
      <c r="Y4303" s="93"/>
      <c r="Z4303" s="93"/>
      <c r="AA4303" s="93"/>
    </row>
    <row r="4304" spans="2:27">
      <c r="B4304" s="10" t="str">
        <f t="shared" si="472"/>
        <v>Crown Lift Trucks</v>
      </c>
      <c r="C4304" s="10" t="str">
        <f>INDEX('Vendor Dedupe'!F:F,MATCH(B4304,'Vendor Dedupe'!B:B,0))</f>
        <v>Crown Lift Trucks</v>
      </c>
      <c r="D4304" s="10" t="str">
        <f t="shared" si="473"/>
        <v>Equip Lease - Warehouse</v>
      </c>
      <c r="E4304" s="10" t="str">
        <f t="shared" si="474"/>
        <v>Equip Lease - Warehouse</v>
      </c>
      <c r="F4304" s="111">
        <f t="shared" si="475"/>
        <v>4083.1</v>
      </c>
      <c r="G4304" s="101">
        <f t="shared" si="476"/>
        <v>44763</v>
      </c>
      <c r="H4304" s="10" t="str">
        <f>INDEX('Vendor Map'!D:D,MATCH(C4304,'Vendor Map'!B:B,0))</f>
        <v>Forklifts</v>
      </c>
      <c r="I4304" s="10"/>
      <c r="J4304" s="10" t="str">
        <f>INDEX(Categories!B:B,MATCH(K4304,Categories!C:C,0))</f>
        <v>Real Estate &amp; Facilities</v>
      </c>
      <c r="K4304" s="10" t="str">
        <f t="shared" si="470"/>
        <v>Forklifts</v>
      </c>
      <c r="L4304" s="10"/>
      <c r="M4304" s="103"/>
      <c r="N4304" s="93" t="str">
        <f t="shared" si="471"/>
        <v>Crown Lift Trucks-124274706-IN-101268--4083.1-44763-Equip Lease - Warehouse</v>
      </c>
      <c r="O4304" s="93">
        <v>101268</v>
      </c>
      <c r="P4304" s="94">
        <v>44763</v>
      </c>
      <c r="Q4304" s="93" t="s">
        <v>5504</v>
      </c>
      <c r="R4304" s="93" t="s">
        <v>281</v>
      </c>
      <c r="S4304" s="93" t="s">
        <v>282</v>
      </c>
      <c r="T4304" s="93" t="s">
        <v>281</v>
      </c>
      <c r="U4304" s="93" t="s">
        <v>501</v>
      </c>
      <c r="V4304" s="93" t="s">
        <v>502</v>
      </c>
      <c r="W4304" s="95">
        <v>4083.1</v>
      </c>
      <c r="X4304" s="93"/>
      <c r="Y4304" s="93"/>
      <c r="Z4304" s="93"/>
      <c r="AA4304" s="93"/>
    </row>
    <row r="4305" spans="2:27">
      <c r="B4305" s="10" t="str">
        <f t="shared" si="472"/>
        <v>Dave Billman</v>
      </c>
      <c r="C4305" s="10" t="str">
        <f>INDEX('Vendor Dedupe'!F:F,MATCH(B4305,'Vendor Dedupe'!B:B,0))</f>
        <v>Dave Billman</v>
      </c>
      <c r="D4305" s="10" t="str">
        <f t="shared" si="473"/>
        <v>Supplies - Warehouse</v>
      </c>
      <c r="E4305" s="10" t="str">
        <f t="shared" si="474"/>
        <v>Supplies - Warehouse</v>
      </c>
      <c r="F4305" s="111">
        <f t="shared" si="475"/>
        <v>213.82</v>
      </c>
      <c r="G4305" s="101">
        <f t="shared" si="476"/>
        <v>44763</v>
      </c>
      <c r="H4305" s="10" t="str">
        <f>INDEX('Vendor Map'!D:D,MATCH(C4305,'Vendor Map'!B:B,0))</f>
        <v>Unmapped</v>
      </c>
      <c r="I4305" s="10"/>
      <c r="J4305" s="10" t="str">
        <f>INDEX(Categories!B:B,MATCH(K4305,Categories!C:C,0))</f>
        <v>Unaddressable</v>
      </c>
      <c r="K4305" s="10" t="str">
        <f t="shared" si="470"/>
        <v>Unmapped</v>
      </c>
      <c r="L4305" s="10"/>
      <c r="M4305" s="103"/>
      <c r="N4305" s="93" t="str">
        <f t="shared" si="471"/>
        <v>Dave Billman-071822A-IN-100690--213.82-44763-Supplies - Warehouse</v>
      </c>
      <c r="O4305" s="93">
        <v>100690</v>
      </c>
      <c r="P4305" s="94">
        <v>44763</v>
      </c>
      <c r="Q4305" s="93" t="s">
        <v>5505</v>
      </c>
      <c r="R4305" s="93" t="s">
        <v>191</v>
      </c>
      <c r="S4305" s="93" t="s">
        <v>188</v>
      </c>
      <c r="T4305" s="93" t="s">
        <v>191</v>
      </c>
      <c r="U4305" s="93" t="s">
        <v>895</v>
      </c>
      <c r="V4305" s="93" t="s">
        <v>896</v>
      </c>
      <c r="W4305" s="95">
        <v>213.82</v>
      </c>
      <c r="X4305" s="93"/>
      <c r="Y4305" s="93"/>
      <c r="Z4305" s="93"/>
      <c r="AA4305" s="93"/>
    </row>
    <row r="4306" spans="2:27">
      <c r="B4306" s="10" t="str">
        <f t="shared" si="472"/>
        <v>Dave Billman</v>
      </c>
      <c r="C4306" s="10" t="str">
        <f>INDEX('Vendor Dedupe'!F:F,MATCH(B4306,'Vendor Dedupe'!B:B,0))</f>
        <v>Dave Billman</v>
      </c>
      <c r="D4306" s="10" t="str">
        <f t="shared" si="473"/>
        <v>Meals &amp; Entert - Corp Exp</v>
      </c>
      <c r="E4306" s="10" t="str">
        <f t="shared" si="474"/>
        <v>Meals &amp; Entert - Corp Exp</v>
      </c>
      <c r="F4306" s="111">
        <f t="shared" si="475"/>
        <v>462.05</v>
      </c>
      <c r="G4306" s="101">
        <f t="shared" si="476"/>
        <v>44763</v>
      </c>
      <c r="H4306" s="10" t="str">
        <f>INDEX('Vendor Map'!D:D,MATCH(C4306,'Vendor Map'!B:B,0))</f>
        <v>Unmapped</v>
      </c>
      <c r="I4306" s="10"/>
      <c r="J4306" s="10" t="str">
        <f>INDEX(Categories!B:B,MATCH(K4306,Categories!C:C,0))</f>
        <v>Unaddressable</v>
      </c>
      <c r="K4306" s="10" t="str">
        <f t="shared" si="470"/>
        <v>Unmapped</v>
      </c>
      <c r="L4306" s="10"/>
      <c r="M4306" s="103"/>
      <c r="N4306" s="93" t="str">
        <f t="shared" si="471"/>
        <v>Dave Billman-071822-IN-100689--462.05-44763-Meals &amp; Entert - Corp Exp</v>
      </c>
      <c r="O4306" s="93">
        <v>100689</v>
      </c>
      <c r="P4306" s="94">
        <v>44763</v>
      </c>
      <c r="Q4306" s="93" t="s">
        <v>5334</v>
      </c>
      <c r="R4306" s="93" t="s">
        <v>2137</v>
      </c>
      <c r="S4306" s="93" t="s">
        <v>2136</v>
      </c>
      <c r="T4306" s="93" t="s">
        <v>2137</v>
      </c>
      <c r="U4306" s="93" t="s">
        <v>895</v>
      </c>
      <c r="V4306" s="93" t="s">
        <v>896</v>
      </c>
      <c r="W4306" s="95">
        <v>462.05</v>
      </c>
      <c r="X4306" s="93"/>
      <c r="Y4306" s="93"/>
      <c r="Z4306" s="93"/>
      <c r="AA4306" s="93"/>
    </row>
    <row r="4307" spans="2:27">
      <c r="B4307" s="10" t="str">
        <f t="shared" si="472"/>
        <v>David Nehdar</v>
      </c>
      <c r="C4307" s="10" t="str">
        <f>INDEX('Vendor Dedupe'!F:F,MATCH(B4307,'Vendor Dedupe'!B:B,0))</f>
        <v>David Nehdar</v>
      </c>
      <c r="D4307" s="10" t="str">
        <f t="shared" si="473"/>
        <v>Professional Serv - Recruiting Fees</v>
      </c>
      <c r="E4307" s="10" t="str">
        <f t="shared" si="474"/>
        <v>Professional Serv - Recruiting Fees</v>
      </c>
      <c r="F4307" s="111">
        <f t="shared" si="475"/>
        <v>1488.3</v>
      </c>
      <c r="G4307" s="101">
        <f t="shared" si="476"/>
        <v>44763</v>
      </c>
      <c r="H4307" s="10" t="str">
        <f>INDEX('Vendor Map'!D:D,MATCH(C4307,'Vendor Map'!B:B,0))</f>
        <v>Unmapped</v>
      </c>
      <c r="I4307" s="10"/>
      <c r="J4307" s="10" t="str">
        <f>INDEX(Categories!B:B,MATCH(K4307,Categories!C:C,0))</f>
        <v>Unaddressable</v>
      </c>
      <c r="K4307" s="10" t="str">
        <f t="shared" si="470"/>
        <v>Unmapped</v>
      </c>
      <c r="L4307" s="10"/>
      <c r="M4307" s="103"/>
      <c r="N4307" s="93" t="str">
        <f t="shared" si="471"/>
        <v>David Nehdar-072122-IN-100706--1488.3-44763-Professional Serv - Recruiting Fees</v>
      </c>
      <c r="O4307" s="93">
        <v>100706</v>
      </c>
      <c r="P4307" s="94">
        <v>44763</v>
      </c>
      <c r="Q4307" s="93" t="s">
        <v>5486</v>
      </c>
      <c r="R4307" s="93" t="s">
        <v>1144</v>
      </c>
      <c r="S4307" s="93" t="s">
        <v>1145</v>
      </c>
      <c r="T4307" s="93" t="s">
        <v>1144</v>
      </c>
      <c r="U4307" s="93" t="s">
        <v>5506</v>
      </c>
      <c r="V4307" s="93" t="s">
        <v>5506</v>
      </c>
      <c r="W4307" s="95">
        <v>1488.3</v>
      </c>
      <c r="X4307" s="93"/>
      <c r="Y4307" s="93"/>
      <c r="Z4307" s="93"/>
      <c r="AA4307" s="93"/>
    </row>
    <row r="4308" spans="2:27">
      <c r="B4308" s="10" t="str">
        <f t="shared" si="472"/>
        <v>Grainger</v>
      </c>
      <c r="C4308" s="10" t="str">
        <f>INDEX('Vendor Dedupe'!F:F,MATCH(B4308,'Vendor Dedupe'!B:B,0))</f>
        <v>Grainger</v>
      </c>
      <c r="D4308" s="10" t="str">
        <f t="shared" si="473"/>
        <v>Supplies - Production</v>
      </c>
      <c r="E4308" s="10" t="str">
        <f t="shared" si="474"/>
        <v>Supplies - Production</v>
      </c>
      <c r="F4308" s="111">
        <f t="shared" si="475"/>
        <v>43.33</v>
      </c>
      <c r="G4308" s="101">
        <f t="shared" si="476"/>
        <v>44763</v>
      </c>
      <c r="H4308" s="10" t="str">
        <f>INDEX('Vendor Map'!D:D,MATCH(C4308,'Vendor Map'!B:B,0))</f>
        <v>General Industrial Supplies</v>
      </c>
      <c r="I4308" s="10"/>
      <c r="J4308" s="10" t="str">
        <f>INDEX(Categories!B:B,MATCH(K4308,Categories!C:C,0))</f>
        <v>MRO</v>
      </c>
      <c r="K4308" s="10" t="str">
        <f t="shared" si="470"/>
        <v>General Industrial Supplies</v>
      </c>
      <c r="L4308" s="10"/>
      <c r="M4308" s="103"/>
      <c r="N4308" s="93" t="str">
        <f t="shared" si="471"/>
        <v>Grainger-9384789575-IN-101348--43.33-44763-Supplies - Production</v>
      </c>
      <c r="O4308" s="93">
        <v>101348</v>
      </c>
      <c r="P4308" s="94">
        <v>44763</v>
      </c>
      <c r="Q4308" s="93" t="s">
        <v>5507</v>
      </c>
      <c r="R4308" s="93" t="s">
        <v>418</v>
      </c>
      <c r="S4308" s="93" t="s">
        <v>417</v>
      </c>
      <c r="T4308" s="93" t="s">
        <v>418</v>
      </c>
      <c r="U4308" s="93" t="s">
        <v>391</v>
      </c>
      <c r="V4308" s="93" t="s">
        <v>391</v>
      </c>
      <c r="W4308" s="95">
        <v>43.33</v>
      </c>
      <c r="X4308" s="93"/>
      <c r="Y4308" s="93"/>
      <c r="Z4308" s="93"/>
      <c r="AA4308" s="93"/>
    </row>
    <row r="4309" spans="2:27">
      <c r="B4309" s="10" t="str">
        <f t="shared" si="472"/>
        <v>Hygiena Llc</v>
      </c>
      <c r="C4309" s="10" t="str">
        <f>INDEX('Vendor Dedupe'!F:F,MATCH(B4309,'Vendor Dedupe'!B:B,0))</f>
        <v>Hygiena Llc</v>
      </c>
      <c r="D4309" s="10" t="str">
        <f t="shared" si="473"/>
        <v>ALF-GL ASY0386 Allerflow Gluten Kit</v>
      </c>
      <c r="E4309" s="10" t="str">
        <f t="shared" si="474"/>
        <v>Supplies - Quality</v>
      </c>
      <c r="F4309" s="111">
        <f t="shared" si="475"/>
        <v>1282.2</v>
      </c>
      <c r="G4309" s="101">
        <f t="shared" si="476"/>
        <v>44763</v>
      </c>
      <c r="H4309" s="10" t="str">
        <f>INDEX('Vendor Map'!D:D,MATCH(C4309,'Vendor Map'!B:B,0))</f>
        <v>Disinfection Services</v>
      </c>
      <c r="I4309" s="10"/>
      <c r="J4309" s="10" t="str">
        <f>INDEX(Categories!B:B,MATCH(K4309,Categories!C:C,0))</f>
        <v>Real Estate &amp; Facilities</v>
      </c>
      <c r="K4309" s="10" t="str">
        <f t="shared" si="470"/>
        <v>Disinfection Services</v>
      </c>
      <c r="L4309" s="10"/>
      <c r="M4309" s="103"/>
      <c r="N4309" s="93" t="str">
        <f t="shared" si="471"/>
        <v>Hygiena Llc-HLSI385090-IN-100957-PO-0000031311-1282.2-44763-ALF-GL ASY0386 Allerflow Gluten Kit</v>
      </c>
      <c r="O4309" s="93">
        <v>100957</v>
      </c>
      <c r="P4309" s="94">
        <v>44763</v>
      </c>
      <c r="Q4309" s="93" t="s">
        <v>5508</v>
      </c>
      <c r="R4309" s="93" t="s">
        <v>396</v>
      </c>
      <c r="S4309" s="93" t="s">
        <v>195</v>
      </c>
      <c r="T4309" s="93" t="s">
        <v>194</v>
      </c>
      <c r="U4309" s="93" t="s">
        <v>276</v>
      </c>
      <c r="V4309" s="93" t="s">
        <v>277</v>
      </c>
      <c r="W4309" s="95">
        <v>1282.2</v>
      </c>
      <c r="X4309" s="93" t="s">
        <v>5509</v>
      </c>
      <c r="Y4309" s="93">
        <v>1</v>
      </c>
      <c r="Z4309" s="93"/>
      <c r="AA4309" s="93"/>
    </row>
    <row r="4310" spans="2:27">
      <c r="B4310" s="10" t="str">
        <f t="shared" si="472"/>
        <v>Hygiena Llc</v>
      </c>
      <c r="C4310" s="10" t="str">
        <f>INDEX('Vendor Dedupe'!F:F,MATCH(B4310,'Vendor Dedupe'!B:B,0))</f>
        <v>Hygiena Llc</v>
      </c>
      <c r="D4310" s="10" t="str">
        <f t="shared" si="473"/>
        <v>ALF-GL ASY0386 Allerflow Gluten Kit</v>
      </c>
      <c r="E4310" s="10" t="str">
        <f t="shared" si="474"/>
        <v>Supplies - Quality</v>
      </c>
      <c r="F4310" s="111">
        <f t="shared" si="475"/>
        <v>320.55</v>
      </c>
      <c r="G4310" s="101">
        <f t="shared" si="476"/>
        <v>44763</v>
      </c>
      <c r="H4310" s="10" t="str">
        <f>INDEX('Vendor Map'!D:D,MATCH(C4310,'Vendor Map'!B:B,0))</f>
        <v>Disinfection Services</v>
      </c>
      <c r="I4310" s="10"/>
      <c r="J4310" s="10" t="str">
        <f>INDEX(Categories!B:B,MATCH(K4310,Categories!C:C,0))</f>
        <v>Real Estate &amp; Facilities</v>
      </c>
      <c r="K4310" s="10" t="str">
        <f t="shared" si="470"/>
        <v>Disinfection Services</v>
      </c>
      <c r="L4310" s="10"/>
      <c r="M4310" s="103"/>
      <c r="N4310" s="93" t="str">
        <f t="shared" si="471"/>
        <v>Hygiena Llc-HLSI385091-IN-100958-PO-0000031312-320.55-44763-ALF-GL ASY0386 Allerflow Gluten Kit</v>
      </c>
      <c r="O4310" s="93">
        <v>100958</v>
      </c>
      <c r="P4310" s="94">
        <v>44763</v>
      </c>
      <c r="Q4310" s="93" t="s">
        <v>5510</v>
      </c>
      <c r="R4310" s="93" t="s">
        <v>396</v>
      </c>
      <c r="S4310" s="93" t="s">
        <v>195</v>
      </c>
      <c r="T4310" s="93" t="s">
        <v>194</v>
      </c>
      <c r="U4310" s="93" t="s">
        <v>276</v>
      </c>
      <c r="V4310" s="93" t="s">
        <v>277</v>
      </c>
      <c r="W4310" s="95">
        <v>320.55</v>
      </c>
      <c r="X4310" s="93" t="s">
        <v>5511</v>
      </c>
      <c r="Y4310" s="93">
        <v>1</v>
      </c>
      <c r="Z4310" s="93"/>
      <c r="AA4310" s="93"/>
    </row>
    <row r="4311" spans="2:27">
      <c r="B4311" s="10" t="str">
        <f t="shared" si="472"/>
        <v>Hygiena Llc</v>
      </c>
      <c r="C4311" s="10" t="str">
        <f>INDEX('Vendor Dedupe'!F:F,MATCH(B4311,'Vendor Dedupe'!B:B,0))</f>
        <v>Hygiena Llc</v>
      </c>
      <c r="D4311" s="10" t="str">
        <f t="shared" si="473"/>
        <v>ALF-GL ASY0386 Allerflow Gluten Kit</v>
      </c>
      <c r="E4311" s="10" t="str">
        <f t="shared" si="474"/>
        <v>Supplies - Quality</v>
      </c>
      <c r="F4311" s="111">
        <f t="shared" si="475"/>
        <v>1282.2</v>
      </c>
      <c r="G4311" s="101">
        <f t="shared" si="476"/>
        <v>44763</v>
      </c>
      <c r="H4311" s="10" t="str">
        <f>INDEX('Vendor Map'!D:D,MATCH(C4311,'Vendor Map'!B:B,0))</f>
        <v>Disinfection Services</v>
      </c>
      <c r="I4311" s="10"/>
      <c r="J4311" s="10" t="str">
        <f>INDEX(Categories!B:B,MATCH(K4311,Categories!C:C,0))</f>
        <v>Real Estate &amp; Facilities</v>
      </c>
      <c r="K4311" s="10" t="str">
        <f t="shared" si="470"/>
        <v>Disinfection Services</v>
      </c>
      <c r="L4311" s="10"/>
      <c r="M4311" s="103"/>
      <c r="N4311" s="93" t="str">
        <f t="shared" si="471"/>
        <v>Hygiena Llc-HLSI385092-IN-100959-PO-0000031313-1282.2-44763-ALF-GL ASY0386 Allerflow Gluten Kit</v>
      </c>
      <c r="O4311" s="93">
        <v>100959</v>
      </c>
      <c r="P4311" s="94">
        <v>44763</v>
      </c>
      <c r="Q4311" s="93" t="s">
        <v>5512</v>
      </c>
      <c r="R4311" s="93" t="s">
        <v>396</v>
      </c>
      <c r="S4311" s="93" t="s">
        <v>195</v>
      </c>
      <c r="T4311" s="93" t="s">
        <v>194</v>
      </c>
      <c r="U4311" s="93" t="s">
        <v>276</v>
      </c>
      <c r="V4311" s="93" t="s">
        <v>277</v>
      </c>
      <c r="W4311" s="95">
        <v>1282.2</v>
      </c>
      <c r="X4311" s="93" t="s">
        <v>5513</v>
      </c>
      <c r="Y4311" s="93">
        <v>1</v>
      </c>
      <c r="Z4311" s="93"/>
      <c r="AA4311" s="93"/>
    </row>
    <row r="4312" spans="2:27">
      <c r="B4312" s="10" t="str">
        <f t="shared" si="472"/>
        <v>Hygiena Llc</v>
      </c>
      <c r="C4312" s="10" t="str">
        <f>INDEX('Vendor Dedupe'!F:F,MATCH(B4312,'Vendor Dedupe'!B:B,0))</f>
        <v>Hygiena Llc</v>
      </c>
      <c r="D4312" s="10" t="str">
        <f t="shared" si="473"/>
        <v>Supplies - Quality</v>
      </c>
      <c r="E4312" s="10" t="str">
        <f t="shared" si="474"/>
        <v>Supplies - Quality</v>
      </c>
      <c r="F4312" s="111">
        <f t="shared" si="475"/>
        <v>309.17</v>
      </c>
      <c r="G4312" s="101">
        <f t="shared" si="476"/>
        <v>44763</v>
      </c>
      <c r="H4312" s="10" t="str">
        <f>INDEX('Vendor Map'!D:D,MATCH(C4312,'Vendor Map'!B:B,0))</f>
        <v>Disinfection Services</v>
      </c>
      <c r="I4312" s="10"/>
      <c r="J4312" s="10" t="str">
        <f>INDEX(Categories!B:B,MATCH(K4312,Categories!C:C,0))</f>
        <v>Real Estate &amp; Facilities</v>
      </c>
      <c r="K4312" s="10" t="str">
        <f t="shared" si="470"/>
        <v>Disinfection Services</v>
      </c>
      <c r="L4312" s="10"/>
      <c r="M4312" s="103"/>
      <c r="N4312" s="93" t="str">
        <f t="shared" si="471"/>
        <v>Hygiena Llc-HLSI385149-IN-101352--309.17-44763-Supplies - Quality</v>
      </c>
      <c r="O4312" s="93">
        <v>101352</v>
      </c>
      <c r="P4312" s="94">
        <v>44763</v>
      </c>
      <c r="Q4312" s="93" t="s">
        <v>5514</v>
      </c>
      <c r="R4312" s="93" t="s">
        <v>194</v>
      </c>
      <c r="S4312" s="93" t="s">
        <v>195</v>
      </c>
      <c r="T4312" s="93" t="s">
        <v>194</v>
      </c>
      <c r="U4312" s="93" t="s">
        <v>276</v>
      </c>
      <c r="V4312" s="93" t="s">
        <v>277</v>
      </c>
      <c r="W4312" s="95">
        <v>309.17</v>
      </c>
      <c r="X4312" s="93"/>
      <c r="Y4312" s="93"/>
      <c r="Z4312" s="93"/>
      <c r="AA4312" s="93"/>
    </row>
    <row r="4313" spans="2:27">
      <c r="B4313" s="10" t="str">
        <f t="shared" si="472"/>
        <v>Im Padgett</v>
      </c>
      <c r="C4313" s="10" t="str">
        <f>INDEX('Vendor Dedupe'!F:F,MATCH(B4313,'Vendor Dedupe'!B:B,0))</f>
        <v>Im Padgett</v>
      </c>
      <c r="D4313" s="10" t="str">
        <f t="shared" si="473"/>
        <v>Safety</v>
      </c>
      <c r="E4313" s="10" t="str">
        <f t="shared" si="474"/>
        <v>Safety</v>
      </c>
      <c r="F4313" s="111">
        <f t="shared" si="475"/>
        <v>100</v>
      </c>
      <c r="G4313" s="101">
        <f t="shared" si="476"/>
        <v>44763</v>
      </c>
      <c r="H4313" s="10" t="str">
        <f>INDEX('Vendor Map'!D:D,MATCH(C4313,'Vendor Map'!B:B,0))</f>
        <v>Unmapped</v>
      </c>
      <c r="I4313" s="10"/>
      <c r="J4313" s="10" t="str">
        <f>INDEX(Categories!B:B,MATCH(K4313,Categories!C:C,0))</f>
        <v>Unaddressable</v>
      </c>
      <c r="K4313" s="10" t="str">
        <f t="shared" si="470"/>
        <v>Unmapped</v>
      </c>
      <c r="L4313" s="10"/>
      <c r="M4313" s="103"/>
      <c r="N4313" s="93" t="str">
        <f t="shared" si="471"/>
        <v>Im Padgett-072122-IN-100700--100-44763-Safety</v>
      </c>
      <c r="O4313" s="93">
        <v>100700</v>
      </c>
      <c r="P4313" s="94">
        <v>44763</v>
      </c>
      <c r="Q4313" s="93" t="s">
        <v>5486</v>
      </c>
      <c r="R4313" s="93" t="s">
        <v>1931</v>
      </c>
      <c r="S4313" s="93" t="s">
        <v>1932</v>
      </c>
      <c r="T4313" s="93" t="s">
        <v>1931</v>
      </c>
      <c r="U4313" s="93" t="s">
        <v>5515</v>
      </c>
      <c r="V4313" s="93" t="s">
        <v>5516</v>
      </c>
      <c r="W4313" s="95">
        <v>100</v>
      </c>
      <c r="X4313" s="93"/>
      <c r="Y4313" s="93"/>
      <c r="Z4313" s="93"/>
      <c r="AA4313" s="93"/>
    </row>
    <row r="4314" spans="2:27">
      <c r="B4314" s="10" t="str">
        <f t="shared" si="472"/>
        <v>Ingredients By Nature</v>
      </c>
      <c r="C4314" s="10" t="str">
        <f>INDEX('Vendor Dedupe'!F:F,MATCH(B4314,'Vendor Dedupe'!B:B,0))</f>
        <v>Ingredients By Nature</v>
      </c>
      <c r="D4314" s="10" t="str">
        <f t="shared" si="473"/>
        <v>XD IBN Probiotic Blend 9.88 bill (Cooler</v>
      </c>
      <c r="E4314" s="10" t="str">
        <f t="shared" si="474"/>
        <v>Inventory - Raw Goods</v>
      </c>
      <c r="F4314" s="111">
        <f t="shared" si="475"/>
        <v>6627.19</v>
      </c>
      <c r="G4314" s="101">
        <f t="shared" si="476"/>
        <v>44763</v>
      </c>
      <c r="H4314" s="10" t="str">
        <f>INDEX('Vendor Map'!D:D,MATCH(C4314,'Vendor Map'!B:B,0))</f>
        <v>CITRUS</v>
      </c>
      <c r="I4314" s="10"/>
      <c r="J4314" s="10" t="str">
        <f>INDEX(Categories!B:B,MATCH(K4314,Categories!C:C,0))</f>
        <v>COGS - FOODS</v>
      </c>
      <c r="K4314" s="10" t="str">
        <f t="shared" si="470"/>
        <v>CITRUS</v>
      </c>
      <c r="L4314" s="10"/>
      <c r="M4314" s="103"/>
      <c r="N4314" s="93" t="str">
        <f t="shared" si="471"/>
        <v>Ingredients By Nature-22-17836-IN-102863-PO-0000030039-6627.19-44763-XD IBN Probiotic Blend 9.88 bill (Cooler</v>
      </c>
      <c r="O4314" s="93">
        <v>102863</v>
      </c>
      <c r="P4314" s="94">
        <v>44763</v>
      </c>
      <c r="Q4314" s="93" t="s">
        <v>5517</v>
      </c>
      <c r="R4314" s="93" t="s">
        <v>5518</v>
      </c>
      <c r="S4314" s="93" t="s">
        <v>252</v>
      </c>
      <c r="T4314" s="93" t="s">
        <v>253</v>
      </c>
      <c r="U4314" s="93" t="s">
        <v>5519</v>
      </c>
      <c r="V4314" s="93" t="s">
        <v>5520</v>
      </c>
      <c r="W4314" s="95">
        <v>6627.19</v>
      </c>
      <c r="X4314" s="93" t="s">
        <v>5521</v>
      </c>
      <c r="Y4314" s="93">
        <v>1</v>
      </c>
      <c r="Z4314" s="93"/>
      <c r="AA4314" s="93"/>
    </row>
    <row r="4315" spans="2:27">
      <c r="B4315" s="10" t="str">
        <f t="shared" si="472"/>
        <v>Ingredients By Nature</v>
      </c>
      <c r="C4315" s="10" t="str">
        <f>INDEX('Vendor Dedupe'!F:F,MATCH(B4315,'Vendor Dedupe'!B:B,0))</f>
        <v>Ingredients By Nature</v>
      </c>
      <c r="D4315" s="10" t="str">
        <f t="shared" si="473"/>
        <v>XD IBN Probiotic Blend 9.88 bill (Cooler</v>
      </c>
      <c r="E4315" s="10" t="str">
        <f t="shared" si="474"/>
        <v>Inventory - Raw Goods</v>
      </c>
      <c r="F4315" s="111">
        <f t="shared" si="475"/>
        <v>13254.38</v>
      </c>
      <c r="G4315" s="101">
        <f t="shared" si="476"/>
        <v>44763</v>
      </c>
      <c r="H4315" s="10" t="str">
        <f>INDEX('Vendor Map'!D:D,MATCH(C4315,'Vendor Map'!B:B,0))</f>
        <v>CITRUS</v>
      </c>
      <c r="I4315" s="10"/>
      <c r="J4315" s="10" t="str">
        <f>INDEX(Categories!B:B,MATCH(K4315,Categories!C:C,0))</f>
        <v>COGS - FOODS</v>
      </c>
      <c r="K4315" s="10" t="str">
        <f t="shared" si="470"/>
        <v>CITRUS</v>
      </c>
      <c r="L4315" s="10"/>
      <c r="M4315" s="103"/>
      <c r="N4315" s="93" t="str">
        <f t="shared" si="471"/>
        <v>Ingredients By Nature-22-17967-IN-103007-PO-0000030530-13254.38-44763-XD IBN Probiotic Blend 9.88 bill (Cooler</v>
      </c>
      <c r="O4315" s="93">
        <v>103007</v>
      </c>
      <c r="P4315" s="94">
        <v>44763</v>
      </c>
      <c r="Q4315" s="93" t="s">
        <v>5522</v>
      </c>
      <c r="R4315" s="93" t="s">
        <v>5518</v>
      </c>
      <c r="S4315" s="93" t="s">
        <v>252</v>
      </c>
      <c r="T4315" s="93" t="s">
        <v>253</v>
      </c>
      <c r="U4315" s="93" t="s">
        <v>5519</v>
      </c>
      <c r="V4315" s="93" t="s">
        <v>5520</v>
      </c>
      <c r="W4315" s="95">
        <v>13254.38</v>
      </c>
      <c r="X4315" s="93" t="s">
        <v>5523</v>
      </c>
      <c r="Y4315" s="93">
        <v>1</v>
      </c>
      <c r="Z4315" s="93"/>
      <c r="AA4315" s="93"/>
    </row>
    <row r="4316" spans="2:27">
      <c r="B4316" s="10" t="str">
        <f t="shared" si="472"/>
        <v>Ingredients By Nature</v>
      </c>
      <c r="C4316" s="10" t="str">
        <f>INDEX('Vendor Dedupe'!F:F,MATCH(B4316,'Vendor Dedupe'!B:B,0))</f>
        <v>Ingredients By Nature</v>
      </c>
      <c r="D4316" s="10" t="str">
        <f t="shared" si="473"/>
        <v>Green Tea Extract 98%</v>
      </c>
      <c r="E4316" s="10" t="str">
        <f t="shared" si="474"/>
        <v>Inventory - Raw Goods</v>
      </c>
      <c r="F4316" s="111">
        <f t="shared" si="475"/>
        <v>1700.14</v>
      </c>
      <c r="G4316" s="101">
        <f t="shared" si="476"/>
        <v>44763</v>
      </c>
      <c r="H4316" s="10" t="str">
        <f>INDEX('Vendor Map'!D:D,MATCH(C4316,'Vendor Map'!B:B,0))</f>
        <v>CITRUS</v>
      </c>
      <c r="I4316" s="10"/>
      <c r="J4316" s="10" t="str">
        <f>INDEX(Categories!B:B,MATCH(K4316,Categories!C:C,0))</f>
        <v>COGS - FOODS</v>
      </c>
      <c r="K4316" s="10" t="str">
        <f t="shared" si="470"/>
        <v>CITRUS</v>
      </c>
      <c r="L4316" s="10"/>
      <c r="M4316" s="103"/>
      <c r="N4316" s="93" t="str">
        <f t="shared" si="471"/>
        <v>Ingredients By Nature-22-17994-IN-103010-PO-0000030530-1700.14-44763-Green Tea Extract 98%</v>
      </c>
      <c r="O4316" s="93">
        <v>103010</v>
      </c>
      <c r="P4316" s="94">
        <v>44763</v>
      </c>
      <c r="Q4316" s="93" t="s">
        <v>5524</v>
      </c>
      <c r="R4316" s="93" t="s">
        <v>5525</v>
      </c>
      <c r="S4316" s="93" t="s">
        <v>252</v>
      </c>
      <c r="T4316" s="93" t="s">
        <v>253</v>
      </c>
      <c r="U4316" s="93" t="s">
        <v>5519</v>
      </c>
      <c r="V4316" s="93" t="s">
        <v>5520</v>
      </c>
      <c r="W4316" s="95">
        <v>1700.14</v>
      </c>
      <c r="X4316" s="93" t="s">
        <v>5523</v>
      </c>
      <c r="Y4316" s="93">
        <v>3</v>
      </c>
      <c r="Z4316" s="93"/>
      <c r="AA4316" s="93"/>
    </row>
    <row r="4317" spans="2:27">
      <c r="B4317" s="10" t="str">
        <f t="shared" si="472"/>
        <v>Ingredients By Nature</v>
      </c>
      <c r="C4317" s="10" t="str">
        <f>INDEX('Vendor Dedupe'!F:F,MATCH(B4317,'Vendor Dedupe'!B:B,0))</f>
        <v>Ingredients By Nature</v>
      </c>
      <c r="D4317" s="10" t="str">
        <f t="shared" si="473"/>
        <v>XD Stevia Reb A 98%</v>
      </c>
      <c r="E4317" s="10" t="str">
        <f t="shared" si="474"/>
        <v>Inventory - Raw Goods</v>
      </c>
      <c r="F4317" s="111">
        <f t="shared" si="475"/>
        <v>14399.22</v>
      </c>
      <c r="G4317" s="101">
        <f t="shared" si="476"/>
        <v>44763</v>
      </c>
      <c r="H4317" s="10" t="str">
        <f>INDEX('Vendor Map'!D:D,MATCH(C4317,'Vendor Map'!B:B,0))</f>
        <v>CITRUS</v>
      </c>
      <c r="I4317" s="10"/>
      <c r="J4317" s="10" t="str">
        <f>INDEX(Categories!B:B,MATCH(K4317,Categories!C:C,0))</f>
        <v>COGS - FOODS</v>
      </c>
      <c r="K4317" s="10" t="str">
        <f t="shared" si="470"/>
        <v>CITRUS</v>
      </c>
      <c r="L4317" s="10"/>
      <c r="M4317" s="103"/>
      <c r="N4317" s="93" t="str">
        <f t="shared" si="471"/>
        <v>Ingredients By Nature-22-17994-IN-103010-PO-0000030530-14399.22-44763-XD Stevia Reb A 98%</v>
      </c>
      <c r="O4317" s="93">
        <v>103010</v>
      </c>
      <c r="P4317" s="94">
        <v>44763</v>
      </c>
      <c r="Q4317" s="93" t="s">
        <v>5524</v>
      </c>
      <c r="R4317" s="93" t="s">
        <v>5526</v>
      </c>
      <c r="S4317" s="93" t="s">
        <v>252</v>
      </c>
      <c r="T4317" s="93" t="s">
        <v>253</v>
      </c>
      <c r="U4317" s="93" t="s">
        <v>5519</v>
      </c>
      <c r="V4317" s="93" t="s">
        <v>5520</v>
      </c>
      <c r="W4317" s="95">
        <v>14399.22</v>
      </c>
      <c r="X4317" s="93" t="s">
        <v>5523</v>
      </c>
      <c r="Y4317" s="93">
        <v>2</v>
      </c>
      <c r="Z4317" s="93"/>
      <c r="AA4317" s="93"/>
    </row>
    <row r="4318" spans="2:27">
      <c r="B4318" s="10" t="str">
        <f t="shared" si="472"/>
        <v>Jesse Deramos</v>
      </c>
      <c r="C4318" s="10" t="str">
        <f>INDEX('Vendor Dedupe'!F:F,MATCH(B4318,'Vendor Dedupe'!B:B,0))</f>
        <v>Jesse Deramos</v>
      </c>
      <c r="D4318" s="10" t="str">
        <f t="shared" si="473"/>
        <v>Supplies - Warehouse</v>
      </c>
      <c r="E4318" s="10" t="str">
        <f t="shared" si="474"/>
        <v>Supplies - Warehouse</v>
      </c>
      <c r="F4318" s="111">
        <f t="shared" si="475"/>
        <v>31.91</v>
      </c>
      <c r="G4318" s="101">
        <f t="shared" si="476"/>
        <v>44763</v>
      </c>
      <c r="H4318" s="10" t="str">
        <f>INDEX('Vendor Map'!D:D,MATCH(C4318,'Vendor Map'!B:B,0))</f>
        <v>Unmapped</v>
      </c>
      <c r="I4318" s="10"/>
      <c r="J4318" s="10" t="str">
        <f>INDEX(Categories!B:B,MATCH(K4318,Categories!C:C,0))</f>
        <v>Unaddressable</v>
      </c>
      <c r="K4318" s="10" t="str">
        <f t="shared" si="470"/>
        <v>Unmapped</v>
      </c>
      <c r="L4318" s="10"/>
      <c r="M4318" s="103"/>
      <c r="N4318" s="93" t="str">
        <f t="shared" si="471"/>
        <v>Jesse Deramos-071822-IN-100691--31.91-44763-Supplies - Warehouse</v>
      </c>
      <c r="O4318" s="93">
        <v>100691</v>
      </c>
      <c r="P4318" s="94">
        <v>44763</v>
      </c>
      <c r="Q4318" s="93" t="s">
        <v>5334</v>
      </c>
      <c r="R4318" s="93" t="s">
        <v>191</v>
      </c>
      <c r="S4318" s="93" t="s">
        <v>188</v>
      </c>
      <c r="T4318" s="93" t="s">
        <v>191</v>
      </c>
      <c r="U4318" s="93" t="s">
        <v>292</v>
      </c>
      <c r="V4318" s="93" t="s">
        <v>293</v>
      </c>
      <c r="W4318" s="95">
        <v>31.91</v>
      </c>
      <c r="X4318" s="93"/>
      <c r="Y4318" s="93"/>
      <c r="Z4318" s="93"/>
      <c r="AA4318" s="93"/>
    </row>
    <row r="4319" spans="2:27">
      <c r="B4319" s="10" t="str">
        <f t="shared" si="472"/>
        <v>Jesse Deramos</v>
      </c>
      <c r="C4319" s="10" t="str">
        <f>INDEX('Vendor Dedupe'!F:F,MATCH(B4319,'Vendor Dedupe'!B:B,0))</f>
        <v>Jesse Deramos</v>
      </c>
      <c r="D4319" s="10" t="str">
        <f t="shared" si="473"/>
        <v>Safety</v>
      </c>
      <c r="E4319" s="10" t="str">
        <f t="shared" si="474"/>
        <v>Safety</v>
      </c>
      <c r="F4319" s="111">
        <f t="shared" si="475"/>
        <v>100</v>
      </c>
      <c r="G4319" s="101">
        <f t="shared" si="476"/>
        <v>44763</v>
      </c>
      <c r="H4319" s="10" t="str">
        <f>INDEX('Vendor Map'!D:D,MATCH(C4319,'Vendor Map'!B:B,0))</f>
        <v>Unmapped</v>
      </c>
      <c r="I4319" s="10"/>
      <c r="J4319" s="10" t="str">
        <f>INDEX(Categories!B:B,MATCH(K4319,Categories!C:C,0))</f>
        <v>Unaddressable</v>
      </c>
      <c r="K4319" s="10" t="str">
        <f t="shared" si="470"/>
        <v>Unmapped</v>
      </c>
      <c r="L4319" s="10"/>
      <c r="M4319" s="103"/>
      <c r="N4319" s="93" t="str">
        <f t="shared" si="471"/>
        <v>Jesse Deramos-072122-IN-100703--100-44763-Safety</v>
      </c>
      <c r="O4319" s="93">
        <v>100703</v>
      </c>
      <c r="P4319" s="94">
        <v>44763</v>
      </c>
      <c r="Q4319" s="93" t="s">
        <v>5486</v>
      </c>
      <c r="R4319" s="93" t="s">
        <v>1931</v>
      </c>
      <c r="S4319" s="93" t="s">
        <v>1932</v>
      </c>
      <c r="T4319" s="93" t="s">
        <v>1931</v>
      </c>
      <c r="U4319" s="93" t="s">
        <v>292</v>
      </c>
      <c r="V4319" s="93" t="s">
        <v>293</v>
      </c>
      <c r="W4319" s="95">
        <v>100</v>
      </c>
      <c r="X4319" s="93"/>
      <c r="Y4319" s="93"/>
      <c r="Z4319" s="93"/>
      <c r="AA4319" s="93"/>
    </row>
    <row r="4320" spans="2:27">
      <c r="B4320" s="10" t="str">
        <f t="shared" si="472"/>
        <v>John A Bosco</v>
      </c>
      <c r="C4320" s="10" t="str">
        <f>INDEX('Vendor Dedupe'!F:F,MATCH(B4320,'Vendor Dedupe'!B:B,0))</f>
        <v>John A Bosco</v>
      </c>
      <c r="D4320" s="10" t="str">
        <f t="shared" si="473"/>
        <v>Safety</v>
      </c>
      <c r="E4320" s="10" t="str">
        <f t="shared" si="474"/>
        <v>Safety</v>
      </c>
      <c r="F4320" s="111">
        <f t="shared" si="475"/>
        <v>100</v>
      </c>
      <c r="G4320" s="101">
        <f t="shared" si="476"/>
        <v>44763</v>
      </c>
      <c r="H4320" s="10" t="str">
        <f>INDEX('Vendor Map'!D:D,MATCH(C4320,'Vendor Map'!B:B,0))</f>
        <v>Relocation Svcs</v>
      </c>
      <c r="I4320" s="10"/>
      <c r="J4320" s="10" t="str">
        <f>INDEX(Categories!B:B,MATCH(K4320,Categories!C:C,0))</f>
        <v>Transportation &amp; Logistics</v>
      </c>
      <c r="K4320" s="10" t="str">
        <f t="shared" si="470"/>
        <v>Relocation Svcs</v>
      </c>
      <c r="L4320" s="10"/>
      <c r="M4320" s="103"/>
      <c r="N4320" s="93" t="str">
        <f t="shared" si="471"/>
        <v>John A Bosco-072122-IN-100701--100-44763-Safety</v>
      </c>
      <c r="O4320" s="93">
        <v>100701</v>
      </c>
      <c r="P4320" s="94">
        <v>44763</v>
      </c>
      <c r="Q4320" s="93" t="s">
        <v>5486</v>
      </c>
      <c r="R4320" s="93" t="s">
        <v>1931</v>
      </c>
      <c r="S4320" s="93" t="s">
        <v>1932</v>
      </c>
      <c r="T4320" s="93" t="s">
        <v>1931</v>
      </c>
      <c r="U4320" s="93" t="s">
        <v>199</v>
      </c>
      <c r="V4320" s="93" t="s">
        <v>200</v>
      </c>
      <c r="W4320" s="95">
        <v>100</v>
      </c>
      <c r="X4320" s="93"/>
      <c r="Y4320" s="93"/>
      <c r="Z4320" s="93"/>
      <c r="AA4320" s="93"/>
    </row>
    <row r="4321" spans="2:27">
      <c r="B4321" s="10" t="str">
        <f t="shared" si="472"/>
        <v>Justin Sanberg</v>
      </c>
      <c r="C4321" s="10" t="str">
        <f>INDEX('Vendor Dedupe'!F:F,MATCH(B4321,'Vendor Dedupe'!B:B,0))</f>
        <v>Justin Sanberg</v>
      </c>
      <c r="D4321" s="10" t="str">
        <f t="shared" si="473"/>
        <v>Safety</v>
      </c>
      <c r="E4321" s="10" t="str">
        <f t="shared" si="474"/>
        <v>Safety</v>
      </c>
      <c r="F4321" s="111">
        <f t="shared" si="475"/>
        <v>100</v>
      </c>
      <c r="G4321" s="101">
        <f t="shared" si="476"/>
        <v>44763</v>
      </c>
      <c r="H4321" s="10" t="str">
        <f>INDEX('Vendor Map'!D:D,MATCH(C4321,'Vendor Map'!B:B,0))</f>
        <v>Unmapped</v>
      </c>
      <c r="I4321" s="10"/>
      <c r="J4321" s="10" t="str">
        <f>INDEX(Categories!B:B,MATCH(K4321,Categories!C:C,0))</f>
        <v>Unaddressable</v>
      </c>
      <c r="K4321" s="10" t="str">
        <f t="shared" si="470"/>
        <v>Unmapped</v>
      </c>
      <c r="L4321" s="10"/>
      <c r="M4321" s="103"/>
      <c r="N4321" s="93" t="str">
        <f t="shared" si="471"/>
        <v>Justin Sanberg-072122-IN-100697--100-44763-Safety</v>
      </c>
      <c r="O4321" s="93">
        <v>100697</v>
      </c>
      <c r="P4321" s="94">
        <v>44763</v>
      </c>
      <c r="Q4321" s="93" t="s">
        <v>5486</v>
      </c>
      <c r="R4321" s="93" t="s">
        <v>1931</v>
      </c>
      <c r="S4321" s="93" t="s">
        <v>1932</v>
      </c>
      <c r="T4321" s="93" t="s">
        <v>1931</v>
      </c>
      <c r="U4321" s="93" t="s">
        <v>5527</v>
      </c>
      <c r="V4321" s="93" t="s">
        <v>5528</v>
      </c>
      <c r="W4321" s="95">
        <v>100</v>
      </c>
      <c r="X4321" s="93"/>
      <c r="Y4321" s="93"/>
      <c r="Z4321" s="93"/>
      <c r="AA4321" s="93"/>
    </row>
    <row r="4322" spans="2:27">
      <c r="B4322" s="10" t="str">
        <f t="shared" si="472"/>
        <v>Kelli Hamilton</v>
      </c>
      <c r="C4322" s="10" t="str">
        <f>INDEX('Vendor Dedupe'!F:F,MATCH(B4322,'Vendor Dedupe'!B:B,0))</f>
        <v>Kelli Hamilton</v>
      </c>
      <c r="D4322" s="10" t="str">
        <f t="shared" si="473"/>
        <v>Safety</v>
      </c>
      <c r="E4322" s="10" t="str">
        <f t="shared" si="474"/>
        <v>Safety</v>
      </c>
      <c r="F4322" s="111">
        <f t="shared" si="475"/>
        <v>100</v>
      </c>
      <c r="G4322" s="101">
        <f t="shared" si="476"/>
        <v>44763</v>
      </c>
      <c r="H4322" s="10" t="str">
        <f>INDEX('Vendor Map'!D:D,MATCH(C4322,'Vendor Map'!B:B,0))</f>
        <v>Unmapped</v>
      </c>
      <c r="I4322" s="10"/>
      <c r="J4322" s="10" t="str">
        <f>INDEX(Categories!B:B,MATCH(K4322,Categories!C:C,0))</f>
        <v>Unaddressable</v>
      </c>
      <c r="K4322" s="10" t="str">
        <f t="shared" si="470"/>
        <v>Unmapped</v>
      </c>
      <c r="L4322" s="10"/>
      <c r="M4322" s="103"/>
      <c r="N4322" s="93" t="str">
        <f t="shared" si="471"/>
        <v>Kelli Hamilton-072122-IN-100695--100-44763-Safety</v>
      </c>
      <c r="O4322" s="93">
        <v>100695</v>
      </c>
      <c r="P4322" s="94">
        <v>44763</v>
      </c>
      <c r="Q4322" s="93" t="s">
        <v>5486</v>
      </c>
      <c r="R4322" s="93" t="s">
        <v>1931</v>
      </c>
      <c r="S4322" s="93" t="s">
        <v>1932</v>
      </c>
      <c r="T4322" s="93" t="s">
        <v>1931</v>
      </c>
      <c r="U4322" s="93" t="s">
        <v>5529</v>
      </c>
      <c r="V4322" s="93" t="s">
        <v>5530</v>
      </c>
      <c r="W4322" s="95">
        <v>100</v>
      </c>
      <c r="X4322" s="93"/>
      <c r="Y4322" s="93"/>
      <c r="Z4322" s="93"/>
      <c r="AA4322" s="93"/>
    </row>
    <row r="4323" spans="2:27">
      <c r="B4323" s="10" t="str">
        <f t="shared" si="472"/>
        <v>Maria Rodriguez</v>
      </c>
      <c r="C4323" s="10" t="str">
        <f>INDEX('Vendor Dedupe'!F:F,MATCH(B4323,'Vendor Dedupe'!B:B,0))</f>
        <v>Maria Rodriguez</v>
      </c>
      <c r="D4323" s="10" t="str">
        <f t="shared" si="473"/>
        <v>Freight Out-AF Non Taxable</v>
      </c>
      <c r="E4323" s="10" t="str">
        <f t="shared" si="474"/>
        <v>Freight Out-AF Non Taxable</v>
      </c>
      <c r="F4323" s="111">
        <f t="shared" si="475"/>
        <v>98</v>
      </c>
      <c r="G4323" s="101">
        <f t="shared" si="476"/>
        <v>44763</v>
      </c>
      <c r="H4323" s="10" t="str">
        <f>INDEX('Vendor Map'!D:D,MATCH(C4323,'Vendor Map'!B:B,0))</f>
        <v>LTL/FTL</v>
      </c>
      <c r="I4323" s="10"/>
      <c r="J4323" s="10" t="str">
        <f>INDEX(Categories!B:B,MATCH(K4323,Categories!C:C,0))</f>
        <v>Transportation &amp; Logistics</v>
      </c>
      <c r="K4323" s="10" t="str">
        <f t="shared" si="470"/>
        <v>LTL/FTL</v>
      </c>
      <c r="L4323" s="10"/>
      <c r="M4323" s="103"/>
      <c r="N4323" s="93" t="str">
        <f t="shared" si="471"/>
        <v>Maria Rodriguez-072122-IN-100692--98-44763-Freight Out-AF Non Taxable</v>
      </c>
      <c r="O4323" s="93">
        <v>100692</v>
      </c>
      <c r="P4323" s="94">
        <v>44763</v>
      </c>
      <c r="Q4323" s="93" t="s">
        <v>5486</v>
      </c>
      <c r="R4323" s="93" t="s">
        <v>1347</v>
      </c>
      <c r="S4323" s="93" t="s">
        <v>1348</v>
      </c>
      <c r="T4323" s="93" t="s">
        <v>1347</v>
      </c>
      <c r="U4323" s="93" t="s">
        <v>5531</v>
      </c>
      <c r="V4323" s="93" t="s">
        <v>5532</v>
      </c>
      <c r="W4323" s="95">
        <v>98</v>
      </c>
      <c r="X4323" s="93"/>
      <c r="Y4323" s="93"/>
      <c r="Z4323" s="93"/>
      <c r="AA4323" s="93"/>
    </row>
    <row r="4324" spans="2:27">
      <c r="B4324" s="10" t="str">
        <f t="shared" si="472"/>
        <v>Narkiss Tapia</v>
      </c>
      <c r="C4324" s="10" t="str">
        <f>INDEX('Vendor Dedupe'!F:F,MATCH(B4324,'Vendor Dedupe'!B:B,0))</f>
        <v>Narkiss Tapia</v>
      </c>
      <c r="D4324" s="10" t="str">
        <f t="shared" si="473"/>
        <v>Safety</v>
      </c>
      <c r="E4324" s="10" t="str">
        <f t="shared" si="474"/>
        <v>Safety</v>
      </c>
      <c r="F4324" s="111">
        <f t="shared" si="475"/>
        <v>100</v>
      </c>
      <c r="G4324" s="101">
        <f t="shared" si="476"/>
        <v>44763</v>
      </c>
      <c r="H4324" s="10" t="str">
        <f>INDEX('Vendor Map'!D:D,MATCH(C4324,'Vendor Map'!B:B,0))</f>
        <v>Unmapped</v>
      </c>
      <c r="I4324" s="10"/>
      <c r="J4324" s="10" t="str">
        <f>INDEX(Categories!B:B,MATCH(K4324,Categories!C:C,0))</f>
        <v>Unaddressable</v>
      </c>
      <c r="K4324" s="10" t="str">
        <f t="shared" si="470"/>
        <v>Unmapped</v>
      </c>
      <c r="L4324" s="10"/>
      <c r="M4324" s="103"/>
      <c r="N4324" s="93" t="str">
        <f t="shared" si="471"/>
        <v>Narkiss Tapia-072122-IN-100699--100-44763-Safety</v>
      </c>
      <c r="O4324" s="93">
        <v>100699</v>
      </c>
      <c r="P4324" s="94">
        <v>44763</v>
      </c>
      <c r="Q4324" s="93" t="s">
        <v>5486</v>
      </c>
      <c r="R4324" s="93" t="s">
        <v>1931</v>
      </c>
      <c r="S4324" s="93" t="s">
        <v>1932</v>
      </c>
      <c r="T4324" s="93" t="s">
        <v>1931</v>
      </c>
      <c r="U4324" s="93" t="s">
        <v>294</v>
      </c>
      <c r="V4324" s="93" t="s">
        <v>295</v>
      </c>
      <c r="W4324" s="95">
        <v>100</v>
      </c>
      <c r="X4324" s="93"/>
      <c r="Y4324" s="93"/>
      <c r="Z4324" s="93"/>
      <c r="AA4324" s="93"/>
    </row>
    <row r="4325" spans="2:27">
      <c r="B4325" s="10" t="str">
        <f t="shared" si="472"/>
        <v>Natural Products Inc</v>
      </c>
      <c r="C4325" s="10" t="str">
        <f>INDEX('Vendor Dedupe'!F:F,MATCH(B4325,'Vendor Dedupe'!B:B,0))</f>
        <v>Natural Products Inc</v>
      </c>
      <c r="D4325" s="10" t="str">
        <f t="shared" si="473"/>
        <v>Egg Replacer Stock</v>
      </c>
      <c r="E4325" s="10" t="str">
        <f t="shared" si="474"/>
        <v>Inventory - Raw Goods</v>
      </c>
      <c r="F4325" s="111">
        <f t="shared" si="475"/>
        <v>22368</v>
      </c>
      <c r="G4325" s="101">
        <f t="shared" si="476"/>
        <v>44763</v>
      </c>
      <c r="H4325" s="10" t="str">
        <f>INDEX('Vendor Map'!D:D,MATCH(C4325,'Vendor Map'!B:B,0))</f>
        <v>EGG</v>
      </c>
      <c r="I4325" s="10"/>
      <c r="J4325" s="10" t="str">
        <f>INDEX(Categories!B:B,MATCH(K4325,Categories!C:C,0))</f>
        <v>COGS - FOODS</v>
      </c>
      <c r="K4325" s="10" t="str">
        <f t="shared" si="470"/>
        <v>EGG</v>
      </c>
      <c r="L4325" s="10"/>
      <c r="M4325" s="103"/>
      <c r="N4325" s="93" t="str">
        <f t="shared" si="471"/>
        <v>Natural Products Inc-1030-IN-102859-PO-0000031076-22368-44763-Egg Replacer Stock</v>
      </c>
      <c r="O4325" s="93">
        <v>102859</v>
      </c>
      <c r="P4325" s="94">
        <v>44763</v>
      </c>
      <c r="Q4325" s="93" t="s">
        <v>5533</v>
      </c>
      <c r="R4325" s="93" t="s">
        <v>3939</v>
      </c>
      <c r="S4325" s="93" t="s">
        <v>252</v>
      </c>
      <c r="T4325" s="93" t="s">
        <v>253</v>
      </c>
      <c r="U4325" s="93" t="s">
        <v>3940</v>
      </c>
      <c r="V4325" s="93" t="s">
        <v>3941</v>
      </c>
      <c r="W4325" s="95">
        <v>22368</v>
      </c>
      <c r="X4325" s="93" t="s">
        <v>5534</v>
      </c>
      <c r="Y4325" s="93">
        <v>1</v>
      </c>
      <c r="Z4325" s="93"/>
      <c r="AA4325" s="93"/>
    </row>
    <row r="4326" spans="2:27">
      <c r="B4326" s="10" t="str">
        <f t="shared" si="472"/>
        <v>Presto Products Company</v>
      </c>
      <c r="C4326" s="10" t="str">
        <f>INDEX('Vendor Dedupe'!F:F,MATCH(B4326,'Vendor Dedupe'!B:B,0))</f>
        <v>Presto Products Company</v>
      </c>
      <c r="D4326" s="10" t="str">
        <f t="shared" si="473"/>
        <v>Zipper 10 mm Fresh-Lock Style 206Soft LG</v>
      </c>
      <c r="E4326" s="10" t="str">
        <f t="shared" si="474"/>
        <v>Inventory - Raw Goods</v>
      </c>
      <c r="F4326" s="111">
        <f t="shared" si="475"/>
        <v>22060.799999999999</v>
      </c>
      <c r="G4326" s="101">
        <f t="shared" si="476"/>
        <v>44763</v>
      </c>
      <c r="H4326" s="10" t="str">
        <f>INDEX('Vendor Map'!D:D,MATCH(C4326,'Vendor Map'!B:B,0))</f>
        <v>Flexible Packaging</v>
      </c>
      <c r="I4326" s="10"/>
      <c r="J4326" s="10" t="str">
        <f>INDEX(Categories!B:B,MATCH(K4326,Categories!C:C,0))</f>
        <v>Packing &amp; Shipping Supplies</v>
      </c>
      <c r="K4326" s="10" t="str">
        <f t="shared" si="470"/>
        <v>Flexible Packaging</v>
      </c>
      <c r="L4326" s="10"/>
      <c r="M4326" s="103"/>
      <c r="N4326" s="93" t="str">
        <f t="shared" si="471"/>
        <v>Presto Products Company-99892348-IN-102597-PO-0000030537-22060.8-44763-Zipper 10 mm Fresh-Lock Style 206Soft LG</v>
      </c>
      <c r="O4326" s="93">
        <v>102597</v>
      </c>
      <c r="P4326" s="94">
        <v>44763</v>
      </c>
      <c r="Q4326" s="93" t="s">
        <v>5535</v>
      </c>
      <c r="R4326" s="93" t="s">
        <v>315</v>
      </c>
      <c r="S4326" s="93" t="s">
        <v>252</v>
      </c>
      <c r="T4326" s="93" t="s">
        <v>253</v>
      </c>
      <c r="U4326" s="93" t="s">
        <v>316</v>
      </c>
      <c r="V4326" s="93" t="s">
        <v>317</v>
      </c>
      <c r="W4326" s="95">
        <v>22060.799999999999</v>
      </c>
      <c r="X4326" s="93" t="s">
        <v>5536</v>
      </c>
      <c r="Y4326" s="93">
        <v>1</v>
      </c>
      <c r="Z4326" s="93"/>
      <c r="AA4326" s="93"/>
    </row>
    <row r="4327" spans="2:27">
      <c r="B4327" s="10" t="str">
        <f t="shared" si="472"/>
        <v>Ricardo Suarez</v>
      </c>
      <c r="C4327" s="10" t="str">
        <f>INDEX('Vendor Dedupe'!F:F,MATCH(B4327,'Vendor Dedupe'!B:B,0))</f>
        <v>Ricardo Suarez</v>
      </c>
      <c r="D4327" s="10" t="str">
        <f t="shared" si="473"/>
        <v>Supplies - Quality</v>
      </c>
      <c r="E4327" s="10" t="str">
        <f t="shared" si="474"/>
        <v>Supplies - Quality</v>
      </c>
      <c r="F4327" s="111">
        <f t="shared" si="475"/>
        <v>21.72</v>
      </c>
      <c r="G4327" s="101">
        <f t="shared" si="476"/>
        <v>44763</v>
      </c>
      <c r="H4327" s="10" t="str">
        <f>INDEX('Vendor Map'!D:D,MATCH(C4327,'Vendor Map'!B:B,0))</f>
        <v>Unmapped</v>
      </c>
      <c r="I4327" s="10"/>
      <c r="J4327" s="10" t="str">
        <f>INDEX(Categories!B:B,MATCH(K4327,Categories!C:C,0))</f>
        <v>Unaddressable</v>
      </c>
      <c r="K4327" s="10" t="str">
        <f t="shared" si="470"/>
        <v>Unmapped</v>
      </c>
      <c r="L4327" s="10"/>
      <c r="M4327" s="103"/>
      <c r="N4327" s="93" t="str">
        <f t="shared" si="471"/>
        <v>Ricardo Suarez-072122B-IN-101017--21.72-44763-Supplies - Quality</v>
      </c>
      <c r="O4327" s="93">
        <v>101017</v>
      </c>
      <c r="P4327" s="94">
        <v>44763</v>
      </c>
      <c r="Q4327" s="93" t="s">
        <v>5537</v>
      </c>
      <c r="R4327" s="93" t="s">
        <v>194</v>
      </c>
      <c r="S4327" s="93" t="s">
        <v>195</v>
      </c>
      <c r="T4327" s="93" t="s">
        <v>194</v>
      </c>
      <c r="U4327" s="93" t="s">
        <v>3494</v>
      </c>
      <c r="V4327" s="93" t="s">
        <v>3495</v>
      </c>
      <c r="W4327" s="95">
        <v>21.72</v>
      </c>
      <c r="X4327" s="93"/>
      <c r="Y4327" s="93"/>
      <c r="Z4327" s="93"/>
      <c r="AA4327" s="93"/>
    </row>
    <row r="4328" spans="2:27">
      <c r="B4328" s="10" t="str">
        <f t="shared" si="472"/>
        <v>Ricardo Suarez</v>
      </c>
      <c r="C4328" s="10" t="str">
        <f>INDEX('Vendor Dedupe'!F:F,MATCH(B4328,'Vendor Dedupe'!B:B,0))</f>
        <v>Ricardo Suarez</v>
      </c>
      <c r="D4328" s="10" t="str">
        <f t="shared" si="473"/>
        <v>Supplies - Quality</v>
      </c>
      <c r="E4328" s="10" t="str">
        <f t="shared" si="474"/>
        <v>Supplies - Quality</v>
      </c>
      <c r="F4328" s="111">
        <f t="shared" si="475"/>
        <v>190.3</v>
      </c>
      <c r="G4328" s="101">
        <f t="shared" si="476"/>
        <v>44763</v>
      </c>
      <c r="H4328" s="10" t="str">
        <f>INDEX('Vendor Map'!D:D,MATCH(C4328,'Vendor Map'!B:B,0))</f>
        <v>Unmapped</v>
      </c>
      <c r="I4328" s="10"/>
      <c r="J4328" s="10" t="str">
        <f>INDEX(Categories!B:B,MATCH(K4328,Categories!C:C,0))</f>
        <v>Unaddressable</v>
      </c>
      <c r="K4328" s="10" t="str">
        <f t="shared" si="470"/>
        <v>Unmapped</v>
      </c>
      <c r="L4328" s="10"/>
      <c r="M4328" s="103"/>
      <c r="N4328" s="93" t="str">
        <f t="shared" si="471"/>
        <v>Ricardo Suarez-072122C-IN-101019--190.3-44763-Supplies - Quality</v>
      </c>
      <c r="O4328" s="93">
        <v>101019</v>
      </c>
      <c r="P4328" s="94">
        <v>44763</v>
      </c>
      <c r="Q4328" s="93" t="s">
        <v>5538</v>
      </c>
      <c r="R4328" s="93" t="s">
        <v>194</v>
      </c>
      <c r="S4328" s="93" t="s">
        <v>195</v>
      </c>
      <c r="T4328" s="93" t="s">
        <v>194</v>
      </c>
      <c r="U4328" s="93" t="s">
        <v>3494</v>
      </c>
      <c r="V4328" s="93" t="s">
        <v>3495</v>
      </c>
      <c r="W4328" s="95">
        <v>190.3</v>
      </c>
      <c r="X4328" s="93"/>
      <c r="Y4328" s="93"/>
      <c r="Z4328" s="93"/>
      <c r="AA4328" s="93"/>
    </row>
    <row r="4329" spans="2:27">
      <c r="B4329" s="10" t="str">
        <f t="shared" si="472"/>
        <v>Rocky Mountain Testing Solutions</v>
      </c>
      <c r="C4329" s="10" t="str">
        <f>INDEX('Vendor Dedupe'!F:F,MATCH(B4329,'Vendor Dedupe'!B:B,0))</f>
        <v>Rocky Mountain Testing Solutions</v>
      </c>
      <c r="D4329" s="10" t="str">
        <f t="shared" si="473"/>
        <v>Testing - Product</v>
      </c>
      <c r="E4329" s="10" t="str">
        <f t="shared" si="474"/>
        <v>Testing - Product</v>
      </c>
      <c r="F4329" s="111">
        <f t="shared" si="475"/>
        <v>1095</v>
      </c>
      <c r="G4329" s="101">
        <f t="shared" si="476"/>
        <v>44763</v>
      </c>
      <c r="H4329" s="10" t="str">
        <f>INDEX('Vendor Map'!D:D,MATCH(C4329,'Vendor Map'!B:B,0))</f>
        <v>Unmapped</v>
      </c>
      <c r="I4329" s="10"/>
      <c r="J4329" s="10" t="str">
        <f>INDEX(Categories!B:B,MATCH(K4329,Categories!C:C,0))</f>
        <v>Unaddressable</v>
      </c>
      <c r="K4329" s="10" t="str">
        <f t="shared" si="470"/>
        <v>Unmapped</v>
      </c>
      <c r="L4329" s="10"/>
      <c r="M4329" s="103"/>
      <c r="N4329" s="93" t="str">
        <f t="shared" si="471"/>
        <v>Rocky Mountain Testing Solutions-BLUE200285-26-IN-103177--1095-44763-Testing - Product</v>
      </c>
      <c r="O4329" s="93">
        <v>103177</v>
      </c>
      <c r="P4329" s="94">
        <v>44763</v>
      </c>
      <c r="Q4329" s="93" t="s">
        <v>5539</v>
      </c>
      <c r="R4329" s="93" t="s">
        <v>622</v>
      </c>
      <c r="S4329" s="93" t="s">
        <v>623</v>
      </c>
      <c r="T4329" s="93" t="s">
        <v>622</v>
      </c>
      <c r="U4329" s="93" t="s">
        <v>3315</v>
      </c>
      <c r="V4329" s="93" t="s">
        <v>3316</v>
      </c>
      <c r="W4329" s="95">
        <v>1095</v>
      </c>
      <c r="X4329" s="93"/>
      <c r="Y4329" s="93"/>
      <c r="Z4329" s="93"/>
      <c r="AA4329" s="93"/>
    </row>
    <row r="4330" spans="2:27">
      <c r="B4330" s="10" t="str">
        <f t="shared" si="472"/>
        <v>Rodney Estes</v>
      </c>
      <c r="C4330" s="10" t="str">
        <f>INDEX('Vendor Dedupe'!F:F,MATCH(B4330,'Vendor Dedupe'!B:B,0))</f>
        <v>Rodney Estes</v>
      </c>
      <c r="D4330" s="10" t="str">
        <f t="shared" si="473"/>
        <v>Safety</v>
      </c>
      <c r="E4330" s="10" t="str">
        <f t="shared" si="474"/>
        <v>Safety</v>
      </c>
      <c r="F4330" s="111">
        <f t="shared" si="475"/>
        <v>96.49</v>
      </c>
      <c r="G4330" s="101">
        <f t="shared" si="476"/>
        <v>44763</v>
      </c>
      <c r="H4330" s="10" t="str">
        <f>INDEX('Vendor Map'!D:D,MATCH(C4330,'Vendor Map'!B:B,0))</f>
        <v>Unmapped</v>
      </c>
      <c r="I4330" s="10"/>
      <c r="J4330" s="10" t="str">
        <f>INDEX(Categories!B:B,MATCH(K4330,Categories!C:C,0))</f>
        <v>Unaddressable</v>
      </c>
      <c r="K4330" s="10" t="str">
        <f t="shared" si="470"/>
        <v>Unmapped</v>
      </c>
      <c r="L4330" s="10"/>
      <c r="M4330" s="103"/>
      <c r="N4330" s="93" t="str">
        <f t="shared" si="471"/>
        <v>Rodney Estes-072122-IN-100698--96.49-44763-Safety</v>
      </c>
      <c r="O4330" s="93">
        <v>100698</v>
      </c>
      <c r="P4330" s="94">
        <v>44763</v>
      </c>
      <c r="Q4330" s="93" t="s">
        <v>5486</v>
      </c>
      <c r="R4330" s="93" t="s">
        <v>1931</v>
      </c>
      <c r="S4330" s="93" t="s">
        <v>1932</v>
      </c>
      <c r="T4330" s="93" t="s">
        <v>1931</v>
      </c>
      <c r="U4330" s="93" t="s">
        <v>5540</v>
      </c>
      <c r="V4330" s="93" t="s">
        <v>5540</v>
      </c>
      <c r="W4330" s="95">
        <v>96.49</v>
      </c>
      <c r="X4330" s="93"/>
      <c r="Y4330" s="93"/>
      <c r="Z4330" s="93"/>
      <c r="AA4330" s="93"/>
    </row>
    <row r="4331" spans="2:27">
      <c r="B4331" s="10" t="str">
        <f t="shared" si="472"/>
        <v>Shabari Venna</v>
      </c>
      <c r="C4331" s="10" t="str">
        <f>INDEX('Vendor Dedupe'!F:F,MATCH(B4331,'Vendor Dedupe'!B:B,0))</f>
        <v>Shabari Venna</v>
      </c>
      <c r="D4331" s="10" t="str">
        <f t="shared" si="473"/>
        <v>Safety</v>
      </c>
      <c r="E4331" s="10" t="str">
        <f t="shared" si="474"/>
        <v>Safety</v>
      </c>
      <c r="F4331" s="111">
        <f t="shared" si="475"/>
        <v>89</v>
      </c>
      <c r="G4331" s="101">
        <f t="shared" si="476"/>
        <v>44763</v>
      </c>
      <c r="H4331" s="10" t="str">
        <f>INDEX('Vendor Map'!D:D,MATCH(C4331,'Vendor Map'!B:B,0))</f>
        <v>Unmapped</v>
      </c>
      <c r="I4331" s="10"/>
      <c r="J4331" s="10" t="str">
        <f>INDEX(Categories!B:B,MATCH(K4331,Categories!C:C,0))</f>
        <v>Unaddressable</v>
      </c>
      <c r="K4331" s="10" t="str">
        <f t="shared" si="470"/>
        <v>Unmapped</v>
      </c>
      <c r="L4331" s="10"/>
      <c r="M4331" s="103"/>
      <c r="N4331" s="93" t="str">
        <f t="shared" si="471"/>
        <v>Shabari Venna-072122-IN-100702--89-44763-Safety</v>
      </c>
      <c r="O4331" s="93">
        <v>100702</v>
      </c>
      <c r="P4331" s="94">
        <v>44763</v>
      </c>
      <c r="Q4331" s="93" t="s">
        <v>5486</v>
      </c>
      <c r="R4331" s="93" t="s">
        <v>1931</v>
      </c>
      <c r="S4331" s="93" t="s">
        <v>1932</v>
      </c>
      <c r="T4331" s="93" t="s">
        <v>1931</v>
      </c>
      <c r="U4331" s="93" t="s">
        <v>4651</v>
      </c>
      <c r="V4331" s="93" t="s">
        <v>4652</v>
      </c>
      <c r="W4331" s="95">
        <v>89</v>
      </c>
      <c r="X4331" s="93"/>
      <c r="Y4331" s="93"/>
      <c r="Z4331" s="93"/>
      <c r="AA4331" s="93"/>
    </row>
    <row r="4332" spans="2:27">
      <c r="B4332" s="10" t="str">
        <f t="shared" si="472"/>
        <v>Shield Safety</v>
      </c>
      <c r="C4332" s="10" t="str">
        <f>INDEX('Vendor Dedupe'!F:F,MATCH(B4332,'Vendor Dedupe'!B:B,0))</f>
        <v>Shield Safety</v>
      </c>
      <c r="D4332" s="10" t="str">
        <f t="shared" si="473"/>
        <v>Safety</v>
      </c>
      <c r="E4332" s="10" t="str">
        <f t="shared" si="474"/>
        <v>Safety</v>
      </c>
      <c r="F4332" s="111">
        <f t="shared" si="475"/>
        <v>987.2</v>
      </c>
      <c r="G4332" s="101">
        <f t="shared" si="476"/>
        <v>44763</v>
      </c>
      <c r="H4332" s="10" t="str">
        <f>INDEX('Vendor Map'!D:D,MATCH(C4332,'Vendor Map'!B:B,0))</f>
        <v>Unmapped</v>
      </c>
      <c r="I4332" s="10"/>
      <c r="J4332" s="10" t="str">
        <f>INDEX(Categories!B:B,MATCH(K4332,Categories!C:C,0))</f>
        <v>Unaddressable</v>
      </c>
      <c r="K4332" s="10" t="str">
        <f t="shared" si="470"/>
        <v>Unmapped</v>
      </c>
      <c r="L4332" s="10"/>
      <c r="M4332" s="103"/>
      <c r="N4332" s="93" t="str">
        <f t="shared" si="471"/>
        <v>Shield Safety-02203322821-IN-101866--987.2-44763-Safety</v>
      </c>
      <c r="O4332" s="93">
        <v>101866</v>
      </c>
      <c r="P4332" s="94">
        <v>44763</v>
      </c>
      <c r="Q4332" s="93" t="s">
        <v>5541</v>
      </c>
      <c r="R4332" s="93" t="s">
        <v>1931</v>
      </c>
      <c r="S4332" s="93" t="s">
        <v>1932</v>
      </c>
      <c r="T4332" s="93" t="s">
        <v>1931</v>
      </c>
      <c r="U4332" s="93" t="s">
        <v>1933</v>
      </c>
      <c r="V4332" s="93" t="s">
        <v>1934</v>
      </c>
      <c r="W4332" s="95">
        <v>987.2</v>
      </c>
      <c r="X4332" s="93"/>
      <c r="Y4332" s="93"/>
      <c r="Z4332" s="93"/>
      <c r="AA4332" s="93"/>
    </row>
    <row r="4333" spans="2:27">
      <c r="B4333" s="10" t="str">
        <f t="shared" si="472"/>
        <v>Softchoice</v>
      </c>
      <c r="C4333" s="10" t="str">
        <f>INDEX('Vendor Dedupe'!F:F,MATCH(B4333,'Vendor Dedupe'!B:B,0))</f>
        <v>Softchoice</v>
      </c>
      <c r="D4333" s="10" t="str">
        <f t="shared" si="473"/>
        <v>FA - Office Equip</v>
      </c>
      <c r="E4333" s="10" t="str">
        <f t="shared" si="474"/>
        <v>FA - Office Equip</v>
      </c>
      <c r="F4333" s="111">
        <f t="shared" si="475"/>
        <v>3673.01</v>
      </c>
      <c r="G4333" s="101">
        <f t="shared" si="476"/>
        <v>44763</v>
      </c>
      <c r="H4333" s="10" t="str">
        <f>INDEX('Vendor Map'!D:D,MATCH(C4333,'Vendor Map'!B:B,0))</f>
        <v>Cloud Services</v>
      </c>
      <c r="I4333" s="10"/>
      <c r="J4333" s="10" t="str">
        <f>INDEX(Categories!B:B,MATCH(K4333,Categories!C:C,0))</f>
        <v>Technology</v>
      </c>
      <c r="K4333" s="10" t="str">
        <f t="shared" si="470"/>
        <v>Cloud Services</v>
      </c>
      <c r="L4333" s="10"/>
      <c r="M4333" s="103"/>
      <c r="N4333" s="93" t="str">
        <f t="shared" si="471"/>
        <v>Softchoice-90717714-IN-103439--3673.01-44763-FA - Office Equip</v>
      </c>
      <c r="O4333" s="93">
        <v>103439</v>
      </c>
      <c r="P4333" s="94">
        <v>44763</v>
      </c>
      <c r="Q4333" s="93" t="s">
        <v>5542</v>
      </c>
      <c r="R4333" s="93" t="s">
        <v>2735</v>
      </c>
      <c r="S4333" s="93" t="s">
        <v>2736</v>
      </c>
      <c r="T4333" s="93" t="s">
        <v>2735</v>
      </c>
      <c r="U4333" s="93" t="s">
        <v>2737</v>
      </c>
      <c r="V4333" s="93" t="s">
        <v>2737</v>
      </c>
      <c r="W4333" s="95">
        <v>3673.01</v>
      </c>
      <c r="X4333" s="93"/>
      <c r="Y4333" s="93"/>
      <c r="Z4333" s="93"/>
      <c r="AA4333" s="93"/>
    </row>
    <row r="4334" spans="2:27">
      <c r="B4334" s="10" t="str">
        <f t="shared" si="472"/>
        <v>Somchay Chanthachack</v>
      </c>
      <c r="C4334" s="10" t="str">
        <f>INDEX('Vendor Dedupe'!F:F,MATCH(B4334,'Vendor Dedupe'!B:B,0))</f>
        <v>Somchay Chanthachack</v>
      </c>
      <c r="D4334" s="10" t="str">
        <f t="shared" si="473"/>
        <v>Safety</v>
      </c>
      <c r="E4334" s="10" t="str">
        <f t="shared" si="474"/>
        <v>Safety</v>
      </c>
      <c r="F4334" s="111">
        <f t="shared" si="475"/>
        <v>100</v>
      </c>
      <c r="G4334" s="101">
        <f t="shared" si="476"/>
        <v>44763</v>
      </c>
      <c r="H4334" s="10" t="str">
        <f>INDEX('Vendor Map'!D:D,MATCH(C4334,'Vendor Map'!B:B,0))</f>
        <v>Unmapped</v>
      </c>
      <c r="I4334" s="10"/>
      <c r="J4334" s="10" t="str">
        <f>INDEX(Categories!B:B,MATCH(K4334,Categories!C:C,0))</f>
        <v>Unaddressable</v>
      </c>
      <c r="K4334" s="10" t="str">
        <f t="shared" si="470"/>
        <v>Unmapped</v>
      </c>
      <c r="L4334" s="10"/>
      <c r="M4334" s="103"/>
      <c r="N4334" s="93" t="str">
        <f t="shared" si="471"/>
        <v>Somchay Chanthachack-072122-IN-100704--100-44763-Safety</v>
      </c>
      <c r="O4334" s="93">
        <v>100704</v>
      </c>
      <c r="P4334" s="94">
        <v>44763</v>
      </c>
      <c r="Q4334" s="93" t="s">
        <v>5486</v>
      </c>
      <c r="R4334" s="93" t="s">
        <v>1931</v>
      </c>
      <c r="S4334" s="93" t="s">
        <v>1932</v>
      </c>
      <c r="T4334" s="93" t="s">
        <v>1931</v>
      </c>
      <c r="U4334" s="93" t="s">
        <v>5543</v>
      </c>
      <c r="V4334" s="93" t="s">
        <v>5544</v>
      </c>
      <c r="W4334" s="95">
        <v>100</v>
      </c>
      <c r="X4334" s="93"/>
      <c r="Y4334" s="93"/>
      <c r="Z4334" s="93"/>
      <c r="AA4334" s="93"/>
    </row>
    <row r="4335" spans="2:27">
      <c r="B4335" s="10" t="str">
        <f t="shared" si="472"/>
        <v>Steve Finn</v>
      </c>
      <c r="C4335" s="10" t="str">
        <f>INDEX('Vendor Dedupe'!F:F,MATCH(B4335,'Vendor Dedupe'!B:B,0))</f>
        <v>Steve Finn</v>
      </c>
      <c r="D4335" s="10" t="str">
        <f t="shared" si="473"/>
        <v>Travel Expense - Sales</v>
      </c>
      <c r="E4335" s="10" t="str">
        <f t="shared" si="474"/>
        <v>Travel Expense - Sales</v>
      </c>
      <c r="F4335" s="111">
        <f t="shared" si="475"/>
        <v>216.2</v>
      </c>
      <c r="G4335" s="101">
        <f t="shared" si="476"/>
        <v>44763</v>
      </c>
      <c r="H4335" s="10" t="str">
        <f>INDEX('Vendor Map'!D:D,MATCH(C4335,'Vendor Map'!B:B,0))</f>
        <v>Intra-company transfer</v>
      </c>
      <c r="I4335" s="10"/>
      <c r="J4335" s="10" t="str">
        <f>INDEX(Categories!B:B,MATCH(K4335,Categories!C:C,0))</f>
        <v>Unaddressable</v>
      </c>
      <c r="K4335" s="10" t="str">
        <f t="shared" si="470"/>
        <v>Intra-company transfer</v>
      </c>
      <c r="L4335" s="10"/>
      <c r="M4335" s="103"/>
      <c r="N4335" s="93" t="str">
        <f t="shared" si="471"/>
        <v>Steve Finn-070122-IN-100694--216.2-44763-Travel Expense - Sales</v>
      </c>
      <c r="O4335" s="93">
        <v>100694</v>
      </c>
      <c r="P4335" s="94">
        <v>44763</v>
      </c>
      <c r="Q4335" s="93" t="s">
        <v>4610</v>
      </c>
      <c r="R4335" s="93" t="s">
        <v>1089</v>
      </c>
      <c r="S4335" s="93" t="s">
        <v>1088</v>
      </c>
      <c r="T4335" s="93" t="s">
        <v>1089</v>
      </c>
      <c r="U4335" s="93" t="s">
        <v>5545</v>
      </c>
      <c r="V4335" s="93" t="s">
        <v>5545</v>
      </c>
      <c r="W4335" s="95">
        <v>216.2</v>
      </c>
      <c r="X4335" s="93"/>
      <c r="Y4335" s="93"/>
      <c r="Z4335" s="93"/>
      <c r="AA4335" s="93"/>
    </row>
    <row r="4336" spans="2:27">
      <c r="B4336" s="10" t="str">
        <f t="shared" si="472"/>
        <v>Tim Joseph</v>
      </c>
      <c r="C4336" s="10" t="str">
        <f>INDEX('Vendor Dedupe'!F:F,MATCH(B4336,'Vendor Dedupe'!B:B,0))</f>
        <v>Tim Joseph</v>
      </c>
      <c r="D4336" s="10" t="str">
        <f t="shared" si="473"/>
        <v>Professional Serv - Recruiting Fees</v>
      </c>
      <c r="E4336" s="10" t="str">
        <f t="shared" si="474"/>
        <v>Professional Serv - Recruiting Fees</v>
      </c>
      <c r="F4336" s="111">
        <f t="shared" si="475"/>
        <v>561</v>
      </c>
      <c r="G4336" s="101">
        <f t="shared" si="476"/>
        <v>44763</v>
      </c>
      <c r="H4336" s="10" t="str">
        <f>INDEX('Vendor Map'!D:D,MATCH(C4336,'Vendor Map'!B:B,0))</f>
        <v>Unmapped</v>
      </c>
      <c r="I4336" s="10"/>
      <c r="J4336" s="10" t="str">
        <f>INDEX(Categories!B:B,MATCH(K4336,Categories!C:C,0))</f>
        <v>Unaddressable</v>
      </c>
      <c r="K4336" s="10" t="str">
        <f t="shared" si="470"/>
        <v>Unmapped</v>
      </c>
      <c r="L4336" s="10"/>
      <c r="M4336" s="103"/>
      <c r="N4336" s="93" t="str">
        <f t="shared" si="471"/>
        <v>Tim Joseph-071922-IN-100688--561-44763-Professional Serv - Recruiting Fees</v>
      </c>
      <c r="O4336" s="93">
        <v>100688</v>
      </c>
      <c r="P4336" s="94">
        <v>44763</v>
      </c>
      <c r="Q4336" s="93" t="s">
        <v>5546</v>
      </c>
      <c r="R4336" s="93" t="s">
        <v>1144</v>
      </c>
      <c r="S4336" s="93" t="s">
        <v>1145</v>
      </c>
      <c r="T4336" s="93" t="s">
        <v>1144</v>
      </c>
      <c r="U4336" s="93" t="s">
        <v>5547</v>
      </c>
      <c r="V4336" s="93" t="s">
        <v>5547</v>
      </c>
      <c r="W4336" s="95">
        <v>561</v>
      </c>
      <c r="X4336" s="93"/>
      <c r="Y4336" s="93"/>
      <c r="Z4336" s="93"/>
      <c r="AA4336" s="93"/>
    </row>
    <row r="4337" spans="2:27">
      <c r="B4337" s="10" t="str">
        <f t="shared" si="472"/>
        <v>Tom Baguley</v>
      </c>
      <c r="C4337" s="10" t="str">
        <f>INDEX('Vendor Dedupe'!F:F,MATCH(B4337,'Vendor Dedupe'!B:B,0))</f>
        <v>Tom Baguley</v>
      </c>
      <c r="D4337" s="10" t="str">
        <f t="shared" si="473"/>
        <v>Safety</v>
      </c>
      <c r="E4337" s="10" t="str">
        <f t="shared" si="474"/>
        <v>Safety</v>
      </c>
      <c r="F4337" s="111">
        <f t="shared" si="475"/>
        <v>88.89</v>
      </c>
      <c r="G4337" s="101">
        <f t="shared" si="476"/>
        <v>44763</v>
      </c>
      <c r="H4337" s="10" t="str">
        <f>INDEX('Vendor Map'!D:D,MATCH(C4337,'Vendor Map'!B:B,0))</f>
        <v>Unmapped</v>
      </c>
      <c r="I4337" s="10"/>
      <c r="J4337" s="10" t="str">
        <f>INDEX(Categories!B:B,MATCH(K4337,Categories!C:C,0))</f>
        <v>Unaddressable</v>
      </c>
      <c r="K4337" s="10" t="str">
        <f t="shared" si="470"/>
        <v>Unmapped</v>
      </c>
      <c r="L4337" s="10"/>
      <c r="M4337" s="103"/>
      <c r="N4337" s="93" t="str">
        <f t="shared" si="471"/>
        <v>Tom Baguley-072122-IN-100696--88.89-44763-Safety</v>
      </c>
      <c r="O4337" s="93">
        <v>100696</v>
      </c>
      <c r="P4337" s="94">
        <v>44763</v>
      </c>
      <c r="Q4337" s="93" t="s">
        <v>5486</v>
      </c>
      <c r="R4337" s="93" t="s">
        <v>1931</v>
      </c>
      <c r="S4337" s="93" t="s">
        <v>1932</v>
      </c>
      <c r="T4337" s="93" t="s">
        <v>1931</v>
      </c>
      <c r="U4337" s="93" t="s">
        <v>5548</v>
      </c>
      <c r="V4337" s="93" t="s">
        <v>5548</v>
      </c>
      <c r="W4337" s="95">
        <v>88.89</v>
      </c>
      <c r="X4337" s="93"/>
      <c r="Y4337" s="93"/>
      <c r="Z4337" s="93"/>
      <c r="AA4337" s="93"/>
    </row>
    <row r="4338" spans="2:27">
      <c r="B4338" s="10" t="str">
        <f t="shared" si="472"/>
        <v>Tricorbraun Industrial</v>
      </c>
      <c r="C4338" s="10" t="str">
        <f>INDEX('Vendor Dedupe'!F:F,MATCH(B4338,'Vendor Dedupe'!B:B,0))</f>
        <v>Tricorbraun Industrial</v>
      </c>
      <c r="D4338" s="10" t="str">
        <f t="shared" si="473"/>
        <v>Can Metal End #10 - G</v>
      </c>
      <c r="E4338" s="10" t="str">
        <f t="shared" si="474"/>
        <v>Inventory - Raw Goods</v>
      </c>
      <c r="F4338" s="111">
        <f t="shared" si="475"/>
        <v>5456.64</v>
      </c>
      <c r="G4338" s="101">
        <f t="shared" si="476"/>
        <v>44763</v>
      </c>
      <c r="H4338" s="10" t="str">
        <f>INDEX('Vendor Map'!D:D,MATCH(C4338,'Vendor Map'!B:B,0))</f>
        <v>Packaging &amp; Shipping Supplies</v>
      </c>
      <c r="I4338" s="10"/>
      <c r="J4338" s="10" t="str">
        <f>INDEX(Categories!B:B,MATCH(K4338,Categories!C:C,0))</f>
        <v>Packing &amp; Shipping Supplies</v>
      </c>
      <c r="K4338" s="10" t="str">
        <f t="shared" si="470"/>
        <v>Packaging &amp; Shipping Supplies</v>
      </c>
      <c r="L4338" s="10"/>
      <c r="M4338" s="103"/>
      <c r="N4338" s="93" t="str">
        <f t="shared" si="471"/>
        <v>Tricorbraun Industrial-3077782-IN-101005-PO-0000030458-5456.64-44763-Can Metal End #10 - G</v>
      </c>
      <c r="O4338" s="93">
        <v>101005</v>
      </c>
      <c r="P4338" s="94">
        <v>44763</v>
      </c>
      <c r="Q4338" s="93" t="s">
        <v>5549</v>
      </c>
      <c r="R4338" s="93" t="s">
        <v>4072</v>
      </c>
      <c r="S4338" s="93" t="s">
        <v>252</v>
      </c>
      <c r="T4338" s="93" t="s">
        <v>253</v>
      </c>
      <c r="U4338" s="93" t="s">
        <v>348</v>
      </c>
      <c r="V4338" s="93" t="s">
        <v>349</v>
      </c>
      <c r="W4338" s="95">
        <v>5456.64</v>
      </c>
      <c r="X4338" s="93" t="s">
        <v>5550</v>
      </c>
      <c r="Y4338" s="93">
        <v>2</v>
      </c>
      <c r="Z4338" s="93"/>
      <c r="AA4338" s="93"/>
    </row>
    <row r="4339" spans="2:27">
      <c r="B4339" s="10" t="str">
        <f t="shared" si="472"/>
        <v>Tricorbraun Industrial</v>
      </c>
      <c r="C4339" s="10" t="str">
        <f>INDEX('Vendor Dedupe'!F:F,MATCH(B4339,'Vendor Dedupe'!B:B,0))</f>
        <v>Tricorbraun Industrial</v>
      </c>
      <c r="D4339" s="10" t="str">
        <f t="shared" si="473"/>
        <v>Can Metal #10 - G</v>
      </c>
      <c r="E4339" s="10" t="str">
        <f t="shared" si="474"/>
        <v>Inventory - Raw Goods</v>
      </c>
      <c r="F4339" s="111">
        <f t="shared" si="475"/>
        <v>24648.959999999999</v>
      </c>
      <c r="G4339" s="101">
        <f t="shared" si="476"/>
        <v>44763</v>
      </c>
      <c r="H4339" s="10" t="str">
        <f>INDEX('Vendor Map'!D:D,MATCH(C4339,'Vendor Map'!B:B,0))</f>
        <v>Packaging &amp; Shipping Supplies</v>
      </c>
      <c r="I4339" s="10"/>
      <c r="J4339" s="10" t="str">
        <f>INDEX(Categories!B:B,MATCH(K4339,Categories!C:C,0))</f>
        <v>Packing &amp; Shipping Supplies</v>
      </c>
      <c r="K4339" s="10" t="str">
        <f t="shared" si="470"/>
        <v>Packaging &amp; Shipping Supplies</v>
      </c>
      <c r="L4339" s="10"/>
      <c r="M4339" s="103"/>
      <c r="N4339" s="93" t="str">
        <f t="shared" si="471"/>
        <v>Tricorbraun Industrial-3077782-IN-101005-PO-0000030458-24648.96-44763-Can Metal #10 - G</v>
      </c>
      <c r="O4339" s="93">
        <v>101005</v>
      </c>
      <c r="P4339" s="94">
        <v>44763</v>
      </c>
      <c r="Q4339" s="93" t="s">
        <v>5549</v>
      </c>
      <c r="R4339" s="93" t="s">
        <v>3322</v>
      </c>
      <c r="S4339" s="93" t="s">
        <v>252</v>
      </c>
      <c r="T4339" s="93" t="s">
        <v>253</v>
      </c>
      <c r="U4339" s="93" t="s">
        <v>348</v>
      </c>
      <c r="V4339" s="93" t="s">
        <v>349</v>
      </c>
      <c r="W4339" s="95">
        <v>24648.959999999999</v>
      </c>
      <c r="X4339" s="93" t="s">
        <v>5550</v>
      </c>
      <c r="Y4339" s="93">
        <v>1</v>
      </c>
      <c r="Z4339" s="93"/>
      <c r="AA4339" s="93"/>
    </row>
    <row r="4340" spans="2:27">
      <c r="B4340" s="10" t="str">
        <f t="shared" si="472"/>
        <v>Tricorbraun Industrial</v>
      </c>
      <c r="C4340" s="10" t="str">
        <f>INDEX('Vendor Dedupe'!F:F,MATCH(B4340,'Vendor Dedupe'!B:B,0))</f>
        <v>Tricorbraun Industrial</v>
      </c>
      <c r="D4340" s="10" t="str">
        <f t="shared" si="473"/>
        <v>HG Water Siphon Pump</v>
      </c>
      <c r="E4340" s="10" t="str">
        <f t="shared" si="474"/>
        <v>Inventory - Finished Goods</v>
      </c>
      <c r="F4340" s="111">
        <f t="shared" si="475"/>
        <v>3745.44</v>
      </c>
      <c r="G4340" s="101">
        <f t="shared" si="476"/>
        <v>44763</v>
      </c>
      <c r="H4340" s="10" t="str">
        <f>INDEX('Vendor Map'!D:D,MATCH(C4340,'Vendor Map'!B:B,0))</f>
        <v>Packaging &amp; Shipping Supplies</v>
      </c>
      <c r="I4340" s="10"/>
      <c r="J4340" s="10" t="str">
        <f>INDEX(Categories!B:B,MATCH(K4340,Categories!C:C,0))</f>
        <v>Packing &amp; Shipping Supplies</v>
      </c>
      <c r="K4340" s="10" t="str">
        <f t="shared" si="470"/>
        <v>Packaging &amp; Shipping Supplies</v>
      </c>
      <c r="L4340" s="10"/>
      <c r="M4340" s="103"/>
      <c r="N4340" s="93" t="str">
        <f t="shared" si="471"/>
        <v>Tricorbraun Industrial-3077783-IN-101006-PO-0000030539-3745.44-44763-HG Water Siphon Pump</v>
      </c>
      <c r="O4340" s="93">
        <v>101006</v>
      </c>
      <c r="P4340" s="94">
        <v>44763</v>
      </c>
      <c r="Q4340" s="93" t="s">
        <v>5551</v>
      </c>
      <c r="R4340" s="93" t="s">
        <v>353</v>
      </c>
      <c r="S4340" s="93" t="s">
        <v>354</v>
      </c>
      <c r="T4340" s="93" t="s">
        <v>355</v>
      </c>
      <c r="U4340" s="93" t="s">
        <v>348</v>
      </c>
      <c r="V4340" s="93" t="s">
        <v>349</v>
      </c>
      <c r="W4340" s="95">
        <v>3745.44</v>
      </c>
      <c r="X4340" s="93" t="s">
        <v>5552</v>
      </c>
      <c r="Y4340" s="93">
        <v>6</v>
      </c>
      <c r="Z4340" s="93"/>
      <c r="AA4340" s="93"/>
    </row>
    <row r="4341" spans="2:27">
      <c r="B4341" s="10" t="str">
        <f t="shared" si="472"/>
        <v>Tricorbraun Industrial</v>
      </c>
      <c r="C4341" s="10" t="str">
        <f>INDEX('Vendor Dedupe'!F:F,MATCH(B4341,'Vendor Dedupe'!B:B,0))</f>
        <v>Tricorbraun Industrial</v>
      </c>
      <c r="D4341" s="10" t="str">
        <f t="shared" si="473"/>
        <v>12G Black/Red Sterilite Pre-Drilled</v>
      </c>
      <c r="E4341" s="10" t="str">
        <f t="shared" si="474"/>
        <v>Inventory - Raw Goods</v>
      </c>
      <c r="F4341" s="111">
        <f t="shared" si="475"/>
        <v>8319</v>
      </c>
      <c r="G4341" s="101">
        <f t="shared" si="476"/>
        <v>44763</v>
      </c>
      <c r="H4341" s="10" t="str">
        <f>INDEX('Vendor Map'!D:D,MATCH(C4341,'Vendor Map'!B:B,0))</f>
        <v>Packaging &amp; Shipping Supplies</v>
      </c>
      <c r="I4341" s="10"/>
      <c r="J4341" s="10" t="str">
        <f>INDEX(Categories!B:B,MATCH(K4341,Categories!C:C,0))</f>
        <v>Packing &amp; Shipping Supplies</v>
      </c>
      <c r="K4341" s="10" t="str">
        <f t="shared" si="470"/>
        <v>Packaging &amp; Shipping Supplies</v>
      </c>
      <c r="L4341" s="10"/>
      <c r="M4341" s="103"/>
      <c r="N4341" s="93" t="str">
        <f t="shared" si="471"/>
        <v>Tricorbraun Industrial-3077783-IN-101006-PO-0000030539-8319-44763-12G Black/Red Sterilite Pre-Drilled</v>
      </c>
      <c r="O4341" s="93">
        <v>101006</v>
      </c>
      <c r="P4341" s="94">
        <v>44763</v>
      </c>
      <c r="Q4341" s="93" t="s">
        <v>5551</v>
      </c>
      <c r="R4341" s="93" t="s">
        <v>1833</v>
      </c>
      <c r="S4341" s="93" t="s">
        <v>252</v>
      </c>
      <c r="T4341" s="93" t="s">
        <v>253</v>
      </c>
      <c r="U4341" s="93" t="s">
        <v>348</v>
      </c>
      <c r="V4341" s="93" t="s">
        <v>349</v>
      </c>
      <c r="W4341" s="95">
        <v>8319</v>
      </c>
      <c r="X4341" s="93" t="s">
        <v>5552</v>
      </c>
      <c r="Y4341" s="93">
        <v>5</v>
      </c>
      <c r="Z4341" s="93"/>
      <c r="AA4341" s="93"/>
    </row>
    <row r="4342" spans="2:27">
      <c r="B4342" s="10" t="str">
        <f t="shared" si="472"/>
        <v>Tricorbraun Industrial</v>
      </c>
      <c r="C4342" s="10" t="str">
        <f>INDEX('Vendor Dedupe'!F:F,MATCH(B4342,'Vendor Dedupe'!B:B,0))</f>
        <v>Tricorbraun Industrial</v>
      </c>
      <c r="D4342" s="10" t="str">
        <f t="shared" si="473"/>
        <v>Pail White 4G Square (#70 Mold)</v>
      </c>
      <c r="E4342" s="10" t="str">
        <f t="shared" si="474"/>
        <v>Inventory - Finished Goods</v>
      </c>
      <c r="F4342" s="111">
        <f t="shared" si="475"/>
        <v>4632</v>
      </c>
      <c r="G4342" s="101">
        <f t="shared" si="476"/>
        <v>44763</v>
      </c>
      <c r="H4342" s="10" t="str">
        <f>INDEX('Vendor Map'!D:D,MATCH(C4342,'Vendor Map'!B:B,0))</f>
        <v>Packaging &amp; Shipping Supplies</v>
      </c>
      <c r="I4342" s="10"/>
      <c r="J4342" s="10" t="str">
        <f>INDEX(Categories!B:B,MATCH(K4342,Categories!C:C,0))</f>
        <v>Packing &amp; Shipping Supplies</v>
      </c>
      <c r="K4342" s="10" t="str">
        <f t="shared" si="470"/>
        <v>Packaging &amp; Shipping Supplies</v>
      </c>
      <c r="L4342" s="10"/>
      <c r="M4342" s="103"/>
      <c r="N4342" s="93" t="str">
        <f t="shared" si="471"/>
        <v>Tricorbraun Industrial-3077785-IN-101004-PO-0000030154-4632-44763-Pail White 4G Square (#70 Mold)</v>
      </c>
      <c r="O4342" s="93">
        <v>101004</v>
      </c>
      <c r="P4342" s="94">
        <v>44763</v>
      </c>
      <c r="Q4342" s="93" t="s">
        <v>5553</v>
      </c>
      <c r="R4342" s="93" t="s">
        <v>563</v>
      </c>
      <c r="S4342" s="93" t="s">
        <v>354</v>
      </c>
      <c r="T4342" s="93" t="s">
        <v>355</v>
      </c>
      <c r="U4342" s="93" t="s">
        <v>348</v>
      </c>
      <c r="V4342" s="93" t="s">
        <v>349</v>
      </c>
      <c r="W4342" s="95">
        <v>4632</v>
      </c>
      <c r="X4342" s="93" t="s">
        <v>4963</v>
      </c>
      <c r="Y4342" s="93">
        <v>2</v>
      </c>
      <c r="Z4342" s="93"/>
      <c r="AA4342" s="93"/>
    </row>
    <row r="4343" spans="2:27">
      <c r="B4343" s="10" t="str">
        <f t="shared" si="472"/>
        <v>Arrive Logistics</v>
      </c>
      <c r="C4343" s="10" t="str">
        <f>INDEX('Vendor Dedupe'!F:F,MATCH(B4343,'Vendor Dedupe'!B:B,0))</f>
        <v>Arrive Logistics</v>
      </c>
      <c r="D4343" s="10" t="str">
        <f t="shared" si="473"/>
        <v>27882, 28895</v>
      </c>
      <c r="E4343" s="10" t="str">
        <f t="shared" si="474"/>
        <v>Freight In</v>
      </c>
      <c r="F4343" s="111">
        <f t="shared" si="475"/>
        <v>2828</v>
      </c>
      <c r="G4343" s="101">
        <f t="shared" si="476"/>
        <v>44764</v>
      </c>
      <c r="H4343" s="10" t="str">
        <f>INDEX('Vendor Map'!D:D,MATCH(C4343,'Vendor Map'!B:B,0))</f>
        <v>LTL/FTL</v>
      </c>
      <c r="I4343" s="10"/>
      <c r="J4343" s="10" t="str">
        <f>INDEX(Categories!B:B,MATCH(K4343,Categories!C:C,0))</f>
        <v>Transportation &amp; Logistics</v>
      </c>
      <c r="K4343" s="10" t="str">
        <f t="shared" si="470"/>
        <v>LTL/FTL</v>
      </c>
      <c r="L4343" s="10"/>
      <c r="M4343" s="103"/>
      <c r="N4343" s="93" t="str">
        <f t="shared" si="471"/>
        <v>Arrive Logistics-3141500-IN-101062--2828-44764-27882, 28895</v>
      </c>
      <c r="O4343" s="93">
        <v>101062</v>
      </c>
      <c r="P4343" s="94">
        <v>44764</v>
      </c>
      <c r="Q4343" s="93" t="s">
        <v>5554</v>
      </c>
      <c r="R4343" s="93" t="s">
        <v>5555</v>
      </c>
      <c r="S4343" s="93" t="s">
        <v>246</v>
      </c>
      <c r="T4343" s="93" t="s">
        <v>247</v>
      </c>
      <c r="U4343" s="93" t="s">
        <v>248</v>
      </c>
      <c r="V4343" s="93" t="s">
        <v>249</v>
      </c>
      <c r="W4343" s="95">
        <v>2828</v>
      </c>
      <c r="X4343" s="93"/>
      <c r="Y4343" s="93"/>
      <c r="Z4343" s="93"/>
      <c r="AA4343" s="93"/>
    </row>
    <row r="4344" spans="2:27">
      <c r="B4344" s="10" t="str">
        <f t="shared" si="472"/>
        <v>Arrive Logistics</v>
      </c>
      <c r="C4344" s="10" t="str">
        <f>INDEX('Vendor Dedupe'!F:F,MATCH(B4344,'Vendor Dedupe'!B:B,0))</f>
        <v>Arrive Logistics</v>
      </c>
      <c r="D4344" s="10">
        <f t="shared" si="473"/>
        <v>30843</v>
      </c>
      <c r="E4344" s="10" t="str">
        <f t="shared" si="474"/>
        <v>Freight In</v>
      </c>
      <c r="F4344" s="111">
        <f t="shared" si="475"/>
        <v>5175</v>
      </c>
      <c r="G4344" s="101">
        <f t="shared" si="476"/>
        <v>44764</v>
      </c>
      <c r="H4344" s="10" t="str">
        <f>INDEX('Vendor Map'!D:D,MATCH(C4344,'Vendor Map'!B:B,0))</f>
        <v>LTL/FTL</v>
      </c>
      <c r="I4344" s="10"/>
      <c r="J4344" s="10" t="str">
        <f>INDEX(Categories!B:B,MATCH(K4344,Categories!C:C,0))</f>
        <v>Transportation &amp; Logistics</v>
      </c>
      <c r="K4344" s="10" t="str">
        <f t="shared" si="470"/>
        <v>LTL/FTL</v>
      </c>
      <c r="L4344" s="10"/>
      <c r="M4344" s="103"/>
      <c r="N4344" s="93" t="str">
        <f t="shared" si="471"/>
        <v>Arrive Logistics-3154575-IN-101063--5175-44764-30843</v>
      </c>
      <c r="O4344" s="93">
        <v>101063</v>
      </c>
      <c r="P4344" s="94">
        <v>44764</v>
      </c>
      <c r="Q4344" s="93" t="s">
        <v>5556</v>
      </c>
      <c r="R4344" s="93">
        <v>30843</v>
      </c>
      <c r="S4344" s="93" t="s">
        <v>246</v>
      </c>
      <c r="T4344" s="93" t="s">
        <v>247</v>
      </c>
      <c r="U4344" s="93" t="s">
        <v>248</v>
      </c>
      <c r="V4344" s="93" t="s">
        <v>249</v>
      </c>
      <c r="W4344" s="95">
        <v>5175</v>
      </c>
      <c r="X4344" s="93"/>
      <c r="Y4344" s="93"/>
      <c r="Z4344" s="93"/>
      <c r="AA4344" s="93"/>
    </row>
    <row r="4345" spans="2:27">
      <c r="B4345" s="10" t="str">
        <f t="shared" si="472"/>
        <v>Arrive Logistics</v>
      </c>
      <c r="C4345" s="10" t="str">
        <f>INDEX('Vendor Dedupe'!F:F,MATCH(B4345,'Vendor Dedupe'!B:B,0))</f>
        <v>Arrive Logistics</v>
      </c>
      <c r="D4345" s="10">
        <f t="shared" si="473"/>
        <v>30844</v>
      </c>
      <c r="E4345" s="10" t="str">
        <f t="shared" si="474"/>
        <v>Freight In</v>
      </c>
      <c r="F4345" s="111">
        <f t="shared" si="475"/>
        <v>5175</v>
      </c>
      <c r="G4345" s="101">
        <f t="shared" si="476"/>
        <v>44764</v>
      </c>
      <c r="H4345" s="10" t="str">
        <f>INDEX('Vendor Map'!D:D,MATCH(C4345,'Vendor Map'!B:B,0))</f>
        <v>LTL/FTL</v>
      </c>
      <c r="I4345" s="10"/>
      <c r="J4345" s="10" t="str">
        <f>INDEX(Categories!B:B,MATCH(K4345,Categories!C:C,0))</f>
        <v>Transportation &amp; Logistics</v>
      </c>
      <c r="K4345" s="10" t="str">
        <f t="shared" si="470"/>
        <v>LTL/FTL</v>
      </c>
      <c r="L4345" s="10"/>
      <c r="M4345" s="103"/>
      <c r="N4345" s="93" t="str">
        <f t="shared" si="471"/>
        <v>Arrive Logistics-3154613-IN-101064--5175-44764-30844</v>
      </c>
      <c r="O4345" s="93">
        <v>101064</v>
      </c>
      <c r="P4345" s="94">
        <v>44764</v>
      </c>
      <c r="Q4345" s="93" t="s">
        <v>5557</v>
      </c>
      <c r="R4345" s="93">
        <v>30844</v>
      </c>
      <c r="S4345" s="93" t="s">
        <v>246</v>
      </c>
      <c r="T4345" s="93" t="s">
        <v>247</v>
      </c>
      <c r="U4345" s="93" t="s">
        <v>248</v>
      </c>
      <c r="V4345" s="93" t="s">
        <v>249</v>
      </c>
      <c r="W4345" s="95">
        <v>5175</v>
      </c>
      <c r="X4345" s="93"/>
      <c r="Y4345" s="93"/>
      <c r="Z4345" s="93"/>
      <c r="AA4345" s="93"/>
    </row>
    <row r="4346" spans="2:27">
      <c r="B4346" s="10" t="str">
        <f t="shared" si="472"/>
        <v>Asap Freight, Inc</v>
      </c>
      <c r="C4346" s="10" t="str">
        <f>INDEX('Vendor Dedupe'!F:F,MATCH(B4346,'Vendor Dedupe'!B:B,0))</f>
        <v>Asap Freight, Inc</v>
      </c>
      <c r="D4346" s="10" t="str">
        <f t="shared" si="473"/>
        <v>Freight In</v>
      </c>
      <c r="E4346" s="10" t="str">
        <f t="shared" si="474"/>
        <v>Freight In</v>
      </c>
      <c r="F4346" s="111">
        <f t="shared" si="475"/>
        <v>2800</v>
      </c>
      <c r="G4346" s="101">
        <f t="shared" si="476"/>
        <v>44764</v>
      </c>
      <c r="H4346" s="10" t="str">
        <f>INDEX('Vendor Map'!D:D,MATCH(C4346,'Vendor Map'!B:B,0))</f>
        <v>LTL/FTL</v>
      </c>
      <c r="I4346" s="10"/>
      <c r="J4346" s="10" t="str">
        <f>INDEX(Categories!B:B,MATCH(K4346,Categories!C:C,0))</f>
        <v>Transportation &amp; Logistics</v>
      </c>
      <c r="K4346" s="10" t="str">
        <f t="shared" si="470"/>
        <v>LTL/FTL</v>
      </c>
      <c r="L4346" s="10"/>
      <c r="M4346" s="103"/>
      <c r="N4346" s="93" t="str">
        <f t="shared" si="471"/>
        <v>Asap Freight, Inc-59967-IN-102103--2800-44764-Freight In</v>
      </c>
      <c r="O4346" s="93">
        <v>102103</v>
      </c>
      <c r="P4346" s="94">
        <v>44764</v>
      </c>
      <c r="Q4346" s="93" t="s">
        <v>5558</v>
      </c>
      <c r="R4346" s="93" t="s">
        <v>247</v>
      </c>
      <c r="S4346" s="93" t="s">
        <v>246</v>
      </c>
      <c r="T4346" s="93" t="s">
        <v>247</v>
      </c>
      <c r="U4346" s="93" t="s">
        <v>5559</v>
      </c>
      <c r="V4346" s="93" t="s">
        <v>5560</v>
      </c>
      <c r="W4346" s="95">
        <v>2800</v>
      </c>
      <c r="X4346" s="93"/>
      <c r="Y4346" s="93"/>
      <c r="Z4346" s="93"/>
      <c r="AA4346" s="93"/>
    </row>
    <row r="4347" spans="2:27">
      <c r="B4347" s="10" t="str">
        <f t="shared" si="472"/>
        <v>Bennie Sales</v>
      </c>
      <c r="C4347" s="10" t="str">
        <f>INDEX('Vendor Dedupe'!F:F,MATCH(B4347,'Vendor Dedupe'!B:B,0))</f>
        <v>Bennie Sales</v>
      </c>
      <c r="D4347" s="10" t="str">
        <f t="shared" si="473"/>
        <v>Super Sack Tote  Duf Top 38x44x47</v>
      </c>
      <c r="E4347" s="10" t="str">
        <f t="shared" si="474"/>
        <v>Supplies - Production</v>
      </c>
      <c r="F4347" s="111">
        <f t="shared" si="475"/>
        <v>14040</v>
      </c>
      <c r="G4347" s="101">
        <f t="shared" si="476"/>
        <v>44764</v>
      </c>
      <c r="H4347" s="10" t="str">
        <f>INDEX('Vendor Map'!D:D,MATCH(C4347,'Vendor Map'!B:B,0))</f>
        <v>Packaging &amp; Shipping Supplies</v>
      </c>
      <c r="I4347" s="10"/>
      <c r="J4347" s="10" t="str">
        <f>INDEX(Categories!B:B,MATCH(K4347,Categories!C:C,0))</f>
        <v>Packing &amp; Shipping Supplies</v>
      </c>
      <c r="K4347" s="10" t="str">
        <f t="shared" si="470"/>
        <v>Packaging &amp; Shipping Supplies</v>
      </c>
      <c r="L4347" s="10"/>
      <c r="M4347" s="103"/>
      <c r="N4347" s="93" t="str">
        <f t="shared" si="471"/>
        <v>Bennie Sales-14386-IN-102867-PO-0000031327-14040-44764-Super Sack Tote  Duf Top 38x44x47</v>
      </c>
      <c r="O4347" s="93">
        <v>102867</v>
      </c>
      <c r="P4347" s="94">
        <v>44764</v>
      </c>
      <c r="Q4347" s="93" t="s">
        <v>5561</v>
      </c>
      <c r="R4347" s="93" t="s">
        <v>1123</v>
      </c>
      <c r="S4347" s="93" t="s">
        <v>417</v>
      </c>
      <c r="T4347" s="93" t="s">
        <v>418</v>
      </c>
      <c r="U4347" s="93" t="s">
        <v>1120</v>
      </c>
      <c r="V4347" s="93" t="s">
        <v>1121</v>
      </c>
      <c r="W4347" s="95">
        <v>14040</v>
      </c>
      <c r="X4347" s="93" t="s">
        <v>5562</v>
      </c>
      <c r="Y4347" s="93">
        <v>1</v>
      </c>
      <c r="Z4347" s="93"/>
      <c r="AA4347" s="93"/>
    </row>
    <row r="4348" spans="2:27">
      <c r="B4348" s="10" t="str">
        <f t="shared" si="472"/>
        <v>Brady Industries, Llc</v>
      </c>
      <c r="C4348" s="10" t="str">
        <f>INDEX('Vendor Dedupe'!F:F,MATCH(B4348,'Vendor Dedupe'!B:B,0))</f>
        <v>Brady Industries, Llc</v>
      </c>
      <c r="D4348" s="10" t="str">
        <f t="shared" si="473"/>
        <v>Sanitation, Janitorial &amp; Cleaning</v>
      </c>
      <c r="E4348" s="10" t="str">
        <f t="shared" si="474"/>
        <v>Sanitation, Janitorial &amp; Cleaning</v>
      </c>
      <c r="F4348" s="111">
        <f t="shared" si="475"/>
        <v>101.65</v>
      </c>
      <c r="G4348" s="101">
        <f t="shared" si="476"/>
        <v>44764</v>
      </c>
      <c r="H4348" s="10" t="str">
        <f>INDEX('Vendor Map'!D:D,MATCH(C4348,'Vendor Map'!B:B,0))</f>
        <v>Janitorial Supplies</v>
      </c>
      <c r="I4348" s="10"/>
      <c r="J4348" s="10" t="str">
        <f>INDEX(Categories!B:B,MATCH(K4348,Categories!C:C,0))</f>
        <v>Real Estate &amp; Facilities</v>
      </c>
      <c r="K4348" s="10" t="str">
        <f t="shared" si="470"/>
        <v>Janitorial Supplies</v>
      </c>
      <c r="L4348" s="10"/>
      <c r="M4348" s="103"/>
      <c r="N4348" s="93" t="str">
        <f t="shared" si="471"/>
        <v>Brady Industries, Llc-7434912-IN-101222--101.65-44764-Sanitation, Janitorial &amp; Cleaning</v>
      </c>
      <c r="O4348" s="93">
        <v>101222</v>
      </c>
      <c r="P4348" s="94">
        <v>44764</v>
      </c>
      <c r="Q4348" s="93" t="s">
        <v>5563</v>
      </c>
      <c r="R4348" s="93" t="s">
        <v>375</v>
      </c>
      <c r="S4348" s="93" t="s">
        <v>376</v>
      </c>
      <c r="T4348" s="93" t="s">
        <v>375</v>
      </c>
      <c r="U4348" s="93" t="s">
        <v>377</v>
      </c>
      <c r="V4348" s="93" t="s">
        <v>378</v>
      </c>
      <c r="W4348" s="95">
        <v>101.65</v>
      </c>
      <c r="X4348" s="93"/>
      <c r="Y4348" s="93"/>
      <c r="Z4348" s="93"/>
      <c r="AA4348" s="93"/>
    </row>
    <row r="4349" spans="2:27">
      <c r="B4349" s="10" t="str">
        <f t="shared" si="472"/>
        <v>Brady Industries, Llc</v>
      </c>
      <c r="C4349" s="10" t="str">
        <f>INDEX('Vendor Dedupe'!F:F,MATCH(B4349,'Vendor Dedupe'!B:B,0))</f>
        <v>Brady Industries, Llc</v>
      </c>
      <c r="D4349" s="10" t="str">
        <f t="shared" si="473"/>
        <v>SALT LAKE</v>
      </c>
      <c r="E4349" s="10" t="str">
        <f t="shared" si="474"/>
        <v>Sanitation, Janitorial &amp; Cleaning</v>
      </c>
      <c r="F4349" s="111">
        <f t="shared" si="475"/>
        <v>427.3</v>
      </c>
      <c r="G4349" s="101">
        <f t="shared" si="476"/>
        <v>44764</v>
      </c>
      <c r="H4349" s="10" t="str">
        <f>INDEX('Vendor Map'!D:D,MATCH(C4349,'Vendor Map'!B:B,0))</f>
        <v>Janitorial Supplies</v>
      </c>
      <c r="I4349" s="10"/>
      <c r="J4349" s="10" t="str">
        <f>INDEX(Categories!B:B,MATCH(K4349,Categories!C:C,0))</f>
        <v>Real Estate &amp; Facilities</v>
      </c>
      <c r="K4349" s="10" t="str">
        <f t="shared" si="470"/>
        <v>Janitorial Supplies</v>
      </c>
      <c r="L4349" s="10"/>
      <c r="M4349" s="103"/>
      <c r="N4349" s="93" t="str">
        <f t="shared" si="471"/>
        <v>Brady Industries, Llc-7436174-IN-101223--427.3-44764-SALT LAKE</v>
      </c>
      <c r="O4349" s="93">
        <v>101223</v>
      </c>
      <c r="P4349" s="94">
        <v>44764</v>
      </c>
      <c r="Q4349" s="93" t="s">
        <v>5564</v>
      </c>
      <c r="R4349" s="93" t="s">
        <v>5565</v>
      </c>
      <c r="S4349" s="93" t="s">
        <v>376</v>
      </c>
      <c r="T4349" s="93" t="s">
        <v>375</v>
      </c>
      <c r="U4349" s="93" t="s">
        <v>377</v>
      </c>
      <c r="V4349" s="93" t="s">
        <v>378</v>
      </c>
      <c r="W4349" s="95">
        <v>427.3</v>
      </c>
      <c r="X4349" s="93"/>
      <c r="Y4349" s="93"/>
      <c r="Z4349" s="93"/>
      <c r="AA4349" s="93"/>
    </row>
    <row r="4350" spans="2:27">
      <c r="B4350" s="10" t="str">
        <f t="shared" si="472"/>
        <v>California Packaging</v>
      </c>
      <c r="C4350" s="10" t="str">
        <f>INDEX('Vendor Dedupe'!F:F,MATCH(B4350,'Vendor Dedupe'!B:B,0))</f>
        <v>California Packaging</v>
      </c>
      <c r="D4350" s="10" t="str">
        <f t="shared" si="473"/>
        <v>55G Water Barrel Kit Box (E flute)</v>
      </c>
      <c r="E4350" s="10" t="str">
        <f t="shared" si="474"/>
        <v>Inventory - Raw Goods</v>
      </c>
      <c r="F4350" s="111">
        <f t="shared" si="475"/>
        <v>16516.740000000002</v>
      </c>
      <c r="G4350" s="101">
        <f t="shared" si="476"/>
        <v>44764</v>
      </c>
      <c r="H4350" s="10" t="str">
        <f>INDEX('Vendor Map'!D:D,MATCH(C4350,'Vendor Map'!B:B,0))</f>
        <v>Packaging &amp; Shipping Supplies</v>
      </c>
      <c r="I4350" s="10"/>
      <c r="J4350" s="10" t="str">
        <f>INDEX(Categories!B:B,MATCH(K4350,Categories!C:C,0))</f>
        <v>Packing &amp; Shipping Supplies</v>
      </c>
      <c r="K4350" s="10" t="str">
        <f t="shared" si="470"/>
        <v>Packaging &amp; Shipping Supplies</v>
      </c>
      <c r="L4350" s="10"/>
      <c r="M4350" s="103"/>
      <c r="N4350" s="93" t="str">
        <f t="shared" si="471"/>
        <v>California Packaging-3287131-IN-101239-PO-0000030123-16516.74-44764-55G Water Barrel Kit Box (E flute)</v>
      </c>
      <c r="O4350" s="93">
        <v>101239</v>
      </c>
      <c r="P4350" s="94">
        <v>44764</v>
      </c>
      <c r="Q4350" s="93" t="s">
        <v>5566</v>
      </c>
      <c r="R4350" s="93" t="s">
        <v>260</v>
      </c>
      <c r="S4350" s="93" t="s">
        <v>252</v>
      </c>
      <c r="T4350" s="93" t="s">
        <v>253</v>
      </c>
      <c r="U4350" s="93" t="s">
        <v>261</v>
      </c>
      <c r="V4350" s="93" t="s">
        <v>262</v>
      </c>
      <c r="W4350" s="95">
        <v>16516.740000000002</v>
      </c>
      <c r="X4350" s="93" t="s">
        <v>5567</v>
      </c>
      <c r="Y4350" s="93">
        <v>1</v>
      </c>
      <c r="Z4350" s="93"/>
      <c r="AA4350" s="93"/>
    </row>
    <row r="4351" spans="2:27">
      <c r="B4351" s="10" t="str">
        <f t="shared" si="472"/>
        <v>California Packaging</v>
      </c>
      <c r="C4351" s="10" t="str">
        <f>INDEX('Vendor Dedupe'!F:F,MATCH(B4351,'Vendor Dedupe'!B:B,0))</f>
        <v>California Packaging</v>
      </c>
      <c r="D4351" s="10" t="str">
        <f t="shared" si="473"/>
        <v>Corner Board 2"x2"x48" V 0.12 Thck</v>
      </c>
      <c r="E4351" s="10" t="str">
        <f t="shared" si="474"/>
        <v>Inventory - Raw Goods</v>
      </c>
      <c r="F4351" s="111">
        <f t="shared" si="475"/>
        <v>1314.14</v>
      </c>
      <c r="G4351" s="101">
        <f t="shared" si="476"/>
        <v>44764</v>
      </c>
      <c r="H4351" s="10" t="str">
        <f>INDEX('Vendor Map'!D:D,MATCH(C4351,'Vendor Map'!B:B,0))</f>
        <v>Packaging &amp; Shipping Supplies</v>
      </c>
      <c r="I4351" s="10"/>
      <c r="J4351" s="10" t="str">
        <f>INDEX(Categories!B:B,MATCH(K4351,Categories!C:C,0))</f>
        <v>Packing &amp; Shipping Supplies</v>
      </c>
      <c r="K4351" s="10" t="str">
        <f t="shared" ref="K4351:K4414" si="477">IFERROR(IF(OR(H4351="",H4351=0),IFERROR(IF(OR(I4351="",I4351=0),"Unmapped",I4351),"Unmapped"),H4351),IFERROR(IF(OR(I4351="",I4351=0),"Unmapped",I4351),"Unmapped"))</f>
        <v>Packaging &amp; Shipping Supplies</v>
      </c>
      <c r="L4351" s="10"/>
      <c r="M4351" s="103"/>
      <c r="N4351" s="93" t="str">
        <f t="shared" si="471"/>
        <v>California Packaging-3287134-IN-100994-PO-0000031295-1314.14-44764-Corner Board 2"x2"x48" V 0.12 Thck</v>
      </c>
      <c r="O4351" s="93">
        <v>100994</v>
      </c>
      <c r="P4351" s="94">
        <v>44764</v>
      </c>
      <c r="Q4351" s="93" t="s">
        <v>5568</v>
      </c>
      <c r="R4351" s="93" t="s">
        <v>5569</v>
      </c>
      <c r="S4351" s="93" t="s">
        <v>252</v>
      </c>
      <c r="T4351" s="93" t="s">
        <v>253</v>
      </c>
      <c r="U4351" s="93" t="s">
        <v>261</v>
      </c>
      <c r="V4351" s="93" t="s">
        <v>262</v>
      </c>
      <c r="W4351" s="95">
        <v>1314.14</v>
      </c>
      <c r="X4351" s="93" t="s">
        <v>5570</v>
      </c>
      <c r="Y4351" s="93">
        <v>1</v>
      </c>
      <c r="Z4351" s="93"/>
      <c r="AA4351" s="93"/>
    </row>
    <row r="4352" spans="2:27">
      <c r="B4352" s="10" t="str">
        <f t="shared" si="472"/>
        <v>Cedar Lake</v>
      </c>
      <c r="C4352" s="10" t="str">
        <f>INDEX('Vendor Dedupe'!F:F,MATCH(B4352,'Vendor Dedupe'!B:B,0))</f>
        <v>Cedar Lake</v>
      </c>
      <c r="D4352" s="10" t="str">
        <f t="shared" si="473"/>
        <v>White Rice Long Grain Tote</v>
      </c>
      <c r="E4352" s="10" t="str">
        <f t="shared" si="474"/>
        <v>Inventory - Raw Goods</v>
      </c>
      <c r="F4352" s="111">
        <f t="shared" si="475"/>
        <v>10800</v>
      </c>
      <c r="G4352" s="101">
        <f t="shared" si="476"/>
        <v>44764</v>
      </c>
      <c r="H4352" s="10" t="str">
        <f>INDEX('Vendor Map'!D:D,MATCH(C4352,'Vendor Map'!B:B,0))</f>
        <v>RICE</v>
      </c>
      <c r="I4352" s="10"/>
      <c r="J4352" s="10" t="str">
        <f>INDEX(Categories!B:B,MATCH(K4352,Categories!C:C,0))</f>
        <v>COGS - FOODS</v>
      </c>
      <c r="K4352" s="10" t="str">
        <f t="shared" si="477"/>
        <v>RICE</v>
      </c>
      <c r="L4352" s="10"/>
      <c r="M4352" s="103"/>
      <c r="N4352" s="93" t="str">
        <f t="shared" si="471"/>
        <v>Cedar Lake-34036-IN-100998-PO-0000030851-10800-44764-White Rice Long Grain Tote</v>
      </c>
      <c r="O4352" s="93">
        <v>100998</v>
      </c>
      <c r="P4352" s="94">
        <v>44764</v>
      </c>
      <c r="Q4352" s="93" t="s">
        <v>5571</v>
      </c>
      <c r="R4352" s="93" t="s">
        <v>1588</v>
      </c>
      <c r="S4352" s="93" t="s">
        <v>252</v>
      </c>
      <c r="T4352" s="93" t="s">
        <v>253</v>
      </c>
      <c r="U4352" s="93" t="s">
        <v>1589</v>
      </c>
      <c r="V4352" s="93" t="s">
        <v>1590</v>
      </c>
      <c r="W4352" s="95">
        <v>10800</v>
      </c>
      <c r="X4352" s="93" t="s">
        <v>5572</v>
      </c>
      <c r="Y4352" s="93">
        <v>1</v>
      </c>
      <c r="Z4352" s="93"/>
      <c r="AA4352" s="93"/>
    </row>
    <row r="4353" spans="2:27">
      <c r="B4353" s="10" t="str">
        <f t="shared" si="472"/>
        <v>Cedar Lake</v>
      </c>
      <c r="C4353" s="10" t="str">
        <f>INDEX('Vendor Dedupe'!F:F,MATCH(B4353,'Vendor Dedupe'!B:B,0))</f>
        <v>Cedar Lake</v>
      </c>
      <c r="D4353" s="10" t="str">
        <f t="shared" si="473"/>
        <v>White Rice Long Grain Tote</v>
      </c>
      <c r="E4353" s="10" t="str">
        <f t="shared" si="474"/>
        <v>Inventory - Raw Goods</v>
      </c>
      <c r="F4353" s="111">
        <f t="shared" si="475"/>
        <v>10800</v>
      </c>
      <c r="G4353" s="101">
        <f t="shared" si="476"/>
        <v>44764</v>
      </c>
      <c r="H4353" s="10" t="str">
        <f>INDEX('Vendor Map'!D:D,MATCH(C4353,'Vendor Map'!B:B,0))</f>
        <v>RICE</v>
      </c>
      <c r="I4353" s="10"/>
      <c r="J4353" s="10" t="str">
        <f>INDEX(Categories!B:B,MATCH(K4353,Categories!C:C,0))</f>
        <v>COGS - FOODS</v>
      </c>
      <c r="K4353" s="10" t="str">
        <f t="shared" si="477"/>
        <v>RICE</v>
      </c>
      <c r="L4353" s="10"/>
      <c r="M4353" s="103"/>
      <c r="N4353" s="93" t="str">
        <f t="shared" si="471"/>
        <v>Cedar Lake-34037-IN-100999-PO-0000030850-10800-44764-White Rice Long Grain Tote</v>
      </c>
      <c r="O4353" s="93">
        <v>100999</v>
      </c>
      <c r="P4353" s="94">
        <v>44764</v>
      </c>
      <c r="Q4353" s="93" t="s">
        <v>5573</v>
      </c>
      <c r="R4353" s="93" t="s">
        <v>1588</v>
      </c>
      <c r="S4353" s="93" t="s">
        <v>252</v>
      </c>
      <c r="T4353" s="93" t="s">
        <v>253</v>
      </c>
      <c r="U4353" s="93" t="s">
        <v>1589</v>
      </c>
      <c r="V4353" s="93" t="s">
        <v>1590</v>
      </c>
      <c r="W4353" s="95">
        <v>10800</v>
      </c>
      <c r="X4353" s="93" t="s">
        <v>5574</v>
      </c>
      <c r="Y4353" s="93">
        <v>1</v>
      </c>
      <c r="Z4353" s="93"/>
      <c r="AA4353" s="93"/>
    </row>
    <row r="4354" spans="2:27">
      <c r="B4354" s="10" t="str">
        <f t="shared" si="472"/>
        <v>Cedar Lake</v>
      </c>
      <c r="C4354" s="10" t="str">
        <f>INDEX('Vendor Dedupe'!F:F,MATCH(B4354,'Vendor Dedupe'!B:B,0))</f>
        <v>Cedar Lake</v>
      </c>
      <c r="D4354" s="10" t="str">
        <f t="shared" si="473"/>
        <v>White Rice Long Grain Tote</v>
      </c>
      <c r="E4354" s="10" t="str">
        <f t="shared" si="474"/>
        <v>Inventory - Raw Goods</v>
      </c>
      <c r="F4354" s="111">
        <f t="shared" si="475"/>
        <v>10800</v>
      </c>
      <c r="G4354" s="101">
        <f t="shared" si="476"/>
        <v>44764</v>
      </c>
      <c r="H4354" s="10" t="str">
        <f>INDEX('Vendor Map'!D:D,MATCH(C4354,'Vendor Map'!B:B,0))</f>
        <v>RICE</v>
      </c>
      <c r="I4354" s="10"/>
      <c r="J4354" s="10" t="str">
        <f>INDEX(Categories!B:B,MATCH(K4354,Categories!C:C,0))</f>
        <v>COGS - FOODS</v>
      </c>
      <c r="K4354" s="10" t="str">
        <f t="shared" si="477"/>
        <v>RICE</v>
      </c>
      <c r="L4354" s="10"/>
      <c r="M4354" s="103"/>
      <c r="N4354" s="93" t="str">
        <f t="shared" si="471"/>
        <v>Cedar Lake-34038-IN-100997-PO-0000030849-10800-44764-White Rice Long Grain Tote</v>
      </c>
      <c r="O4354" s="93">
        <v>100997</v>
      </c>
      <c r="P4354" s="94">
        <v>44764</v>
      </c>
      <c r="Q4354" s="93" t="s">
        <v>5575</v>
      </c>
      <c r="R4354" s="93" t="s">
        <v>1588</v>
      </c>
      <c r="S4354" s="93" t="s">
        <v>252</v>
      </c>
      <c r="T4354" s="93" t="s">
        <v>253</v>
      </c>
      <c r="U4354" s="93" t="s">
        <v>1589</v>
      </c>
      <c r="V4354" s="93" t="s">
        <v>1590</v>
      </c>
      <c r="W4354" s="95">
        <v>10800</v>
      </c>
      <c r="X4354" s="93" t="s">
        <v>5576</v>
      </c>
      <c r="Y4354" s="93">
        <v>1</v>
      </c>
      <c r="Z4354" s="93"/>
      <c r="AA4354" s="93"/>
    </row>
    <row r="4355" spans="2:27">
      <c r="B4355" s="10" t="str">
        <f t="shared" si="472"/>
        <v>Codale Eectric Supply</v>
      </c>
      <c r="C4355" s="10" t="str">
        <f>INDEX('Vendor Dedupe'!F:F,MATCH(B4355,'Vendor Dedupe'!B:B,0))</f>
        <v>Codale Eectric Supply</v>
      </c>
      <c r="D4355" s="10" t="str">
        <f t="shared" si="473"/>
        <v>Machinery Supplies &amp; Maintenance</v>
      </c>
      <c r="E4355" s="10" t="str">
        <f t="shared" si="474"/>
        <v>Machinery Supplies &amp; Maintenance</v>
      </c>
      <c r="F4355" s="111">
        <f t="shared" si="475"/>
        <v>367.82</v>
      </c>
      <c r="G4355" s="101">
        <f t="shared" si="476"/>
        <v>44764</v>
      </c>
      <c r="H4355" s="10" t="str">
        <f>INDEX('Vendor Map'!D:D,MATCH(C4355,'Vendor Map'!B:B,0))</f>
        <v>Electrical Supplies</v>
      </c>
      <c r="I4355" s="10"/>
      <c r="J4355" s="10" t="str">
        <f>INDEX(Categories!B:B,MATCH(K4355,Categories!C:C,0))</f>
        <v>MRO</v>
      </c>
      <c r="K4355" s="10" t="str">
        <f t="shared" si="477"/>
        <v>Electrical Supplies</v>
      </c>
      <c r="L4355" s="10"/>
      <c r="M4355" s="103"/>
      <c r="N4355" s="93" t="str">
        <f t="shared" si="471"/>
        <v>Codale Eectric Supply-s7833022.001-IN-101302--367.82-44764-Machinery Supplies &amp; Maintenance</v>
      </c>
      <c r="O4355" s="93">
        <v>101302</v>
      </c>
      <c r="P4355" s="94">
        <v>44764</v>
      </c>
      <c r="Q4355" s="93" t="s">
        <v>5577</v>
      </c>
      <c r="R4355" s="93" t="s">
        <v>389</v>
      </c>
      <c r="S4355" s="93" t="s">
        <v>390</v>
      </c>
      <c r="T4355" s="93" t="s">
        <v>389</v>
      </c>
      <c r="U4355" s="93" t="s">
        <v>2082</v>
      </c>
      <c r="V4355" s="93" t="s">
        <v>2083</v>
      </c>
      <c r="W4355" s="95">
        <v>367.82</v>
      </c>
      <c r="X4355" s="93"/>
      <c r="Y4355" s="93"/>
      <c r="Z4355" s="93"/>
      <c r="AA4355" s="93"/>
    </row>
    <row r="4356" spans="2:27">
      <c r="B4356" s="10" t="str">
        <f t="shared" si="472"/>
        <v>Codale Eectric Supply</v>
      </c>
      <c r="C4356" s="10" t="str">
        <f>INDEX('Vendor Dedupe'!F:F,MATCH(B4356,'Vendor Dedupe'!B:B,0))</f>
        <v>Codale Eectric Supply</v>
      </c>
      <c r="D4356" s="10" t="str">
        <f t="shared" si="473"/>
        <v>Machinery Supplies &amp; Maintenance</v>
      </c>
      <c r="E4356" s="10" t="str">
        <f t="shared" si="474"/>
        <v>Machinery Supplies &amp; Maintenance</v>
      </c>
      <c r="F4356" s="111">
        <f t="shared" si="475"/>
        <v>80.63</v>
      </c>
      <c r="G4356" s="101">
        <f t="shared" si="476"/>
        <v>44764</v>
      </c>
      <c r="H4356" s="10" t="str">
        <f>INDEX('Vendor Map'!D:D,MATCH(C4356,'Vendor Map'!B:B,0))</f>
        <v>Electrical Supplies</v>
      </c>
      <c r="I4356" s="10"/>
      <c r="J4356" s="10" t="str">
        <f>INDEX(Categories!B:B,MATCH(K4356,Categories!C:C,0))</f>
        <v>MRO</v>
      </c>
      <c r="K4356" s="10" t="str">
        <f t="shared" si="477"/>
        <v>Electrical Supplies</v>
      </c>
      <c r="L4356" s="10"/>
      <c r="M4356" s="103"/>
      <c r="N4356" s="93" t="str">
        <f t="shared" si="471"/>
        <v>Codale Eectric Supply-s7833065.001-IN-101303--80.63-44764-Machinery Supplies &amp; Maintenance</v>
      </c>
      <c r="O4356" s="93">
        <v>101303</v>
      </c>
      <c r="P4356" s="94">
        <v>44764</v>
      </c>
      <c r="Q4356" s="93" t="s">
        <v>5578</v>
      </c>
      <c r="R4356" s="93" t="s">
        <v>389</v>
      </c>
      <c r="S4356" s="93" t="s">
        <v>390</v>
      </c>
      <c r="T4356" s="93" t="s">
        <v>389</v>
      </c>
      <c r="U4356" s="93" t="s">
        <v>2082</v>
      </c>
      <c r="V4356" s="93" t="s">
        <v>2083</v>
      </c>
      <c r="W4356" s="95">
        <v>80.63</v>
      </c>
      <c r="X4356" s="93"/>
      <c r="Y4356" s="93"/>
      <c r="Z4356" s="93"/>
      <c r="AA4356" s="93"/>
    </row>
    <row r="4357" spans="2:27">
      <c r="B4357" s="10" t="str">
        <f t="shared" si="472"/>
        <v>Edgar A. Weber &amp; Company</v>
      </c>
      <c r="C4357" s="10" t="str">
        <f>INDEX('Vendor Dedupe'!F:F,MATCH(B4357,'Vendor Dedupe'!B:B,0))</f>
        <v>Edgar A. Weber &amp; Company</v>
      </c>
      <c r="D4357" s="10" t="str">
        <f t="shared" si="473"/>
        <v>Flavor FrenchVanilla</v>
      </c>
      <c r="E4357" s="10" t="str">
        <f t="shared" si="474"/>
        <v>Inventory - Raw Goods</v>
      </c>
      <c r="F4357" s="111">
        <f t="shared" si="475"/>
        <v>1530</v>
      </c>
      <c r="G4357" s="101">
        <f t="shared" si="476"/>
        <v>44764</v>
      </c>
      <c r="H4357" s="10" t="str">
        <f>INDEX('Vendor Map'!D:D,MATCH(C4357,'Vendor Map'!B:B,0))</f>
        <v>FLAVORS</v>
      </c>
      <c r="I4357" s="10"/>
      <c r="J4357" s="10" t="str">
        <f>INDEX(Categories!B:B,MATCH(K4357,Categories!C:C,0))</f>
        <v>COGS - FOODS</v>
      </c>
      <c r="K4357" s="10" t="str">
        <f t="shared" si="477"/>
        <v>FLAVORS</v>
      </c>
      <c r="L4357" s="10"/>
      <c r="M4357" s="103"/>
      <c r="N4357" s="93" t="str">
        <f t="shared" si="471"/>
        <v>Edgar A. Weber &amp; Company-0000221058-IN-104108-PO-0000031091-1530-44764-Flavor FrenchVanilla</v>
      </c>
      <c r="O4357" s="93">
        <v>104108</v>
      </c>
      <c r="P4357" s="94">
        <v>44764</v>
      </c>
      <c r="Q4357" s="93" t="s">
        <v>5579</v>
      </c>
      <c r="R4357" s="93" t="s">
        <v>1710</v>
      </c>
      <c r="S4357" s="93" t="s">
        <v>252</v>
      </c>
      <c r="T4357" s="93" t="s">
        <v>253</v>
      </c>
      <c r="U4357" s="93" t="s">
        <v>1711</v>
      </c>
      <c r="V4357" s="93" t="s">
        <v>1712</v>
      </c>
      <c r="W4357" s="95">
        <v>1530</v>
      </c>
      <c r="X4357" s="93" t="s">
        <v>5580</v>
      </c>
      <c r="Y4357" s="93">
        <v>1</v>
      </c>
      <c r="Z4357" s="93"/>
      <c r="AA4357" s="93"/>
    </row>
    <row r="4358" spans="2:27">
      <c r="B4358" s="10" t="str">
        <f t="shared" si="472"/>
        <v>Elite Spice</v>
      </c>
      <c r="C4358" s="10" t="str">
        <f>INDEX('Vendor Dedupe'!F:F,MATCH(B4358,'Vendor Dedupe'!B:B,0))</f>
        <v>Elite Spice</v>
      </c>
      <c r="D4358" s="10" t="str">
        <f t="shared" si="473"/>
        <v>Cumin 50# Stock GF</v>
      </c>
      <c r="E4358" s="10" t="str">
        <f t="shared" si="474"/>
        <v>Inventory - Raw Goods</v>
      </c>
      <c r="F4358" s="111">
        <f t="shared" si="475"/>
        <v>9440</v>
      </c>
      <c r="G4358" s="101">
        <f t="shared" si="476"/>
        <v>44764</v>
      </c>
      <c r="H4358" s="10" t="str">
        <f>INDEX('Vendor Map'!D:D,MATCH(C4358,'Vendor Map'!B:B,0))</f>
        <v>SPICES</v>
      </c>
      <c r="I4358" s="10"/>
      <c r="J4358" s="10" t="str">
        <f>INDEX(Categories!B:B,MATCH(K4358,Categories!C:C,0))</f>
        <v>COGS - FOODS</v>
      </c>
      <c r="K4358" s="10" t="str">
        <f t="shared" si="477"/>
        <v>SPICES</v>
      </c>
      <c r="L4358" s="10"/>
      <c r="M4358" s="103"/>
      <c r="N4358" s="93" t="str">
        <f t="shared" si="471"/>
        <v>Elite Spice-447035-IN-102865-PO-0000030976-9440-44764-Cumin 50# Stock GF</v>
      </c>
      <c r="O4358" s="93">
        <v>102865</v>
      </c>
      <c r="P4358" s="94">
        <v>44764</v>
      </c>
      <c r="Q4358" s="93" t="s">
        <v>5581</v>
      </c>
      <c r="R4358" s="93" t="s">
        <v>4099</v>
      </c>
      <c r="S4358" s="93" t="s">
        <v>252</v>
      </c>
      <c r="T4358" s="93" t="s">
        <v>253</v>
      </c>
      <c r="U4358" s="93" t="s">
        <v>1283</v>
      </c>
      <c r="V4358" s="93" t="s">
        <v>1284</v>
      </c>
      <c r="W4358" s="95">
        <v>9440</v>
      </c>
      <c r="X4358" s="93" t="s">
        <v>5582</v>
      </c>
      <c r="Y4358" s="93">
        <v>1</v>
      </c>
      <c r="Z4358" s="93"/>
      <c r="AA4358" s="93"/>
    </row>
    <row r="4359" spans="2:27">
      <c r="B4359" s="10" t="str">
        <f t="shared" si="472"/>
        <v>Elite Spice</v>
      </c>
      <c r="C4359" s="10" t="str">
        <f>INDEX('Vendor Dedupe'!F:F,MATCH(B4359,'Vendor Dedupe'!B:B,0))</f>
        <v>Elite Spice</v>
      </c>
      <c r="D4359" s="10" t="str">
        <f t="shared" si="473"/>
        <v>Vegetarian Chicken Base</v>
      </c>
      <c r="E4359" s="10" t="str">
        <f t="shared" si="474"/>
        <v>Inventory - Raw Goods</v>
      </c>
      <c r="F4359" s="111">
        <f t="shared" si="475"/>
        <v>22400</v>
      </c>
      <c r="G4359" s="101">
        <f t="shared" si="476"/>
        <v>44764</v>
      </c>
      <c r="H4359" s="10" t="str">
        <f>INDEX('Vendor Map'!D:D,MATCH(C4359,'Vendor Map'!B:B,0))</f>
        <v>SPICES</v>
      </c>
      <c r="I4359" s="10"/>
      <c r="J4359" s="10" t="str">
        <f>INDEX(Categories!B:B,MATCH(K4359,Categories!C:C,0))</f>
        <v>COGS - FOODS</v>
      </c>
      <c r="K4359" s="10" t="str">
        <f t="shared" si="477"/>
        <v>SPICES</v>
      </c>
      <c r="L4359" s="10"/>
      <c r="M4359" s="103"/>
      <c r="N4359" s="93" t="str">
        <f t="shared" si="471"/>
        <v>Elite Spice-447035-IN-102865-PO-0000030976-22400-44764-Vegetarian Chicken Base</v>
      </c>
      <c r="O4359" s="93">
        <v>102865</v>
      </c>
      <c r="P4359" s="94">
        <v>44764</v>
      </c>
      <c r="Q4359" s="93" t="s">
        <v>5581</v>
      </c>
      <c r="R4359" s="93" t="s">
        <v>1287</v>
      </c>
      <c r="S4359" s="93" t="s">
        <v>252</v>
      </c>
      <c r="T4359" s="93" t="s">
        <v>253</v>
      </c>
      <c r="U4359" s="93" t="s">
        <v>1283</v>
      </c>
      <c r="V4359" s="93" t="s">
        <v>1284</v>
      </c>
      <c r="W4359" s="95">
        <v>22400</v>
      </c>
      <c r="X4359" s="93" t="s">
        <v>5582</v>
      </c>
      <c r="Y4359" s="93">
        <v>2</v>
      </c>
      <c r="Z4359" s="93"/>
      <c r="AA4359" s="93"/>
    </row>
    <row r="4360" spans="2:27">
      <c r="B4360" s="10" t="str">
        <f t="shared" si="472"/>
        <v>Ernest Packaging Solutions</v>
      </c>
      <c r="C4360" s="10" t="str">
        <f>INDEX('Vendor Dedupe'!F:F,MATCH(B4360,'Vendor Dedupe'!B:B,0))</f>
        <v>Ernest Packaging Solutions</v>
      </c>
      <c r="D4360" s="10" t="str">
        <f t="shared" si="473"/>
        <v>Safety</v>
      </c>
      <c r="E4360" s="10" t="str">
        <f t="shared" si="474"/>
        <v>Safety</v>
      </c>
      <c r="F4360" s="111">
        <f t="shared" si="475"/>
        <v>8600.25</v>
      </c>
      <c r="G4360" s="101">
        <f t="shared" si="476"/>
        <v>44764</v>
      </c>
      <c r="H4360" s="10" t="str">
        <f>INDEX('Vendor Map'!D:D,MATCH(C4360,'Vendor Map'!B:B,0))</f>
        <v>Unmapped</v>
      </c>
      <c r="I4360" s="10"/>
      <c r="J4360" s="10" t="str">
        <f>INDEX(Categories!B:B,MATCH(K4360,Categories!C:C,0))</f>
        <v>Unaddressable</v>
      </c>
      <c r="K4360" s="10" t="str">
        <f t="shared" si="477"/>
        <v>Unmapped</v>
      </c>
      <c r="L4360" s="10"/>
      <c r="M4360" s="103"/>
      <c r="N4360" s="93" t="str">
        <f t="shared" ref="N4360:N4423" si="478">CONCATENATE(U4360,"-",Q4360,"-",O4360,"-",X4360,"-",W4360,"-",P4360,"-",R4360)</f>
        <v>Ernest Packaging Solutions-90602316-IN-101334--8600.25-44764-Safety</v>
      </c>
      <c r="O4360" s="93">
        <v>101334</v>
      </c>
      <c r="P4360" s="94">
        <v>44764</v>
      </c>
      <c r="Q4360" s="93" t="s">
        <v>5583</v>
      </c>
      <c r="R4360" s="93" t="s">
        <v>1931</v>
      </c>
      <c r="S4360" s="93" t="s">
        <v>1932</v>
      </c>
      <c r="T4360" s="93" t="s">
        <v>1931</v>
      </c>
      <c r="U4360" s="93" t="s">
        <v>3785</v>
      </c>
      <c r="V4360" s="93" t="s">
        <v>3786</v>
      </c>
      <c r="W4360" s="95">
        <v>8600.25</v>
      </c>
      <c r="X4360" s="93"/>
      <c r="Y4360" s="93"/>
      <c r="Z4360" s="93"/>
      <c r="AA4360" s="93"/>
    </row>
    <row r="4361" spans="2:27">
      <c r="B4361" s="10" t="str">
        <f t="shared" ref="B4361:B4424" si="479">U4361</f>
        <v>Freeze Dry Ingredients</v>
      </c>
      <c r="C4361" s="10" t="str">
        <f>INDEX('Vendor Dedupe'!F:F,MATCH(B4361,'Vendor Dedupe'!B:B,0))</f>
        <v>Freeze Dry Ingredients</v>
      </c>
      <c r="D4361" s="10" t="str">
        <f t="shared" ref="D4361:D4424" si="480">R4361</f>
        <v>Veg FD Sweet Corn</v>
      </c>
      <c r="E4361" s="10" t="str">
        <f t="shared" ref="E4361:E4424" si="481">T4361</f>
        <v>Inventory - Raw Goods</v>
      </c>
      <c r="F4361" s="111">
        <f t="shared" ref="F4361:F4424" si="482">W4361</f>
        <v>42422</v>
      </c>
      <c r="G4361" s="101">
        <f t="shared" ref="G4361:G4424" si="483">P4361</f>
        <v>44764</v>
      </c>
      <c r="H4361" s="10" t="str">
        <f>INDEX('Vendor Map'!D:D,MATCH(C4361,'Vendor Map'!B:B,0))</f>
        <v>VARIOUS FOODS</v>
      </c>
      <c r="I4361" s="10"/>
      <c r="J4361" s="10" t="str">
        <f>INDEX(Categories!B:B,MATCH(K4361,Categories!C:C,0))</f>
        <v>COGS - FOODS</v>
      </c>
      <c r="K4361" s="10" t="str">
        <f t="shared" si="477"/>
        <v>VARIOUS FOODS</v>
      </c>
      <c r="L4361" s="10"/>
      <c r="M4361" s="103"/>
      <c r="N4361" s="93" t="str">
        <f t="shared" si="478"/>
        <v>Freeze Dry Ingredients-PSI-010174-IN-101992-PO-0000029634-42422-44764-Veg FD Sweet Corn</v>
      </c>
      <c r="O4361" s="93">
        <v>101992</v>
      </c>
      <c r="P4361" s="94">
        <v>44764</v>
      </c>
      <c r="Q4361" s="93" t="s">
        <v>5584</v>
      </c>
      <c r="R4361" s="93" t="s">
        <v>1707</v>
      </c>
      <c r="S4361" s="93" t="s">
        <v>252</v>
      </c>
      <c r="T4361" s="93" t="s">
        <v>253</v>
      </c>
      <c r="U4361" s="93" t="s">
        <v>705</v>
      </c>
      <c r="V4361" s="93" t="s">
        <v>706</v>
      </c>
      <c r="W4361" s="95">
        <v>42422</v>
      </c>
      <c r="X4361" s="93" t="s">
        <v>5585</v>
      </c>
      <c r="Y4361" s="93">
        <v>1</v>
      </c>
      <c r="Z4361" s="93"/>
      <c r="AA4361" s="93"/>
    </row>
    <row r="4362" spans="2:27">
      <c r="B4362" s="10" t="str">
        <f t="shared" si="479"/>
        <v>Freeze Dry Ingredients</v>
      </c>
      <c r="C4362" s="10" t="str">
        <f>INDEX('Vendor Dedupe'!F:F,MATCH(B4362,'Vendor Dedupe'!B:B,0))</f>
        <v>Freeze Dry Ingredients</v>
      </c>
      <c r="D4362" s="10" t="str">
        <f t="shared" si="480"/>
        <v>Fruit FD Raspberries - Whole Stock</v>
      </c>
      <c r="E4362" s="10" t="str">
        <f t="shared" si="481"/>
        <v>Inventory - Raw Goods</v>
      </c>
      <c r="F4362" s="111">
        <f t="shared" si="482"/>
        <v>17853.439999999999</v>
      </c>
      <c r="G4362" s="101">
        <f t="shared" si="483"/>
        <v>44764</v>
      </c>
      <c r="H4362" s="10" t="str">
        <f>INDEX('Vendor Map'!D:D,MATCH(C4362,'Vendor Map'!B:B,0))</f>
        <v>VARIOUS FOODS</v>
      </c>
      <c r="I4362" s="10"/>
      <c r="J4362" s="10" t="str">
        <f>INDEX(Categories!B:B,MATCH(K4362,Categories!C:C,0))</f>
        <v>COGS - FOODS</v>
      </c>
      <c r="K4362" s="10" t="str">
        <f t="shared" si="477"/>
        <v>VARIOUS FOODS</v>
      </c>
      <c r="L4362" s="10"/>
      <c r="M4362" s="103"/>
      <c r="N4362" s="93" t="str">
        <f t="shared" si="478"/>
        <v>Freeze Dry Ingredients-PSI-010175-IN-101991-PO-0000027659-17853.44-44764-Fruit FD Raspberries - Whole Stock</v>
      </c>
      <c r="O4362" s="93">
        <v>101991</v>
      </c>
      <c r="P4362" s="94">
        <v>44764</v>
      </c>
      <c r="Q4362" s="93" t="s">
        <v>5586</v>
      </c>
      <c r="R4362" s="93" t="s">
        <v>3103</v>
      </c>
      <c r="S4362" s="93" t="s">
        <v>252</v>
      </c>
      <c r="T4362" s="93" t="s">
        <v>253</v>
      </c>
      <c r="U4362" s="93" t="s">
        <v>705</v>
      </c>
      <c r="V4362" s="93" t="s">
        <v>706</v>
      </c>
      <c r="W4362" s="95">
        <v>17853.439999999999</v>
      </c>
      <c r="X4362" s="93" t="s">
        <v>5587</v>
      </c>
      <c r="Y4362" s="93">
        <v>2</v>
      </c>
      <c r="Z4362" s="93"/>
      <c r="AA4362" s="93"/>
    </row>
    <row r="4363" spans="2:27">
      <c r="B4363" s="10" t="str">
        <f t="shared" si="479"/>
        <v>Freeze Dry Ingredients</v>
      </c>
      <c r="C4363" s="10" t="str">
        <f>INDEX('Vendor Dedupe'!F:F,MATCH(B4363,'Vendor Dedupe'!B:B,0))</f>
        <v>Freeze Dry Ingredients</v>
      </c>
      <c r="D4363" s="10" t="str">
        <f t="shared" si="480"/>
        <v>Fruit FD Raspberries - Whole Stock</v>
      </c>
      <c r="E4363" s="10" t="str">
        <f t="shared" si="481"/>
        <v>Inventory - Raw Goods</v>
      </c>
      <c r="F4363" s="111">
        <f t="shared" si="482"/>
        <v>24625.439999999999</v>
      </c>
      <c r="G4363" s="101">
        <f t="shared" si="483"/>
        <v>44764</v>
      </c>
      <c r="H4363" s="10" t="str">
        <f>INDEX('Vendor Map'!D:D,MATCH(C4363,'Vendor Map'!B:B,0))</f>
        <v>VARIOUS FOODS</v>
      </c>
      <c r="I4363" s="10"/>
      <c r="J4363" s="10" t="str">
        <f>INDEX(Categories!B:B,MATCH(K4363,Categories!C:C,0))</f>
        <v>COGS - FOODS</v>
      </c>
      <c r="K4363" s="10" t="str">
        <f t="shared" si="477"/>
        <v>VARIOUS FOODS</v>
      </c>
      <c r="L4363" s="10"/>
      <c r="M4363" s="103"/>
      <c r="N4363" s="93" t="str">
        <f t="shared" si="478"/>
        <v>Freeze Dry Ingredients-PSI-010180-IN-101994-PO-0000028111-24625.44-44764-Fruit FD Raspberries - Whole Stock</v>
      </c>
      <c r="O4363" s="93">
        <v>101994</v>
      </c>
      <c r="P4363" s="94">
        <v>44764</v>
      </c>
      <c r="Q4363" s="93" t="s">
        <v>5588</v>
      </c>
      <c r="R4363" s="93" t="s">
        <v>3103</v>
      </c>
      <c r="S4363" s="93" t="s">
        <v>252</v>
      </c>
      <c r="T4363" s="93" t="s">
        <v>253</v>
      </c>
      <c r="U4363" s="93" t="s">
        <v>705</v>
      </c>
      <c r="V4363" s="93" t="s">
        <v>706</v>
      </c>
      <c r="W4363" s="95">
        <v>24625.439999999999</v>
      </c>
      <c r="X4363" s="93" t="s">
        <v>5589</v>
      </c>
      <c r="Y4363" s="93">
        <v>2</v>
      </c>
      <c r="Z4363" s="93"/>
      <c r="AA4363" s="93"/>
    </row>
    <row r="4364" spans="2:27">
      <c r="B4364" s="10" t="str">
        <f t="shared" si="479"/>
        <v>Freeze Dry Ingredients</v>
      </c>
      <c r="C4364" s="10" t="str">
        <f>INDEX('Vendor Dedupe'!F:F,MATCH(B4364,'Vendor Dedupe'!B:B,0))</f>
        <v>Freeze Dry Ingredients</v>
      </c>
      <c r="D4364" s="10" t="str">
        <f t="shared" si="480"/>
        <v>Fruit FD Raspberries - Whole Stock</v>
      </c>
      <c r="E4364" s="10" t="str">
        <f t="shared" si="481"/>
        <v>Inventory - Raw Goods</v>
      </c>
      <c r="F4364" s="111">
        <f t="shared" si="482"/>
        <v>76954.5</v>
      </c>
      <c r="G4364" s="101">
        <f t="shared" si="483"/>
        <v>44764</v>
      </c>
      <c r="H4364" s="10" t="str">
        <f>INDEX('Vendor Map'!D:D,MATCH(C4364,'Vendor Map'!B:B,0))</f>
        <v>VARIOUS FOODS</v>
      </c>
      <c r="I4364" s="10"/>
      <c r="J4364" s="10" t="str">
        <f>INDEX(Categories!B:B,MATCH(K4364,Categories!C:C,0))</f>
        <v>COGS - FOODS</v>
      </c>
      <c r="K4364" s="10" t="str">
        <f t="shared" si="477"/>
        <v>VARIOUS FOODS</v>
      </c>
      <c r="L4364" s="10"/>
      <c r="M4364" s="103"/>
      <c r="N4364" s="93" t="str">
        <f t="shared" si="478"/>
        <v>Freeze Dry Ingredients-PSI-010180-IN-101994-PO-0000028111-76954.5-44764-Fruit FD Raspberries - Whole Stock</v>
      </c>
      <c r="O4364" s="93">
        <v>101994</v>
      </c>
      <c r="P4364" s="94">
        <v>44764</v>
      </c>
      <c r="Q4364" s="93" t="s">
        <v>5588</v>
      </c>
      <c r="R4364" s="93" t="s">
        <v>3103</v>
      </c>
      <c r="S4364" s="93" t="s">
        <v>252</v>
      </c>
      <c r="T4364" s="93" t="s">
        <v>253</v>
      </c>
      <c r="U4364" s="93" t="s">
        <v>705</v>
      </c>
      <c r="V4364" s="93" t="s">
        <v>706</v>
      </c>
      <c r="W4364" s="95">
        <v>76954.5</v>
      </c>
      <c r="X4364" s="93" t="s">
        <v>5589</v>
      </c>
      <c r="Y4364" s="93">
        <v>2</v>
      </c>
      <c r="Z4364" s="93"/>
      <c r="AA4364" s="93"/>
    </row>
    <row r="4365" spans="2:27">
      <c r="B4365" s="10" t="str">
        <f t="shared" si="479"/>
        <v>Freeze Dry Ingredients</v>
      </c>
      <c r="C4365" s="10" t="str">
        <f>INDEX('Vendor Dedupe'!F:F,MATCH(B4365,'Vendor Dedupe'!B:B,0))</f>
        <v>Freeze Dry Ingredients</v>
      </c>
      <c r="D4365" s="10" t="str">
        <f t="shared" si="480"/>
        <v>Veg FD Sweet Corn</v>
      </c>
      <c r="E4365" s="10" t="str">
        <f t="shared" si="481"/>
        <v>Inventory - Raw Goods</v>
      </c>
      <c r="F4365" s="111">
        <f t="shared" si="482"/>
        <v>47680.92</v>
      </c>
      <c r="G4365" s="101">
        <f t="shared" si="483"/>
        <v>44764</v>
      </c>
      <c r="H4365" s="10" t="str">
        <f>INDEX('Vendor Map'!D:D,MATCH(C4365,'Vendor Map'!B:B,0))</f>
        <v>VARIOUS FOODS</v>
      </c>
      <c r="I4365" s="10"/>
      <c r="J4365" s="10" t="str">
        <f>INDEX(Categories!B:B,MATCH(K4365,Categories!C:C,0))</f>
        <v>COGS - FOODS</v>
      </c>
      <c r="K4365" s="10" t="str">
        <f t="shared" si="477"/>
        <v>VARIOUS FOODS</v>
      </c>
      <c r="L4365" s="10"/>
      <c r="M4365" s="103"/>
      <c r="N4365" s="93" t="str">
        <f t="shared" si="478"/>
        <v>Freeze Dry Ingredients-PSI-010181-IN-101993-PO-0000029312-47680.92-44764-Veg FD Sweet Corn</v>
      </c>
      <c r="O4365" s="93">
        <v>101993</v>
      </c>
      <c r="P4365" s="94">
        <v>44764</v>
      </c>
      <c r="Q4365" s="93" t="s">
        <v>5590</v>
      </c>
      <c r="R4365" s="93" t="s">
        <v>1707</v>
      </c>
      <c r="S4365" s="93" t="s">
        <v>252</v>
      </c>
      <c r="T4365" s="93" t="s">
        <v>253</v>
      </c>
      <c r="U4365" s="93" t="s">
        <v>705</v>
      </c>
      <c r="V4365" s="93" t="s">
        <v>706</v>
      </c>
      <c r="W4365" s="95">
        <v>47680.92</v>
      </c>
      <c r="X4365" s="93" t="s">
        <v>2956</v>
      </c>
      <c r="Y4365" s="93">
        <v>2</v>
      </c>
      <c r="Z4365" s="93"/>
      <c r="AA4365" s="93"/>
    </row>
    <row r="4366" spans="2:27">
      <c r="B4366" s="10" t="str">
        <f t="shared" si="479"/>
        <v>Interstate Billing Service, Inc.</v>
      </c>
      <c r="C4366" s="10" t="str">
        <f>INDEX('Vendor Dedupe'!F:F,MATCH(B4366,'Vendor Dedupe'!B:B,0))</f>
        <v>Interstate Billing Service, Inc.</v>
      </c>
      <c r="D4366" s="10" t="str">
        <f t="shared" si="480"/>
        <v>Equip Lease - Warehouse</v>
      </c>
      <c r="E4366" s="10" t="str">
        <f t="shared" si="481"/>
        <v>Equip Lease - Warehouse</v>
      </c>
      <c r="F4366" s="111">
        <f t="shared" si="482"/>
        <v>874.41</v>
      </c>
      <c r="G4366" s="101">
        <f t="shared" si="483"/>
        <v>44764</v>
      </c>
      <c r="H4366" s="10" t="str">
        <f>INDEX('Vendor Map'!D:D,MATCH(C4366,'Vendor Map'!B:B,0))</f>
        <v>Collection Services</v>
      </c>
      <c r="I4366" s="10"/>
      <c r="J4366" s="10" t="str">
        <f>INDEX(Categories!B:B,MATCH(K4366,Categories!C:C,0))</f>
        <v>Administrative</v>
      </c>
      <c r="K4366" s="10" t="str">
        <f t="shared" si="477"/>
        <v>Collection Services</v>
      </c>
      <c r="L4366" s="10"/>
      <c r="M4366" s="103"/>
      <c r="N4366" s="93" t="str">
        <f t="shared" si="478"/>
        <v>Interstate Billing Service, Inc.-3028590772-IN-101249--874.41-44764-Equip Lease - Warehouse</v>
      </c>
      <c r="O4366" s="93">
        <v>101249</v>
      </c>
      <c r="P4366" s="94">
        <v>44764</v>
      </c>
      <c r="Q4366" s="93" t="s">
        <v>5591</v>
      </c>
      <c r="R4366" s="93" t="s">
        <v>281</v>
      </c>
      <c r="S4366" s="93" t="s">
        <v>282</v>
      </c>
      <c r="T4366" s="93" t="s">
        <v>281</v>
      </c>
      <c r="U4366" s="93" t="s">
        <v>283</v>
      </c>
      <c r="V4366" s="93" t="s">
        <v>284</v>
      </c>
      <c r="W4366" s="95">
        <v>874.41</v>
      </c>
      <c r="X4366" s="93"/>
      <c r="Y4366" s="93"/>
      <c r="Z4366" s="93"/>
      <c r="AA4366" s="93"/>
    </row>
    <row r="4367" spans="2:27">
      <c r="B4367" s="10" t="str">
        <f t="shared" si="479"/>
        <v>Interstate Billing Service, Inc.</v>
      </c>
      <c r="C4367" s="10" t="str">
        <f>INDEX('Vendor Dedupe'!F:F,MATCH(B4367,'Vendor Dedupe'!B:B,0))</f>
        <v>Interstate Billing Service, Inc.</v>
      </c>
      <c r="D4367" s="10" t="str">
        <f t="shared" si="480"/>
        <v>Equip Lease - Warehouse</v>
      </c>
      <c r="E4367" s="10" t="str">
        <f t="shared" si="481"/>
        <v>Equip Lease - Warehouse</v>
      </c>
      <c r="F4367" s="111">
        <f t="shared" si="482"/>
        <v>602.34</v>
      </c>
      <c r="G4367" s="101">
        <f t="shared" si="483"/>
        <v>44764</v>
      </c>
      <c r="H4367" s="10" t="str">
        <f>INDEX('Vendor Map'!D:D,MATCH(C4367,'Vendor Map'!B:B,0))</f>
        <v>Collection Services</v>
      </c>
      <c r="I4367" s="10"/>
      <c r="J4367" s="10" t="str">
        <f>INDEX(Categories!B:B,MATCH(K4367,Categories!C:C,0))</f>
        <v>Administrative</v>
      </c>
      <c r="K4367" s="10" t="str">
        <f t="shared" si="477"/>
        <v>Collection Services</v>
      </c>
      <c r="L4367" s="10"/>
      <c r="M4367" s="103"/>
      <c r="N4367" s="93" t="str">
        <f t="shared" si="478"/>
        <v>Interstate Billing Service, Inc.-3028597762-IN-101248--602.34-44764-Equip Lease - Warehouse</v>
      </c>
      <c r="O4367" s="93">
        <v>101248</v>
      </c>
      <c r="P4367" s="94">
        <v>44764</v>
      </c>
      <c r="Q4367" s="93" t="s">
        <v>5592</v>
      </c>
      <c r="R4367" s="93" t="s">
        <v>281</v>
      </c>
      <c r="S4367" s="93" t="s">
        <v>282</v>
      </c>
      <c r="T4367" s="93" t="s">
        <v>281</v>
      </c>
      <c r="U4367" s="93" t="s">
        <v>283</v>
      </c>
      <c r="V4367" s="93" t="s">
        <v>284</v>
      </c>
      <c r="W4367" s="95">
        <v>602.34</v>
      </c>
      <c r="X4367" s="93"/>
      <c r="Y4367" s="93"/>
      <c r="Z4367" s="93"/>
      <c r="AA4367" s="93"/>
    </row>
    <row r="4368" spans="2:27">
      <c r="B4368" s="10" t="str">
        <f t="shared" si="479"/>
        <v>Landscape Solutions</v>
      </c>
      <c r="C4368" s="10" t="str">
        <f>INDEX('Vendor Dedupe'!F:F,MATCH(B4368,'Vendor Dedupe'!B:B,0))</f>
        <v>Landscape Solutions</v>
      </c>
      <c r="D4368" s="10" t="str">
        <f t="shared" si="480"/>
        <v>Maint - Yard</v>
      </c>
      <c r="E4368" s="10" t="str">
        <f t="shared" si="481"/>
        <v>Maint - Yard</v>
      </c>
      <c r="F4368" s="111">
        <f t="shared" si="482"/>
        <v>393.47</v>
      </c>
      <c r="G4368" s="101">
        <f t="shared" si="483"/>
        <v>44764</v>
      </c>
      <c r="H4368" s="10" t="str">
        <f>INDEX('Vendor Map'!D:D,MATCH(C4368,'Vendor Map'!B:B,0))</f>
        <v>Landscape/Snow removal Svcs</v>
      </c>
      <c r="I4368" s="10"/>
      <c r="J4368" s="10" t="str">
        <f>INDEX(Categories!B:B,MATCH(K4368,Categories!C:C,0))</f>
        <v>Real Estate &amp; Facilities</v>
      </c>
      <c r="K4368" s="10" t="str">
        <f t="shared" si="477"/>
        <v>Landscape/Snow removal Svcs</v>
      </c>
      <c r="L4368" s="10"/>
      <c r="M4368" s="103"/>
      <c r="N4368" s="93" t="str">
        <f t="shared" si="478"/>
        <v>Landscape Solutions-23166-IN-101356--393.47-44764-Maint - Yard</v>
      </c>
      <c r="O4368" s="93">
        <v>101356</v>
      </c>
      <c r="P4368" s="94">
        <v>44764</v>
      </c>
      <c r="Q4368" s="93" t="s">
        <v>5593</v>
      </c>
      <c r="R4368" s="93" t="s">
        <v>544</v>
      </c>
      <c r="S4368" s="93" t="s">
        <v>545</v>
      </c>
      <c r="T4368" s="93" t="s">
        <v>544</v>
      </c>
      <c r="U4368" s="93" t="s">
        <v>546</v>
      </c>
      <c r="V4368" s="93" t="s">
        <v>547</v>
      </c>
      <c r="W4368" s="95">
        <v>393.47</v>
      </c>
      <c r="X4368" s="93"/>
      <c r="Y4368" s="93"/>
      <c r="Z4368" s="93"/>
      <c r="AA4368" s="93"/>
    </row>
    <row r="4369" spans="2:27">
      <c r="B4369" s="10" t="str">
        <f t="shared" si="479"/>
        <v>Mcmaster Carr</v>
      </c>
      <c r="C4369" s="10" t="str">
        <f>INDEX('Vendor Dedupe'!F:F,MATCH(B4369,'Vendor Dedupe'!B:B,0))</f>
        <v>Mcmaster Carr</v>
      </c>
      <c r="D4369" s="10" t="str">
        <f t="shared" si="480"/>
        <v>Machinery Supplies &amp; Maintenance</v>
      </c>
      <c r="E4369" s="10" t="str">
        <f t="shared" si="481"/>
        <v>Machinery Supplies &amp; Maintenance</v>
      </c>
      <c r="F4369" s="111">
        <f t="shared" si="482"/>
        <v>266.89999999999998</v>
      </c>
      <c r="G4369" s="101">
        <f t="shared" si="483"/>
        <v>44764</v>
      </c>
      <c r="H4369" s="10" t="str">
        <f>INDEX('Vendor Map'!D:D,MATCH(C4369,'Vendor Map'!B:B,0))</f>
        <v>General Industrial Supplies</v>
      </c>
      <c r="I4369" s="10"/>
      <c r="J4369" s="10" t="str">
        <f>INDEX(Categories!B:B,MATCH(K4369,Categories!C:C,0))</f>
        <v>MRO</v>
      </c>
      <c r="K4369" s="10" t="str">
        <f t="shared" si="477"/>
        <v>General Industrial Supplies</v>
      </c>
      <c r="L4369" s="10"/>
      <c r="M4369" s="103"/>
      <c r="N4369" s="93" t="str">
        <f t="shared" si="478"/>
        <v>Mcmaster Carr-81850612-IN-101293--266.9-44764-Machinery Supplies &amp; Maintenance</v>
      </c>
      <c r="O4369" s="93">
        <v>101293</v>
      </c>
      <c r="P4369" s="94">
        <v>44764</v>
      </c>
      <c r="Q4369" s="93" t="s">
        <v>5594</v>
      </c>
      <c r="R4369" s="93" t="s">
        <v>389</v>
      </c>
      <c r="S4369" s="93" t="s">
        <v>390</v>
      </c>
      <c r="T4369" s="93" t="s">
        <v>389</v>
      </c>
      <c r="U4369" s="93" t="s">
        <v>441</v>
      </c>
      <c r="V4369" s="93" t="s">
        <v>442</v>
      </c>
      <c r="W4369" s="95">
        <v>266.89999999999998</v>
      </c>
      <c r="X4369" s="93"/>
      <c r="Y4369" s="93"/>
      <c r="Z4369" s="93"/>
      <c r="AA4369" s="93"/>
    </row>
    <row r="4370" spans="2:27">
      <c r="B4370" s="10" t="str">
        <f t="shared" si="479"/>
        <v>Ppc Flexible Packaging</v>
      </c>
      <c r="C4370" s="10" t="str">
        <f>INDEX('Vendor Dedupe'!F:F,MATCH(B4370,'Vendor Dedupe'!B:B,0))</f>
        <v>Ppc Flexible Packaging</v>
      </c>
      <c r="D4370" s="10" t="str">
        <f t="shared" si="480"/>
        <v>AF Sticker LabFoodVault386Serv 12G F(R2)</v>
      </c>
      <c r="E4370" s="10" t="str">
        <f t="shared" si="481"/>
        <v>Inventory - Raw Goods</v>
      </c>
      <c r="F4370" s="111">
        <f t="shared" si="482"/>
        <v>1585.1</v>
      </c>
      <c r="G4370" s="101">
        <f t="shared" si="483"/>
        <v>44764</v>
      </c>
      <c r="H4370" s="10" t="str">
        <f>INDEX('Vendor Map'!D:D,MATCH(C4370,'Vendor Map'!B:B,0))</f>
        <v>Flexible Packaging</v>
      </c>
      <c r="I4370" s="10"/>
      <c r="J4370" s="10" t="str">
        <f>INDEX(Categories!B:B,MATCH(K4370,Categories!C:C,0))</f>
        <v>Packing &amp; Shipping Supplies</v>
      </c>
      <c r="K4370" s="10" t="str">
        <f t="shared" si="477"/>
        <v>Flexible Packaging</v>
      </c>
      <c r="L4370" s="10"/>
      <c r="M4370" s="103"/>
      <c r="N4370" s="93" t="str">
        <f t="shared" si="478"/>
        <v>Ppc Flexible Packaging-6510540-IN-103014-PO-0000030170-1585.1-44764-AF Sticker LabFoodVault386Serv 12G F(R2)</v>
      </c>
      <c r="O4370" s="93">
        <v>103014</v>
      </c>
      <c r="P4370" s="94">
        <v>44764</v>
      </c>
      <c r="Q4370" s="93" t="s">
        <v>5595</v>
      </c>
      <c r="R4370" s="93" t="s">
        <v>5596</v>
      </c>
      <c r="S4370" s="93" t="s">
        <v>252</v>
      </c>
      <c r="T4370" s="93" t="s">
        <v>253</v>
      </c>
      <c r="U4370" s="93" t="s">
        <v>308</v>
      </c>
      <c r="V4370" s="93" t="s">
        <v>309</v>
      </c>
      <c r="W4370" s="95">
        <v>1585.1</v>
      </c>
      <c r="X4370" s="93" t="s">
        <v>5597</v>
      </c>
      <c r="Y4370" s="93">
        <v>1</v>
      </c>
      <c r="Z4370" s="93"/>
      <c r="AA4370" s="93"/>
    </row>
    <row r="4371" spans="2:27">
      <c r="B4371" s="10" t="str">
        <f t="shared" si="479"/>
        <v>Quick Dry Foods, Inc</v>
      </c>
      <c r="C4371" s="10" t="str">
        <f>INDEX('Vendor Dedupe'!F:F,MATCH(B4371,'Vendor Dedupe'!B:B,0))</f>
        <v>Quick Dry Foods, Inc</v>
      </c>
      <c r="D4371" s="10" t="str">
        <f t="shared" si="480"/>
        <v>Veg Mushrooms Small Sliced Stock</v>
      </c>
      <c r="E4371" s="10" t="str">
        <f t="shared" si="481"/>
        <v>Inventory - Raw Goods</v>
      </c>
      <c r="F4371" s="111">
        <f t="shared" si="482"/>
        <v>20566</v>
      </c>
      <c r="G4371" s="101">
        <f t="shared" si="483"/>
        <v>44764</v>
      </c>
      <c r="H4371" s="10" t="str">
        <f>INDEX('Vendor Map'!D:D,MATCH(C4371,'Vendor Map'!B:B,0))</f>
        <v>MUSHROOMS</v>
      </c>
      <c r="I4371" s="10"/>
      <c r="J4371" s="10" t="str">
        <f>INDEX(Categories!B:B,MATCH(K4371,Categories!C:C,0))</f>
        <v>COGS - FOODS</v>
      </c>
      <c r="K4371" s="10" t="str">
        <f t="shared" si="477"/>
        <v>MUSHROOMS</v>
      </c>
      <c r="L4371" s="10"/>
      <c r="M4371" s="103"/>
      <c r="N4371" s="93" t="str">
        <f t="shared" si="478"/>
        <v>Quick Dry Foods, Inc-34908-IN-102875-PO-0000031078-20566-44764-Veg Mushrooms Small Sliced Stock</v>
      </c>
      <c r="O4371" s="93">
        <v>102875</v>
      </c>
      <c r="P4371" s="94">
        <v>44764</v>
      </c>
      <c r="Q4371" s="93" t="s">
        <v>5598</v>
      </c>
      <c r="R4371" s="93" t="s">
        <v>5599</v>
      </c>
      <c r="S4371" s="93" t="s">
        <v>252</v>
      </c>
      <c r="T4371" s="93" t="s">
        <v>253</v>
      </c>
      <c r="U4371" s="93" t="s">
        <v>5600</v>
      </c>
      <c r="V4371" s="93" t="s">
        <v>5601</v>
      </c>
      <c r="W4371" s="95">
        <v>20566</v>
      </c>
      <c r="X4371" s="93" t="s">
        <v>5602</v>
      </c>
      <c r="Y4371" s="93">
        <v>1</v>
      </c>
      <c r="Z4371" s="93"/>
      <c r="AA4371" s="93"/>
    </row>
    <row r="4372" spans="2:27">
      <c r="B4372" s="10" t="str">
        <f t="shared" si="479"/>
        <v>Sensory Effects</v>
      </c>
      <c r="C4372" s="10" t="str">
        <f>INDEX('Vendor Dedupe'!F:F,MATCH(B4372,'Vendor Dedupe'!B:B,0))</f>
        <v>Sensory Effects</v>
      </c>
      <c r="D4372" s="10" t="str">
        <f t="shared" si="480"/>
        <v>Creamer Centennial 73 Palm Stock - WI</v>
      </c>
      <c r="E4372" s="10" t="str">
        <f t="shared" si="481"/>
        <v>Inventory - Raw Goods</v>
      </c>
      <c r="F4372" s="111">
        <f t="shared" si="482"/>
        <v>68400</v>
      </c>
      <c r="G4372" s="101">
        <f t="shared" si="483"/>
        <v>44764</v>
      </c>
      <c r="H4372" s="10" t="str">
        <f>INDEX('Vendor Map'!D:D,MATCH(C4372,'Vendor Map'!B:B,0))</f>
        <v>OILS</v>
      </c>
      <c r="I4372" s="10"/>
      <c r="J4372" s="10" t="str">
        <f>INDEX(Categories!B:B,MATCH(K4372,Categories!C:C,0))</f>
        <v>COGS - OILS</v>
      </c>
      <c r="K4372" s="10" t="str">
        <f t="shared" si="477"/>
        <v>OILS</v>
      </c>
      <c r="L4372" s="10"/>
      <c r="M4372" s="103"/>
      <c r="N4372" s="93" t="str">
        <f t="shared" si="478"/>
        <v>Sensory Effects-INV0031704-IN-100987-PO-0000029800-68400-44764-Creamer Centennial 73 Palm Stock - WI</v>
      </c>
      <c r="O4372" s="93">
        <v>100987</v>
      </c>
      <c r="P4372" s="94">
        <v>44764</v>
      </c>
      <c r="Q4372" s="93" t="s">
        <v>5603</v>
      </c>
      <c r="R4372" s="93" t="s">
        <v>324</v>
      </c>
      <c r="S4372" s="93" t="s">
        <v>252</v>
      </c>
      <c r="T4372" s="93" t="s">
        <v>253</v>
      </c>
      <c r="U4372" s="93" t="s">
        <v>325</v>
      </c>
      <c r="V4372" s="93" t="s">
        <v>326</v>
      </c>
      <c r="W4372" s="95">
        <v>68400</v>
      </c>
      <c r="X4372" s="93" t="s">
        <v>5604</v>
      </c>
      <c r="Y4372" s="93">
        <v>1</v>
      </c>
      <c r="Z4372" s="93"/>
      <c r="AA4372" s="93"/>
    </row>
    <row r="4373" spans="2:27">
      <c r="B4373" s="10" t="str">
        <f t="shared" si="479"/>
        <v>Sensory Effects</v>
      </c>
      <c r="C4373" s="10" t="str">
        <f>INDEX('Vendor Dedupe'!F:F,MATCH(B4373,'Vendor Dedupe'!B:B,0))</f>
        <v>Sensory Effects</v>
      </c>
      <c r="D4373" s="10" t="str">
        <f t="shared" si="480"/>
        <v>Creamer Moos Custom Jerzee 48 Stock-WI</v>
      </c>
      <c r="E4373" s="10" t="str">
        <f t="shared" si="481"/>
        <v>Inventory - Raw Goods</v>
      </c>
      <c r="F4373" s="111">
        <f t="shared" si="482"/>
        <v>78000</v>
      </c>
      <c r="G4373" s="101">
        <f t="shared" si="483"/>
        <v>44764</v>
      </c>
      <c r="H4373" s="10" t="str">
        <f>INDEX('Vendor Map'!D:D,MATCH(C4373,'Vendor Map'!B:B,0))</f>
        <v>OILS</v>
      </c>
      <c r="I4373" s="10"/>
      <c r="J4373" s="10" t="str">
        <f>INDEX(Categories!B:B,MATCH(K4373,Categories!C:C,0))</f>
        <v>COGS - OILS</v>
      </c>
      <c r="K4373" s="10" t="str">
        <f t="shared" si="477"/>
        <v>OILS</v>
      </c>
      <c r="L4373" s="10"/>
      <c r="M4373" s="103"/>
      <c r="N4373" s="93" t="str">
        <f t="shared" si="478"/>
        <v>Sensory Effects-INV0031708-IN-101238-PO-0000030180-78000-44764-Creamer Moos Custom Jerzee 48 Stock-WI</v>
      </c>
      <c r="O4373" s="93">
        <v>101238</v>
      </c>
      <c r="P4373" s="94">
        <v>44764</v>
      </c>
      <c r="Q4373" s="93" t="s">
        <v>5605</v>
      </c>
      <c r="R4373" s="93" t="s">
        <v>3138</v>
      </c>
      <c r="S4373" s="93" t="s">
        <v>252</v>
      </c>
      <c r="T4373" s="93" t="s">
        <v>253</v>
      </c>
      <c r="U4373" s="93" t="s">
        <v>325</v>
      </c>
      <c r="V4373" s="93" t="s">
        <v>326</v>
      </c>
      <c r="W4373" s="95">
        <v>78000</v>
      </c>
      <c r="X4373" s="93" t="s">
        <v>5606</v>
      </c>
      <c r="Y4373" s="93">
        <v>1</v>
      </c>
      <c r="Z4373" s="93"/>
      <c r="AA4373" s="93"/>
    </row>
    <row r="4374" spans="2:27">
      <c r="B4374" s="10" t="str">
        <f t="shared" si="479"/>
        <v>Sensory Effects</v>
      </c>
      <c r="C4374" s="10" t="str">
        <f>INDEX('Vendor Dedupe'!F:F,MATCH(B4374,'Vendor Dedupe'!B:B,0))</f>
        <v>Sensory Effects</v>
      </c>
      <c r="D4374" s="10" t="str">
        <f t="shared" si="480"/>
        <v>Creamer Coconut 22007 D-OH</v>
      </c>
      <c r="E4374" s="10" t="str">
        <f t="shared" si="481"/>
        <v>Inventory - Raw Goods</v>
      </c>
      <c r="F4374" s="111">
        <f t="shared" si="482"/>
        <v>52096.5</v>
      </c>
      <c r="G4374" s="101">
        <f t="shared" si="483"/>
        <v>44764</v>
      </c>
      <c r="H4374" s="10" t="str">
        <f>INDEX('Vendor Map'!D:D,MATCH(C4374,'Vendor Map'!B:B,0))</f>
        <v>OILS</v>
      </c>
      <c r="I4374" s="10"/>
      <c r="J4374" s="10" t="str">
        <f>INDEX(Categories!B:B,MATCH(K4374,Categories!C:C,0))</f>
        <v>COGS - OILS</v>
      </c>
      <c r="K4374" s="10" t="str">
        <f t="shared" si="477"/>
        <v>OILS</v>
      </c>
      <c r="L4374" s="10"/>
      <c r="M4374" s="103"/>
      <c r="N4374" s="93" t="str">
        <f t="shared" si="478"/>
        <v>Sensory Effects-INV0031717-IN-101237-PO-0000030340-52096.5-44764-Creamer Coconut 22007 D-OH</v>
      </c>
      <c r="O4374" s="93">
        <v>101237</v>
      </c>
      <c r="P4374" s="94">
        <v>44764</v>
      </c>
      <c r="Q4374" s="93" t="s">
        <v>5607</v>
      </c>
      <c r="R4374" s="93" t="s">
        <v>329</v>
      </c>
      <c r="S4374" s="93" t="s">
        <v>252</v>
      </c>
      <c r="T4374" s="93" t="s">
        <v>253</v>
      </c>
      <c r="U4374" s="93" t="s">
        <v>325</v>
      </c>
      <c r="V4374" s="93" t="s">
        <v>326</v>
      </c>
      <c r="W4374" s="95">
        <v>52096.5</v>
      </c>
      <c r="X4374" s="93" t="s">
        <v>5608</v>
      </c>
      <c r="Y4374" s="93">
        <v>1</v>
      </c>
      <c r="Z4374" s="93"/>
      <c r="AA4374" s="93"/>
    </row>
    <row r="4375" spans="2:27">
      <c r="B4375" s="10" t="str">
        <f t="shared" si="479"/>
        <v>Sunbelt Rentals Inc</v>
      </c>
      <c r="C4375" s="10" t="str">
        <f>INDEX('Vendor Dedupe'!F:F,MATCH(B4375,'Vendor Dedupe'!B:B,0))</f>
        <v>Sunbelt Rentals Inc</v>
      </c>
      <c r="D4375" s="10" t="str">
        <f t="shared" si="480"/>
        <v>Equip Lease - Warehouse</v>
      </c>
      <c r="E4375" s="10" t="str">
        <f t="shared" si="481"/>
        <v>Equip Lease - Warehouse</v>
      </c>
      <c r="F4375" s="111">
        <f t="shared" si="482"/>
        <v>1831.47</v>
      </c>
      <c r="G4375" s="101">
        <f t="shared" si="483"/>
        <v>44764</v>
      </c>
      <c r="H4375" s="10" t="str">
        <f>INDEX('Vendor Map'!D:D,MATCH(C4375,'Vendor Map'!B:B,0))</f>
        <v>Forklifts</v>
      </c>
      <c r="I4375" s="10"/>
      <c r="J4375" s="10" t="str">
        <f>INDEX(Categories!B:B,MATCH(K4375,Categories!C:C,0))</f>
        <v>Real Estate &amp; Facilities</v>
      </c>
      <c r="K4375" s="10" t="str">
        <f t="shared" si="477"/>
        <v>Forklifts</v>
      </c>
      <c r="L4375" s="10"/>
      <c r="M4375" s="103"/>
      <c r="N4375" s="93" t="str">
        <f t="shared" si="478"/>
        <v>Sunbelt Rentals Inc-123772483-0006-IN-103650--1831.47-44764-Equip Lease - Warehouse</v>
      </c>
      <c r="O4375" s="93">
        <v>103650</v>
      </c>
      <c r="P4375" s="94">
        <v>44764</v>
      </c>
      <c r="Q4375" s="93" t="s">
        <v>5609</v>
      </c>
      <c r="R4375" s="93" t="s">
        <v>281</v>
      </c>
      <c r="S4375" s="93" t="s">
        <v>282</v>
      </c>
      <c r="T4375" s="93" t="s">
        <v>281</v>
      </c>
      <c r="U4375" s="93" t="s">
        <v>339</v>
      </c>
      <c r="V4375" s="93" t="s">
        <v>340</v>
      </c>
      <c r="W4375" s="95">
        <v>1831.47</v>
      </c>
      <c r="X4375" s="93"/>
      <c r="Y4375" s="93"/>
      <c r="Z4375" s="93"/>
      <c r="AA4375" s="93"/>
    </row>
    <row r="4376" spans="2:27">
      <c r="B4376" s="10" t="str">
        <f t="shared" si="479"/>
        <v>Superior Grinding</v>
      </c>
      <c r="C4376" s="10" t="str">
        <f>INDEX('Vendor Dedupe'!F:F,MATCH(B4376,'Vendor Dedupe'!B:B,0))</f>
        <v>Superior Grinding</v>
      </c>
      <c r="D4376" s="10" t="str">
        <f t="shared" si="480"/>
        <v>Machinery Supplies &amp; Maintenance</v>
      </c>
      <c r="E4376" s="10" t="str">
        <f t="shared" si="481"/>
        <v>Machinery Supplies &amp; Maintenance</v>
      </c>
      <c r="F4376" s="111">
        <f t="shared" si="482"/>
        <v>764.32</v>
      </c>
      <c r="G4376" s="101">
        <f t="shared" si="483"/>
        <v>44764</v>
      </c>
      <c r="H4376" s="10" t="str">
        <f>INDEX('Vendor Map'!D:D,MATCH(C4376,'Vendor Map'!B:B,0))</f>
        <v>Unmapped</v>
      </c>
      <c r="I4376" s="10"/>
      <c r="J4376" s="10" t="str">
        <f>INDEX(Categories!B:B,MATCH(K4376,Categories!C:C,0))</f>
        <v>Unaddressable</v>
      </c>
      <c r="K4376" s="10" t="str">
        <f t="shared" si="477"/>
        <v>Unmapped</v>
      </c>
      <c r="L4376" s="10"/>
      <c r="M4376" s="103"/>
      <c r="N4376" s="93" t="str">
        <f t="shared" si="478"/>
        <v>Superior Grinding-0206862-IN-101398--764.32-44764-Machinery Supplies &amp; Maintenance</v>
      </c>
      <c r="O4376" s="93">
        <v>101398</v>
      </c>
      <c r="P4376" s="94">
        <v>44764</v>
      </c>
      <c r="Q4376" s="93" t="s">
        <v>5610</v>
      </c>
      <c r="R4376" s="93" t="s">
        <v>389</v>
      </c>
      <c r="S4376" s="93" t="s">
        <v>390</v>
      </c>
      <c r="T4376" s="93" t="s">
        <v>389</v>
      </c>
      <c r="U4376" s="93" t="s">
        <v>2739</v>
      </c>
      <c r="V4376" s="93" t="s">
        <v>2740</v>
      </c>
      <c r="W4376" s="95">
        <v>764.32</v>
      </c>
      <c r="X4376" s="93"/>
      <c r="Y4376" s="93"/>
      <c r="Z4376" s="93"/>
      <c r="AA4376" s="93"/>
    </row>
    <row r="4377" spans="2:27">
      <c r="B4377" s="10" t="str">
        <f t="shared" si="479"/>
        <v>The Food Source International, Inc.</v>
      </c>
      <c r="C4377" s="10" t="str">
        <f>INDEX('Vendor Dedupe'!F:F,MATCH(B4377,'Vendor Dedupe'!B:B,0))</f>
        <v>The Food Source International, Inc.</v>
      </c>
      <c r="D4377" s="10" t="str">
        <f t="shared" si="480"/>
        <v>Whole Egg, Crystal</v>
      </c>
      <c r="E4377" s="10" t="str">
        <f t="shared" si="481"/>
        <v>Inventory - Raw Goods</v>
      </c>
      <c r="F4377" s="111">
        <f t="shared" si="482"/>
        <v>3937.5</v>
      </c>
      <c r="G4377" s="101">
        <f t="shared" si="483"/>
        <v>44764</v>
      </c>
      <c r="H4377" s="10" t="str">
        <f>INDEX('Vendor Map'!D:D,MATCH(C4377,'Vendor Map'!B:B,0))</f>
        <v>EGG</v>
      </c>
      <c r="I4377" s="10"/>
      <c r="J4377" s="10" t="str">
        <f>INDEX(Categories!B:B,MATCH(K4377,Categories!C:C,0))</f>
        <v>COGS - FOODS</v>
      </c>
      <c r="K4377" s="10" t="str">
        <f t="shared" si="477"/>
        <v>EGG</v>
      </c>
      <c r="L4377" s="10"/>
      <c r="M4377" s="103"/>
      <c r="N4377" s="93" t="str">
        <f t="shared" si="478"/>
        <v>The Food Source International, Inc.-INV00037047-IN-101185-PO-0000031310-3937.5-44764-Whole Egg, Crystal</v>
      </c>
      <c r="O4377" s="93">
        <v>101185</v>
      </c>
      <c r="P4377" s="94">
        <v>44764</v>
      </c>
      <c r="Q4377" s="93" t="s">
        <v>5611</v>
      </c>
      <c r="R4377" s="93" t="s">
        <v>1828</v>
      </c>
      <c r="S4377" s="93" t="s">
        <v>252</v>
      </c>
      <c r="T4377" s="93" t="s">
        <v>253</v>
      </c>
      <c r="U4377" s="93" t="s">
        <v>1829</v>
      </c>
      <c r="V4377" s="93" t="s">
        <v>1830</v>
      </c>
      <c r="W4377" s="95">
        <v>3937.5</v>
      </c>
      <c r="X4377" s="93" t="s">
        <v>5612</v>
      </c>
      <c r="Y4377" s="93">
        <v>1</v>
      </c>
      <c r="Z4377" s="93"/>
      <c r="AA4377" s="93"/>
    </row>
    <row r="4378" spans="2:27">
      <c r="B4378" s="10" t="str">
        <f t="shared" si="479"/>
        <v>Tricorbraun Industrial</v>
      </c>
      <c r="C4378" s="10" t="str">
        <f>INDEX('Vendor Dedupe'!F:F,MATCH(B4378,'Vendor Dedupe'!B:B,0))</f>
        <v>Tricorbraun Industrial</v>
      </c>
      <c r="D4378" s="10" t="str">
        <f t="shared" si="480"/>
        <v>Can Metal End #10</v>
      </c>
      <c r="E4378" s="10" t="str">
        <f t="shared" si="481"/>
        <v>Inventory - Raw Goods</v>
      </c>
      <c r="F4378" s="111">
        <f t="shared" si="482"/>
        <v>5586.56</v>
      </c>
      <c r="G4378" s="101">
        <f t="shared" si="483"/>
        <v>44764</v>
      </c>
      <c r="H4378" s="10" t="str">
        <f>INDEX('Vendor Map'!D:D,MATCH(C4378,'Vendor Map'!B:B,0))</f>
        <v>Packaging &amp; Shipping Supplies</v>
      </c>
      <c r="I4378" s="10"/>
      <c r="J4378" s="10" t="str">
        <f>INDEX(Categories!B:B,MATCH(K4378,Categories!C:C,0))</f>
        <v>Packing &amp; Shipping Supplies</v>
      </c>
      <c r="K4378" s="10" t="str">
        <f t="shared" si="477"/>
        <v>Packaging &amp; Shipping Supplies</v>
      </c>
      <c r="L4378" s="10"/>
      <c r="M4378" s="103"/>
      <c r="N4378" s="93" t="str">
        <f t="shared" si="478"/>
        <v>Tricorbraun Industrial-3077828-IN-100991-PO-0000030007-5586.56-44764-Can Metal End #10</v>
      </c>
      <c r="O4378" s="93">
        <v>100991</v>
      </c>
      <c r="P4378" s="94">
        <v>44764</v>
      </c>
      <c r="Q4378" s="93" t="s">
        <v>5613</v>
      </c>
      <c r="R4378" s="93" t="s">
        <v>462</v>
      </c>
      <c r="S4378" s="93" t="s">
        <v>252</v>
      </c>
      <c r="T4378" s="93" t="s">
        <v>253</v>
      </c>
      <c r="U4378" s="93" t="s">
        <v>348</v>
      </c>
      <c r="V4378" s="93" t="s">
        <v>349</v>
      </c>
      <c r="W4378" s="95">
        <v>5586.56</v>
      </c>
      <c r="X4378" s="93" t="s">
        <v>3050</v>
      </c>
      <c r="Y4378" s="93">
        <v>6</v>
      </c>
      <c r="Z4378" s="93"/>
      <c r="AA4378" s="93"/>
    </row>
    <row r="4379" spans="2:27">
      <c r="B4379" s="10" t="str">
        <f t="shared" si="479"/>
        <v>Tricorbraun Industrial</v>
      </c>
      <c r="C4379" s="10" t="str">
        <f>INDEX('Vendor Dedupe'!F:F,MATCH(B4379,'Vendor Dedupe'!B:B,0))</f>
        <v>Tricorbraun Industrial</v>
      </c>
      <c r="D4379" s="10" t="str">
        <f t="shared" si="480"/>
        <v>Can Metal #10</v>
      </c>
      <c r="E4379" s="10" t="str">
        <f t="shared" si="481"/>
        <v>Inventory - Raw Goods</v>
      </c>
      <c r="F4379" s="111">
        <f t="shared" si="482"/>
        <v>25235.84</v>
      </c>
      <c r="G4379" s="101">
        <f t="shared" si="483"/>
        <v>44764</v>
      </c>
      <c r="H4379" s="10" t="str">
        <f>INDEX('Vendor Map'!D:D,MATCH(C4379,'Vendor Map'!B:B,0))</f>
        <v>Packaging &amp; Shipping Supplies</v>
      </c>
      <c r="I4379" s="10"/>
      <c r="J4379" s="10" t="str">
        <f>INDEX(Categories!B:B,MATCH(K4379,Categories!C:C,0))</f>
        <v>Packing &amp; Shipping Supplies</v>
      </c>
      <c r="K4379" s="10" t="str">
        <f t="shared" si="477"/>
        <v>Packaging &amp; Shipping Supplies</v>
      </c>
      <c r="L4379" s="10"/>
      <c r="M4379" s="103"/>
      <c r="N4379" s="93" t="str">
        <f t="shared" si="478"/>
        <v>Tricorbraun Industrial-3077829-IN-100992-PO-0000029999-25235.84-44764-Can Metal #10</v>
      </c>
      <c r="O4379" s="93">
        <v>100992</v>
      </c>
      <c r="P4379" s="94">
        <v>44764</v>
      </c>
      <c r="Q4379" s="93" t="s">
        <v>5614</v>
      </c>
      <c r="R4379" s="93" t="s">
        <v>464</v>
      </c>
      <c r="S4379" s="93" t="s">
        <v>252</v>
      </c>
      <c r="T4379" s="93" t="s">
        <v>253</v>
      </c>
      <c r="U4379" s="93" t="s">
        <v>348</v>
      </c>
      <c r="V4379" s="93" t="s">
        <v>349</v>
      </c>
      <c r="W4379" s="95">
        <v>25235.84</v>
      </c>
      <c r="X4379" s="93" t="s">
        <v>3160</v>
      </c>
      <c r="Y4379" s="93">
        <v>5</v>
      </c>
      <c r="Z4379" s="93"/>
      <c r="AA4379" s="93"/>
    </row>
    <row r="4380" spans="2:27">
      <c r="B4380" s="10" t="str">
        <f t="shared" si="479"/>
        <v>Uaslabs</v>
      </c>
      <c r="C4380" s="10" t="str">
        <f>INDEX('Vendor Dedupe'!F:F,MATCH(B4380,'Vendor Dedupe'!B:B,0))</f>
        <v>Uaslabs</v>
      </c>
      <c r="D4380" s="10" t="str">
        <f t="shared" si="480"/>
        <v>LA DDS-1 Probiotic (Cooler)</v>
      </c>
      <c r="E4380" s="10" t="str">
        <f t="shared" si="481"/>
        <v>Inventory - Raw Goods</v>
      </c>
      <c r="F4380" s="111">
        <f t="shared" si="482"/>
        <v>58800</v>
      </c>
      <c r="G4380" s="101">
        <f t="shared" si="483"/>
        <v>44764</v>
      </c>
      <c r="H4380" s="10" t="str">
        <f>INDEX('Vendor Map'!D:D,MATCH(C4380,'Vendor Map'!B:B,0))</f>
        <v>PROBIOTICS</v>
      </c>
      <c r="I4380" s="10"/>
      <c r="J4380" s="10" t="str">
        <f>INDEX(Categories!B:B,MATCH(K4380,Categories!C:C,0))</f>
        <v>COGS - FOODS</v>
      </c>
      <c r="K4380" s="10" t="str">
        <f t="shared" si="477"/>
        <v>PROBIOTICS</v>
      </c>
      <c r="L4380" s="10"/>
      <c r="M4380" s="103"/>
      <c r="N4380" s="93" t="str">
        <f t="shared" si="478"/>
        <v>Uaslabs-108252-IN-100912-PO-0000029915-58800-44764-LA DDS-1 Probiotic (Cooler)</v>
      </c>
      <c r="O4380" s="93">
        <v>100912</v>
      </c>
      <c r="P4380" s="94">
        <v>44764</v>
      </c>
      <c r="Q4380" s="93" t="s">
        <v>5615</v>
      </c>
      <c r="R4380" s="93" t="s">
        <v>1343</v>
      </c>
      <c r="S4380" s="93" t="s">
        <v>252</v>
      </c>
      <c r="T4380" s="93" t="s">
        <v>253</v>
      </c>
      <c r="U4380" s="93" t="s">
        <v>1344</v>
      </c>
      <c r="V4380" s="93" t="s">
        <v>1345</v>
      </c>
      <c r="W4380" s="95">
        <v>58800</v>
      </c>
      <c r="X4380" s="93" t="s">
        <v>5616</v>
      </c>
      <c r="Y4380" s="93">
        <v>1</v>
      </c>
      <c r="Z4380" s="93"/>
      <c r="AA4380" s="93"/>
    </row>
    <row r="4381" spans="2:27">
      <c r="B4381" s="10" t="str">
        <f t="shared" si="479"/>
        <v>Your Employment Solutions</v>
      </c>
      <c r="C4381" s="10" t="str">
        <f>INDEX('Vendor Dedupe'!F:F,MATCH(B4381,'Vendor Dedupe'!B:B,0))</f>
        <v>Your Employment Solutions</v>
      </c>
      <c r="D4381" s="10" t="str">
        <f t="shared" si="480"/>
        <v>Payroll - Prod</v>
      </c>
      <c r="E4381" s="10" t="str">
        <f t="shared" si="481"/>
        <v>Payroll - Prod</v>
      </c>
      <c r="F4381" s="111">
        <f t="shared" si="482"/>
        <v>947.15</v>
      </c>
      <c r="G4381" s="101">
        <f t="shared" si="483"/>
        <v>44764</v>
      </c>
      <c r="H4381" s="10" t="str">
        <f>INDEX('Vendor Map'!D:D,MATCH(C4381,'Vendor Map'!B:B,0))</f>
        <v>Non IT Temp Labor</v>
      </c>
      <c r="I4381" s="10"/>
      <c r="J4381" s="10" t="str">
        <f>INDEX(Categories!B:B,MATCH(K4381,Categories!C:C,0))</f>
        <v>HR</v>
      </c>
      <c r="K4381" s="10" t="str">
        <f t="shared" si="477"/>
        <v>Non IT Temp Labor</v>
      </c>
      <c r="L4381" s="10"/>
      <c r="M4381" s="103"/>
      <c r="N4381" s="93" t="str">
        <f t="shared" si="478"/>
        <v>Your Employment Solutions-123541977-IN-101365--947.15-44764-Payroll - Prod</v>
      </c>
      <c r="O4381" s="93">
        <v>101365</v>
      </c>
      <c r="P4381" s="94">
        <v>44764</v>
      </c>
      <c r="Q4381" s="93" t="s">
        <v>5617</v>
      </c>
      <c r="R4381" s="93" t="s">
        <v>219</v>
      </c>
      <c r="S4381" s="93" t="s">
        <v>220</v>
      </c>
      <c r="T4381" s="93" t="s">
        <v>219</v>
      </c>
      <c r="U4381" s="93" t="s">
        <v>751</v>
      </c>
      <c r="V4381" s="93" t="s">
        <v>752</v>
      </c>
      <c r="W4381" s="95">
        <v>947.15</v>
      </c>
      <c r="X4381" s="93"/>
      <c r="Y4381" s="93"/>
      <c r="Z4381" s="93"/>
      <c r="AA4381" s="93" t="s">
        <v>211</v>
      </c>
    </row>
    <row r="4382" spans="2:27">
      <c r="B4382" s="10" t="str">
        <f t="shared" si="479"/>
        <v>Chep Usa</v>
      </c>
      <c r="C4382" s="10" t="str">
        <f>INDEX('Vendor Dedupe'!F:F,MATCH(B4382,'Vendor Dedupe'!B:B,0))</f>
        <v>Chep Usa</v>
      </c>
      <c r="D4382" s="10" t="str">
        <f t="shared" si="480"/>
        <v>Supplies - Warehouse</v>
      </c>
      <c r="E4382" s="10" t="str">
        <f t="shared" si="481"/>
        <v>Supplies - Warehouse</v>
      </c>
      <c r="F4382" s="111">
        <f t="shared" si="482"/>
        <v>757.64</v>
      </c>
      <c r="G4382" s="101">
        <f t="shared" si="483"/>
        <v>44765</v>
      </c>
      <c r="H4382" s="10" t="str">
        <f>INDEX('Vendor Map'!D:D,MATCH(C4382,'Vendor Map'!B:B,0))</f>
        <v>Crates &amp; Pallets</v>
      </c>
      <c r="I4382" s="10"/>
      <c r="J4382" s="10" t="str">
        <f>INDEX(Categories!B:B,MATCH(K4382,Categories!C:C,0))</f>
        <v>Packing &amp; Shipping Supplies</v>
      </c>
      <c r="K4382" s="10" t="str">
        <f t="shared" si="477"/>
        <v>Crates &amp; Pallets</v>
      </c>
      <c r="L4382" s="10"/>
      <c r="M4382" s="103"/>
      <c r="N4382" s="93" t="str">
        <f t="shared" si="478"/>
        <v>Chep Usa-5016986457-IN-101323--757.64-44765-Supplies - Warehouse</v>
      </c>
      <c r="O4382" s="93">
        <v>101323</v>
      </c>
      <c r="P4382" s="94">
        <v>44765</v>
      </c>
      <c r="Q4382" s="93" t="s">
        <v>5618</v>
      </c>
      <c r="R4382" s="93" t="s">
        <v>191</v>
      </c>
      <c r="S4382" s="93" t="s">
        <v>188</v>
      </c>
      <c r="T4382" s="93" t="s">
        <v>191</v>
      </c>
      <c r="U4382" s="93" t="s">
        <v>760</v>
      </c>
      <c r="V4382" s="93" t="s">
        <v>761</v>
      </c>
      <c r="W4382" s="95">
        <v>757.64</v>
      </c>
      <c r="X4382" s="93"/>
      <c r="Y4382" s="93"/>
      <c r="Z4382" s="93"/>
      <c r="AA4382" s="93"/>
    </row>
    <row r="4383" spans="2:27">
      <c r="B4383" s="10" t="str">
        <f t="shared" si="479"/>
        <v>Batory Foods</v>
      </c>
      <c r="C4383" s="10" t="str">
        <f>INDEX('Vendor Dedupe'!F:F,MATCH(B4383,'Vendor Dedupe'!B:B,0))</f>
        <v>Batory Foods</v>
      </c>
      <c r="D4383" s="10" t="str">
        <f t="shared" si="480"/>
        <v>Colombian FD Coffee STPA</v>
      </c>
      <c r="E4383" s="10" t="str">
        <f t="shared" si="481"/>
        <v>Inventory - Raw Goods</v>
      </c>
      <c r="F4383" s="111">
        <f t="shared" si="482"/>
        <v>6949.8</v>
      </c>
      <c r="G4383" s="101">
        <f t="shared" si="483"/>
        <v>44766</v>
      </c>
      <c r="H4383" s="10" t="str">
        <f>INDEX('Vendor Map'!D:D,MATCH(C4383,'Vendor Map'!B:B,0))</f>
        <v>COCOA</v>
      </c>
      <c r="I4383" s="10"/>
      <c r="J4383" s="10" t="str">
        <f>INDEX(Categories!B:B,MATCH(K4383,Categories!C:C,0))</f>
        <v>COGS - FOODS</v>
      </c>
      <c r="K4383" s="10" t="str">
        <f t="shared" si="477"/>
        <v>COCOA</v>
      </c>
      <c r="L4383" s="10"/>
      <c r="M4383" s="103"/>
      <c r="N4383" s="93" t="str">
        <f t="shared" si="478"/>
        <v>Batory Foods-INV-1309423-IN-101000-PO-0000030445-6949.8-44766-Colombian FD Coffee STPA</v>
      </c>
      <c r="O4383" s="93">
        <v>101000</v>
      </c>
      <c r="P4383" s="94">
        <v>44766</v>
      </c>
      <c r="Q4383" s="93" t="s">
        <v>5619</v>
      </c>
      <c r="R4383" s="93" t="s">
        <v>5620</v>
      </c>
      <c r="S4383" s="93" t="s">
        <v>252</v>
      </c>
      <c r="T4383" s="93" t="s">
        <v>253</v>
      </c>
      <c r="U4383" s="93" t="s">
        <v>487</v>
      </c>
      <c r="V4383" s="93" t="s">
        <v>488</v>
      </c>
      <c r="W4383" s="95">
        <v>6949.8</v>
      </c>
      <c r="X4383" s="93" t="s">
        <v>5621</v>
      </c>
      <c r="Y4383" s="93">
        <v>2</v>
      </c>
      <c r="Z4383" s="93"/>
      <c r="AA4383" s="93"/>
    </row>
    <row r="4384" spans="2:27">
      <c r="B4384" s="10" t="str">
        <f t="shared" si="479"/>
        <v>Nexeo</v>
      </c>
      <c r="C4384" s="10" t="str">
        <f>INDEX('Vendor Dedupe'!F:F,MATCH(B4384,'Vendor Dedupe'!B:B,0))</f>
        <v>Nexeo</v>
      </c>
      <c r="D4384" s="10" t="str">
        <f t="shared" si="480"/>
        <v>Payroll - Prod OH</v>
      </c>
      <c r="E4384" s="10" t="str">
        <f t="shared" si="481"/>
        <v>Payroll - Prod OH</v>
      </c>
      <c r="F4384" s="111">
        <f t="shared" si="482"/>
        <v>722.4</v>
      </c>
      <c r="G4384" s="101">
        <f t="shared" si="483"/>
        <v>44766</v>
      </c>
      <c r="H4384" s="10" t="str">
        <f>INDEX('Vendor Map'!D:D,MATCH(C4384,'Vendor Map'!B:B,0))</f>
        <v>Non IT Temp Labor</v>
      </c>
      <c r="I4384" s="10"/>
      <c r="J4384" s="10" t="str">
        <f>INDEX(Categories!B:B,MATCH(K4384,Categories!C:C,0))</f>
        <v>HR</v>
      </c>
      <c r="K4384" s="10" t="str">
        <f t="shared" si="477"/>
        <v>Non IT Temp Labor</v>
      </c>
      <c r="L4384" s="10"/>
      <c r="M4384" s="103"/>
      <c r="N4384" s="93" t="str">
        <f t="shared" si="478"/>
        <v>Nexeo-93083792-IN-101135--722.4-44766-Payroll - Prod OH</v>
      </c>
      <c r="O4384" s="93">
        <v>101135</v>
      </c>
      <c r="P4384" s="94">
        <v>44766</v>
      </c>
      <c r="Q4384" s="93" t="s">
        <v>5622</v>
      </c>
      <c r="R4384" s="93" t="s">
        <v>207</v>
      </c>
      <c r="S4384" s="93" t="s">
        <v>208</v>
      </c>
      <c r="T4384" s="93" t="s">
        <v>207</v>
      </c>
      <c r="U4384" s="93" t="s">
        <v>209</v>
      </c>
      <c r="V4384" s="93" t="s">
        <v>210</v>
      </c>
      <c r="W4384" s="95">
        <v>722.4</v>
      </c>
      <c r="X4384" s="93"/>
      <c r="Y4384" s="93"/>
      <c r="Z4384" s="93"/>
      <c r="AA4384" s="93" t="s">
        <v>211</v>
      </c>
    </row>
    <row r="4385" spans="2:27">
      <c r="B4385" s="10" t="str">
        <f t="shared" si="479"/>
        <v>Premier Employee Solutions</v>
      </c>
      <c r="C4385" s="10" t="str">
        <f>INDEX('Vendor Dedupe'!F:F,MATCH(B4385,'Vendor Dedupe'!B:B,0))</f>
        <v>Premier Employee Solutions</v>
      </c>
      <c r="D4385" s="10" t="str">
        <f t="shared" si="480"/>
        <v>Payroll - Kitting</v>
      </c>
      <c r="E4385" s="10" t="str">
        <f t="shared" si="481"/>
        <v>Payroll - Kitting</v>
      </c>
      <c r="F4385" s="111">
        <f t="shared" si="482"/>
        <v>1267.8800000000001</v>
      </c>
      <c r="G4385" s="101">
        <f t="shared" si="483"/>
        <v>44766</v>
      </c>
      <c r="H4385" s="10" t="str">
        <f>INDEX('Vendor Map'!D:D,MATCH(C4385,'Vendor Map'!B:B,0))</f>
        <v>Non IT Temp Labor</v>
      </c>
      <c r="I4385" s="10"/>
      <c r="J4385" s="10" t="str">
        <f>INDEX(Categories!B:B,MATCH(K4385,Categories!C:C,0))</f>
        <v>HR</v>
      </c>
      <c r="K4385" s="10" t="str">
        <f t="shared" si="477"/>
        <v>Non IT Temp Labor</v>
      </c>
      <c r="L4385" s="10"/>
      <c r="M4385" s="103"/>
      <c r="N4385" s="93" t="str">
        <f t="shared" si="478"/>
        <v>Premier Employee Solutions-1102466-IN-101120--1267.88-44766-Payroll - Kitting</v>
      </c>
      <c r="O4385" s="93">
        <v>101120</v>
      </c>
      <c r="P4385" s="94">
        <v>44766</v>
      </c>
      <c r="Q4385" s="93" t="s">
        <v>5623</v>
      </c>
      <c r="R4385" s="93" t="s">
        <v>221</v>
      </c>
      <c r="S4385" s="93" t="s">
        <v>222</v>
      </c>
      <c r="T4385" s="93" t="s">
        <v>221</v>
      </c>
      <c r="U4385" s="93" t="s">
        <v>215</v>
      </c>
      <c r="V4385" s="93" t="s">
        <v>216</v>
      </c>
      <c r="W4385" s="95">
        <v>1267.8800000000001</v>
      </c>
      <c r="X4385" s="93"/>
      <c r="Y4385" s="93"/>
      <c r="Z4385" s="93"/>
      <c r="AA4385" s="93" t="s">
        <v>211</v>
      </c>
    </row>
    <row r="4386" spans="2:27">
      <c r="B4386" s="10" t="str">
        <f t="shared" si="479"/>
        <v>Premier Employee Solutions</v>
      </c>
      <c r="C4386" s="10" t="str">
        <f>INDEX('Vendor Dedupe'!F:F,MATCH(B4386,'Vendor Dedupe'!B:B,0))</f>
        <v>Premier Employee Solutions</v>
      </c>
      <c r="D4386" s="10" t="str">
        <f t="shared" si="480"/>
        <v>Payroll - Prod OH</v>
      </c>
      <c r="E4386" s="10" t="str">
        <f t="shared" si="481"/>
        <v>Payroll - Prod OH</v>
      </c>
      <c r="F4386" s="111">
        <f t="shared" si="482"/>
        <v>2394.23</v>
      </c>
      <c r="G4386" s="101">
        <f t="shared" si="483"/>
        <v>44766</v>
      </c>
      <c r="H4386" s="10" t="str">
        <f>INDEX('Vendor Map'!D:D,MATCH(C4386,'Vendor Map'!B:B,0))</f>
        <v>Non IT Temp Labor</v>
      </c>
      <c r="I4386" s="10"/>
      <c r="J4386" s="10" t="str">
        <f>INDEX(Categories!B:B,MATCH(K4386,Categories!C:C,0))</f>
        <v>HR</v>
      </c>
      <c r="K4386" s="10" t="str">
        <f t="shared" si="477"/>
        <v>Non IT Temp Labor</v>
      </c>
      <c r="L4386" s="10"/>
      <c r="M4386" s="103"/>
      <c r="N4386" s="93" t="str">
        <f t="shared" si="478"/>
        <v>Premier Employee Solutions-1102466-IN-101120--2394.23-44766-Payroll - Prod OH</v>
      </c>
      <c r="O4386" s="93">
        <v>101120</v>
      </c>
      <c r="P4386" s="94">
        <v>44766</v>
      </c>
      <c r="Q4386" s="93" t="s">
        <v>5623</v>
      </c>
      <c r="R4386" s="93" t="s">
        <v>207</v>
      </c>
      <c r="S4386" s="93" t="s">
        <v>208</v>
      </c>
      <c r="T4386" s="93" t="s">
        <v>207</v>
      </c>
      <c r="U4386" s="93" t="s">
        <v>215</v>
      </c>
      <c r="V4386" s="93" t="s">
        <v>216</v>
      </c>
      <c r="W4386" s="95">
        <v>2394.23</v>
      </c>
      <c r="X4386" s="93"/>
      <c r="Y4386" s="93"/>
      <c r="Z4386" s="93"/>
      <c r="AA4386" s="93" t="s">
        <v>211</v>
      </c>
    </row>
    <row r="4387" spans="2:27">
      <c r="B4387" s="10" t="str">
        <f t="shared" si="479"/>
        <v>Premier Employee Solutions</v>
      </c>
      <c r="C4387" s="10" t="str">
        <f>INDEX('Vendor Dedupe'!F:F,MATCH(B4387,'Vendor Dedupe'!B:B,0))</f>
        <v>Premier Employee Solutions</v>
      </c>
      <c r="D4387" s="10" t="str">
        <f t="shared" si="480"/>
        <v>Sanitation Labor</v>
      </c>
      <c r="E4387" s="10" t="str">
        <f t="shared" si="481"/>
        <v>Sanitation Labor</v>
      </c>
      <c r="F4387" s="111">
        <f t="shared" si="482"/>
        <v>4535.6400000000003</v>
      </c>
      <c r="G4387" s="101">
        <f t="shared" si="483"/>
        <v>44766</v>
      </c>
      <c r="H4387" s="10" t="str">
        <f>INDEX('Vendor Map'!D:D,MATCH(C4387,'Vendor Map'!B:B,0))</f>
        <v>Non IT Temp Labor</v>
      </c>
      <c r="I4387" s="10"/>
      <c r="J4387" s="10" t="str">
        <f>INDEX(Categories!B:B,MATCH(K4387,Categories!C:C,0))</f>
        <v>HR</v>
      </c>
      <c r="K4387" s="10" t="str">
        <f t="shared" si="477"/>
        <v>Non IT Temp Labor</v>
      </c>
      <c r="L4387" s="10"/>
      <c r="M4387" s="103"/>
      <c r="N4387" s="93" t="str">
        <f t="shared" si="478"/>
        <v>Premier Employee Solutions-1102466-IN-101120--4535.64-44766-Sanitation Labor</v>
      </c>
      <c r="O4387" s="93">
        <v>101120</v>
      </c>
      <c r="P4387" s="94">
        <v>44766</v>
      </c>
      <c r="Q4387" s="93" t="s">
        <v>5623</v>
      </c>
      <c r="R4387" s="93" t="s">
        <v>217</v>
      </c>
      <c r="S4387" s="93" t="s">
        <v>218</v>
      </c>
      <c r="T4387" s="93" t="s">
        <v>217</v>
      </c>
      <c r="U4387" s="93" t="s">
        <v>215</v>
      </c>
      <c r="V4387" s="93" t="s">
        <v>216</v>
      </c>
      <c r="W4387" s="95">
        <v>4535.6400000000003</v>
      </c>
      <c r="X4387" s="93"/>
      <c r="Y4387" s="93"/>
      <c r="Z4387" s="93"/>
      <c r="AA4387" s="93"/>
    </row>
    <row r="4388" spans="2:27">
      <c r="B4388" s="10" t="str">
        <f t="shared" si="479"/>
        <v>Premier Employee Solutions</v>
      </c>
      <c r="C4388" s="10" t="str">
        <f>INDEX('Vendor Dedupe'!F:F,MATCH(B4388,'Vendor Dedupe'!B:B,0))</f>
        <v>Premier Employee Solutions</v>
      </c>
      <c r="D4388" s="10" t="str">
        <f t="shared" si="480"/>
        <v>PR-Quality</v>
      </c>
      <c r="E4388" s="10" t="str">
        <f t="shared" si="481"/>
        <v>PR-Quality</v>
      </c>
      <c r="F4388" s="111">
        <f t="shared" si="482"/>
        <v>4859.22</v>
      </c>
      <c r="G4388" s="101">
        <f t="shared" si="483"/>
        <v>44766</v>
      </c>
      <c r="H4388" s="10" t="str">
        <f>INDEX('Vendor Map'!D:D,MATCH(C4388,'Vendor Map'!B:B,0))</f>
        <v>Non IT Temp Labor</v>
      </c>
      <c r="I4388" s="10"/>
      <c r="J4388" s="10" t="str">
        <f>INDEX(Categories!B:B,MATCH(K4388,Categories!C:C,0))</f>
        <v>HR</v>
      </c>
      <c r="K4388" s="10" t="str">
        <f t="shared" si="477"/>
        <v>Non IT Temp Labor</v>
      </c>
      <c r="L4388" s="10"/>
      <c r="M4388" s="103"/>
      <c r="N4388" s="93" t="str">
        <f t="shared" si="478"/>
        <v>Premier Employee Solutions-1102466-IN-101120--4859.22-44766-PR-Quality</v>
      </c>
      <c r="O4388" s="93">
        <v>101120</v>
      </c>
      <c r="P4388" s="94">
        <v>44766</v>
      </c>
      <c r="Q4388" s="93" t="s">
        <v>5623</v>
      </c>
      <c r="R4388" s="93" t="s">
        <v>243</v>
      </c>
      <c r="S4388" s="93" t="s">
        <v>242</v>
      </c>
      <c r="T4388" s="93" t="s">
        <v>243</v>
      </c>
      <c r="U4388" s="93" t="s">
        <v>215</v>
      </c>
      <c r="V4388" s="93" t="s">
        <v>216</v>
      </c>
      <c r="W4388" s="95">
        <v>4859.22</v>
      </c>
      <c r="X4388" s="93"/>
      <c r="Y4388" s="93"/>
      <c r="Z4388" s="93"/>
      <c r="AA4388" s="93"/>
    </row>
    <row r="4389" spans="2:27">
      <c r="B4389" s="10" t="str">
        <f t="shared" si="479"/>
        <v>Premier Employee Solutions</v>
      </c>
      <c r="C4389" s="10" t="str">
        <f>INDEX('Vendor Dedupe'!F:F,MATCH(B4389,'Vendor Dedupe'!B:B,0))</f>
        <v>Premier Employee Solutions</v>
      </c>
      <c r="D4389" s="10" t="str">
        <f t="shared" si="480"/>
        <v>Payroll - Shipping</v>
      </c>
      <c r="E4389" s="10" t="str">
        <f t="shared" si="481"/>
        <v>Payroll - Shipping</v>
      </c>
      <c r="F4389" s="111">
        <f t="shared" si="482"/>
        <v>5553.93</v>
      </c>
      <c r="G4389" s="101">
        <f t="shared" si="483"/>
        <v>44766</v>
      </c>
      <c r="H4389" s="10" t="str">
        <f>INDEX('Vendor Map'!D:D,MATCH(C4389,'Vendor Map'!B:B,0))</f>
        <v>Non IT Temp Labor</v>
      </c>
      <c r="I4389" s="10"/>
      <c r="J4389" s="10" t="str">
        <f>INDEX(Categories!B:B,MATCH(K4389,Categories!C:C,0))</f>
        <v>HR</v>
      </c>
      <c r="K4389" s="10" t="str">
        <f t="shared" si="477"/>
        <v>Non IT Temp Labor</v>
      </c>
      <c r="L4389" s="10"/>
      <c r="M4389" s="103"/>
      <c r="N4389" s="93" t="str">
        <f t="shared" si="478"/>
        <v>Premier Employee Solutions-1102466-IN-101120--5553.93-44766-Payroll - Shipping</v>
      </c>
      <c r="O4389" s="93">
        <v>101120</v>
      </c>
      <c r="P4389" s="94">
        <v>44766</v>
      </c>
      <c r="Q4389" s="93" t="s">
        <v>5623</v>
      </c>
      <c r="R4389" s="93" t="s">
        <v>213</v>
      </c>
      <c r="S4389" s="93" t="s">
        <v>214</v>
      </c>
      <c r="T4389" s="93" t="s">
        <v>213</v>
      </c>
      <c r="U4389" s="93" t="s">
        <v>215</v>
      </c>
      <c r="V4389" s="93" t="s">
        <v>216</v>
      </c>
      <c r="W4389" s="95">
        <v>5553.93</v>
      </c>
      <c r="X4389" s="93"/>
      <c r="Y4389" s="93"/>
      <c r="Z4389" s="93"/>
      <c r="AA4389" s="93" t="s">
        <v>211</v>
      </c>
    </row>
    <row r="4390" spans="2:27">
      <c r="B4390" s="10" t="str">
        <f t="shared" si="479"/>
        <v>Premier Employee Solutions</v>
      </c>
      <c r="C4390" s="10" t="str">
        <f>INDEX('Vendor Dedupe'!F:F,MATCH(B4390,'Vendor Dedupe'!B:B,0))</f>
        <v>Premier Employee Solutions</v>
      </c>
      <c r="D4390" s="10" t="str">
        <f t="shared" si="480"/>
        <v>Payroll - Receiving</v>
      </c>
      <c r="E4390" s="10" t="str">
        <f t="shared" si="481"/>
        <v>Payroll - Receiving</v>
      </c>
      <c r="F4390" s="111">
        <f t="shared" si="482"/>
        <v>14050.73</v>
      </c>
      <c r="G4390" s="101">
        <f t="shared" si="483"/>
        <v>44766</v>
      </c>
      <c r="H4390" s="10" t="str">
        <f>INDEX('Vendor Map'!D:D,MATCH(C4390,'Vendor Map'!B:B,0))</f>
        <v>Non IT Temp Labor</v>
      </c>
      <c r="I4390" s="10"/>
      <c r="J4390" s="10" t="str">
        <f>INDEX(Categories!B:B,MATCH(K4390,Categories!C:C,0))</f>
        <v>HR</v>
      </c>
      <c r="K4390" s="10" t="str">
        <f t="shared" si="477"/>
        <v>Non IT Temp Labor</v>
      </c>
      <c r="L4390" s="10"/>
      <c r="M4390" s="103"/>
      <c r="N4390" s="93" t="str">
        <f t="shared" si="478"/>
        <v>Premier Employee Solutions-1102466-IN-101120--14050.73-44766-Payroll - Receiving</v>
      </c>
      <c r="O4390" s="93">
        <v>101120</v>
      </c>
      <c r="P4390" s="94">
        <v>44766</v>
      </c>
      <c r="Q4390" s="93" t="s">
        <v>5623</v>
      </c>
      <c r="R4390" s="93" t="s">
        <v>224</v>
      </c>
      <c r="S4390" s="93" t="s">
        <v>225</v>
      </c>
      <c r="T4390" s="93" t="s">
        <v>224</v>
      </c>
      <c r="U4390" s="93" t="s">
        <v>215</v>
      </c>
      <c r="V4390" s="93" t="s">
        <v>216</v>
      </c>
      <c r="W4390" s="95">
        <v>14050.73</v>
      </c>
      <c r="X4390" s="93"/>
      <c r="Y4390" s="93"/>
      <c r="Z4390" s="93"/>
      <c r="AA4390" s="93" t="s">
        <v>211</v>
      </c>
    </row>
    <row r="4391" spans="2:27">
      <c r="B4391" s="10" t="str">
        <f t="shared" si="479"/>
        <v>Premier Employee Solutions</v>
      </c>
      <c r="C4391" s="10" t="str">
        <f>INDEX('Vendor Dedupe'!F:F,MATCH(B4391,'Vendor Dedupe'!B:B,0))</f>
        <v>Premier Employee Solutions</v>
      </c>
      <c r="D4391" s="10" t="str">
        <f t="shared" si="480"/>
        <v>Prod Labor</v>
      </c>
      <c r="E4391" s="10" t="str">
        <f t="shared" si="481"/>
        <v>Prod Labor</v>
      </c>
      <c r="F4391" s="111">
        <f t="shared" si="482"/>
        <v>21024.720000000001</v>
      </c>
      <c r="G4391" s="101">
        <f t="shared" si="483"/>
        <v>44766</v>
      </c>
      <c r="H4391" s="10" t="str">
        <f>INDEX('Vendor Map'!D:D,MATCH(C4391,'Vendor Map'!B:B,0))</f>
        <v>Non IT Temp Labor</v>
      </c>
      <c r="I4391" s="10"/>
      <c r="J4391" s="10" t="str">
        <f>INDEX(Categories!B:B,MATCH(K4391,Categories!C:C,0))</f>
        <v>HR</v>
      </c>
      <c r="K4391" s="10" t="str">
        <f t="shared" si="477"/>
        <v>Non IT Temp Labor</v>
      </c>
      <c r="L4391" s="10"/>
      <c r="M4391" s="103"/>
      <c r="N4391" s="93" t="str">
        <f t="shared" si="478"/>
        <v>Premier Employee Solutions-1102466-IN-101120--21024.72-44766-Prod Labor</v>
      </c>
      <c r="O4391" s="93">
        <v>101120</v>
      </c>
      <c r="P4391" s="94">
        <v>44766</v>
      </c>
      <c r="Q4391" s="93" t="s">
        <v>5623</v>
      </c>
      <c r="R4391" s="93" t="s">
        <v>223</v>
      </c>
      <c r="S4391" s="93" t="s">
        <v>220</v>
      </c>
      <c r="T4391" s="93" t="s">
        <v>223</v>
      </c>
      <c r="U4391" s="93" t="s">
        <v>215</v>
      </c>
      <c r="V4391" s="93" t="s">
        <v>216</v>
      </c>
      <c r="W4391" s="95">
        <v>21024.720000000001</v>
      </c>
      <c r="X4391" s="93"/>
      <c r="Y4391" s="93"/>
      <c r="Z4391" s="93"/>
      <c r="AA4391" s="93"/>
    </row>
    <row r="4392" spans="2:27">
      <c r="B4392" s="10" t="str">
        <f t="shared" si="479"/>
        <v>Premier Employee Solutions</v>
      </c>
      <c r="C4392" s="10" t="str">
        <f>INDEX('Vendor Dedupe'!F:F,MATCH(B4392,'Vendor Dedupe'!B:B,0))</f>
        <v>Premier Employee Solutions</v>
      </c>
      <c r="D4392" s="10" t="str">
        <f t="shared" si="480"/>
        <v>Payroll - Prod</v>
      </c>
      <c r="E4392" s="10" t="str">
        <f t="shared" si="481"/>
        <v>Payroll - Prod</v>
      </c>
      <c r="F4392" s="111">
        <f t="shared" si="482"/>
        <v>57805.52</v>
      </c>
      <c r="G4392" s="101">
        <f t="shared" si="483"/>
        <v>44766</v>
      </c>
      <c r="H4392" s="10" t="str">
        <f>INDEX('Vendor Map'!D:D,MATCH(C4392,'Vendor Map'!B:B,0))</f>
        <v>Non IT Temp Labor</v>
      </c>
      <c r="I4392" s="10"/>
      <c r="J4392" s="10" t="str">
        <f>INDEX(Categories!B:B,MATCH(K4392,Categories!C:C,0))</f>
        <v>HR</v>
      </c>
      <c r="K4392" s="10" t="str">
        <f t="shared" si="477"/>
        <v>Non IT Temp Labor</v>
      </c>
      <c r="L4392" s="10"/>
      <c r="M4392" s="103"/>
      <c r="N4392" s="93" t="str">
        <f t="shared" si="478"/>
        <v>Premier Employee Solutions-1102466-IN-101120--57805.52-44766-Payroll - Prod</v>
      </c>
      <c r="O4392" s="93">
        <v>101120</v>
      </c>
      <c r="P4392" s="94">
        <v>44766</v>
      </c>
      <c r="Q4392" s="93" t="s">
        <v>5623</v>
      </c>
      <c r="R4392" s="93" t="s">
        <v>219</v>
      </c>
      <c r="S4392" s="93" t="s">
        <v>220</v>
      </c>
      <c r="T4392" s="93" t="s">
        <v>219</v>
      </c>
      <c r="U4392" s="93" t="s">
        <v>215</v>
      </c>
      <c r="V4392" s="93" t="s">
        <v>216</v>
      </c>
      <c r="W4392" s="95">
        <v>57805.52</v>
      </c>
      <c r="X4392" s="93"/>
      <c r="Y4392" s="93"/>
      <c r="Z4392" s="93"/>
      <c r="AA4392" s="93" t="s">
        <v>211</v>
      </c>
    </row>
    <row r="4393" spans="2:27">
      <c r="B4393" s="10" t="str">
        <f t="shared" si="479"/>
        <v>Reddaway Inc.</v>
      </c>
      <c r="C4393" s="10" t="str">
        <f>INDEX('Vendor Dedupe'!F:F,MATCH(B4393,'Vendor Dedupe'!B:B,0))</f>
        <v>Reddaway Inc.</v>
      </c>
      <c r="D4393" s="10" t="str">
        <f t="shared" si="480"/>
        <v>Freight In</v>
      </c>
      <c r="E4393" s="10" t="str">
        <f t="shared" si="481"/>
        <v>Freight In</v>
      </c>
      <c r="F4393" s="111">
        <f t="shared" si="482"/>
        <v>200</v>
      </c>
      <c r="G4393" s="101">
        <f t="shared" si="483"/>
        <v>44766</v>
      </c>
      <c r="H4393" s="10" t="str">
        <f>INDEX('Vendor Map'!D:D,MATCH(C4393,'Vendor Map'!B:B,0))</f>
        <v>LTL/FTL</v>
      </c>
      <c r="I4393" s="10"/>
      <c r="J4393" s="10" t="str">
        <f>INDEX(Categories!B:B,MATCH(K4393,Categories!C:C,0))</f>
        <v>Transportation &amp; Logistics</v>
      </c>
      <c r="K4393" s="10" t="str">
        <f t="shared" si="477"/>
        <v>LTL/FTL</v>
      </c>
      <c r="L4393" s="10"/>
      <c r="M4393" s="103"/>
      <c r="N4393" s="93" t="str">
        <f t="shared" si="478"/>
        <v>Reddaway Inc.-527-000832-4-IN-101703--200-44766-Freight In</v>
      </c>
      <c r="O4393" s="93">
        <v>101703</v>
      </c>
      <c r="P4393" s="94">
        <v>44766</v>
      </c>
      <c r="Q4393" s="93" t="s">
        <v>5624</v>
      </c>
      <c r="R4393" s="93" t="s">
        <v>247</v>
      </c>
      <c r="S4393" s="93" t="s">
        <v>246</v>
      </c>
      <c r="T4393" s="93" t="s">
        <v>247</v>
      </c>
      <c r="U4393" s="93" t="s">
        <v>5625</v>
      </c>
      <c r="V4393" s="93" t="s">
        <v>5626</v>
      </c>
      <c r="W4393" s="95">
        <v>200</v>
      </c>
      <c r="X4393" s="93"/>
      <c r="Y4393" s="93"/>
      <c r="Z4393" s="93"/>
      <c r="AA4393" s="93"/>
    </row>
    <row r="4394" spans="2:27">
      <c r="B4394" s="10" t="str">
        <f t="shared" si="479"/>
        <v>50Below</v>
      </c>
      <c r="C4394" s="10" t="str">
        <f>INDEX('Vendor Dedupe'!F:F,MATCH(B4394,'Vendor Dedupe'!B:B,0))</f>
        <v>50Below</v>
      </c>
      <c r="D4394" s="10" t="str">
        <f t="shared" si="480"/>
        <v>Computers, Software &amp; Equipment</v>
      </c>
      <c r="E4394" s="10" t="str">
        <f t="shared" si="481"/>
        <v>Computers, Software &amp; Equipment</v>
      </c>
      <c r="F4394" s="111">
        <f t="shared" si="482"/>
        <v>960.61</v>
      </c>
      <c r="G4394" s="101">
        <f t="shared" si="483"/>
        <v>44767</v>
      </c>
      <c r="H4394" s="10" t="str">
        <f>INDEX('Vendor Map'!D:D,MATCH(C4394,'Vendor Map'!B:B,0))</f>
        <v>Unmapped</v>
      </c>
      <c r="I4394" s="10"/>
      <c r="J4394" s="10" t="str">
        <f>INDEX(Categories!B:B,MATCH(K4394,Categories!C:C,0))</f>
        <v>Unaddressable</v>
      </c>
      <c r="K4394" s="10" t="str">
        <f t="shared" si="477"/>
        <v>Unmapped</v>
      </c>
      <c r="L4394" s="10"/>
      <c r="M4394" s="103"/>
      <c r="N4394" s="93" t="str">
        <f t="shared" si="478"/>
        <v>50Below-E072522-01-IN-101344--960.61-44767-Computers, Software &amp; Equipment</v>
      </c>
      <c r="O4394" s="93">
        <v>101344</v>
      </c>
      <c r="P4394" s="94">
        <v>44767</v>
      </c>
      <c r="Q4394" s="93" t="s">
        <v>5627</v>
      </c>
      <c r="R4394" s="93" t="s">
        <v>592</v>
      </c>
      <c r="S4394" s="93" t="s">
        <v>593</v>
      </c>
      <c r="T4394" s="93" t="s">
        <v>592</v>
      </c>
      <c r="U4394" s="93" t="s">
        <v>872</v>
      </c>
      <c r="V4394" s="93" t="s">
        <v>872</v>
      </c>
      <c r="W4394" s="95">
        <v>960.61</v>
      </c>
      <c r="X4394" s="93"/>
      <c r="Y4394" s="93"/>
      <c r="Z4394" s="93"/>
      <c r="AA4394" s="93"/>
    </row>
    <row r="4395" spans="2:27">
      <c r="B4395" s="10" t="str">
        <f t="shared" si="479"/>
        <v>Alta Staffing  Llc</v>
      </c>
      <c r="C4395" s="10" t="str">
        <f>INDEX('Vendor Dedupe'!F:F,MATCH(B4395,'Vendor Dedupe'!B:B,0))</f>
        <v>Alta Staffing  Llc</v>
      </c>
      <c r="D4395" s="10" t="str">
        <f t="shared" si="480"/>
        <v>Sanitation Labor</v>
      </c>
      <c r="E4395" s="10" t="str">
        <f t="shared" si="481"/>
        <v>Sanitation Labor</v>
      </c>
      <c r="F4395" s="111">
        <f t="shared" si="482"/>
        <v>219.23</v>
      </c>
      <c r="G4395" s="101">
        <f t="shared" si="483"/>
        <v>44767</v>
      </c>
      <c r="H4395" s="10" t="str">
        <f>INDEX('Vendor Map'!D:D,MATCH(C4395,'Vendor Map'!B:B,0))</f>
        <v>Non IT Temp Labor</v>
      </c>
      <c r="I4395" s="10"/>
      <c r="J4395" s="10" t="str">
        <f>INDEX(Categories!B:B,MATCH(K4395,Categories!C:C,0))</f>
        <v>HR</v>
      </c>
      <c r="K4395" s="10" t="str">
        <f t="shared" si="477"/>
        <v>Non IT Temp Labor</v>
      </c>
      <c r="L4395" s="10"/>
      <c r="M4395" s="103"/>
      <c r="N4395" s="93" t="str">
        <f t="shared" si="478"/>
        <v>Alta Staffing  Llc-1404 JUL15-21-IN-101123--219.23-44767-Sanitation Labor</v>
      </c>
      <c r="O4395" s="93">
        <v>101123</v>
      </c>
      <c r="P4395" s="94">
        <v>44767</v>
      </c>
      <c r="Q4395" s="93" t="s">
        <v>5628</v>
      </c>
      <c r="R4395" s="93" t="s">
        <v>217</v>
      </c>
      <c r="S4395" s="93" t="s">
        <v>218</v>
      </c>
      <c r="T4395" s="93" t="s">
        <v>217</v>
      </c>
      <c r="U4395" s="93" t="s">
        <v>238</v>
      </c>
      <c r="V4395" s="93" t="s">
        <v>239</v>
      </c>
      <c r="W4395" s="95">
        <v>219.23</v>
      </c>
      <c r="X4395" s="93"/>
      <c r="Y4395" s="93"/>
      <c r="Z4395" s="93"/>
      <c r="AA4395" s="93"/>
    </row>
    <row r="4396" spans="2:27">
      <c r="B4396" s="10" t="str">
        <f t="shared" si="479"/>
        <v>Alta Staffing  Llc</v>
      </c>
      <c r="C4396" s="10" t="str">
        <f>INDEX('Vendor Dedupe'!F:F,MATCH(B4396,'Vendor Dedupe'!B:B,0))</f>
        <v>Alta Staffing  Llc</v>
      </c>
      <c r="D4396" s="10" t="str">
        <f t="shared" si="480"/>
        <v>Payroll - Kitting</v>
      </c>
      <c r="E4396" s="10" t="str">
        <f t="shared" si="481"/>
        <v>Payroll - Kitting</v>
      </c>
      <c r="F4396" s="111">
        <f t="shared" si="482"/>
        <v>1555.48</v>
      </c>
      <c r="G4396" s="101">
        <f t="shared" si="483"/>
        <v>44767</v>
      </c>
      <c r="H4396" s="10" t="str">
        <f>INDEX('Vendor Map'!D:D,MATCH(C4396,'Vendor Map'!B:B,0))</f>
        <v>Non IT Temp Labor</v>
      </c>
      <c r="I4396" s="10"/>
      <c r="J4396" s="10" t="str">
        <f>INDEX(Categories!B:B,MATCH(K4396,Categories!C:C,0))</f>
        <v>HR</v>
      </c>
      <c r="K4396" s="10" t="str">
        <f t="shared" si="477"/>
        <v>Non IT Temp Labor</v>
      </c>
      <c r="L4396" s="10"/>
      <c r="M4396" s="103"/>
      <c r="N4396" s="93" t="str">
        <f t="shared" si="478"/>
        <v>Alta Staffing  Llc-1404 JUL15-21-IN-101123--1555.48-44767-Payroll - Kitting</v>
      </c>
      <c r="O4396" s="93">
        <v>101123</v>
      </c>
      <c r="P4396" s="94">
        <v>44767</v>
      </c>
      <c r="Q4396" s="93" t="s">
        <v>5628</v>
      </c>
      <c r="R4396" s="93" t="s">
        <v>221</v>
      </c>
      <c r="S4396" s="93" t="s">
        <v>222</v>
      </c>
      <c r="T4396" s="93" t="s">
        <v>221</v>
      </c>
      <c r="U4396" s="93" t="s">
        <v>238</v>
      </c>
      <c r="V4396" s="93" t="s">
        <v>239</v>
      </c>
      <c r="W4396" s="95">
        <v>1555.48</v>
      </c>
      <c r="X4396" s="93"/>
      <c r="Y4396" s="93"/>
      <c r="Z4396" s="93"/>
      <c r="AA4396" s="93" t="s">
        <v>211</v>
      </c>
    </row>
    <row r="4397" spans="2:27">
      <c r="B4397" s="10" t="str">
        <f t="shared" si="479"/>
        <v>Alta Staffing  Llc</v>
      </c>
      <c r="C4397" s="10" t="str">
        <f>INDEX('Vendor Dedupe'!F:F,MATCH(B4397,'Vendor Dedupe'!B:B,0))</f>
        <v>Alta Staffing  Llc</v>
      </c>
      <c r="D4397" s="10" t="str">
        <f t="shared" si="480"/>
        <v>PR-Quality-Dflt</v>
      </c>
      <c r="E4397" s="10" t="str">
        <f t="shared" si="481"/>
        <v>PR-Quality-Dflt</v>
      </c>
      <c r="F4397" s="111">
        <f t="shared" si="482"/>
        <v>1734.06</v>
      </c>
      <c r="G4397" s="101">
        <f t="shared" si="483"/>
        <v>44767</v>
      </c>
      <c r="H4397" s="10" t="str">
        <f>INDEX('Vendor Map'!D:D,MATCH(C4397,'Vendor Map'!B:B,0))</f>
        <v>Non IT Temp Labor</v>
      </c>
      <c r="I4397" s="10"/>
      <c r="J4397" s="10" t="str">
        <f>INDEX(Categories!B:B,MATCH(K4397,Categories!C:C,0))</f>
        <v>HR</v>
      </c>
      <c r="K4397" s="10" t="str">
        <f t="shared" si="477"/>
        <v>Non IT Temp Labor</v>
      </c>
      <c r="L4397" s="10"/>
      <c r="M4397" s="103"/>
      <c r="N4397" s="93" t="str">
        <f t="shared" si="478"/>
        <v>Alta Staffing  Llc-1404 JUL15-21-IN-101123--1734.06-44767-PR-Quality-Dflt</v>
      </c>
      <c r="O4397" s="93">
        <v>101123</v>
      </c>
      <c r="P4397" s="94">
        <v>44767</v>
      </c>
      <c r="Q4397" s="93" t="s">
        <v>5628</v>
      </c>
      <c r="R4397" s="93" t="s">
        <v>241</v>
      </c>
      <c r="S4397" s="93" t="s">
        <v>242</v>
      </c>
      <c r="T4397" s="93" t="s">
        <v>241</v>
      </c>
      <c r="U4397" s="93" t="s">
        <v>238</v>
      </c>
      <c r="V4397" s="93" t="s">
        <v>239</v>
      </c>
      <c r="W4397" s="95">
        <v>1734.06</v>
      </c>
      <c r="X4397" s="93"/>
      <c r="Y4397" s="93"/>
      <c r="Z4397" s="93"/>
      <c r="AA4397" s="93"/>
    </row>
    <row r="4398" spans="2:27">
      <c r="B4398" s="10" t="str">
        <f t="shared" si="479"/>
        <v>Alta Staffing  Llc</v>
      </c>
      <c r="C4398" s="10" t="str">
        <f>INDEX('Vendor Dedupe'!F:F,MATCH(B4398,'Vendor Dedupe'!B:B,0))</f>
        <v>Alta Staffing  Llc</v>
      </c>
      <c r="D4398" s="10" t="str">
        <f t="shared" si="480"/>
        <v>Payroll - Shipping</v>
      </c>
      <c r="E4398" s="10" t="str">
        <f t="shared" si="481"/>
        <v>Payroll - Shipping</v>
      </c>
      <c r="F4398" s="111">
        <f t="shared" si="482"/>
        <v>3165.62</v>
      </c>
      <c r="G4398" s="101">
        <f t="shared" si="483"/>
        <v>44767</v>
      </c>
      <c r="H4398" s="10" t="str">
        <f>INDEX('Vendor Map'!D:D,MATCH(C4398,'Vendor Map'!B:B,0))</f>
        <v>Non IT Temp Labor</v>
      </c>
      <c r="I4398" s="10"/>
      <c r="J4398" s="10" t="str">
        <f>INDEX(Categories!B:B,MATCH(K4398,Categories!C:C,0))</f>
        <v>HR</v>
      </c>
      <c r="K4398" s="10" t="str">
        <f t="shared" si="477"/>
        <v>Non IT Temp Labor</v>
      </c>
      <c r="L4398" s="10"/>
      <c r="M4398" s="103"/>
      <c r="N4398" s="93" t="str">
        <f t="shared" si="478"/>
        <v>Alta Staffing  Llc-1404 JUL15-21-IN-101123--3165.62-44767-Payroll - Shipping</v>
      </c>
      <c r="O4398" s="93">
        <v>101123</v>
      </c>
      <c r="P4398" s="94">
        <v>44767</v>
      </c>
      <c r="Q4398" s="93" t="s">
        <v>5628</v>
      </c>
      <c r="R4398" s="93" t="s">
        <v>213</v>
      </c>
      <c r="S4398" s="93" t="s">
        <v>214</v>
      </c>
      <c r="T4398" s="93" t="s">
        <v>213</v>
      </c>
      <c r="U4398" s="93" t="s">
        <v>238</v>
      </c>
      <c r="V4398" s="93" t="s">
        <v>239</v>
      </c>
      <c r="W4398" s="95">
        <v>3165.62</v>
      </c>
      <c r="X4398" s="93"/>
      <c r="Y4398" s="93"/>
      <c r="Z4398" s="93"/>
      <c r="AA4398" s="93" t="s">
        <v>211</v>
      </c>
    </row>
    <row r="4399" spans="2:27">
      <c r="B4399" s="10" t="str">
        <f t="shared" si="479"/>
        <v>Alta Staffing  Llc</v>
      </c>
      <c r="C4399" s="10" t="str">
        <f>INDEX('Vendor Dedupe'!F:F,MATCH(B4399,'Vendor Dedupe'!B:B,0))</f>
        <v>Alta Staffing  Llc</v>
      </c>
      <c r="D4399" s="10" t="str">
        <f t="shared" si="480"/>
        <v>Payroll - Prod OH</v>
      </c>
      <c r="E4399" s="10" t="str">
        <f t="shared" si="481"/>
        <v>Payroll - Prod OH</v>
      </c>
      <c r="F4399" s="111">
        <f t="shared" si="482"/>
        <v>3319.93</v>
      </c>
      <c r="G4399" s="101">
        <f t="shared" si="483"/>
        <v>44767</v>
      </c>
      <c r="H4399" s="10" t="str">
        <f>INDEX('Vendor Map'!D:D,MATCH(C4399,'Vendor Map'!B:B,0))</f>
        <v>Non IT Temp Labor</v>
      </c>
      <c r="I4399" s="10"/>
      <c r="J4399" s="10" t="str">
        <f>INDEX(Categories!B:B,MATCH(K4399,Categories!C:C,0))</f>
        <v>HR</v>
      </c>
      <c r="K4399" s="10" t="str">
        <f t="shared" si="477"/>
        <v>Non IT Temp Labor</v>
      </c>
      <c r="L4399" s="10"/>
      <c r="M4399" s="103"/>
      <c r="N4399" s="93" t="str">
        <f t="shared" si="478"/>
        <v>Alta Staffing  Llc-1404 JUL15-21-IN-101123--3319.93-44767-Payroll - Prod OH</v>
      </c>
      <c r="O4399" s="93">
        <v>101123</v>
      </c>
      <c r="P4399" s="94">
        <v>44767</v>
      </c>
      <c r="Q4399" s="93" t="s">
        <v>5628</v>
      </c>
      <c r="R4399" s="93" t="s">
        <v>207</v>
      </c>
      <c r="S4399" s="93" t="s">
        <v>208</v>
      </c>
      <c r="T4399" s="93" t="s">
        <v>207</v>
      </c>
      <c r="U4399" s="93" t="s">
        <v>238</v>
      </c>
      <c r="V4399" s="93" t="s">
        <v>239</v>
      </c>
      <c r="W4399" s="95">
        <v>3319.93</v>
      </c>
      <c r="X4399" s="93"/>
      <c r="Y4399" s="93"/>
      <c r="Z4399" s="93"/>
      <c r="AA4399" s="93" t="s">
        <v>211</v>
      </c>
    </row>
    <row r="4400" spans="2:27">
      <c r="B4400" s="10" t="str">
        <f t="shared" si="479"/>
        <v>Alta Staffing  Llc</v>
      </c>
      <c r="C4400" s="10" t="str">
        <f>INDEX('Vendor Dedupe'!F:F,MATCH(B4400,'Vendor Dedupe'!B:B,0))</f>
        <v>Alta Staffing  Llc</v>
      </c>
      <c r="D4400" s="10" t="str">
        <f t="shared" si="480"/>
        <v>Payroll - Receiving</v>
      </c>
      <c r="E4400" s="10" t="str">
        <f t="shared" si="481"/>
        <v>Payroll - Receiving</v>
      </c>
      <c r="F4400" s="111">
        <f t="shared" si="482"/>
        <v>4240.22</v>
      </c>
      <c r="G4400" s="101">
        <f t="shared" si="483"/>
        <v>44767</v>
      </c>
      <c r="H4400" s="10" t="str">
        <f>INDEX('Vendor Map'!D:D,MATCH(C4400,'Vendor Map'!B:B,0))</f>
        <v>Non IT Temp Labor</v>
      </c>
      <c r="I4400" s="10"/>
      <c r="J4400" s="10" t="str">
        <f>INDEX(Categories!B:B,MATCH(K4400,Categories!C:C,0))</f>
        <v>HR</v>
      </c>
      <c r="K4400" s="10" t="str">
        <f t="shared" si="477"/>
        <v>Non IT Temp Labor</v>
      </c>
      <c r="L4400" s="10"/>
      <c r="M4400" s="103"/>
      <c r="N4400" s="93" t="str">
        <f t="shared" si="478"/>
        <v>Alta Staffing  Llc-1404 JUL15-21-IN-101123--4240.22-44767-Payroll - Receiving</v>
      </c>
      <c r="O4400" s="93">
        <v>101123</v>
      </c>
      <c r="P4400" s="94">
        <v>44767</v>
      </c>
      <c r="Q4400" s="93" t="s">
        <v>5628</v>
      </c>
      <c r="R4400" s="93" t="s">
        <v>224</v>
      </c>
      <c r="S4400" s="93" t="s">
        <v>225</v>
      </c>
      <c r="T4400" s="93" t="s">
        <v>224</v>
      </c>
      <c r="U4400" s="93" t="s">
        <v>238</v>
      </c>
      <c r="V4400" s="93" t="s">
        <v>239</v>
      </c>
      <c r="W4400" s="95">
        <v>4240.22</v>
      </c>
      <c r="X4400" s="93"/>
      <c r="Y4400" s="93"/>
      <c r="Z4400" s="93"/>
      <c r="AA4400" s="93" t="s">
        <v>211</v>
      </c>
    </row>
    <row r="4401" spans="2:27">
      <c r="B4401" s="10" t="str">
        <f t="shared" si="479"/>
        <v>Alta Staffing  Llc</v>
      </c>
      <c r="C4401" s="10" t="str">
        <f>INDEX('Vendor Dedupe'!F:F,MATCH(B4401,'Vendor Dedupe'!B:B,0))</f>
        <v>Alta Staffing  Llc</v>
      </c>
      <c r="D4401" s="10" t="str">
        <f t="shared" si="480"/>
        <v>Payroll - Prod</v>
      </c>
      <c r="E4401" s="10" t="str">
        <f t="shared" si="481"/>
        <v>Payroll - Prod</v>
      </c>
      <c r="F4401" s="111">
        <f t="shared" si="482"/>
        <v>18120.45</v>
      </c>
      <c r="G4401" s="101">
        <f t="shared" si="483"/>
        <v>44767</v>
      </c>
      <c r="H4401" s="10" t="str">
        <f>INDEX('Vendor Map'!D:D,MATCH(C4401,'Vendor Map'!B:B,0))</f>
        <v>Non IT Temp Labor</v>
      </c>
      <c r="I4401" s="10"/>
      <c r="J4401" s="10" t="str">
        <f>INDEX(Categories!B:B,MATCH(K4401,Categories!C:C,0))</f>
        <v>HR</v>
      </c>
      <c r="K4401" s="10" t="str">
        <f t="shared" si="477"/>
        <v>Non IT Temp Labor</v>
      </c>
      <c r="L4401" s="10"/>
      <c r="M4401" s="103"/>
      <c r="N4401" s="93" t="str">
        <f t="shared" si="478"/>
        <v>Alta Staffing  Llc-1404 JUL15-21-IN-101123--18120.45-44767-Payroll - Prod</v>
      </c>
      <c r="O4401" s="93">
        <v>101123</v>
      </c>
      <c r="P4401" s="94">
        <v>44767</v>
      </c>
      <c r="Q4401" s="93" t="s">
        <v>5628</v>
      </c>
      <c r="R4401" s="93" t="s">
        <v>219</v>
      </c>
      <c r="S4401" s="93" t="s">
        <v>220</v>
      </c>
      <c r="T4401" s="93" t="s">
        <v>219</v>
      </c>
      <c r="U4401" s="93" t="s">
        <v>238</v>
      </c>
      <c r="V4401" s="93" t="s">
        <v>239</v>
      </c>
      <c r="W4401" s="95">
        <v>18120.45</v>
      </c>
      <c r="X4401" s="93"/>
      <c r="Y4401" s="93"/>
      <c r="Z4401" s="93"/>
      <c r="AA4401" s="93" t="s">
        <v>211</v>
      </c>
    </row>
    <row r="4402" spans="2:27">
      <c r="B4402" s="10" t="str">
        <f t="shared" si="479"/>
        <v>Arrive Logistics</v>
      </c>
      <c r="C4402" s="10" t="str">
        <f>INDEX('Vendor Dedupe'!F:F,MATCH(B4402,'Vendor Dedupe'!B:B,0))</f>
        <v>Arrive Logistics</v>
      </c>
      <c r="D4402" s="10">
        <f t="shared" si="480"/>
        <v>30504</v>
      </c>
      <c r="E4402" s="10" t="str">
        <f t="shared" si="481"/>
        <v>Freight In</v>
      </c>
      <c r="F4402" s="111">
        <f t="shared" si="482"/>
        <v>1300</v>
      </c>
      <c r="G4402" s="101">
        <f t="shared" si="483"/>
        <v>44767</v>
      </c>
      <c r="H4402" s="10" t="str">
        <f>INDEX('Vendor Map'!D:D,MATCH(C4402,'Vendor Map'!B:B,0))</f>
        <v>LTL/FTL</v>
      </c>
      <c r="I4402" s="10"/>
      <c r="J4402" s="10" t="str">
        <f>INDEX(Categories!B:B,MATCH(K4402,Categories!C:C,0))</f>
        <v>Transportation &amp; Logistics</v>
      </c>
      <c r="K4402" s="10" t="str">
        <f t="shared" si="477"/>
        <v>LTL/FTL</v>
      </c>
      <c r="L4402" s="10"/>
      <c r="M4402" s="103"/>
      <c r="N4402" s="93" t="str">
        <f t="shared" si="478"/>
        <v>Arrive Logistics-3092306-IN-101065--1300-44767-30504</v>
      </c>
      <c r="O4402" s="93">
        <v>101065</v>
      </c>
      <c r="P4402" s="94">
        <v>44767</v>
      </c>
      <c r="Q4402" s="93" t="s">
        <v>5629</v>
      </c>
      <c r="R4402" s="93">
        <v>30504</v>
      </c>
      <c r="S4402" s="93" t="s">
        <v>246</v>
      </c>
      <c r="T4402" s="93" t="s">
        <v>247</v>
      </c>
      <c r="U4402" s="93" t="s">
        <v>248</v>
      </c>
      <c r="V4402" s="93" t="s">
        <v>249</v>
      </c>
      <c r="W4402" s="95">
        <v>1300</v>
      </c>
      <c r="X4402" s="93"/>
      <c r="Y4402" s="93"/>
      <c r="Z4402" s="93"/>
      <c r="AA4402" s="93"/>
    </row>
    <row r="4403" spans="2:27">
      <c r="B4403" s="10" t="str">
        <f t="shared" si="479"/>
        <v>Arrive Logistics</v>
      </c>
      <c r="C4403" s="10" t="str">
        <f>INDEX('Vendor Dedupe'!F:F,MATCH(B4403,'Vendor Dedupe'!B:B,0))</f>
        <v>Arrive Logistics</v>
      </c>
      <c r="D4403" s="10">
        <f t="shared" si="480"/>
        <v>90990</v>
      </c>
      <c r="E4403" s="10" t="str">
        <f t="shared" si="481"/>
        <v>Freight In</v>
      </c>
      <c r="F4403" s="111">
        <f t="shared" si="482"/>
        <v>1150</v>
      </c>
      <c r="G4403" s="101">
        <f t="shared" si="483"/>
        <v>44767</v>
      </c>
      <c r="H4403" s="10" t="str">
        <f>INDEX('Vendor Map'!D:D,MATCH(C4403,'Vendor Map'!B:B,0))</f>
        <v>LTL/FTL</v>
      </c>
      <c r="I4403" s="10"/>
      <c r="J4403" s="10" t="str">
        <f>INDEX(Categories!B:B,MATCH(K4403,Categories!C:C,0))</f>
        <v>Transportation &amp; Logistics</v>
      </c>
      <c r="K4403" s="10" t="str">
        <f t="shared" si="477"/>
        <v>LTL/FTL</v>
      </c>
      <c r="L4403" s="10"/>
      <c r="M4403" s="103"/>
      <c r="N4403" s="93" t="str">
        <f t="shared" si="478"/>
        <v>Arrive Logistics-3109849-IN-101066--1150-44767-90990</v>
      </c>
      <c r="O4403" s="93">
        <v>101066</v>
      </c>
      <c r="P4403" s="94">
        <v>44767</v>
      </c>
      <c r="Q4403" s="93" t="s">
        <v>5630</v>
      </c>
      <c r="R4403" s="93">
        <v>90990</v>
      </c>
      <c r="S4403" s="93" t="s">
        <v>246</v>
      </c>
      <c r="T4403" s="93" t="s">
        <v>247</v>
      </c>
      <c r="U4403" s="93" t="s">
        <v>248</v>
      </c>
      <c r="V4403" s="93" t="s">
        <v>249</v>
      </c>
      <c r="W4403" s="95">
        <v>1150</v>
      </c>
      <c r="X4403" s="93"/>
      <c r="Y4403" s="93"/>
      <c r="Z4403" s="93"/>
      <c r="AA4403" s="93"/>
    </row>
    <row r="4404" spans="2:27">
      <c r="B4404" s="10" t="str">
        <f t="shared" si="479"/>
        <v>Arrive Logistics</v>
      </c>
      <c r="C4404" s="10" t="str">
        <f>INDEX('Vendor Dedupe'!F:F,MATCH(B4404,'Vendor Dedupe'!B:B,0))</f>
        <v>Arrive Logistics</v>
      </c>
      <c r="D4404" s="10">
        <f t="shared" si="480"/>
        <v>27810</v>
      </c>
      <c r="E4404" s="10" t="str">
        <f t="shared" si="481"/>
        <v>Freight In</v>
      </c>
      <c r="F4404" s="111">
        <f t="shared" si="482"/>
        <v>1150</v>
      </c>
      <c r="G4404" s="101">
        <f t="shared" si="483"/>
        <v>44767</v>
      </c>
      <c r="H4404" s="10" t="str">
        <f>INDEX('Vendor Map'!D:D,MATCH(C4404,'Vendor Map'!B:B,0))</f>
        <v>LTL/FTL</v>
      </c>
      <c r="I4404" s="10"/>
      <c r="J4404" s="10" t="str">
        <f>INDEX(Categories!B:B,MATCH(K4404,Categories!C:C,0))</f>
        <v>Transportation &amp; Logistics</v>
      </c>
      <c r="K4404" s="10" t="str">
        <f t="shared" si="477"/>
        <v>LTL/FTL</v>
      </c>
      <c r="L4404" s="10"/>
      <c r="M4404" s="103"/>
      <c r="N4404" s="93" t="str">
        <f t="shared" si="478"/>
        <v>Arrive Logistics-3109865-IN-101067--1150-44767-27810</v>
      </c>
      <c r="O4404" s="93">
        <v>101067</v>
      </c>
      <c r="P4404" s="94">
        <v>44767</v>
      </c>
      <c r="Q4404" s="93" t="s">
        <v>5631</v>
      </c>
      <c r="R4404" s="93">
        <v>27810</v>
      </c>
      <c r="S4404" s="93" t="s">
        <v>246</v>
      </c>
      <c r="T4404" s="93" t="s">
        <v>247</v>
      </c>
      <c r="U4404" s="93" t="s">
        <v>248</v>
      </c>
      <c r="V4404" s="93" t="s">
        <v>249</v>
      </c>
      <c r="W4404" s="95">
        <v>1150</v>
      </c>
      <c r="X4404" s="93"/>
      <c r="Y4404" s="93"/>
      <c r="Z4404" s="93"/>
      <c r="AA4404" s="93"/>
    </row>
    <row r="4405" spans="2:27">
      <c r="B4405" s="10" t="str">
        <f t="shared" si="479"/>
        <v>Arrive Logistics</v>
      </c>
      <c r="C4405" s="10" t="str">
        <f>INDEX('Vendor Dedupe'!F:F,MATCH(B4405,'Vendor Dedupe'!B:B,0))</f>
        <v>Arrive Logistics</v>
      </c>
      <c r="D4405" s="10">
        <f t="shared" si="480"/>
        <v>31058</v>
      </c>
      <c r="E4405" s="10" t="str">
        <f t="shared" si="481"/>
        <v>Freight In</v>
      </c>
      <c r="F4405" s="111">
        <f t="shared" si="482"/>
        <v>4175</v>
      </c>
      <c r="G4405" s="101">
        <f t="shared" si="483"/>
        <v>44767</v>
      </c>
      <c r="H4405" s="10" t="str">
        <f>INDEX('Vendor Map'!D:D,MATCH(C4405,'Vendor Map'!B:B,0))</f>
        <v>LTL/FTL</v>
      </c>
      <c r="I4405" s="10"/>
      <c r="J4405" s="10" t="str">
        <f>INDEX(Categories!B:B,MATCH(K4405,Categories!C:C,0))</f>
        <v>Transportation &amp; Logistics</v>
      </c>
      <c r="K4405" s="10" t="str">
        <f t="shared" si="477"/>
        <v>LTL/FTL</v>
      </c>
      <c r="L4405" s="10"/>
      <c r="M4405" s="103"/>
      <c r="N4405" s="93" t="str">
        <f t="shared" si="478"/>
        <v>Arrive Logistics-3152869-IN-101068--4175-44767-31058</v>
      </c>
      <c r="O4405" s="93">
        <v>101068</v>
      </c>
      <c r="P4405" s="94">
        <v>44767</v>
      </c>
      <c r="Q4405" s="93" t="s">
        <v>5632</v>
      </c>
      <c r="R4405" s="93">
        <v>31058</v>
      </c>
      <c r="S4405" s="93" t="s">
        <v>246</v>
      </c>
      <c r="T4405" s="93" t="s">
        <v>247</v>
      </c>
      <c r="U4405" s="93" t="s">
        <v>248</v>
      </c>
      <c r="V4405" s="93" t="s">
        <v>249</v>
      </c>
      <c r="W4405" s="95">
        <v>4175</v>
      </c>
      <c r="X4405" s="93"/>
      <c r="Y4405" s="93"/>
      <c r="Z4405" s="93"/>
      <c r="AA4405" s="93"/>
    </row>
    <row r="4406" spans="2:27">
      <c r="B4406" s="10" t="str">
        <f t="shared" si="479"/>
        <v>Arrive Logistics</v>
      </c>
      <c r="C4406" s="10" t="str">
        <f>INDEX('Vendor Dedupe'!F:F,MATCH(B4406,'Vendor Dedupe'!B:B,0))</f>
        <v>Arrive Logistics</v>
      </c>
      <c r="D4406" s="10">
        <f t="shared" si="480"/>
        <v>30620</v>
      </c>
      <c r="E4406" s="10" t="str">
        <f t="shared" si="481"/>
        <v>Freight In</v>
      </c>
      <c r="F4406" s="111">
        <f t="shared" si="482"/>
        <v>4250</v>
      </c>
      <c r="G4406" s="101">
        <f t="shared" si="483"/>
        <v>44767</v>
      </c>
      <c r="H4406" s="10" t="str">
        <f>INDEX('Vendor Map'!D:D,MATCH(C4406,'Vendor Map'!B:B,0))</f>
        <v>LTL/FTL</v>
      </c>
      <c r="I4406" s="10"/>
      <c r="J4406" s="10" t="str">
        <f>INDEX(Categories!B:B,MATCH(K4406,Categories!C:C,0))</f>
        <v>Transportation &amp; Logistics</v>
      </c>
      <c r="K4406" s="10" t="str">
        <f t="shared" si="477"/>
        <v>LTL/FTL</v>
      </c>
      <c r="L4406" s="10"/>
      <c r="M4406" s="103"/>
      <c r="N4406" s="93" t="str">
        <f t="shared" si="478"/>
        <v>Arrive Logistics-3153082-IN-101069--4250-44767-30620</v>
      </c>
      <c r="O4406" s="93">
        <v>101069</v>
      </c>
      <c r="P4406" s="94">
        <v>44767</v>
      </c>
      <c r="Q4406" s="93" t="s">
        <v>5633</v>
      </c>
      <c r="R4406" s="93">
        <v>30620</v>
      </c>
      <c r="S4406" s="93" t="s">
        <v>246</v>
      </c>
      <c r="T4406" s="93" t="s">
        <v>247</v>
      </c>
      <c r="U4406" s="93" t="s">
        <v>248</v>
      </c>
      <c r="V4406" s="93" t="s">
        <v>249</v>
      </c>
      <c r="W4406" s="95">
        <v>4250</v>
      </c>
      <c r="X4406" s="93"/>
      <c r="Y4406" s="93"/>
      <c r="Z4406" s="93"/>
      <c r="AA4406" s="93"/>
    </row>
    <row r="4407" spans="2:27">
      <c r="B4407" s="10" t="str">
        <f t="shared" si="479"/>
        <v>Arrive Logistics</v>
      </c>
      <c r="C4407" s="10" t="str">
        <f>INDEX('Vendor Dedupe'!F:F,MATCH(B4407,'Vendor Dedupe'!B:B,0))</f>
        <v>Arrive Logistics</v>
      </c>
      <c r="D4407" s="10">
        <f t="shared" si="480"/>
        <v>30289</v>
      </c>
      <c r="E4407" s="10" t="str">
        <f t="shared" si="481"/>
        <v>Freight In</v>
      </c>
      <c r="F4407" s="111">
        <f t="shared" si="482"/>
        <v>400</v>
      </c>
      <c r="G4407" s="101">
        <f t="shared" si="483"/>
        <v>44767</v>
      </c>
      <c r="H4407" s="10" t="str">
        <f>INDEX('Vendor Map'!D:D,MATCH(C4407,'Vendor Map'!B:B,0))</f>
        <v>LTL/FTL</v>
      </c>
      <c r="I4407" s="10"/>
      <c r="J4407" s="10" t="str">
        <f>INDEX(Categories!B:B,MATCH(K4407,Categories!C:C,0))</f>
        <v>Transportation &amp; Logistics</v>
      </c>
      <c r="K4407" s="10" t="str">
        <f t="shared" si="477"/>
        <v>LTL/FTL</v>
      </c>
      <c r="L4407" s="10"/>
      <c r="M4407" s="103"/>
      <c r="N4407" s="93" t="str">
        <f t="shared" si="478"/>
        <v>Arrive Logistics-3153351-IN-101070--400-44767-30289</v>
      </c>
      <c r="O4407" s="93">
        <v>101070</v>
      </c>
      <c r="P4407" s="94">
        <v>44767</v>
      </c>
      <c r="Q4407" s="93" t="s">
        <v>5634</v>
      </c>
      <c r="R4407" s="93">
        <v>30289</v>
      </c>
      <c r="S4407" s="93" t="s">
        <v>246</v>
      </c>
      <c r="T4407" s="93" t="s">
        <v>247</v>
      </c>
      <c r="U4407" s="93" t="s">
        <v>248</v>
      </c>
      <c r="V4407" s="93" t="s">
        <v>249</v>
      </c>
      <c r="W4407" s="95">
        <v>400</v>
      </c>
      <c r="X4407" s="93"/>
      <c r="Y4407" s="93"/>
      <c r="Z4407" s="93"/>
      <c r="AA4407" s="93"/>
    </row>
    <row r="4408" spans="2:27">
      <c r="B4408" s="10" t="str">
        <f t="shared" si="479"/>
        <v>Arrive Logistics</v>
      </c>
      <c r="C4408" s="10" t="str">
        <f>INDEX('Vendor Dedupe'!F:F,MATCH(B4408,'Vendor Dedupe'!B:B,0))</f>
        <v>Arrive Logistics</v>
      </c>
      <c r="D4408" s="10">
        <f t="shared" si="480"/>
        <v>30848</v>
      </c>
      <c r="E4408" s="10" t="str">
        <f t="shared" si="481"/>
        <v>Freight In</v>
      </c>
      <c r="F4408" s="111">
        <f t="shared" si="482"/>
        <v>5175</v>
      </c>
      <c r="G4408" s="101">
        <f t="shared" si="483"/>
        <v>44767</v>
      </c>
      <c r="H4408" s="10" t="str">
        <f>INDEX('Vendor Map'!D:D,MATCH(C4408,'Vendor Map'!B:B,0))</f>
        <v>LTL/FTL</v>
      </c>
      <c r="I4408" s="10"/>
      <c r="J4408" s="10" t="str">
        <f>INDEX(Categories!B:B,MATCH(K4408,Categories!C:C,0))</f>
        <v>Transportation &amp; Logistics</v>
      </c>
      <c r="K4408" s="10" t="str">
        <f t="shared" si="477"/>
        <v>LTL/FTL</v>
      </c>
      <c r="L4408" s="10"/>
      <c r="M4408" s="103"/>
      <c r="N4408" s="93" t="str">
        <f t="shared" si="478"/>
        <v>Arrive Logistics-3154026-IN-101071--5175-44767-30848</v>
      </c>
      <c r="O4408" s="93">
        <v>101071</v>
      </c>
      <c r="P4408" s="94">
        <v>44767</v>
      </c>
      <c r="Q4408" s="93" t="s">
        <v>5635</v>
      </c>
      <c r="R4408" s="93">
        <v>30848</v>
      </c>
      <c r="S4408" s="93" t="s">
        <v>246</v>
      </c>
      <c r="T4408" s="93" t="s">
        <v>247</v>
      </c>
      <c r="U4408" s="93" t="s">
        <v>248</v>
      </c>
      <c r="V4408" s="93" t="s">
        <v>249</v>
      </c>
      <c r="W4408" s="95">
        <v>5175</v>
      </c>
      <c r="X4408" s="93"/>
      <c r="Y4408" s="93"/>
      <c r="Z4408" s="93"/>
      <c r="AA4408" s="93"/>
    </row>
    <row r="4409" spans="2:27">
      <c r="B4409" s="10" t="str">
        <f t="shared" si="479"/>
        <v>Arrive Logistics</v>
      </c>
      <c r="C4409" s="10" t="str">
        <f>INDEX('Vendor Dedupe'!F:F,MATCH(B4409,'Vendor Dedupe'!B:B,0))</f>
        <v>Arrive Logistics</v>
      </c>
      <c r="D4409" s="10">
        <f t="shared" si="480"/>
        <v>30185</v>
      </c>
      <c r="E4409" s="10" t="str">
        <f t="shared" si="481"/>
        <v>Freight In</v>
      </c>
      <c r="F4409" s="111">
        <f t="shared" si="482"/>
        <v>3000</v>
      </c>
      <c r="G4409" s="101">
        <f t="shared" si="483"/>
        <v>44767</v>
      </c>
      <c r="H4409" s="10" t="str">
        <f>INDEX('Vendor Map'!D:D,MATCH(C4409,'Vendor Map'!B:B,0))</f>
        <v>LTL/FTL</v>
      </c>
      <c r="I4409" s="10"/>
      <c r="J4409" s="10" t="str">
        <f>INDEX(Categories!B:B,MATCH(K4409,Categories!C:C,0))</f>
        <v>Transportation &amp; Logistics</v>
      </c>
      <c r="K4409" s="10" t="str">
        <f t="shared" si="477"/>
        <v>LTL/FTL</v>
      </c>
      <c r="L4409" s="10"/>
      <c r="M4409" s="103"/>
      <c r="N4409" s="93" t="str">
        <f t="shared" si="478"/>
        <v>Arrive Logistics-3154095-IN-101072--3000-44767-30185</v>
      </c>
      <c r="O4409" s="93">
        <v>101072</v>
      </c>
      <c r="P4409" s="94">
        <v>44767</v>
      </c>
      <c r="Q4409" s="93" t="s">
        <v>5636</v>
      </c>
      <c r="R4409" s="93">
        <v>30185</v>
      </c>
      <c r="S4409" s="93" t="s">
        <v>246</v>
      </c>
      <c r="T4409" s="93" t="s">
        <v>247</v>
      </c>
      <c r="U4409" s="93" t="s">
        <v>248</v>
      </c>
      <c r="V4409" s="93" t="s">
        <v>249</v>
      </c>
      <c r="W4409" s="95">
        <v>3000</v>
      </c>
      <c r="X4409" s="93"/>
      <c r="Y4409" s="93"/>
      <c r="Z4409" s="93"/>
      <c r="AA4409" s="93"/>
    </row>
    <row r="4410" spans="2:27">
      <c r="B4410" s="10" t="str">
        <f t="shared" si="479"/>
        <v>Arrive Logistics</v>
      </c>
      <c r="C4410" s="10" t="str">
        <f>INDEX('Vendor Dedupe'!F:F,MATCH(B4410,'Vendor Dedupe'!B:B,0))</f>
        <v>Arrive Logistics</v>
      </c>
      <c r="D4410" s="10">
        <f t="shared" si="480"/>
        <v>30534</v>
      </c>
      <c r="E4410" s="10" t="str">
        <f t="shared" si="481"/>
        <v>Freight In</v>
      </c>
      <c r="F4410" s="111">
        <f t="shared" si="482"/>
        <v>1000</v>
      </c>
      <c r="G4410" s="101">
        <f t="shared" si="483"/>
        <v>44767</v>
      </c>
      <c r="H4410" s="10" t="str">
        <f>INDEX('Vendor Map'!D:D,MATCH(C4410,'Vendor Map'!B:B,0))</f>
        <v>LTL/FTL</v>
      </c>
      <c r="I4410" s="10"/>
      <c r="J4410" s="10" t="str">
        <f>INDEX(Categories!B:B,MATCH(K4410,Categories!C:C,0))</f>
        <v>Transportation &amp; Logistics</v>
      </c>
      <c r="K4410" s="10" t="str">
        <f t="shared" si="477"/>
        <v>LTL/FTL</v>
      </c>
      <c r="L4410" s="10"/>
      <c r="M4410" s="103"/>
      <c r="N4410" s="93" t="str">
        <f t="shared" si="478"/>
        <v>Arrive Logistics-3157760-IN-101073--1000-44767-30534</v>
      </c>
      <c r="O4410" s="93">
        <v>101073</v>
      </c>
      <c r="P4410" s="94">
        <v>44767</v>
      </c>
      <c r="Q4410" s="93" t="s">
        <v>5637</v>
      </c>
      <c r="R4410" s="93">
        <v>30534</v>
      </c>
      <c r="S4410" s="93" t="s">
        <v>246</v>
      </c>
      <c r="T4410" s="93" t="s">
        <v>247</v>
      </c>
      <c r="U4410" s="93" t="s">
        <v>248</v>
      </c>
      <c r="V4410" s="93" t="s">
        <v>249</v>
      </c>
      <c r="W4410" s="95">
        <v>1000</v>
      </c>
      <c r="X4410" s="93"/>
      <c r="Y4410" s="93"/>
      <c r="Z4410" s="93"/>
      <c r="AA4410" s="93"/>
    </row>
    <row r="4411" spans="2:27">
      <c r="B4411" s="10" t="str">
        <f t="shared" si="479"/>
        <v>Batory Foods</v>
      </c>
      <c r="C4411" s="10" t="str">
        <f>INDEX('Vendor Dedupe'!F:F,MATCH(B4411,'Vendor Dedupe'!B:B,0))</f>
        <v>Batory Foods</v>
      </c>
      <c r="D4411" s="10" t="str">
        <f t="shared" si="480"/>
        <v>Colombian FD Coffee STPA</v>
      </c>
      <c r="E4411" s="10" t="str">
        <f t="shared" si="481"/>
        <v>Inventory - Raw Goods</v>
      </c>
      <c r="F4411" s="111">
        <f t="shared" si="482"/>
        <v>37425.5</v>
      </c>
      <c r="G4411" s="101">
        <f t="shared" si="483"/>
        <v>44767</v>
      </c>
      <c r="H4411" s="10" t="str">
        <f>INDEX('Vendor Map'!D:D,MATCH(C4411,'Vendor Map'!B:B,0))</f>
        <v>COCOA</v>
      </c>
      <c r="I4411" s="10"/>
      <c r="J4411" s="10" t="str">
        <f>INDEX(Categories!B:B,MATCH(K4411,Categories!C:C,0))</f>
        <v>COGS - FOODS</v>
      </c>
      <c r="K4411" s="10" t="str">
        <f t="shared" si="477"/>
        <v>COCOA</v>
      </c>
      <c r="L4411" s="10"/>
      <c r="M4411" s="103"/>
      <c r="N4411" s="93" t="str">
        <f t="shared" si="478"/>
        <v>Batory Foods-INV-1308871-IN-100798-PO-0000030445-37425.5-44767-Colombian FD Coffee STPA</v>
      </c>
      <c r="O4411" s="93">
        <v>100798</v>
      </c>
      <c r="P4411" s="94">
        <v>44767</v>
      </c>
      <c r="Q4411" s="93" t="s">
        <v>5638</v>
      </c>
      <c r="R4411" s="93" t="s">
        <v>5620</v>
      </c>
      <c r="S4411" s="93" t="s">
        <v>252</v>
      </c>
      <c r="T4411" s="93" t="s">
        <v>253</v>
      </c>
      <c r="U4411" s="93" t="s">
        <v>487</v>
      </c>
      <c r="V4411" s="93" t="s">
        <v>488</v>
      </c>
      <c r="W4411" s="95">
        <v>37425.5</v>
      </c>
      <c r="X4411" s="93" t="s">
        <v>5621</v>
      </c>
      <c r="Y4411" s="93">
        <v>1</v>
      </c>
      <c r="Z4411" s="93"/>
      <c r="AA4411" s="93"/>
    </row>
    <row r="4412" spans="2:27">
      <c r="B4412" s="10" t="str">
        <f t="shared" si="479"/>
        <v>Brady Industries, Llc</v>
      </c>
      <c r="C4412" s="10" t="str">
        <f>INDEX('Vendor Dedupe'!F:F,MATCH(B4412,'Vendor Dedupe'!B:B,0))</f>
        <v>Brady Industries, Llc</v>
      </c>
      <c r="D4412" s="10" t="str">
        <f t="shared" si="480"/>
        <v>MARK 7/18/22</v>
      </c>
      <c r="E4412" s="10" t="str">
        <f t="shared" si="481"/>
        <v>Sanitation, Janitorial &amp; Cleaning</v>
      </c>
      <c r="F4412" s="111">
        <f t="shared" si="482"/>
        <v>158.36000000000001</v>
      </c>
      <c r="G4412" s="101">
        <f t="shared" si="483"/>
        <v>44767</v>
      </c>
      <c r="H4412" s="10" t="str">
        <f>INDEX('Vendor Map'!D:D,MATCH(C4412,'Vendor Map'!B:B,0))</f>
        <v>Janitorial Supplies</v>
      </c>
      <c r="I4412" s="10"/>
      <c r="J4412" s="10" t="str">
        <f>INDEX(Categories!B:B,MATCH(K4412,Categories!C:C,0))</f>
        <v>Real Estate &amp; Facilities</v>
      </c>
      <c r="K4412" s="10" t="str">
        <f t="shared" si="477"/>
        <v>Janitorial Supplies</v>
      </c>
      <c r="L4412" s="10"/>
      <c r="M4412" s="103"/>
      <c r="N4412" s="93" t="str">
        <f t="shared" si="478"/>
        <v>Brady Industries, Llc-7436417-IN-101224--158.36-44767-MARK 7/18/22</v>
      </c>
      <c r="O4412" s="93">
        <v>101224</v>
      </c>
      <c r="P4412" s="94">
        <v>44767</v>
      </c>
      <c r="Q4412" s="93" t="s">
        <v>5639</v>
      </c>
      <c r="R4412" s="93" t="s">
        <v>5640</v>
      </c>
      <c r="S4412" s="93" t="s">
        <v>376</v>
      </c>
      <c r="T4412" s="93" t="s">
        <v>375</v>
      </c>
      <c r="U4412" s="93" t="s">
        <v>377</v>
      </c>
      <c r="V4412" s="93" t="s">
        <v>378</v>
      </c>
      <c r="W4412" s="95">
        <v>158.36000000000001</v>
      </c>
      <c r="X4412" s="93"/>
      <c r="Y4412" s="93"/>
      <c r="Z4412" s="93"/>
      <c r="AA4412" s="93"/>
    </row>
    <row r="4413" spans="2:27">
      <c r="B4413" s="10" t="str">
        <f t="shared" si="479"/>
        <v>Brady Industries, Llc</v>
      </c>
      <c r="C4413" s="10" t="str">
        <f>INDEX('Vendor Dedupe'!F:F,MATCH(B4413,'Vendor Dedupe'!B:B,0))</f>
        <v>Brady Industries, Llc</v>
      </c>
      <c r="D4413" s="10" t="str">
        <f t="shared" si="480"/>
        <v>MARK 7/25/22</v>
      </c>
      <c r="E4413" s="10" t="str">
        <f t="shared" si="481"/>
        <v>Sanitation, Janitorial &amp; Cleaning</v>
      </c>
      <c r="F4413" s="111">
        <f t="shared" si="482"/>
        <v>2055.67</v>
      </c>
      <c r="G4413" s="101">
        <f t="shared" si="483"/>
        <v>44767</v>
      </c>
      <c r="H4413" s="10" t="str">
        <f>INDEX('Vendor Map'!D:D,MATCH(C4413,'Vendor Map'!B:B,0))</f>
        <v>Janitorial Supplies</v>
      </c>
      <c r="I4413" s="10"/>
      <c r="J4413" s="10" t="str">
        <f>INDEX(Categories!B:B,MATCH(K4413,Categories!C:C,0))</f>
        <v>Real Estate &amp; Facilities</v>
      </c>
      <c r="K4413" s="10" t="str">
        <f t="shared" si="477"/>
        <v>Janitorial Supplies</v>
      </c>
      <c r="L4413" s="10"/>
      <c r="M4413" s="103"/>
      <c r="N4413" s="93" t="str">
        <f t="shared" si="478"/>
        <v>Brady Industries, Llc-7436419-IN-101226--2055.67-44767-MARK 7/25/22</v>
      </c>
      <c r="O4413" s="93">
        <v>101226</v>
      </c>
      <c r="P4413" s="94">
        <v>44767</v>
      </c>
      <c r="Q4413" s="93" t="s">
        <v>5641</v>
      </c>
      <c r="R4413" s="93" t="s">
        <v>5642</v>
      </c>
      <c r="S4413" s="93" t="s">
        <v>376</v>
      </c>
      <c r="T4413" s="93" t="s">
        <v>375</v>
      </c>
      <c r="U4413" s="93" t="s">
        <v>377</v>
      </c>
      <c r="V4413" s="93" t="s">
        <v>378</v>
      </c>
      <c r="W4413" s="95">
        <v>2055.67</v>
      </c>
      <c r="X4413" s="93"/>
      <c r="Y4413" s="93"/>
      <c r="Z4413" s="93"/>
      <c r="AA4413" s="93"/>
    </row>
    <row r="4414" spans="2:27">
      <c r="B4414" s="10" t="str">
        <f t="shared" si="479"/>
        <v>Brady Industries, Llc</v>
      </c>
      <c r="C4414" s="10" t="str">
        <f>INDEX('Vendor Dedupe'!F:F,MATCH(B4414,'Vendor Dedupe'!B:B,0))</f>
        <v>Brady Industries, Llc</v>
      </c>
      <c r="D4414" s="10" t="str">
        <f t="shared" si="480"/>
        <v>MARK 07/25/22</v>
      </c>
      <c r="E4414" s="10" t="str">
        <f t="shared" si="481"/>
        <v>Sanitation, Janitorial &amp; Cleaning</v>
      </c>
      <c r="F4414" s="111">
        <f t="shared" si="482"/>
        <v>29.4</v>
      </c>
      <c r="G4414" s="101">
        <f t="shared" si="483"/>
        <v>44767</v>
      </c>
      <c r="H4414" s="10" t="str">
        <f>INDEX('Vendor Map'!D:D,MATCH(C4414,'Vendor Map'!B:B,0))</f>
        <v>Janitorial Supplies</v>
      </c>
      <c r="I4414" s="10"/>
      <c r="J4414" s="10" t="str">
        <f>INDEX(Categories!B:B,MATCH(K4414,Categories!C:C,0))</f>
        <v>Real Estate &amp; Facilities</v>
      </c>
      <c r="K4414" s="10" t="str">
        <f t="shared" si="477"/>
        <v>Janitorial Supplies</v>
      </c>
      <c r="L4414" s="10"/>
      <c r="M4414" s="103"/>
      <c r="N4414" s="93" t="str">
        <f t="shared" si="478"/>
        <v>Brady Industries, Llc-7437004-IN-101225--29.4-44767-MARK 07/25/22</v>
      </c>
      <c r="O4414" s="93">
        <v>101225</v>
      </c>
      <c r="P4414" s="94">
        <v>44767</v>
      </c>
      <c r="Q4414" s="93" t="s">
        <v>5643</v>
      </c>
      <c r="R4414" s="93" t="s">
        <v>5644</v>
      </c>
      <c r="S4414" s="93" t="s">
        <v>376</v>
      </c>
      <c r="T4414" s="93" t="s">
        <v>375</v>
      </c>
      <c r="U4414" s="93" t="s">
        <v>377</v>
      </c>
      <c r="V4414" s="93" t="s">
        <v>378</v>
      </c>
      <c r="W4414" s="95">
        <v>29.4</v>
      </c>
      <c r="X4414" s="93"/>
      <c r="Y4414" s="93"/>
      <c r="Z4414" s="93"/>
      <c r="AA4414" s="93"/>
    </row>
    <row r="4415" spans="2:27">
      <c r="B4415" s="10" t="str">
        <f t="shared" si="479"/>
        <v>Buckeye Business Products</v>
      </c>
      <c r="C4415" s="10" t="str">
        <f>INDEX('Vendor Dedupe'!F:F,MATCH(B4415,'Vendor Dedupe'!B:B,0))</f>
        <v>Buckeye Business Products</v>
      </c>
      <c r="D4415" s="10" t="str">
        <f t="shared" si="480"/>
        <v>Label 4x4 XL BuckEye EACH not CASE</v>
      </c>
      <c r="E4415" s="10" t="str">
        <f t="shared" si="481"/>
        <v>Inventory - Raw Goods</v>
      </c>
      <c r="F4415" s="111">
        <f t="shared" si="482"/>
        <v>15600</v>
      </c>
      <c r="G4415" s="101">
        <f t="shared" si="483"/>
        <v>44767</v>
      </c>
      <c r="H4415" s="10" t="str">
        <f>INDEX('Vendor Map'!D:D,MATCH(C4415,'Vendor Map'!B:B,0))</f>
        <v>Packaging &amp; Shipping Supplies</v>
      </c>
      <c r="I4415" s="10"/>
      <c r="J4415" s="10" t="str">
        <f>INDEX(Categories!B:B,MATCH(K4415,Categories!C:C,0))</f>
        <v>Packing &amp; Shipping Supplies</v>
      </c>
      <c r="K4415" s="10" t="str">
        <f t="shared" ref="K4415:K4478" si="484">IFERROR(IF(OR(H4415="",H4415=0),IFERROR(IF(OR(I4415="",I4415=0),"Unmapped",I4415),"Unmapped"),H4415),IFERROR(IF(OR(I4415="",I4415=0),"Unmapped",I4415),"Unmapped"))</f>
        <v>Packaging &amp; Shipping Supplies</v>
      </c>
      <c r="L4415" s="10"/>
      <c r="M4415" s="103"/>
      <c r="N4415" s="93" t="str">
        <f t="shared" si="478"/>
        <v>Buckeye Business Products-1070145-IN-100772-PO-0000031199-15600-44767-Label 4x4 XL BuckEye EACH not CASE</v>
      </c>
      <c r="O4415" s="93">
        <v>100772</v>
      </c>
      <c r="P4415" s="94">
        <v>44767</v>
      </c>
      <c r="Q4415" s="93" t="s">
        <v>5645</v>
      </c>
      <c r="R4415" s="93" t="s">
        <v>3006</v>
      </c>
      <c r="S4415" s="93" t="s">
        <v>252</v>
      </c>
      <c r="T4415" s="93" t="s">
        <v>253</v>
      </c>
      <c r="U4415" s="93" t="s">
        <v>3007</v>
      </c>
      <c r="V4415" s="93" t="s">
        <v>3008</v>
      </c>
      <c r="W4415" s="95">
        <v>15600</v>
      </c>
      <c r="X4415" s="93" t="s">
        <v>5646</v>
      </c>
      <c r="Y4415" s="93">
        <v>1</v>
      </c>
      <c r="Z4415" s="93"/>
      <c r="AA4415" s="93"/>
    </row>
    <row r="4416" spans="2:27">
      <c r="B4416" s="10" t="str">
        <f t="shared" si="479"/>
        <v>California Packaging</v>
      </c>
      <c r="C4416" s="10" t="str">
        <f>INDEX('Vendor Dedupe'!F:F,MATCH(B4416,'Vendor Dedupe'!B:B,0))</f>
        <v>California Packaging</v>
      </c>
      <c r="D4416" s="10" t="str">
        <f t="shared" si="480"/>
        <v>Bin, Gaylord Combo-48x40x46 Octagon</v>
      </c>
      <c r="E4416" s="10" t="str">
        <f t="shared" si="481"/>
        <v>Inventory - Raw Goods</v>
      </c>
      <c r="F4416" s="111">
        <f t="shared" si="482"/>
        <v>20274.66</v>
      </c>
      <c r="G4416" s="101">
        <f t="shared" si="483"/>
        <v>44767</v>
      </c>
      <c r="H4416" s="10" t="str">
        <f>INDEX('Vendor Map'!D:D,MATCH(C4416,'Vendor Map'!B:B,0))</f>
        <v>Packaging &amp; Shipping Supplies</v>
      </c>
      <c r="I4416" s="10"/>
      <c r="J4416" s="10" t="str">
        <f>INDEX(Categories!B:B,MATCH(K4416,Categories!C:C,0))</f>
        <v>Packing &amp; Shipping Supplies</v>
      </c>
      <c r="K4416" s="10" t="str">
        <f t="shared" si="484"/>
        <v>Packaging &amp; Shipping Supplies</v>
      </c>
      <c r="L4416" s="10"/>
      <c r="M4416" s="103"/>
      <c r="N4416" s="93" t="str">
        <f t="shared" si="478"/>
        <v>California Packaging-3286827-IN-100823-PO-0000030611-20274.66-44767-Bin, Gaylord Combo-48x40x46 Octagon</v>
      </c>
      <c r="O4416" s="93">
        <v>100823</v>
      </c>
      <c r="P4416" s="94">
        <v>44767</v>
      </c>
      <c r="Q4416" s="93" t="s">
        <v>5647</v>
      </c>
      <c r="R4416" s="93" t="s">
        <v>4821</v>
      </c>
      <c r="S4416" s="93" t="s">
        <v>252</v>
      </c>
      <c r="T4416" s="93" t="s">
        <v>253</v>
      </c>
      <c r="U4416" s="93" t="s">
        <v>261</v>
      </c>
      <c r="V4416" s="93" t="s">
        <v>262</v>
      </c>
      <c r="W4416" s="95">
        <v>20274.66</v>
      </c>
      <c r="X4416" s="93" t="s">
        <v>3407</v>
      </c>
      <c r="Y4416" s="93">
        <v>1</v>
      </c>
      <c r="Z4416" s="93"/>
      <c r="AA4416" s="93"/>
    </row>
    <row r="4417" spans="2:27">
      <c r="B4417" s="10" t="str">
        <f t="shared" si="479"/>
        <v>Codale Eectric Supply</v>
      </c>
      <c r="C4417" s="10" t="str">
        <f>INDEX('Vendor Dedupe'!F:F,MATCH(B4417,'Vendor Dedupe'!B:B,0))</f>
        <v>Codale Eectric Supply</v>
      </c>
      <c r="D4417" s="10" t="str">
        <f t="shared" si="480"/>
        <v>Machinery Supplies &amp; Maintenance</v>
      </c>
      <c r="E4417" s="10" t="str">
        <f t="shared" si="481"/>
        <v>Machinery Supplies &amp; Maintenance</v>
      </c>
      <c r="F4417" s="111">
        <f t="shared" si="482"/>
        <v>104.78</v>
      </c>
      <c r="G4417" s="101">
        <f t="shared" si="483"/>
        <v>44767</v>
      </c>
      <c r="H4417" s="10" t="str">
        <f>INDEX('Vendor Map'!D:D,MATCH(C4417,'Vendor Map'!B:B,0))</f>
        <v>Electrical Supplies</v>
      </c>
      <c r="I4417" s="10"/>
      <c r="J4417" s="10" t="str">
        <f>INDEX(Categories!B:B,MATCH(K4417,Categories!C:C,0))</f>
        <v>MRO</v>
      </c>
      <c r="K4417" s="10" t="str">
        <f t="shared" si="484"/>
        <v>Electrical Supplies</v>
      </c>
      <c r="L4417" s="10"/>
      <c r="M4417" s="103"/>
      <c r="N4417" s="93" t="str">
        <f t="shared" si="478"/>
        <v>Codale Eectric Supply-s7834671.001-IN-101304--104.78-44767-Machinery Supplies &amp; Maintenance</v>
      </c>
      <c r="O4417" s="93">
        <v>101304</v>
      </c>
      <c r="P4417" s="94">
        <v>44767</v>
      </c>
      <c r="Q4417" s="93" t="s">
        <v>5648</v>
      </c>
      <c r="R4417" s="93" t="s">
        <v>389</v>
      </c>
      <c r="S4417" s="93" t="s">
        <v>390</v>
      </c>
      <c r="T4417" s="93" t="s">
        <v>389</v>
      </c>
      <c r="U4417" s="93" t="s">
        <v>2082</v>
      </c>
      <c r="V4417" s="93" t="s">
        <v>2083</v>
      </c>
      <c r="W4417" s="95">
        <v>104.78</v>
      </c>
      <c r="X4417" s="93"/>
      <c r="Y4417" s="93"/>
      <c r="Z4417" s="93"/>
      <c r="AA4417" s="93"/>
    </row>
    <row r="4418" spans="2:27">
      <c r="B4418" s="10" t="str">
        <f t="shared" si="479"/>
        <v>Commercial Creamery Co.</v>
      </c>
      <c r="C4418" s="10" t="str">
        <f>INDEX('Vendor Dedupe'!F:F,MATCH(B4418,'Vendor Dedupe'!B:B,0))</f>
        <v>Commercial Creamery Co.</v>
      </c>
      <c r="D4418" s="10" t="str">
        <f t="shared" si="480"/>
        <v>Butter Powder 0300</v>
      </c>
      <c r="E4418" s="10" t="str">
        <f t="shared" si="481"/>
        <v>Inventory - Raw Goods</v>
      </c>
      <c r="F4418" s="111">
        <f t="shared" si="482"/>
        <v>196000</v>
      </c>
      <c r="G4418" s="101">
        <f t="shared" si="483"/>
        <v>44767</v>
      </c>
      <c r="H4418" s="10" t="str">
        <f>INDEX('Vendor Map'!D:D,MATCH(C4418,'Vendor Map'!B:B,0))</f>
        <v>DAIRY</v>
      </c>
      <c r="I4418" s="10"/>
      <c r="J4418" s="10" t="str">
        <f>INDEX(Categories!B:B,MATCH(K4418,Categories!C:C,0))</f>
        <v>COGS - FOODS</v>
      </c>
      <c r="K4418" s="10" t="str">
        <f t="shared" si="484"/>
        <v>DAIRY</v>
      </c>
      <c r="L4418" s="10"/>
      <c r="M4418" s="103"/>
      <c r="N4418" s="93" t="str">
        <f t="shared" si="478"/>
        <v>Commercial Creamery Co.-INV-18754-IN-101381-PO-0000029952-196000-44767-Butter Powder 0300</v>
      </c>
      <c r="O4418" s="93">
        <v>101381</v>
      </c>
      <c r="P4418" s="94">
        <v>44767</v>
      </c>
      <c r="Q4418" s="93" t="s">
        <v>5649</v>
      </c>
      <c r="R4418" s="93" t="s">
        <v>496</v>
      </c>
      <c r="S4418" s="93" t="s">
        <v>252</v>
      </c>
      <c r="T4418" s="93" t="s">
        <v>253</v>
      </c>
      <c r="U4418" s="93" t="s">
        <v>497</v>
      </c>
      <c r="V4418" s="93" t="s">
        <v>498</v>
      </c>
      <c r="W4418" s="95">
        <v>196000</v>
      </c>
      <c r="X4418" s="93" t="s">
        <v>5650</v>
      </c>
      <c r="Y4418" s="93">
        <v>1</v>
      </c>
      <c r="Z4418" s="93"/>
      <c r="AA4418" s="93"/>
    </row>
    <row r="4419" spans="2:27">
      <c r="B4419" s="10" t="str">
        <f t="shared" si="479"/>
        <v>Giltner Milk Transportation Llc</v>
      </c>
      <c r="C4419" s="10" t="str">
        <f>INDEX('Vendor Dedupe'!F:F,MATCH(B4419,'Vendor Dedupe'!B:B,0))</f>
        <v>Giltner Milk Transportation Llc</v>
      </c>
      <c r="D4419" s="10" t="str">
        <f t="shared" si="480"/>
        <v>Freight Out-Con Mfg Emergen</v>
      </c>
      <c r="E4419" s="10" t="str">
        <f t="shared" si="481"/>
        <v>Freight Out-Con Mfg Emergen</v>
      </c>
      <c r="F4419" s="111">
        <f t="shared" si="482"/>
        <v>675</v>
      </c>
      <c r="G4419" s="101">
        <f t="shared" si="483"/>
        <v>44767</v>
      </c>
      <c r="H4419" s="10" t="str">
        <f>INDEX('Vendor Map'!D:D,MATCH(C4419,'Vendor Map'!B:B,0))</f>
        <v>LTL/FTL</v>
      </c>
      <c r="I4419" s="10"/>
      <c r="J4419" s="10" t="str">
        <f>INDEX(Categories!B:B,MATCH(K4419,Categories!C:C,0))</f>
        <v>Transportation &amp; Logistics</v>
      </c>
      <c r="K4419" s="10" t="str">
        <f t="shared" si="484"/>
        <v>LTL/FTL</v>
      </c>
      <c r="L4419" s="10"/>
      <c r="M4419" s="103"/>
      <c r="N4419" s="93" t="str">
        <f t="shared" si="478"/>
        <v>Giltner Milk Transportation Llc-075188-01-IN-101346--675-44767-Freight Out-Con Mfg Emergen</v>
      </c>
      <c r="O4419" s="93">
        <v>101346</v>
      </c>
      <c r="P4419" s="94">
        <v>44767</v>
      </c>
      <c r="Q4419" s="93" t="s">
        <v>5651</v>
      </c>
      <c r="R4419" s="93" t="s">
        <v>1613</v>
      </c>
      <c r="S4419" s="93" t="s">
        <v>1614</v>
      </c>
      <c r="T4419" s="93" t="s">
        <v>1613</v>
      </c>
      <c r="U4419" s="93" t="s">
        <v>1615</v>
      </c>
      <c r="V4419" s="93" t="s">
        <v>1616</v>
      </c>
      <c r="W4419" s="95">
        <v>675</v>
      </c>
      <c r="X4419" s="93"/>
      <c r="Y4419" s="93"/>
      <c r="Z4419" s="93"/>
      <c r="AA4419" s="93"/>
    </row>
    <row r="4420" spans="2:27">
      <c r="B4420" s="10" t="str">
        <f t="shared" si="479"/>
        <v>Golden Peanut &amp; Tree Nut</v>
      </c>
      <c r="C4420" s="10" t="str">
        <f>INDEX('Vendor Dedupe'!F:F,MATCH(B4420,'Vendor Dedupe'!B:B,0))</f>
        <v>Golden Peanut &amp; Tree Nut</v>
      </c>
      <c r="D4420" s="10" t="str">
        <f t="shared" si="480"/>
        <v>Peanut Butter Powder</v>
      </c>
      <c r="E4420" s="10" t="str">
        <f t="shared" si="481"/>
        <v>Inventory - Raw Goods</v>
      </c>
      <c r="F4420" s="111">
        <f t="shared" si="482"/>
        <v>52080</v>
      </c>
      <c r="G4420" s="101">
        <f t="shared" si="483"/>
        <v>44767</v>
      </c>
      <c r="H4420" s="10" t="str">
        <f>INDEX('Vendor Map'!D:D,MATCH(C4420,'Vendor Map'!B:B,0))</f>
        <v>PEANUT BUTTER</v>
      </c>
      <c r="I4420" s="10"/>
      <c r="J4420" s="10" t="str">
        <f>INDEX(Categories!B:B,MATCH(K4420,Categories!C:C,0))</f>
        <v>COGS - FOODS</v>
      </c>
      <c r="K4420" s="10" t="str">
        <f t="shared" si="484"/>
        <v>PEANUT BUTTER</v>
      </c>
      <c r="L4420" s="10"/>
      <c r="M4420" s="103"/>
      <c r="N4420" s="93" t="str">
        <f t="shared" si="478"/>
        <v>Golden Peanut &amp; Tree Nut-819463-IN-104371-PO-0000030328-52080-44767-Peanut Butter Powder</v>
      </c>
      <c r="O4420" s="93">
        <v>104371</v>
      </c>
      <c r="P4420" s="94">
        <v>44767</v>
      </c>
      <c r="Q4420" s="93" t="s">
        <v>5652</v>
      </c>
      <c r="R4420" s="93" t="s">
        <v>5653</v>
      </c>
      <c r="S4420" s="93" t="s">
        <v>252</v>
      </c>
      <c r="T4420" s="93" t="s">
        <v>253</v>
      </c>
      <c r="U4420" s="93" t="s">
        <v>5654</v>
      </c>
      <c r="V4420" s="93" t="s">
        <v>5655</v>
      </c>
      <c r="W4420" s="95">
        <v>52080</v>
      </c>
      <c r="X4420" s="93" t="s">
        <v>5656</v>
      </c>
      <c r="Y4420" s="93">
        <v>1</v>
      </c>
      <c r="Z4420" s="93"/>
      <c r="AA4420" s="93"/>
    </row>
    <row r="4421" spans="2:27">
      <c r="B4421" s="10" t="str">
        <f t="shared" si="479"/>
        <v>Hygiena Llc</v>
      </c>
      <c r="C4421" s="10" t="str">
        <f>INDEX('Vendor Dedupe'!F:F,MATCH(B4421,'Vendor Dedupe'!B:B,0))</f>
        <v>Hygiena Llc</v>
      </c>
      <c r="D4421" s="10" t="str">
        <f t="shared" si="480"/>
        <v>QA SUPPPLIES</v>
      </c>
      <c r="E4421" s="10" t="str">
        <f t="shared" si="481"/>
        <v>Supplies - Quality</v>
      </c>
      <c r="F4421" s="111">
        <f t="shared" si="482"/>
        <v>217.21</v>
      </c>
      <c r="G4421" s="101">
        <f t="shared" si="483"/>
        <v>44767</v>
      </c>
      <c r="H4421" s="10" t="str">
        <f>INDEX('Vendor Map'!D:D,MATCH(C4421,'Vendor Map'!B:B,0))</f>
        <v>Disinfection Services</v>
      </c>
      <c r="I4421" s="10"/>
      <c r="J4421" s="10" t="str">
        <f>INDEX(Categories!B:B,MATCH(K4421,Categories!C:C,0))</f>
        <v>Real Estate &amp; Facilities</v>
      </c>
      <c r="K4421" s="10" t="str">
        <f t="shared" si="484"/>
        <v>Disinfection Services</v>
      </c>
      <c r="L4421" s="10"/>
      <c r="M4421" s="103"/>
      <c r="N4421" s="93" t="str">
        <f t="shared" si="478"/>
        <v>Hygiena Llc-HLSI385547-IN-101320-PO-0000031231-217.21-44767-QA SUPPPLIES</v>
      </c>
      <c r="O4421" s="93">
        <v>101320</v>
      </c>
      <c r="P4421" s="94">
        <v>44767</v>
      </c>
      <c r="Q4421" s="93" t="s">
        <v>5657</v>
      </c>
      <c r="R4421" s="93" t="s">
        <v>5042</v>
      </c>
      <c r="S4421" s="93" t="s">
        <v>195</v>
      </c>
      <c r="T4421" s="93" t="s">
        <v>194</v>
      </c>
      <c r="U4421" s="93" t="s">
        <v>276</v>
      </c>
      <c r="V4421" s="93" t="s">
        <v>277</v>
      </c>
      <c r="W4421" s="95">
        <v>217.21</v>
      </c>
      <c r="X4421" s="93" t="s">
        <v>5043</v>
      </c>
      <c r="Y4421" s="93">
        <v>1</v>
      </c>
      <c r="Z4421" s="93"/>
      <c r="AA4421" s="93"/>
    </row>
    <row r="4422" spans="2:27">
      <c r="B4422" s="10" t="str">
        <f t="shared" si="479"/>
        <v>Interstate Billing Service, Inc.</v>
      </c>
      <c r="C4422" s="10" t="str">
        <f>INDEX('Vendor Dedupe'!F:F,MATCH(B4422,'Vendor Dedupe'!B:B,0))</f>
        <v>Interstate Billing Service, Inc.</v>
      </c>
      <c r="D4422" s="10" t="str">
        <f t="shared" si="480"/>
        <v>Equip Lease - Warehouse</v>
      </c>
      <c r="E4422" s="10" t="str">
        <f t="shared" si="481"/>
        <v>Equip Lease - Warehouse</v>
      </c>
      <c r="F4422" s="111">
        <f t="shared" si="482"/>
        <v>938.67</v>
      </c>
      <c r="G4422" s="101">
        <f t="shared" si="483"/>
        <v>44767</v>
      </c>
      <c r="H4422" s="10" t="str">
        <f>INDEX('Vendor Map'!D:D,MATCH(C4422,'Vendor Map'!B:B,0))</f>
        <v>Collection Services</v>
      </c>
      <c r="I4422" s="10"/>
      <c r="J4422" s="10" t="str">
        <f>INDEX(Categories!B:B,MATCH(K4422,Categories!C:C,0))</f>
        <v>Administrative</v>
      </c>
      <c r="K4422" s="10" t="str">
        <f t="shared" si="484"/>
        <v>Collection Services</v>
      </c>
      <c r="L4422" s="10"/>
      <c r="M4422" s="103"/>
      <c r="N4422" s="93" t="str">
        <f t="shared" si="478"/>
        <v>Interstate Billing Service, Inc.-3028632919-IN-101254--938.67-44767-Equip Lease - Warehouse</v>
      </c>
      <c r="O4422" s="93">
        <v>101254</v>
      </c>
      <c r="P4422" s="94">
        <v>44767</v>
      </c>
      <c r="Q4422" s="93" t="s">
        <v>5658</v>
      </c>
      <c r="R4422" s="93" t="s">
        <v>281</v>
      </c>
      <c r="S4422" s="93" t="s">
        <v>282</v>
      </c>
      <c r="T4422" s="93" t="s">
        <v>281</v>
      </c>
      <c r="U4422" s="93" t="s">
        <v>283</v>
      </c>
      <c r="V4422" s="93" t="s">
        <v>284</v>
      </c>
      <c r="W4422" s="95">
        <v>938.67</v>
      </c>
      <c r="X4422" s="93"/>
      <c r="Y4422" s="93"/>
      <c r="Z4422" s="93"/>
      <c r="AA4422" s="93"/>
    </row>
    <row r="4423" spans="2:27">
      <c r="B4423" s="10" t="str">
        <f t="shared" si="479"/>
        <v>Jm Swank</v>
      </c>
      <c r="C4423" s="10" t="str">
        <f>INDEX('Vendor Dedupe'!F:F,MATCH(B4423,'Vendor Dedupe'!B:B,0))</f>
        <v>Jm Swank</v>
      </c>
      <c r="D4423" s="10" t="str">
        <f t="shared" si="480"/>
        <v>Veg Onion Powder Stock GF</v>
      </c>
      <c r="E4423" s="10" t="str">
        <f t="shared" si="481"/>
        <v>Inventory - Raw Goods</v>
      </c>
      <c r="F4423" s="111">
        <f t="shared" si="482"/>
        <v>46098</v>
      </c>
      <c r="G4423" s="101">
        <f t="shared" si="483"/>
        <v>44767</v>
      </c>
      <c r="H4423" s="10" t="str">
        <f>INDEX('Vendor Map'!D:D,MATCH(C4423,'Vendor Map'!B:B,0))</f>
        <v>VARIOUS FOODS</v>
      </c>
      <c r="I4423" s="10"/>
      <c r="J4423" s="10" t="str">
        <f>INDEX(Categories!B:B,MATCH(K4423,Categories!C:C,0))</f>
        <v>COGS - FOODS</v>
      </c>
      <c r="K4423" s="10" t="str">
        <f t="shared" si="484"/>
        <v>VARIOUS FOODS</v>
      </c>
      <c r="L4423" s="10"/>
      <c r="M4423" s="103"/>
      <c r="N4423" s="93" t="str">
        <f t="shared" si="478"/>
        <v>Jm Swank-ARI-000231705-IN-100990-PO-0000031072-46098-44767-Veg Onion Powder Stock GF</v>
      </c>
      <c r="O4423" s="93">
        <v>100990</v>
      </c>
      <c r="P4423" s="94">
        <v>44767</v>
      </c>
      <c r="Q4423" s="93" t="s">
        <v>5659</v>
      </c>
      <c r="R4423" s="93" t="s">
        <v>1806</v>
      </c>
      <c r="S4423" s="93" t="s">
        <v>252</v>
      </c>
      <c r="T4423" s="93" t="s">
        <v>253</v>
      </c>
      <c r="U4423" s="93" t="s">
        <v>428</v>
      </c>
      <c r="V4423" s="93" t="s">
        <v>429</v>
      </c>
      <c r="W4423" s="95">
        <v>46098</v>
      </c>
      <c r="X4423" s="93" t="s">
        <v>5660</v>
      </c>
      <c r="Y4423" s="93">
        <v>1</v>
      </c>
      <c r="Z4423" s="93"/>
      <c r="AA4423" s="93"/>
    </row>
    <row r="4424" spans="2:27">
      <c r="B4424" s="10" t="str">
        <f t="shared" si="479"/>
        <v>Kimball Midwest</v>
      </c>
      <c r="C4424" s="10" t="str">
        <f>INDEX('Vendor Dedupe'!F:F,MATCH(B4424,'Vendor Dedupe'!B:B,0))</f>
        <v>Kimball Midwest</v>
      </c>
      <c r="D4424" s="10" t="str">
        <f t="shared" si="480"/>
        <v>Machinery Supplies &amp; Maintenance</v>
      </c>
      <c r="E4424" s="10" t="str">
        <f t="shared" si="481"/>
        <v>Machinery Supplies &amp; Maintenance</v>
      </c>
      <c r="F4424" s="111">
        <f t="shared" si="482"/>
        <v>1382.85</v>
      </c>
      <c r="G4424" s="101">
        <f t="shared" si="483"/>
        <v>44767</v>
      </c>
      <c r="H4424" s="10" t="str">
        <f>INDEX('Vendor Map'!D:D,MATCH(C4424,'Vendor Map'!B:B,0))</f>
        <v>General Industrial Supplies</v>
      </c>
      <c r="I4424" s="10"/>
      <c r="J4424" s="10" t="str">
        <f>INDEX(Categories!B:B,MATCH(K4424,Categories!C:C,0))</f>
        <v>MRO</v>
      </c>
      <c r="K4424" s="10" t="str">
        <f t="shared" si="484"/>
        <v>General Industrial Supplies</v>
      </c>
      <c r="L4424" s="10"/>
      <c r="M4424" s="103"/>
      <c r="N4424" s="93" t="str">
        <f t="shared" ref="N4424:N4487" si="485">CONCATENATE(U4424,"-",Q4424,"-",O4424,"-",X4424,"-",W4424,"-",P4424,"-",R4424)</f>
        <v>Kimball Midwest-100142195-IN-101300--1382.85-44767-Machinery Supplies &amp; Maintenance</v>
      </c>
      <c r="O4424" s="93">
        <v>101300</v>
      </c>
      <c r="P4424" s="94">
        <v>44767</v>
      </c>
      <c r="Q4424" s="93" t="s">
        <v>5661</v>
      </c>
      <c r="R4424" s="93" t="s">
        <v>389</v>
      </c>
      <c r="S4424" s="93" t="s">
        <v>390</v>
      </c>
      <c r="T4424" s="93" t="s">
        <v>389</v>
      </c>
      <c r="U4424" s="93" t="s">
        <v>1095</v>
      </c>
      <c r="V4424" s="93" t="s">
        <v>1096</v>
      </c>
      <c r="W4424" s="95">
        <v>1382.85</v>
      </c>
      <c r="X4424" s="93"/>
      <c r="Y4424" s="93"/>
      <c r="Z4424" s="93"/>
      <c r="AA4424" s="93"/>
    </row>
    <row r="4425" spans="2:27">
      <c r="B4425" s="10" t="str">
        <f t="shared" ref="B4425:B4488" si="486">U4425</f>
        <v>Mcmaster Carr</v>
      </c>
      <c r="C4425" s="10" t="str">
        <f>INDEX('Vendor Dedupe'!F:F,MATCH(B4425,'Vendor Dedupe'!B:B,0))</f>
        <v>Mcmaster Carr</v>
      </c>
      <c r="D4425" s="10" t="str">
        <f t="shared" ref="D4425:D4488" si="487">R4425</f>
        <v>Sanitation, Janitorial &amp; Cleaning</v>
      </c>
      <c r="E4425" s="10" t="str">
        <f t="shared" ref="E4425:E4488" si="488">T4425</f>
        <v>Machinery Supplies &amp; Maintenance</v>
      </c>
      <c r="F4425" s="111">
        <f t="shared" ref="F4425:F4488" si="489">W4425</f>
        <v>295.48</v>
      </c>
      <c r="G4425" s="101">
        <f t="shared" ref="G4425:G4488" si="490">P4425</f>
        <v>44767</v>
      </c>
      <c r="H4425" s="10" t="str">
        <f>INDEX('Vendor Map'!D:D,MATCH(C4425,'Vendor Map'!B:B,0))</f>
        <v>General Industrial Supplies</v>
      </c>
      <c r="I4425" s="10"/>
      <c r="J4425" s="10" t="str">
        <f>INDEX(Categories!B:B,MATCH(K4425,Categories!C:C,0))</f>
        <v>MRO</v>
      </c>
      <c r="K4425" s="10" t="str">
        <f t="shared" si="484"/>
        <v>General Industrial Supplies</v>
      </c>
      <c r="L4425" s="10"/>
      <c r="M4425" s="103"/>
      <c r="N4425" s="93" t="str">
        <f t="shared" si="485"/>
        <v>Mcmaster Carr-81931513-IN-101292--295.48-44767-Sanitation, Janitorial &amp; Cleaning</v>
      </c>
      <c r="O4425" s="93">
        <v>101292</v>
      </c>
      <c r="P4425" s="94">
        <v>44767</v>
      </c>
      <c r="Q4425" s="93" t="s">
        <v>5662</v>
      </c>
      <c r="R4425" s="93" t="s">
        <v>375</v>
      </c>
      <c r="S4425" s="93" t="s">
        <v>390</v>
      </c>
      <c r="T4425" s="93" t="s">
        <v>389</v>
      </c>
      <c r="U4425" s="93" t="s">
        <v>441</v>
      </c>
      <c r="V4425" s="93" t="s">
        <v>442</v>
      </c>
      <c r="W4425" s="95">
        <v>295.48</v>
      </c>
      <c r="X4425" s="93"/>
      <c r="Y4425" s="93"/>
      <c r="Z4425" s="93"/>
      <c r="AA4425" s="93"/>
    </row>
    <row r="4426" spans="2:27">
      <c r="B4426" s="10" t="str">
        <f t="shared" si="486"/>
        <v>Mettler Toledo</v>
      </c>
      <c r="C4426" s="10" t="str">
        <f>INDEX('Vendor Dedupe'!F:F,MATCH(B4426,'Vendor Dedupe'!B:B,0))</f>
        <v>Mettler Toledo</v>
      </c>
      <c r="D4426" s="10" t="str">
        <f t="shared" si="487"/>
        <v>30267117 Titrator Compact G1OS</v>
      </c>
      <c r="E4426" s="10" t="str">
        <f t="shared" si="488"/>
        <v>FA - Mach &amp; Equip</v>
      </c>
      <c r="F4426" s="111">
        <f t="shared" si="489"/>
        <v>12450.15</v>
      </c>
      <c r="G4426" s="101">
        <f t="shared" si="490"/>
        <v>44767</v>
      </c>
      <c r="H4426" s="10" t="str">
        <f>INDEX('Vendor Map'!D:D,MATCH(C4426,'Vendor Map'!B:B,0))</f>
        <v>Unmapped</v>
      </c>
      <c r="I4426" s="10"/>
      <c r="J4426" s="10" t="str">
        <f>INDEX(Categories!B:B,MATCH(K4426,Categories!C:C,0))</f>
        <v>Unaddressable</v>
      </c>
      <c r="K4426" s="10" t="str">
        <f t="shared" si="484"/>
        <v>Unmapped</v>
      </c>
      <c r="L4426" s="10"/>
      <c r="M4426" s="103"/>
      <c r="N4426" s="93" t="str">
        <f t="shared" si="485"/>
        <v>Mettler Toledo-6334830058-IN-101322-PO-0000029726-12450.15-44767-30267117 Titrator Compact G1OS</v>
      </c>
      <c r="O4426" s="93">
        <v>101322</v>
      </c>
      <c r="P4426" s="94">
        <v>44767</v>
      </c>
      <c r="Q4426" s="93" t="s">
        <v>5663</v>
      </c>
      <c r="R4426" s="93" t="s">
        <v>5664</v>
      </c>
      <c r="S4426" s="93" t="s">
        <v>3294</v>
      </c>
      <c r="T4426" s="93" t="s">
        <v>3295</v>
      </c>
      <c r="U4426" s="93" t="s">
        <v>4128</v>
      </c>
      <c r="V4426" s="93" t="s">
        <v>4129</v>
      </c>
      <c r="W4426" s="95">
        <v>12450.15</v>
      </c>
      <c r="X4426" s="93" t="s">
        <v>5665</v>
      </c>
      <c r="Y4426" s="93">
        <v>1</v>
      </c>
      <c r="Z4426" s="93"/>
      <c r="AA4426" s="93"/>
    </row>
    <row r="4427" spans="2:27">
      <c r="B4427" s="10" t="str">
        <f t="shared" si="486"/>
        <v>Newmarc Consulting</v>
      </c>
      <c r="C4427" s="10" t="str">
        <f>INDEX('Vendor Dedupe'!F:F,MATCH(B4427,'Vendor Dedupe'!B:B,0))</f>
        <v>Newmarc Consulting</v>
      </c>
      <c r="D4427" s="10" t="str">
        <f t="shared" si="487"/>
        <v>Prof Services-Corp</v>
      </c>
      <c r="E4427" s="10" t="str">
        <f t="shared" si="488"/>
        <v>Prof Services-Corp</v>
      </c>
      <c r="F4427" s="111">
        <f t="shared" si="489"/>
        <v>9361</v>
      </c>
      <c r="G4427" s="101">
        <f t="shared" si="490"/>
        <v>44767</v>
      </c>
      <c r="H4427" s="10" t="str">
        <f>INDEX('Vendor Map'!D:D,MATCH(C4427,'Vendor Map'!B:B,0))</f>
        <v>Advisory &amp; Management Consulting</v>
      </c>
      <c r="I4427" s="10"/>
      <c r="J4427" s="10" t="str">
        <f>INDEX(Categories!B:B,MATCH(K4427,Categories!C:C,0))</f>
        <v>Professional Services</v>
      </c>
      <c r="K4427" s="10" t="str">
        <f t="shared" si="484"/>
        <v>Advisory &amp; Management Consulting</v>
      </c>
      <c r="L4427" s="10"/>
      <c r="M4427" s="103"/>
      <c r="N4427" s="93" t="str">
        <f t="shared" si="485"/>
        <v>Newmarc Consulting-83-2600845-IN-100765--9361-44767-Prof Services-Corp</v>
      </c>
      <c r="O4427" s="93">
        <v>100765</v>
      </c>
      <c r="P4427" s="94">
        <v>44767</v>
      </c>
      <c r="Q4427" s="93" t="s">
        <v>5666</v>
      </c>
      <c r="R4427" s="93" t="s">
        <v>290</v>
      </c>
      <c r="S4427" s="93" t="s">
        <v>291</v>
      </c>
      <c r="T4427" s="93" t="s">
        <v>290</v>
      </c>
      <c r="U4427" s="93" t="s">
        <v>2027</v>
      </c>
      <c r="V4427" s="93" t="s">
        <v>2028</v>
      </c>
      <c r="W4427" s="95">
        <v>9361</v>
      </c>
      <c r="X4427" s="93"/>
      <c r="Y4427" s="93"/>
      <c r="Z4427" s="93"/>
      <c r="AA4427" s="93"/>
    </row>
    <row r="4428" spans="2:27">
      <c r="B4428" s="10" t="str">
        <f t="shared" si="486"/>
        <v>Stevens Freight Enterprises, Llc.</v>
      </c>
      <c r="C4428" s="10" t="str">
        <f>INDEX('Vendor Dedupe'!F:F,MATCH(B4428,'Vendor Dedupe'!B:B,0))</f>
        <v>Stevens Freight Enterprises, Llc.</v>
      </c>
      <c r="D4428" s="10">
        <f t="shared" si="487"/>
        <v>108077</v>
      </c>
      <c r="E4428" s="10" t="str">
        <f t="shared" si="488"/>
        <v>Freight In</v>
      </c>
      <c r="F4428" s="111">
        <f t="shared" si="489"/>
        <v>839.3</v>
      </c>
      <c r="G4428" s="101">
        <f t="shared" si="490"/>
        <v>44767</v>
      </c>
      <c r="H4428" s="10" t="str">
        <f>INDEX('Vendor Map'!D:D,MATCH(C4428,'Vendor Map'!B:B,0))</f>
        <v>Unmapped</v>
      </c>
      <c r="I4428" s="10"/>
      <c r="J4428" s="10" t="str">
        <f>INDEX(Categories!B:B,MATCH(K4428,Categories!C:C,0))</f>
        <v>Unaddressable</v>
      </c>
      <c r="K4428" s="10" t="str">
        <f t="shared" si="484"/>
        <v>Unmapped</v>
      </c>
      <c r="L4428" s="10"/>
      <c r="M4428" s="103"/>
      <c r="N4428" s="93" t="str">
        <f t="shared" si="485"/>
        <v>Stevens Freight Enterprises, Llc.-5670-IN-101327--839.3-44767-108077</v>
      </c>
      <c r="O4428" s="93">
        <v>101327</v>
      </c>
      <c r="P4428" s="94">
        <v>44767</v>
      </c>
      <c r="Q4428" s="93" t="s">
        <v>5667</v>
      </c>
      <c r="R4428" s="93">
        <v>108077</v>
      </c>
      <c r="S4428" s="93" t="s">
        <v>246</v>
      </c>
      <c r="T4428" s="93" t="s">
        <v>247</v>
      </c>
      <c r="U4428" s="93" t="s">
        <v>5668</v>
      </c>
      <c r="V4428" s="93" t="s">
        <v>5669</v>
      </c>
      <c r="W4428" s="95">
        <v>839.3</v>
      </c>
      <c r="X4428" s="93"/>
      <c r="Y4428" s="93"/>
      <c r="Z4428" s="93"/>
      <c r="AA4428" s="93"/>
    </row>
    <row r="4429" spans="2:27">
      <c r="B4429" s="10" t="str">
        <f t="shared" si="486"/>
        <v>Sunbelt Rentals Inc</v>
      </c>
      <c r="C4429" s="10" t="str">
        <f>INDEX('Vendor Dedupe'!F:F,MATCH(B4429,'Vendor Dedupe'!B:B,0))</f>
        <v>Sunbelt Rentals Inc</v>
      </c>
      <c r="D4429" s="10" t="str">
        <f t="shared" si="487"/>
        <v>Equip Lease - Warehouse</v>
      </c>
      <c r="E4429" s="10" t="str">
        <f t="shared" si="488"/>
        <v>Equip Lease - Warehouse</v>
      </c>
      <c r="F4429" s="111">
        <f t="shared" si="489"/>
        <v>1469.6</v>
      </c>
      <c r="G4429" s="101">
        <f t="shared" si="490"/>
        <v>44767</v>
      </c>
      <c r="H4429" s="10" t="str">
        <f>INDEX('Vendor Map'!D:D,MATCH(C4429,'Vendor Map'!B:B,0))</f>
        <v>Forklifts</v>
      </c>
      <c r="I4429" s="10"/>
      <c r="J4429" s="10" t="str">
        <f>INDEX(Categories!B:B,MATCH(K4429,Categories!C:C,0))</f>
        <v>Real Estate &amp; Facilities</v>
      </c>
      <c r="K4429" s="10" t="str">
        <f t="shared" si="484"/>
        <v>Forklifts</v>
      </c>
      <c r="L4429" s="10"/>
      <c r="M4429" s="103"/>
      <c r="N4429" s="93" t="str">
        <f t="shared" si="485"/>
        <v>Sunbelt Rentals Inc-111679299-0018-IN-103648--1469.6-44767-Equip Lease - Warehouse</v>
      </c>
      <c r="O4429" s="93">
        <v>103648</v>
      </c>
      <c r="P4429" s="94">
        <v>44767</v>
      </c>
      <c r="Q4429" s="93" t="s">
        <v>5670</v>
      </c>
      <c r="R4429" s="93" t="s">
        <v>281</v>
      </c>
      <c r="S4429" s="93" t="s">
        <v>282</v>
      </c>
      <c r="T4429" s="93" t="s">
        <v>281</v>
      </c>
      <c r="U4429" s="93" t="s">
        <v>339</v>
      </c>
      <c r="V4429" s="93" t="s">
        <v>340</v>
      </c>
      <c r="W4429" s="95">
        <v>1469.6</v>
      </c>
      <c r="X4429" s="93"/>
      <c r="Y4429" s="93"/>
      <c r="Z4429" s="93"/>
      <c r="AA4429" s="93"/>
    </row>
    <row r="4430" spans="2:27">
      <c r="B4430" s="10" t="str">
        <f t="shared" si="486"/>
        <v>Topchance, Inc</v>
      </c>
      <c r="C4430" s="10" t="str">
        <f>INDEX('Vendor Dedupe'!F:F,MATCH(B4430,'Vendor Dedupe'!B:B,0))</f>
        <v>Topchance, Inc</v>
      </c>
      <c r="D4430" s="10" t="str">
        <f t="shared" si="487"/>
        <v>Veg Dehy Onions Chopped Stock GF</v>
      </c>
      <c r="E4430" s="10" t="str">
        <f t="shared" si="488"/>
        <v>Inventory - Raw Goods</v>
      </c>
      <c r="F4430" s="111">
        <f t="shared" si="489"/>
        <v>54432</v>
      </c>
      <c r="G4430" s="101">
        <f t="shared" si="490"/>
        <v>44767</v>
      </c>
      <c r="H4430" s="10" t="str">
        <f>INDEX('Vendor Map'!D:D,MATCH(C4430,'Vendor Map'!B:B,0))</f>
        <v>VEGETABLES</v>
      </c>
      <c r="I4430" s="10"/>
      <c r="J4430" s="10" t="str">
        <f>INDEX(Categories!B:B,MATCH(K4430,Categories!C:C,0))</f>
        <v>COGS - FOODS</v>
      </c>
      <c r="K4430" s="10" t="str">
        <f t="shared" si="484"/>
        <v>VEGETABLES</v>
      </c>
      <c r="L4430" s="10"/>
      <c r="M4430" s="103"/>
      <c r="N4430" s="93" t="str">
        <f t="shared" si="485"/>
        <v>Topchance, Inc-T4806-IN-102374-PO-0000031087-54432-44767-Veg Dehy Onions Chopped Stock GF</v>
      </c>
      <c r="O4430" s="93">
        <v>102374</v>
      </c>
      <c r="P4430" s="94">
        <v>44767</v>
      </c>
      <c r="Q4430" s="93" t="s">
        <v>5671</v>
      </c>
      <c r="R4430" s="93" t="s">
        <v>739</v>
      </c>
      <c r="S4430" s="93" t="s">
        <v>252</v>
      </c>
      <c r="T4430" s="93" t="s">
        <v>253</v>
      </c>
      <c r="U4430" s="93" t="s">
        <v>343</v>
      </c>
      <c r="V4430" s="93" t="s">
        <v>344</v>
      </c>
      <c r="W4430" s="95">
        <v>54432</v>
      </c>
      <c r="X4430" s="93" t="s">
        <v>5173</v>
      </c>
      <c r="Y4430" s="93">
        <v>1</v>
      </c>
      <c r="Z4430" s="93"/>
      <c r="AA4430" s="93"/>
    </row>
    <row r="4431" spans="2:27">
      <c r="B4431" s="10" t="str">
        <f t="shared" si="486"/>
        <v>Topchance, Inc</v>
      </c>
      <c r="C4431" s="10" t="str">
        <f>INDEX('Vendor Dedupe'!F:F,MATCH(B4431,'Vendor Dedupe'!B:B,0))</f>
        <v>Topchance, Inc</v>
      </c>
      <c r="D4431" s="10" t="str">
        <f t="shared" si="487"/>
        <v>Veg Celery Slices Stock IL</v>
      </c>
      <c r="E4431" s="10" t="str">
        <f t="shared" si="488"/>
        <v>Inventory - Raw Goods</v>
      </c>
      <c r="F4431" s="111">
        <f t="shared" si="489"/>
        <v>37841</v>
      </c>
      <c r="G4431" s="101">
        <f t="shared" si="490"/>
        <v>44767</v>
      </c>
      <c r="H4431" s="10" t="str">
        <f>INDEX('Vendor Map'!D:D,MATCH(C4431,'Vendor Map'!B:B,0))</f>
        <v>VEGETABLES</v>
      </c>
      <c r="I4431" s="10"/>
      <c r="J4431" s="10" t="str">
        <f>INDEX(Categories!B:B,MATCH(K4431,Categories!C:C,0))</f>
        <v>COGS - FOODS</v>
      </c>
      <c r="K4431" s="10" t="str">
        <f t="shared" si="484"/>
        <v>VEGETABLES</v>
      </c>
      <c r="L4431" s="10"/>
      <c r="M4431" s="103"/>
      <c r="N4431" s="93" t="str">
        <f t="shared" si="485"/>
        <v>Topchance, Inc-T4807-IN-102376-PO-0000030347-37841-44767-Veg Celery Slices Stock IL</v>
      </c>
      <c r="O4431" s="93">
        <v>102376</v>
      </c>
      <c r="P4431" s="94">
        <v>44767</v>
      </c>
      <c r="Q4431" s="93" t="s">
        <v>5672</v>
      </c>
      <c r="R4431" s="93" t="s">
        <v>1941</v>
      </c>
      <c r="S4431" s="93" t="s">
        <v>252</v>
      </c>
      <c r="T4431" s="93" t="s">
        <v>253</v>
      </c>
      <c r="U4431" s="93" t="s">
        <v>343</v>
      </c>
      <c r="V4431" s="93" t="s">
        <v>344</v>
      </c>
      <c r="W4431" s="95">
        <v>37841</v>
      </c>
      <c r="X4431" s="93" t="s">
        <v>5019</v>
      </c>
      <c r="Y4431" s="93">
        <v>1</v>
      </c>
      <c r="Z4431" s="93"/>
      <c r="AA4431" s="93"/>
    </row>
    <row r="4432" spans="2:27">
      <c r="B4432" s="10" t="str">
        <f t="shared" si="486"/>
        <v>Topchance, Inc</v>
      </c>
      <c r="C4432" s="10" t="str">
        <f>INDEX('Vendor Dedupe'!F:F,MATCH(B4432,'Vendor Dedupe'!B:B,0))</f>
        <v>Topchance, Inc</v>
      </c>
      <c r="D4432" s="10" t="str">
        <f t="shared" si="487"/>
        <v>Veg Celery Slices Stock IL</v>
      </c>
      <c r="E4432" s="10" t="str">
        <f t="shared" si="488"/>
        <v>Inventory - Raw Goods</v>
      </c>
      <c r="F4432" s="111">
        <f t="shared" si="489"/>
        <v>4207.5</v>
      </c>
      <c r="G4432" s="101">
        <f t="shared" si="490"/>
        <v>44767</v>
      </c>
      <c r="H4432" s="10" t="str">
        <f>INDEX('Vendor Map'!D:D,MATCH(C4432,'Vendor Map'!B:B,0))</f>
        <v>VEGETABLES</v>
      </c>
      <c r="I4432" s="10"/>
      <c r="J4432" s="10" t="str">
        <f>INDEX(Categories!B:B,MATCH(K4432,Categories!C:C,0))</f>
        <v>COGS - FOODS</v>
      </c>
      <c r="K4432" s="10" t="str">
        <f t="shared" si="484"/>
        <v>VEGETABLES</v>
      </c>
      <c r="L4432" s="10"/>
      <c r="M4432" s="103"/>
      <c r="N4432" s="93" t="str">
        <f t="shared" si="485"/>
        <v>Topchance, Inc-T4808-IN-102384-PO-0000030238-4207.5-44767-Veg Celery Slices Stock IL</v>
      </c>
      <c r="O4432" s="93">
        <v>102384</v>
      </c>
      <c r="P4432" s="94">
        <v>44767</v>
      </c>
      <c r="Q4432" s="93" t="s">
        <v>5673</v>
      </c>
      <c r="R4432" s="93" t="s">
        <v>1941</v>
      </c>
      <c r="S4432" s="93" t="s">
        <v>252</v>
      </c>
      <c r="T4432" s="93" t="s">
        <v>253</v>
      </c>
      <c r="U4432" s="93" t="s">
        <v>343</v>
      </c>
      <c r="V4432" s="93" t="s">
        <v>344</v>
      </c>
      <c r="W4432" s="95">
        <v>4207.5</v>
      </c>
      <c r="X4432" s="93" t="s">
        <v>1942</v>
      </c>
      <c r="Y4432" s="93">
        <v>1</v>
      </c>
      <c r="Z4432" s="93"/>
      <c r="AA4432" s="93"/>
    </row>
    <row r="4433" spans="2:27">
      <c r="B4433" s="10" t="str">
        <f t="shared" si="486"/>
        <v>Topchance, Inc</v>
      </c>
      <c r="C4433" s="10" t="str">
        <f>INDEX('Vendor Dedupe'!F:F,MATCH(B4433,'Vendor Dedupe'!B:B,0))</f>
        <v>Topchance, Inc</v>
      </c>
      <c r="D4433" s="10" t="str">
        <f t="shared" si="487"/>
        <v>Veg Celery Slices Stock IL</v>
      </c>
      <c r="E4433" s="10" t="str">
        <f t="shared" si="488"/>
        <v>Inventory - Raw Goods</v>
      </c>
      <c r="F4433" s="111">
        <f t="shared" si="489"/>
        <v>12375</v>
      </c>
      <c r="G4433" s="101">
        <f t="shared" si="490"/>
        <v>44767</v>
      </c>
      <c r="H4433" s="10" t="str">
        <f>INDEX('Vendor Map'!D:D,MATCH(C4433,'Vendor Map'!B:B,0))</f>
        <v>VEGETABLES</v>
      </c>
      <c r="I4433" s="10"/>
      <c r="J4433" s="10" t="str">
        <f>INDEX(Categories!B:B,MATCH(K4433,Categories!C:C,0))</f>
        <v>COGS - FOODS</v>
      </c>
      <c r="K4433" s="10" t="str">
        <f t="shared" si="484"/>
        <v>VEGETABLES</v>
      </c>
      <c r="L4433" s="10"/>
      <c r="M4433" s="103"/>
      <c r="N4433" s="93" t="str">
        <f t="shared" si="485"/>
        <v>Topchance, Inc-T4808-IN-102384-PO-0000031082-12375-44767-Veg Celery Slices Stock IL</v>
      </c>
      <c r="O4433" s="93">
        <v>102384</v>
      </c>
      <c r="P4433" s="94">
        <v>44767</v>
      </c>
      <c r="Q4433" s="93" t="s">
        <v>5673</v>
      </c>
      <c r="R4433" s="93" t="s">
        <v>1941</v>
      </c>
      <c r="S4433" s="93" t="s">
        <v>252</v>
      </c>
      <c r="T4433" s="93" t="s">
        <v>253</v>
      </c>
      <c r="U4433" s="93" t="s">
        <v>343</v>
      </c>
      <c r="V4433" s="93" t="s">
        <v>344</v>
      </c>
      <c r="W4433" s="95">
        <v>12375</v>
      </c>
      <c r="X4433" s="93" t="s">
        <v>5674</v>
      </c>
      <c r="Y4433" s="93">
        <v>1</v>
      </c>
      <c r="Z4433" s="93"/>
      <c r="AA4433" s="93"/>
    </row>
    <row r="4434" spans="2:27">
      <c r="B4434" s="10" t="str">
        <f t="shared" si="486"/>
        <v>Tricorbraun Industrial</v>
      </c>
      <c r="C4434" s="10" t="str">
        <f>INDEX('Vendor Dedupe'!F:F,MATCH(B4434,'Vendor Dedupe'!B:B,0))</f>
        <v>Tricorbraun Industrial</v>
      </c>
      <c r="D4434" s="10" t="str">
        <f t="shared" si="487"/>
        <v>Lid White 2.1G SQ</v>
      </c>
      <c r="E4434" s="10" t="str">
        <f t="shared" si="488"/>
        <v>Inventory - Raw Goods</v>
      </c>
      <c r="F4434" s="111">
        <f t="shared" si="489"/>
        <v>17635.8</v>
      </c>
      <c r="G4434" s="101">
        <f t="shared" si="490"/>
        <v>44767</v>
      </c>
      <c r="H4434" s="10" t="str">
        <f>INDEX('Vendor Map'!D:D,MATCH(C4434,'Vendor Map'!B:B,0))</f>
        <v>Packaging &amp; Shipping Supplies</v>
      </c>
      <c r="I4434" s="10"/>
      <c r="J4434" s="10" t="str">
        <f>INDEX(Categories!B:B,MATCH(K4434,Categories!C:C,0))</f>
        <v>Packing &amp; Shipping Supplies</v>
      </c>
      <c r="K4434" s="10" t="str">
        <f t="shared" si="484"/>
        <v>Packaging &amp; Shipping Supplies</v>
      </c>
      <c r="L4434" s="10"/>
      <c r="M4434" s="103"/>
      <c r="N4434" s="93" t="str">
        <f t="shared" si="485"/>
        <v>Tricorbraun Industrial-3077658-IN-100832-PO-0000029781-17635.8-44767-Lid White 2.1G SQ</v>
      </c>
      <c r="O4434" s="93">
        <v>100832</v>
      </c>
      <c r="P4434" s="94">
        <v>44767</v>
      </c>
      <c r="Q4434" s="93" t="s">
        <v>5675</v>
      </c>
      <c r="R4434" s="93" t="s">
        <v>1748</v>
      </c>
      <c r="S4434" s="93" t="s">
        <v>252</v>
      </c>
      <c r="T4434" s="93" t="s">
        <v>253</v>
      </c>
      <c r="U4434" s="93" t="s">
        <v>348</v>
      </c>
      <c r="V4434" s="93" t="s">
        <v>349</v>
      </c>
      <c r="W4434" s="95">
        <v>17635.8</v>
      </c>
      <c r="X4434" s="93" t="s">
        <v>1749</v>
      </c>
      <c r="Y4434" s="93">
        <v>4</v>
      </c>
      <c r="Z4434" s="93"/>
      <c r="AA4434" s="93"/>
    </row>
    <row r="4435" spans="2:27">
      <c r="B4435" s="10" t="str">
        <f t="shared" si="486"/>
        <v>Tricorbraun Industrial</v>
      </c>
      <c r="C4435" s="10" t="str">
        <f>INDEX('Vendor Dedupe'!F:F,MATCH(B4435,'Vendor Dedupe'!B:B,0))</f>
        <v>Tricorbraun Industrial</v>
      </c>
      <c r="D4435" s="10" t="str">
        <f t="shared" si="487"/>
        <v>Pail White 2.1G SQ</v>
      </c>
      <c r="E4435" s="10" t="str">
        <f t="shared" si="488"/>
        <v>Inventory - Raw Goods</v>
      </c>
      <c r="F4435" s="111">
        <f t="shared" si="489"/>
        <v>35294.400000000001</v>
      </c>
      <c r="G4435" s="101">
        <f t="shared" si="490"/>
        <v>44767</v>
      </c>
      <c r="H4435" s="10" t="str">
        <f>INDEX('Vendor Map'!D:D,MATCH(C4435,'Vendor Map'!B:B,0))</f>
        <v>Packaging &amp; Shipping Supplies</v>
      </c>
      <c r="I4435" s="10"/>
      <c r="J4435" s="10" t="str">
        <f>INDEX(Categories!B:B,MATCH(K4435,Categories!C:C,0))</f>
        <v>Packing &amp; Shipping Supplies</v>
      </c>
      <c r="K4435" s="10" t="str">
        <f t="shared" si="484"/>
        <v>Packaging &amp; Shipping Supplies</v>
      </c>
      <c r="L4435" s="10"/>
      <c r="M4435" s="103"/>
      <c r="N4435" s="93" t="str">
        <f t="shared" si="485"/>
        <v>Tricorbraun Industrial-3077658-IN-100832-PO-0000029781-35294.4-44767-Pail White 2.1G SQ</v>
      </c>
      <c r="O4435" s="93">
        <v>100832</v>
      </c>
      <c r="P4435" s="94">
        <v>44767</v>
      </c>
      <c r="Q4435" s="93" t="s">
        <v>5675</v>
      </c>
      <c r="R4435" s="93" t="s">
        <v>2930</v>
      </c>
      <c r="S4435" s="93" t="s">
        <v>252</v>
      </c>
      <c r="T4435" s="93" t="s">
        <v>253</v>
      </c>
      <c r="U4435" s="93" t="s">
        <v>348</v>
      </c>
      <c r="V4435" s="93" t="s">
        <v>349</v>
      </c>
      <c r="W4435" s="95">
        <v>35294.400000000001</v>
      </c>
      <c r="X4435" s="93" t="s">
        <v>1749</v>
      </c>
      <c r="Y4435" s="93">
        <v>2</v>
      </c>
      <c r="Z4435" s="93"/>
      <c r="AA4435" s="93"/>
    </row>
    <row r="4436" spans="2:27">
      <c r="B4436" s="10" t="str">
        <f t="shared" si="486"/>
        <v>Tricorbraun Industrial</v>
      </c>
      <c r="C4436" s="10" t="str">
        <f>INDEX('Vendor Dedupe'!F:F,MATCH(B4436,'Vendor Dedupe'!B:B,0))</f>
        <v>Tricorbraun Industrial</v>
      </c>
      <c r="D4436" s="10" t="str">
        <f t="shared" si="487"/>
        <v>Can Metal #10</v>
      </c>
      <c r="E4436" s="10" t="str">
        <f t="shared" si="488"/>
        <v>Inventory - Raw Goods</v>
      </c>
      <c r="F4436" s="111">
        <f t="shared" si="489"/>
        <v>25235.84</v>
      </c>
      <c r="G4436" s="101">
        <f t="shared" si="490"/>
        <v>44767</v>
      </c>
      <c r="H4436" s="10" t="str">
        <f>INDEX('Vendor Map'!D:D,MATCH(C4436,'Vendor Map'!B:B,0))</f>
        <v>Packaging &amp; Shipping Supplies</v>
      </c>
      <c r="I4436" s="10"/>
      <c r="J4436" s="10" t="str">
        <f>INDEX(Categories!B:B,MATCH(K4436,Categories!C:C,0))</f>
        <v>Packing &amp; Shipping Supplies</v>
      </c>
      <c r="K4436" s="10" t="str">
        <f t="shared" si="484"/>
        <v>Packaging &amp; Shipping Supplies</v>
      </c>
      <c r="L4436" s="10"/>
      <c r="M4436" s="103"/>
      <c r="N4436" s="93" t="str">
        <f t="shared" si="485"/>
        <v>Tricorbraun Industrial-3077669-IN-100810-PO-0000029999-25235.84-44767-Can Metal #10</v>
      </c>
      <c r="O4436" s="93">
        <v>100810</v>
      </c>
      <c r="P4436" s="94">
        <v>44767</v>
      </c>
      <c r="Q4436" s="93" t="s">
        <v>5676</v>
      </c>
      <c r="R4436" s="93" t="s">
        <v>464</v>
      </c>
      <c r="S4436" s="93" t="s">
        <v>252</v>
      </c>
      <c r="T4436" s="93" t="s">
        <v>253</v>
      </c>
      <c r="U4436" s="93" t="s">
        <v>348</v>
      </c>
      <c r="V4436" s="93" t="s">
        <v>349</v>
      </c>
      <c r="W4436" s="95">
        <v>25235.84</v>
      </c>
      <c r="X4436" s="93" t="s">
        <v>3160</v>
      </c>
      <c r="Y4436" s="93">
        <v>4</v>
      </c>
      <c r="Z4436" s="93"/>
      <c r="AA4436" s="93"/>
    </row>
    <row r="4437" spans="2:27">
      <c r="B4437" s="10" t="str">
        <f t="shared" si="486"/>
        <v>Tricorbraun Industrial</v>
      </c>
      <c r="C4437" s="10" t="str">
        <f>INDEX('Vendor Dedupe'!F:F,MATCH(B4437,'Vendor Dedupe'!B:B,0))</f>
        <v>Tricorbraun Industrial</v>
      </c>
      <c r="D4437" s="10" t="str">
        <f t="shared" si="487"/>
        <v>Lid White 2.1G SQ</v>
      </c>
      <c r="E4437" s="10" t="str">
        <f t="shared" si="488"/>
        <v>Inventory - Raw Goods</v>
      </c>
      <c r="F4437" s="111">
        <f t="shared" si="489"/>
        <v>15184.4</v>
      </c>
      <c r="G4437" s="101">
        <f t="shared" si="490"/>
        <v>44767</v>
      </c>
      <c r="H4437" s="10" t="str">
        <f>INDEX('Vendor Map'!D:D,MATCH(C4437,'Vendor Map'!B:B,0))</f>
        <v>Packaging &amp; Shipping Supplies</v>
      </c>
      <c r="I4437" s="10"/>
      <c r="J4437" s="10" t="str">
        <f>INDEX(Categories!B:B,MATCH(K4437,Categories!C:C,0))</f>
        <v>Packing &amp; Shipping Supplies</v>
      </c>
      <c r="K4437" s="10" t="str">
        <f t="shared" si="484"/>
        <v>Packaging &amp; Shipping Supplies</v>
      </c>
      <c r="L4437" s="10"/>
      <c r="M4437" s="103"/>
      <c r="N4437" s="93" t="str">
        <f t="shared" si="485"/>
        <v>Tricorbraun Industrial-3077683-IN-100808-PO-0000031151-15184.4-44767-Lid White 2.1G SQ</v>
      </c>
      <c r="O4437" s="93">
        <v>100808</v>
      </c>
      <c r="P4437" s="94">
        <v>44767</v>
      </c>
      <c r="Q4437" s="93" t="s">
        <v>5677</v>
      </c>
      <c r="R4437" s="93" t="s">
        <v>1748</v>
      </c>
      <c r="S4437" s="93" t="s">
        <v>252</v>
      </c>
      <c r="T4437" s="93" t="s">
        <v>253</v>
      </c>
      <c r="U4437" s="93" t="s">
        <v>348</v>
      </c>
      <c r="V4437" s="93" t="s">
        <v>349</v>
      </c>
      <c r="W4437" s="95">
        <v>15184.4</v>
      </c>
      <c r="X4437" s="93" t="s">
        <v>5678</v>
      </c>
      <c r="Y4437" s="93">
        <v>1</v>
      </c>
      <c r="Z4437" s="93"/>
      <c r="AA4437" s="93"/>
    </row>
    <row r="4438" spans="2:27">
      <c r="B4438" s="10" t="str">
        <f t="shared" si="486"/>
        <v>Tricorbraun Industrial</v>
      </c>
      <c r="C4438" s="10" t="str">
        <f>INDEX('Vendor Dedupe'!F:F,MATCH(B4438,'Vendor Dedupe'!B:B,0))</f>
        <v>Tricorbraun Industrial</v>
      </c>
      <c r="D4438" s="10" t="str">
        <f t="shared" si="487"/>
        <v>Can Metal End #10</v>
      </c>
      <c r="E4438" s="10" t="str">
        <f t="shared" si="488"/>
        <v>Inventory - Raw Goods</v>
      </c>
      <c r="F4438" s="111">
        <f t="shared" si="489"/>
        <v>5586.56</v>
      </c>
      <c r="G4438" s="101">
        <f t="shared" si="490"/>
        <v>44767</v>
      </c>
      <c r="H4438" s="10" t="str">
        <f>INDEX('Vendor Map'!D:D,MATCH(C4438,'Vendor Map'!B:B,0))</f>
        <v>Packaging &amp; Shipping Supplies</v>
      </c>
      <c r="I4438" s="10"/>
      <c r="J4438" s="10" t="str">
        <f>INDEX(Categories!B:B,MATCH(K4438,Categories!C:C,0))</f>
        <v>Packing &amp; Shipping Supplies</v>
      </c>
      <c r="K4438" s="10" t="str">
        <f t="shared" si="484"/>
        <v>Packaging &amp; Shipping Supplies</v>
      </c>
      <c r="L4438" s="10"/>
      <c r="M4438" s="103"/>
      <c r="N4438" s="93" t="str">
        <f t="shared" si="485"/>
        <v>Tricorbraun Industrial-3077864-IN-100982-PO-0000030007-5586.56-44767-Can Metal End #10</v>
      </c>
      <c r="O4438" s="93">
        <v>100982</v>
      </c>
      <c r="P4438" s="94">
        <v>44767</v>
      </c>
      <c r="Q4438" s="93" t="s">
        <v>5679</v>
      </c>
      <c r="R4438" s="93" t="s">
        <v>462</v>
      </c>
      <c r="S4438" s="93" t="s">
        <v>252</v>
      </c>
      <c r="T4438" s="93" t="s">
        <v>253</v>
      </c>
      <c r="U4438" s="93" t="s">
        <v>348</v>
      </c>
      <c r="V4438" s="93" t="s">
        <v>349</v>
      </c>
      <c r="W4438" s="95">
        <v>5586.56</v>
      </c>
      <c r="X4438" s="93" t="s">
        <v>3050</v>
      </c>
      <c r="Y4438" s="93">
        <v>5</v>
      </c>
      <c r="Z4438" s="93"/>
      <c r="AA4438" s="93"/>
    </row>
    <row r="4439" spans="2:27">
      <c r="B4439" s="10" t="str">
        <f t="shared" si="486"/>
        <v>Tricorbraun Industrial</v>
      </c>
      <c r="C4439" s="10" t="str">
        <f>INDEX('Vendor Dedupe'!F:F,MATCH(B4439,'Vendor Dedupe'!B:B,0))</f>
        <v>Tricorbraun Industrial</v>
      </c>
      <c r="D4439" s="10" t="str">
        <f t="shared" si="487"/>
        <v>Can Metal #10</v>
      </c>
      <c r="E4439" s="10" t="str">
        <f t="shared" si="488"/>
        <v>Inventory - Raw Goods</v>
      </c>
      <c r="F4439" s="111">
        <f t="shared" si="489"/>
        <v>25235.84</v>
      </c>
      <c r="G4439" s="101">
        <f t="shared" si="490"/>
        <v>44767</v>
      </c>
      <c r="H4439" s="10" t="str">
        <f>INDEX('Vendor Map'!D:D,MATCH(C4439,'Vendor Map'!B:B,0))</f>
        <v>Packaging &amp; Shipping Supplies</v>
      </c>
      <c r="I4439" s="10"/>
      <c r="J4439" s="10" t="str">
        <f>INDEX(Categories!B:B,MATCH(K4439,Categories!C:C,0))</f>
        <v>Packing &amp; Shipping Supplies</v>
      </c>
      <c r="K4439" s="10" t="str">
        <f t="shared" si="484"/>
        <v>Packaging &amp; Shipping Supplies</v>
      </c>
      <c r="L4439" s="10"/>
      <c r="M4439" s="103"/>
      <c r="N4439" s="93" t="str">
        <f t="shared" si="485"/>
        <v>Tricorbraun Industrial-3077865-IN-100983-PO-0000029999-25235.84-44767-Can Metal #10</v>
      </c>
      <c r="O4439" s="93">
        <v>100983</v>
      </c>
      <c r="P4439" s="94">
        <v>44767</v>
      </c>
      <c r="Q4439" s="93" t="s">
        <v>5680</v>
      </c>
      <c r="R4439" s="93" t="s">
        <v>464</v>
      </c>
      <c r="S4439" s="93" t="s">
        <v>252</v>
      </c>
      <c r="T4439" s="93" t="s">
        <v>253</v>
      </c>
      <c r="U4439" s="93" t="s">
        <v>348</v>
      </c>
      <c r="V4439" s="93" t="s">
        <v>349</v>
      </c>
      <c r="W4439" s="95">
        <v>25235.84</v>
      </c>
      <c r="X4439" s="93" t="s">
        <v>3160</v>
      </c>
      <c r="Y4439" s="93">
        <v>4</v>
      </c>
      <c r="Z4439" s="93"/>
      <c r="AA4439" s="93"/>
    </row>
    <row r="4440" spans="2:27">
      <c r="B4440" s="10" t="str">
        <f t="shared" si="486"/>
        <v>Tricorbraun Industrial</v>
      </c>
      <c r="C4440" s="10" t="str">
        <f>INDEX('Vendor Dedupe'!F:F,MATCH(B4440,'Vendor Dedupe'!B:B,0))</f>
        <v>Tricorbraun Industrial</v>
      </c>
      <c r="D4440" s="10" t="str">
        <f t="shared" si="487"/>
        <v>55G Nextdrum Water Barrel Nextdrum</v>
      </c>
      <c r="E4440" s="10" t="str">
        <f t="shared" si="488"/>
        <v>Inventory - Finished Goods</v>
      </c>
      <c r="F4440" s="111">
        <f t="shared" si="489"/>
        <v>19131.02</v>
      </c>
      <c r="G4440" s="101">
        <f t="shared" si="490"/>
        <v>44767</v>
      </c>
      <c r="H4440" s="10" t="str">
        <f>INDEX('Vendor Map'!D:D,MATCH(C4440,'Vendor Map'!B:B,0))</f>
        <v>Packaging &amp; Shipping Supplies</v>
      </c>
      <c r="I4440" s="10"/>
      <c r="J4440" s="10" t="str">
        <f>INDEX(Categories!B:B,MATCH(K4440,Categories!C:C,0))</f>
        <v>Packing &amp; Shipping Supplies</v>
      </c>
      <c r="K4440" s="10" t="str">
        <f t="shared" si="484"/>
        <v>Packaging &amp; Shipping Supplies</v>
      </c>
      <c r="L4440" s="10"/>
      <c r="M4440" s="103"/>
      <c r="N4440" s="93" t="str">
        <f t="shared" si="485"/>
        <v>Tricorbraun Industrial-3077866-IN-100984-PO-0000029786-19131.02-44767-55G Nextdrum Water Barrel Nextdrum</v>
      </c>
      <c r="O4440" s="93">
        <v>100984</v>
      </c>
      <c r="P4440" s="94">
        <v>44767</v>
      </c>
      <c r="Q4440" s="93" t="s">
        <v>5681</v>
      </c>
      <c r="R4440" s="93" t="s">
        <v>1335</v>
      </c>
      <c r="S4440" s="93" t="s">
        <v>354</v>
      </c>
      <c r="T4440" s="93" t="s">
        <v>355</v>
      </c>
      <c r="U4440" s="93" t="s">
        <v>348</v>
      </c>
      <c r="V4440" s="93" t="s">
        <v>349</v>
      </c>
      <c r="W4440" s="95">
        <v>19131.02</v>
      </c>
      <c r="X4440" s="93" t="s">
        <v>3593</v>
      </c>
      <c r="Y4440" s="93">
        <v>7</v>
      </c>
      <c r="Z4440" s="93"/>
      <c r="AA4440" s="93"/>
    </row>
    <row r="4441" spans="2:27">
      <c r="B4441" s="10" t="str">
        <f t="shared" si="486"/>
        <v>Tricorbraun Industrial</v>
      </c>
      <c r="C4441" s="10" t="str">
        <f>INDEX('Vendor Dedupe'!F:F,MATCH(B4441,'Vendor Dedupe'!B:B,0))</f>
        <v>Tricorbraun Industrial</v>
      </c>
      <c r="D4441" s="10" t="str">
        <f t="shared" si="487"/>
        <v>Overlid White #10</v>
      </c>
      <c r="E4441" s="10" t="str">
        <f t="shared" si="488"/>
        <v>Inventory - Raw Goods</v>
      </c>
      <c r="F4441" s="111">
        <f t="shared" si="489"/>
        <v>7905.6</v>
      </c>
      <c r="G4441" s="101">
        <f t="shared" si="490"/>
        <v>44767</v>
      </c>
      <c r="H4441" s="10" t="str">
        <f>INDEX('Vendor Map'!D:D,MATCH(C4441,'Vendor Map'!B:B,0))</f>
        <v>Packaging &amp; Shipping Supplies</v>
      </c>
      <c r="I4441" s="10"/>
      <c r="J4441" s="10" t="str">
        <f>INDEX(Categories!B:B,MATCH(K4441,Categories!C:C,0))</f>
        <v>Packing &amp; Shipping Supplies</v>
      </c>
      <c r="K4441" s="10" t="str">
        <f t="shared" si="484"/>
        <v>Packaging &amp; Shipping Supplies</v>
      </c>
      <c r="L4441" s="10"/>
      <c r="M4441" s="103"/>
      <c r="N4441" s="93" t="str">
        <f t="shared" si="485"/>
        <v>Tricorbraun Industrial-3077867-IN-100981-PO-0000030009-7905.6-44767-Overlid White #10</v>
      </c>
      <c r="O4441" s="93">
        <v>100981</v>
      </c>
      <c r="P4441" s="94">
        <v>44767</v>
      </c>
      <c r="Q4441" s="93" t="s">
        <v>5682</v>
      </c>
      <c r="R4441" s="93" t="s">
        <v>640</v>
      </c>
      <c r="S4441" s="93" t="s">
        <v>252</v>
      </c>
      <c r="T4441" s="93" t="s">
        <v>253</v>
      </c>
      <c r="U4441" s="93" t="s">
        <v>348</v>
      </c>
      <c r="V4441" s="93" t="s">
        <v>349</v>
      </c>
      <c r="W4441" s="95">
        <v>7905.6</v>
      </c>
      <c r="X4441" s="93" t="s">
        <v>3044</v>
      </c>
      <c r="Y4441" s="93">
        <v>6</v>
      </c>
      <c r="Z4441" s="93"/>
      <c r="AA4441" s="93"/>
    </row>
    <row r="4442" spans="2:27">
      <c r="B4442" s="10" t="str">
        <f t="shared" si="486"/>
        <v>50Below</v>
      </c>
      <c r="C4442" s="10" t="str">
        <f>INDEX('Vendor Dedupe'!F:F,MATCH(B4442,'Vendor Dedupe'!B:B,0))</f>
        <v>50Below</v>
      </c>
      <c r="D4442" s="10" t="str">
        <f t="shared" si="487"/>
        <v>Computers, Software &amp; Equipment</v>
      </c>
      <c r="E4442" s="10" t="str">
        <f t="shared" si="488"/>
        <v>Computers, Software &amp; Equipment</v>
      </c>
      <c r="F4442" s="111">
        <f t="shared" si="489"/>
        <v>960.61</v>
      </c>
      <c r="G4442" s="101">
        <f t="shared" si="490"/>
        <v>44768</v>
      </c>
      <c r="H4442" s="10" t="str">
        <f>INDEX('Vendor Map'!D:D,MATCH(C4442,'Vendor Map'!B:B,0))</f>
        <v>Unmapped</v>
      </c>
      <c r="I4442" s="10"/>
      <c r="J4442" s="10" t="str">
        <f>INDEX(Categories!B:B,MATCH(K4442,Categories!C:C,0))</f>
        <v>Unaddressable</v>
      </c>
      <c r="K4442" s="10" t="str">
        <f t="shared" si="484"/>
        <v>Unmapped</v>
      </c>
      <c r="L4442" s="10"/>
      <c r="M4442" s="103"/>
      <c r="N4442" s="93" t="str">
        <f t="shared" si="485"/>
        <v>50Below-i072522-01-IN-101298--960.61-44768-Computers, Software &amp; Equipment</v>
      </c>
      <c r="O4442" s="93">
        <v>101298</v>
      </c>
      <c r="P4442" s="94">
        <v>44768</v>
      </c>
      <c r="Q4442" s="93" t="s">
        <v>5683</v>
      </c>
      <c r="R4442" s="93" t="s">
        <v>592</v>
      </c>
      <c r="S4442" s="93" t="s">
        <v>593</v>
      </c>
      <c r="T4442" s="93" t="s">
        <v>592</v>
      </c>
      <c r="U4442" s="93" t="s">
        <v>872</v>
      </c>
      <c r="V4442" s="93" t="s">
        <v>872</v>
      </c>
      <c r="W4442" s="95">
        <v>960.61</v>
      </c>
      <c r="X4442" s="93"/>
      <c r="Y4442" s="93"/>
      <c r="Z4442" s="93"/>
      <c r="AA4442" s="93"/>
    </row>
    <row r="4443" spans="2:27">
      <c r="B4443" s="10" t="str">
        <f t="shared" si="486"/>
        <v>Aptean</v>
      </c>
      <c r="C4443" s="10" t="str">
        <f>INDEX('Vendor Dedupe'!F:F,MATCH(B4443,'Vendor Dedupe'!B:B,0))</f>
        <v>Aptean</v>
      </c>
      <c r="D4443" s="10" t="str">
        <f t="shared" si="487"/>
        <v>Computers, Software &amp; Equipment</v>
      </c>
      <c r="E4443" s="10" t="str">
        <f t="shared" si="488"/>
        <v>Computers, Software &amp; Equipment</v>
      </c>
      <c r="F4443" s="111">
        <f t="shared" si="489"/>
        <v>15108</v>
      </c>
      <c r="G4443" s="101">
        <f t="shared" si="490"/>
        <v>44768</v>
      </c>
      <c r="H4443" s="10" t="str">
        <f>INDEX('Vendor Map'!D:D,MATCH(C4443,'Vendor Map'!B:B,0))</f>
        <v>IT Software</v>
      </c>
      <c r="I4443" s="10"/>
      <c r="J4443" s="10" t="str">
        <f>INDEX(Categories!B:B,MATCH(K4443,Categories!C:C,0))</f>
        <v>Technology</v>
      </c>
      <c r="K4443" s="10" t="str">
        <f t="shared" si="484"/>
        <v>IT Software</v>
      </c>
      <c r="L4443" s="10"/>
      <c r="M4443" s="103"/>
      <c r="N4443" s="93" t="str">
        <f t="shared" si="485"/>
        <v>Aptean-SI-117894-IN-101347--15108-44768-Computers, Software &amp; Equipment</v>
      </c>
      <c r="O4443" s="93">
        <v>101347</v>
      </c>
      <c r="P4443" s="94">
        <v>44768</v>
      </c>
      <c r="Q4443" s="93" t="s">
        <v>5684</v>
      </c>
      <c r="R4443" s="93" t="s">
        <v>592</v>
      </c>
      <c r="S4443" s="93" t="s">
        <v>593</v>
      </c>
      <c r="T4443" s="93" t="s">
        <v>592</v>
      </c>
      <c r="U4443" s="93" t="s">
        <v>182</v>
      </c>
      <c r="V4443" s="93" t="s">
        <v>182</v>
      </c>
      <c r="W4443" s="95">
        <v>15108</v>
      </c>
      <c r="X4443" s="93"/>
      <c r="Y4443" s="93"/>
      <c r="Z4443" s="93"/>
      <c r="AA4443" s="93"/>
    </row>
    <row r="4444" spans="2:27">
      <c r="B4444" s="10" t="str">
        <f t="shared" si="486"/>
        <v>Arrive Logistics</v>
      </c>
      <c r="C4444" s="10" t="str">
        <f>INDEX('Vendor Dedupe'!F:F,MATCH(B4444,'Vendor Dedupe'!B:B,0))</f>
        <v>Arrive Logistics</v>
      </c>
      <c r="D4444" s="10">
        <f t="shared" si="487"/>
        <v>30181</v>
      </c>
      <c r="E4444" s="10" t="str">
        <f t="shared" si="488"/>
        <v>Freight In</v>
      </c>
      <c r="F4444" s="111">
        <f t="shared" si="489"/>
        <v>200</v>
      </c>
      <c r="G4444" s="101">
        <f t="shared" si="490"/>
        <v>44768</v>
      </c>
      <c r="H4444" s="10" t="str">
        <f>INDEX('Vendor Map'!D:D,MATCH(C4444,'Vendor Map'!B:B,0))</f>
        <v>LTL/FTL</v>
      </c>
      <c r="I4444" s="10"/>
      <c r="J4444" s="10" t="str">
        <f>INDEX(Categories!B:B,MATCH(K4444,Categories!C:C,0))</f>
        <v>Transportation &amp; Logistics</v>
      </c>
      <c r="K4444" s="10" t="str">
        <f t="shared" si="484"/>
        <v>LTL/FTL</v>
      </c>
      <c r="L4444" s="10"/>
      <c r="M4444" s="103"/>
      <c r="N4444" s="93" t="str">
        <f t="shared" si="485"/>
        <v>Arrive Logistics-3069694-IN-101111--200-44768-30181</v>
      </c>
      <c r="O4444" s="93">
        <v>101111</v>
      </c>
      <c r="P4444" s="94">
        <v>44768</v>
      </c>
      <c r="Q4444" s="93" t="s">
        <v>5685</v>
      </c>
      <c r="R4444" s="93">
        <v>30181</v>
      </c>
      <c r="S4444" s="93" t="s">
        <v>246</v>
      </c>
      <c r="T4444" s="93" t="s">
        <v>247</v>
      </c>
      <c r="U4444" s="93" t="s">
        <v>248</v>
      </c>
      <c r="V4444" s="93" t="s">
        <v>249</v>
      </c>
      <c r="W4444" s="95">
        <v>200</v>
      </c>
      <c r="X4444" s="93"/>
      <c r="Y4444" s="93"/>
      <c r="Z4444" s="93"/>
      <c r="AA4444" s="93"/>
    </row>
    <row r="4445" spans="2:27">
      <c r="B4445" s="10" t="str">
        <f t="shared" si="486"/>
        <v>Arrive Logistics</v>
      </c>
      <c r="C4445" s="10" t="str">
        <f>INDEX('Vendor Dedupe'!F:F,MATCH(B4445,'Vendor Dedupe'!B:B,0))</f>
        <v>Arrive Logistics</v>
      </c>
      <c r="D4445" s="10">
        <f t="shared" si="487"/>
        <v>30294</v>
      </c>
      <c r="E4445" s="10" t="str">
        <f t="shared" si="488"/>
        <v>Freight In</v>
      </c>
      <c r="F4445" s="111">
        <f t="shared" si="489"/>
        <v>4250</v>
      </c>
      <c r="G4445" s="101">
        <f t="shared" si="490"/>
        <v>44768</v>
      </c>
      <c r="H4445" s="10" t="str">
        <f>INDEX('Vendor Map'!D:D,MATCH(C4445,'Vendor Map'!B:B,0))</f>
        <v>LTL/FTL</v>
      </c>
      <c r="I4445" s="10"/>
      <c r="J4445" s="10" t="str">
        <f>INDEX(Categories!B:B,MATCH(K4445,Categories!C:C,0))</f>
        <v>Transportation &amp; Logistics</v>
      </c>
      <c r="K4445" s="10" t="str">
        <f t="shared" si="484"/>
        <v>LTL/FTL</v>
      </c>
      <c r="L4445" s="10"/>
      <c r="M4445" s="103"/>
      <c r="N4445" s="93" t="str">
        <f t="shared" si="485"/>
        <v>Arrive Logistics-3152826-IN-101115--4250-44768-30294</v>
      </c>
      <c r="O4445" s="93">
        <v>101115</v>
      </c>
      <c r="P4445" s="94">
        <v>44768</v>
      </c>
      <c r="Q4445" s="93" t="s">
        <v>5686</v>
      </c>
      <c r="R4445" s="93">
        <v>30294</v>
      </c>
      <c r="S4445" s="93" t="s">
        <v>246</v>
      </c>
      <c r="T4445" s="93" t="s">
        <v>247</v>
      </c>
      <c r="U4445" s="93" t="s">
        <v>248</v>
      </c>
      <c r="V4445" s="93" t="s">
        <v>249</v>
      </c>
      <c r="W4445" s="95">
        <v>4250</v>
      </c>
      <c r="X4445" s="93"/>
      <c r="Y4445" s="93"/>
      <c r="Z4445" s="93"/>
      <c r="AA4445" s="93"/>
    </row>
    <row r="4446" spans="2:27">
      <c r="B4446" s="10" t="str">
        <f t="shared" si="486"/>
        <v>Arrive Logistics</v>
      </c>
      <c r="C4446" s="10" t="str">
        <f>INDEX('Vendor Dedupe'!F:F,MATCH(B4446,'Vendor Dedupe'!B:B,0))</f>
        <v>Arrive Logistics</v>
      </c>
      <c r="D4446" s="10">
        <f t="shared" si="487"/>
        <v>30295</v>
      </c>
      <c r="E4446" s="10" t="str">
        <f t="shared" si="488"/>
        <v>Freight In</v>
      </c>
      <c r="F4446" s="111">
        <f t="shared" si="489"/>
        <v>4250</v>
      </c>
      <c r="G4446" s="101">
        <f t="shared" si="490"/>
        <v>44768</v>
      </c>
      <c r="H4446" s="10" t="str">
        <f>INDEX('Vendor Map'!D:D,MATCH(C4446,'Vendor Map'!B:B,0))</f>
        <v>LTL/FTL</v>
      </c>
      <c r="I4446" s="10"/>
      <c r="J4446" s="10" t="str">
        <f>INDEX(Categories!B:B,MATCH(K4446,Categories!C:C,0))</f>
        <v>Transportation &amp; Logistics</v>
      </c>
      <c r="K4446" s="10" t="str">
        <f t="shared" si="484"/>
        <v>LTL/FTL</v>
      </c>
      <c r="L4446" s="10"/>
      <c r="M4446" s="103"/>
      <c r="N4446" s="93" t="str">
        <f t="shared" si="485"/>
        <v>Arrive Logistics-3152859-IN-101118--4250-44768-30295</v>
      </c>
      <c r="O4446" s="93">
        <v>101118</v>
      </c>
      <c r="P4446" s="94">
        <v>44768</v>
      </c>
      <c r="Q4446" s="93" t="s">
        <v>5687</v>
      </c>
      <c r="R4446" s="93">
        <v>30295</v>
      </c>
      <c r="S4446" s="93" t="s">
        <v>246</v>
      </c>
      <c r="T4446" s="93" t="s">
        <v>247</v>
      </c>
      <c r="U4446" s="93" t="s">
        <v>248</v>
      </c>
      <c r="V4446" s="93" t="s">
        <v>249</v>
      </c>
      <c r="W4446" s="95">
        <v>4250</v>
      </c>
      <c r="X4446" s="93"/>
      <c r="Y4446" s="93"/>
      <c r="Z4446" s="93"/>
      <c r="AA4446" s="93"/>
    </row>
    <row r="4447" spans="2:27">
      <c r="B4447" s="10" t="str">
        <f t="shared" si="486"/>
        <v>Arrive Logistics</v>
      </c>
      <c r="C4447" s="10" t="str">
        <f>INDEX('Vendor Dedupe'!F:F,MATCH(B4447,'Vendor Dedupe'!B:B,0))</f>
        <v>Arrive Logistics</v>
      </c>
      <c r="D4447" s="10">
        <f t="shared" si="487"/>
        <v>30621</v>
      </c>
      <c r="E4447" s="10" t="str">
        <f t="shared" si="488"/>
        <v>Freight In</v>
      </c>
      <c r="F4447" s="111">
        <f t="shared" si="489"/>
        <v>4250</v>
      </c>
      <c r="G4447" s="101">
        <f t="shared" si="490"/>
        <v>44768</v>
      </c>
      <c r="H4447" s="10" t="str">
        <f>INDEX('Vendor Map'!D:D,MATCH(C4447,'Vendor Map'!B:B,0))</f>
        <v>LTL/FTL</v>
      </c>
      <c r="I4447" s="10"/>
      <c r="J4447" s="10" t="str">
        <f>INDEX(Categories!B:B,MATCH(K4447,Categories!C:C,0))</f>
        <v>Transportation &amp; Logistics</v>
      </c>
      <c r="K4447" s="10" t="str">
        <f t="shared" si="484"/>
        <v>LTL/FTL</v>
      </c>
      <c r="L4447" s="10"/>
      <c r="M4447" s="103"/>
      <c r="N4447" s="93" t="str">
        <f t="shared" si="485"/>
        <v>Arrive Logistics-3153124-IN-101116--4250-44768-30621</v>
      </c>
      <c r="O4447" s="93">
        <v>101116</v>
      </c>
      <c r="P4447" s="94">
        <v>44768</v>
      </c>
      <c r="Q4447" s="93" t="s">
        <v>5688</v>
      </c>
      <c r="R4447" s="93">
        <v>30621</v>
      </c>
      <c r="S4447" s="93" t="s">
        <v>246</v>
      </c>
      <c r="T4447" s="93" t="s">
        <v>247</v>
      </c>
      <c r="U4447" s="93" t="s">
        <v>248</v>
      </c>
      <c r="V4447" s="93" t="s">
        <v>249</v>
      </c>
      <c r="W4447" s="95">
        <v>4250</v>
      </c>
      <c r="X4447" s="93"/>
      <c r="Y4447" s="93"/>
      <c r="Z4447" s="93"/>
      <c r="AA4447" s="93"/>
    </row>
    <row r="4448" spans="2:27">
      <c r="B4448" s="10" t="str">
        <f t="shared" si="486"/>
        <v>Arrive Logistics</v>
      </c>
      <c r="C4448" s="10" t="str">
        <f>INDEX('Vendor Dedupe'!F:F,MATCH(B4448,'Vendor Dedupe'!B:B,0))</f>
        <v>Arrive Logistics</v>
      </c>
      <c r="D4448" s="10">
        <f t="shared" si="487"/>
        <v>28364</v>
      </c>
      <c r="E4448" s="10" t="str">
        <f t="shared" si="488"/>
        <v>Freight In</v>
      </c>
      <c r="F4448" s="111">
        <f t="shared" si="489"/>
        <v>4250</v>
      </c>
      <c r="G4448" s="101">
        <f t="shared" si="490"/>
        <v>44768</v>
      </c>
      <c r="H4448" s="10" t="str">
        <f>INDEX('Vendor Map'!D:D,MATCH(C4448,'Vendor Map'!B:B,0))</f>
        <v>LTL/FTL</v>
      </c>
      <c r="I4448" s="10"/>
      <c r="J4448" s="10" t="str">
        <f>INDEX(Categories!B:B,MATCH(K4448,Categories!C:C,0))</f>
        <v>Transportation &amp; Logistics</v>
      </c>
      <c r="K4448" s="10" t="str">
        <f t="shared" si="484"/>
        <v>LTL/FTL</v>
      </c>
      <c r="L4448" s="10"/>
      <c r="M4448" s="103"/>
      <c r="N4448" s="93" t="str">
        <f t="shared" si="485"/>
        <v>Arrive Logistics-3154258-IN-101113--4250-44768-28364</v>
      </c>
      <c r="O4448" s="93">
        <v>101113</v>
      </c>
      <c r="P4448" s="94">
        <v>44768</v>
      </c>
      <c r="Q4448" s="93" t="s">
        <v>5689</v>
      </c>
      <c r="R4448" s="93">
        <v>28364</v>
      </c>
      <c r="S4448" s="93" t="s">
        <v>246</v>
      </c>
      <c r="T4448" s="93" t="s">
        <v>247</v>
      </c>
      <c r="U4448" s="93" t="s">
        <v>248</v>
      </c>
      <c r="V4448" s="93" t="s">
        <v>249</v>
      </c>
      <c r="W4448" s="95">
        <v>4250</v>
      </c>
      <c r="X4448" s="93"/>
      <c r="Y4448" s="93"/>
      <c r="Z4448" s="93"/>
      <c r="AA4448" s="93"/>
    </row>
    <row r="4449" spans="2:27">
      <c r="B4449" s="10" t="str">
        <f t="shared" si="486"/>
        <v>Arrive Logistics</v>
      </c>
      <c r="C4449" s="10" t="str">
        <f>INDEX('Vendor Dedupe'!F:F,MATCH(B4449,'Vendor Dedupe'!B:B,0))</f>
        <v>Arrive Logistics</v>
      </c>
      <c r="D4449" s="10">
        <f t="shared" si="487"/>
        <v>30141</v>
      </c>
      <c r="E4449" s="10" t="str">
        <f t="shared" si="488"/>
        <v>Freight In</v>
      </c>
      <c r="F4449" s="111">
        <f t="shared" si="489"/>
        <v>4500</v>
      </c>
      <c r="G4449" s="101">
        <f t="shared" si="490"/>
        <v>44768</v>
      </c>
      <c r="H4449" s="10" t="str">
        <f>INDEX('Vendor Map'!D:D,MATCH(C4449,'Vendor Map'!B:B,0))</f>
        <v>LTL/FTL</v>
      </c>
      <c r="I4449" s="10"/>
      <c r="J4449" s="10" t="str">
        <f>INDEX(Categories!B:B,MATCH(K4449,Categories!C:C,0))</f>
        <v>Transportation &amp; Logistics</v>
      </c>
      <c r="K4449" s="10" t="str">
        <f t="shared" si="484"/>
        <v>LTL/FTL</v>
      </c>
      <c r="L4449" s="10"/>
      <c r="M4449" s="103"/>
      <c r="N4449" s="93" t="str">
        <f t="shared" si="485"/>
        <v>Arrive Logistics-3161741-IN-101117--4500-44768-30141</v>
      </c>
      <c r="O4449" s="93">
        <v>101117</v>
      </c>
      <c r="P4449" s="94">
        <v>44768</v>
      </c>
      <c r="Q4449" s="93" t="s">
        <v>5690</v>
      </c>
      <c r="R4449" s="93">
        <v>30141</v>
      </c>
      <c r="S4449" s="93" t="s">
        <v>246</v>
      </c>
      <c r="T4449" s="93" t="s">
        <v>247</v>
      </c>
      <c r="U4449" s="93" t="s">
        <v>248</v>
      </c>
      <c r="V4449" s="93" t="s">
        <v>249</v>
      </c>
      <c r="W4449" s="95">
        <v>4500</v>
      </c>
      <c r="X4449" s="93"/>
      <c r="Y4449" s="93"/>
      <c r="Z4449" s="93"/>
      <c r="AA4449" s="93"/>
    </row>
    <row r="4450" spans="2:27">
      <c r="B4450" s="10" t="str">
        <f t="shared" si="486"/>
        <v>Arrive Logistics</v>
      </c>
      <c r="C4450" s="10" t="str">
        <f>INDEX('Vendor Dedupe'!F:F,MATCH(B4450,'Vendor Dedupe'!B:B,0))</f>
        <v>Arrive Logistics</v>
      </c>
      <c r="D4450" s="10">
        <f t="shared" si="487"/>
        <v>29965</v>
      </c>
      <c r="E4450" s="10" t="str">
        <f t="shared" si="488"/>
        <v>Freight In</v>
      </c>
      <c r="F4450" s="111">
        <f t="shared" si="489"/>
        <v>1250</v>
      </c>
      <c r="G4450" s="101">
        <f t="shared" si="490"/>
        <v>44768</v>
      </c>
      <c r="H4450" s="10" t="str">
        <f>INDEX('Vendor Map'!D:D,MATCH(C4450,'Vendor Map'!B:B,0))</f>
        <v>LTL/FTL</v>
      </c>
      <c r="I4450" s="10"/>
      <c r="J4450" s="10" t="str">
        <f>INDEX(Categories!B:B,MATCH(K4450,Categories!C:C,0))</f>
        <v>Transportation &amp; Logistics</v>
      </c>
      <c r="K4450" s="10" t="str">
        <f t="shared" si="484"/>
        <v>LTL/FTL</v>
      </c>
      <c r="L4450" s="10"/>
      <c r="M4450" s="103"/>
      <c r="N4450" s="93" t="str">
        <f t="shared" si="485"/>
        <v>Arrive Logistics-3171194-IN-101108--1250-44768-29965</v>
      </c>
      <c r="O4450" s="93">
        <v>101108</v>
      </c>
      <c r="P4450" s="94">
        <v>44768</v>
      </c>
      <c r="Q4450" s="93" t="s">
        <v>5691</v>
      </c>
      <c r="R4450" s="93">
        <v>29965</v>
      </c>
      <c r="S4450" s="93" t="s">
        <v>246</v>
      </c>
      <c r="T4450" s="93" t="s">
        <v>247</v>
      </c>
      <c r="U4450" s="93" t="s">
        <v>248</v>
      </c>
      <c r="V4450" s="93" t="s">
        <v>249</v>
      </c>
      <c r="W4450" s="95">
        <v>1250</v>
      </c>
      <c r="X4450" s="93"/>
      <c r="Y4450" s="93"/>
      <c r="Z4450" s="93"/>
      <c r="AA4450" s="93"/>
    </row>
    <row r="4451" spans="2:27">
      <c r="B4451" s="10" t="str">
        <f t="shared" si="486"/>
        <v>Arrive Logistics</v>
      </c>
      <c r="C4451" s="10" t="str">
        <f>INDEX('Vendor Dedupe'!F:F,MATCH(B4451,'Vendor Dedupe'!B:B,0))</f>
        <v>Arrive Logistics</v>
      </c>
      <c r="D4451" s="10">
        <f t="shared" si="487"/>
        <v>29966</v>
      </c>
      <c r="E4451" s="10" t="str">
        <f t="shared" si="488"/>
        <v>Freight In</v>
      </c>
      <c r="F4451" s="111">
        <f t="shared" si="489"/>
        <v>1250</v>
      </c>
      <c r="G4451" s="101">
        <f t="shared" si="490"/>
        <v>44768</v>
      </c>
      <c r="H4451" s="10" t="str">
        <f>INDEX('Vendor Map'!D:D,MATCH(C4451,'Vendor Map'!B:B,0))</f>
        <v>LTL/FTL</v>
      </c>
      <c r="I4451" s="10"/>
      <c r="J4451" s="10" t="str">
        <f>INDEX(Categories!B:B,MATCH(K4451,Categories!C:C,0))</f>
        <v>Transportation &amp; Logistics</v>
      </c>
      <c r="K4451" s="10" t="str">
        <f t="shared" si="484"/>
        <v>LTL/FTL</v>
      </c>
      <c r="L4451" s="10"/>
      <c r="M4451" s="103"/>
      <c r="N4451" s="93" t="str">
        <f t="shared" si="485"/>
        <v>Arrive Logistics-3175982-IN-101109--1250-44768-29966</v>
      </c>
      <c r="O4451" s="93">
        <v>101109</v>
      </c>
      <c r="P4451" s="94">
        <v>44768</v>
      </c>
      <c r="Q4451" s="93" t="s">
        <v>5692</v>
      </c>
      <c r="R4451" s="93">
        <v>29966</v>
      </c>
      <c r="S4451" s="93" t="s">
        <v>246</v>
      </c>
      <c r="T4451" s="93" t="s">
        <v>247</v>
      </c>
      <c r="U4451" s="93" t="s">
        <v>248</v>
      </c>
      <c r="V4451" s="93" t="s">
        <v>249</v>
      </c>
      <c r="W4451" s="95">
        <v>1250</v>
      </c>
      <c r="X4451" s="93"/>
      <c r="Y4451" s="93"/>
      <c r="Z4451" s="93"/>
      <c r="AA4451" s="93"/>
    </row>
    <row r="4452" spans="2:27">
      <c r="B4452" s="10" t="str">
        <f t="shared" si="486"/>
        <v>Bakemark</v>
      </c>
      <c r="C4452" s="10" t="str">
        <f>INDEX('Vendor Dedupe'!F:F,MATCH(B4452,'Vendor Dedupe'!B:B,0))</f>
        <v>Bakemark</v>
      </c>
      <c r="D4452" s="10" t="str">
        <f t="shared" si="487"/>
        <v>Sugar White Stock</v>
      </c>
      <c r="E4452" s="10" t="str">
        <f t="shared" si="488"/>
        <v>Inventory - Raw Goods</v>
      </c>
      <c r="F4452" s="111">
        <f t="shared" si="489"/>
        <v>22015</v>
      </c>
      <c r="G4452" s="101">
        <f t="shared" si="490"/>
        <v>44768</v>
      </c>
      <c r="H4452" s="10" t="str">
        <f>INDEX('Vendor Map'!D:D,MATCH(C4452,'Vendor Map'!B:B,0))</f>
        <v>BAKERY</v>
      </c>
      <c r="I4452" s="10"/>
      <c r="J4452" s="10" t="str">
        <f>INDEX(Categories!B:B,MATCH(K4452,Categories!C:C,0))</f>
        <v>COGS - FOODS</v>
      </c>
      <c r="K4452" s="10" t="str">
        <f t="shared" si="484"/>
        <v>BAKERY</v>
      </c>
      <c r="L4452" s="10"/>
      <c r="M4452" s="103"/>
      <c r="N4452" s="93" t="str">
        <f t="shared" si="485"/>
        <v>Bakemark-587262-IN-101192-PO-0000031146-22015-44768-Sugar White Stock</v>
      </c>
      <c r="O4452" s="93">
        <v>101192</v>
      </c>
      <c r="P4452" s="94">
        <v>44768</v>
      </c>
      <c r="Q4452" s="93" t="s">
        <v>5693</v>
      </c>
      <c r="R4452" s="93" t="s">
        <v>1558</v>
      </c>
      <c r="S4452" s="93" t="s">
        <v>252</v>
      </c>
      <c r="T4452" s="93" t="s">
        <v>253</v>
      </c>
      <c r="U4452" s="93" t="s">
        <v>372</v>
      </c>
      <c r="V4452" s="93" t="s">
        <v>372</v>
      </c>
      <c r="W4452" s="95">
        <v>22015</v>
      </c>
      <c r="X4452" s="93" t="s">
        <v>4811</v>
      </c>
      <c r="Y4452" s="93">
        <v>7</v>
      </c>
      <c r="Z4452" s="93"/>
      <c r="AA4452" s="93"/>
    </row>
    <row r="4453" spans="2:27">
      <c r="B4453" s="10" t="str">
        <f t="shared" si="486"/>
        <v>Bakemark</v>
      </c>
      <c r="C4453" s="10" t="str">
        <f>INDEX('Vendor Dedupe'!F:F,MATCH(B4453,'Vendor Dedupe'!B:B,0))</f>
        <v>Bakemark</v>
      </c>
      <c r="D4453" s="10" t="str">
        <f t="shared" si="487"/>
        <v>Flour Cake Stock</v>
      </c>
      <c r="E4453" s="10" t="str">
        <f t="shared" si="488"/>
        <v>Inventory - Raw Goods</v>
      </c>
      <c r="F4453" s="111">
        <f t="shared" si="489"/>
        <v>17850</v>
      </c>
      <c r="G4453" s="101">
        <f t="shared" si="490"/>
        <v>44768</v>
      </c>
      <c r="H4453" s="10" t="str">
        <f>INDEX('Vendor Map'!D:D,MATCH(C4453,'Vendor Map'!B:B,0))</f>
        <v>BAKERY</v>
      </c>
      <c r="I4453" s="10"/>
      <c r="J4453" s="10" t="str">
        <f>INDEX(Categories!B:B,MATCH(K4453,Categories!C:C,0))</f>
        <v>COGS - FOODS</v>
      </c>
      <c r="K4453" s="10" t="str">
        <f t="shared" si="484"/>
        <v>BAKERY</v>
      </c>
      <c r="L4453" s="10"/>
      <c r="M4453" s="103"/>
      <c r="N4453" s="93" t="str">
        <f t="shared" si="485"/>
        <v>Bakemark-587265-IN-101194-PO-0000030379-17850-44768-Flour Cake Stock</v>
      </c>
      <c r="O4453" s="93">
        <v>101194</v>
      </c>
      <c r="P4453" s="94">
        <v>44768</v>
      </c>
      <c r="Q4453" s="93" t="s">
        <v>5694</v>
      </c>
      <c r="R4453" s="93" t="s">
        <v>889</v>
      </c>
      <c r="S4453" s="93" t="s">
        <v>252</v>
      </c>
      <c r="T4453" s="93" t="s">
        <v>253</v>
      </c>
      <c r="U4453" s="93" t="s">
        <v>372</v>
      </c>
      <c r="V4453" s="93" t="s">
        <v>372</v>
      </c>
      <c r="W4453" s="95">
        <v>17850</v>
      </c>
      <c r="X4453" s="93" t="s">
        <v>5695</v>
      </c>
      <c r="Y4453" s="93">
        <v>1</v>
      </c>
      <c r="Z4453" s="93"/>
      <c r="AA4453" s="93"/>
    </row>
    <row r="4454" spans="2:27">
      <c r="B4454" s="10" t="str">
        <f t="shared" si="486"/>
        <v>Bakemark</v>
      </c>
      <c r="C4454" s="10" t="str">
        <f>INDEX('Vendor Dedupe'!F:F,MATCH(B4454,'Vendor Dedupe'!B:B,0))</f>
        <v>Bakemark</v>
      </c>
      <c r="D4454" s="10" t="str">
        <f t="shared" si="487"/>
        <v>Flour Blchd AP Medallion Stock</v>
      </c>
      <c r="E4454" s="10" t="str">
        <f t="shared" si="488"/>
        <v>Inventory - Raw Goods</v>
      </c>
      <c r="F4454" s="111">
        <f t="shared" si="489"/>
        <v>19975</v>
      </c>
      <c r="G4454" s="101">
        <f t="shared" si="490"/>
        <v>44768</v>
      </c>
      <c r="H4454" s="10" t="str">
        <f>INDEX('Vendor Map'!D:D,MATCH(C4454,'Vendor Map'!B:B,0))</f>
        <v>BAKERY</v>
      </c>
      <c r="I4454" s="10"/>
      <c r="J4454" s="10" t="str">
        <f>INDEX(Categories!B:B,MATCH(K4454,Categories!C:C,0))</f>
        <v>COGS - FOODS</v>
      </c>
      <c r="K4454" s="10" t="str">
        <f t="shared" si="484"/>
        <v>BAKERY</v>
      </c>
      <c r="L4454" s="10"/>
      <c r="M4454" s="103"/>
      <c r="N4454" s="93" t="str">
        <f t="shared" si="485"/>
        <v>Bakemark-587266-IN-101819-PO-0000030159-19975-44768-Flour Blchd AP Medallion Stock</v>
      </c>
      <c r="O4454" s="93">
        <v>101819</v>
      </c>
      <c r="P4454" s="94">
        <v>44768</v>
      </c>
      <c r="Q4454" s="93" t="s">
        <v>5696</v>
      </c>
      <c r="R4454" s="93" t="s">
        <v>886</v>
      </c>
      <c r="S4454" s="93" t="s">
        <v>252</v>
      </c>
      <c r="T4454" s="93" t="s">
        <v>253</v>
      </c>
      <c r="U4454" s="93" t="s">
        <v>372</v>
      </c>
      <c r="V4454" s="93" t="s">
        <v>372</v>
      </c>
      <c r="W4454" s="95">
        <v>19975</v>
      </c>
      <c r="X4454" s="93" t="s">
        <v>5697</v>
      </c>
      <c r="Y4454" s="93">
        <v>1</v>
      </c>
      <c r="Z4454" s="93"/>
      <c r="AA4454" s="93"/>
    </row>
    <row r="4455" spans="2:27">
      <c r="B4455" s="10" t="str">
        <f t="shared" si="486"/>
        <v>Batory Foods</v>
      </c>
      <c r="C4455" s="10" t="str">
        <f>INDEX('Vendor Dedupe'!F:F,MATCH(B4455,'Vendor Dedupe'!B:B,0))</f>
        <v>Batory Foods</v>
      </c>
      <c r="D4455" s="10" t="str">
        <f t="shared" si="487"/>
        <v>Sugar White Stock</v>
      </c>
      <c r="E4455" s="10" t="str">
        <f t="shared" si="488"/>
        <v>Inventory - Raw Goods</v>
      </c>
      <c r="F4455" s="111">
        <f t="shared" si="489"/>
        <v>19492.2</v>
      </c>
      <c r="G4455" s="101">
        <f t="shared" si="490"/>
        <v>44768</v>
      </c>
      <c r="H4455" s="10" t="str">
        <f>INDEX('Vendor Map'!D:D,MATCH(C4455,'Vendor Map'!B:B,0))</f>
        <v>COCOA</v>
      </c>
      <c r="I4455" s="10"/>
      <c r="J4455" s="10" t="str">
        <f>INDEX(Categories!B:B,MATCH(K4455,Categories!C:C,0))</f>
        <v>COGS - FOODS</v>
      </c>
      <c r="K4455" s="10" t="str">
        <f t="shared" si="484"/>
        <v>COCOA</v>
      </c>
      <c r="L4455" s="10"/>
      <c r="M4455" s="103"/>
      <c r="N4455" s="93" t="str">
        <f t="shared" si="485"/>
        <v>Batory Foods-INV-1309973-IN-100976-PO-0000030273-19492.2-44768-Sugar White Stock</v>
      </c>
      <c r="O4455" s="93">
        <v>100976</v>
      </c>
      <c r="P4455" s="94">
        <v>44768</v>
      </c>
      <c r="Q4455" s="93" t="s">
        <v>5698</v>
      </c>
      <c r="R4455" s="93" t="s">
        <v>1558</v>
      </c>
      <c r="S4455" s="93" t="s">
        <v>252</v>
      </c>
      <c r="T4455" s="93" t="s">
        <v>253</v>
      </c>
      <c r="U4455" s="93" t="s">
        <v>487</v>
      </c>
      <c r="V4455" s="93" t="s">
        <v>488</v>
      </c>
      <c r="W4455" s="95">
        <v>19492.2</v>
      </c>
      <c r="X4455" s="93" t="s">
        <v>5699</v>
      </c>
      <c r="Y4455" s="93">
        <v>1</v>
      </c>
      <c r="Z4455" s="93"/>
      <c r="AA4455" s="93"/>
    </row>
    <row r="4456" spans="2:27">
      <c r="B4456" s="10" t="str">
        <f t="shared" si="486"/>
        <v>Batory Foods</v>
      </c>
      <c r="C4456" s="10" t="str">
        <f>INDEX('Vendor Dedupe'!F:F,MATCH(B4456,'Vendor Dedupe'!B:B,0))</f>
        <v>Batory Foods</v>
      </c>
      <c r="D4456" s="10" t="str">
        <f t="shared" si="487"/>
        <v>Sugar White Stock</v>
      </c>
      <c r="E4456" s="10" t="str">
        <f t="shared" si="488"/>
        <v>Inventory - Raw Goods</v>
      </c>
      <c r="F4456" s="111">
        <f t="shared" si="489"/>
        <v>19492.2</v>
      </c>
      <c r="G4456" s="101">
        <f t="shared" si="490"/>
        <v>44768</v>
      </c>
      <c r="H4456" s="10" t="str">
        <f>INDEX('Vendor Map'!D:D,MATCH(C4456,'Vendor Map'!B:B,0))</f>
        <v>COCOA</v>
      </c>
      <c r="I4456" s="10"/>
      <c r="J4456" s="10" t="str">
        <f>INDEX(Categories!B:B,MATCH(K4456,Categories!C:C,0))</f>
        <v>COGS - FOODS</v>
      </c>
      <c r="K4456" s="10" t="str">
        <f t="shared" si="484"/>
        <v>COCOA</v>
      </c>
      <c r="L4456" s="10"/>
      <c r="M4456" s="103"/>
      <c r="N4456" s="93" t="str">
        <f t="shared" si="485"/>
        <v>Batory Foods-INV-1309978-IN-100972-PO-0000030267-19492.2-44768-Sugar White Stock</v>
      </c>
      <c r="O4456" s="93">
        <v>100972</v>
      </c>
      <c r="P4456" s="94">
        <v>44768</v>
      </c>
      <c r="Q4456" s="93" t="s">
        <v>5700</v>
      </c>
      <c r="R4456" s="93" t="s">
        <v>1558</v>
      </c>
      <c r="S4456" s="93" t="s">
        <v>252</v>
      </c>
      <c r="T4456" s="93" t="s">
        <v>253</v>
      </c>
      <c r="U4456" s="93" t="s">
        <v>487</v>
      </c>
      <c r="V4456" s="93" t="s">
        <v>488</v>
      </c>
      <c r="W4456" s="95">
        <v>19492.2</v>
      </c>
      <c r="X4456" s="93" t="s">
        <v>5701</v>
      </c>
      <c r="Y4456" s="93">
        <v>1</v>
      </c>
      <c r="Z4456" s="93"/>
      <c r="AA4456" s="93"/>
    </row>
    <row r="4457" spans="2:27">
      <c r="B4457" s="10" t="str">
        <f t="shared" si="486"/>
        <v>Bc Foods, Inc.</v>
      </c>
      <c r="C4457" s="10" t="str">
        <f>INDEX('Vendor Dedupe'!F:F,MATCH(B4457,'Vendor Dedupe'!B:B,0))</f>
        <v>Bc Foods, Inc.</v>
      </c>
      <c r="D4457" s="10" t="str">
        <f t="shared" si="487"/>
        <v>Veg Tomato Powder Stock SP</v>
      </c>
      <c r="E4457" s="10" t="str">
        <f t="shared" si="488"/>
        <v>Inventory - Raw Goods</v>
      </c>
      <c r="F4457" s="111">
        <f t="shared" si="489"/>
        <v>26691.5</v>
      </c>
      <c r="G4457" s="101">
        <f t="shared" si="490"/>
        <v>44768</v>
      </c>
      <c r="H4457" s="10" t="str">
        <f>INDEX('Vendor Map'!D:D,MATCH(C4457,'Vendor Map'!B:B,0))</f>
        <v>VARIOUS FOODS</v>
      </c>
      <c r="I4457" s="10"/>
      <c r="J4457" s="10" t="str">
        <f>INDEX(Categories!B:B,MATCH(K4457,Categories!C:C,0))</f>
        <v>COGS - FOODS</v>
      </c>
      <c r="K4457" s="10" t="str">
        <f t="shared" si="484"/>
        <v>VARIOUS FOODS</v>
      </c>
      <c r="L4457" s="10"/>
      <c r="M4457" s="103"/>
      <c r="N4457" s="93" t="str">
        <f t="shared" si="485"/>
        <v>Bc Foods, Inc.-146448-IN-101183-PO-0000031320-26691.5-44768-Veg Tomato Powder Stock SP</v>
      </c>
      <c r="O4457" s="93">
        <v>101183</v>
      </c>
      <c r="P4457" s="94">
        <v>44768</v>
      </c>
      <c r="Q4457" s="93" t="s">
        <v>5702</v>
      </c>
      <c r="R4457" s="93" t="s">
        <v>801</v>
      </c>
      <c r="S4457" s="93" t="s">
        <v>252</v>
      </c>
      <c r="T4457" s="93" t="s">
        <v>253</v>
      </c>
      <c r="U4457" s="93" t="s">
        <v>792</v>
      </c>
      <c r="V4457" s="93" t="s">
        <v>793</v>
      </c>
      <c r="W4457" s="95">
        <v>26691.5</v>
      </c>
      <c r="X4457" s="93" t="s">
        <v>5703</v>
      </c>
      <c r="Y4457" s="93">
        <v>1</v>
      </c>
      <c r="Z4457" s="93"/>
      <c r="AA4457" s="93"/>
    </row>
    <row r="4458" spans="2:27">
      <c r="B4458" s="10" t="str">
        <f t="shared" si="486"/>
        <v>Brady Industries, Llc</v>
      </c>
      <c r="C4458" s="10" t="str">
        <f>INDEX('Vendor Dedupe'!F:F,MATCH(B4458,'Vendor Dedupe'!B:B,0))</f>
        <v>Brady Industries, Llc</v>
      </c>
      <c r="D4458" s="10" t="str">
        <f t="shared" si="487"/>
        <v>MARK 7/13/22</v>
      </c>
      <c r="E4458" s="10" t="str">
        <f t="shared" si="488"/>
        <v>Sanitation, Janitorial &amp; Cleaning</v>
      </c>
      <c r="F4458" s="111">
        <f t="shared" si="489"/>
        <v>835.42</v>
      </c>
      <c r="G4458" s="101">
        <f t="shared" si="490"/>
        <v>44768</v>
      </c>
      <c r="H4458" s="10" t="str">
        <f>INDEX('Vendor Map'!D:D,MATCH(C4458,'Vendor Map'!B:B,0))</f>
        <v>Janitorial Supplies</v>
      </c>
      <c r="I4458" s="10"/>
      <c r="J4458" s="10" t="str">
        <f>INDEX(Categories!B:B,MATCH(K4458,Categories!C:C,0))</f>
        <v>Real Estate &amp; Facilities</v>
      </c>
      <c r="K4458" s="10" t="str">
        <f t="shared" si="484"/>
        <v>Janitorial Supplies</v>
      </c>
      <c r="L4458" s="10"/>
      <c r="M4458" s="103"/>
      <c r="N4458" s="93" t="str">
        <f t="shared" si="485"/>
        <v>Brady Industries, Llc-7438422-IN-101229--835.42-44768-MARK 7/13/22</v>
      </c>
      <c r="O4458" s="93">
        <v>101229</v>
      </c>
      <c r="P4458" s="94">
        <v>44768</v>
      </c>
      <c r="Q4458" s="93" t="s">
        <v>5704</v>
      </c>
      <c r="R4458" s="93" t="s">
        <v>5705</v>
      </c>
      <c r="S4458" s="93" t="s">
        <v>376</v>
      </c>
      <c r="T4458" s="93" t="s">
        <v>375</v>
      </c>
      <c r="U4458" s="93" t="s">
        <v>377</v>
      </c>
      <c r="V4458" s="93" t="s">
        <v>378</v>
      </c>
      <c r="W4458" s="95">
        <v>835.42</v>
      </c>
      <c r="X4458" s="93"/>
      <c r="Y4458" s="93"/>
      <c r="Z4458" s="93"/>
      <c r="AA4458" s="93"/>
    </row>
    <row r="4459" spans="2:27">
      <c r="B4459" s="10" t="str">
        <f t="shared" si="486"/>
        <v>Buffo'S Termite &amp; Pest Control</v>
      </c>
      <c r="C4459" s="10" t="str">
        <f>INDEX('Vendor Dedupe'!F:F,MATCH(B4459,'Vendor Dedupe'!B:B,0))</f>
        <v>Buffo'S Termite &amp; Pest Control</v>
      </c>
      <c r="D4459" s="10" t="str">
        <f t="shared" si="487"/>
        <v>Sanitation, Janitorial &amp; Cleaning</v>
      </c>
      <c r="E4459" s="10" t="str">
        <f t="shared" si="488"/>
        <v>Sanitation, Janitorial &amp; Cleaning</v>
      </c>
      <c r="F4459" s="111">
        <f t="shared" si="489"/>
        <v>1228.9000000000001</v>
      </c>
      <c r="G4459" s="101">
        <f t="shared" si="490"/>
        <v>44768</v>
      </c>
      <c r="H4459" s="10" t="str">
        <f>INDEX('Vendor Map'!D:D,MATCH(C4459,'Vendor Map'!B:B,0))</f>
        <v>Pest Control</v>
      </c>
      <c r="I4459" s="10"/>
      <c r="J4459" s="10" t="str">
        <f>INDEX(Categories!B:B,MATCH(K4459,Categories!C:C,0))</f>
        <v>Real Estate &amp; Facilities</v>
      </c>
      <c r="K4459" s="10" t="str">
        <f t="shared" si="484"/>
        <v>Pest Control</v>
      </c>
      <c r="L4459" s="10"/>
      <c r="M4459" s="103"/>
      <c r="N4459" s="93" t="str">
        <f t="shared" si="485"/>
        <v>Buffo'S Termite &amp; Pest Control-89002-IN-101232--1228.9-44768-Sanitation, Janitorial &amp; Cleaning</v>
      </c>
      <c r="O4459" s="93">
        <v>101232</v>
      </c>
      <c r="P4459" s="94">
        <v>44768</v>
      </c>
      <c r="Q4459" s="93" t="s">
        <v>5706</v>
      </c>
      <c r="R4459" s="93" t="s">
        <v>375</v>
      </c>
      <c r="S4459" s="93" t="s">
        <v>376</v>
      </c>
      <c r="T4459" s="93" t="s">
        <v>375</v>
      </c>
      <c r="U4459" s="93" t="s">
        <v>892</v>
      </c>
      <c r="V4459" s="93" t="s">
        <v>893</v>
      </c>
      <c r="W4459" s="95">
        <v>1228.9000000000001</v>
      </c>
      <c r="X4459" s="93"/>
      <c r="Y4459" s="93"/>
      <c r="Z4459" s="93"/>
      <c r="AA4459" s="93"/>
    </row>
    <row r="4460" spans="2:27">
      <c r="B4460" s="10" t="str">
        <f t="shared" si="486"/>
        <v>Buffo'S Termite &amp; Pest Control</v>
      </c>
      <c r="C4460" s="10" t="str">
        <f>INDEX('Vendor Dedupe'!F:F,MATCH(B4460,'Vendor Dedupe'!B:B,0))</f>
        <v>Buffo'S Termite &amp; Pest Control</v>
      </c>
      <c r="D4460" s="10" t="str">
        <f t="shared" si="487"/>
        <v>Sanitation, Janitorial &amp; Cleaning</v>
      </c>
      <c r="E4460" s="10" t="str">
        <f t="shared" si="488"/>
        <v>Sanitation, Janitorial &amp; Cleaning</v>
      </c>
      <c r="F4460" s="111">
        <f t="shared" si="489"/>
        <v>16.95</v>
      </c>
      <c r="G4460" s="101">
        <f t="shared" si="490"/>
        <v>44768</v>
      </c>
      <c r="H4460" s="10" t="str">
        <f>INDEX('Vendor Map'!D:D,MATCH(C4460,'Vendor Map'!B:B,0))</f>
        <v>Pest Control</v>
      </c>
      <c r="I4460" s="10"/>
      <c r="J4460" s="10" t="str">
        <f>INDEX(Categories!B:B,MATCH(K4460,Categories!C:C,0))</f>
        <v>Real Estate &amp; Facilities</v>
      </c>
      <c r="K4460" s="10" t="str">
        <f t="shared" si="484"/>
        <v>Pest Control</v>
      </c>
      <c r="L4460" s="10"/>
      <c r="M4460" s="103"/>
      <c r="N4460" s="93" t="str">
        <f t="shared" si="485"/>
        <v>Buffo'S Termite &amp; Pest Control-89004-IN-101234--16.95-44768-Sanitation, Janitorial &amp; Cleaning</v>
      </c>
      <c r="O4460" s="93">
        <v>101234</v>
      </c>
      <c r="P4460" s="94">
        <v>44768</v>
      </c>
      <c r="Q4460" s="93" t="s">
        <v>5707</v>
      </c>
      <c r="R4460" s="93" t="s">
        <v>375</v>
      </c>
      <c r="S4460" s="93" t="s">
        <v>376</v>
      </c>
      <c r="T4460" s="93" t="s">
        <v>375</v>
      </c>
      <c r="U4460" s="93" t="s">
        <v>892</v>
      </c>
      <c r="V4460" s="93" t="s">
        <v>893</v>
      </c>
      <c r="W4460" s="95">
        <v>16.95</v>
      </c>
      <c r="X4460" s="93"/>
      <c r="Y4460" s="93"/>
      <c r="Z4460" s="93"/>
      <c r="AA4460" s="93"/>
    </row>
    <row r="4461" spans="2:27">
      <c r="B4461" s="10" t="str">
        <f t="shared" si="486"/>
        <v>Buffo'S Termite &amp; Pest Control</v>
      </c>
      <c r="C4461" s="10" t="str">
        <f>INDEX('Vendor Dedupe'!F:F,MATCH(B4461,'Vendor Dedupe'!B:B,0))</f>
        <v>Buffo'S Termite &amp; Pest Control</v>
      </c>
      <c r="D4461" s="10" t="str">
        <f t="shared" si="487"/>
        <v>Sanitation, Janitorial &amp; Cleaning</v>
      </c>
      <c r="E4461" s="10" t="str">
        <f t="shared" si="488"/>
        <v>Sanitation, Janitorial &amp; Cleaning</v>
      </c>
      <c r="F4461" s="111">
        <f t="shared" si="489"/>
        <v>392</v>
      </c>
      <c r="G4461" s="101">
        <f t="shared" si="490"/>
        <v>44768</v>
      </c>
      <c r="H4461" s="10" t="str">
        <f>INDEX('Vendor Map'!D:D,MATCH(C4461,'Vendor Map'!B:B,0))</f>
        <v>Pest Control</v>
      </c>
      <c r="I4461" s="10"/>
      <c r="J4461" s="10" t="str">
        <f>INDEX(Categories!B:B,MATCH(K4461,Categories!C:C,0))</f>
        <v>Real Estate &amp; Facilities</v>
      </c>
      <c r="K4461" s="10" t="str">
        <f t="shared" si="484"/>
        <v>Pest Control</v>
      </c>
      <c r="L4461" s="10"/>
      <c r="M4461" s="103"/>
      <c r="N4461" s="93" t="str">
        <f t="shared" si="485"/>
        <v>Buffo'S Termite &amp; Pest Control-89052-IN-101231--392-44768-Sanitation, Janitorial &amp; Cleaning</v>
      </c>
      <c r="O4461" s="93">
        <v>101231</v>
      </c>
      <c r="P4461" s="94">
        <v>44768</v>
      </c>
      <c r="Q4461" s="93" t="s">
        <v>5708</v>
      </c>
      <c r="R4461" s="93" t="s">
        <v>375</v>
      </c>
      <c r="S4461" s="93" t="s">
        <v>376</v>
      </c>
      <c r="T4461" s="93" t="s">
        <v>375</v>
      </c>
      <c r="U4461" s="93" t="s">
        <v>892</v>
      </c>
      <c r="V4461" s="93" t="s">
        <v>893</v>
      </c>
      <c r="W4461" s="95">
        <v>392</v>
      </c>
      <c r="X4461" s="93"/>
      <c r="Y4461" s="93"/>
      <c r="Z4461" s="93"/>
      <c r="AA4461" s="93"/>
    </row>
    <row r="4462" spans="2:27">
      <c r="B4462" s="10" t="str">
        <f t="shared" si="486"/>
        <v>California Packaging</v>
      </c>
      <c r="C4462" s="10" t="str">
        <f>INDEX('Vendor Dedupe'!F:F,MATCH(B4462,'Vendor Dedupe'!B:B,0))</f>
        <v>California Packaging</v>
      </c>
      <c r="D4462" s="10" t="str">
        <f t="shared" si="487"/>
        <v>Box 5.3G Bucket (12 x 10 1/4 x 16)</v>
      </c>
      <c r="E4462" s="10" t="str">
        <f t="shared" si="488"/>
        <v>Inventory - Raw Goods</v>
      </c>
      <c r="F4462" s="111">
        <f t="shared" si="489"/>
        <v>5284.47</v>
      </c>
      <c r="G4462" s="101">
        <f t="shared" si="490"/>
        <v>44768</v>
      </c>
      <c r="H4462" s="10" t="str">
        <f>INDEX('Vendor Map'!D:D,MATCH(C4462,'Vendor Map'!B:B,0))</f>
        <v>Packaging &amp; Shipping Supplies</v>
      </c>
      <c r="I4462" s="10"/>
      <c r="J4462" s="10" t="str">
        <f>INDEX(Categories!B:B,MATCH(K4462,Categories!C:C,0))</f>
        <v>Packing &amp; Shipping Supplies</v>
      </c>
      <c r="K4462" s="10" t="str">
        <f t="shared" si="484"/>
        <v>Packaging &amp; Shipping Supplies</v>
      </c>
      <c r="L4462" s="10"/>
      <c r="M4462" s="103"/>
      <c r="N4462" s="93" t="str">
        <f t="shared" si="485"/>
        <v>California Packaging-3287367-IN-101014-PO-0000029884-5284.47-44768-Box 5.3G Bucket (12 x 10 1/4 x 16)</v>
      </c>
      <c r="O4462" s="93">
        <v>101014</v>
      </c>
      <c r="P4462" s="94">
        <v>44768</v>
      </c>
      <c r="Q4462" s="93" t="s">
        <v>5709</v>
      </c>
      <c r="R4462" s="93" t="s">
        <v>5710</v>
      </c>
      <c r="S4462" s="93" t="s">
        <v>252</v>
      </c>
      <c r="T4462" s="93" t="s">
        <v>253</v>
      </c>
      <c r="U4462" s="93" t="s">
        <v>261</v>
      </c>
      <c r="V4462" s="93" t="s">
        <v>262</v>
      </c>
      <c r="W4462" s="95">
        <v>5284.47</v>
      </c>
      <c r="X4462" s="93" t="s">
        <v>2874</v>
      </c>
      <c r="Y4462" s="93">
        <v>4</v>
      </c>
      <c r="Z4462" s="93"/>
      <c r="AA4462" s="93"/>
    </row>
    <row r="4463" spans="2:27">
      <c r="B4463" s="10" t="str">
        <f t="shared" si="486"/>
        <v>California Packaging</v>
      </c>
      <c r="C4463" s="10" t="str">
        <f>INDEX('Vendor Dedupe'!F:F,MATCH(B4463,'Vendor Dedupe'!B:B,0))</f>
        <v>California Packaging</v>
      </c>
      <c r="D4463" s="10" t="str">
        <f t="shared" si="487"/>
        <v>Box 4G Bucket (13 x 9.5 x 12)</v>
      </c>
      <c r="E4463" s="10" t="str">
        <f t="shared" si="488"/>
        <v>Inventory - Raw Goods</v>
      </c>
      <c r="F4463" s="111">
        <f t="shared" si="489"/>
        <v>24513.58</v>
      </c>
      <c r="G4463" s="101">
        <f t="shared" si="490"/>
        <v>44768</v>
      </c>
      <c r="H4463" s="10" t="str">
        <f>INDEX('Vendor Map'!D:D,MATCH(C4463,'Vendor Map'!B:B,0))</f>
        <v>Packaging &amp; Shipping Supplies</v>
      </c>
      <c r="I4463" s="10"/>
      <c r="J4463" s="10" t="str">
        <f>INDEX(Categories!B:B,MATCH(K4463,Categories!C:C,0))</f>
        <v>Packing &amp; Shipping Supplies</v>
      </c>
      <c r="K4463" s="10" t="str">
        <f t="shared" si="484"/>
        <v>Packaging &amp; Shipping Supplies</v>
      </c>
      <c r="L4463" s="10"/>
      <c r="M4463" s="103"/>
      <c r="N4463" s="93" t="str">
        <f t="shared" si="485"/>
        <v>California Packaging-3287368-IN-101240-PO-0000030927-24513.58-44768-Box 4G Bucket (13 x 9.5 x 12)</v>
      </c>
      <c r="O4463" s="93">
        <v>101240</v>
      </c>
      <c r="P4463" s="94">
        <v>44768</v>
      </c>
      <c r="Q4463" s="93" t="s">
        <v>5711</v>
      </c>
      <c r="R4463" s="93" t="s">
        <v>265</v>
      </c>
      <c r="S4463" s="93" t="s">
        <v>252</v>
      </c>
      <c r="T4463" s="93" t="s">
        <v>253</v>
      </c>
      <c r="U4463" s="93" t="s">
        <v>261</v>
      </c>
      <c r="V4463" s="93" t="s">
        <v>262</v>
      </c>
      <c r="W4463" s="95">
        <v>24513.58</v>
      </c>
      <c r="X4463" s="93" t="s">
        <v>5712</v>
      </c>
      <c r="Y4463" s="93">
        <v>1</v>
      </c>
      <c r="Z4463" s="93"/>
      <c r="AA4463" s="93"/>
    </row>
    <row r="4464" spans="2:27">
      <c r="B4464" s="10" t="str">
        <f t="shared" si="486"/>
        <v>California Packaging</v>
      </c>
      <c r="C4464" s="10" t="str">
        <f>INDEX('Vendor Dedupe'!F:F,MATCH(B4464,'Vendor Dedupe'!B:B,0))</f>
        <v>California Packaging</v>
      </c>
      <c r="D4464" s="10" t="str">
        <f t="shared" si="487"/>
        <v>Box 5.3G Bucket (12 x 10 1/4 x 16)</v>
      </c>
      <c r="E4464" s="10" t="str">
        <f t="shared" si="488"/>
        <v>Inventory - Raw Goods</v>
      </c>
      <c r="F4464" s="111">
        <f t="shared" si="489"/>
        <v>10424.4</v>
      </c>
      <c r="G4464" s="101">
        <f t="shared" si="490"/>
        <v>44768</v>
      </c>
      <c r="H4464" s="10" t="str">
        <f>INDEX('Vendor Map'!D:D,MATCH(C4464,'Vendor Map'!B:B,0))</f>
        <v>Packaging &amp; Shipping Supplies</v>
      </c>
      <c r="I4464" s="10"/>
      <c r="J4464" s="10" t="str">
        <f>INDEX(Categories!B:B,MATCH(K4464,Categories!C:C,0))</f>
        <v>Packing &amp; Shipping Supplies</v>
      </c>
      <c r="K4464" s="10" t="str">
        <f t="shared" si="484"/>
        <v>Packaging &amp; Shipping Supplies</v>
      </c>
      <c r="L4464" s="10"/>
      <c r="M4464" s="103"/>
      <c r="N4464" s="93" t="str">
        <f t="shared" si="485"/>
        <v>California Packaging-3287369-IN-101013-PO-0000030121-10424.4-44768-Box 5.3G Bucket (12 x 10 1/4 x 16)</v>
      </c>
      <c r="O4464" s="93">
        <v>101013</v>
      </c>
      <c r="P4464" s="94">
        <v>44768</v>
      </c>
      <c r="Q4464" s="93" t="s">
        <v>5713</v>
      </c>
      <c r="R4464" s="93" t="s">
        <v>5710</v>
      </c>
      <c r="S4464" s="93" t="s">
        <v>252</v>
      </c>
      <c r="T4464" s="93" t="s">
        <v>253</v>
      </c>
      <c r="U4464" s="93" t="s">
        <v>261</v>
      </c>
      <c r="V4464" s="93" t="s">
        <v>262</v>
      </c>
      <c r="W4464" s="95">
        <v>10424.4</v>
      </c>
      <c r="X4464" s="93" t="s">
        <v>5714</v>
      </c>
      <c r="Y4464" s="93">
        <v>1</v>
      </c>
      <c r="Z4464" s="93"/>
      <c r="AA4464" s="93"/>
    </row>
    <row r="4465" spans="2:27">
      <c r="B4465" s="10" t="str">
        <f t="shared" si="486"/>
        <v>Codale Eectric Supply</v>
      </c>
      <c r="C4465" s="10" t="str">
        <f>INDEX('Vendor Dedupe'!F:F,MATCH(B4465,'Vendor Dedupe'!B:B,0))</f>
        <v>Codale Eectric Supply</v>
      </c>
      <c r="D4465" s="10" t="str">
        <f t="shared" si="487"/>
        <v>Machinery Supplies &amp; Maintenance</v>
      </c>
      <c r="E4465" s="10" t="str">
        <f t="shared" si="488"/>
        <v>Machinery Supplies &amp; Maintenance</v>
      </c>
      <c r="F4465" s="111">
        <f t="shared" si="489"/>
        <v>823.11</v>
      </c>
      <c r="G4465" s="101">
        <f t="shared" si="490"/>
        <v>44768</v>
      </c>
      <c r="H4465" s="10" t="str">
        <f>INDEX('Vendor Map'!D:D,MATCH(C4465,'Vendor Map'!B:B,0))</f>
        <v>Electrical Supplies</v>
      </c>
      <c r="I4465" s="10"/>
      <c r="J4465" s="10" t="str">
        <f>INDEX(Categories!B:B,MATCH(K4465,Categories!C:C,0))</f>
        <v>MRO</v>
      </c>
      <c r="K4465" s="10" t="str">
        <f t="shared" si="484"/>
        <v>Electrical Supplies</v>
      </c>
      <c r="L4465" s="10"/>
      <c r="M4465" s="103"/>
      <c r="N4465" s="93" t="str">
        <f t="shared" si="485"/>
        <v>Codale Eectric Supply-s7835338.001-IN-101305--823.11-44768-Machinery Supplies &amp; Maintenance</v>
      </c>
      <c r="O4465" s="93">
        <v>101305</v>
      </c>
      <c r="P4465" s="94">
        <v>44768</v>
      </c>
      <c r="Q4465" s="93" t="s">
        <v>5715</v>
      </c>
      <c r="R4465" s="93" t="s">
        <v>389</v>
      </c>
      <c r="S4465" s="93" t="s">
        <v>390</v>
      </c>
      <c r="T4465" s="93" t="s">
        <v>389</v>
      </c>
      <c r="U4465" s="93" t="s">
        <v>2082</v>
      </c>
      <c r="V4465" s="93" t="s">
        <v>2083</v>
      </c>
      <c r="W4465" s="95">
        <v>823.11</v>
      </c>
      <c r="X4465" s="93"/>
      <c r="Y4465" s="93"/>
      <c r="Z4465" s="93"/>
      <c r="AA4465" s="93"/>
    </row>
    <row r="4466" spans="2:27">
      <c r="B4466" s="10" t="str">
        <f t="shared" si="486"/>
        <v>Commercial Creamery Co.</v>
      </c>
      <c r="C4466" s="10" t="str">
        <f>INDEX('Vendor Dedupe'!F:F,MATCH(B4466,'Vendor Dedupe'!B:B,0))</f>
        <v>Commercial Creamery Co.</v>
      </c>
      <c r="D4466" s="10" t="str">
        <f t="shared" si="487"/>
        <v>All Natural Mac N Cheese 7720.1</v>
      </c>
      <c r="E4466" s="10" t="str">
        <f t="shared" si="488"/>
        <v>Inventory - Raw Goods</v>
      </c>
      <c r="F4466" s="111">
        <f t="shared" si="489"/>
        <v>97600</v>
      </c>
      <c r="G4466" s="101">
        <f t="shared" si="490"/>
        <v>44768</v>
      </c>
      <c r="H4466" s="10" t="str">
        <f>INDEX('Vendor Map'!D:D,MATCH(C4466,'Vendor Map'!B:B,0))</f>
        <v>DAIRY</v>
      </c>
      <c r="I4466" s="10"/>
      <c r="J4466" s="10" t="str">
        <f>INDEX(Categories!B:B,MATCH(K4466,Categories!C:C,0))</f>
        <v>COGS - FOODS</v>
      </c>
      <c r="K4466" s="10" t="str">
        <f t="shared" si="484"/>
        <v>DAIRY</v>
      </c>
      <c r="L4466" s="10"/>
      <c r="M4466" s="103"/>
      <c r="N4466" s="93" t="str">
        <f t="shared" si="485"/>
        <v>Commercial Creamery Co.-INV-18762-IN-101145-PO-0000030701-97600-44768-All Natural Mac N Cheese 7720.1</v>
      </c>
      <c r="O4466" s="93">
        <v>101145</v>
      </c>
      <c r="P4466" s="94">
        <v>44768</v>
      </c>
      <c r="Q4466" s="93" t="s">
        <v>5716</v>
      </c>
      <c r="R4466" s="93" t="s">
        <v>1699</v>
      </c>
      <c r="S4466" s="93" t="s">
        <v>252</v>
      </c>
      <c r="T4466" s="93" t="s">
        <v>253</v>
      </c>
      <c r="U4466" s="93" t="s">
        <v>497</v>
      </c>
      <c r="V4466" s="93" t="s">
        <v>498</v>
      </c>
      <c r="W4466" s="95">
        <v>97600</v>
      </c>
      <c r="X4466" s="93" t="s">
        <v>5717</v>
      </c>
      <c r="Y4466" s="93">
        <v>1</v>
      </c>
      <c r="Z4466" s="93"/>
      <c r="AA4466" s="93"/>
    </row>
    <row r="4467" spans="2:27">
      <c r="B4467" s="10" t="str">
        <f t="shared" si="486"/>
        <v>Doehler Dry Ingredients Solutions, Llc</v>
      </c>
      <c r="C4467" s="10" t="str">
        <f>INDEX('Vendor Dedupe'!F:F,MATCH(B4467,'Vendor Dedupe'!B:B,0))</f>
        <v>Doehler Dry Ingredients Solutions, Llc</v>
      </c>
      <c r="D4467" s="10" t="str">
        <f t="shared" si="487"/>
        <v>Veg FD Sweet Corn</v>
      </c>
      <c r="E4467" s="10" t="str">
        <f t="shared" si="488"/>
        <v>Inventory - Raw Goods</v>
      </c>
      <c r="F4467" s="111">
        <f t="shared" si="489"/>
        <v>64037.5</v>
      </c>
      <c r="G4467" s="101">
        <f t="shared" si="490"/>
        <v>44768</v>
      </c>
      <c r="H4467" s="10" t="str">
        <f>INDEX('Vendor Map'!D:D,MATCH(C4467,'Vendor Map'!B:B,0))</f>
        <v>VARIOUS FOODS</v>
      </c>
      <c r="I4467" s="10"/>
      <c r="J4467" s="10" t="str">
        <f>INDEX(Categories!B:B,MATCH(K4467,Categories!C:C,0))</f>
        <v>COGS - FOODS</v>
      </c>
      <c r="K4467" s="10" t="str">
        <f t="shared" si="484"/>
        <v>VARIOUS FOODS</v>
      </c>
      <c r="L4467" s="10"/>
      <c r="M4467" s="103"/>
      <c r="N4467" s="93" t="str">
        <f t="shared" si="485"/>
        <v>Doehler Dry Ingredients Solutions, Llc-223110-IN-101664-PO-0000030568-64037.5-44768-Veg FD Sweet Corn</v>
      </c>
      <c r="O4467" s="93">
        <v>101664</v>
      </c>
      <c r="P4467" s="94">
        <v>44768</v>
      </c>
      <c r="Q4467" s="93" t="s">
        <v>5718</v>
      </c>
      <c r="R4467" s="93" t="s">
        <v>1707</v>
      </c>
      <c r="S4467" s="93" t="s">
        <v>252</v>
      </c>
      <c r="T4467" s="93" t="s">
        <v>253</v>
      </c>
      <c r="U4467" s="93" t="s">
        <v>599</v>
      </c>
      <c r="V4467" s="93" t="s">
        <v>600</v>
      </c>
      <c r="W4467" s="95">
        <v>64037.5</v>
      </c>
      <c r="X4467" s="93" t="s">
        <v>5719</v>
      </c>
      <c r="Y4467" s="93">
        <v>1</v>
      </c>
      <c r="Z4467" s="93"/>
      <c r="AA4467" s="93"/>
    </row>
    <row r="4468" spans="2:27">
      <c r="B4468" s="10" t="str">
        <f t="shared" si="486"/>
        <v>Ernest Packaging Solutions</v>
      </c>
      <c r="C4468" s="10" t="str">
        <f>INDEX('Vendor Dedupe'!F:F,MATCH(B4468,'Vendor Dedupe'!B:B,0))</f>
        <v>Ernest Packaging Solutions</v>
      </c>
      <c r="D4468" s="10" t="str">
        <f t="shared" si="487"/>
        <v>Safety</v>
      </c>
      <c r="E4468" s="10" t="str">
        <f t="shared" si="488"/>
        <v>Safety</v>
      </c>
      <c r="F4468" s="111">
        <f t="shared" si="489"/>
        <v>91.4</v>
      </c>
      <c r="G4468" s="101">
        <f t="shared" si="490"/>
        <v>44768</v>
      </c>
      <c r="H4468" s="10" t="str">
        <f>INDEX('Vendor Map'!D:D,MATCH(C4468,'Vendor Map'!B:B,0))</f>
        <v>Unmapped</v>
      </c>
      <c r="I4468" s="10"/>
      <c r="J4468" s="10" t="str">
        <f>INDEX(Categories!B:B,MATCH(K4468,Categories!C:C,0))</f>
        <v>Unaddressable</v>
      </c>
      <c r="K4468" s="10" t="str">
        <f t="shared" si="484"/>
        <v>Unmapped</v>
      </c>
      <c r="L4468" s="10"/>
      <c r="M4468" s="103"/>
      <c r="N4468" s="93" t="str">
        <f t="shared" si="485"/>
        <v>Ernest Packaging Solutions-90603538-IN-101340--91.4-44768-Safety</v>
      </c>
      <c r="O4468" s="93">
        <v>101340</v>
      </c>
      <c r="P4468" s="94">
        <v>44768</v>
      </c>
      <c r="Q4468" s="93" t="s">
        <v>5720</v>
      </c>
      <c r="R4468" s="93" t="s">
        <v>1931</v>
      </c>
      <c r="S4468" s="93" t="s">
        <v>1932</v>
      </c>
      <c r="T4468" s="93" t="s">
        <v>1931</v>
      </c>
      <c r="U4468" s="93" t="s">
        <v>3785</v>
      </c>
      <c r="V4468" s="93" t="s">
        <v>3786</v>
      </c>
      <c r="W4468" s="95">
        <v>91.4</v>
      </c>
      <c r="X4468" s="93"/>
      <c r="Y4468" s="93"/>
      <c r="Z4468" s="93"/>
      <c r="AA4468" s="93"/>
    </row>
    <row r="4469" spans="2:27">
      <c r="B4469" s="10" t="str">
        <f t="shared" si="486"/>
        <v>Freshus Pac</v>
      </c>
      <c r="C4469" s="10" t="str">
        <f>INDEX('Vendor Dedupe'!F:F,MATCH(B4469,'Vendor Dedupe'!B:B,0))</f>
        <v>Freshus Pac</v>
      </c>
      <c r="D4469" s="10" t="str">
        <f t="shared" si="487"/>
        <v>Oxygen Absorber 100cc</v>
      </c>
      <c r="E4469" s="10" t="str">
        <f t="shared" si="488"/>
        <v>Inventory - Raw Goods</v>
      </c>
      <c r="F4469" s="111">
        <f t="shared" si="489"/>
        <v>2736</v>
      </c>
      <c r="G4469" s="101">
        <f t="shared" si="490"/>
        <v>44768</v>
      </c>
      <c r="H4469" s="10" t="str">
        <f>INDEX('Vendor Map'!D:D,MATCH(C4469,'Vendor Map'!B:B,0))</f>
        <v>Packaging &amp; Shipping Supplies</v>
      </c>
      <c r="I4469" s="10"/>
      <c r="J4469" s="10" t="str">
        <f>INDEX(Categories!B:B,MATCH(K4469,Categories!C:C,0))</f>
        <v>Packing &amp; Shipping Supplies</v>
      </c>
      <c r="K4469" s="10" t="str">
        <f t="shared" si="484"/>
        <v>Packaging &amp; Shipping Supplies</v>
      </c>
      <c r="L4469" s="10"/>
      <c r="M4469" s="103"/>
      <c r="N4469" s="93" t="str">
        <f t="shared" si="485"/>
        <v>Freshus Pac-2207262-IN-102872-PO-0000030411-2736-44768-Oxygen Absorber 100cc</v>
      </c>
      <c r="O4469" s="93">
        <v>102872</v>
      </c>
      <c r="P4469" s="94">
        <v>44768</v>
      </c>
      <c r="Q4469" s="93" t="s">
        <v>5721</v>
      </c>
      <c r="R4469" s="93" t="s">
        <v>515</v>
      </c>
      <c r="S4469" s="93" t="s">
        <v>252</v>
      </c>
      <c r="T4469" s="93" t="s">
        <v>253</v>
      </c>
      <c r="U4469" s="93" t="s">
        <v>508</v>
      </c>
      <c r="V4469" s="93" t="s">
        <v>509</v>
      </c>
      <c r="W4469" s="95">
        <v>2736</v>
      </c>
      <c r="X4469" s="93" t="s">
        <v>5722</v>
      </c>
      <c r="Y4469" s="93">
        <v>1</v>
      </c>
      <c r="Z4469" s="93"/>
      <c r="AA4469" s="93"/>
    </row>
    <row r="4470" spans="2:27">
      <c r="B4470" s="10" t="str">
        <f t="shared" si="486"/>
        <v>Freshus Pac</v>
      </c>
      <c r="C4470" s="10" t="str">
        <f>INDEX('Vendor Dedupe'!F:F,MATCH(B4470,'Vendor Dedupe'!B:B,0))</f>
        <v>Freshus Pac</v>
      </c>
      <c r="D4470" s="10" t="str">
        <f t="shared" si="487"/>
        <v>Moisture Pk 10g</v>
      </c>
      <c r="E4470" s="10" t="str">
        <f t="shared" si="488"/>
        <v>Inventory - Raw Goods</v>
      </c>
      <c r="F4470" s="111">
        <f t="shared" si="489"/>
        <v>440</v>
      </c>
      <c r="G4470" s="101">
        <f t="shared" si="490"/>
        <v>44768</v>
      </c>
      <c r="H4470" s="10" t="str">
        <f>INDEX('Vendor Map'!D:D,MATCH(C4470,'Vendor Map'!B:B,0))</f>
        <v>Packaging &amp; Shipping Supplies</v>
      </c>
      <c r="I4470" s="10"/>
      <c r="J4470" s="10" t="str">
        <f>INDEX(Categories!B:B,MATCH(K4470,Categories!C:C,0))</f>
        <v>Packing &amp; Shipping Supplies</v>
      </c>
      <c r="K4470" s="10" t="str">
        <f t="shared" si="484"/>
        <v>Packaging &amp; Shipping Supplies</v>
      </c>
      <c r="L4470" s="10"/>
      <c r="M4470" s="103"/>
      <c r="N4470" s="93" t="str">
        <f t="shared" si="485"/>
        <v>Freshus Pac-2207263-IN-102873-PO-0000030409-440-44768-Moisture Pk 10g</v>
      </c>
      <c r="O4470" s="93">
        <v>102873</v>
      </c>
      <c r="P4470" s="94">
        <v>44768</v>
      </c>
      <c r="Q4470" s="93" t="s">
        <v>5723</v>
      </c>
      <c r="R4470" s="93" t="s">
        <v>507</v>
      </c>
      <c r="S4470" s="93" t="s">
        <v>252</v>
      </c>
      <c r="T4470" s="93" t="s">
        <v>253</v>
      </c>
      <c r="U4470" s="93" t="s">
        <v>508</v>
      </c>
      <c r="V4470" s="93" t="s">
        <v>509</v>
      </c>
      <c r="W4470" s="95">
        <v>440</v>
      </c>
      <c r="X4470" s="93" t="s">
        <v>5724</v>
      </c>
      <c r="Y4470" s="93">
        <v>1</v>
      </c>
      <c r="Z4470" s="93"/>
      <c r="AA4470" s="93"/>
    </row>
    <row r="4471" spans="2:27">
      <c r="B4471" s="10" t="str">
        <f t="shared" si="486"/>
        <v>Garrett &amp; Associates</v>
      </c>
      <c r="C4471" s="10" t="str">
        <f>INDEX('Vendor Dedupe'!F:F,MATCH(B4471,'Vendor Dedupe'!B:B,0))</f>
        <v>Garrett &amp; Associates</v>
      </c>
      <c r="D4471" s="10" t="str">
        <f t="shared" si="487"/>
        <v>Milk Non Fat Low Heat Stock</v>
      </c>
      <c r="E4471" s="10" t="str">
        <f t="shared" si="488"/>
        <v>Inventory - Raw Goods</v>
      </c>
      <c r="F4471" s="111">
        <f t="shared" si="489"/>
        <v>72751.360000000001</v>
      </c>
      <c r="G4471" s="101">
        <f t="shared" si="490"/>
        <v>44768</v>
      </c>
      <c r="H4471" s="10" t="str">
        <f>INDEX('Vendor Map'!D:D,MATCH(C4471,'Vendor Map'!B:B,0))</f>
        <v>DAIRY</v>
      </c>
      <c r="I4471" s="10"/>
      <c r="J4471" s="10" t="str">
        <f>INDEX(Categories!B:B,MATCH(K4471,Categories!C:C,0))</f>
        <v>COGS - FOODS</v>
      </c>
      <c r="K4471" s="10" t="str">
        <f t="shared" si="484"/>
        <v>DAIRY</v>
      </c>
      <c r="L4471" s="10"/>
      <c r="M4471" s="103"/>
      <c r="N4471" s="93" t="str">
        <f t="shared" si="485"/>
        <v>Garrett &amp; Associates-12643-IN-101319-PO-0000030195-72751.36-44768-Milk Non Fat Low Heat Stock</v>
      </c>
      <c r="O4471" s="93">
        <v>101319</v>
      </c>
      <c r="P4471" s="94">
        <v>44768</v>
      </c>
      <c r="Q4471" s="93" t="s">
        <v>5725</v>
      </c>
      <c r="R4471" s="93" t="s">
        <v>980</v>
      </c>
      <c r="S4471" s="93" t="s">
        <v>252</v>
      </c>
      <c r="T4471" s="93" t="s">
        <v>253</v>
      </c>
      <c r="U4471" s="93" t="s">
        <v>271</v>
      </c>
      <c r="V4471" s="93" t="s">
        <v>272</v>
      </c>
      <c r="W4471" s="95">
        <v>72751.360000000001</v>
      </c>
      <c r="X4471" s="93" t="s">
        <v>5726</v>
      </c>
      <c r="Y4471" s="93">
        <v>1</v>
      </c>
      <c r="Z4471" s="93"/>
      <c r="AA4471" s="93"/>
    </row>
    <row r="4472" spans="2:27">
      <c r="B4472" s="10" t="str">
        <f t="shared" si="486"/>
        <v>High Mark</v>
      </c>
      <c r="C4472" s="10" t="str">
        <f>INDEX('Vendor Dedupe'!F:F,MATCH(B4472,'Vendor Dedupe'!B:B,0))</f>
        <v>High Mark</v>
      </c>
      <c r="D4472" s="10" t="str">
        <f t="shared" si="487"/>
        <v>xxTH-18u Hitachi make-up fluid, 9L/case</v>
      </c>
      <c r="E4472" s="10" t="str">
        <f t="shared" si="488"/>
        <v>Supplies - Production</v>
      </c>
      <c r="F4472" s="111">
        <f t="shared" si="489"/>
        <v>16.579999999999998</v>
      </c>
      <c r="G4472" s="101">
        <f t="shared" si="490"/>
        <v>44768</v>
      </c>
      <c r="H4472" s="10" t="str">
        <f>INDEX('Vendor Map'!D:D,MATCH(C4472,'Vendor Map'!B:B,0))</f>
        <v>Unmapped</v>
      </c>
      <c r="I4472" s="10"/>
      <c r="J4472" s="10" t="str">
        <f>INDEX(Categories!B:B,MATCH(K4472,Categories!C:C,0))</f>
        <v>Unaddressable</v>
      </c>
      <c r="K4472" s="10" t="str">
        <f t="shared" si="484"/>
        <v>Unmapped</v>
      </c>
      <c r="L4472" s="10"/>
      <c r="M4472" s="103"/>
      <c r="N4472" s="93" t="str">
        <f t="shared" si="485"/>
        <v>High Mark-30244-IN-101243-PO-0000031263-16.58-44768-xxTH-18u Hitachi make-up fluid, 9L/case</v>
      </c>
      <c r="O4472" s="93">
        <v>101243</v>
      </c>
      <c r="P4472" s="94">
        <v>44768</v>
      </c>
      <c r="Q4472" s="93" t="s">
        <v>5727</v>
      </c>
      <c r="R4472" s="93" t="s">
        <v>2529</v>
      </c>
      <c r="S4472" s="93" t="s">
        <v>417</v>
      </c>
      <c r="T4472" s="93" t="s">
        <v>418</v>
      </c>
      <c r="U4472" s="93" t="s">
        <v>2526</v>
      </c>
      <c r="V4472" s="93" t="s">
        <v>2527</v>
      </c>
      <c r="W4472" s="95">
        <v>16.579999999999998</v>
      </c>
      <c r="X4472" s="93" t="s">
        <v>5728</v>
      </c>
      <c r="Y4472" s="93">
        <v>2</v>
      </c>
      <c r="Z4472" s="93"/>
      <c r="AA4472" s="93"/>
    </row>
    <row r="4473" spans="2:27">
      <c r="B4473" s="10" t="str">
        <f t="shared" si="486"/>
        <v>High Mark</v>
      </c>
      <c r="C4473" s="10" t="str">
        <f>INDEX('Vendor Dedupe'!F:F,MATCH(B4473,'Vendor Dedupe'!B:B,0))</f>
        <v>High Mark</v>
      </c>
      <c r="D4473" s="10" t="str">
        <f t="shared" si="487"/>
        <v>Hitachi Printer Ink Bottle Case - JP-K72</v>
      </c>
      <c r="E4473" s="10" t="str">
        <f t="shared" si="488"/>
        <v>Supplies - Production</v>
      </c>
      <c r="F4473" s="111">
        <f t="shared" si="489"/>
        <v>86</v>
      </c>
      <c r="G4473" s="101">
        <f t="shared" si="490"/>
        <v>44768</v>
      </c>
      <c r="H4473" s="10" t="str">
        <f>INDEX('Vendor Map'!D:D,MATCH(C4473,'Vendor Map'!B:B,0))</f>
        <v>Unmapped</v>
      </c>
      <c r="I4473" s="10"/>
      <c r="J4473" s="10" t="str">
        <f>INDEX(Categories!B:B,MATCH(K4473,Categories!C:C,0))</f>
        <v>Unaddressable</v>
      </c>
      <c r="K4473" s="10" t="str">
        <f t="shared" si="484"/>
        <v>Unmapped</v>
      </c>
      <c r="L4473" s="10"/>
      <c r="M4473" s="103"/>
      <c r="N4473" s="93" t="str">
        <f t="shared" si="485"/>
        <v>High Mark-30244-IN-101243-PO-0000031263-86-44768-Hitachi Printer Ink Bottle Case - JP-K72</v>
      </c>
      <c r="O4473" s="93">
        <v>101243</v>
      </c>
      <c r="P4473" s="94">
        <v>44768</v>
      </c>
      <c r="Q4473" s="93" t="s">
        <v>5727</v>
      </c>
      <c r="R4473" s="93" t="s">
        <v>2525</v>
      </c>
      <c r="S4473" s="93" t="s">
        <v>417</v>
      </c>
      <c r="T4473" s="93" t="s">
        <v>418</v>
      </c>
      <c r="U4473" s="93" t="s">
        <v>2526</v>
      </c>
      <c r="V4473" s="93" t="s">
        <v>2527</v>
      </c>
      <c r="W4473" s="95">
        <v>86</v>
      </c>
      <c r="X4473" s="93" t="s">
        <v>5728</v>
      </c>
      <c r="Y4473" s="93">
        <v>1</v>
      </c>
      <c r="Z4473" s="93"/>
      <c r="AA4473" s="93"/>
    </row>
    <row r="4474" spans="2:27">
      <c r="B4474" s="10" t="str">
        <f t="shared" si="486"/>
        <v>High Mark</v>
      </c>
      <c r="C4474" s="10" t="str">
        <f>INDEX('Vendor Dedupe'!F:F,MATCH(B4474,'Vendor Dedupe'!B:B,0))</f>
        <v>High Mark</v>
      </c>
      <c r="D4474" s="10" t="str">
        <f t="shared" si="487"/>
        <v>HMS-1010/Inkjet Service Hourly Rate</v>
      </c>
      <c r="E4474" s="10" t="str">
        <f t="shared" si="488"/>
        <v>Machinery Supplies &amp; Maintenance</v>
      </c>
      <c r="F4474" s="111">
        <f t="shared" si="489"/>
        <v>555</v>
      </c>
      <c r="G4474" s="101">
        <f t="shared" si="490"/>
        <v>44768</v>
      </c>
      <c r="H4474" s="10" t="str">
        <f>INDEX('Vendor Map'!D:D,MATCH(C4474,'Vendor Map'!B:B,0))</f>
        <v>Unmapped</v>
      </c>
      <c r="I4474" s="10"/>
      <c r="J4474" s="10" t="str">
        <f>INDEX(Categories!B:B,MATCH(K4474,Categories!C:C,0))</f>
        <v>Unaddressable</v>
      </c>
      <c r="K4474" s="10" t="str">
        <f t="shared" si="484"/>
        <v>Unmapped</v>
      </c>
      <c r="L4474" s="10"/>
      <c r="M4474" s="103"/>
      <c r="N4474" s="93" t="str">
        <f t="shared" si="485"/>
        <v>High Mark-30244-IN-101243-PO-0000031263-555-44768-HMS-1010/Inkjet Service Hourly Rate</v>
      </c>
      <c r="O4474" s="93">
        <v>101243</v>
      </c>
      <c r="P4474" s="94">
        <v>44768</v>
      </c>
      <c r="Q4474" s="93" t="s">
        <v>5727</v>
      </c>
      <c r="R4474" s="93" t="s">
        <v>5729</v>
      </c>
      <c r="S4474" s="93" t="s">
        <v>390</v>
      </c>
      <c r="T4474" s="93" t="s">
        <v>389</v>
      </c>
      <c r="U4474" s="93" t="s">
        <v>2526</v>
      </c>
      <c r="V4474" s="93" t="s">
        <v>2527</v>
      </c>
      <c r="W4474" s="95">
        <v>555</v>
      </c>
      <c r="X4474" s="93" t="s">
        <v>5728</v>
      </c>
      <c r="Y4474" s="93">
        <v>3</v>
      </c>
      <c r="Z4474" s="93"/>
      <c r="AA4474" s="93"/>
    </row>
    <row r="4475" spans="2:27">
      <c r="B4475" s="10" t="str">
        <f t="shared" si="486"/>
        <v>Highland Milling</v>
      </c>
      <c r="C4475" s="10" t="str">
        <f>INDEX('Vendor Dedupe'!F:F,MATCH(B4475,'Vendor Dedupe'!B:B,0))</f>
        <v>Highland Milling</v>
      </c>
      <c r="D4475" s="10" t="str">
        <f t="shared" si="487"/>
        <v>Oats Quick Stock - Tote</v>
      </c>
      <c r="E4475" s="10" t="str">
        <f t="shared" si="488"/>
        <v>Inventory - Raw Goods</v>
      </c>
      <c r="F4475" s="111">
        <f t="shared" si="489"/>
        <v>26111.15</v>
      </c>
      <c r="G4475" s="101">
        <f t="shared" si="490"/>
        <v>44768</v>
      </c>
      <c r="H4475" s="10" t="str">
        <f>INDEX('Vendor Map'!D:D,MATCH(C4475,'Vendor Map'!B:B,0))</f>
        <v>OATS</v>
      </c>
      <c r="I4475" s="10"/>
      <c r="J4475" s="10" t="str">
        <f>INDEX(Categories!B:B,MATCH(K4475,Categories!C:C,0))</f>
        <v>COGS - FOODS</v>
      </c>
      <c r="K4475" s="10" t="str">
        <f t="shared" si="484"/>
        <v>OATS</v>
      </c>
      <c r="L4475" s="10"/>
      <c r="M4475" s="103"/>
      <c r="N4475" s="93" t="str">
        <f t="shared" si="485"/>
        <v>Highland Milling-124965-IN-100975-PO-0000029997-26111.15-44768-Oats Quick Stock - Tote</v>
      </c>
      <c r="O4475" s="93">
        <v>100975</v>
      </c>
      <c r="P4475" s="94">
        <v>44768</v>
      </c>
      <c r="Q4475" s="93" t="s">
        <v>5730</v>
      </c>
      <c r="R4475" s="93" t="s">
        <v>525</v>
      </c>
      <c r="S4475" s="93" t="s">
        <v>252</v>
      </c>
      <c r="T4475" s="93" t="s">
        <v>253</v>
      </c>
      <c r="U4475" s="93" t="s">
        <v>526</v>
      </c>
      <c r="V4475" s="93" t="s">
        <v>527</v>
      </c>
      <c r="W4475" s="95">
        <v>26111.15</v>
      </c>
      <c r="X4475" s="93" t="s">
        <v>5731</v>
      </c>
      <c r="Y4475" s="93">
        <v>1</v>
      </c>
      <c r="Z4475" s="93"/>
      <c r="AA4475" s="93"/>
    </row>
    <row r="4476" spans="2:27">
      <c r="B4476" s="10" t="str">
        <f t="shared" si="486"/>
        <v>Idonna Imports</v>
      </c>
      <c r="C4476" s="10" t="str">
        <f>INDEX('Vendor Dedupe'!F:F,MATCH(B4476,'Vendor Dedupe'!B:B,0))</f>
        <v>Idonna Imports</v>
      </c>
      <c r="D4476" s="10" t="str">
        <f t="shared" si="487"/>
        <v>Banana Slices</v>
      </c>
      <c r="E4476" s="10" t="str">
        <f t="shared" si="488"/>
        <v>Inventory - Raw Goods</v>
      </c>
      <c r="F4476" s="111">
        <f t="shared" si="489"/>
        <v>52136</v>
      </c>
      <c r="G4476" s="101">
        <f t="shared" si="490"/>
        <v>44768</v>
      </c>
      <c r="H4476" s="10" t="str">
        <f>INDEX('Vendor Map'!D:D,MATCH(C4476,'Vendor Map'!B:B,0))</f>
        <v>BANANA</v>
      </c>
      <c r="I4476" s="10"/>
      <c r="J4476" s="10" t="str">
        <f>INDEX(Categories!B:B,MATCH(K4476,Categories!C:C,0))</f>
        <v>COGS - FOODS</v>
      </c>
      <c r="K4476" s="10" t="str">
        <f t="shared" si="484"/>
        <v>BANANA</v>
      </c>
      <c r="L4476" s="10"/>
      <c r="M4476" s="103"/>
      <c r="N4476" s="93" t="str">
        <f t="shared" si="485"/>
        <v>Idonna Imports-805-IN-101212-PO-0000030255-52136-44768-Banana Slices</v>
      </c>
      <c r="O4476" s="93">
        <v>101212</v>
      </c>
      <c r="P4476" s="94">
        <v>44768</v>
      </c>
      <c r="Q4476" s="93" t="s">
        <v>5732</v>
      </c>
      <c r="R4476" s="93" t="s">
        <v>533</v>
      </c>
      <c r="S4476" s="93" t="s">
        <v>252</v>
      </c>
      <c r="T4476" s="93" t="s">
        <v>253</v>
      </c>
      <c r="U4476" s="93" t="s">
        <v>534</v>
      </c>
      <c r="V4476" s="93" t="s">
        <v>535</v>
      </c>
      <c r="W4476" s="95">
        <v>52136</v>
      </c>
      <c r="X4476" s="93" t="s">
        <v>5733</v>
      </c>
      <c r="Y4476" s="93">
        <v>1</v>
      </c>
      <c r="Z4476" s="93"/>
      <c r="AA4476" s="93"/>
    </row>
    <row r="4477" spans="2:27">
      <c r="B4477" s="10" t="str">
        <f t="shared" si="486"/>
        <v>Intermountain Lift Truck</v>
      </c>
      <c r="C4477" s="10" t="str">
        <f>INDEX('Vendor Dedupe'!F:F,MATCH(B4477,'Vendor Dedupe'!B:B,0))</f>
        <v>Intermountain Lift Truck</v>
      </c>
      <c r="D4477" s="10" t="str">
        <f t="shared" si="487"/>
        <v>Equip Lease - Warehouse</v>
      </c>
      <c r="E4477" s="10" t="str">
        <f t="shared" si="488"/>
        <v>Equip Lease - Warehouse</v>
      </c>
      <c r="F4477" s="111">
        <f t="shared" si="489"/>
        <v>435</v>
      </c>
      <c r="G4477" s="101">
        <f t="shared" si="490"/>
        <v>44768</v>
      </c>
      <c r="H4477" s="10" t="str">
        <f>INDEX('Vendor Map'!D:D,MATCH(C4477,'Vendor Map'!B:B,0))</f>
        <v>Forklifts</v>
      </c>
      <c r="I4477" s="10"/>
      <c r="J4477" s="10" t="str">
        <f>INDEX(Categories!B:B,MATCH(K4477,Categories!C:C,0))</f>
        <v>Real Estate &amp; Facilities</v>
      </c>
      <c r="K4477" s="10" t="str">
        <f t="shared" si="484"/>
        <v>Forklifts</v>
      </c>
      <c r="L4477" s="10"/>
      <c r="M4477" s="103"/>
      <c r="N4477" s="93" t="str">
        <f t="shared" si="485"/>
        <v>Intermountain Lift Truck-160007125-IN-101274--435-44768-Equip Lease - Warehouse</v>
      </c>
      <c r="O4477" s="93">
        <v>101274</v>
      </c>
      <c r="P4477" s="94">
        <v>44768</v>
      </c>
      <c r="Q4477" s="93" t="s">
        <v>5734</v>
      </c>
      <c r="R4477" s="93" t="s">
        <v>281</v>
      </c>
      <c r="S4477" s="93" t="s">
        <v>282</v>
      </c>
      <c r="T4477" s="93" t="s">
        <v>281</v>
      </c>
      <c r="U4477" s="93" t="s">
        <v>983</v>
      </c>
      <c r="V4477" s="93" t="s">
        <v>984</v>
      </c>
      <c r="W4477" s="95">
        <v>435</v>
      </c>
      <c r="X4477" s="93"/>
      <c r="Y4477" s="93"/>
      <c r="Z4477" s="93"/>
      <c r="AA4477" s="93"/>
    </row>
    <row r="4478" spans="2:27">
      <c r="B4478" s="10" t="str">
        <f t="shared" si="486"/>
        <v>Intermountain Lift Truck</v>
      </c>
      <c r="C4478" s="10" t="str">
        <f>INDEX('Vendor Dedupe'!F:F,MATCH(B4478,'Vendor Dedupe'!B:B,0))</f>
        <v>Intermountain Lift Truck</v>
      </c>
      <c r="D4478" s="10" t="str">
        <f t="shared" si="487"/>
        <v>Equip Lease - Warehouse</v>
      </c>
      <c r="E4478" s="10" t="str">
        <f t="shared" si="488"/>
        <v>Equip Lease - Warehouse</v>
      </c>
      <c r="F4478" s="111">
        <f t="shared" si="489"/>
        <v>1250.98</v>
      </c>
      <c r="G4478" s="101">
        <f t="shared" si="490"/>
        <v>44768</v>
      </c>
      <c r="H4478" s="10" t="str">
        <f>INDEX('Vendor Map'!D:D,MATCH(C4478,'Vendor Map'!B:B,0))</f>
        <v>Forklifts</v>
      </c>
      <c r="I4478" s="10"/>
      <c r="J4478" s="10" t="str">
        <f>INDEX(Categories!B:B,MATCH(K4478,Categories!C:C,0))</f>
        <v>Real Estate &amp; Facilities</v>
      </c>
      <c r="K4478" s="10" t="str">
        <f t="shared" si="484"/>
        <v>Forklifts</v>
      </c>
      <c r="L4478" s="10"/>
      <c r="M4478" s="103"/>
      <c r="N4478" s="93" t="str">
        <f t="shared" si="485"/>
        <v>Intermountain Lift Truck-160007134-IN-101275--1250.98-44768-Equip Lease - Warehouse</v>
      </c>
      <c r="O4478" s="93">
        <v>101275</v>
      </c>
      <c r="P4478" s="94">
        <v>44768</v>
      </c>
      <c r="Q4478" s="93" t="s">
        <v>5735</v>
      </c>
      <c r="R4478" s="93" t="s">
        <v>281</v>
      </c>
      <c r="S4478" s="93" t="s">
        <v>282</v>
      </c>
      <c r="T4478" s="93" t="s">
        <v>281</v>
      </c>
      <c r="U4478" s="93" t="s">
        <v>983</v>
      </c>
      <c r="V4478" s="93" t="s">
        <v>984</v>
      </c>
      <c r="W4478" s="95">
        <v>1250.98</v>
      </c>
      <c r="X4478" s="93"/>
      <c r="Y4478" s="93"/>
      <c r="Z4478" s="93"/>
      <c r="AA4478" s="93"/>
    </row>
    <row r="4479" spans="2:27">
      <c r="B4479" s="10" t="str">
        <f t="shared" si="486"/>
        <v>International Paper</v>
      </c>
      <c r="C4479" s="10" t="str">
        <f>INDEX('Vendor Dedupe'!F:F,MATCH(B4479,'Vendor Dedupe'!B:B,0))</f>
        <v>International Paper</v>
      </c>
      <c r="D4479" s="10" t="str">
        <f t="shared" si="487"/>
        <v>Box 3pk #10 (18 5/8 X 6-1/4 X 7)</v>
      </c>
      <c r="E4479" s="10" t="str">
        <f t="shared" si="488"/>
        <v>Inventory - Raw Goods</v>
      </c>
      <c r="F4479" s="111">
        <f t="shared" si="489"/>
        <v>18878.400000000001</v>
      </c>
      <c r="G4479" s="101">
        <f t="shared" si="490"/>
        <v>44768</v>
      </c>
      <c r="H4479" s="10" t="str">
        <f>INDEX('Vendor Map'!D:D,MATCH(C4479,'Vendor Map'!B:B,0))</f>
        <v>Corrugated</v>
      </c>
      <c r="I4479" s="10"/>
      <c r="J4479" s="10" t="str">
        <f>INDEX(Categories!B:B,MATCH(K4479,Categories!C:C,0))</f>
        <v>Packing &amp; Shipping Supplies</v>
      </c>
      <c r="K4479" s="10" t="str">
        <f t="shared" ref="K4479:K4542" si="491">IFERROR(IF(OR(H4479="",H4479=0),IFERROR(IF(OR(I4479="",I4479=0),"Unmapped",I4479),"Unmapped"),H4479),IFERROR(IF(OR(I4479="",I4479=0),"Unmapped",I4479),"Unmapped"))</f>
        <v>Corrugated</v>
      </c>
      <c r="L4479" s="10"/>
      <c r="M4479" s="103"/>
      <c r="N4479" s="93" t="str">
        <f t="shared" si="485"/>
        <v>International Paper-7404174423-IN-100967-PO-0000030710-18878.4-44768-Box 3pk #10 (18 5/8 X 6-1/4 X 7)</v>
      </c>
      <c r="O4479" s="93">
        <v>100967</v>
      </c>
      <c r="P4479" s="94">
        <v>44768</v>
      </c>
      <c r="Q4479" s="93" t="s">
        <v>5736</v>
      </c>
      <c r="R4479" s="93" t="s">
        <v>411</v>
      </c>
      <c r="S4479" s="93" t="s">
        <v>252</v>
      </c>
      <c r="T4479" s="93" t="s">
        <v>253</v>
      </c>
      <c r="U4479" s="93" t="s">
        <v>412</v>
      </c>
      <c r="V4479" s="93" t="s">
        <v>413</v>
      </c>
      <c r="W4479" s="95">
        <v>18878.400000000001</v>
      </c>
      <c r="X4479" s="93" t="s">
        <v>5737</v>
      </c>
      <c r="Y4479" s="93">
        <v>1</v>
      </c>
      <c r="Z4479" s="93"/>
      <c r="AA4479" s="93"/>
    </row>
    <row r="4480" spans="2:27">
      <c r="B4480" s="10" t="str">
        <f t="shared" si="486"/>
        <v>Jm Swank</v>
      </c>
      <c r="C4480" s="10" t="str">
        <f>INDEX('Vendor Dedupe'!F:F,MATCH(B4480,'Vendor Dedupe'!B:B,0))</f>
        <v>Jm Swank</v>
      </c>
      <c r="D4480" s="10" t="str">
        <f t="shared" si="487"/>
        <v>Maltodextrin</v>
      </c>
      <c r="E4480" s="10" t="str">
        <f t="shared" si="488"/>
        <v>Inventory - Raw Goods</v>
      </c>
      <c r="F4480" s="111">
        <f t="shared" si="489"/>
        <v>3168</v>
      </c>
      <c r="G4480" s="101">
        <f t="shared" si="490"/>
        <v>44768</v>
      </c>
      <c r="H4480" s="10" t="str">
        <f>INDEX('Vendor Map'!D:D,MATCH(C4480,'Vendor Map'!B:B,0))</f>
        <v>VARIOUS FOODS</v>
      </c>
      <c r="I4480" s="10"/>
      <c r="J4480" s="10" t="str">
        <f>INDEX(Categories!B:B,MATCH(K4480,Categories!C:C,0))</f>
        <v>COGS - FOODS</v>
      </c>
      <c r="K4480" s="10" t="str">
        <f t="shared" si="491"/>
        <v>VARIOUS FOODS</v>
      </c>
      <c r="L4480" s="10"/>
      <c r="M4480" s="103"/>
      <c r="N4480" s="93" t="str">
        <f t="shared" si="485"/>
        <v>Jm Swank-ARI-000231782-IN-101246-PO-0000030588-3168-44768-Maltodextrin</v>
      </c>
      <c r="O4480" s="93">
        <v>101246</v>
      </c>
      <c r="P4480" s="94">
        <v>44768</v>
      </c>
      <c r="Q4480" s="93" t="s">
        <v>5738</v>
      </c>
      <c r="R4480" s="93" t="s">
        <v>5739</v>
      </c>
      <c r="S4480" s="93" t="s">
        <v>252</v>
      </c>
      <c r="T4480" s="93" t="s">
        <v>253</v>
      </c>
      <c r="U4480" s="93" t="s">
        <v>428</v>
      </c>
      <c r="V4480" s="93" t="s">
        <v>429</v>
      </c>
      <c r="W4480" s="95">
        <v>3168</v>
      </c>
      <c r="X4480" s="93" t="s">
        <v>5740</v>
      </c>
      <c r="Y4480" s="93">
        <v>2</v>
      </c>
      <c r="Z4480" s="93"/>
      <c r="AA4480" s="93"/>
    </row>
    <row r="4481" spans="2:27">
      <c r="B4481" s="10" t="str">
        <f t="shared" si="486"/>
        <v>Kfk Seasonings Llc</v>
      </c>
      <c r="C4481" s="10" t="str">
        <f>INDEX('Vendor Dedupe'!F:F,MATCH(B4481,'Vendor Dedupe'!B:B,0))</f>
        <v>Kfk Seasonings Llc</v>
      </c>
      <c r="D4481" s="10" t="str">
        <f t="shared" si="487"/>
        <v>Chili Powder, KFK Medium</v>
      </c>
      <c r="E4481" s="10" t="str">
        <f t="shared" si="488"/>
        <v>Inventory - Raw Goods</v>
      </c>
      <c r="F4481" s="111">
        <f t="shared" si="489"/>
        <v>6448</v>
      </c>
      <c r="G4481" s="101">
        <f t="shared" si="490"/>
        <v>44768</v>
      </c>
      <c r="H4481" s="10" t="str">
        <f>INDEX('Vendor Map'!D:D,MATCH(C4481,'Vendor Map'!B:B,0))</f>
        <v>SPICES</v>
      </c>
      <c r="I4481" s="10"/>
      <c r="J4481" s="10" t="str">
        <f>INDEX(Categories!B:B,MATCH(K4481,Categories!C:C,0))</f>
        <v>COGS - FOODS</v>
      </c>
      <c r="K4481" s="10" t="str">
        <f t="shared" si="491"/>
        <v>SPICES</v>
      </c>
      <c r="L4481" s="10"/>
      <c r="M4481" s="103"/>
      <c r="N4481" s="93" t="str">
        <f t="shared" si="485"/>
        <v>Kfk Seasonings Llc-212467-IN-101835-PO-0000031073-6448-44768-Chili Powder, KFK Medium</v>
      </c>
      <c r="O4481" s="93">
        <v>101835</v>
      </c>
      <c r="P4481" s="94">
        <v>44768</v>
      </c>
      <c r="Q4481" s="93" t="s">
        <v>5741</v>
      </c>
      <c r="R4481" s="93" t="s">
        <v>2005</v>
      </c>
      <c r="S4481" s="93" t="s">
        <v>252</v>
      </c>
      <c r="T4481" s="93" t="s">
        <v>253</v>
      </c>
      <c r="U4481" s="93" t="s">
        <v>2006</v>
      </c>
      <c r="V4481" s="93" t="s">
        <v>2007</v>
      </c>
      <c r="W4481" s="95">
        <v>6448</v>
      </c>
      <c r="X4481" s="93" t="s">
        <v>5742</v>
      </c>
      <c r="Y4481" s="93">
        <v>1</v>
      </c>
      <c r="Z4481" s="93"/>
      <c r="AA4481" s="93"/>
    </row>
    <row r="4482" spans="2:27">
      <c r="B4482" s="10" t="str">
        <f t="shared" si="486"/>
        <v>Kfk Seasonings Llc</v>
      </c>
      <c r="C4482" s="10" t="str">
        <f>INDEX('Vendor Dedupe'!F:F,MATCH(B4482,'Vendor Dedupe'!B:B,0))</f>
        <v>Kfk Seasonings Llc</v>
      </c>
      <c r="D4482" s="10" t="str">
        <f t="shared" si="487"/>
        <v>Flavor Sauteed Mushroom Stock</v>
      </c>
      <c r="E4482" s="10" t="str">
        <f t="shared" si="488"/>
        <v>Inventory - Raw Goods</v>
      </c>
      <c r="F4482" s="111">
        <f t="shared" si="489"/>
        <v>11214</v>
      </c>
      <c r="G4482" s="101">
        <f t="shared" si="490"/>
        <v>44768</v>
      </c>
      <c r="H4482" s="10" t="str">
        <f>INDEX('Vendor Map'!D:D,MATCH(C4482,'Vendor Map'!B:B,0))</f>
        <v>SPICES</v>
      </c>
      <c r="I4482" s="10"/>
      <c r="J4482" s="10" t="str">
        <f>INDEX(Categories!B:B,MATCH(K4482,Categories!C:C,0))</f>
        <v>COGS - FOODS</v>
      </c>
      <c r="K4482" s="10" t="str">
        <f t="shared" si="491"/>
        <v>SPICES</v>
      </c>
      <c r="L4482" s="10"/>
      <c r="M4482" s="103"/>
      <c r="N4482" s="93" t="str">
        <f t="shared" si="485"/>
        <v>Kfk Seasonings Llc-212467-IN-101835-PO-0000031073-11214-44768-Flavor Sauteed Mushroom Stock</v>
      </c>
      <c r="O4482" s="93">
        <v>101835</v>
      </c>
      <c r="P4482" s="94">
        <v>44768</v>
      </c>
      <c r="Q4482" s="93" t="s">
        <v>5741</v>
      </c>
      <c r="R4482" s="93" t="s">
        <v>4899</v>
      </c>
      <c r="S4482" s="93" t="s">
        <v>252</v>
      </c>
      <c r="T4482" s="93" t="s">
        <v>253</v>
      </c>
      <c r="U4482" s="93" t="s">
        <v>2006</v>
      </c>
      <c r="V4482" s="93" t="s">
        <v>2007</v>
      </c>
      <c r="W4482" s="95">
        <v>11214</v>
      </c>
      <c r="X4482" s="93" t="s">
        <v>5742</v>
      </c>
      <c r="Y4482" s="93">
        <v>4</v>
      </c>
      <c r="Z4482" s="93"/>
      <c r="AA4482" s="93"/>
    </row>
    <row r="4483" spans="2:27">
      <c r="B4483" s="10" t="str">
        <f t="shared" si="486"/>
        <v>Kfk Seasonings Llc</v>
      </c>
      <c r="C4483" s="10" t="str">
        <f>INDEX('Vendor Dedupe'!F:F,MATCH(B4483,'Vendor Dedupe'!B:B,0))</f>
        <v>Kfk Seasonings Llc</v>
      </c>
      <c r="D4483" s="10" t="str">
        <f t="shared" si="487"/>
        <v>Turmeric Stock</v>
      </c>
      <c r="E4483" s="10" t="str">
        <f t="shared" si="488"/>
        <v>Inventory - Raw Goods</v>
      </c>
      <c r="F4483" s="111">
        <f t="shared" si="489"/>
        <v>11600</v>
      </c>
      <c r="G4483" s="101">
        <f t="shared" si="490"/>
        <v>44768</v>
      </c>
      <c r="H4483" s="10" t="str">
        <f>INDEX('Vendor Map'!D:D,MATCH(C4483,'Vendor Map'!B:B,0))</f>
        <v>SPICES</v>
      </c>
      <c r="I4483" s="10"/>
      <c r="J4483" s="10" t="str">
        <f>INDEX(Categories!B:B,MATCH(K4483,Categories!C:C,0))</f>
        <v>COGS - FOODS</v>
      </c>
      <c r="K4483" s="10" t="str">
        <f t="shared" si="491"/>
        <v>SPICES</v>
      </c>
      <c r="L4483" s="10"/>
      <c r="M4483" s="103"/>
      <c r="N4483" s="93" t="str">
        <f t="shared" si="485"/>
        <v>Kfk Seasonings Llc-212467-IN-101835-PO-0000031073-11600-44768-Turmeric Stock</v>
      </c>
      <c r="O4483" s="93">
        <v>101835</v>
      </c>
      <c r="P4483" s="94">
        <v>44768</v>
      </c>
      <c r="Q4483" s="93" t="s">
        <v>5741</v>
      </c>
      <c r="R4483" s="93" t="s">
        <v>5743</v>
      </c>
      <c r="S4483" s="93" t="s">
        <v>252</v>
      </c>
      <c r="T4483" s="93" t="s">
        <v>253</v>
      </c>
      <c r="U4483" s="93" t="s">
        <v>2006</v>
      </c>
      <c r="V4483" s="93" t="s">
        <v>2007</v>
      </c>
      <c r="W4483" s="95">
        <v>11600</v>
      </c>
      <c r="X4483" s="93" t="s">
        <v>5742</v>
      </c>
      <c r="Y4483" s="93">
        <v>3</v>
      </c>
      <c r="Z4483" s="93"/>
      <c r="AA4483" s="93"/>
    </row>
    <row r="4484" spans="2:27">
      <c r="B4484" s="10" t="str">
        <f t="shared" si="486"/>
        <v>Kfk Seasonings Llc</v>
      </c>
      <c r="C4484" s="10" t="str">
        <f>INDEX('Vendor Dedupe'!F:F,MATCH(B4484,'Vendor Dedupe'!B:B,0))</f>
        <v>Kfk Seasonings Llc</v>
      </c>
      <c r="D4484" s="10" t="str">
        <f t="shared" si="487"/>
        <v>Chili-Lime Seasoning</v>
      </c>
      <c r="E4484" s="10" t="str">
        <f t="shared" si="488"/>
        <v>Inventory - Raw Goods</v>
      </c>
      <c r="F4484" s="111">
        <f t="shared" si="489"/>
        <v>12375</v>
      </c>
      <c r="G4484" s="101">
        <f t="shared" si="490"/>
        <v>44768</v>
      </c>
      <c r="H4484" s="10" t="str">
        <f>INDEX('Vendor Map'!D:D,MATCH(C4484,'Vendor Map'!B:B,0))</f>
        <v>SPICES</v>
      </c>
      <c r="I4484" s="10"/>
      <c r="J4484" s="10" t="str">
        <f>INDEX(Categories!B:B,MATCH(K4484,Categories!C:C,0))</f>
        <v>COGS - FOODS</v>
      </c>
      <c r="K4484" s="10" t="str">
        <f t="shared" si="491"/>
        <v>SPICES</v>
      </c>
      <c r="L4484" s="10"/>
      <c r="M4484" s="103"/>
      <c r="N4484" s="93" t="str">
        <f t="shared" si="485"/>
        <v>Kfk Seasonings Llc-212467-IN-101835-PO-0000031073-12375-44768-Chili-Lime Seasoning</v>
      </c>
      <c r="O4484" s="93">
        <v>101835</v>
      </c>
      <c r="P4484" s="94">
        <v>44768</v>
      </c>
      <c r="Q4484" s="93" t="s">
        <v>5741</v>
      </c>
      <c r="R4484" s="93" t="s">
        <v>5744</v>
      </c>
      <c r="S4484" s="93" t="s">
        <v>252</v>
      </c>
      <c r="T4484" s="93" t="s">
        <v>253</v>
      </c>
      <c r="U4484" s="93" t="s">
        <v>2006</v>
      </c>
      <c r="V4484" s="93" t="s">
        <v>2007</v>
      </c>
      <c r="W4484" s="95">
        <v>12375</v>
      </c>
      <c r="X4484" s="93" t="s">
        <v>5742</v>
      </c>
      <c r="Y4484" s="93">
        <v>2</v>
      </c>
      <c r="Z4484" s="93"/>
      <c r="AA4484" s="93"/>
    </row>
    <row r="4485" spans="2:27">
      <c r="B4485" s="10" t="str">
        <f t="shared" si="486"/>
        <v>Sensory Effects</v>
      </c>
      <c r="C4485" s="10" t="str">
        <f>INDEX('Vendor Dedupe'!F:F,MATCH(B4485,'Vendor Dedupe'!B:B,0))</f>
        <v>Sensory Effects</v>
      </c>
      <c r="D4485" s="10" t="str">
        <f t="shared" si="487"/>
        <v>Creamer Centennial 73 Palm Stock - WI</v>
      </c>
      <c r="E4485" s="10" t="str">
        <f t="shared" si="488"/>
        <v>Inventory - Raw Goods</v>
      </c>
      <c r="F4485" s="111">
        <f t="shared" si="489"/>
        <v>68400</v>
      </c>
      <c r="G4485" s="101">
        <f t="shared" si="490"/>
        <v>44768</v>
      </c>
      <c r="H4485" s="10" t="str">
        <f>INDEX('Vendor Map'!D:D,MATCH(C4485,'Vendor Map'!B:B,0))</f>
        <v>OILS</v>
      </c>
      <c r="I4485" s="10"/>
      <c r="J4485" s="10" t="str">
        <f>INDEX(Categories!B:B,MATCH(K4485,Categories!C:C,0))</f>
        <v>COGS - OILS</v>
      </c>
      <c r="K4485" s="10" t="str">
        <f t="shared" si="491"/>
        <v>OILS</v>
      </c>
      <c r="L4485" s="10"/>
      <c r="M4485" s="103"/>
      <c r="N4485" s="93" t="str">
        <f t="shared" si="485"/>
        <v>Sensory Effects-INV0031719-IN-101196-PO-0000029802-68400-44768-Creamer Centennial 73 Palm Stock - WI</v>
      </c>
      <c r="O4485" s="93">
        <v>101196</v>
      </c>
      <c r="P4485" s="94">
        <v>44768</v>
      </c>
      <c r="Q4485" s="93" t="s">
        <v>5745</v>
      </c>
      <c r="R4485" s="93" t="s">
        <v>324</v>
      </c>
      <c r="S4485" s="93" t="s">
        <v>252</v>
      </c>
      <c r="T4485" s="93" t="s">
        <v>253</v>
      </c>
      <c r="U4485" s="93" t="s">
        <v>325</v>
      </c>
      <c r="V4485" s="93" t="s">
        <v>326</v>
      </c>
      <c r="W4485" s="95">
        <v>68400</v>
      </c>
      <c r="X4485" s="93" t="s">
        <v>5746</v>
      </c>
      <c r="Y4485" s="93">
        <v>1</v>
      </c>
      <c r="Z4485" s="93"/>
      <c r="AA4485" s="93"/>
    </row>
    <row r="4486" spans="2:27">
      <c r="B4486" s="10" t="str">
        <f t="shared" si="486"/>
        <v>Sensory Effects</v>
      </c>
      <c r="C4486" s="10" t="str">
        <f>INDEX('Vendor Dedupe'!F:F,MATCH(B4486,'Vendor Dedupe'!B:B,0))</f>
        <v>Sensory Effects</v>
      </c>
      <c r="D4486" s="10" t="str">
        <f t="shared" si="487"/>
        <v>Creamer Centennial 73 Palm Stock - WI</v>
      </c>
      <c r="E4486" s="10" t="str">
        <f t="shared" si="488"/>
        <v>Inventory - Raw Goods</v>
      </c>
      <c r="F4486" s="111">
        <f t="shared" si="489"/>
        <v>68400</v>
      </c>
      <c r="G4486" s="101">
        <f t="shared" si="490"/>
        <v>44768</v>
      </c>
      <c r="H4486" s="10" t="str">
        <f>INDEX('Vendor Map'!D:D,MATCH(C4486,'Vendor Map'!B:B,0))</f>
        <v>OILS</v>
      </c>
      <c r="I4486" s="10"/>
      <c r="J4486" s="10" t="str">
        <f>INDEX(Categories!B:B,MATCH(K4486,Categories!C:C,0))</f>
        <v>COGS - OILS</v>
      </c>
      <c r="K4486" s="10" t="str">
        <f t="shared" si="491"/>
        <v>OILS</v>
      </c>
      <c r="L4486" s="10"/>
      <c r="M4486" s="103"/>
      <c r="N4486" s="93" t="str">
        <f t="shared" si="485"/>
        <v>Sensory Effects-INV0031735-IN-101197-PO-0000029803-68400-44768-Creamer Centennial 73 Palm Stock - WI</v>
      </c>
      <c r="O4486" s="93">
        <v>101197</v>
      </c>
      <c r="P4486" s="94">
        <v>44768</v>
      </c>
      <c r="Q4486" s="93" t="s">
        <v>5747</v>
      </c>
      <c r="R4486" s="93" t="s">
        <v>324</v>
      </c>
      <c r="S4486" s="93" t="s">
        <v>252</v>
      </c>
      <c r="T4486" s="93" t="s">
        <v>253</v>
      </c>
      <c r="U4486" s="93" t="s">
        <v>325</v>
      </c>
      <c r="V4486" s="93" t="s">
        <v>326</v>
      </c>
      <c r="W4486" s="95">
        <v>68400</v>
      </c>
      <c r="X4486" s="93" t="s">
        <v>5748</v>
      </c>
      <c r="Y4486" s="93">
        <v>1</v>
      </c>
      <c r="Z4486" s="93"/>
      <c r="AA4486" s="93"/>
    </row>
    <row r="4487" spans="2:27">
      <c r="B4487" s="10" t="str">
        <f t="shared" si="486"/>
        <v>Sensory Effects</v>
      </c>
      <c r="C4487" s="10" t="str">
        <f>INDEX('Vendor Dedupe'!F:F,MATCH(B4487,'Vendor Dedupe'!B:B,0))</f>
        <v>Sensory Effects</v>
      </c>
      <c r="D4487" s="10" t="str">
        <f t="shared" si="487"/>
        <v>Creamer Centennial 73 Palm Stock - WI</v>
      </c>
      <c r="E4487" s="10" t="str">
        <f t="shared" si="488"/>
        <v>Inventory - Raw Goods</v>
      </c>
      <c r="F4487" s="111">
        <f t="shared" si="489"/>
        <v>68400</v>
      </c>
      <c r="G4487" s="101">
        <f t="shared" si="490"/>
        <v>44768</v>
      </c>
      <c r="H4487" s="10" t="str">
        <f>INDEX('Vendor Map'!D:D,MATCH(C4487,'Vendor Map'!B:B,0))</f>
        <v>OILS</v>
      </c>
      <c r="I4487" s="10"/>
      <c r="J4487" s="10" t="str">
        <f>INDEX(Categories!B:B,MATCH(K4487,Categories!C:C,0))</f>
        <v>COGS - OILS</v>
      </c>
      <c r="K4487" s="10" t="str">
        <f t="shared" si="491"/>
        <v>OILS</v>
      </c>
      <c r="L4487" s="10"/>
      <c r="M4487" s="103"/>
      <c r="N4487" s="93" t="str">
        <f t="shared" si="485"/>
        <v>Sensory Effects-INV0031735-IN-101198-PO-0000029803-68400-44768-Creamer Centennial 73 Palm Stock - WI</v>
      </c>
      <c r="O4487" s="93">
        <v>101198</v>
      </c>
      <c r="P4487" s="94">
        <v>44768</v>
      </c>
      <c r="Q4487" s="93" t="s">
        <v>5747</v>
      </c>
      <c r="R4487" s="93" t="s">
        <v>324</v>
      </c>
      <c r="S4487" s="93" t="s">
        <v>252</v>
      </c>
      <c r="T4487" s="93" t="s">
        <v>253</v>
      </c>
      <c r="U4487" s="93" t="s">
        <v>325</v>
      </c>
      <c r="V4487" s="93" t="s">
        <v>326</v>
      </c>
      <c r="W4487" s="95">
        <v>68400</v>
      </c>
      <c r="X4487" s="93" t="s">
        <v>5748</v>
      </c>
      <c r="Y4487" s="93">
        <v>1</v>
      </c>
      <c r="Z4487" s="93"/>
      <c r="AA4487" s="93"/>
    </row>
    <row r="4488" spans="2:27">
      <c r="B4488" s="10" t="str">
        <f t="shared" si="486"/>
        <v>Softchoice</v>
      </c>
      <c r="C4488" s="10" t="str">
        <f>INDEX('Vendor Dedupe'!F:F,MATCH(B4488,'Vendor Dedupe'!B:B,0))</f>
        <v>Softchoice</v>
      </c>
      <c r="D4488" s="10" t="str">
        <f t="shared" si="487"/>
        <v>FA - Office Equip</v>
      </c>
      <c r="E4488" s="10" t="str">
        <f t="shared" si="488"/>
        <v>FA - Office Equip</v>
      </c>
      <c r="F4488" s="111">
        <f t="shared" si="489"/>
        <v>11587.27</v>
      </c>
      <c r="G4488" s="101">
        <f t="shared" si="490"/>
        <v>44768</v>
      </c>
      <c r="H4488" s="10" t="str">
        <f>INDEX('Vendor Map'!D:D,MATCH(C4488,'Vendor Map'!B:B,0))</f>
        <v>Cloud Services</v>
      </c>
      <c r="I4488" s="10"/>
      <c r="J4488" s="10" t="str">
        <f>INDEX(Categories!B:B,MATCH(K4488,Categories!C:C,0))</f>
        <v>Technology</v>
      </c>
      <c r="K4488" s="10" t="str">
        <f t="shared" si="491"/>
        <v>Cloud Services</v>
      </c>
      <c r="L4488" s="10"/>
      <c r="M4488" s="103"/>
      <c r="N4488" s="93" t="str">
        <f t="shared" ref="N4488:N4551" si="492">CONCATENATE(U4488,"-",Q4488,"-",O4488,"-",X4488,"-",W4488,"-",P4488,"-",R4488)</f>
        <v>Softchoice-90720758-IN-103442--11587.27-44768-FA - Office Equip</v>
      </c>
      <c r="O4488" s="93">
        <v>103442</v>
      </c>
      <c r="P4488" s="94">
        <v>44768</v>
      </c>
      <c r="Q4488" s="93" t="s">
        <v>5749</v>
      </c>
      <c r="R4488" s="93" t="s">
        <v>2735</v>
      </c>
      <c r="S4488" s="93" t="s">
        <v>2736</v>
      </c>
      <c r="T4488" s="93" t="s">
        <v>2735</v>
      </c>
      <c r="U4488" s="93" t="s">
        <v>2737</v>
      </c>
      <c r="V4488" s="93" t="s">
        <v>2737</v>
      </c>
      <c r="W4488" s="95">
        <v>11587.27</v>
      </c>
      <c r="X4488" s="93"/>
      <c r="Y4488" s="93"/>
      <c r="Z4488" s="93"/>
      <c r="AA4488" s="93"/>
    </row>
    <row r="4489" spans="2:27">
      <c r="B4489" s="10" t="str">
        <f t="shared" ref="B4489:B4552" si="493">U4489</f>
        <v>Tricorbraun Industrial</v>
      </c>
      <c r="C4489" s="10" t="str">
        <f>INDEX('Vendor Dedupe'!F:F,MATCH(B4489,'Vendor Dedupe'!B:B,0))</f>
        <v>Tricorbraun Industrial</v>
      </c>
      <c r="D4489" s="10" t="str">
        <f t="shared" ref="D4489:D4552" si="494">R4489</f>
        <v>Can Metal #10</v>
      </c>
      <c r="E4489" s="10" t="str">
        <f t="shared" ref="E4489:E4552" si="495">T4489</f>
        <v>Inventory - Raw Goods</v>
      </c>
      <c r="F4489" s="111">
        <f t="shared" ref="F4489:F4552" si="496">W4489</f>
        <v>25235.84</v>
      </c>
      <c r="G4489" s="101">
        <f t="shared" ref="G4489:G4552" si="497">P4489</f>
        <v>44768</v>
      </c>
      <c r="H4489" s="10" t="str">
        <f>INDEX('Vendor Map'!D:D,MATCH(C4489,'Vendor Map'!B:B,0))</f>
        <v>Packaging &amp; Shipping Supplies</v>
      </c>
      <c r="I4489" s="10"/>
      <c r="J4489" s="10" t="str">
        <f>INDEX(Categories!B:B,MATCH(K4489,Categories!C:C,0))</f>
        <v>Packing &amp; Shipping Supplies</v>
      </c>
      <c r="K4489" s="10" t="str">
        <f t="shared" si="491"/>
        <v>Packaging &amp; Shipping Supplies</v>
      </c>
      <c r="L4489" s="10"/>
      <c r="M4489" s="103"/>
      <c r="N4489" s="93" t="str">
        <f t="shared" si="492"/>
        <v>Tricorbraun Industrial-3077891-IN-101188-PO-0000029999-25235.84-44768-Can Metal #10</v>
      </c>
      <c r="O4489" s="93">
        <v>101188</v>
      </c>
      <c r="P4489" s="94">
        <v>44768</v>
      </c>
      <c r="Q4489" s="93" t="s">
        <v>5750</v>
      </c>
      <c r="R4489" s="93" t="s">
        <v>464</v>
      </c>
      <c r="S4489" s="93" t="s">
        <v>252</v>
      </c>
      <c r="T4489" s="93" t="s">
        <v>253</v>
      </c>
      <c r="U4489" s="93" t="s">
        <v>348</v>
      </c>
      <c r="V4489" s="93" t="s">
        <v>349</v>
      </c>
      <c r="W4489" s="95">
        <v>25235.84</v>
      </c>
      <c r="X4489" s="93" t="s">
        <v>3160</v>
      </c>
      <c r="Y4489" s="93">
        <v>5</v>
      </c>
      <c r="Z4489" s="93"/>
      <c r="AA4489" s="93"/>
    </row>
    <row r="4490" spans="2:27">
      <c r="B4490" s="10" t="str">
        <f t="shared" si="493"/>
        <v>Tricorbraun Industrial</v>
      </c>
      <c r="C4490" s="10" t="str">
        <f>INDEX('Vendor Dedupe'!F:F,MATCH(B4490,'Vendor Dedupe'!B:B,0))</f>
        <v>Tricorbraun Industrial</v>
      </c>
      <c r="D4490" s="10" t="str">
        <f t="shared" si="494"/>
        <v>Can Metal End #10</v>
      </c>
      <c r="E4490" s="10" t="str">
        <f t="shared" si="495"/>
        <v>Inventory - Raw Goods</v>
      </c>
      <c r="F4490" s="111">
        <f t="shared" si="496"/>
        <v>5586.56</v>
      </c>
      <c r="G4490" s="101">
        <f t="shared" si="497"/>
        <v>44768</v>
      </c>
      <c r="H4490" s="10" t="str">
        <f>INDEX('Vendor Map'!D:D,MATCH(C4490,'Vendor Map'!B:B,0))</f>
        <v>Packaging &amp; Shipping Supplies</v>
      </c>
      <c r="I4490" s="10"/>
      <c r="J4490" s="10" t="str">
        <f>INDEX(Categories!B:B,MATCH(K4490,Categories!C:C,0))</f>
        <v>Packing &amp; Shipping Supplies</v>
      </c>
      <c r="K4490" s="10" t="str">
        <f t="shared" si="491"/>
        <v>Packaging &amp; Shipping Supplies</v>
      </c>
      <c r="L4490" s="10"/>
      <c r="M4490" s="103"/>
      <c r="N4490" s="93" t="str">
        <f t="shared" si="492"/>
        <v>Tricorbraun Industrial-3077893-IN-101186-PO-0000030007-5586.56-44768-Can Metal End #10</v>
      </c>
      <c r="O4490" s="93">
        <v>101186</v>
      </c>
      <c r="P4490" s="94">
        <v>44768</v>
      </c>
      <c r="Q4490" s="93" t="s">
        <v>5751</v>
      </c>
      <c r="R4490" s="93" t="s">
        <v>462</v>
      </c>
      <c r="S4490" s="93" t="s">
        <v>252</v>
      </c>
      <c r="T4490" s="93" t="s">
        <v>253</v>
      </c>
      <c r="U4490" s="93" t="s">
        <v>348</v>
      </c>
      <c r="V4490" s="93" t="s">
        <v>349</v>
      </c>
      <c r="W4490" s="95">
        <v>5586.56</v>
      </c>
      <c r="X4490" s="93" t="s">
        <v>3050</v>
      </c>
      <c r="Y4490" s="93">
        <v>6</v>
      </c>
      <c r="Z4490" s="93"/>
      <c r="AA4490" s="93"/>
    </row>
    <row r="4491" spans="2:27">
      <c r="B4491" s="10" t="str">
        <f t="shared" si="493"/>
        <v>Tricorbraun Industrial</v>
      </c>
      <c r="C4491" s="10" t="str">
        <f>INDEX('Vendor Dedupe'!F:F,MATCH(B4491,'Vendor Dedupe'!B:B,0))</f>
        <v>Tricorbraun Industrial</v>
      </c>
      <c r="D4491" s="10" t="str">
        <f t="shared" si="494"/>
        <v>Pail Lid White 4G Square (No Gasket)</v>
      </c>
      <c r="E4491" s="10" t="str">
        <f t="shared" si="495"/>
        <v>Inventory - Raw Goods</v>
      </c>
      <c r="F4491" s="111">
        <f t="shared" si="496"/>
        <v>14131.2</v>
      </c>
      <c r="G4491" s="101">
        <f t="shared" si="497"/>
        <v>44768</v>
      </c>
      <c r="H4491" s="10" t="str">
        <f>INDEX('Vendor Map'!D:D,MATCH(C4491,'Vendor Map'!B:B,0))</f>
        <v>Packaging &amp; Shipping Supplies</v>
      </c>
      <c r="I4491" s="10"/>
      <c r="J4491" s="10" t="str">
        <f>INDEX(Categories!B:B,MATCH(K4491,Categories!C:C,0))</f>
        <v>Packing &amp; Shipping Supplies</v>
      </c>
      <c r="K4491" s="10" t="str">
        <f t="shared" si="491"/>
        <v>Packaging &amp; Shipping Supplies</v>
      </c>
      <c r="L4491" s="10"/>
      <c r="M4491" s="103"/>
      <c r="N4491" s="93" t="str">
        <f t="shared" si="492"/>
        <v>Tricorbraun Industrial-3077916-IN-101184-PO-0000030147-14131.2-44768-Pail Lid White 4G Square (No Gasket)</v>
      </c>
      <c r="O4491" s="93">
        <v>101184</v>
      </c>
      <c r="P4491" s="94">
        <v>44768</v>
      </c>
      <c r="Q4491" s="93" t="s">
        <v>5752</v>
      </c>
      <c r="R4491" s="93" t="s">
        <v>2107</v>
      </c>
      <c r="S4491" s="93" t="s">
        <v>252</v>
      </c>
      <c r="T4491" s="93" t="s">
        <v>253</v>
      </c>
      <c r="U4491" s="93" t="s">
        <v>348</v>
      </c>
      <c r="V4491" s="93" t="s">
        <v>349</v>
      </c>
      <c r="W4491" s="95">
        <v>14131.2</v>
      </c>
      <c r="X4491" s="93" t="s">
        <v>5753</v>
      </c>
      <c r="Y4491" s="93">
        <v>1</v>
      </c>
      <c r="Z4491" s="93"/>
      <c r="AA4491" s="93"/>
    </row>
    <row r="4492" spans="2:27">
      <c r="B4492" s="10" t="str">
        <f t="shared" si="493"/>
        <v>Tricorbraun Industrial</v>
      </c>
      <c r="C4492" s="10" t="str">
        <f>INDEX('Vendor Dedupe'!F:F,MATCH(B4492,'Vendor Dedupe'!B:B,0))</f>
        <v>Tricorbraun Industrial</v>
      </c>
      <c r="D4492" s="10" t="str">
        <f t="shared" si="494"/>
        <v>Pail White 4G Square (Use w/No Gasket)</v>
      </c>
      <c r="E4492" s="10" t="str">
        <f t="shared" si="495"/>
        <v>Inventory - Raw Goods</v>
      </c>
      <c r="F4492" s="111">
        <f t="shared" si="496"/>
        <v>35203.199999999997</v>
      </c>
      <c r="G4492" s="101">
        <f t="shared" si="497"/>
        <v>44768</v>
      </c>
      <c r="H4492" s="10" t="str">
        <f>INDEX('Vendor Map'!D:D,MATCH(C4492,'Vendor Map'!B:B,0))</f>
        <v>Packaging &amp; Shipping Supplies</v>
      </c>
      <c r="I4492" s="10"/>
      <c r="J4492" s="10" t="str">
        <f>INDEX(Categories!B:B,MATCH(K4492,Categories!C:C,0))</f>
        <v>Packing &amp; Shipping Supplies</v>
      </c>
      <c r="K4492" s="10" t="str">
        <f t="shared" si="491"/>
        <v>Packaging &amp; Shipping Supplies</v>
      </c>
      <c r="L4492" s="10"/>
      <c r="M4492" s="103"/>
      <c r="N4492" s="93" t="str">
        <f t="shared" si="492"/>
        <v>Tricorbraun Industrial-3077916-IN-101184-PO-0000030147-35203.2-44768-Pail White 4G Square (Use w/No Gasket)</v>
      </c>
      <c r="O4492" s="93">
        <v>101184</v>
      </c>
      <c r="P4492" s="94">
        <v>44768</v>
      </c>
      <c r="Q4492" s="93" t="s">
        <v>5752</v>
      </c>
      <c r="R4492" s="93" t="s">
        <v>2109</v>
      </c>
      <c r="S4492" s="93" t="s">
        <v>252</v>
      </c>
      <c r="T4492" s="93" t="s">
        <v>253</v>
      </c>
      <c r="U4492" s="93" t="s">
        <v>348</v>
      </c>
      <c r="V4492" s="93" t="s">
        <v>349</v>
      </c>
      <c r="W4492" s="95">
        <v>35203.199999999997</v>
      </c>
      <c r="X4492" s="93" t="s">
        <v>5753</v>
      </c>
      <c r="Y4492" s="93">
        <v>2</v>
      </c>
      <c r="Z4492" s="93"/>
      <c r="AA4492" s="93"/>
    </row>
    <row r="4493" spans="2:27">
      <c r="B4493" s="10" t="str">
        <f t="shared" si="493"/>
        <v>Valley Forklift</v>
      </c>
      <c r="C4493" s="10" t="str">
        <f>INDEX('Vendor Dedupe'!F:F,MATCH(B4493,'Vendor Dedupe'!B:B,0))</f>
        <v>Valley Forklift</v>
      </c>
      <c r="D4493" s="10" t="str">
        <f t="shared" si="494"/>
        <v>Equip Lease - Warehouse</v>
      </c>
      <c r="E4493" s="10" t="str">
        <f t="shared" si="495"/>
        <v>Equip Lease - Warehouse</v>
      </c>
      <c r="F4493" s="111">
        <f t="shared" si="496"/>
        <v>965.93</v>
      </c>
      <c r="G4493" s="101">
        <f t="shared" si="497"/>
        <v>44768</v>
      </c>
      <c r="H4493" s="10" t="str">
        <f>INDEX('Vendor Map'!D:D,MATCH(C4493,'Vendor Map'!B:B,0))</f>
        <v>Forklifts</v>
      </c>
      <c r="I4493" s="10"/>
      <c r="J4493" s="10" t="str">
        <f>INDEX(Categories!B:B,MATCH(K4493,Categories!C:C,0))</f>
        <v>Real Estate &amp; Facilities</v>
      </c>
      <c r="K4493" s="10" t="str">
        <f t="shared" si="491"/>
        <v>Forklifts</v>
      </c>
      <c r="L4493" s="10"/>
      <c r="M4493" s="103"/>
      <c r="N4493" s="93" t="str">
        <f t="shared" si="492"/>
        <v>Valley Forklift-7320-IN-101278--965.93-44768-Equip Lease - Warehouse</v>
      </c>
      <c r="O4493" s="93">
        <v>101278</v>
      </c>
      <c r="P4493" s="94">
        <v>44768</v>
      </c>
      <c r="Q4493" s="93" t="s">
        <v>5754</v>
      </c>
      <c r="R4493" s="93" t="s">
        <v>281</v>
      </c>
      <c r="S4493" s="93" t="s">
        <v>282</v>
      </c>
      <c r="T4493" s="93" t="s">
        <v>281</v>
      </c>
      <c r="U4493" s="93" t="s">
        <v>860</v>
      </c>
      <c r="V4493" s="93" t="s">
        <v>861</v>
      </c>
      <c r="W4493" s="95">
        <v>965.93</v>
      </c>
      <c r="X4493" s="93"/>
      <c r="Y4493" s="93"/>
      <c r="Z4493" s="93"/>
      <c r="AA4493" s="93"/>
    </row>
    <row r="4494" spans="2:27">
      <c r="B4494" s="10" t="str">
        <f t="shared" si="493"/>
        <v>Arrive Logistics</v>
      </c>
      <c r="C4494" s="10" t="str">
        <f>INDEX('Vendor Dedupe'!F:F,MATCH(B4494,'Vendor Dedupe'!B:B,0))</f>
        <v>Arrive Logistics</v>
      </c>
      <c r="D4494" s="10">
        <f t="shared" si="494"/>
        <v>30203</v>
      </c>
      <c r="E4494" s="10" t="str">
        <f t="shared" si="495"/>
        <v>Freight In</v>
      </c>
      <c r="F4494" s="111">
        <f t="shared" si="496"/>
        <v>4500</v>
      </c>
      <c r="G4494" s="101">
        <f t="shared" si="497"/>
        <v>44769</v>
      </c>
      <c r="H4494" s="10" t="str">
        <f>INDEX('Vendor Map'!D:D,MATCH(C4494,'Vendor Map'!B:B,0))</f>
        <v>LTL/FTL</v>
      </c>
      <c r="I4494" s="10"/>
      <c r="J4494" s="10" t="str">
        <f>INDEX(Categories!B:B,MATCH(K4494,Categories!C:C,0))</f>
        <v>Transportation &amp; Logistics</v>
      </c>
      <c r="K4494" s="10" t="str">
        <f t="shared" si="491"/>
        <v>LTL/FTL</v>
      </c>
      <c r="L4494" s="10"/>
      <c r="M4494" s="103"/>
      <c r="N4494" s="93" t="str">
        <f t="shared" si="492"/>
        <v>Arrive Logistics-30203-IN-101100--4500-44769-30203</v>
      </c>
      <c r="O4494" s="93">
        <v>101100</v>
      </c>
      <c r="P4494" s="94">
        <v>44769</v>
      </c>
      <c r="Q4494" s="93" t="s">
        <v>5755</v>
      </c>
      <c r="R4494" s="93">
        <v>30203</v>
      </c>
      <c r="S4494" s="93" t="s">
        <v>246</v>
      </c>
      <c r="T4494" s="93" t="s">
        <v>247</v>
      </c>
      <c r="U4494" s="93" t="s">
        <v>248</v>
      </c>
      <c r="V4494" s="93" t="s">
        <v>249</v>
      </c>
      <c r="W4494" s="95">
        <v>4500</v>
      </c>
      <c r="X4494" s="93"/>
      <c r="Y4494" s="93"/>
      <c r="Z4494" s="93"/>
      <c r="AA4494" s="93"/>
    </row>
    <row r="4495" spans="2:27">
      <c r="B4495" s="10" t="str">
        <f t="shared" si="493"/>
        <v>Arrive Logistics</v>
      </c>
      <c r="C4495" s="10" t="str">
        <f>INDEX('Vendor Dedupe'!F:F,MATCH(B4495,'Vendor Dedupe'!B:B,0))</f>
        <v>Arrive Logistics</v>
      </c>
      <c r="D4495" s="10">
        <f t="shared" si="494"/>
        <v>29375</v>
      </c>
      <c r="E4495" s="10" t="str">
        <f t="shared" si="495"/>
        <v>Freight In</v>
      </c>
      <c r="F4495" s="111">
        <f t="shared" si="496"/>
        <v>400</v>
      </c>
      <c r="G4495" s="101">
        <f t="shared" si="497"/>
        <v>44769</v>
      </c>
      <c r="H4495" s="10" t="str">
        <f>INDEX('Vendor Map'!D:D,MATCH(C4495,'Vendor Map'!B:B,0))</f>
        <v>LTL/FTL</v>
      </c>
      <c r="I4495" s="10"/>
      <c r="J4495" s="10" t="str">
        <f>INDEX(Categories!B:B,MATCH(K4495,Categories!C:C,0))</f>
        <v>Transportation &amp; Logistics</v>
      </c>
      <c r="K4495" s="10" t="str">
        <f t="shared" si="491"/>
        <v>LTL/FTL</v>
      </c>
      <c r="L4495" s="10"/>
      <c r="M4495" s="103"/>
      <c r="N4495" s="93" t="str">
        <f t="shared" si="492"/>
        <v>Arrive Logistics-3031261-IN-101104--400-44769-29375</v>
      </c>
      <c r="O4495" s="93">
        <v>101104</v>
      </c>
      <c r="P4495" s="94">
        <v>44769</v>
      </c>
      <c r="Q4495" s="93" t="s">
        <v>5756</v>
      </c>
      <c r="R4495" s="93">
        <v>29375</v>
      </c>
      <c r="S4495" s="93" t="s">
        <v>246</v>
      </c>
      <c r="T4495" s="93" t="s">
        <v>247</v>
      </c>
      <c r="U4495" s="93" t="s">
        <v>248</v>
      </c>
      <c r="V4495" s="93" t="s">
        <v>249</v>
      </c>
      <c r="W4495" s="95">
        <v>400</v>
      </c>
      <c r="X4495" s="93"/>
      <c r="Y4495" s="93"/>
      <c r="Z4495" s="93"/>
      <c r="AA4495" s="93"/>
    </row>
    <row r="4496" spans="2:27">
      <c r="B4496" s="10" t="str">
        <f t="shared" si="493"/>
        <v>Arrive Logistics</v>
      </c>
      <c r="C4496" s="10" t="str">
        <f>INDEX('Vendor Dedupe'!F:F,MATCH(B4496,'Vendor Dedupe'!B:B,0))</f>
        <v>Arrive Logistics</v>
      </c>
      <c r="D4496" s="10">
        <f t="shared" si="494"/>
        <v>30248</v>
      </c>
      <c r="E4496" s="10" t="str">
        <f t="shared" si="495"/>
        <v>Freight In</v>
      </c>
      <c r="F4496" s="111">
        <f t="shared" si="496"/>
        <v>5175</v>
      </c>
      <c r="G4496" s="101">
        <f t="shared" si="497"/>
        <v>44769</v>
      </c>
      <c r="H4496" s="10" t="str">
        <f>INDEX('Vendor Map'!D:D,MATCH(C4496,'Vendor Map'!B:B,0))</f>
        <v>LTL/FTL</v>
      </c>
      <c r="I4496" s="10"/>
      <c r="J4496" s="10" t="str">
        <f>INDEX(Categories!B:B,MATCH(K4496,Categories!C:C,0))</f>
        <v>Transportation &amp; Logistics</v>
      </c>
      <c r="K4496" s="10" t="str">
        <f t="shared" si="491"/>
        <v>LTL/FTL</v>
      </c>
      <c r="L4496" s="10"/>
      <c r="M4496" s="103"/>
      <c r="N4496" s="93" t="str">
        <f t="shared" si="492"/>
        <v>Arrive Logistics-3060081-IN-101106--5175-44769-30248</v>
      </c>
      <c r="O4496" s="93">
        <v>101106</v>
      </c>
      <c r="P4496" s="94">
        <v>44769</v>
      </c>
      <c r="Q4496" s="93" t="s">
        <v>5757</v>
      </c>
      <c r="R4496" s="93">
        <v>30248</v>
      </c>
      <c r="S4496" s="93" t="s">
        <v>246</v>
      </c>
      <c r="T4496" s="93" t="s">
        <v>247</v>
      </c>
      <c r="U4496" s="93" t="s">
        <v>248</v>
      </c>
      <c r="V4496" s="93" t="s">
        <v>249</v>
      </c>
      <c r="W4496" s="95">
        <v>5175</v>
      </c>
      <c r="X4496" s="93"/>
      <c r="Y4496" s="93"/>
      <c r="Z4496" s="93"/>
      <c r="AA4496" s="93"/>
    </row>
    <row r="4497" spans="2:27">
      <c r="B4497" s="10" t="str">
        <f t="shared" si="493"/>
        <v>Arrive Logistics</v>
      </c>
      <c r="C4497" s="10" t="str">
        <f>INDEX('Vendor Dedupe'!F:F,MATCH(B4497,'Vendor Dedupe'!B:B,0))</f>
        <v>Arrive Logistics</v>
      </c>
      <c r="D4497" s="10">
        <f t="shared" si="494"/>
        <v>31101</v>
      </c>
      <c r="E4497" s="10" t="str">
        <f t="shared" si="495"/>
        <v>Freight In</v>
      </c>
      <c r="F4497" s="111">
        <f t="shared" si="496"/>
        <v>863.96</v>
      </c>
      <c r="G4497" s="101">
        <f t="shared" si="497"/>
        <v>44769</v>
      </c>
      <c r="H4497" s="10" t="str">
        <f>INDEX('Vendor Map'!D:D,MATCH(C4497,'Vendor Map'!B:B,0))</f>
        <v>LTL/FTL</v>
      </c>
      <c r="I4497" s="10"/>
      <c r="J4497" s="10" t="str">
        <f>INDEX(Categories!B:B,MATCH(K4497,Categories!C:C,0))</f>
        <v>Transportation &amp; Logistics</v>
      </c>
      <c r="K4497" s="10" t="str">
        <f t="shared" si="491"/>
        <v>LTL/FTL</v>
      </c>
      <c r="L4497" s="10"/>
      <c r="M4497" s="103"/>
      <c r="N4497" s="93" t="str">
        <f t="shared" si="492"/>
        <v>Arrive Logistics-3138582-IN-101105--863.96-44769-31101</v>
      </c>
      <c r="O4497" s="93">
        <v>101105</v>
      </c>
      <c r="P4497" s="94">
        <v>44769</v>
      </c>
      <c r="Q4497" s="93" t="s">
        <v>5758</v>
      </c>
      <c r="R4497" s="93">
        <v>31101</v>
      </c>
      <c r="S4497" s="93" t="s">
        <v>246</v>
      </c>
      <c r="T4497" s="93" t="s">
        <v>247</v>
      </c>
      <c r="U4497" s="93" t="s">
        <v>248</v>
      </c>
      <c r="V4497" s="93" t="s">
        <v>249</v>
      </c>
      <c r="W4497" s="95">
        <v>863.96</v>
      </c>
      <c r="X4497" s="93"/>
      <c r="Y4497" s="93"/>
      <c r="Z4497" s="93"/>
      <c r="AA4497" s="93"/>
    </row>
    <row r="4498" spans="2:27">
      <c r="B4498" s="10" t="str">
        <f t="shared" si="493"/>
        <v>Arrive Logistics</v>
      </c>
      <c r="C4498" s="10" t="str">
        <f>INDEX('Vendor Dedupe'!F:F,MATCH(B4498,'Vendor Dedupe'!B:B,0))</f>
        <v>Arrive Logistics</v>
      </c>
      <c r="D4498" s="10" t="str">
        <f t="shared" si="494"/>
        <v>Freight In</v>
      </c>
      <c r="E4498" s="10" t="str">
        <f t="shared" si="495"/>
        <v>Freight In</v>
      </c>
      <c r="F4498" s="111">
        <f t="shared" si="496"/>
        <v>4500</v>
      </c>
      <c r="G4498" s="101">
        <f t="shared" si="497"/>
        <v>44769</v>
      </c>
      <c r="H4498" s="10" t="str">
        <f>INDEX('Vendor Map'!D:D,MATCH(C4498,'Vendor Map'!B:B,0))</f>
        <v>LTL/FTL</v>
      </c>
      <c r="I4498" s="10"/>
      <c r="J4498" s="10" t="str">
        <f>INDEX(Categories!B:B,MATCH(K4498,Categories!C:C,0))</f>
        <v>Transportation &amp; Logistics</v>
      </c>
      <c r="K4498" s="10" t="str">
        <f t="shared" si="491"/>
        <v>LTL/FTL</v>
      </c>
      <c r="L4498" s="10"/>
      <c r="M4498" s="103"/>
      <c r="N4498" s="93" t="str">
        <f t="shared" si="492"/>
        <v>Arrive Logistics-3154171-IN-102702--4500-44769-Freight In</v>
      </c>
      <c r="O4498" s="93">
        <v>102702</v>
      </c>
      <c r="P4498" s="94">
        <v>44769</v>
      </c>
      <c r="Q4498" s="93" t="s">
        <v>5759</v>
      </c>
      <c r="R4498" s="93" t="s">
        <v>247</v>
      </c>
      <c r="S4498" s="93" t="s">
        <v>246</v>
      </c>
      <c r="T4498" s="93" t="s">
        <v>247</v>
      </c>
      <c r="U4498" s="93" t="s">
        <v>248</v>
      </c>
      <c r="V4498" s="93" t="s">
        <v>249</v>
      </c>
      <c r="W4498" s="95">
        <v>4500</v>
      </c>
      <c r="X4498" s="93"/>
      <c r="Y4498" s="93"/>
      <c r="Z4498" s="93"/>
      <c r="AA4498" s="93"/>
    </row>
    <row r="4499" spans="2:27">
      <c r="B4499" s="10" t="str">
        <f t="shared" si="493"/>
        <v>Arrive Logistics</v>
      </c>
      <c r="C4499" s="10" t="str">
        <f>INDEX('Vendor Dedupe'!F:F,MATCH(B4499,'Vendor Dedupe'!B:B,0))</f>
        <v>Arrive Logistics</v>
      </c>
      <c r="D4499" s="10">
        <f t="shared" si="494"/>
        <v>31014</v>
      </c>
      <c r="E4499" s="10" t="str">
        <f t="shared" si="495"/>
        <v>Freight In</v>
      </c>
      <c r="F4499" s="111">
        <f t="shared" si="496"/>
        <v>5200</v>
      </c>
      <c r="G4499" s="101">
        <f t="shared" si="497"/>
        <v>44769</v>
      </c>
      <c r="H4499" s="10" t="str">
        <f>INDEX('Vendor Map'!D:D,MATCH(C4499,'Vendor Map'!B:B,0))</f>
        <v>LTL/FTL</v>
      </c>
      <c r="I4499" s="10"/>
      <c r="J4499" s="10" t="str">
        <f>INDEX(Categories!B:B,MATCH(K4499,Categories!C:C,0))</f>
        <v>Transportation &amp; Logistics</v>
      </c>
      <c r="K4499" s="10" t="str">
        <f t="shared" si="491"/>
        <v>LTL/FTL</v>
      </c>
      <c r="L4499" s="10"/>
      <c r="M4499" s="103"/>
      <c r="N4499" s="93" t="str">
        <f t="shared" si="492"/>
        <v>Arrive Logistics-3163189-IN-101101--5200-44769-31014</v>
      </c>
      <c r="O4499" s="93">
        <v>101101</v>
      </c>
      <c r="P4499" s="94">
        <v>44769</v>
      </c>
      <c r="Q4499" s="93" t="s">
        <v>5760</v>
      </c>
      <c r="R4499" s="93">
        <v>31014</v>
      </c>
      <c r="S4499" s="93" t="s">
        <v>246</v>
      </c>
      <c r="T4499" s="93" t="s">
        <v>247</v>
      </c>
      <c r="U4499" s="93" t="s">
        <v>248</v>
      </c>
      <c r="V4499" s="93" t="s">
        <v>249</v>
      </c>
      <c r="W4499" s="95">
        <v>5200</v>
      </c>
      <c r="X4499" s="93"/>
      <c r="Y4499" s="93"/>
      <c r="Z4499" s="93"/>
      <c r="AA4499" s="93"/>
    </row>
    <row r="4500" spans="2:27">
      <c r="B4500" s="10" t="str">
        <f t="shared" si="493"/>
        <v>Arrive Logistics</v>
      </c>
      <c r="C4500" s="10" t="str">
        <f>INDEX('Vendor Dedupe'!F:F,MATCH(B4500,'Vendor Dedupe'!B:B,0))</f>
        <v>Arrive Logistics</v>
      </c>
      <c r="D4500" s="10">
        <f t="shared" si="494"/>
        <v>28111</v>
      </c>
      <c r="E4500" s="10" t="str">
        <f t="shared" si="495"/>
        <v>Freight In</v>
      </c>
      <c r="F4500" s="111">
        <f t="shared" si="496"/>
        <v>400</v>
      </c>
      <c r="G4500" s="101">
        <f t="shared" si="497"/>
        <v>44769</v>
      </c>
      <c r="H4500" s="10" t="str">
        <f>INDEX('Vendor Map'!D:D,MATCH(C4500,'Vendor Map'!B:B,0))</f>
        <v>LTL/FTL</v>
      </c>
      <c r="I4500" s="10"/>
      <c r="J4500" s="10" t="str">
        <f>INDEX(Categories!B:B,MATCH(K4500,Categories!C:C,0))</f>
        <v>Transportation &amp; Logistics</v>
      </c>
      <c r="K4500" s="10" t="str">
        <f t="shared" si="491"/>
        <v>LTL/FTL</v>
      </c>
      <c r="L4500" s="10"/>
      <c r="M4500" s="103"/>
      <c r="N4500" s="93" t="str">
        <f t="shared" si="492"/>
        <v>Arrive Logistics-3171721-IN-101102--400-44769-28111</v>
      </c>
      <c r="O4500" s="93">
        <v>101102</v>
      </c>
      <c r="P4500" s="94">
        <v>44769</v>
      </c>
      <c r="Q4500" s="93" t="s">
        <v>5761</v>
      </c>
      <c r="R4500" s="93">
        <v>28111</v>
      </c>
      <c r="S4500" s="93" t="s">
        <v>246</v>
      </c>
      <c r="T4500" s="93" t="s">
        <v>247</v>
      </c>
      <c r="U4500" s="93" t="s">
        <v>248</v>
      </c>
      <c r="V4500" s="93" t="s">
        <v>249</v>
      </c>
      <c r="W4500" s="95">
        <v>400</v>
      </c>
      <c r="X4500" s="93"/>
      <c r="Y4500" s="93"/>
      <c r="Z4500" s="93"/>
      <c r="AA4500" s="93"/>
    </row>
    <row r="4501" spans="2:27">
      <c r="B4501" s="10" t="str">
        <f t="shared" si="493"/>
        <v>Brady Industries, Llc</v>
      </c>
      <c r="C4501" s="10" t="str">
        <f>INDEX('Vendor Dedupe'!F:F,MATCH(B4501,'Vendor Dedupe'!B:B,0))</f>
        <v>Brady Industries, Llc</v>
      </c>
      <c r="D4501" s="10" t="str">
        <f t="shared" si="494"/>
        <v>Sanitation, Janitorial &amp; Cleaning</v>
      </c>
      <c r="E4501" s="10" t="str">
        <f t="shared" si="495"/>
        <v>Sanitation, Janitorial &amp; Cleaning</v>
      </c>
      <c r="F4501" s="111">
        <f t="shared" si="496"/>
        <v>458.81</v>
      </c>
      <c r="G4501" s="101">
        <f t="shared" si="497"/>
        <v>44769</v>
      </c>
      <c r="H4501" s="10" t="str">
        <f>INDEX('Vendor Map'!D:D,MATCH(C4501,'Vendor Map'!B:B,0))</f>
        <v>Janitorial Supplies</v>
      </c>
      <c r="I4501" s="10"/>
      <c r="J4501" s="10" t="str">
        <f>INDEX(Categories!B:B,MATCH(K4501,Categories!C:C,0))</f>
        <v>Real Estate &amp; Facilities</v>
      </c>
      <c r="K4501" s="10" t="str">
        <f t="shared" si="491"/>
        <v>Janitorial Supplies</v>
      </c>
      <c r="L4501" s="10"/>
      <c r="M4501" s="103"/>
      <c r="N4501" s="93" t="str">
        <f t="shared" si="492"/>
        <v>Brady Industries, Llc-7442599-IN-102925--458.81-44769-Sanitation, Janitorial &amp; Cleaning</v>
      </c>
      <c r="O4501" s="93">
        <v>102925</v>
      </c>
      <c r="P4501" s="94">
        <v>44769</v>
      </c>
      <c r="Q4501" s="93" t="s">
        <v>5762</v>
      </c>
      <c r="R4501" s="93" t="s">
        <v>375</v>
      </c>
      <c r="S4501" s="93" t="s">
        <v>376</v>
      </c>
      <c r="T4501" s="93" t="s">
        <v>375</v>
      </c>
      <c r="U4501" s="93" t="s">
        <v>377</v>
      </c>
      <c r="V4501" s="93" t="s">
        <v>378</v>
      </c>
      <c r="W4501" s="95">
        <v>458.81</v>
      </c>
      <c r="X4501" s="93"/>
      <c r="Y4501" s="93"/>
      <c r="Z4501" s="93"/>
      <c r="AA4501" s="93"/>
    </row>
    <row r="4502" spans="2:27">
      <c r="B4502" s="10" t="str">
        <f t="shared" si="493"/>
        <v>Broken Media, Llc.</v>
      </c>
      <c r="C4502" s="10" t="str">
        <f>INDEX('Vendor Dedupe'!F:F,MATCH(B4502,'Vendor Dedupe'!B:B,0))</f>
        <v>Broken Media, Llc.</v>
      </c>
      <c r="D4502" s="10" t="str">
        <f t="shared" si="494"/>
        <v>Computers, Software &amp; Equipment</v>
      </c>
      <c r="E4502" s="10" t="str">
        <f t="shared" si="495"/>
        <v>Computers, Software &amp; Equipment</v>
      </c>
      <c r="F4502" s="111">
        <f t="shared" si="496"/>
        <v>1524</v>
      </c>
      <c r="G4502" s="101">
        <f t="shared" si="497"/>
        <v>44769</v>
      </c>
      <c r="H4502" s="10" t="str">
        <f>INDEX('Vendor Map'!D:D,MATCH(C4502,'Vendor Map'!B:B,0))</f>
        <v>Unmapped</v>
      </c>
      <c r="I4502" s="10"/>
      <c r="J4502" s="10" t="str">
        <f>INDEX(Categories!B:B,MATCH(K4502,Categories!C:C,0))</f>
        <v>Unaddressable</v>
      </c>
      <c r="K4502" s="10" t="str">
        <f t="shared" si="491"/>
        <v>Unmapped</v>
      </c>
      <c r="L4502" s="10"/>
      <c r="M4502" s="103"/>
      <c r="N4502" s="93" t="str">
        <f t="shared" si="492"/>
        <v>Broken Media, Llc.-67751-IN-101309--1524-44769-Computers, Software &amp; Equipment</v>
      </c>
      <c r="O4502" s="93">
        <v>101309</v>
      </c>
      <c r="P4502" s="94">
        <v>44769</v>
      </c>
      <c r="Q4502" s="93" t="s">
        <v>5763</v>
      </c>
      <c r="R4502" s="93" t="s">
        <v>592</v>
      </c>
      <c r="S4502" s="93" t="s">
        <v>593</v>
      </c>
      <c r="T4502" s="93" t="s">
        <v>592</v>
      </c>
      <c r="U4502" s="93" t="s">
        <v>594</v>
      </c>
      <c r="V4502" s="93" t="s">
        <v>595</v>
      </c>
      <c r="W4502" s="95">
        <v>1524</v>
      </c>
      <c r="X4502" s="93"/>
      <c r="Y4502" s="93"/>
      <c r="Z4502" s="93"/>
      <c r="AA4502" s="93"/>
    </row>
    <row r="4503" spans="2:27">
      <c r="B4503" s="10" t="str">
        <f t="shared" si="493"/>
        <v>California Packaging</v>
      </c>
      <c r="C4503" s="10" t="str">
        <f>INDEX('Vendor Dedupe'!F:F,MATCH(B4503,'Vendor Dedupe'!B:B,0))</f>
        <v>California Packaging</v>
      </c>
      <c r="D4503" s="10" t="str">
        <f t="shared" si="494"/>
        <v>AF Costco Bundle Shipper Box</v>
      </c>
      <c r="E4503" s="10" t="str">
        <f t="shared" si="495"/>
        <v>Inventory - Raw Goods</v>
      </c>
      <c r="F4503" s="111">
        <f t="shared" si="496"/>
        <v>713.73</v>
      </c>
      <c r="G4503" s="101">
        <f t="shared" si="497"/>
        <v>44769</v>
      </c>
      <c r="H4503" s="10" t="str">
        <f>INDEX('Vendor Map'!D:D,MATCH(C4503,'Vendor Map'!B:B,0))</f>
        <v>Packaging &amp; Shipping Supplies</v>
      </c>
      <c r="I4503" s="10"/>
      <c r="J4503" s="10" t="str">
        <f>INDEX(Categories!B:B,MATCH(K4503,Categories!C:C,0))</f>
        <v>Packing &amp; Shipping Supplies</v>
      </c>
      <c r="K4503" s="10" t="str">
        <f t="shared" si="491"/>
        <v>Packaging &amp; Shipping Supplies</v>
      </c>
      <c r="L4503" s="10"/>
      <c r="M4503" s="103"/>
      <c r="N4503" s="93" t="str">
        <f t="shared" si="492"/>
        <v>California Packaging-3287133-IN-100995-PO-0000030994-713.73-44769-AF Costco Bundle Shipper Box</v>
      </c>
      <c r="O4503" s="93">
        <v>100995</v>
      </c>
      <c r="P4503" s="94">
        <v>44769</v>
      </c>
      <c r="Q4503" s="93" t="s">
        <v>5764</v>
      </c>
      <c r="R4503" s="93" t="s">
        <v>5496</v>
      </c>
      <c r="S4503" s="93" t="s">
        <v>252</v>
      </c>
      <c r="T4503" s="93" t="s">
        <v>253</v>
      </c>
      <c r="U4503" s="93" t="s">
        <v>261</v>
      </c>
      <c r="V4503" s="93" t="s">
        <v>262</v>
      </c>
      <c r="W4503" s="95">
        <v>713.73</v>
      </c>
      <c r="X4503" s="93" t="s">
        <v>5495</v>
      </c>
      <c r="Y4503" s="93">
        <v>1</v>
      </c>
      <c r="Z4503" s="93"/>
      <c r="AA4503" s="93"/>
    </row>
    <row r="4504" spans="2:27">
      <c r="B4504" s="10" t="str">
        <f t="shared" si="493"/>
        <v>Cedar Lake</v>
      </c>
      <c r="C4504" s="10" t="str">
        <f>INDEX('Vendor Dedupe'!F:F,MATCH(B4504,'Vendor Dedupe'!B:B,0))</f>
        <v>Cedar Lake</v>
      </c>
      <c r="D4504" s="10" t="str">
        <f t="shared" si="494"/>
        <v>Rice Parboiled Enriched</v>
      </c>
      <c r="E4504" s="10" t="str">
        <f t="shared" si="495"/>
        <v>Inventory - Raw Goods</v>
      </c>
      <c r="F4504" s="111">
        <f t="shared" si="496"/>
        <v>14400</v>
      </c>
      <c r="G4504" s="101">
        <f t="shared" si="497"/>
        <v>44769</v>
      </c>
      <c r="H4504" s="10" t="str">
        <f>INDEX('Vendor Map'!D:D,MATCH(C4504,'Vendor Map'!B:B,0))</f>
        <v>RICE</v>
      </c>
      <c r="I4504" s="10"/>
      <c r="J4504" s="10" t="str">
        <f>INDEX(Categories!B:B,MATCH(K4504,Categories!C:C,0))</f>
        <v>COGS - FOODS</v>
      </c>
      <c r="K4504" s="10" t="str">
        <f t="shared" si="491"/>
        <v>RICE</v>
      </c>
      <c r="L4504" s="10"/>
      <c r="M4504" s="103"/>
      <c r="N4504" s="93" t="str">
        <f t="shared" si="492"/>
        <v>Cedar Lake-34089-IN-101190-PO-0000031020-14400-44769-Rice Parboiled Enriched</v>
      </c>
      <c r="O4504" s="93">
        <v>101190</v>
      </c>
      <c r="P4504" s="94">
        <v>44769</v>
      </c>
      <c r="Q4504" s="93" t="s">
        <v>5765</v>
      </c>
      <c r="R4504" s="93" t="s">
        <v>518</v>
      </c>
      <c r="S4504" s="93" t="s">
        <v>252</v>
      </c>
      <c r="T4504" s="93" t="s">
        <v>253</v>
      </c>
      <c r="U4504" s="93" t="s">
        <v>1589</v>
      </c>
      <c r="V4504" s="93" t="s">
        <v>1590</v>
      </c>
      <c r="W4504" s="95">
        <v>14400</v>
      </c>
      <c r="X4504" s="93" t="s">
        <v>5766</v>
      </c>
      <c r="Y4504" s="93">
        <v>1</v>
      </c>
      <c r="Z4504" s="93"/>
      <c r="AA4504" s="93"/>
    </row>
    <row r="4505" spans="2:27">
      <c r="B4505" s="10" t="str">
        <f t="shared" si="493"/>
        <v>Chano And Sons Inc</v>
      </c>
      <c r="C4505" s="10" t="str">
        <f>INDEX('Vendor Dedupe'!F:F,MATCH(B4505,'Vendor Dedupe'!B:B,0))</f>
        <v>Chano And Sons Inc</v>
      </c>
      <c r="D4505" s="10" t="str">
        <f t="shared" si="494"/>
        <v>Payroll - Prod</v>
      </c>
      <c r="E4505" s="10" t="str">
        <f t="shared" si="495"/>
        <v>Payroll - Prod</v>
      </c>
      <c r="F4505" s="111">
        <f t="shared" si="496"/>
        <v>97.82</v>
      </c>
      <c r="G4505" s="101">
        <f t="shared" si="497"/>
        <v>44769</v>
      </c>
      <c r="H4505" s="10" t="str">
        <f>INDEX('Vendor Map'!D:D,MATCH(C4505,'Vendor Map'!B:B,0))</f>
        <v>Non IT Temp Labor</v>
      </c>
      <c r="I4505" s="10"/>
      <c r="J4505" s="10" t="str">
        <f>INDEX(Categories!B:B,MATCH(K4505,Categories!C:C,0))</f>
        <v>HR</v>
      </c>
      <c r="K4505" s="10" t="str">
        <f t="shared" si="491"/>
        <v>Non IT Temp Labor</v>
      </c>
      <c r="L4505" s="10"/>
      <c r="M4505" s="103"/>
      <c r="N4505" s="93" t="str">
        <f t="shared" si="492"/>
        <v>Chano And Sons Inc-8749-IN-101107--97.82-44769-Payroll - Prod</v>
      </c>
      <c r="O4505" s="93">
        <v>101107</v>
      </c>
      <c r="P4505" s="94">
        <v>44769</v>
      </c>
      <c r="Q4505" s="93" t="s">
        <v>5767</v>
      </c>
      <c r="R4505" s="93" t="s">
        <v>219</v>
      </c>
      <c r="S4505" s="93" t="s">
        <v>220</v>
      </c>
      <c r="T4505" s="93" t="s">
        <v>219</v>
      </c>
      <c r="U4505" s="93" t="s">
        <v>383</v>
      </c>
      <c r="V4505" s="93" t="s">
        <v>384</v>
      </c>
      <c r="W4505" s="95">
        <v>97.82</v>
      </c>
      <c r="X4505" s="93"/>
      <c r="Y4505" s="93"/>
      <c r="Z4505" s="93"/>
      <c r="AA4505" s="93" t="s">
        <v>211</v>
      </c>
    </row>
    <row r="4506" spans="2:27">
      <c r="B4506" s="10" t="str">
        <f t="shared" si="493"/>
        <v>Chano And Sons Inc</v>
      </c>
      <c r="C4506" s="10" t="str">
        <f>INDEX('Vendor Dedupe'!F:F,MATCH(B4506,'Vendor Dedupe'!B:B,0))</f>
        <v>Chano And Sons Inc</v>
      </c>
      <c r="D4506" s="10" t="str">
        <f t="shared" si="494"/>
        <v>Payroll - Prod</v>
      </c>
      <c r="E4506" s="10" t="str">
        <f t="shared" si="495"/>
        <v>Payroll - Prod</v>
      </c>
      <c r="F4506" s="111">
        <f t="shared" si="496"/>
        <v>176.8</v>
      </c>
      <c r="G4506" s="101">
        <f t="shared" si="497"/>
        <v>44769</v>
      </c>
      <c r="H4506" s="10" t="str">
        <f>INDEX('Vendor Map'!D:D,MATCH(C4506,'Vendor Map'!B:B,0))</f>
        <v>Non IT Temp Labor</v>
      </c>
      <c r="I4506" s="10"/>
      <c r="J4506" s="10" t="str">
        <f>INDEX(Categories!B:B,MATCH(K4506,Categories!C:C,0))</f>
        <v>HR</v>
      </c>
      <c r="K4506" s="10" t="str">
        <f t="shared" si="491"/>
        <v>Non IT Temp Labor</v>
      </c>
      <c r="L4506" s="10"/>
      <c r="M4506" s="103"/>
      <c r="N4506" s="93" t="str">
        <f t="shared" si="492"/>
        <v>Chano And Sons Inc-8749-IN-101107--176.8-44769-Payroll - Prod</v>
      </c>
      <c r="O4506" s="93">
        <v>101107</v>
      </c>
      <c r="P4506" s="94">
        <v>44769</v>
      </c>
      <c r="Q4506" s="93" t="s">
        <v>5767</v>
      </c>
      <c r="R4506" s="93" t="s">
        <v>219</v>
      </c>
      <c r="S4506" s="93" t="s">
        <v>220</v>
      </c>
      <c r="T4506" s="93" t="s">
        <v>219</v>
      </c>
      <c r="U4506" s="93" t="s">
        <v>383</v>
      </c>
      <c r="V4506" s="93" t="s">
        <v>384</v>
      </c>
      <c r="W4506" s="95">
        <v>176.8</v>
      </c>
      <c r="X4506" s="93"/>
      <c r="Y4506" s="93"/>
      <c r="Z4506" s="93"/>
      <c r="AA4506" s="93" t="s">
        <v>211</v>
      </c>
    </row>
    <row r="4507" spans="2:27">
      <c r="B4507" s="10" t="str">
        <f t="shared" si="493"/>
        <v>Chano And Sons Inc</v>
      </c>
      <c r="C4507" s="10" t="str">
        <f>INDEX('Vendor Dedupe'!F:F,MATCH(B4507,'Vendor Dedupe'!B:B,0))</f>
        <v>Chano And Sons Inc</v>
      </c>
      <c r="D4507" s="10" t="str">
        <f t="shared" si="494"/>
        <v>Sanitation Labo</v>
      </c>
      <c r="E4507" s="10" t="str">
        <f t="shared" si="495"/>
        <v>Sanitation Labo</v>
      </c>
      <c r="F4507" s="111">
        <f t="shared" si="496"/>
        <v>5572.3</v>
      </c>
      <c r="G4507" s="101">
        <f t="shared" si="497"/>
        <v>44769</v>
      </c>
      <c r="H4507" s="10" t="str">
        <f>INDEX('Vendor Map'!D:D,MATCH(C4507,'Vendor Map'!B:B,0))</f>
        <v>Non IT Temp Labor</v>
      </c>
      <c r="I4507" s="10"/>
      <c r="J4507" s="10" t="str">
        <f>INDEX(Categories!B:B,MATCH(K4507,Categories!C:C,0))</f>
        <v>HR</v>
      </c>
      <c r="K4507" s="10" t="str">
        <f t="shared" si="491"/>
        <v>Non IT Temp Labor</v>
      </c>
      <c r="L4507" s="10"/>
      <c r="M4507" s="103"/>
      <c r="N4507" s="93" t="str">
        <f t="shared" si="492"/>
        <v>Chano And Sons Inc-8749-IN-101107--5572.3-44769-Sanitation Labo</v>
      </c>
      <c r="O4507" s="93">
        <v>101107</v>
      </c>
      <c r="P4507" s="94">
        <v>44769</v>
      </c>
      <c r="Q4507" s="93" t="s">
        <v>5767</v>
      </c>
      <c r="R4507" s="93" t="s">
        <v>240</v>
      </c>
      <c r="S4507" s="93" t="s">
        <v>218</v>
      </c>
      <c r="T4507" s="93" t="s">
        <v>240</v>
      </c>
      <c r="U4507" s="93" t="s">
        <v>383</v>
      </c>
      <c r="V4507" s="93" t="s">
        <v>384</v>
      </c>
      <c r="W4507" s="95">
        <v>5572.3</v>
      </c>
      <c r="X4507" s="93"/>
      <c r="Y4507" s="93"/>
      <c r="Z4507" s="93"/>
      <c r="AA4507" s="93"/>
    </row>
    <row r="4508" spans="2:27">
      <c r="B4508" s="10" t="str">
        <f t="shared" si="493"/>
        <v>Chano And Sons Inc</v>
      </c>
      <c r="C4508" s="10" t="str">
        <f>INDEX('Vendor Dedupe'!F:F,MATCH(B4508,'Vendor Dedupe'!B:B,0))</f>
        <v>Chano And Sons Inc</v>
      </c>
      <c r="D4508" s="10" t="str">
        <f t="shared" si="494"/>
        <v>Payroll - Prod OH</v>
      </c>
      <c r="E4508" s="10" t="str">
        <f t="shared" si="495"/>
        <v>Payroll - Prod OH</v>
      </c>
      <c r="F4508" s="111">
        <f t="shared" si="496"/>
        <v>8385.6200000000008</v>
      </c>
      <c r="G4508" s="101">
        <f t="shared" si="497"/>
        <v>44769</v>
      </c>
      <c r="H4508" s="10" t="str">
        <f>INDEX('Vendor Map'!D:D,MATCH(C4508,'Vendor Map'!B:B,0))</f>
        <v>Non IT Temp Labor</v>
      </c>
      <c r="I4508" s="10"/>
      <c r="J4508" s="10" t="str">
        <f>INDEX(Categories!B:B,MATCH(K4508,Categories!C:C,0))</f>
        <v>HR</v>
      </c>
      <c r="K4508" s="10" t="str">
        <f t="shared" si="491"/>
        <v>Non IT Temp Labor</v>
      </c>
      <c r="L4508" s="10"/>
      <c r="M4508" s="103"/>
      <c r="N4508" s="93" t="str">
        <f t="shared" si="492"/>
        <v>Chano And Sons Inc-8749-IN-101107--8385.62-44769-Payroll - Prod OH</v>
      </c>
      <c r="O4508" s="93">
        <v>101107</v>
      </c>
      <c r="P4508" s="94">
        <v>44769</v>
      </c>
      <c r="Q4508" s="93" t="s">
        <v>5767</v>
      </c>
      <c r="R4508" s="93" t="s">
        <v>207</v>
      </c>
      <c r="S4508" s="93" t="s">
        <v>208</v>
      </c>
      <c r="T4508" s="93" t="s">
        <v>207</v>
      </c>
      <c r="U4508" s="93" t="s">
        <v>383</v>
      </c>
      <c r="V4508" s="93" t="s">
        <v>384</v>
      </c>
      <c r="W4508" s="95">
        <v>8385.6200000000008</v>
      </c>
      <c r="X4508" s="93"/>
      <c r="Y4508" s="93"/>
      <c r="Z4508" s="93"/>
      <c r="AA4508" s="93" t="s">
        <v>211</v>
      </c>
    </row>
    <row r="4509" spans="2:27">
      <c r="B4509" s="10" t="str">
        <f t="shared" si="493"/>
        <v>Chano And Sons Inc</v>
      </c>
      <c r="C4509" s="10" t="str">
        <f>INDEX('Vendor Dedupe'!F:F,MATCH(B4509,'Vendor Dedupe'!B:B,0))</f>
        <v>Chano And Sons Inc</v>
      </c>
      <c r="D4509" s="10" t="str">
        <f t="shared" si="494"/>
        <v>Sanitation Labor</v>
      </c>
      <c r="E4509" s="10" t="str">
        <f t="shared" si="495"/>
        <v>Sanitation Labor</v>
      </c>
      <c r="F4509" s="111">
        <f t="shared" si="496"/>
        <v>13634.05</v>
      </c>
      <c r="G4509" s="101">
        <f t="shared" si="497"/>
        <v>44769</v>
      </c>
      <c r="H4509" s="10" t="str">
        <f>INDEX('Vendor Map'!D:D,MATCH(C4509,'Vendor Map'!B:B,0))</f>
        <v>Non IT Temp Labor</v>
      </c>
      <c r="I4509" s="10"/>
      <c r="J4509" s="10" t="str">
        <f>INDEX(Categories!B:B,MATCH(K4509,Categories!C:C,0))</f>
        <v>HR</v>
      </c>
      <c r="K4509" s="10" t="str">
        <f t="shared" si="491"/>
        <v>Non IT Temp Labor</v>
      </c>
      <c r="L4509" s="10"/>
      <c r="M4509" s="103"/>
      <c r="N4509" s="93" t="str">
        <f t="shared" si="492"/>
        <v>Chano And Sons Inc-8749-IN-101107--13634.05-44769-Sanitation Labor</v>
      </c>
      <c r="O4509" s="93">
        <v>101107</v>
      </c>
      <c r="P4509" s="94">
        <v>44769</v>
      </c>
      <c r="Q4509" s="93" t="s">
        <v>5767</v>
      </c>
      <c r="R4509" s="93" t="s">
        <v>217</v>
      </c>
      <c r="S4509" s="93" t="s">
        <v>218</v>
      </c>
      <c r="T4509" s="93" t="s">
        <v>217</v>
      </c>
      <c r="U4509" s="93" t="s">
        <v>383</v>
      </c>
      <c r="V4509" s="93" t="s">
        <v>384</v>
      </c>
      <c r="W4509" s="95">
        <v>13634.05</v>
      </c>
      <c r="X4509" s="93"/>
      <c r="Y4509" s="93"/>
      <c r="Z4509" s="93"/>
      <c r="AA4509" s="93"/>
    </row>
    <row r="4510" spans="2:27">
      <c r="B4510" s="10" t="str">
        <f t="shared" si="493"/>
        <v>Chano And Sons Inc</v>
      </c>
      <c r="C4510" s="10" t="str">
        <f>INDEX('Vendor Dedupe'!F:F,MATCH(B4510,'Vendor Dedupe'!B:B,0))</f>
        <v>Chano And Sons Inc</v>
      </c>
      <c r="D4510" s="10" t="str">
        <f t="shared" si="494"/>
        <v>Payroll - Shipping</v>
      </c>
      <c r="E4510" s="10" t="str">
        <f t="shared" si="495"/>
        <v>Payroll - Shipping</v>
      </c>
      <c r="F4510" s="111">
        <f t="shared" si="496"/>
        <v>28129.73</v>
      </c>
      <c r="G4510" s="101">
        <f t="shared" si="497"/>
        <v>44769</v>
      </c>
      <c r="H4510" s="10" t="str">
        <f>INDEX('Vendor Map'!D:D,MATCH(C4510,'Vendor Map'!B:B,0))</f>
        <v>Non IT Temp Labor</v>
      </c>
      <c r="I4510" s="10"/>
      <c r="J4510" s="10" t="str">
        <f>INDEX(Categories!B:B,MATCH(K4510,Categories!C:C,0))</f>
        <v>HR</v>
      </c>
      <c r="K4510" s="10" t="str">
        <f t="shared" si="491"/>
        <v>Non IT Temp Labor</v>
      </c>
      <c r="L4510" s="10"/>
      <c r="M4510" s="103"/>
      <c r="N4510" s="93" t="str">
        <f t="shared" si="492"/>
        <v>Chano And Sons Inc-8749-IN-101107--28129.73-44769-Payroll - Shipping</v>
      </c>
      <c r="O4510" s="93">
        <v>101107</v>
      </c>
      <c r="P4510" s="94">
        <v>44769</v>
      </c>
      <c r="Q4510" s="93" t="s">
        <v>5767</v>
      </c>
      <c r="R4510" s="93" t="s">
        <v>213</v>
      </c>
      <c r="S4510" s="93" t="s">
        <v>214</v>
      </c>
      <c r="T4510" s="93" t="s">
        <v>213</v>
      </c>
      <c r="U4510" s="93" t="s">
        <v>383</v>
      </c>
      <c r="V4510" s="93" t="s">
        <v>384</v>
      </c>
      <c r="W4510" s="95">
        <v>28129.73</v>
      </c>
      <c r="X4510" s="93"/>
      <c r="Y4510" s="93"/>
      <c r="Z4510" s="93"/>
      <c r="AA4510" s="93" t="s">
        <v>211</v>
      </c>
    </row>
    <row r="4511" spans="2:27">
      <c r="B4511" s="10" t="str">
        <f t="shared" si="493"/>
        <v>Chano And Sons Inc</v>
      </c>
      <c r="C4511" s="10" t="str">
        <f>INDEX('Vendor Dedupe'!F:F,MATCH(B4511,'Vendor Dedupe'!B:B,0))</f>
        <v>Chano And Sons Inc</v>
      </c>
      <c r="D4511" s="10" t="str">
        <f t="shared" si="494"/>
        <v>Prod Labor</v>
      </c>
      <c r="E4511" s="10" t="str">
        <f t="shared" si="495"/>
        <v>Prod Labor</v>
      </c>
      <c r="F4511" s="111">
        <f t="shared" si="496"/>
        <v>37185.86</v>
      </c>
      <c r="G4511" s="101">
        <f t="shared" si="497"/>
        <v>44769</v>
      </c>
      <c r="H4511" s="10" t="str">
        <f>INDEX('Vendor Map'!D:D,MATCH(C4511,'Vendor Map'!B:B,0))</f>
        <v>Non IT Temp Labor</v>
      </c>
      <c r="I4511" s="10"/>
      <c r="J4511" s="10" t="str">
        <f>INDEX(Categories!B:B,MATCH(K4511,Categories!C:C,0))</f>
        <v>HR</v>
      </c>
      <c r="K4511" s="10" t="str">
        <f t="shared" si="491"/>
        <v>Non IT Temp Labor</v>
      </c>
      <c r="L4511" s="10"/>
      <c r="M4511" s="103"/>
      <c r="N4511" s="93" t="str">
        <f t="shared" si="492"/>
        <v>Chano And Sons Inc-8749-IN-101107--37185.86-44769-Prod Labor</v>
      </c>
      <c r="O4511" s="93">
        <v>101107</v>
      </c>
      <c r="P4511" s="94">
        <v>44769</v>
      </c>
      <c r="Q4511" s="93" t="s">
        <v>5767</v>
      </c>
      <c r="R4511" s="93" t="s">
        <v>223</v>
      </c>
      <c r="S4511" s="93" t="s">
        <v>220</v>
      </c>
      <c r="T4511" s="93" t="s">
        <v>223</v>
      </c>
      <c r="U4511" s="93" t="s">
        <v>383</v>
      </c>
      <c r="V4511" s="93" t="s">
        <v>384</v>
      </c>
      <c r="W4511" s="95">
        <v>37185.86</v>
      </c>
      <c r="X4511" s="93"/>
      <c r="Y4511" s="93"/>
      <c r="Z4511" s="93"/>
      <c r="AA4511" s="93"/>
    </row>
    <row r="4512" spans="2:27">
      <c r="B4512" s="10" t="str">
        <f t="shared" si="493"/>
        <v>Chano And Sons Inc</v>
      </c>
      <c r="C4512" s="10" t="str">
        <f>INDEX('Vendor Dedupe'!F:F,MATCH(B4512,'Vendor Dedupe'!B:B,0))</f>
        <v>Chano And Sons Inc</v>
      </c>
      <c r="D4512" s="10" t="str">
        <f t="shared" si="494"/>
        <v>Payroll - Kitting</v>
      </c>
      <c r="E4512" s="10" t="str">
        <f t="shared" si="495"/>
        <v>Payroll - Kitting</v>
      </c>
      <c r="F4512" s="111">
        <f t="shared" si="496"/>
        <v>43873.25</v>
      </c>
      <c r="G4512" s="101">
        <f t="shared" si="497"/>
        <v>44769</v>
      </c>
      <c r="H4512" s="10" t="str">
        <f>INDEX('Vendor Map'!D:D,MATCH(C4512,'Vendor Map'!B:B,0))</f>
        <v>Non IT Temp Labor</v>
      </c>
      <c r="I4512" s="10"/>
      <c r="J4512" s="10" t="str">
        <f>INDEX(Categories!B:B,MATCH(K4512,Categories!C:C,0))</f>
        <v>HR</v>
      </c>
      <c r="K4512" s="10" t="str">
        <f t="shared" si="491"/>
        <v>Non IT Temp Labor</v>
      </c>
      <c r="L4512" s="10"/>
      <c r="M4512" s="103"/>
      <c r="N4512" s="93" t="str">
        <f t="shared" si="492"/>
        <v>Chano And Sons Inc-8749-IN-101107--43873.25-44769-Payroll - Kitting</v>
      </c>
      <c r="O4512" s="93">
        <v>101107</v>
      </c>
      <c r="P4512" s="94">
        <v>44769</v>
      </c>
      <c r="Q4512" s="93" t="s">
        <v>5767</v>
      </c>
      <c r="R4512" s="93" t="s">
        <v>221</v>
      </c>
      <c r="S4512" s="93" t="s">
        <v>222</v>
      </c>
      <c r="T4512" s="93" t="s">
        <v>221</v>
      </c>
      <c r="U4512" s="93" t="s">
        <v>383</v>
      </c>
      <c r="V4512" s="93" t="s">
        <v>384</v>
      </c>
      <c r="W4512" s="95">
        <v>43873.25</v>
      </c>
      <c r="X4512" s="93"/>
      <c r="Y4512" s="93"/>
      <c r="Z4512" s="93"/>
      <c r="AA4512" s="93" t="s">
        <v>211</v>
      </c>
    </row>
    <row r="4513" spans="2:27">
      <c r="B4513" s="10" t="str">
        <f t="shared" si="493"/>
        <v>Chano And Sons Inc</v>
      </c>
      <c r="C4513" s="10" t="str">
        <f>INDEX('Vendor Dedupe'!F:F,MATCH(B4513,'Vendor Dedupe'!B:B,0))</f>
        <v>Chano And Sons Inc</v>
      </c>
      <c r="D4513" s="10" t="str">
        <f t="shared" si="494"/>
        <v>Payroll - Receiving</v>
      </c>
      <c r="E4513" s="10" t="str">
        <f t="shared" si="495"/>
        <v>Payroll - Receiving</v>
      </c>
      <c r="F4513" s="111">
        <f t="shared" si="496"/>
        <v>44917.88</v>
      </c>
      <c r="G4513" s="101">
        <f t="shared" si="497"/>
        <v>44769</v>
      </c>
      <c r="H4513" s="10" t="str">
        <f>INDEX('Vendor Map'!D:D,MATCH(C4513,'Vendor Map'!B:B,0))</f>
        <v>Non IT Temp Labor</v>
      </c>
      <c r="I4513" s="10"/>
      <c r="J4513" s="10" t="str">
        <f>INDEX(Categories!B:B,MATCH(K4513,Categories!C:C,0))</f>
        <v>HR</v>
      </c>
      <c r="K4513" s="10" t="str">
        <f t="shared" si="491"/>
        <v>Non IT Temp Labor</v>
      </c>
      <c r="L4513" s="10"/>
      <c r="M4513" s="103"/>
      <c r="N4513" s="93" t="str">
        <f t="shared" si="492"/>
        <v>Chano And Sons Inc-8749-IN-101107--44917.88-44769-Payroll - Receiving</v>
      </c>
      <c r="O4513" s="93">
        <v>101107</v>
      </c>
      <c r="P4513" s="94">
        <v>44769</v>
      </c>
      <c r="Q4513" s="93" t="s">
        <v>5767</v>
      </c>
      <c r="R4513" s="93" t="s">
        <v>224</v>
      </c>
      <c r="S4513" s="93" t="s">
        <v>225</v>
      </c>
      <c r="T4513" s="93" t="s">
        <v>224</v>
      </c>
      <c r="U4513" s="93" t="s">
        <v>383</v>
      </c>
      <c r="V4513" s="93" t="s">
        <v>384</v>
      </c>
      <c r="W4513" s="95">
        <v>44917.88</v>
      </c>
      <c r="X4513" s="93"/>
      <c r="Y4513" s="93"/>
      <c r="Z4513" s="93"/>
      <c r="AA4513" s="93" t="s">
        <v>211</v>
      </c>
    </row>
    <row r="4514" spans="2:27">
      <c r="B4514" s="10" t="str">
        <f t="shared" si="493"/>
        <v>Chano And Sons Inc</v>
      </c>
      <c r="C4514" s="10" t="str">
        <f>INDEX('Vendor Dedupe'!F:F,MATCH(B4514,'Vendor Dedupe'!B:B,0))</f>
        <v>Chano And Sons Inc</v>
      </c>
      <c r="D4514" s="10" t="str">
        <f t="shared" si="494"/>
        <v>Payroll - Prod</v>
      </c>
      <c r="E4514" s="10" t="str">
        <f t="shared" si="495"/>
        <v>Payroll - Prod</v>
      </c>
      <c r="F4514" s="111">
        <f t="shared" si="496"/>
        <v>90317.82</v>
      </c>
      <c r="G4514" s="101">
        <f t="shared" si="497"/>
        <v>44769</v>
      </c>
      <c r="H4514" s="10" t="str">
        <f>INDEX('Vendor Map'!D:D,MATCH(C4514,'Vendor Map'!B:B,0))</f>
        <v>Non IT Temp Labor</v>
      </c>
      <c r="I4514" s="10"/>
      <c r="J4514" s="10" t="str">
        <f>INDEX(Categories!B:B,MATCH(K4514,Categories!C:C,0))</f>
        <v>HR</v>
      </c>
      <c r="K4514" s="10" t="str">
        <f t="shared" si="491"/>
        <v>Non IT Temp Labor</v>
      </c>
      <c r="L4514" s="10"/>
      <c r="M4514" s="103"/>
      <c r="N4514" s="93" t="str">
        <f t="shared" si="492"/>
        <v>Chano And Sons Inc-8749-IN-101107--90317.82-44769-Payroll - Prod</v>
      </c>
      <c r="O4514" s="93">
        <v>101107</v>
      </c>
      <c r="P4514" s="94">
        <v>44769</v>
      </c>
      <c r="Q4514" s="93" t="s">
        <v>5767</v>
      </c>
      <c r="R4514" s="93" t="s">
        <v>219</v>
      </c>
      <c r="S4514" s="93" t="s">
        <v>220</v>
      </c>
      <c r="T4514" s="93" t="s">
        <v>219</v>
      </c>
      <c r="U4514" s="93" t="s">
        <v>383</v>
      </c>
      <c r="V4514" s="93" t="s">
        <v>384</v>
      </c>
      <c r="W4514" s="95">
        <v>90317.82</v>
      </c>
      <c r="X4514" s="93"/>
      <c r="Y4514" s="93"/>
      <c r="Z4514" s="93"/>
      <c r="AA4514" s="93" t="s">
        <v>211</v>
      </c>
    </row>
    <row r="4515" spans="2:27">
      <c r="B4515" s="10" t="str">
        <f t="shared" si="493"/>
        <v>Codale Eectric Supply</v>
      </c>
      <c r="C4515" s="10" t="str">
        <f>INDEX('Vendor Dedupe'!F:F,MATCH(B4515,'Vendor Dedupe'!B:B,0))</f>
        <v>Codale Eectric Supply</v>
      </c>
      <c r="D4515" s="10" t="str">
        <f t="shared" si="494"/>
        <v>Machinery Supplies &amp; Maintenance</v>
      </c>
      <c r="E4515" s="10" t="str">
        <f t="shared" si="495"/>
        <v>Machinery Supplies &amp; Maintenance</v>
      </c>
      <c r="F4515" s="111">
        <f t="shared" si="496"/>
        <v>10.4</v>
      </c>
      <c r="G4515" s="101">
        <f t="shared" si="497"/>
        <v>44769</v>
      </c>
      <c r="H4515" s="10" t="str">
        <f>INDEX('Vendor Map'!D:D,MATCH(C4515,'Vendor Map'!B:B,0))</f>
        <v>Electrical Supplies</v>
      </c>
      <c r="I4515" s="10"/>
      <c r="J4515" s="10" t="str">
        <f>INDEX(Categories!B:B,MATCH(K4515,Categories!C:C,0))</f>
        <v>MRO</v>
      </c>
      <c r="K4515" s="10" t="str">
        <f t="shared" si="491"/>
        <v>Electrical Supplies</v>
      </c>
      <c r="L4515" s="10"/>
      <c r="M4515" s="103"/>
      <c r="N4515" s="93" t="str">
        <f t="shared" si="492"/>
        <v>Codale Eectric Supply-s7837459.001-IN-101312--10.4-44769-Machinery Supplies &amp; Maintenance</v>
      </c>
      <c r="O4515" s="93">
        <v>101312</v>
      </c>
      <c r="P4515" s="94">
        <v>44769</v>
      </c>
      <c r="Q4515" s="93" t="s">
        <v>5768</v>
      </c>
      <c r="R4515" s="93" t="s">
        <v>389</v>
      </c>
      <c r="S4515" s="93" t="s">
        <v>390</v>
      </c>
      <c r="T4515" s="93" t="s">
        <v>389</v>
      </c>
      <c r="U4515" s="93" t="s">
        <v>2082</v>
      </c>
      <c r="V4515" s="93" t="s">
        <v>2083</v>
      </c>
      <c r="W4515" s="95">
        <v>10.4</v>
      </c>
      <c r="X4515" s="93"/>
      <c r="Y4515" s="93"/>
      <c r="Z4515" s="93"/>
      <c r="AA4515" s="93"/>
    </row>
    <row r="4516" spans="2:27">
      <c r="B4516" s="10" t="str">
        <f t="shared" si="493"/>
        <v>Codale Eectric Supply</v>
      </c>
      <c r="C4516" s="10" t="str">
        <f>INDEX('Vendor Dedupe'!F:F,MATCH(B4516,'Vendor Dedupe'!B:B,0))</f>
        <v>Codale Eectric Supply</v>
      </c>
      <c r="D4516" s="10" t="str">
        <f t="shared" si="494"/>
        <v>Machinery Supplies &amp; Maintenance</v>
      </c>
      <c r="E4516" s="10" t="str">
        <f t="shared" si="495"/>
        <v>Machinery Supplies &amp; Maintenance</v>
      </c>
      <c r="F4516" s="111">
        <f t="shared" si="496"/>
        <v>1874.24</v>
      </c>
      <c r="G4516" s="101">
        <f t="shared" si="497"/>
        <v>44769</v>
      </c>
      <c r="H4516" s="10" t="str">
        <f>INDEX('Vendor Map'!D:D,MATCH(C4516,'Vendor Map'!B:B,0))</f>
        <v>Electrical Supplies</v>
      </c>
      <c r="I4516" s="10"/>
      <c r="J4516" s="10" t="str">
        <f>INDEX(Categories!B:B,MATCH(K4516,Categories!C:C,0))</f>
        <v>MRO</v>
      </c>
      <c r="K4516" s="10" t="str">
        <f t="shared" si="491"/>
        <v>Electrical Supplies</v>
      </c>
      <c r="L4516" s="10"/>
      <c r="M4516" s="103"/>
      <c r="N4516" s="93" t="str">
        <f t="shared" si="492"/>
        <v>Codale Eectric Supply-s7837656.001-IN-101310--1874.24-44769-Machinery Supplies &amp; Maintenance</v>
      </c>
      <c r="O4516" s="93">
        <v>101310</v>
      </c>
      <c r="P4516" s="94">
        <v>44769</v>
      </c>
      <c r="Q4516" s="93" t="s">
        <v>5769</v>
      </c>
      <c r="R4516" s="93" t="s">
        <v>389</v>
      </c>
      <c r="S4516" s="93" t="s">
        <v>390</v>
      </c>
      <c r="T4516" s="93" t="s">
        <v>389</v>
      </c>
      <c r="U4516" s="93" t="s">
        <v>2082</v>
      </c>
      <c r="V4516" s="93" t="s">
        <v>2083</v>
      </c>
      <c r="W4516" s="95">
        <v>1874.24</v>
      </c>
      <c r="X4516" s="93"/>
      <c r="Y4516" s="93"/>
      <c r="Z4516" s="93"/>
      <c r="AA4516" s="93"/>
    </row>
    <row r="4517" spans="2:27">
      <c r="B4517" s="10" t="str">
        <f t="shared" si="493"/>
        <v>Commercial Creamery Co.</v>
      </c>
      <c r="C4517" s="10" t="str">
        <f>INDEX('Vendor Dedupe'!F:F,MATCH(B4517,'Vendor Dedupe'!B:B,0))</f>
        <v>Commercial Creamery Co.</v>
      </c>
      <c r="D4517" s="10" t="str">
        <f t="shared" si="494"/>
        <v>All Natural Mac N Cheese 7720.1</v>
      </c>
      <c r="E4517" s="10" t="str">
        <f t="shared" si="495"/>
        <v>Inventory - Raw Goods</v>
      </c>
      <c r="F4517" s="111">
        <f t="shared" si="496"/>
        <v>97600</v>
      </c>
      <c r="G4517" s="101">
        <f t="shared" si="497"/>
        <v>44769</v>
      </c>
      <c r="H4517" s="10" t="str">
        <f>INDEX('Vendor Map'!D:D,MATCH(C4517,'Vendor Map'!B:B,0))</f>
        <v>DAIRY</v>
      </c>
      <c r="I4517" s="10"/>
      <c r="J4517" s="10" t="str">
        <f>INDEX(Categories!B:B,MATCH(K4517,Categories!C:C,0))</f>
        <v>COGS - FOODS</v>
      </c>
      <c r="K4517" s="10" t="str">
        <f t="shared" si="491"/>
        <v>DAIRY</v>
      </c>
      <c r="L4517" s="10"/>
      <c r="M4517" s="103"/>
      <c r="N4517" s="93" t="str">
        <f t="shared" si="492"/>
        <v>Commercial Creamery Co.-INV-18722-IN-101204-PO-0000030702-97600-44769-All Natural Mac N Cheese 7720.1</v>
      </c>
      <c r="O4517" s="93">
        <v>101204</v>
      </c>
      <c r="P4517" s="94">
        <v>44769</v>
      </c>
      <c r="Q4517" s="93" t="s">
        <v>5770</v>
      </c>
      <c r="R4517" s="93" t="s">
        <v>1699</v>
      </c>
      <c r="S4517" s="93" t="s">
        <v>252</v>
      </c>
      <c r="T4517" s="93" t="s">
        <v>253</v>
      </c>
      <c r="U4517" s="93" t="s">
        <v>497</v>
      </c>
      <c r="V4517" s="93" t="s">
        <v>498</v>
      </c>
      <c r="W4517" s="95">
        <v>97600</v>
      </c>
      <c r="X4517" s="93" t="s">
        <v>5771</v>
      </c>
      <c r="Y4517" s="93">
        <v>1</v>
      </c>
      <c r="Z4517" s="93"/>
      <c r="AA4517" s="93"/>
    </row>
    <row r="4518" spans="2:27">
      <c r="B4518" s="10" t="str">
        <f t="shared" si="493"/>
        <v>Commercial Creamery Co.</v>
      </c>
      <c r="C4518" s="10" t="str">
        <f>INDEX('Vendor Dedupe'!F:F,MATCH(B4518,'Vendor Dedupe'!B:B,0))</f>
        <v>Commercial Creamery Co.</v>
      </c>
      <c r="D4518" s="10" t="str">
        <f t="shared" si="494"/>
        <v>All Natural Mac N Cheese 7720.1</v>
      </c>
      <c r="E4518" s="10" t="str">
        <f t="shared" si="495"/>
        <v>Inventory - Raw Goods</v>
      </c>
      <c r="F4518" s="111">
        <f t="shared" si="496"/>
        <v>97600</v>
      </c>
      <c r="G4518" s="101">
        <f t="shared" si="497"/>
        <v>44769</v>
      </c>
      <c r="H4518" s="10" t="str">
        <f>INDEX('Vendor Map'!D:D,MATCH(C4518,'Vendor Map'!B:B,0))</f>
        <v>DAIRY</v>
      </c>
      <c r="I4518" s="10"/>
      <c r="J4518" s="10" t="str">
        <f>INDEX(Categories!B:B,MATCH(K4518,Categories!C:C,0))</f>
        <v>COGS - FOODS</v>
      </c>
      <c r="K4518" s="10" t="str">
        <f t="shared" si="491"/>
        <v>DAIRY</v>
      </c>
      <c r="L4518" s="10"/>
      <c r="M4518" s="103"/>
      <c r="N4518" s="93" t="str">
        <f t="shared" si="492"/>
        <v>Commercial Creamery Co.-INV-18742-IN-101007-PO-0000029966-97600-44769-All Natural Mac N Cheese 7720.1</v>
      </c>
      <c r="O4518" s="93">
        <v>101007</v>
      </c>
      <c r="P4518" s="94">
        <v>44769</v>
      </c>
      <c r="Q4518" s="93" t="s">
        <v>5772</v>
      </c>
      <c r="R4518" s="93" t="s">
        <v>1699</v>
      </c>
      <c r="S4518" s="93" t="s">
        <v>252</v>
      </c>
      <c r="T4518" s="93" t="s">
        <v>253</v>
      </c>
      <c r="U4518" s="93" t="s">
        <v>497</v>
      </c>
      <c r="V4518" s="93" t="s">
        <v>498</v>
      </c>
      <c r="W4518" s="95">
        <v>97600</v>
      </c>
      <c r="X4518" s="93" t="s">
        <v>5773</v>
      </c>
      <c r="Y4518" s="93">
        <v>1</v>
      </c>
      <c r="Z4518" s="93"/>
      <c r="AA4518" s="93"/>
    </row>
    <row r="4519" spans="2:27">
      <c r="B4519" s="10" t="str">
        <f t="shared" si="493"/>
        <v>Commercial Creamery Co.</v>
      </c>
      <c r="C4519" s="10" t="str">
        <f>INDEX('Vendor Dedupe'!F:F,MATCH(B4519,'Vendor Dedupe'!B:B,0))</f>
        <v>Commercial Creamery Co.</v>
      </c>
      <c r="D4519" s="10" t="str">
        <f t="shared" si="494"/>
        <v>Butter Powder 0300</v>
      </c>
      <c r="E4519" s="10" t="str">
        <f t="shared" si="495"/>
        <v>Inventory - Raw Goods</v>
      </c>
      <c r="F4519" s="111">
        <f t="shared" si="496"/>
        <v>196000</v>
      </c>
      <c r="G4519" s="101">
        <f t="shared" si="497"/>
        <v>44769</v>
      </c>
      <c r="H4519" s="10" t="str">
        <f>INDEX('Vendor Map'!D:D,MATCH(C4519,'Vendor Map'!B:B,0))</f>
        <v>DAIRY</v>
      </c>
      <c r="I4519" s="10"/>
      <c r="J4519" s="10" t="str">
        <f>INDEX(Categories!B:B,MATCH(K4519,Categories!C:C,0))</f>
        <v>COGS - FOODS</v>
      </c>
      <c r="K4519" s="10" t="str">
        <f t="shared" si="491"/>
        <v>DAIRY</v>
      </c>
      <c r="L4519" s="10"/>
      <c r="M4519" s="103"/>
      <c r="N4519" s="93" t="str">
        <f t="shared" si="492"/>
        <v>Commercial Creamery Co.-INV-18770-IN-101206-PO-0000030583-196000-44769-Butter Powder 0300</v>
      </c>
      <c r="O4519" s="93">
        <v>101206</v>
      </c>
      <c r="P4519" s="94">
        <v>44769</v>
      </c>
      <c r="Q4519" s="93" t="s">
        <v>5774</v>
      </c>
      <c r="R4519" s="93" t="s">
        <v>496</v>
      </c>
      <c r="S4519" s="93" t="s">
        <v>252</v>
      </c>
      <c r="T4519" s="93" t="s">
        <v>253</v>
      </c>
      <c r="U4519" s="93" t="s">
        <v>497</v>
      </c>
      <c r="V4519" s="93" t="s">
        <v>498</v>
      </c>
      <c r="W4519" s="95">
        <v>196000</v>
      </c>
      <c r="X4519" s="93" t="s">
        <v>5775</v>
      </c>
      <c r="Y4519" s="93">
        <v>1</v>
      </c>
      <c r="Z4519" s="93"/>
      <c r="AA4519" s="93"/>
    </row>
    <row r="4520" spans="2:27">
      <c r="B4520" s="10" t="str">
        <f t="shared" si="493"/>
        <v>Commercial Creamery Co.</v>
      </c>
      <c r="C4520" s="10" t="str">
        <f>INDEX('Vendor Dedupe'!F:F,MATCH(B4520,'Vendor Dedupe'!B:B,0))</f>
        <v>Commercial Creamery Co.</v>
      </c>
      <c r="D4520" s="10" t="str">
        <f t="shared" si="494"/>
        <v>All Natural Mac N Cheese 7720.1</v>
      </c>
      <c r="E4520" s="10" t="str">
        <f t="shared" si="495"/>
        <v>Inventory - Raw Goods</v>
      </c>
      <c r="F4520" s="111">
        <f t="shared" si="496"/>
        <v>97600</v>
      </c>
      <c r="G4520" s="101">
        <f t="shared" si="497"/>
        <v>44769</v>
      </c>
      <c r="H4520" s="10" t="str">
        <f>INDEX('Vendor Map'!D:D,MATCH(C4520,'Vendor Map'!B:B,0))</f>
        <v>DAIRY</v>
      </c>
      <c r="I4520" s="10"/>
      <c r="J4520" s="10" t="str">
        <f>INDEX(Categories!B:B,MATCH(K4520,Categories!C:C,0))</f>
        <v>COGS - FOODS</v>
      </c>
      <c r="K4520" s="10" t="str">
        <f t="shared" si="491"/>
        <v>DAIRY</v>
      </c>
      <c r="L4520" s="10"/>
      <c r="M4520" s="103"/>
      <c r="N4520" s="93" t="str">
        <f t="shared" si="492"/>
        <v>Commercial Creamery Co.-INV-18771-IN-101218-PO-0000030703-97600-44769-All Natural Mac N Cheese 7720.1</v>
      </c>
      <c r="O4520" s="93">
        <v>101218</v>
      </c>
      <c r="P4520" s="94">
        <v>44769</v>
      </c>
      <c r="Q4520" s="93" t="s">
        <v>5776</v>
      </c>
      <c r="R4520" s="93" t="s">
        <v>1699</v>
      </c>
      <c r="S4520" s="93" t="s">
        <v>252</v>
      </c>
      <c r="T4520" s="93" t="s">
        <v>253</v>
      </c>
      <c r="U4520" s="93" t="s">
        <v>497</v>
      </c>
      <c r="V4520" s="93" t="s">
        <v>498</v>
      </c>
      <c r="W4520" s="95">
        <v>97600</v>
      </c>
      <c r="X4520" s="93" t="s">
        <v>5777</v>
      </c>
      <c r="Y4520" s="93">
        <v>1</v>
      </c>
      <c r="Z4520" s="93"/>
      <c r="AA4520" s="93"/>
    </row>
    <row r="4521" spans="2:27">
      <c r="B4521" s="10" t="str">
        <f t="shared" si="493"/>
        <v>Doehler Dry Ingredients Solutions, Llc</v>
      </c>
      <c r="C4521" s="10" t="str">
        <f>INDEX('Vendor Dedupe'!F:F,MATCH(B4521,'Vendor Dedupe'!B:B,0))</f>
        <v>Doehler Dry Ingredients Solutions, Llc</v>
      </c>
      <c r="D4521" s="10" t="str">
        <f t="shared" si="494"/>
        <v>Veg FD Sweet Corn</v>
      </c>
      <c r="E4521" s="10" t="str">
        <f t="shared" si="495"/>
        <v>Inventory - Raw Goods</v>
      </c>
      <c r="F4521" s="111">
        <f t="shared" si="496"/>
        <v>34662.5</v>
      </c>
      <c r="G4521" s="101">
        <f t="shared" si="497"/>
        <v>44769</v>
      </c>
      <c r="H4521" s="10" t="str">
        <f>INDEX('Vendor Map'!D:D,MATCH(C4521,'Vendor Map'!B:B,0))</f>
        <v>VARIOUS FOODS</v>
      </c>
      <c r="I4521" s="10"/>
      <c r="J4521" s="10" t="str">
        <f>INDEX(Categories!B:B,MATCH(K4521,Categories!C:C,0))</f>
        <v>COGS - FOODS</v>
      </c>
      <c r="K4521" s="10" t="str">
        <f t="shared" si="491"/>
        <v>VARIOUS FOODS</v>
      </c>
      <c r="L4521" s="10"/>
      <c r="M4521" s="103"/>
      <c r="N4521" s="93" t="str">
        <f t="shared" si="492"/>
        <v>Doehler Dry Ingredients Solutions, Llc-223113-IN-101665-PO-0000030468-34662.5-44769-Veg FD Sweet Corn</v>
      </c>
      <c r="O4521" s="93">
        <v>101665</v>
      </c>
      <c r="P4521" s="94">
        <v>44769</v>
      </c>
      <c r="Q4521" s="93" t="s">
        <v>5778</v>
      </c>
      <c r="R4521" s="93" t="s">
        <v>1707</v>
      </c>
      <c r="S4521" s="93" t="s">
        <v>252</v>
      </c>
      <c r="T4521" s="93" t="s">
        <v>253</v>
      </c>
      <c r="U4521" s="93" t="s">
        <v>599</v>
      </c>
      <c r="V4521" s="93" t="s">
        <v>600</v>
      </c>
      <c r="W4521" s="95">
        <v>34662.5</v>
      </c>
      <c r="X4521" s="93" t="s">
        <v>5779</v>
      </c>
      <c r="Y4521" s="93">
        <v>1</v>
      </c>
      <c r="Z4521" s="93"/>
      <c r="AA4521" s="93"/>
    </row>
    <row r="4522" spans="2:27">
      <c r="B4522" s="10" t="str">
        <f t="shared" si="493"/>
        <v>Elwood Staffing</v>
      </c>
      <c r="C4522" s="10" t="str">
        <f>INDEX('Vendor Dedupe'!F:F,MATCH(B4522,'Vendor Dedupe'!B:B,0))</f>
        <v>Elwood Staffing</v>
      </c>
      <c r="D4522" s="10" t="str">
        <f t="shared" si="494"/>
        <v>Payroll - Prod</v>
      </c>
      <c r="E4522" s="10" t="str">
        <f t="shared" si="495"/>
        <v>Payroll - Prod</v>
      </c>
      <c r="F4522" s="111">
        <f t="shared" si="496"/>
        <v>5544.06</v>
      </c>
      <c r="G4522" s="101">
        <f t="shared" si="497"/>
        <v>44769</v>
      </c>
      <c r="H4522" s="10" t="str">
        <f>INDEX('Vendor Map'!D:D,MATCH(C4522,'Vendor Map'!B:B,0))</f>
        <v>Non IT Temp Labor</v>
      </c>
      <c r="I4522" s="10"/>
      <c r="J4522" s="10" t="str">
        <f>INDEX(Categories!B:B,MATCH(K4522,Categories!C:C,0))</f>
        <v>HR</v>
      </c>
      <c r="K4522" s="10" t="str">
        <f t="shared" si="491"/>
        <v>Non IT Temp Labor</v>
      </c>
      <c r="L4522" s="10"/>
      <c r="M4522" s="103"/>
      <c r="N4522" s="93" t="str">
        <f t="shared" si="492"/>
        <v>Elwood Staffing-2883980-IN-101136--5544.06-44769-Payroll - Prod</v>
      </c>
      <c r="O4522" s="93">
        <v>101136</v>
      </c>
      <c r="P4522" s="94">
        <v>44769</v>
      </c>
      <c r="Q4522" s="93" t="s">
        <v>5780</v>
      </c>
      <c r="R4522" s="93" t="s">
        <v>219</v>
      </c>
      <c r="S4522" s="93" t="s">
        <v>220</v>
      </c>
      <c r="T4522" s="93" t="s">
        <v>219</v>
      </c>
      <c r="U4522" s="93" t="s">
        <v>504</v>
      </c>
      <c r="V4522" s="93" t="s">
        <v>505</v>
      </c>
      <c r="W4522" s="95">
        <v>5544.06</v>
      </c>
      <c r="X4522" s="93"/>
      <c r="Y4522" s="93"/>
      <c r="Z4522" s="93"/>
      <c r="AA4522" s="93" t="s">
        <v>211</v>
      </c>
    </row>
    <row r="4523" spans="2:27">
      <c r="B4523" s="10" t="str">
        <f t="shared" si="493"/>
        <v>Freshus Pac</v>
      </c>
      <c r="C4523" s="10" t="str">
        <f>INDEX('Vendor Dedupe'!F:F,MATCH(B4523,'Vendor Dedupe'!B:B,0))</f>
        <v>Freshus Pac</v>
      </c>
      <c r="D4523" s="10" t="str">
        <f t="shared" si="494"/>
        <v>Oxygen Absorber 300cc Spool (Freshus)</v>
      </c>
      <c r="E4523" s="10" t="str">
        <f t="shared" si="495"/>
        <v>Inventory - Finished Goods</v>
      </c>
      <c r="F4523" s="111">
        <f t="shared" si="496"/>
        <v>4006.8</v>
      </c>
      <c r="G4523" s="101">
        <f t="shared" si="497"/>
        <v>44769</v>
      </c>
      <c r="H4523" s="10" t="str">
        <f>INDEX('Vendor Map'!D:D,MATCH(C4523,'Vendor Map'!B:B,0))</f>
        <v>Packaging &amp; Shipping Supplies</v>
      </c>
      <c r="I4523" s="10"/>
      <c r="J4523" s="10" t="str">
        <f>INDEX(Categories!B:B,MATCH(K4523,Categories!C:C,0))</f>
        <v>Packing &amp; Shipping Supplies</v>
      </c>
      <c r="K4523" s="10" t="str">
        <f t="shared" si="491"/>
        <v>Packaging &amp; Shipping Supplies</v>
      </c>
      <c r="L4523" s="10"/>
      <c r="M4523" s="103"/>
      <c r="N4523" s="93" t="str">
        <f t="shared" si="492"/>
        <v>Freshus Pac-2207072-IN-100931-PO-0000030034-4006.8-44769-Oxygen Absorber 300cc Spool (Freshus)</v>
      </c>
      <c r="O4523" s="93">
        <v>100931</v>
      </c>
      <c r="P4523" s="94">
        <v>44769</v>
      </c>
      <c r="Q4523" s="93" t="s">
        <v>5781</v>
      </c>
      <c r="R4523" s="93" t="s">
        <v>4882</v>
      </c>
      <c r="S4523" s="93" t="s">
        <v>354</v>
      </c>
      <c r="T4523" s="93" t="s">
        <v>355</v>
      </c>
      <c r="U4523" s="93" t="s">
        <v>508</v>
      </c>
      <c r="V4523" s="93" t="s">
        <v>509</v>
      </c>
      <c r="W4523" s="95">
        <v>4006.8</v>
      </c>
      <c r="X4523" s="93" t="s">
        <v>4883</v>
      </c>
      <c r="Y4523" s="93">
        <v>1</v>
      </c>
      <c r="Z4523" s="93"/>
      <c r="AA4523" s="93"/>
    </row>
    <row r="4524" spans="2:27">
      <c r="B4524" s="10" t="str">
        <f t="shared" si="493"/>
        <v>Gopher Mats, Llc</v>
      </c>
      <c r="C4524" s="10" t="str">
        <f>INDEX('Vendor Dedupe'!F:F,MATCH(B4524,'Vendor Dedupe'!B:B,0))</f>
        <v>Gopher Mats, Llc</v>
      </c>
      <c r="D4524" s="10" t="str">
        <f t="shared" si="494"/>
        <v>Dextrose</v>
      </c>
      <c r="E4524" s="10" t="str">
        <f t="shared" si="495"/>
        <v>Inventory - Raw Goods</v>
      </c>
      <c r="F4524" s="111">
        <f t="shared" si="496"/>
        <v>9900</v>
      </c>
      <c r="G4524" s="101">
        <f t="shared" si="497"/>
        <v>44769</v>
      </c>
      <c r="H4524" s="10" t="str">
        <f>INDEX('Vendor Map'!D:D,MATCH(C4524,'Vendor Map'!B:B,0))</f>
        <v>Safety Supplies</v>
      </c>
      <c r="I4524" s="10"/>
      <c r="J4524" s="10" t="str">
        <f>INDEX(Categories!B:B,MATCH(K4524,Categories!C:C,0))</f>
        <v>MRO</v>
      </c>
      <c r="K4524" s="10" t="str">
        <f t="shared" si="491"/>
        <v>Safety Supplies</v>
      </c>
      <c r="L4524" s="10"/>
      <c r="M4524" s="103"/>
      <c r="N4524" s="93" t="str">
        <f t="shared" si="492"/>
        <v>Gopher Mats, Llc-49756-IN-101824-PO-0000030995-9900-44769-Dextrose</v>
      </c>
      <c r="O4524" s="93">
        <v>101824</v>
      </c>
      <c r="P4524" s="94">
        <v>44769</v>
      </c>
      <c r="Q4524" s="93" t="s">
        <v>5782</v>
      </c>
      <c r="R4524" s="93" t="s">
        <v>1793</v>
      </c>
      <c r="S4524" s="93" t="s">
        <v>252</v>
      </c>
      <c r="T4524" s="93" t="s">
        <v>253</v>
      </c>
      <c r="U4524" s="93" t="s">
        <v>1794</v>
      </c>
      <c r="V4524" s="93" t="s">
        <v>1795</v>
      </c>
      <c r="W4524" s="95">
        <v>9900</v>
      </c>
      <c r="X4524" s="93" t="s">
        <v>5783</v>
      </c>
      <c r="Y4524" s="93">
        <v>1</v>
      </c>
      <c r="Z4524" s="93"/>
      <c r="AA4524" s="93"/>
    </row>
    <row r="4525" spans="2:27">
      <c r="B4525" s="10" t="str">
        <f t="shared" si="493"/>
        <v>Highland Milling</v>
      </c>
      <c r="C4525" s="10" t="str">
        <f>INDEX('Vendor Dedupe'!F:F,MATCH(B4525,'Vendor Dedupe'!B:B,0))</f>
        <v>Highland Milling</v>
      </c>
      <c r="D4525" s="10" t="str">
        <f t="shared" si="494"/>
        <v>Oats Quick Stock - Tote</v>
      </c>
      <c r="E4525" s="10" t="str">
        <f t="shared" si="495"/>
        <v>Inventory - Raw Goods</v>
      </c>
      <c r="F4525" s="111">
        <f t="shared" si="496"/>
        <v>25645.5</v>
      </c>
      <c r="G4525" s="101">
        <f t="shared" si="497"/>
        <v>44769</v>
      </c>
      <c r="H4525" s="10" t="str">
        <f>INDEX('Vendor Map'!D:D,MATCH(C4525,'Vendor Map'!B:B,0))</f>
        <v>OATS</v>
      </c>
      <c r="I4525" s="10"/>
      <c r="J4525" s="10" t="str">
        <f>INDEX(Categories!B:B,MATCH(K4525,Categories!C:C,0))</f>
        <v>COGS - FOODS</v>
      </c>
      <c r="K4525" s="10" t="str">
        <f t="shared" si="491"/>
        <v>OATS</v>
      </c>
      <c r="L4525" s="10"/>
      <c r="M4525" s="103"/>
      <c r="N4525" s="93" t="str">
        <f t="shared" si="492"/>
        <v>Highland Milling-124978-IN-101187-PO-0000029993-25645.5-44769-Oats Quick Stock - Tote</v>
      </c>
      <c r="O4525" s="93">
        <v>101187</v>
      </c>
      <c r="P4525" s="94">
        <v>44769</v>
      </c>
      <c r="Q4525" s="93" t="s">
        <v>5784</v>
      </c>
      <c r="R4525" s="93" t="s">
        <v>525</v>
      </c>
      <c r="S4525" s="93" t="s">
        <v>252</v>
      </c>
      <c r="T4525" s="93" t="s">
        <v>253</v>
      </c>
      <c r="U4525" s="93" t="s">
        <v>526</v>
      </c>
      <c r="V4525" s="93" t="s">
        <v>527</v>
      </c>
      <c r="W4525" s="95">
        <v>25645.5</v>
      </c>
      <c r="X4525" s="93" t="s">
        <v>5785</v>
      </c>
      <c r="Y4525" s="93">
        <v>1</v>
      </c>
      <c r="Z4525" s="93"/>
      <c r="AA4525" s="93"/>
    </row>
    <row r="4526" spans="2:27">
      <c r="B4526" s="10" t="str">
        <f t="shared" si="493"/>
        <v>Hygiena Llc</v>
      </c>
      <c r="C4526" s="10" t="str">
        <f>INDEX('Vendor Dedupe'!F:F,MATCH(B4526,'Vendor Dedupe'!B:B,0))</f>
        <v>Hygiena Llc</v>
      </c>
      <c r="D4526" s="10" t="str">
        <f t="shared" si="494"/>
        <v>ASY0292 ALLER-Snap - 100/Box</v>
      </c>
      <c r="E4526" s="10" t="str">
        <f t="shared" si="495"/>
        <v>Supplies - Quality</v>
      </c>
      <c r="F4526" s="111">
        <f t="shared" si="496"/>
        <v>873.84</v>
      </c>
      <c r="G4526" s="101">
        <f t="shared" si="497"/>
        <v>44769</v>
      </c>
      <c r="H4526" s="10" t="str">
        <f>INDEX('Vendor Map'!D:D,MATCH(C4526,'Vendor Map'!B:B,0))</f>
        <v>Disinfection Services</v>
      </c>
      <c r="I4526" s="10"/>
      <c r="J4526" s="10" t="str">
        <f>INDEX(Categories!B:B,MATCH(K4526,Categories!C:C,0))</f>
        <v>Real Estate &amp; Facilities</v>
      </c>
      <c r="K4526" s="10" t="str">
        <f t="shared" si="491"/>
        <v>Disinfection Services</v>
      </c>
      <c r="L4526" s="10"/>
      <c r="M4526" s="103"/>
      <c r="N4526" s="93" t="str">
        <f t="shared" si="492"/>
        <v>Hygiena Llc-HLSI3855843-IN-101321-PO-0000030952-873.84-44769-ASY0292 ALLER-Snap - 100/Box</v>
      </c>
      <c r="O4526" s="93">
        <v>101321</v>
      </c>
      <c r="P4526" s="94">
        <v>44769</v>
      </c>
      <c r="Q4526" s="93" t="s">
        <v>5786</v>
      </c>
      <c r="R4526" s="93" t="s">
        <v>275</v>
      </c>
      <c r="S4526" s="93" t="s">
        <v>195</v>
      </c>
      <c r="T4526" s="93" t="s">
        <v>194</v>
      </c>
      <c r="U4526" s="93" t="s">
        <v>276</v>
      </c>
      <c r="V4526" s="93" t="s">
        <v>277</v>
      </c>
      <c r="W4526" s="95">
        <v>873.84</v>
      </c>
      <c r="X4526" s="93" t="s">
        <v>4103</v>
      </c>
      <c r="Y4526" s="93">
        <v>2</v>
      </c>
      <c r="Z4526" s="93"/>
      <c r="AA4526" s="93"/>
    </row>
    <row r="4527" spans="2:27">
      <c r="B4527" s="10" t="str">
        <f t="shared" si="493"/>
        <v>Hygiena Llc</v>
      </c>
      <c r="C4527" s="10" t="str">
        <f>INDEX('Vendor Dedupe'!F:F,MATCH(B4527,'Vendor Dedupe'!B:B,0))</f>
        <v>Hygiena Llc</v>
      </c>
      <c r="D4527" s="10" t="str">
        <f t="shared" si="494"/>
        <v>US2020 Ultrasnap ATP Surface Test</v>
      </c>
      <c r="E4527" s="10" t="str">
        <f t="shared" si="495"/>
        <v>Supplies - Quality</v>
      </c>
      <c r="F4527" s="111">
        <f t="shared" si="496"/>
        <v>1484.21</v>
      </c>
      <c r="G4527" s="101">
        <f t="shared" si="497"/>
        <v>44769</v>
      </c>
      <c r="H4527" s="10" t="str">
        <f>INDEX('Vendor Map'!D:D,MATCH(C4527,'Vendor Map'!B:B,0))</f>
        <v>Disinfection Services</v>
      </c>
      <c r="I4527" s="10"/>
      <c r="J4527" s="10" t="str">
        <f>INDEX(Categories!B:B,MATCH(K4527,Categories!C:C,0))</f>
        <v>Real Estate &amp; Facilities</v>
      </c>
      <c r="K4527" s="10" t="str">
        <f t="shared" si="491"/>
        <v>Disinfection Services</v>
      </c>
      <c r="L4527" s="10"/>
      <c r="M4527" s="103"/>
      <c r="N4527" s="93" t="str">
        <f t="shared" si="492"/>
        <v>Hygiena Llc-HLSI385842-IN-101325-PO-0000030949-1484.21-44769-US2020 Ultrasnap ATP Surface Test</v>
      </c>
      <c r="O4527" s="93">
        <v>101325</v>
      </c>
      <c r="P4527" s="94">
        <v>44769</v>
      </c>
      <c r="Q4527" s="93" t="s">
        <v>5787</v>
      </c>
      <c r="R4527" s="93" t="s">
        <v>279</v>
      </c>
      <c r="S4527" s="93" t="s">
        <v>195</v>
      </c>
      <c r="T4527" s="93" t="s">
        <v>194</v>
      </c>
      <c r="U4527" s="93" t="s">
        <v>276</v>
      </c>
      <c r="V4527" s="93" t="s">
        <v>277</v>
      </c>
      <c r="W4527" s="95">
        <v>1484.21</v>
      </c>
      <c r="X4527" s="93" t="s">
        <v>4101</v>
      </c>
      <c r="Y4527" s="93">
        <v>1</v>
      </c>
      <c r="Z4527" s="93"/>
      <c r="AA4527" s="93"/>
    </row>
    <row r="4528" spans="2:27">
      <c r="B4528" s="10" t="str">
        <f t="shared" si="493"/>
        <v>Hygiena Llc</v>
      </c>
      <c r="C4528" s="10" t="str">
        <f>INDEX('Vendor Dedupe'!F:F,MATCH(B4528,'Vendor Dedupe'!B:B,0))</f>
        <v>Hygiena Llc</v>
      </c>
      <c r="D4528" s="10" t="str">
        <f t="shared" si="494"/>
        <v>ALF-GL ASY0386 Allerflow Gluten Kit</v>
      </c>
      <c r="E4528" s="10" t="str">
        <f t="shared" si="495"/>
        <v>Supplies - Quality</v>
      </c>
      <c r="F4528" s="111">
        <f t="shared" si="496"/>
        <v>2750.32</v>
      </c>
      <c r="G4528" s="101">
        <f t="shared" si="497"/>
        <v>44769</v>
      </c>
      <c r="H4528" s="10" t="str">
        <f>INDEX('Vendor Map'!D:D,MATCH(C4528,'Vendor Map'!B:B,0))</f>
        <v>Disinfection Services</v>
      </c>
      <c r="I4528" s="10"/>
      <c r="J4528" s="10" t="str">
        <f>INDEX(Categories!B:B,MATCH(K4528,Categories!C:C,0))</f>
        <v>Real Estate &amp; Facilities</v>
      </c>
      <c r="K4528" s="10" t="str">
        <f t="shared" si="491"/>
        <v>Disinfection Services</v>
      </c>
      <c r="L4528" s="10"/>
      <c r="M4528" s="103"/>
      <c r="N4528" s="93" t="str">
        <f t="shared" si="492"/>
        <v>Hygiena Llc-HLSI385844-IN-101324-PO-0000030953-2750.32-44769-ALF-GL ASY0386 Allerflow Gluten Kit</v>
      </c>
      <c r="O4528" s="93">
        <v>101324</v>
      </c>
      <c r="P4528" s="94">
        <v>44769</v>
      </c>
      <c r="Q4528" s="93" t="s">
        <v>5788</v>
      </c>
      <c r="R4528" s="93" t="s">
        <v>396</v>
      </c>
      <c r="S4528" s="93" t="s">
        <v>195</v>
      </c>
      <c r="T4528" s="93" t="s">
        <v>194</v>
      </c>
      <c r="U4528" s="93" t="s">
        <v>276</v>
      </c>
      <c r="V4528" s="93" t="s">
        <v>277</v>
      </c>
      <c r="W4528" s="95">
        <v>2750.32</v>
      </c>
      <c r="X4528" s="93" t="s">
        <v>4105</v>
      </c>
      <c r="Y4528" s="93">
        <v>2</v>
      </c>
      <c r="Z4528" s="93"/>
      <c r="AA4528" s="93"/>
    </row>
    <row r="4529" spans="2:27">
      <c r="B4529" s="10" t="str">
        <f t="shared" si="493"/>
        <v>Intermountain Lift Truck</v>
      </c>
      <c r="C4529" s="10" t="str">
        <f>INDEX('Vendor Dedupe'!F:F,MATCH(B4529,'Vendor Dedupe'!B:B,0))</f>
        <v>Intermountain Lift Truck</v>
      </c>
      <c r="D4529" s="10" t="str">
        <f t="shared" si="494"/>
        <v>Equip Lease - Warehouse</v>
      </c>
      <c r="E4529" s="10" t="str">
        <f t="shared" si="495"/>
        <v>Equip Lease - Warehouse</v>
      </c>
      <c r="F4529" s="111">
        <f t="shared" si="496"/>
        <v>599.11</v>
      </c>
      <c r="G4529" s="101">
        <f t="shared" si="497"/>
        <v>44769</v>
      </c>
      <c r="H4529" s="10" t="str">
        <f>INDEX('Vendor Map'!D:D,MATCH(C4529,'Vendor Map'!B:B,0))</f>
        <v>Forklifts</v>
      </c>
      <c r="I4529" s="10"/>
      <c r="J4529" s="10" t="str">
        <f>INDEX(Categories!B:B,MATCH(K4529,Categories!C:C,0))</f>
        <v>Real Estate &amp; Facilities</v>
      </c>
      <c r="K4529" s="10" t="str">
        <f t="shared" si="491"/>
        <v>Forklifts</v>
      </c>
      <c r="L4529" s="10"/>
      <c r="M4529" s="103"/>
      <c r="N4529" s="93" t="str">
        <f t="shared" si="492"/>
        <v>Intermountain Lift Truck-140047216-IN-101279--599.11-44769-Equip Lease - Warehouse</v>
      </c>
      <c r="O4529" s="93">
        <v>101279</v>
      </c>
      <c r="P4529" s="94">
        <v>44769</v>
      </c>
      <c r="Q4529" s="93" t="s">
        <v>5789</v>
      </c>
      <c r="R4529" s="93" t="s">
        <v>281</v>
      </c>
      <c r="S4529" s="93" t="s">
        <v>282</v>
      </c>
      <c r="T4529" s="93" t="s">
        <v>281</v>
      </c>
      <c r="U4529" s="93" t="s">
        <v>983</v>
      </c>
      <c r="V4529" s="93" t="s">
        <v>984</v>
      </c>
      <c r="W4529" s="95">
        <v>599.11</v>
      </c>
      <c r="X4529" s="93"/>
      <c r="Y4529" s="93"/>
      <c r="Z4529" s="93"/>
      <c r="AA4529" s="93"/>
    </row>
    <row r="4530" spans="2:27">
      <c r="B4530" s="10" t="str">
        <f t="shared" si="493"/>
        <v>Interstate Billing Service, Inc.</v>
      </c>
      <c r="C4530" s="10" t="str">
        <f>INDEX('Vendor Dedupe'!F:F,MATCH(B4530,'Vendor Dedupe'!B:B,0))</f>
        <v>Interstate Billing Service, Inc.</v>
      </c>
      <c r="D4530" s="10" t="str">
        <f t="shared" si="494"/>
        <v>Equip Lease - Warehouse</v>
      </c>
      <c r="E4530" s="10" t="str">
        <f t="shared" si="495"/>
        <v>Equip Lease - Warehouse</v>
      </c>
      <c r="F4530" s="111">
        <f t="shared" si="496"/>
        <v>889.35</v>
      </c>
      <c r="G4530" s="101">
        <f t="shared" si="497"/>
        <v>44769</v>
      </c>
      <c r="H4530" s="10" t="str">
        <f>INDEX('Vendor Map'!D:D,MATCH(C4530,'Vendor Map'!B:B,0))</f>
        <v>Collection Services</v>
      </c>
      <c r="I4530" s="10"/>
      <c r="J4530" s="10" t="str">
        <f>INDEX(Categories!B:B,MATCH(K4530,Categories!C:C,0))</f>
        <v>Administrative</v>
      </c>
      <c r="K4530" s="10" t="str">
        <f t="shared" si="491"/>
        <v>Collection Services</v>
      </c>
      <c r="L4530" s="10"/>
      <c r="M4530" s="103"/>
      <c r="N4530" s="93" t="str">
        <f t="shared" si="492"/>
        <v>Interstate Billing Service, Inc.-3028657156-IN-101272--889.35-44769-Equip Lease - Warehouse</v>
      </c>
      <c r="O4530" s="93">
        <v>101272</v>
      </c>
      <c r="P4530" s="94">
        <v>44769</v>
      </c>
      <c r="Q4530" s="93" t="s">
        <v>5790</v>
      </c>
      <c r="R4530" s="93" t="s">
        <v>281</v>
      </c>
      <c r="S4530" s="93" t="s">
        <v>282</v>
      </c>
      <c r="T4530" s="93" t="s">
        <v>281</v>
      </c>
      <c r="U4530" s="93" t="s">
        <v>283</v>
      </c>
      <c r="V4530" s="93" t="s">
        <v>284</v>
      </c>
      <c r="W4530" s="95">
        <v>889.35</v>
      </c>
      <c r="X4530" s="93"/>
      <c r="Y4530" s="93"/>
      <c r="Z4530" s="93"/>
      <c r="AA4530" s="93"/>
    </row>
    <row r="4531" spans="2:27">
      <c r="B4531" s="10" t="str">
        <f t="shared" si="493"/>
        <v>Kfk Seasonings Llc</v>
      </c>
      <c r="C4531" s="10" t="str">
        <f>INDEX('Vendor Dedupe'!F:F,MATCH(B4531,'Vendor Dedupe'!B:B,0))</f>
        <v>Kfk Seasonings Llc</v>
      </c>
      <c r="D4531" s="10" t="str">
        <f t="shared" si="494"/>
        <v>Chili-Lime Seasoning</v>
      </c>
      <c r="E4531" s="10" t="str">
        <f t="shared" si="495"/>
        <v>Inventory - Raw Goods</v>
      </c>
      <c r="F4531" s="111">
        <f t="shared" si="496"/>
        <v>332</v>
      </c>
      <c r="G4531" s="101">
        <f t="shared" si="497"/>
        <v>44769</v>
      </c>
      <c r="H4531" s="10" t="str">
        <f>INDEX('Vendor Map'!D:D,MATCH(C4531,'Vendor Map'!B:B,0))</f>
        <v>SPICES</v>
      </c>
      <c r="I4531" s="10"/>
      <c r="J4531" s="10" t="str">
        <f>INDEX(Categories!B:B,MATCH(K4531,Categories!C:C,0))</f>
        <v>COGS - FOODS</v>
      </c>
      <c r="K4531" s="10" t="str">
        <f t="shared" si="491"/>
        <v>SPICES</v>
      </c>
      <c r="L4531" s="10"/>
      <c r="M4531" s="103"/>
      <c r="N4531" s="93" t="str">
        <f t="shared" si="492"/>
        <v>Kfk Seasonings Llc-212694-IN-101668-PO-0000031073-332-44769-Chili-Lime Seasoning</v>
      </c>
      <c r="O4531" s="93">
        <v>101668</v>
      </c>
      <c r="P4531" s="94">
        <v>44769</v>
      </c>
      <c r="Q4531" s="93" t="s">
        <v>5791</v>
      </c>
      <c r="R4531" s="93" t="s">
        <v>5744</v>
      </c>
      <c r="S4531" s="93" t="s">
        <v>252</v>
      </c>
      <c r="T4531" s="93" t="s">
        <v>253</v>
      </c>
      <c r="U4531" s="93" t="s">
        <v>2006</v>
      </c>
      <c r="V4531" s="93" t="s">
        <v>2007</v>
      </c>
      <c r="W4531" s="95">
        <v>332</v>
      </c>
      <c r="X4531" s="93" t="s">
        <v>5742</v>
      </c>
      <c r="Y4531" s="93">
        <v>5</v>
      </c>
      <c r="Z4531" s="93"/>
      <c r="AA4531" s="93"/>
    </row>
    <row r="4532" spans="2:27">
      <c r="B4532" s="10" t="str">
        <f t="shared" si="493"/>
        <v>Link One Solutions</v>
      </c>
      <c r="C4532" s="10" t="str">
        <f>INDEX('Vendor Dedupe'!F:F,MATCH(B4532,'Vendor Dedupe'!B:B,0))</f>
        <v>Link One Solutions</v>
      </c>
      <c r="D4532" s="10" t="str">
        <f t="shared" si="494"/>
        <v>Waste - Warehouse</v>
      </c>
      <c r="E4532" s="10" t="str">
        <f t="shared" si="495"/>
        <v>Waste - Warehouse</v>
      </c>
      <c r="F4532" s="111">
        <f t="shared" si="496"/>
        <v>412.5</v>
      </c>
      <c r="G4532" s="101">
        <f t="shared" si="497"/>
        <v>44769</v>
      </c>
      <c r="H4532" s="10" t="str">
        <f>INDEX('Vendor Map'!D:D,MATCH(C4532,'Vendor Map'!B:B,0))</f>
        <v>EGG</v>
      </c>
      <c r="I4532" s="10"/>
      <c r="J4532" s="10" t="str">
        <f>INDEX(Categories!B:B,MATCH(K4532,Categories!C:C,0))</f>
        <v>COGS - FOODS</v>
      </c>
      <c r="K4532" s="10" t="str">
        <f t="shared" si="491"/>
        <v>EGG</v>
      </c>
      <c r="L4532" s="10"/>
      <c r="M4532" s="103"/>
      <c r="N4532" s="93" t="str">
        <f t="shared" si="492"/>
        <v>Link One Solutions-554336-IN-101202--412.5-44769-Waste - Warehouse</v>
      </c>
      <c r="O4532" s="93">
        <v>101202</v>
      </c>
      <c r="P4532" s="94">
        <v>44769</v>
      </c>
      <c r="Q4532" s="93" t="s">
        <v>5792</v>
      </c>
      <c r="R4532" s="93" t="s">
        <v>257</v>
      </c>
      <c r="S4532" s="93" t="s">
        <v>258</v>
      </c>
      <c r="T4532" s="93" t="s">
        <v>257</v>
      </c>
      <c r="U4532" s="93" t="s">
        <v>2011</v>
      </c>
      <c r="V4532" s="93" t="s">
        <v>2012</v>
      </c>
      <c r="W4532" s="95">
        <v>412.5</v>
      </c>
      <c r="X4532" s="93"/>
      <c r="Y4532" s="93"/>
      <c r="Z4532" s="93"/>
      <c r="AA4532" s="93"/>
    </row>
    <row r="4533" spans="2:27">
      <c r="B4533" s="10" t="str">
        <f t="shared" si="493"/>
        <v>Link One Solutions</v>
      </c>
      <c r="C4533" s="10" t="str">
        <f>INDEX('Vendor Dedupe'!F:F,MATCH(B4533,'Vendor Dedupe'!B:B,0))</f>
        <v>Link One Solutions</v>
      </c>
      <c r="D4533" s="10" t="str">
        <f t="shared" si="494"/>
        <v>Egg Whole Stock</v>
      </c>
      <c r="E4533" s="10" t="str">
        <f t="shared" si="495"/>
        <v>Inventory - Raw Goods</v>
      </c>
      <c r="F4533" s="111">
        <f t="shared" si="496"/>
        <v>82912.5</v>
      </c>
      <c r="G4533" s="101">
        <f t="shared" si="497"/>
        <v>44769</v>
      </c>
      <c r="H4533" s="10" t="str">
        <f>INDEX('Vendor Map'!D:D,MATCH(C4533,'Vendor Map'!B:B,0))</f>
        <v>EGG</v>
      </c>
      <c r="I4533" s="10"/>
      <c r="J4533" s="10" t="str">
        <f>INDEX(Categories!B:B,MATCH(K4533,Categories!C:C,0))</f>
        <v>COGS - FOODS</v>
      </c>
      <c r="K4533" s="10" t="str">
        <f t="shared" si="491"/>
        <v>EGG</v>
      </c>
      <c r="L4533" s="10"/>
      <c r="M4533" s="103"/>
      <c r="N4533" s="93" t="str">
        <f t="shared" si="492"/>
        <v>Link One Solutions-554336-IN-101202-PO-0000031050-82912.5-44769-Egg Whole Stock</v>
      </c>
      <c r="O4533" s="93">
        <v>101202</v>
      </c>
      <c r="P4533" s="94">
        <v>44769</v>
      </c>
      <c r="Q4533" s="93" t="s">
        <v>5792</v>
      </c>
      <c r="R4533" s="93" t="s">
        <v>332</v>
      </c>
      <c r="S4533" s="93" t="s">
        <v>252</v>
      </c>
      <c r="T4533" s="93" t="s">
        <v>253</v>
      </c>
      <c r="U4533" s="93" t="s">
        <v>2011</v>
      </c>
      <c r="V4533" s="93" t="s">
        <v>2012</v>
      </c>
      <c r="W4533" s="95">
        <v>82912.5</v>
      </c>
      <c r="X4533" s="93" t="s">
        <v>5793</v>
      </c>
      <c r="Y4533" s="93">
        <v>1</v>
      </c>
      <c r="Z4533" s="93"/>
      <c r="AA4533" s="93"/>
    </row>
    <row r="4534" spans="2:27">
      <c r="B4534" s="10" t="str">
        <f t="shared" si="493"/>
        <v>Link One Solutions</v>
      </c>
      <c r="C4534" s="10" t="str">
        <f>INDEX('Vendor Dedupe'!F:F,MATCH(B4534,'Vendor Dedupe'!B:B,0))</f>
        <v>Link One Solutions</v>
      </c>
      <c r="D4534" s="10" t="str">
        <f t="shared" si="494"/>
        <v>Egg Whole Stock</v>
      </c>
      <c r="E4534" s="10" t="str">
        <f t="shared" si="495"/>
        <v>Inventory - Raw Goods</v>
      </c>
      <c r="F4534" s="111">
        <f t="shared" si="496"/>
        <v>245025</v>
      </c>
      <c r="G4534" s="101">
        <f t="shared" si="497"/>
        <v>44769</v>
      </c>
      <c r="H4534" s="10" t="str">
        <f>INDEX('Vendor Map'!D:D,MATCH(C4534,'Vendor Map'!B:B,0))</f>
        <v>EGG</v>
      </c>
      <c r="I4534" s="10"/>
      <c r="J4534" s="10" t="str">
        <f>INDEX(Categories!B:B,MATCH(K4534,Categories!C:C,0))</f>
        <v>COGS - FOODS</v>
      </c>
      <c r="K4534" s="10" t="str">
        <f t="shared" si="491"/>
        <v>EGG</v>
      </c>
      <c r="L4534" s="10"/>
      <c r="M4534" s="103"/>
      <c r="N4534" s="93" t="str">
        <f t="shared" si="492"/>
        <v>Link One Solutions-554337-IN-101175-PO-0000031050-245025-44769-Egg Whole Stock</v>
      </c>
      <c r="O4534" s="93">
        <v>101175</v>
      </c>
      <c r="P4534" s="94">
        <v>44769</v>
      </c>
      <c r="Q4534" s="93" t="s">
        <v>5794</v>
      </c>
      <c r="R4534" s="93" t="s">
        <v>332</v>
      </c>
      <c r="S4534" s="93" t="s">
        <v>252</v>
      </c>
      <c r="T4534" s="93" t="s">
        <v>253</v>
      </c>
      <c r="U4534" s="93" t="s">
        <v>2011</v>
      </c>
      <c r="V4534" s="93" t="s">
        <v>2012</v>
      </c>
      <c r="W4534" s="95">
        <v>245025</v>
      </c>
      <c r="X4534" s="93" t="s">
        <v>5793</v>
      </c>
      <c r="Y4534" s="93">
        <v>1</v>
      </c>
      <c r="Z4534" s="93"/>
      <c r="AA4534" s="93"/>
    </row>
    <row r="4535" spans="2:27">
      <c r="B4535" s="10" t="str">
        <f t="shared" si="493"/>
        <v>Mcgee Enterprisesllc</v>
      </c>
      <c r="C4535" s="10" t="str">
        <f>INDEX('Vendor Dedupe'!F:F,MATCH(B4535,'Vendor Dedupe'!B:B,0))</f>
        <v>Mcgee Enterprisesllc</v>
      </c>
      <c r="D4535" s="10" t="str">
        <f t="shared" si="494"/>
        <v>Machinery Supplies &amp; Maintenance</v>
      </c>
      <c r="E4535" s="10" t="str">
        <f t="shared" si="495"/>
        <v>Machinery Supplies &amp; Maintenance</v>
      </c>
      <c r="F4535" s="111">
        <f t="shared" si="496"/>
        <v>228.93</v>
      </c>
      <c r="G4535" s="101">
        <f t="shared" si="497"/>
        <v>44769</v>
      </c>
      <c r="H4535" s="10" t="str">
        <f>INDEX('Vendor Map'!D:D,MATCH(C4535,'Vendor Map'!B:B,0))</f>
        <v>Unmapped</v>
      </c>
      <c r="I4535" s="10"/>
      <c r="J4535" s="10" t="str">
        <f>INDEX(Categories!B:B,MATCH(K4535,Categories!C:C,0))</f>
        <v>Unaddressable</v>
      </c>
      <c r="K4535" s="10" t="str">
        <f t="shared" si="491"/>
        <v>Unmapped</v>
      </c>
      <c r="L4535" s="10"/>
      <c r="M4535" s="103"/>
      <c r="N4535" s="93" t="str">
        <f t="shared" si="492"/>
        <v>Mcgee Enterprisesllc-7018-IN-101306--228.93-44769-Machinery Supplies &amp; Maintenance</v>
      </c>
      <c r="O4535" s="93">
        <v>101306</v>
      </c>
      <c r="P4535" s="94">
        <v>44769</v>
      </c>
      <c r="Q4535" s="93" t="s">
        <v>5795</v>
      </c>
      <c r="R4535" s="93" t="s">
        <v>389</v>
      </c>
      <c r="S4535" s="93" t="s">
        <v>390</v>
      </c>
      <c r="T4535" s="93" t="s">
        <v>389</v>
      </c>
      <c r="U4535" s="93" t="s">
        <v>992</v>
      </c>
      <c r="V4535" s="93" t="s">
        <v>993</v>
      </c>
      <c r="W4535" s="95">
        <v>228.93</v>
      </c>
      <c r="X4535" s="93"/>
      <c r="Y4535" s="93"/>
      <c r="Z4535" s="93"/>
      <c r="AA4535" s="93"/>
    </row>
    <row r="4536" spans="2:27">
      <c r="B4536" s="10" t="str">
        <f t="shared" si="493"/>
        <v>Mcmaster Carr</v>
      </c>
      <c r="C4536" s="10" t="str">
        <f>INDEX('Vendor Dedupe'!F:F,MATCH(B4536,'Vendor Dedupe'!B:B,0))</f>
        <v>Mcmaster Carr</v>
      </c>
      <c r="D4536" s="10" t="str">
        <f t="shared" si="494"/>
        <v>Machinery Supplies &amp; Maintenance</v>
      </c>
      <c r="E4536" s="10" t="str">
        <f t="shared" si="495"/>
        <v>Machinery Supplies &amp; Maintenance</v>
      </c>
      <c r="F4536" s="111">
        <f t="shared" si="496"/>
        <v>65.11</v>
      </c>
      <c r="G4536" s="101">
        <f t="shared" si="497"/>
        <v>44769</v>
      </c>
      <c r="H4536" s="10" t="str">
        <f>INDEX('Vendor Map'!D:D,MATCH(C4536,'Vendor Map'!B:B,0))</f>
        <v>General Industrial Supplies</v>
      </c>
      <c r="I4536" s="10"/>
      <c r="J4536" s="10" t="str">
        <f>INDEX(Categories!B:B,MATCH(K4536,Categories!C:C,0))</f>
        <v>MRO</v>
      </c>
      <c r="K4536" s="10" t="str">
        <f t="shared" si="491"/>
        <v>General Industrial Supplies</v>
      </c>
      <c r="L4536" s="10"/>
      <c r="M4536" s="103"/>
      <c r="N4536" s="93" t="str">
        <f t="shared" si="492"/>
        <v>Mcmaster Carr-82090301-IN-101903--65.11-44769-Machinery Supplies &amp; Maintenance</v>
      </c>
      <c r="O4536" s="93">
        <v>101903</v>
      </c>
      <c r="P4536" s="94">
        <v>44769</v>
      </c>
      <c r="Q4536" s="93" t="s">
        <v>5796</v>
      </c>
      <c r="R4536" s="93" t="s">
        <v>389</v>
      </c>
      <c r="S4536" s="93" t="s">
        <v>390</v>
      </c>
      <c r="T4536" s="93" t="s">
        <v>389</v>
      </c>
      <c r="U4536" s="93" t="s">
        <v>441</v>
      </c>
      <c r="V4536" s="93" t="s">
        <v>442</v>
      </c>
      <c r="W4536" s="95">
        <v>65.11</v>
      </c>
      <c r="X4536" s="93"/>
      <c r="Y4536" s="93"/>
      <c r="Z4536" s="93"/>
      <c r="AA4536" s="93"/>
    </row>
    <row r="4537" spans="2:27">
      <c r="B4537" s="10" t="str">
        <f t="shared" si="493"/>
        <v>Ppc Flexible Packaging</v>
      </c>
      <c r="C4537" s="10" t="str">
        <f>INDEX('Vendor Dedupe'!F:F,MATCH(B4537,'Vendor Dedupe'!B:B,0))</f>
        <v>Ppc Flexible Packaging</v>
      </c>
      <c r="D4537" s="10" t="str">
        <f t="shared" si="494"/>
        <v>AF BlankGen 15 Vert Film NO Eye Mark</v>
      </c>
      <c r="E4537" s="10" t="str">
        <f t="shared" si="495"/>
        <v>Inventory - Raw Goods</v>
      </c>
      <c r="F4537" s="111">
        <f t="shared" si="496"/>
        <v>167832</v>
      </c>
      <c r="G4537" s="101">
        <f t="shared" si="497"/>
        <v>44769</v>
      </c>
      <c r="H4537" s="10" t="str">
        <f>INDEX('Vendor Map'!D:D,MATCH(C4537,'Vendor Map'!B:B,0))</f>
        <v>Flexible Packaging</v>
      </c>
      <c r="I4537" s="10"/>
      <c r="J4537" s="10" t="str">
        <f>INDEX(Categories!B:B,MATCH(K4537,Categories!C:C,0))</f>
        <v>Packing &amp; Shipping Supplies</v>
      </c>
      <c r="K4537" s="10" t="str">
        <f t="shared" si="491"/>
        <v>Flexible Packaging</v>
      </c>
      <c r="L4537" s="10"/>
      <c r="M4537" s="103"/>
      <c r="N4537" s="93" t="str">
        <f t="shared" si="492"/>
        <v>Ppc Flexible Packaging-SI784075-IN-101155-PO-0000030447-167832-44769-AF BlankGen 15 Vert Film NO Eye Mark</v>
      </c>
      <c r="O4537" s="93">
        <v>101155</v>
      </c>
      <c r="P4537" s="94">
        <v>44769</v>
      </c>
      <c r="Q4537" s="93" t="s">
        <v>5797</v>
      </c>
      <c r="R4537" s="93" t="s">
        <v>307</v>
      </c>
      <c r="S4537" s="93" t="s">
        <v>252</v>
      </c>
      <c r="T4537" s="93" t="s">
        <v>253</v>
      </c>
      <c r="U4537" s="93" t="s">
        <v>308</v>
      </c>
      <c r="V4537" s="93" t="s">
        <v>309</v>
      </c>
      <c r="W4537" s="95">
        <v>167832</v>
      </c>
      <c r="X4537" s="93" t="s">
        <v>5798</v>
      </c>
      <c r="Y4537" s="93">
        <v>1</v>
      </c>
      <c r="Z4537" s="93"/>
      <c r="AA4537" s="93"/>
    </row>
    <row r="4538" spans="2:27">
      <c r="B4538" s="10" t="str">
        <f t="shared" si="493"/>
        <v>Ricardo Suarez</v>
      </c>
      <c r="C4538" s="10" t="str">
        <f>INDEX('Vendor Dedupe'!F:F,MATCH(B4538,'Vendor Dedupe'!B:B,0))</f>
        <v>Ricardo Suarez</v>
      </c>
      <c r="D4538" s="10" t="str">
        <f t="shared" si="494"/>
        <v>Supplies - Quality</v>
      </c>
      <c r="E4538" s="10" t="str">
        <f t="shared" si="495"/>
        <v>Supplies - Quality</v>
      </c>
      <c r="F4538" s="111">
        <f t="shared" si="496"/>
        <v>178.55</v>
      </c>
      <c r="G4538" s="101">
        <f t="shared" si="497"/>
        <v>44769</v>
      </c>
      <c r="H4538" s="10" t="str">
        <f>INDEX('Vendor Map'!D:D,MATCH(C4538,'Vendor Map'!B:B,0))</f>
        <v>Unmapped</v>
      </c>
      <c r="I4538" s="10"/>
      <c r="J4538" s="10" t="str">
        <f>INDEX(Categories!B:B,MATCH(K4538,Categories!C:C,0))</f>
        <v>Unaddressable</v>
      </c>
      <c r="K4538" s="10" t="str">
        <f t="shared" si="491"/>
        <v>Unmapped</v>
      </c>
      <c r="L4538" s="10"/>
      <c r="M4538" s="103"/>
      <c r="N4538" s="93" t="str">
        <f t="shared" si="492"/>
        <v>Ricardo Suarez-072122A-IN-101016--178.55-44769-Supplies - Quality</v>
      </c>
      <c r="O4538" s="93">
        <v>101016</v>
      </c>
      <c r="P4538" s="94">
        <v>44769</v>
      </c>
      <c r="Q4538" s="93" t="s">
        <v>5799</v>
      </c>
      <c r="R4538" s="93" t="s">
        <v>194</v>
      </c>
      <c r="S4538" s="93" t="s">
        <v>195</v>
      </c>
      <c r="T4538" s="93" t="s">
        <v>194</v>
      </c>
      <c r="U4538" s="93" t="s">
        <v>3494</v>
      </c>
      <c r="V4538" s="93" t="s">
        <v>3495</v>
      </c>
      <c r="W4538" s="95">
        <v>178.55</v>
      </c>
      <c r="X4538" s="93"/>
      <c r="Y4538" s="93"/>
      <c r="Z4538" s="93"/>
      <c r="AA4538" s="93"/>
    </row>
    <row r="4539" spans="2:27">
      <c r="B4539" s="10" t="str">
        <f t="shared" si="493"/>
        <v>Sharee Billman</v>
      </c>
      <c r="C4539" s="10" t="str">
        <f>INDEX('Vendor Dedupe'!F:F,MATCH(B4539,'Vendor Dedupe'!B:B,0))</f>
        <v>Sharee Billman</v>
      </c>
      <c r="D4539" s="10" t="str">
        <f t="shared" si="494"/>
        <v>Meals &amp; Entert - Corp Exp</v>
      </c>
      <c r="E4539" s="10" t="str">
        <f t="shared" si="495"/>
        <v>Meals &amp; Entert - Corp Exp</v>
      </c>
      <c r="F4539" s="111">
        <f t="shared" si="496"/>
        <v>143.19</v>
      </c>
      <c r="G4539" s="101">
        <f t="shared" si="497"/>
        <v>44769</v>
      </c>
      <c r="H4539" s="10" t="str">
        <f>INDEX('Vendor Map'!D:D,MATCH(C4539,'Vendor Map'!B:B,0))</f>
        <v>Unmapped</v>
      </c>
      <c r="I4539" s="10"/>
      <c r="J4539" s="10" t="str">
        <f>INDEX(Categories!B:B,MATCH(K4539,Categories!C:C,0))</f>
        <v>Unaddressable</v>
      </c>
      <c r="K4539" s="10" t="str">
        <f t="shared" si="491"/>
        <v>Unmapped</v>
      </c>
      <c r="L4539" s="10"/>
      <c r="M4539" s="103"/>
      <c r="N4539" s="93" t="str">
        <f t="shared" si="492"/>
        <v>Sharee Billman-072622-IN-101021--143.19-44769-Meals &amp; Entert - Corp Exp</v>
      </c>
      <c r="O4539" s="93">
        <v>101021</v>
      </c>
      <c r="P4539" s="94">
        <v>44769</v>
      </c>
      <c r="Q4539" s="93" t="s">
        <v>5800</v>
      </c>
      <c r="R4539" s="93" t="s">
        <v>2137</v>
      </c>
      <c r="S4539" s="93" t="s">
        <v>2136</v>
      </c>
      <c r="T4539" s="93" t="s">
        <v>2137</v>
      </c>
      <c r="U4539" s="93" t="s">
        <v>5801</v>
      </c>
      <c r="V4539" s="93" t="s">
        <v>5802</v>
      </c>
      <c r="W4539" s="95">
        <v>143.19</v>
      </c>
      <c r="X4539" s="93"/>
      <c r="Y4539" s="93"/>
      <c r="Z4539" s="93"/>
      <c r="AA4539" s="93"/>
    </row>
    <row r="4540" spans="2:27">
      <c r="B4540" s="10" t="str">
        <f t="shared" si="493"/>
        <v>Shook, Hrdy &amp; Bacon Llp</v>
      </c>
      <c r="C4540" s="10" t="str">
        <f>INDEX('Vendor Dedupe'!F:F,MATCH(B4540,'Vendor Dedupe'!B:B,0))</f>
        <v>Shook, Hrdy &amp; Bacon Llp</v>
      </c>
      <c r="D4540" s="10" t="str">
        <f t="shared" si="494"/>
        <v>Supplies - Quality</v>
      </c>
      <c r="E4540" s="10" t="str">
        <f t="shared" si="495"/>
        <v>Supplies - Quality</v>
      </c>
      <c r="F4540" s="111">
        <f t="shared" si="496"/>
        <v>3040</v>
      </c>
      <c r="G4540" s="101">
        <f t="shared" si="497"/>
        <v>44769</v>
      </c>
      <c r="H4540" s="10" t="str">
        <f>INDEX('Vendor Map'!D:D,MATCH(C4540,'Vendor Map'!B:B,0))</f>
        <v>Unmapped</v>
      </c>
      <c r="I4540" s="10"/>
      <c r="J4540" s="10" t="str">
        <f>INDEX(Categories!B:B,MATCH(K4540,Categories!C:C,0))</f>
        <v>Unaddressable</v>
      </c>
      <c r="K4540" s="10" t="str">
        <f t="shared" si="491"/>
        <v>Unmapped</v>
      </c>
      <c r="L4540" s="10"/>
      <c r="M4540" s="103"/>
      <c r="N4540" s="93" t="str">
        <f t="shared" si="492"/>
        <v>Shook, Hrdy &amp; Bacon Llp-2251973-IN-102264--3040-44769-Supplies - Quality</v>
      </c>
      <c r="O4540" s="93">
        <v>102264</v>
      </c>
      <c r="P4540" s="94">
        <v>44769</v>
      </c>
      <c r="Q4540" s="93" t="s">
        <v>5803</v>
      </c>
      <c r="R4540" s="93" t="s">
        <v>194</v>
      </c>
      <c r="S4540" s="93" t="s">
        <v>195</v>
      </c>
      <c r="T4540" s="93" t="s">
        <v>194</v>
      </c>
      <c r="U4540" s="93" t="s">
        <v>5804</v>
      </c>
      <c r="V4540" s="93" t="s">
        <v>5805</v>
      </c>
      <c r="W4540" s="95">
        <v>3040</v>
      </c>
      <c r="X4540" s="93"/>
      <c r="Y4540" s="93"/>
      <c r="Z4540" s="93"/>
      <c r="AA4540" s="93"/>
    </row>
    <row r="4541" spans="2:27">
      <c r="B4541" s="10" t="str">
        <f t="shared" si="493"/>
        <v>Softchoice</v>
      </c>
      <c r="C4541" s="10" t="str">
        <f>INDEX('Vendor Dedupe'!F:F,MATCH(B4541,'Vendor Dedupe'!B:B,0))</f>
        <v>Softchoice</v>
      </c>
      <c r="D4541" s="10" t="str">
        <f t="shared" si="494"/>
        <v>FA - Office Equip</v>
      </c>
      <c r="E4541" s="10" t="str">
        <f t="shared" si="495"/>
        <v>FA - Office Equip</v>
      </c>
      <c r="F4541" s="111">
        <f t="shared" si="496"/>
        <v>7456.51</v>
      </c>
      <c r="G4541" s="101">
        <f t="shared" si="497"/>
        <v>44769</v>
      </c>
      <c r="H4541" s="10" t="str">
        <f>INDEX('Vendor Map'!D:D,MATCH(C4541,'Vendor Map'!B:B,0))</f>
        <v>Cloud Services</v>
      </c>
      <c r="I4541" s="10"/>
      <c r="J4541" s="10" t="str">
        <f>INDEX(Categories!B:B,MATCH(K4541,Categories!C:C,0))</f>
        <v>Technology</v>
      </c>
      <c r="K4541" s="10" t="str">
        <f t="shared" si="491"/>
        <v>Cloud Services</v>
      </c>
      <c r="L4541" s="10"/>
      <c r="M4541" s="103"/>
      <c r="N4541" s="93" t="str">
        <f t="shared" si="492"/>
        <v>Softchoice-90721571-IN-103438--7456.51-44769-FA - Office Equip</v>
      </c>
      <c r="O4541" s="93">
        <v>103438</v>
      </c>
      <c r="P4541" s="94">
        <v>44769</v>
      </c>
      <c r="Q4541" s="93" t="s">
        <v>5806</v>
      </c>
      <c r="R4541" s="93" t="s">
        <v>2735</v>
      </c>
      <c r="S4541" s="93" t="s">
        <v>2736</v>
      </c>
      <c r="T4541" s="93" t="s">
        <v>2735</v>
      </c>
      <c r="U4541" s="93" t="s">
        <v>2737</v>
      </c>
      <c r="V4541" s="93" t="s">
        <v>2737</v>
      </c>
      <c r="W4541" s="95">
        <v>7456.51</v>
      </c>
      <c r="X4541" s="93"/>
      <c r="Y4541" s="93"/>
      <c r="Z4541" s="93"/>
      <c r="AA4541" s="93"/>
    </row>
    <row r="4542" spans="2:27">
      <c r="B4542" s="10" t="str">
        <f t="shared" si="493"/>
        <v>St Charles Trading, Inc.</v>
      </c>
      <c r="C4542" s="10" t="str">
        <f>INDEX('Vendor Dedupe'!F:F,MATCH(B4542,'Vendor Dedupe'!B:B,0))</f>
        <v>St Charles Trading, Inc.</v>
      </c>
      <c r="D4542" s="10" t="str">
        <f t="shared" si="494"/>
        <v>Flour Soy Stock</v>
      </c>
      <c r="E4542" s="10" t="str">
        <f t="shared" si="495"/>
        <v>Inventory - Raw Goods</v>
      </c>
      <c r="F4542" s="111">
        <f t="shared" si="496"/>
        <v>11892</v>
      </c>
      <c r="G4542" s="101">
        <f t="shared" si="497"/>
        <v>44769</v>
      </c>
      <c r="H4542" s="10" t="str">
        <f>INDEX('Vendor Map'!D:D,MATCH(C4542,'Vendor Map'!B:B,0))</f>
        <v>VARIOUS FOODS</v>
      </c>
      <c r="I4542" s="10"/>
      <c r="J4542" s="10" t="str">
        <f>INDEX(Categories!B:B,MATCH(K4542,Categories!C:C,0))</f>
        <v>COGS - FOODS</v>
      </c>
      <c r="K4542" s="10" t="str">
        <f t="shared" si="491"/>
        <v>VARIOUS FOODS</v>
      </c>
      <c r="L4542" s="10"/>
      <c r="M4542" s="103"/>
      <c r="N4542" s="93" t="str">
        <f t="shared" si="492"/>
        <v>St Charles Trading, Inc.-IN2221018-IN-102012-PO-0000030522-11892-44769-Flour Soy Stock</v>
      </c>
      <c r="O4542" s="93">
        <v>102012</v>
      </c>
      <c r="P4542" s="94">
        <v>44769</v>
      </c>
      <c r="Q4542" s="93" t="s">
        <v>5807</v>
      </c>
      <c r="R4542" s="93" t="s">
        <v>2031</v>
      </c>
      <c r="S4542" s="93" t="s">
        <v>252</v>
      </c>
      <c r="T4542" s="93" t="s">
        <v>253</v>
      </c>
      <c r="U4542" s="93" t="s">
        <v>848</v>
      </c>
      <c r="V4542" s="93" t="s">
        <v>849</v>
      </c>
      <c r="W4542" s="95">
        <v>11892</v>
      </c>
      <c r="X4542" s="93" t="s">
        <v>5808</v>
      </c>
      <c r="Y4542" s="93">
        <v>1</v>
      </c>
      <c r="Z4542" s="93"/>
      <c r="AA4542" s="93"/>
    </row>
    <row r="4543" spans="2:27">
      <c r="B4543" s="10" t="str">
        <f t="shared" si="493"/>
        <v>St Charles Trading, Inc.</v>
      </c>
      <c r="C4543" s="10" t="str">
        <f>INDEX('Vendor Dedupe'!F:F,MATCH(B4543,'Vendor Dedupe'!B:B,0))</f>
        <v>St Charles Trading, Inc.</v>
      </c>
      <c r="D4543" s="10" t="str">
        <f t="shared" si="494"/>
        <v>Unlavored TVP for Beef TVP (12B)</v>
      </c>
      <c r="E4543" s="10" t="str">
        <f t="shared" si="495"/>
        <v>Inventory - Raw Goods</v>
      </c>
      <c r="F4543" s="111">
        <f t="shared" si="496"/>
        <v>2127.6</v>
      </c>
      <c r="G4543" s="101">
        <f t="shared" si="497"/>
        <v>44769</v>
      </c>
      <c r="H4543" s="10" t="str">
        <f>INDEX('Vendor Map'!D:D,MATCH(C4543,'Vendor Map'!B:B,0))</f>
        <v>VARIOUS FOODS</v>
      </c>
      <c r="I4543" s="10"/>
      <c r="J4543" s="10" t="str">
        <f>INDEX(Categories!B:B,MATCH(K4543,Categories!C:C,0))</f>
        <v>COGS - FOODS</v>
      </c>
      <c r="K4543" s="10" t="str">
        <f t="shared" ref="K4543:K4606" si="498">IFERROR(IF(OR(H4543="",H4543=0),IFERROR(IF(OR(I4543="",I4543=0),"Unmapped",I4543),"Unmapped"),H4543),IFERROR(IF(OR(I4543="",I4543=0),"Unmapped",I4543),"Unmapped"))</f>
        <v>VARIOUS FOODS</v>
      </c>
      <c r="L4543" s="10"/>
      <c r="M4543" s="103"/>
      <c r="N4543" s="93" t="str">
        <f t="shared" si="492"/>
        <v>St Charles Trading, Inc.-IN2221019-IN-102011-PO-0000031103-2127.6-44769-Unlavored TVP for Beef TVP (12B)</v>
      </c>
      <c r="O4543" s="93">
        <v>102011</v>
      </c>
      <c r="P4543" s="94">
        <v>44769</v>
      </c>
      <c r="Q4543" s="93" t="s">
        <v>5809</v>
      </c>
      <c r="R4543" s="93" t="s">
        <v>847</v>
      </c>
      <c r="S4543" s="93" t="s">
        <v>252</v>
      </c>
      <c r="T4543" s="93" t="s">
        <v>253</v>
      </c>
      <c r="U4543" s="93" t="s">
        <v>848</v>
      </c>
      <c r="V4543" s="93" t="s">
        <v>849</v>
      </c>
      <c r="W4543" s="95">
        <v>2127.6</v>
      </c>
      <c r="X4543" s="93" t="s">
        <v>5810</v>
      </c>
      <c r="Y4543" s="93">
        <v>1</v>
      </c>
      <c r="Z4543" s="93"/>
      <c r="AA4543" s="93"/>
    </row>
    <row r="4544" spans="2:27">
      <c r="B4544" s="10" t="str">
        <f t="shared" si="493"/>
        <v>Superior Grinding</v>
      </c>
      <c r="C4544" s="10" t="str">
        <f>INDEX('Vendor Dedupe'!F:F,MATCH(B4544,'Vendor Dedupe'!B:B,0))</f>
        <v>Superior Grinding</v>
      </c>
      <c r="D4544" s="10" t="str">
        <f t="shared" si="494"/>
        <v>Machinery Supplies &amp; Maintenance</v>
      </c>
      <c r="E4544" s="10" t="str">
        <f t="shared" si="495"/>
        <v>Machinery Supplies &amp; Maintenance</v>
      </c>
      <c r="F4544" s="111">
        <f t="shared" si="496"/>
        <v>37.56</v>
      </c>
      <c r="G4544" s="101">
        <f t="shared" si="497"/>
        <v>44769</v>
      </c>
      <c r="H4544" s="10" t="str">
        <f>INDEX('Vendor Map'!D:D,MATCH(C4544,'Vendor Map'!B:B,0))</f>
        <v>Unmapped</v>
      </c>
      <c r="I4544" s="10"/>
      <c r="J4544" s="10" t="str">
        <f>INDEX(Categories!B:B,MATCH(K4544,Categories!C:C,0))</f>
        <v>Unaddressable</v>
      </c>
      <c r="K4544" s="10" t="str">
        <f t="shared" si="498"/>
        <v>Unmapped</v>
      </c>
      <c r="L4544" s="10"/>
      <c r="M4544" s="103"/>
      <c r="N4544" s="93" t="str">
        <f t="shared" si="492"/>
        <v>Superior Grinding-0206898-IN-101399--37.56-44769-Machinery Supplies &amp; Maintenance</v>
      </c>
      <c r="O4544" s="93">
        <v>101399</v>
      </c>
      <c r="P4544" s="94">
        <v>44769</v>
      </c>
      <c r="Q4544" s="93" t="s">
        <v>5811</v>
      </c>
      <c r="R4544" s="93" t="s">
        <v>389</v>
      </c>
      <c r="S4544" s="93" t="s">
        <v>390</v>
      </c>
      <c r="T4544" s="93" t="s">
        <v>389</v>
      </c>
      <c r="U4544" s="93" t="s">
        <v>2739</v>
      </c>
      <c r="V4544" s="93" t="s">
        <v>2740</v>
      </c>
      <c r="W4544" s="95">
        <v>37.56</v>
      </c>
      <c r="X4544" s="93"/>
      <c r="Y4544" s="93"/>
      <c r="Z4544" s="93"/>
      <c r="AA4544" s="93"/>
    </row>
    <row r="4545" spans="2:27">
      <c r="B4545" s="10" t="str">
        <f t="shared" si="493"/>
        <v>Tmf Trucking &amp; Trailer Repair</v>
      </c>
      <c r="C4545" s="10" t="str">
        <f>INDEX('Vendor Dedupe'!F:F,MATCH(B4545,'Vendor Dedupe'!B:B,0))</f>
        <v>Tmf Trucking &amp; Trailer Repair</v>
      </c>
      <c r="D4545" s="10" t="str">
        <f t="shared" si="494"/>
        <v>Vehicle Expense</v>
      </c>
      <c r="E4545" s="10" t="str">
        <f t="shared" si="495"/>
        <v>Vehicle Expense</v>
      </c>
      <c r="F4545" s="111">
        <f t="shared" si="496"/>
        <v>64.650000000000006</v>
      </c>
      <c r="G4545" s="101">
        <f t="shared" si="497"/>
        <v>44769</v>
      </c>
      <c r="H4545" s="10" t="str">
        <f>INDEX('Vendor Map'!D:D,MATCH(C4545,'Vendor Map'!B:B,0))</f>
        <v>Unmapped</v>
      </c>
      <c r="I4545" s="10"/>
      <c r="J4545" s="10" t="str">
        <f>INDEX(Categories!B:B,MATCH(K4545,Categories!C:C,0))</f>
        <v>Unaddressable</v>
      </c>
      <c r="K4545" s="10" t="str">
        <f t="shared" si="498"/>
        <v>Unmapped</v>
      </c>
      <c r="L4545" s="10"/>
      <c r="M4545" s="103"/>
      <c r="N4545" s="93" t="str">
        <f t="shared" si="492"/>
        <v>Tmf Trucking &amp; Trailer Repair-39742-IN-101297--64.65-44769-Vehicle Expense</v>
      </c>
      <c r="O4545" s="93">
        <v>101297</v>
      </c>
      <c r="P4545" s="94">
        <v>44769</v>
      </c>
      <c r="Q4545" s="93" t="s">
        <v>5812</v>
      </c>
      <c r="R4545" s="93" t="s">
        <v>424</v>
      </c>
      <c r="S4545" s="93" t="s">
        <v>425</v>
      </c>
      <c r="T4545" s="93" t="s">
        <v>424</v>
      </c>
      <c r="U4545" s="93" t="s">
        <v>560</v>
      </c>
      <c r="V4545" s="93" t="s">
        <v>561</v>
      </c>
      <c r="W4545" s="95">
        <v>64.650000000000006</v>
      </c>
      <c r="X4545" s="93"/>
      <c r="Y4545" s="93"/>
      <c r="Z4545" s="93"/>
      <c r="AA4545" s="93"/>
    </row>
    <row r="4546" spans="2:27">
      <c r="B4546" s="10" t="str">
        <f t="shared" si="493"/>
        <v>Tmf Trucking &amp; Trailer Repair</v>
      </c>
      <c r="C4546" s="10" t="str">
        <f>INDEX('Vendor Dedupe'!F:F,MATCH(B4546,'Vendor Dedupe'!B:B,0))</f>
        <v>Tmf Trucking &amp; Trailer Repair</v>
      </c>
      <c r="D4546" s="10" t="str">
        <f t="shared" si="494"/>
        <v>Vehicle Expense</v>
      </c>
      <c r="E4546" s="10" t="str">
        <f t="shared" si="495"/>
        <v>Vehicle Expense</v>
      </c>
      <c r="F4546" s="111">
        <f t="shared" si="496"/>
        <v>129.30000000000001</v>
      </c>
      <c r="G4546" s="101">
        <f t="shared" si="497"/>
        <v>44769</v>
      </c>
      <c r="H4546" s="10" t="str">
        <f>INDEX('Vendor Map'!D:D,MATCH(C4546,'Vendor Map'!B:B,0))</f>
        <v>Unmapped</v>
      </c>
      <c r="I4546" s="10"/>
      <c r="J4546" s="10" t="str">
        <f>INDEX(Categories!B:B,MATCH(K4546,Categories!C:C,0))</f>
        <v>Unaddressable</v>
      </c>
      <c r="K4546" s="10" t="str">
        <f t="shared" si="498"/>
        <v>Unmapped</v>
      </c>
      <c r="L4546" s="10"/>
      <c r="M4546" s="103"/>
      <c r="N4546" s="93" t="str">
        <f t="shared" si="492"/>
        <v>Tmf Trucking &amp; Trailer Repair-39743-IN-101296--129.3-44769-Vehicle Expense</v>
      </c>
      <c r="O4546" s="93">
        <v>101296</v>
      </c>
      <c r="P4546" s="94">
        <v>44769</v>
      </c>
      <c r="Q4546" s="93" t="s">
        <v>5813</v>
      </c>
      <c r="R4546" s="93" t="s">
        <v>424</v>
      </c>
      <c r="S4546" s="93" t="s">
        <v>425</v>
      </c>
      <c r="T4546" s="93" t="s">
        <v>424</v>
      </c>
      <c r="U4546" s="93" t="s">
        <v>560</v>
      </c>
      <c r="V4546" s="93" t="s">
        <v>561</v>
      </c>
      <c r="W4546" s="95">
        <v>129.30000000000001</v>
      </c>
      <c r="X4546" s="93"/>
      <c r="Y4546" s="93"/>
      <c r="Z4546" s="93"/>
      <c r="AA4546" s="93"/>
    </row>
    <row r="4547" spans="2:27">
      <c r="B4547" s="10" t="str">
        <f t="shared" si="493"/>
        <v>Tricorbraun Industrial</v>
      </c>
      <c r="C4547" s="10" t="str">
        <f>INDEX('Vendor Dedupe'!F:F,MATCH(B4547,'Vendor Dedupe'!B:B,0))</f>
        <v>Tricorbraun Industrial</v>
      </c>
      <c r="D4547" s="10" t="str">
        <f t="shared" si="494"/>
        <v>Lid White 4G Square Pail (#70 Mold)</v>
      </c>
      <c r="E4547" s="10" t="str">
        <f t="shared" si="495"/>
        <v>Inventory - Finished Goods</v>
      </c>
      <c r="F4547" s="111">
        <f t="shared" si="496"/>
        <v>2457.6</v>
      </c>
      <c r="G4547" s="101">
        <f t="shared" si="497"/>
        <v>44769</v>
      </c>
      <c r="H4547" s="10" t="str">
        <f>INDEX('Vendor Map'!D:D,MATCH(C4547,'Vendor Map'!B:B,0))</f>
        <v>Packaging &amp; Shipping Supplies</v>
      </c>
      <c r="I4547" s="10"/>
      <c r="J4547" s="10" t="str">
        <f>INDEX(Categories!B:B,MATCH(K4547,Categories!C:C,0))</f>
        <v>Packing &amp; Shipping Supplies</v>
      </c>
      <c r="K4547" s="10" t="str">
        <f t="shared" si="498"/>
        <v>Packaging &amp; Shipping Supplies</v>
      </c>
      <c r="L4547" s="10"/>
      <c r="M4547" s="103"/>
      <c r="N4547" s="93" t="str">
        <f t="shared" si="492"/>
        <v>Tricorbraun Industrial-3077784-IN-101003-PO-0000030284-2457.6-44769-Lid White 4G Square Pail (#70 Mold)</v>
      </c>
      <c r="O4547" s="93">
        <v>101003</v>
      </c>
      <c r="P4547" s="94">
        <v>44769</v>
      </c>
      <c r="Q4547" s="93" t="s">
        <v>5814</v>
      </c>
      <c r="R4547" s="93" t="s">
        <v>650</v>
      </c>
      <c r="S4547" s="93" t="s">
        <v>354</v>
      </c>
      <c r="T4547" s="93" t="s">
        <v>355</v>
      </c>
      <c r="U4547" s="93" t="s">
        <v>348</v>
      </c>
      <c r="V4547" s="93" t="s">
        <v>349</v>
      </c>
      <c r="W4547" s="95">
        <v>2457.6</v>
      </c>
      <c r="X4547" s="93" t="s">
        <v>4919</v>
      </c>
      <c r="Y4547" s="93">
        <v>2</v>
      </c>
      <c r="Z4547" s="93"/>
      <c r="AA4547" s="93"/>
    </row>
    <row r="4548" spans="2:27">
      <c r="B4548" s="10" t="str">
        <f t="shared" si="493"/>
        <v>Tricorbraun Industrial</v>
      </c>
      <c r="C4548" s="10" t="str">
        <f>INDEX('Vendor Dedupe'!F:F,MATCH(B4548,'Vendor Dedupe'!B:B,0))</f>
        <v>Tricorbraun Industrial</v>
      </c>
      <c r="D4548" s="10" t="str">
        <f t="shared" si="494"/>
        <v>Can Metal #10</v>
      </c>
      <c r="E4548" s="10" t="str">
        <f t="shared" si="495"/>
        <v>Inventory - Raw Goods</v>
      </c>
      <c r="F4548" s="111">
        <f t="shared" si="496"/>
        <v>25235.84</v>
      </c>
      <c r="G4548" s="101">
        <f t="shared" si="497"/>
        <v>44769</v>
      </c>
      <c r="H4548" s="10" t="str">
        <f>INDEX('Vendor Map'!D:D,MATCH(C4548,'Vendor Map'!B:B,0))</f>
        <v>Packaging &amp; Shipping Supplies</v>
      </c>
      <c r="I4548" s="10"/>
      <c r="J4548" s="10" t="str">
        <f>INDEX(Categories!B:B,MATCH(K4548,Categories!C:C,0))</f>
        <v>Packing &amp; Shipping Supplies</v>
      </c>
      <c r="K4548" s="10" t="str">
        <f t="shared" si="498"/>
        <v>Packaging &amp; Shipping Supplies</v>
      </c>
      <c r="L4548" s="10"/>
      <c r="M4548" s="103"/>
      <c r="N4548" s="93" t="str">
        <f t="shared" si="492"/>
        <v>Tricorbraun Industrial-3077957-IN-101166-PO-0000029999-25235.84-44769-Can Metal #10</v>
      </c>
      <c r="O4548" s="93">
        <v>101166</v>
      </c>
      <c r="P4548" s="94">
        <v>44769</v>
      </c>
      <c r="Q4548" s="93" t="s">
        <v>5815</v>
      </c>
      <c r="R4548" s="93" t="s">
        <v>464</v>
      </c>
      <c r="S4548" s="93" t="s">
        <v>252</v>
      </c>
      <c r="T4548" s="93" t="s">
        <v>253</v>
      </c>
      <c r="U4548" s="93" t="s">
        <v>348</v>
      </c>
      <c r="V4548" s="93" t="s">
        <v>349</v>
      </c>
      <c r="W4548" s="95">
        <v>25235.84</v>
      </c>
      <c r="X4548" s="93" t="s">
        <v>3160</v>
      </c>
      <c r="Y4548" s="93">
        <v>5</v>
      </c>
      <c r="Z4548" s="93"/>
      <c r="AA4548" s="93"/>
    </row>
    <row r="4549" spans="2:27">
      <c r="B4549" s="10" t="str">
        <f t="shared" si="493"/>
        <v>Tricorbraun Industrial</v>
      </c>
      <c r="C4549" s="10" t="str">
        <f>INDEX('Vendor Dedupe'!F:F,MATCH(B4549,'Vendor Dedupe'!B:B,0))</f>
        <v>Tricorbraun Industrial</v>
      </c>
      <c r="D4549" s="10" t="str">
        <f t="shared" si="494"/>
        <v>Lid Red 5.3G Rec Pail</v>
      </c>
      <c r="E4549" s="10" t="str">
        <f t="shared" si="495"/>
        <v>Inventory - Raw Goods</v>
      </c>
      <c r="F4549" s="111">
        <f t="shared" si="496"/>
        <v>8433.6</v>
      </c>
      <c r="G4549" s="101">
        <f t="shared" si="497"/>
        <v>44769</v>
      </c>
      <c r="H4549" s="10" t="str">
        <f>INDEX('Vendor Map'!D:D,MATCH(C4549,'Vendor Map'!B:B,0))</f>
        <v>Packaging &amp; Shipping Supplies</v>
      </c>
      <c r="I4549" s="10"/>
      <c r="J4549" s="10" t="str">
        <f>INDEX(Categories!B:B,MATCH(K4549,Categories!C:C,0))</f>
        <v>Packing &amp; Shipping Supplies</v>
      </c>
      <c r="K4549" s="10" t="str">
        <f t="shared" si="498"/>
        <v>Packaging &amp; Shipping Supplies</v>
      </c>
      <c r="L4549" s="10"/>
      <c r="M4549" s="103"/>
      <c r="N4549" s="93" t="str">
        <f t="shared" si="492"/>
        <v>Tricorbraun Industrial-3077958-IN-101167-PO-0000030471-8433.6-44769-Lid Red 5.3G Rec Pail</v>
      </c>
      <c r="O4549" s="93">
        <v>101167</v>
      </c>
      <c r="P4549" s="94">
        <v>44769</v>
      </c>
      <c r="Q4549" s="93" t="s">
        <v>5816</v>
      </c>
      <c r="R4549" s="93" t="s">
        <v>2991</v>
      </c>
      <c r="S4549" s="93" t="s">
        <v>252</v>
      </c>
      <c r="T4549" s="93" t="s">
        <v>253</v>
      </c>
      <c r="U4549" s="93" t="s">
        <v>348</v>
      </c>
      <c r="V4549" s="93" t="s">
        <v>349</v>
      </c>
      <c r="W4549" s="95">
        <v>8433.6</v>
      </c>
      <c r="X4549" s="93" t="s">
        <v>5817</v>
      </c>
      <c r="Y4549" s="93">
        <v>1</v>
      </c>
      <c r="Z4549" s="93"/>
      <c r="AA4549" s="93"/>
    </row>
    <row r="4550" spans="2:27">
      <c r="B4550" s="10" t="str">
        <f t="shared" si="493"/>
        <v>Tricorbraun Industrial</v>
      </c>
      <c r="C4550" s="10" t="str">
        <f>INDEX('Vendor Dedupe'!F:F,MATCH(B4550,'Vendor Dedupe'!B:B,0))</f>
        <v>Tricorbraun Industrial</v>
      </c>
      <c r="D4550" s="10" t="str">
        <f t="shared" si="494"/>
        <v>Pail Lid White 5.3G Rec</v>
      </c>
      <c r="E4550" s="10" t="str">
        <f t="shared" si="495"/>
        <v>Inventory - Finished Goods</v>
      </c>
      <c r="F4550" s="111">
        <f t="shared" si="496"/>
        <v>865.2</v>
      </c>
      <c r="G4550" s="101">
        <f t="shared" si="497"/>
        <v>44769</v>
      </c>
      <c r="H4550" s="10" t="str">
        <f>INDEX('Vendor Map'!D:D,MATCH(C4550,'Vendor Map'!B:B,0))</f>
        <v>Packaging &amp; Shipping Supplies</v>
      </c>
      <c r="I4550" s="10"/>
      <c r="J4550" s="10" t="str">
        <f>INDEX(Categories!B:B,MATCH(K4550,Categories!C:C,0))</f>
        <v>Packing &amp; Shipping Supplies</v>
      </c>
      <c r="K4550" s="10" t="str">
        <f t="shared" si="498"/>
        <v>Packaging &amp; Shipping Supplies</v>
      </c>
      <c r="L4550" s="10"/>
      <c r="M4550" s="103"/>
      <c r="N4550" s="93" t="str">
        <f t="shared" si="492"/>
        <v>Tricorbraun Industrial-3077959-IN-101171-PO-0000031346-865.2-44769-Pail Lid White 5.3G Rec</v>
      </c>
      <c r="O4550" s="93">
        <v>101171</v>
      </c>
      <c r="P4550" s="94">
        <v>44769</v>
      </c>
      <c r="Q4550" s="93" t="s">
        <v>5818</v>
      </c>
      <c r="R4550" s="93" t="s">
        <v>5819</v>
      </c>
      <c r="S4550" s="93" t="s">
        <v>354</v>
      </c>
      <c r="T4550" s="93" t="s">
        <v>355</v>
      </c>
      <c r="U4550" s="93" t="s">
        <v>348</v>
      </c>
      <c r="V4550" s="93" t="s">
        <v>349</v>
      </c>
      <c r="W4550" s="95">
        <v>865.2</v>
      </c>
      <c r="X4550" s="93" t="s">
        <v>5820</v>
      </c>
      <c r="Y4550" s="93">
        <v>1</v>
      </c>
      <c r="Z4550" s="93"/>
      <c r="AA4550" s="93"/>
    </row>
    <row r="4551" spans="2:27">
      <c r="B4551" s="10" t="str">
        <f t="shared" si="493"/>
        <v>Tricorbraun Industrial</v>
      </c>
      <c r="C4551" s="10" t="str">
        <f>INDEX('Vendor Dedupe'!F:F,MATCH(B4551,'Vendor Dedupe'!B:B,0))</f>
        <v>Tricorbraun Industrial</v>
      </c>
      <c r="D4551" s="10" t="str">
        <f t="shared" si="494"/>
        <v>Lid Red 5.3G Rec Pail</v>
      </c>
      <c r="E4551" s="10" t="str">
        <f t="shared" si="495"/>
        <v>Inventory - Raw Goods</v>
      </c>
      <c r="F4551" s="111">
        <f t="shared" si="496"/>
        <v>6746.88</v>
      </c>
      <c r="G4551" s="101">
        <f t="shared" si="497"/>
        <v>44769</v>
      </c>
      <c r="H4551" s="10" t="str">
        <f>INDEX('Vendor Map'!D:D,MATCH(C4551,'Vendor Map'!B:B,0))</f>
        <v>Packaging &amp; Shipping Supplies</v>
      </c>
      <c r="I4551" s="10"/>
      <c r="J4551" s="10" t="str">
        <f>INDEX(Categories!B:B,MATCH(K4551,Categories!C:C,0))</f>
        <v>Packing &amp; Shipping Supplies</v>
      </c>
      <c r="K4551" s="10" t="str">
        <f t="shared" si="498"/>
        <v>Packaging &amp; Shipping Supplies</v>
      </c>
      <c r="L4551" s="10"/>
      <c r="M4551" s="103"/>
      <c r="N4551" s="93" t="str">
        <f t="shared" si="492"/>
        <v>Tricorbraun Industrial-3077960-IN-101172-PO-0000030472-6746.88-44769-Lid Red 5.3G Rec Pail</v>
      </c>
      <c r="O4551" s="93">
        <v>101172</v>
      </c>
      <c r="P4551" s="94">
        <v>44769</v>
      </c>
      <c r="Q4551" s="93" t="s">
        <v>5821</v>
      </c>
      <c r="R4551" s="93" t="s">
        <v>2991</v>
      </c>
      <c r="S4551" s="93" t="s">
        <v>252</v>
      </c>
      <c r="T4551" s="93" t="s">
        <v>253</v>
      </c>
      <c r="U4551" s="93" t="s">
        <v>348</v>
      </c>
      <c r="V4551" s="93" t="s">
        <v>349</v>
      </c>
      <c r="W4551" s="95">
        <v>6746.88</v>
      </c>
      <c r="X4551" s="93" t="s">
        <v>5822</v>
      </c>
      <c r="Y4551" s="93">
        <v>1</v>
      </c>
      <c r="Z4551" s="93"/>
      <c r="AA4551" s="93"/>
    </row>
    <row r="4552" spans="2:27">
      <c r="B4552" s="10" t="str">
        <f t="shared" si="493"/>
        <v>Tricorbraun Industrial</v>
      </c>
      <c r="C4552" s="10" t="str">
        <f>INDEX('Vendor Dedupe'!F:F,MATCH(B4552,'Vendor Dedupe'!B:B,0))</f>
        <v>Tricorbraun Industrial</v>
      </c>
      <c r="D4552" s="10" t="str">
        <f t="shared" si="494"/>
        <v>Can Metal #10</v>
      </c>
      <c r="E4552" s="10" t="str">
        <f t="shared" si="495"/>
        <v>Inventory - Raw Goods</v>
      </c>
      <c r="F4552" s="111">
        <f t="shared" si="496"/>
        <v>25235.84</v>
      </c>
      <c r="G4552" s="101">
        <f t="shared" si="497"/>
        <v>44769</v>
      </c>
      <c r="H4552" s="10" t="str">
        <f>INDEX('Vendor Map'!D:D,MATCH(C4552,'Vendor Map'!B:B,0))</f>
        <v>Packaging &amp; Shipping Supplies</v>
      </c>
      <c r="I4552" s="10"/>
      <c r="J4552" s="10" t="str">
        <f>INDEX(Categories!B:B,MATCH(K4552,Categories!C:C,0))</f>
        <v>Packing &amp; Shipping Supplies</v>
      </c>
      <c r="K4552" s="10" t="str">
        <f t="shared" si="498"/>
        <v>Packaging &amp; Shipping Supplies</v>
      </c>
      <c r="L4552" s="10"/>
      <c r="M4552" s="103"/>
      <c r="N4552" s="93" t="str">
        <f t="shared" ref="N4552:N4615" si="499">CONCATENATE(U4552,"-",Q4552,"-",O4552,"-",X4552,"-",W4552,"-",P4552,"-",R4552)</f>
        <v>Tricorbraun Industrial-3077961-IN-101173-PO-0000029999-25235.84-44769-Can Metal #10</v>
      </c>
      <c r="O4552" s="93">
        <v>101173</v>
      </c>
      <c r="P4552" s="94">
        <v>44769</v>
      </c>
      <c r="Q4552" s="93" t="s">
        <v>5823</v>
      </c>
      <c r="R4552" s="93" t="s">
        <v>464</v>
      </c>
      <c r="S4552" s="93" t="s">
        <v>252</v>
      </c>
      <c r="T4552" s="93" t="s">
        <v>253</v>
      </c>
      <c r="U4552" s="93" t="s">
        <v>348</v>
      </c>
      <c r="V4552" s="93" t="s">
        <v>349</v>
      </c>
      <c r="W4552" s="95">
        <v>25235.84</v>
      </c>
      <c r="X4552" s="93" t="s">
        <v>3160</v>
      </c>
      <c r="Y4552" s="93">
        <v>5</v>
      </c>
      <c r="Z4552" s="93"/>
      <c r="AA4552" s="93"/>
    </row>
    <row r="4553" spans="2:27">
      <c r="B4553" s="10" t="str">
        <f t="shared" ref="B4553:B4616" si="500">U4553</f>
        <v>Tricorbraun Industrial</v>
      </c>
      <c r="C4553" s="10" t="str">
        <f>INDEX('Vendor Dedupe'!F:F,MATCH(B4553,'Vendor Dedupe'!B:B,0))</f>
        <v>Tricorbraun Industrial</v>
      </c>
      <c r="D4553" s="10" t="str">
        <f t="shared" ref="D4553:D4616" si="501">R4553</f>
        <v>Can Metal End #10</v>
      </c>
      <c r="E4553" s="10" t="str">
        <f t="shared" ref="E4553:E4616" si="502">T4553</f>
        <v>Inventory - Raw Goods</v>
      </c>
      <c r="F4553" s="111">
        <f t="shared" ref="F4553:F4616" si="503">W4553</f>
        <v>5586.56</v>
      </c>
      <c r="G4553" s="101">
        <f t="shared" ref="G4553:G4616" si="504">P4553</f>
        <v>44769</v>
      </c>
      <c r="H4553" s="10" t="str">
        <f>INDEX('Vendor Map'!D:D,MATCH(C4553,'Vendor Map'!B:B,0))</f>
        <v>Packaging &amp; Shipping Supplies</v>
      </c>
      <c r="I4553" s="10"/>
      <c r="J4553" s="10" t="str">
        <f>INDEX(Categories!B:B,MATCH(K4553,Categories!C:C,0))</f>
        <v>Packing &amp; Shipping Supplies</v>
      </c>
      <c r="K4553" s="10" t="str">
        <f t="shared" si="498"/>
        <v>Packaging &amp; Shipping Supplies</v>
      </c>
      <c r="L4553" s="10"/>
      <c r="M4553" s="103"/>
      <c r="N4553" s="93" t="str">
        <f t="shared" si="499"/>
        <v>Tricorbraun Industrial-3077962-IN-101168-PO-0000030007-5586.56-44769-Can Metal End #10</v>
      </c>
      <c r="O4553" s="93">
        <v>101168</v>
      </c>
      <c r="P4553" s="94">
        <v>44769</v>
      </c>
      <c r="Q4553" s="93" t="s">
        <v>5824</v>
      </c>
      <c r="R4553" s="93" t="s">
        <v>462</v>
      </c>
      <c r="S4553" s="93" t="s">
        <v>252</v>
      </c>
      <c r="T4553" s="93" t="s">
        <v>253</v>
      </c>
      <c r="U4553" s="93" t="s">
        <v>348</v>
      </c>
      <c r="V4553" s="93" t="s">
        <v>349</v>
      </c>
      <c r="W4553" s="95">
        <v>5586.56</v>
      </c>
      <c r="X4553" s="93" t="s">
        <v>3050</v>
      </c>
      <c r="Y4553" s="93">
        <v>6</v>
      </c>
      <c r="Z4553" s="93"/>
      <c r="AA4553" s="93"/>
    </row>
    <row r="4554" spans="2:27">
      <c r="B4554" s="10" t="str">
        <f t="shared" si="500"/>
        <v>Tricorbraun Industrial</v>
      </c>
      <c r="C4554" s="10" t="str">
        <f>INDEX('Vendor Dedupe'!F:F,MATCH(B4554,'Vendor Dedupe'!B:B,0))</f>
        <v>Tricorbraun Industrial</v>
      </c>
      <c r="D4554" s="10" t="str">
        <f t="shared" si="501"/>
        <v>Can Metal End #10</v>
      </c>
      <c r="E4554" s="10" t="str">
        <f t="shared" si="502"/>
        <v>Inventory - Raw Goods</v>
      </c>
      <c r="F4554" s="111">
        <f t="shared" si="503"/>
        <v>5586.56</v>
      </c>
      <c r="G4554" s="101">
        <f t="shared" si="504"/>
        <v>44769</v>
      </c>
      <c r="H4554" s="10" t="str">
        <f>INDEX('Vendor Map'!D:D,MATCH(C4554,'Vendor Map'!B:B,0))</f>
        <v>Packaging &amp; Shipping Supplies</v>
      </c>
      <c r="I4554" s="10"/>
      <c r="J4554" s="10" t="str">
        <f>INDEX(Categories!B:B,MATCH(K4554,Categories!C:C,0))</f>
        <v>Packing &amp; Shipping Supplies</v>
      </c>
      <c r="K4554" s="10" t="str">
        <f t="shared" si="498"/>
        <v>Packaging &amp; Shipping Supplies</v>
      </c>
      <c r="L4554" s="10"/>
      <c r="M4554" s="103"/>
      <c r="N4554" s="93" t="str">
        <f t="shared" si="499"/>
        <v>Tricorbraun Industrial-3077963-IN-101169-PO-0000030007-5586.56-44769-Can Metal End #10</v>
      </c>
      <c r="O4554" s="93">
        <v>101169</v>
      </c>
      <c r="P4554" s="94">
        <v>44769</v>
      </c>
      <c r="Q4554" s="93" t="s">
        <v>5825</v>
      </c>
      <c r="R4554" s="93" t="s">
        <v>462</v>
      </c>
      <c r="S4554" s="93" t="s">
        <v>252</v>
      </c>
      <c r="T4554" s="93" t="s">
        <v>253</v>
      </c>
      <c r="U4554" s="93" t="s">
        <v>348</v>
      </c>
      <c r="V4554" s="93" t="s">
        <v>349</v>
      </c>
      <c r="W4554" s="95">
        <v>5586.56</v>
      </c>
      <c r="X4554" s="93" t="s">
        <v>3050</v>
      </c>
      <c r="Y4554" s="93">
        <v>6</v>
      </c>
      <c r="Z4554" s="93"/>
      <c r="AA4554" s="93"/>
    </row>
    <row r="4555" spans="2:27">
      <c r="B4555" s="10" t="str">
        <f t="shared" si="500"/>
        <v>Tricorbraun Industrial</v>
      </c>
      <c r="C4555" s="10" t="str">
        <f>INDEX('Vendor Dedupe'!F:F,MATCH(B4555,'Vendor Dedupe'!B:B,0))</f>
        <v>Tricorbraun Industrial</v>
      </c>
      <c r="D4555" s="10" t="str">
        <f t="shared" si="501"/>
        <v>Lid Black 8.5G / 6.5G Square Pail</v>
      </c>
      <c r="E4555" s="10" t="str">
        <f t="shared" si="502"/>
        <v>Inventory - Finished Goods</v>
      </c>
      <c r="F4555" s="111">
        <f t="shared" si="503"/>
        <v>12624</v>
      </c>
      <c r="G4555" s="101">
        <f t="shared" si="504"/>
        <v>44769</v>
      </c>
      <c r="H4555" s="10" t="str">
        <f>INDEX('Vendor Map'!D:D,MATCH(C4555,'Vendor Map'!B:B,0))</f>
        <v>Packaging &amp; Shipping Supplies</v>
      </c>
      <c r="I4555" s="10"/>
      <c r="J4555" s="10" t="str">
        <f>INDEX(Categories!B:B,MATCH(K4555,Categories!C:C,0))</f>
        <v>Packing &amp; Shipping Supplies</v>
      </c>
      <c r="K4555" s="10" t="str">
        <f t="shared" si="498"/>
        <v>Packaging &amp; Shipping Supplies</v>
      </c>
      <c r="L4555" s="10"/>
      <c r="M4555" s="103"/>
      <c r="N4555" s="93" t="str">
        <f t="shared" si="499"/>
        <v>Tricorbraun Industrial-3077964-IN-101170-PO-0000028831-12624-44769-Lid Black 8.5G / 6.5G Square Pail</v>
      </c>
      <c r="O4555" s="93">
        <v>101170</v>
      </c>
      <c r="P4555" s="94">
        <v>44769</v>
      </c>
      <c r="Q4555" s="93" t="s">
        <v>5826</v>
      </c>
      <c r="R4555" s="93" t="s">
        <v>358</v>
      </c>
      <c r="S4555" s="93" t="s">
        <v>354</v>
      </c>
      <c r="T4555" s="93" t="s">
        <v>355</v>
      </c>
      <c r="U4555" s="93" t="s">
        <v>348</v>
      </c>
      <c r="V4555" s="93" t="s">
        <v>349</v>
      </c>
      <c r="W4555" s="95">
        <v>12624</v>
      </c>
      <c r="X4555" s="93" t="s">
        <v>359</v>
      </c>
      <c r="Y4555" s="93">
        <v>4</v>
      </c>
      <c r="Z4555" s="93"/>
      <c r="AA4555" s="93"/>
    </row>
    <row r="4556" spans="2:27">
      <c r="B4556" s="10" t="str">
        <f t="shared" si="500"/>
        <v>Tricorbraun Industrial</v>
      </c>
      <c r="C4556" s="10" t="str">
        <f>INDEX('Vendor Dedupe'!F:F,MATCH(B4556,'Vendor Dedupe'!B:B,0))</f>
        <v>Tricorbraun Industrial</v>
      </c>
      <c r="D4556" s="10" t="str">
        <f t="shared" si="501"/>
        <v>Pail White 8.5G Square</v>
      </c>
      <c r="E4556" s="10" t="str">
        <f t="shared" si="502"/>
        <v>Inventory - Finished Goods</v>
      </c>
      <c r="F4556" s="111">
        <f t="shared" si="503"/>
        <v>53283.8</v>
      </c>
      <c r="G4556" s="101">
        <f t="shared" si="504"/>
        <v>44769</v>
      </c>
      <c r="H4556" s="10" t="str">
        <f>INDEX('Vendor Map'!D:D,MATCH(C4556,'Vendor Map'!B:B,0))</f>
        <v>Packaging &amp; Shipping Supplies</v>
      </c>
      <c r="I4556" s="10"/>
      <c r="J4556" s="10" t="str">
        <f>INDEX(Categories!B:B,MATCH(K4556,Categories!C:C,0))</f>
        <v>Packing &amp; Shipping Supplies</v>
      </c>
      <c r="K4556" s="10" t="str">
        <f t="shared" si="498"/>
        <v>Packaging &amp; Shipping Supplies</v>
      </c>
      <c r="L4556" s="10"/>
      <c r="M4556" s="103"/>
      <c r="N4556" s="93" t="str">
        <f t="shared" si="499"/>
        <v>Tricorbraun Industrial-3077965-IN-101165-PO-0000029257-53283.8-44769-Pail White 8.5G Square</v>
      </c>
      <c r="O4556" s="93">
        <v>101165</v>
      </c>
      <c r="P4556" s="94">
        <v>44769</v>
      </c>
      <c r="Q4556" s="93" t="s">
        <v>5827</v>
      </c>
      <c r="R4556" s="93" t="s">
        <v>360</v>
      </c>
      <c r="S4556" s="93" t="s">
        <v>354</v>
      </c>
      <c r="T4556" s="93" t="s">
        <v>355</v>
      </c>
      <c r="U4556" s="93" t="s">
        <v>348</v>
      </c>
      <c r="V4556" s="93" t="s">
        <v>349</v>
      </c>
      <c r="W4556" s="95">
        <v>53283.8</v>
      </c>
      <c r="X4556" s="93" t="s">
        <v>3163</v>
      </c>
      <c r="Y4556" s="93">
        <v>11</v>
      </c>
      <c r="Z4556" s="93"/>
      <c r="AA4556" s="93"/>
    </row>
    <row r="4557" spans="2:27">
      <c r="B4557" s="10" t="str">
        <f t="shared" si="500"/>
        <v>Yrc Freight</v>
      </c>
      <c r="C4557" s="10" t="str">
        <f>INDEX('Vendor Dedupe'!F:F,MATCH(B4557,'Vendor Dedupe'!B:B,0))</f>
        <v>Yrc Freight</v>
      </c>
      <c r="D4557" s="10" t="str">
        <f t="shared" si="501"/>
        <v>Freight In</v>
      </c>
      <c r="E4557" s="10" t="str">
        <f t="shared" si="502"/>
        <v>Freight In</v>
      </c>
      <c r="F4557" s="111">
        <f t="shared" si="503"/>
        <v>281.66000000000003</v>
      </c>
      <c r="G4557" s="101">
        <f t="shared" si="504"/>
        <v>44769</v>
      </c>
      <c r="H4557" s="10" t="str">
        <f>INDEX('Vendor Map'!D:D,MATCH(C4557,'Vendor Map'!B:B,0))</f>
        <v>LTL/FTL</v>
      </c>
      <c r="I4557" s="10"/>
      <c r="J4557" s="10" t="str">
        <f>INDEX(Categories!B:B,MATCH(K4557,Categories!C:C,0))</f>
        <v>Transportation &amp; Logistics</v>
      </c>
      <c r="K4557" s="10" t="str">
        <f t="shared" si="498"/>
        <v>LTL/FTL</v>
      </c>
      <c r="L4557" s="10"/>
      <c r="M4557" s="103"/>
      <c r="N4557" s="93" t="str">
        <f t="shared" si="499"/>
        <v>Yrc Freight-668-501162-9-IN-101657--281.66-44769-Freight In</v>
      </c>
      <c r="O4557" s="93">
        <v>101657</v>
      </c>
      <c r="P4557" s="94">
        <v>44769</v>
      </c>
      <c r="Q4557" s="93" t="s">
        <v>5828</v>
      </c>
      <c r="R4557" s="93" t="s">
        <v>247</v>
      </c>
      <c r="S4557" s="93" t="s">
        <v>246</v>
      </c>
      <c r="T4557" s="93" t="s">
        <v>247</v>
      </c>
      <c r="U4557" s="93" t="s">
        <v>5829</v>
      </c>
      <c r="V4557" s="93" t="s">
        <v>5830</v>
      </c>
      <c r="W4557" s="95">
        <v>281.66000000000003</v>
      </c>
      <c r="X4557" s="93"/>
      <c r="Y4557" s="93"/>
      <c r="Z4557" s="93"/>
      <c r="AA4557" s="93"/>
    </row>
    <row r="4558" spans="2:27">
      <c r="B4558" s="10" t="str">
        <f t="shared" si="500"/>
        <v>Aramark Uniform Services</v>
      </c>
      <c r="C4558" s="10" t="str">
        <f>INDEX('Vendor Dedupe'!F:F,MATCH(B4558,'Vendor Dedupe'!B:B,0))</f>
        <v>Aramark Uniform Services</v>
      </c>
      <c r="D4558" s="10" t="str">
        <f t="shared" si="501"/>
        <v>Smocks/GMP Cleaning</v>
      </c>
      <c r="E4558" s="10" t="str">
        <f t="shared" si="502"/>
        <v>Smocks/GMP Cleaning</v>
      </c>
      <c r="F4558" s="111">
        <f t="shared" si="503"/>
        <v>2514.9699999999998</v>
      </c>
      <c r="G4558" s="101">
        <f t="shared" si="504"/>
        <v>44770</v>
      </c>
      <c r="H4558" s="10" t="str">
        <f>INDEX('Vendor Map'!D:D,MATCH(C4558,'Vendor Map'!B:B,0))</f>
        <v>Uniforms</v>
      </c>
      <c r="I4558" s="10"/>
      <c r="J4558" s="10" t="str">
        <f>INDEX(Categories!B:B,MATCH(K4558,Categories!C:C,0))</f>
        <v>Administrative</v>
      </c>
      <c r="K4558" s="10" t="str">
        <f t="shared" si="498"/>
        <v>Uniforms</v>
      </c>
      <c r="L4558" s="10"/>
      <c r="M4558" s="103"/>
      <c r="N4558" s="93" t="str">
        <f t="shared" si="499"/>
        <v>Aramark Uniform Services-4583053453-IN-101307--2514.97-44770-Smocks/GMP Cleaning</v>
      </c>
      <c r="O4558" s="93">
        <v>101307</v>
      </c>
      <c r="P4558" s="94">
        <v>44770</v>
      </c>
      <c r="Q4558" s="93" t="s">
        <v>5831</v>
      </c>
      <c r="R4558" s="93" t="s">
        <v>576</v>
      </c>
      <c r="S4558" s="93" t="s">
        <v>577</v>
      </c>
      <c r="T4558" s="93" t="s">
        <v>576</v>
      </c>
      <c r="U4558" s="93" t="s">
        <v>578</v>
      </c>
      <c r="V4558" s="93" t="s">
        <v>579</v>
      </c>
      <c r="W4558" s="95">
        <v>2514.9699999999998</v>
      </c>
      <c r="X4558" s="93"/>
      <c r="Y4558" s="93"/>
      <c r="Z4558" s="93"/>
      <c r="AA4558" s="93"/>
    </row>
    <row r="4559" spans="2:27">
      <c r="B4559" s="10" t="str">
        <f t="shared" si="500"/>
        <v>Arrive Logistics</v>
      </c>
      <c r="C4559" s="10" t="str">
        <f>INDEX('Vendor Dedupe'!F:F,MATCH(B4559,'Vendor Dedupe'!B:B,0))</f>
        <v>Arrive Logistics</v>
      </c>
      <c r="D4559" s="10">
        <f t="shared" si="501"/>
        <v>29830</v>
      </c>
      <c r="E4559" s="10" t="str">
        <f t="shared" si="502"/>
        <v>Freight In</v>
      </c>
      <c r="F4559" s="111">
        <f t="shared" si="503"/>
        <v>3250</v>
      </c>
      <c r="G4559" s="101">
        <f t="shared" si="504"/>
        <v>44770</v>
      </c>
      <c r="H4559" s="10" t="str">
        <f>INDEX('Vendor Map'!D:D,MATCH(C4559,'Vendor Map'!B:B,0))</f>
        <v>LTL/FTL</v>
      </c>
      <c r="I4559" s="10"/>
      <c r="J4559" s="10" t="str">
        <f>INDEX(Categories!B:B,MATCH(K4559,Categories!C:C,0))</f>
        <v>Transportation &amp; Logistics</v>
      </c>
      <c r="K4559" s="10" t="str">
        <f t="shared" si="498"/>
        <v>LTL/FTL</v>
      </c>
      <c r="L4559" s="10"/>
      <c r="M4559" s="103"/>
      <c r="N4559" s="93" t="str">
        <f t="shared" si="499"/>
        <v>Arrive Logistics-3144228-IN-101099--3250-44770-29830</v>
      </c>
      <c r="O4559" s="93">
        <v>101099</v>
      </c>
      <c r="P4559" s="94">
        <v>44770</v>
      </c>
      <c r="Q4559" s="93" t="s">
        <v>5832</v>
      </c>
      <c r="R4559" s="93">
        <v>29830</v>
      </c>
      <c r="S4559" s="93" t="s">
        <v>246</v>
      </c>
      <c r="T4559" s="93" t="s">
        <v>247</v>
      </c>
      <c r="U4559" s="93" t="s">
        <v>248</v>
      </c>
      <c r="V4559" s="93" t="s">
        <v>249</v>
      </c>
      <c r="W4559" s="95">
        <v>3250</v>
      </c>
      <c r="X4559" s="93"/>
      <c r="Y4559" s="93"/>
      <c r="Z4559" s="93"/>
      <c r="AA4559" s="93"/>
    </row>
    <row r="4560" spans="2:27">
      <c r="B4560" s="10" t="str">
        <f t="shared" si="500"/>
        <v>Arrive Logistics</v>
      </c>
      <c r="C4560" s="10" t="str">
        <f>INDEX('Vendor Dedupe'!F:F,MATCH(B4560,'Vendor Dedupe'!B:B,0))</f>
        <v>Arrive Logistics</v>
      </c>
      <c r="D4560" s="10">
        <f t="shared" si="501"/>
        <v>30204</v>
      </c>
      <c r="E4560" s="10" t="str">
        <f t="shared" si="502"/>
        <v>Freight In</v>
      </c>
      <c r="F4560" s="111">
        <f t="shared" si="503"/>
        <v>4500</v>
      </c>
      <c r="G4560" s="101">
        <f t="shared" si="504"/>
        <v>44770</v>
      </c>
      <c r="H4560" s="10" t="str">
        <f>INDEX('Vendor Map'!D:D,MATCH(C4560,'Vendor Map'!B:B,0))</f>
        <v>LTL/FTL</v>
      </c>
      <c r="I4560" s="10"/>
      <c r="J4560" s="10" t="str">
        <f>INDEX(Categories!B:B,MATCH(K4560,Categories!C:C,0))</f>
        <v>Transportation &amp; Logistics</v>
      </c>
      <c r="K4560" s="10" t="str">
        <f t="shared" si="498"/>
        <v>LTL/FTL</v>
      </c>
      <c r="L4560" s="10"/>
      <c r="M4560" s="103"/>
      <c r="N4560" s="93" t="str">
        <f t="shared" si="499"/>
        <v>Arrive Logistics-3154203-IN-101098--4500-44770-30204</v>
      </c>
      <c r="O4560" s="93">
        <v>101098</v>
      </c>
      <c r="P4560" s="94">
        <v>44770</v>
      </c>
      <c r="Q4560" s="93" t="s">
        <v>5833</v>
      </c>
      <c r="R4560" s="93">
        <v>30204</v>
      </c>
      <c r="S4560" s="93" t="s">
        <v>246</v>
      </c>
      <c r="T4560" s="93" t="s">
        <v>247</v>
      </c>
      <c r="U4560" s="93" t="s">
        <v>248</v>
      </c>
      <c r="V4560" s="93" t="s">
        <v>249</v>
      </c>
      <c r="W4560" s="95">
        <v>4500</v>
      </c>
      <c r="X4560" s="93"/>
      <c r="Y4560" s="93"/>
      <c r="Z4560" s="93"/>
      <c r="AA4560" s="93"/>
    </row>
    <row r="4561" spans="2:27">
      <c r="B4561" s="10" t="str">
        <f t="shared" si="500"/>
        <v>Bakemark</v>
      </c>
      <c r="C4561" s="10" t="str">
        <f>INDEX('Vendor Dedupe'!F:F,MATCH(B4561,'Vendor Dedupe'!B:B,0))</f>
        <v>Bakemark</v>
      </c>
      <c r="D4561" s="10" t="str">
        <f t="shared" si="501"/>
        <v>Flour Cake Stock</v>
      </c>
      <c r="E4561" s="10" t="str">
        <f t="shared" si="502"/>
        <v>Inventory - Raw Goods</v>
      </c>
      <c r="F4561" s="111">
        <f t="shared" si="503"/>
        <v>17850</v>
      </c>
      <c r="G4561" s="101">
        <f t="shared" si="504"/>
        <v>44770</v>
      </c>
      <c r="H4561" s="10" t="str">
        <f>INDEX('Vendor Map'!D:D,MATCH(C4561,'Vendor Map'!B:B,0))</f>
        <v>BAKERY</v>
      </c>
      <c r="I4561" s="10"/>
      <c r="J4561" s="10" t="str">
        <f>INDEX(Categories!B:B,MATCH(K4561,Categories!C:C,0))</f>
        <v>COGS - FOODS</v>
      </c>
      <c r="K4561" s="10" t="str">
        <f t="shared" si="498"/>
        <v>BAKERY</v>
      </c>
      <c r="L4561" s="10"/>
      <c r="M4561" s="103"/>
      <c r="N4561" s="93" t="str">
        <f t="shared" si="499"/>
        <v>Bakemark-587352-IN-101140-PO-0000030377-17850-44770-Flour Cake Stock</v>
      </c>
      <c r="O4561" s="93">
        <v>101140</v>
      </c>
      <c r="P4561" s="94">
        <v>44770</v>
      </c>
      <c r="Q4561" s="93" t="s">
        <v>5834</v>
      </c>
      <c r="R4561" s="93" t="s">
        <v>889</v>
      </c>
      <c r="S4561" s="93" t="s">
        <v>252</v>
      </c>
      <c r="T4561" s="93" t="s">
        <v>253</v>
      </c>
      <c r="U4561" s="93" t="s">
        <v>372</v>
      </c>
      <c r="V4561" s="93" t="s">
        <v>372</v>
      </c>
      <c r="W4561" s="95">
        <v>17850</v>
      </c>
      <c r="X4561" s="93" t="s">
        <v>5835</v>
      </c>
      <c r="Y4561" s="93">
        <v>1</v>
      </c>
      <c r="Z4561" s="93"/>
      <c r="AA4561" s="93"/>
    </row>
    <row r="4562" spans="2:27">
      <c r="B4562" s="10" t="str">
        <f t="shared" si="500"/>
        <v>Bakemark</v>
      </c>
      <c r="C4562" s="10" t="str">
        <f>INDEX('Vendor Dedupe'!F:F,MATCH(B4562,'Vendor Dedupe'!B:B,0))</f>
        <v>Bakemark</v>
      </c>
      <c r="D4562" s="10" t="str">
        <f t="shared" si="501"/>
        <v>Flour Cake Stock</v>
      </c>
      <c r="E4562" s="10" t="str">
        <f t="shared" si="502"/>
        <v>Inventory - Raw Goods</v>
      </c>
      <c r="F4562" s="111">
        <f t="shared" si="503"/>
        <v>17850</v>
      </c>
      <c r="G4562" s="101">
        <f t="shared" si="504"/>
        <v>44770</v>
      </c>
      <c r="H4562" s="10" t="str">
        <f>INDEX('Vendor Map'!D:D,MATCH(C4562,'Vendor Map'!B:B,0))</f>
        <v>BAKERY</v>
      </c>
      <c r="I4562" s="10"/>
      <c r="J4562" s="10" t="str">
        <f>INDEX(Categories!B:B,MATCH(K4562,Categories!C:C,0))</f>
        <v>COGS - FOODS</v>
      </c>
      <c r="K4562" s="10" t="str">
        <f t="shared" si="498"/>
        <v>BAKERY</v>
      </c>
      <c r="L4562" s="10"/>
      <c r="M4562" s="103"/>
      <c r="N4562" s="93" t="str">
        <f t="shared" si="499"/>
        <v>Bakemark-587353-IN-101141-PO-0000030375-17850-44770-Flour Cake Stock</v>
      </c>
      <c r="O4562" s="93">
        <v>101141</v>
      </c>
      <c r="P4562" s="94">
        <v>44770</v>
      </c>
      <c r="Q4562" s="93" t="s">
        <v>5836</v>
      </c>
      <c r="R4562" s="93" t="s">
        <v>889</v>
      </c>
      <c r="S4562" s="93" t="s">
        <v>252</v>
      </c>
      <c r="T4562" s="93" t="s">
        <v>253</v>
      </c>
      <c r="U4562" s="93" t="s">
        <v>372</v>
      </c>
      <c r="V4562" s="93" t="s">
        <v>372</v>
      </c>
      <c r="W4562" s="95">
        <v>17850</v>
      </c>
      <c r="X4562" s="93" t="s">
        <v>5837</v>
      </c>
      <c r="Y4562" s="93">
        <v>1</v>
      </c>
      <c r="Z4562" s="93"/>
      <c r="AA4562" s="93"/>
    </row>
    <row r="4563" spans="2:27">
      <c r="B4563" s="10" t="str">
        <f t="shared" si="500"/>
        <v>Brady Industries, Llc</v>
      </c>
      <c r="C4563" s="10" t="str">
        <f>INDEX('Vendor Dedupe'!F:F,MATCH(B4563,'Vendor Dedupe'!B:B,0))</f>
        <v>Brady Industries, Llc</v>
      </c>
      <c r="D4563" s="10" t="str">
        <f t="shared" si="501"/>
        <v>MARK 7/27/22</v>
      </c>
      <c r="E4563" s="10" t="str">
        <f t="shared" si="502"/>
        <v>Sanitation, Janitorial &amp; Cleaning</v>
      </c>
      <c r="F4563" s="111">
        <f t="shared" si="503"/>
        <v>1767.74</v>
      </c>
      <c r="G4563" s="101">
        <f t="shared" si="504"/>
        <v>44770</v>
      </c>
      <c r="H4563" s="10" t="str">
        <f>INDEX('Vendor Map'!D:D,MATCH(C4563,'Vendor Map'!B:B,0))</f>
        <v>Janitorial Supplies</v>
      </c>
      <c r="I4563" s="10"/>
      <c r="J4563" s="10" t="str">
        <f>INDEX(Categories!B:B,MATCH(K4563,Categories!C:C,0))</f>
        <v>Real Estate &amp; Facilities</v>
      </c>
      <c r="K4563" s="10" t="str">
        <f t="shared" si="498"/>
        <v>Janitorial Supplies</v>
      </c>
      <c r="L4563" s="10"/>
      <c r="M4563" s="103"/>
      <c r="N4563" s="93" t="str">
        <f t="shared" si="499"/>
        <v>Brady Industries, Llc-7442980-IN-101230--1767.74-44770-MARK 7/27/22</v>
      </c>
      <c r="O4563" s="93">
        <v>101230</v>
      </c>
      <c r="P4563" s="94">
        <v>44770</v>
      </c>
      <c r="Q4563" s="93" t="s">
        <v>5838</v>
      </c>
      <c r="R4563" s="93" t="s">
        <v>5839</v>
      </c>
      <c r="S4563" s="93" t="s">
        <v>376</v>
      </c>
      <c r="T4563" s="93" t="s">
        <v>375</v>
      </c>
      <c r="U4563" s="93" t="s">
        <v>377</v>
      </c>
      <c r="V4563" s="93" t="s">
        <v>378</v>
      </c>
      <c r="W4563" s="95">
        <v>1767.74</v>
      </c>
      <c r="X4563" s="93"/>
      <c r="Y4563" s="93"/>
      <c r="Z4563" s="93"/>
      <c r="AA4563" s="93"/>
    </row>
    <row r="4564" spans="2:27">
      <c r="B4564" s="10" t="str">
        <f t="shared" si="500"/>
        <v>Cedar Lake</v>
      </c>
      <c r="C4564" s="10" t="str">
        <f>INDEX('Vendor Dedupe'!F:F,MATCH(B4564,'Vendor Dedupe'!B:B,0))</f>
        <v>Cedar Lake</v>
      </c>
      <c r="D4564" s="10" t="str">
        <f t="shared" si="501"/>
        <v>Rice Parboiled Enriched</v>
      </c>
      <c r="E4564" s="10" t="str">
        <f t="shared" si="502"/>
        <v>Inventory - Raw Goods</v>
      </c>
      <c r="F4564" s="111">
        <f t="shared" si="503"/>
        <v>14400</v>
      </c>
      <c r="G4564" s="101">
        <f t="shared" si="504"/>
        <v>44770</v>
      </c>
      <c r="H4564" s="10" t="str">
        <f>INDEX('Vendor Map'!D:D,MATCH(C4564,'Vendor Map'!B:B,0))</f>
        <v>RICE</v>
      </c>
      <c r="I4564" s="10"/>
      <c r="J4564" s="10" t="str">
        <f>INDEX(Categories!B:B,MATCH(K4564,Categories!C:C,0))</f>
        <v>COGS - FOODS</v>
      </c>
      <c r="K4564" s="10" t="str">
        <f t="shared" si="498"/>
        <v>RICE</v>
      </c>
      <c r="L4564" s="10"/>
      <c r="M4564" s="103"/>
      <c r="N4564" s="93" t="str">
        <f t="shared" si="499"/>
        <v>Cedar Lake-34090-IN-101176-PO-0000031021-14400-44770-Rice Parboiled Enriched</v>
      </c>
      <c r="O4564" s="93">
        <v>101176</v>
      </c>
      <c r="P4564" s="94">
        <v>44770</v>
      </c>
      <c r="Q4564" s="93" t="s">
        <v>5840</v>
      </c>
      <c r="R4564" s="93" t="s">
        <v>518</v>
      </c>
      <c r="S4564" s="93" t="s">
        <v>252</v>
      </c>
      <c r="T4564" s="93" t="s">
        <v>253</v>
      </c>
      <c r="U4564" s="93" t="s">
        <v>1589</v>
      </c>
      <c r="V4564" s="93" t="s">
        <v>1590</v>
      </c>
      <c r="W4564" s="95">
        <v>14400</v>
      </c>
      <c r="X4564" s="93" t="s">
        <v>5841</v>
      </c>
      <c r="Y4564" s="93">
        <v>1</v>
      </c>
      <c r="Z4564" s="93"/>
      <c r="AA4564" s="93"/>
    </row>
    <row r="4565" spans="2:27">
      <c r="B4565" s="10" t="str">
        <f t="shared" si="500"/>
        <v>Cedar Lake</v>
      </c>
      <c r="C4565" s="10" t="str">
        <f>INDEX('Vendor Dedupe'!F:F,MATCH(B4565,'Vendor Dedupe'!B:B,0))</f>
        <v>Cedar Lake</v>
      </c>
      <c r="D4565" s="10" t="str">
        <f t="shared" si="501"/>
        <v>Rice Parboiled Enriched</v>
      </c>
      <c r="E4565" s="10" t="str">
        <f t="shared" si="502"/>
        <v>Inventory - Raw Goods</v>
      </c>
      <c r="F4565" s="111">
        <f t="shared" si="503"/>
        <v>14400</v>
      </c>
      <c r="G4565" s="101">
        <f t="shared" si="504"/>
        <v>44770</v>
      </c>
      <c r="H4565" s="10" t="str">
        <f>INDEX('Vendor Map'!D:D,MATCH(C4565,'Vendor Map'!B:B,0))</f>
        <v>RICE</v>
      </c>
      <c r="I4565" s="10"/>
      <c r="J4565" s="10" t="str">
        <f>INDEX(Categories!B:B,MATCH(K4565,Categories!C:C,0))</f>
        <v>COGS - FOODS</v>
      </c>
      <c r="K4565" s="10" t="str">
        <f t="shared" si="498"/>
        <v>RICE</v>
      </c>
      <c r="L4565" s="10"/>
      <c r="M4565" s="103"/>
      <c r="N4565" s="93" t="str">
        <f t="shared" si="499"/>
        <v>Cedar Lake-34091-IN-101174-PO-0000031022-14400-44770-Rice Parboiled Enriched</v>
      </c>
      <c r="O4565" s="93">
        <v>101174</v>
      </c>
      <c r="P4565" s="94">
        <v>44770</v>
      </c>
      <c r="Q4565" s="93" t="s">
        <v>5842</v>
      </c>
      <c r="R4565" s="93" t="s">
        <v>518</v>
      </c>
      <c r="S4565" s="93" t="s">
        <v>252</v>
      </c>
      <c r="T4565" s="93" t="s">
        <v>253</v>
      </c>
      <c r="U4565" s="93" t="s">
        <v>1589</v>
      </c>
      <c r="V4565" s="93" t="s">
        <v>1590</v>
      </c>
      <c r="W4565" s="95">
        <v>14400</v>
      </c>
      <c r="X4565" s="93" t="s">
        <v>5843</v>
      </c>
      <c r="Y4565" s="93">
        <v>1</v>
      </c>
      <c r="Z4565" s="93"/>
      <c r="AA4565" s="93"/>
    </row>
    <row r="4566" spans="2:27">
      <c r="B4566" s="10" t="str">
        <f t="shared" si="500"/>
        <v>Cedar Lake</v>
      </c>
      <c r="C4566" s="10" t="str">
        <f>INDEX('Vendor Dedupe'!F:F,MATCH(B4566,'Vendor Dedupe'!B:B,0))</f>
        <v>Cedar Lake</v>
      </c>
      <c r="D4566" s="10" t="str">
        <f t="shared" si="501"/>
        <v>Rice Parboiled Enriched</v>
      </c>
      <c r="E4566" s="10" t="str">
        <f t="shared" si="502"/>
        <v>Inventory - Raw Goods</v>
      </c>
      <c r="F4566" s="111">
        <f t="shared" si="503"/>
        <v>14400</v>
      </c>
      <c r="G4566" s="101">
        <f t="shared" si="504"/>
        <v>44770</v>
      </c>
      <c r="H4566" s="10" t="str">
        <f>INDEX('Vendor Map'!D:D,MATCH(C4566,'Vendor Map'!B:B,0))</f>
        <v>RICE</v>
      </c>
      <c r="I4566" s="10"/>
      <c r="J4566" s="10" t="str">
        <f>INDEX(Categories!B:B,MATCH(K4566,Categories!C:C,0))</f>
        <v>COGS - FOODS</v>
      </c>
      <c r="K4566" s="10" t="str">
        <f t="shared" si="498"/>
        <v>RICE</v>
      </c>
      <c r="L4566" s="10"/>
      <c r="M4566" s="103"/>
      <c r="N4566" s="93" t="str">
        <f t="shared" si="499"/>
        <v>Cedar Lake-34092-IN-101177-PO-0000031023-14400-44770-Rice Parboiled Enriched</v>
      </c>
      <c r="O4566" s="93">
        <v>101177</v>
      </c>
      <c r="P4566" s="94">
        <v>44770</v>
      </c>
      <c r="Q4566" s="93" t="s">
        <v>5844</v>
      </c>
      <c r="R4566" s="93" t="s">
        <v>518</v>
      </c>
      <c r="S4566" s="93" t="s">
        <v>252</v>
      </c>
      <c r="T4566" s="93" t="s">
        <v>253</v>
      </c>
      <c r="U4566" s="93" t="s">
        <v>1589</v>
      </c>
      <c r="V4566" s="93" t="s">
        <v>1590</v>
      </c>
      <c r="W4566" s="95">
        <v>14400</v>
      </c>
      <c r="X4566" s="93" t="s">
        <v>5845</v>
      </c>
      <c r="Y4566" s="93">
        <v>1</v>
      </c>
      <c r="Z4566" s="93"/>
      <c r="AA4566" s="93"/>
    </row>
    <row r="4567" spans="2:27">
      <c r="B4567" s="10" t="str">
        <f t="shared" si="500"/>
        <v>Cedar Lake</v>
      </c>
      <c r="C4567" s="10" t="str">
        <f>INDEX('Vendor Dedupe'!F:F,MATCH(B4567,'Vendor Dedupe'!B:B,0))</f>
        <v>Cedar Lake</v>
      </c>
      <c r="D4567" s="10" t="str">
        <f t="shared" si="501"/>
        <v>Brown Rice Long Grain Tote</v>
      </c>
      <c r="E4567" s="10" t="str">
        <f t="shared" si="502"/>
        <v>Inventory - Raw Goods</v>
      </c>
      <c r="F4567" s="111">
        <f t="shared" si="503"/>
        <v>13860</v>
      </c>
      <c r="G4567" s="101">
        <f t="shared" si="504"/>
        <v>44770</v>
      </c>
      <c r="H4567" s="10" t="str">
        <f>INDEX('Vendor Map'!D:D,MATCH(C4567,'Vendor Map'!B:B,0))</f>
        <v>RICE</v>
      </c>
      <c r="I4567" s="10"/>
      <c r="J4567" s="10" t="str">
        <f>INDEX(Categories!B:B,MATCH(K4567,Categories!C:C,0))</f>
        <v>COGS - FOODS</v>
      </c>
      <c r="K4567" s="10" t="str">
        <f t="shared" si="498"/>
        <v>RICE</v>
      </c>
      <c r="L4567" s="10"/>
      <c r="M4567" s="103"/>
      <c r="N4567" s="93" t="str">
        <f t="shared" si="499"/>
        <v>Cedar Lake-34131-IN-101164-PO-0000030836-13860-44770-Brown Rice Long Grain Tote</v>
      </c>
      <c r="O4567" s="93">
        <v>101164</v>
      </c>
      <c r="P4567" s="94">
        <v>44770</v>
      </c>
      <c r="Q4567" s="93" t="s">
        <v>5846</v>
      </c>
      <c r="R4567" s="93" t="s">
        <v>817</v>
      </c>
      <c r="S4567" s="93" t="s">
        <v>252</v>
      </c>
      <c r="T4567" s="93" t="s">
        <v>253</v>
      </c>
      <c r="U4567" s="93" t="s">
        <v>1589</v>
      </c>
      <c r="V4567" s="93" t="s">
        <v>1590</v>
      </c>
      <c r="W4567" s="95">
        <v>13860</v>
      </c>
      <c r="X4567" s="93" t="s">
        <v>5847</v>
      </c>
      <c r="Y4567" s="93">
        <v>1</v>
      </c>
      <c r="Z4567" s="93"/>
      <c r="AA4567" s="93"/>
    </row>
    <row r="4568" spans="2:27">
      <c r="B4568" s="10" t="str">
        <f t="shared" si="500"/>
        <v>Certified Fire And Security</v>
      </c>
      <c r="C4568" s="10" t="str">
        <f>INDEX('Vendor Dedupe'!F:F,MATCH(B4568,'Vendor Dedupe'!B:B,0))</f>
        <v>Certified Fire And Security</v>
      </c>
      <c r="D4568" s="10" t="str">
        <f t="shared" si="501"/>
        <v>Building Supplies &amp; Maintenance</v>
      </c>
      <c r="E4568" s="10" t="str">
        <f t="shared" si="502"/>
        <v>Building Supplies &amp; Maintenance</v>
      </c>
      <c r="F4568" s="111">
        <f t="shared" si="503"/>
        <v>3120</v>
      </c>
      <c r="G4568" s="101">
        <f t="shared" si="504"/>
        <v>44770</v>
      </c>
      <c r="H4568" s="10" t="str">
        <f>INDEX('Vendor Map'!D:D,MATCH(C4568,'Vendor Map'!B:B,0))</f>
        <v>Unmapped</v>
      </c>
      <c r="I4568" s="10"/>
      <c r="J4568" s="10" t="str">
        <f>INDEX(Categories!B:B,MATCH(K4568,Categories!C:C,0))</f>
        <v>Unaddressable</v>
      </c>
      <c r="K4568" s="10" t="str">
        <f t="shared" si="498"/>
        <v>Unmapped</v>
      </c>
      <c r="L4568" s="10"/>
      <c r="M4568" s="103"/>
      <c r="N4568" s="93" t="str">
        <f t="shared" si="499"/>
        <v>Certified Fire And Security-77426-IN-31285--3120-44770-Building Supplies &amp; Maintenance</v>
      </c>
      <c r="O4568" s="93">
        <v>31285</v>
      </c>
      <c r="P4568" s="94">
        <v>44770</v>
      </c>
      <c r="Q4568" s="93" t="s">
        <v>5848</v>
      </c>
      <c r="R4568" s="93" t="s">
        <v>1223</v>
      </c>
      <c r="S4568" s="93" t="s">
        <v>1224</v>
      </c>
      <c r="T4568" s="93" t="s">
        <v>1223</v>
      </c>
      <c r="U4568" s="93" t="s">
        <v>3267</v>
      </c>
      <c r="V4568" s="93" t="s">
        <v>3268</v>
      </c>
      <c r="W4568" s="95">
        <v>3120</v>
      </c>
      <c r="X4568" s="93"/>
      <c r="Y4568" s="93"/>
      <c r="Z4568" s="93"/>
      <c r="AA4568" s="93"/>
    </row>
    <row r="4569" spans="2:27">
      <c r="B4569" s="10" t="str">
        <f t="shared" si="500"/>
        <v>Dakota Growers Pasta Co.</v>
      </c>
      <c r="C4569" s="10" t="str">
        <f>INDEX('Vendor Dedupe'!F:F,MATCH(B4569,'Vendor Dedupe'!B:B,0))</f>
        <v>Dakota Growers Pasta Co.</v>
      </c>
      <c r="D4569" s="10" t="str">
        <f t="shared" si="501"/>
        <v>Pasta Spaghetti Stock</v>
      </c>
      <c r="E4569" s="10" t="str">
        <f t="shared" si="502"/>
        <v>Inventory - Raw Goods</v>
      </c>
      <c r="F4569" s="111">
        <f t="shared" si="503"/>
        <v>24136.2</v>
      </c>
      <c r="G4569" s="101">
        <f t="shared" si="504"/>
        <v>44770</v>
      </c>
      <c r="H4569" s="10" t="str">
        <f>INDEX('Vendor Map'!D:D,MATCH(C4569,'Vendor Map'!B:B,0))</f>
        <v>PASTA</v>
      </c>
      <c r="I4569" s="10"/>
      <c r="J4569" s="10" t="str">
        <f>INDEX(Categories!B:B,MATCH(K4569,Categories!C:C,0))</f>
        <v>COGS - FOODS</v>
      </c>
      <c r="K4569" s="10" t="str">
        <f t="shared" si="498"/>
        <v>PASTA</v>
      </c>
      <c r="L4569" s="10"/>
      <c r="M4569" s="103"/>
      <c r="N4569" s="93" t="str">
        <f t="shared" si="499"/>
        <v>Dakota Growers Pasta Co.-2485212-IN-101142-PO-0000030640-24136.2-44770-Pasta Spaghetti Stock</v>
      </c>
      <c r="O4569" s="93">
        <v>101142</v>
      </c>
      <c r="P4569" s="94">
        <v>44770</v>
      </c>
      <c r="Q4569" s="93" t="s">
        <v>5849</v>
      </c>
      <c r="R4569" s="93" t="s">
        <v>699</v>
      </c>
      <c r="S4569" s="93" t="s">
        <v>252</v>
      </c>
      <c r="T4569" s="93" t="s">
        <v>253</v>
      </c>
      <c r="U4569" s="93" t="s">
        <v>700</v>
      </c>
      <c r="V4569" s="93" t="s">
        <v>701</v>
      </c>
      <c r="W4569" s="95">
        <v>24136.2</v>
      </c>
      <c r="X4569" s="93" t="s">
        <v>5850</v>
      </c>
      <c r="Y4569" s="93">
        <v>1</v>
      </c>
      <c r="Z4569" s="93"/>
      <c r="AA4569" s="93"/>
    </row>
    <row r="4570" spans="2:27">
      <c r="B4570" s="10" t="str">
        <f t="shared" si="500"/>
        <v>Dakota Growers Pasta Co.</v>
      </c>
      <c r="C4570" s="10" t="str">
        <f>INDEX('Vendor Dedupe'!F:F,MATCH(B4570,'Vendor Dedupe'!B:B,0))</f>
        <v>Dakota Growers Pasta Co.</v>
      </c>
      <c r="D4570" s="10" t="str">
        <f t="shared" si="501"/>
        <v>Pasta Spaghetti Stock</v>
      </c>
      <c r="E4570" s="10" t="str">
        <f t="shared" si="502"/>
        <v>Inventory - Raw Goods</v>
      </c>
      <c r="F4570" s="111">
        <f t="shared" si="503"/>
        <v>24136.2</v>
      </c>
      <c r="G4570" s="101">
        <f t="shared" si="504"/>
        <v>44770</v>
      </c>
      <c r="H4570" s="10" t="str">
        <f>INDEX('Vendor Map'!D:D,MATCH(C4570,'Vendor Map'!B:B,0))</f>
        <v>PASTA</v>
      </c>
      <c r="I4570" s="10"/>
      <c r="J4570" s="10" t="str">
        <f>INDEX(Categories!B:B,MATCH(K4570,Categories!C:C,0))</f>
        <v>COGS - FOODS</v>
      </c>
      <c r="K4570" s="10" t="str">
        <f t="shared" si="498"/>
        <v>PASTA</v>
      </c>
      <c r="L4570" s="10"/>
      <c r="M4570" s="103"/>
      <c r="N4570" s="93" t="str">
        <f t="shared" si="499"/>
        <v>Dakota Growers Pasta Co.-2485213-IN-101163-PO-0000030641-24136.2-44770-Pasta Spaghetti Stock</v>
      </c>
      <c r="O4570" s="93">
        <v>101163</v>
      </c>
      <c r="P4570" s="94">
        <v>44770</v>
      </c>
      <c r="Q4570" s="93" t="s">
        <v>5851</v>
      </c>
      <c r="R4570" s="93" t="s">
        <v>699</v>
      </c>
      <c r="S4570" s="93" t="s">
        <v>252</v>
      </c>
      <c r="T4570" s="93" t="s">
        <v>253</v>
      </c>
      <c r="U4570" s="93" t="s">
        <v>700</v>
      </c>
      <c r="V4570" s="93" t="s">
        <v>701</v>
      </c>
      <c r="W4570" s="95">
        <v>24136.2</v>
      </c>
      <c r="X4570" s="93" t="s">
        <v>5852</v>
      </c>
      <c r="Y4570" s="93">
        <v>1</v>
      </c>
      <c r="Z4570" s="93"/>
      <c r="AA4570" s="93"/>
    </row>
    <row r="4571" spans="2:27">
      <c r="B4571" s="10" t="str">
        <f t="shared" si="500"/>
        <v>Fastenal Company</v>
      </c>
      <c r="C4571" s="10" t="str">
        <f>INDEX('Vendor Dedupe'!F:F,MATCH(B4571,'Vendor Dedupe'!B:B,0))</f>
        <v>Fastenal Company</v>
      </c>
      <c r="D4571" s="10" t="str">
        <f t="shared" si="501"/>
        <v>Safety</v>
      </c>
      <c r="E4571" s="10" t="str">
        <f t="shared" si="502"/>
        <v>Safety</v>
      </c>
      <c r="F4571" s="111">
        <f t="shared" si="503"/>
        <v>246.01</v>
      </c>
      <c r="G4571" s="101">
        <f t="shared" si="504"/>
        <v>44770</v>
      </c>
      <c r="H4571" s="10" t="str">
        <f>INDEX('Vendor Map'!D:D,MATCH(C4571,'Vendor Map'!B:B,0))</f>
        <v>Unmapped</v>
      </c>
      <c r="I4571" s="10"/>
      <c r="J4571" s="10" t="str">
        <f>INDEX(Categories!B:B,MATCH(K4571,Categories!C:C,0))</f>
        <v>Unaddressable</v>
      </c>
      <c r="K4571" s="10" t="str">
        <f t="shared" si="498"/>
        <v>Unmapped</v>
      </c>
      <c r="L4571" s="10"/>
      <c r="M4571" s="103"/>
      <c r="N4571" s="93" t="str">
        <f t="shared" si="499"/>
        <v>Fastenal Company-utslc164714-IN-101313--246.01-44770-Safety</v>
      </c>
      <c r="O4571" s="93">
        <v>101313</v>
      </c>
      <c r="P4571" s="94">
        <v>44770</v>
      </c>
      <c r="Q4571" s="93" t="s">
        <v>5853</v>
      </c>
      <c r="R4571" s="93" t="s">
        <v>1931</v>
      </c>
      <c r="S4571" s="93" t="s">
        <v>1932</v>
      </c>
      <c r="T4571" s="93" t="s">
        <v>1931</v>
      </c>
      <c r="U4571" s="93" t="s">
        <v>1873</v>
      </c>
      <c r="V4571" s="93" t="s">
        <v>1874</v>
      </c>
      <c r="W4571" s="95">
        <v>246.01</v>
      </c>
      <c r="X4571" s="93"/>
      <c r="Y4571" s="93"/>
      <c r="Z4571" s="93"/>
      <c r="AA4571" s="93"/>
    </row>
    <row r="4572" spans="2:27">
      <c r="B4572" s="10" t="str">
        <f t="shared" si="500"/>
        <v>Fastenal Company</v>
      </c>
      <c r="C4572" s="10" t="str">
        <f>INDEX('Vendor Dedupe'!F:F,MATCH(B4572,'Vendor Dedupe'!B:B,0))</f>
        <v>Fastenal Company</v>
      </c>
      <c r="D4572" s="10" t="str">
        <f t="shared" si="501"/>
        <v>DUPLICATE</v>
      </c>
      <c r="E4572" s="10" t="str">
        <f t="shared" si="502"/>
        <v>Machinery Supplies &amp; Maintenance</v>
      </c>
      <c r="F4572" s="111">
        <f t="shared" si="503"/>
        <v>-517.69000000000005</v>
      </c>
      <c r="G4572" s="101">
        <f t="shared" si="504"/>
        <v>44770</v>
      </c>
      <c r="H4572" s="10" t="str">
        <f>INDEX('Vendor Map'!D:D,MATCH(C4572,'Vendor Map'!B:B,0))</f>
        <v>Unmapped</v>
      </c>
      <c r="I4572" s="10"/>
      <c r="J4572" s="10" t="str">
        <f>INDEX(Categories!B:B,MATCH(K4572,Categories!C:C,0))</f>
        <v>Unaddressable</v>
      </c>
      <c r="K4572" s="10" t="str">
        <f t="shared" si="498"/>
        <v>Unmapped</v>
      </c>
      <c r="L4572" s="10"/>
      <c r="M4572" s="103"/>
      <c r="N4572" s="93" t="str">
        <f t="shared" si="499"/>
        <v>Fastenal Company-UTSLC164715D-DM-35278---517.69-44770-DUPLICATE</v>
      </c>
      <c r="O4572" s="93">
        <v>35278</v>
      </c>
      <c r="P4572" s="94">
        <v>44770</v>
      </c>
      <c r="Q4572" s="93" t="s">
        <v>5854</v>
      </c>
      <c r="R4572" s="93" t="s">
        <v>3354</v>
      </c>
      <c r="S4572" s="93" t="s">
        <v>390</v>
      </c>
      <c r="T4572" s="93" t="s">
        <v>389</v>
      </c>
      <c r="U4572" s="93" t="s">
        <v>1873</v>
      </c>
      <c r="V4572" s="93" t="s">
        <v>1874</v>
      </c>
      <c r="W4572" s="95">
        <v>-517.69000000000005</v>
      </c>
      <c r="X4572" s="93"/>
      <c r="Y4572" s="93"/>
      <c r="Z4572" s="93"/>
      <c r="AA4572" s="93"/>
    </row>
    <row r="4573" spans="2:27">
      <c r="B4573" s="10" t="str">
        <f t="shared" si="500"/>
        <v>Fastenal Company</v>
      </c>
      <c r="C4573" s="10" t="str">
        <f>INDEX('Vendor Dedupe'!F:F,MATCH(B4573,'Vendor Dedupe'!B:B,0))</f>
        <v>Fastenal Company</v>
      </c>
      <c r="D4573" s="10" t="str">
        <f t="shared" si="501"/>
        <v>Machinery Supplies &amp; Maintenance</v>
      </c>
      <c r="E4573" s="10" t="str">
        <f t="shared" si="502"/>
        <v>Machinery Supplies &amp; Maintenance</v>
      </c>
      <c r="F4573" s="111">
        <f t="shared" si="503"/>
        <v>517.69000000000005</v>
      </c>
      <c r="G4573" s="101">
        <f t="shared" si="504"/>
        <v>44770</v>
      </c>
      <c r="H4573" s="10" t="str">
        <f>INDEX('Vendor Map'!D:D,MATCH(C4573,'Vendor Map'!B:B,0))</f>
        <v>Unmapped</v>
      </c>
      <c r="I4573" s="10"/>
      <c r="J4573" s="10" t="str">
        <f>INDEX(Categories!B:B,MATCH(K4573,Categories!C:C,0))</f>
        <v>Unaddressable</v>
      </c>
      <c r="K4573" s="10" t="str">
        <f t="shared" si="498"/>
        <v>Unmapped</v>
      </c>
      <c r="L4573" s="10"/>
      <c r="M4573" s="103"/>
      <c r="N4573" s="93" t="str">
        <f t="shared" si="499"/>
        <v>Fastenal Company-UTSLC164715-IN-102951--517.69-44770-Machinery Supplies &amp; Maintenance</v>
      </c>
      <c r="O4573" s="93">
        <v>102951</v>
      </c>
      <c r="P4573" s="94">
        <v>44770</v>
      </c>
      <c r="Q4573" s="93" t="s">
        <v>5855</v>
      </c>
      <c r="R4573" s="93" t="s">
        <v>389</v>
      </c>
      <c r="S4573" s="93" t="s">
        <v>390</v>
      </c>
      <c r="T4573" s="93" t="s">
        <v>389</v>
      </c>
      <c r="U4573" s="93" t="s">
        <v>1873</v>
      </c>
      <c r="V4573" s="93" t="s">
        <v>1874</v>
      </c>
      <c r="W4573" s="95">
        <v>517.69000000000005</v>
      </c>
      <c r="X4573" s="93"/>
      <c r="Y4573" s="93"/>
      <c r="Z4573" s="93"/>
      <c r="AA4573" s="93"/>
    </row>
    <row r="4574" spans="2:27">
      <c r="B4574" s="10" t="str">
        <f t="shared" si="500"/>
        <v>Imcd Us Food, Inc.</v>
      </c>
      <c r="C4574" s="10" t="str">
        <f>INDEX('Vendor Dedupe'!F:F,MATCH(B4574,'Vendor Dedupe'!B:B,0))</f>
        <v>Imcd Us Food, Inc.</v>
      </c>
      <c r="D4574" s="10" t="str">
        <f t="shared" si="501"/>
        <v>Beef Flavor</v>
      </c>
      <c r="E4574" s="10" t="str">
        <f t="shared" si="502"/>
        <v>Inventory - Raw Goods</v>
      </c>
      <c r="F4574" s="111">
        <f t="shared" si="503"/>
        <v>2554.84</v>
      </c>
      <c r="G4574" s="101">
        <f t="shared" si="504"/>
        <v>44770</v>
      </c>
      <c r="H4574" s="10" t="str">
        <f>INDEX('Vendor Map'!D:D,MATCH(C4574,'Vendor Map'!B:B,0))</f>
        <v>FLAVORS</v>
      </c>
      <c r="I4574" s="10"/>
      <c r="J4574" s="10" t="str">
        <f>INDEX(Categories!B:B,MATCH(K4574,Categories!C:C,0))</f>
        <v>COGS - FOODS</v>
      </c>
      <c r="K4574" s="10" t="str">
        <f t="shared" si="498"/>
        <v>FLAVORS</v>
      </c>
      <c r="L4574" s="10"/>
      <c r="M4574" s="103"/>
      <c r="N4574" s="93" t="str">
        <f t="shared" si="499"/>
        <v>Imcd Us Food, Inc.-22506792-IN-102874-PO-0000031309-2554.84-44770-Beef Flavor</v>
      </c>
      <c r="O4574" s="93">
        <v>102874</v>
      </c>
      <c r="P4574" s="94">
        <v>44770</v>
      </c>
      <c r="Q4574" s="93" t="s">
        <v>5856</v>
      </c>
      <c r="R4574" s="93" t="s">
        <v>1884</v>
      </c>
      <c r="S4574" s="93" t="s">
        <v>252</v>
      </c>
      <c r="T4574" s="93" t="s">
        <v>253</v>
      </c>
      <c r="U4574" s="93" t="s">
        <v>1885</v>
      </c>
      <c r="V4574" s="93" t="s">
        <v>1886</v>
      </c>
      <c r="W4574" s="95">
        <v>2554.84</v>
      </c>
      <c r="X4574" s="93" t="s">
        <v>5857</v>
      </c>
      <c r="Y4574" s="93">
        <v>2</v>
      </c>
      <c r="Z4574" s="93"/>
      <c r="AA4574" s="93"/>
    </row>
    <row r="4575" spans="2:27">
      <c r="B4575" s="10" t="str">
        <f t="shared" si="500"/>
        <v>Imcd Us Food, Inc.</v>
      </c>
      <c r="C4575" s="10" t="str">
        <f>INDEX('Vendor Dedupe'!F:F,MATCH(B4575,'Vendor Dedupe'!B:B,0))</f>
        <v>Imcd Us Food, Inc.</v>
      </c>
      <c r="D4575" s="10" t="str">
        <f t="shared" si="501"/>
        <v>Roasted Chicken Flavor</v>
      </c>
      <c r="E4575" s="10" t="str">
        <f t="shared" si="502"/>
        <v>Inventory - Raw Goods</v>
      </c>
      <c r="F4575" s="111">
        <f t="shared" si="503"/>
        <v>3257.06</v>
      </c>
      <c r="G4575" s="101">
        <f t="shared" si="504"/>
        <v>44770</v>
      </c>
      <c r="H4575" s="10" t="str">
        <f>INDEX('Vendor Map'!D:D,MATCH(C4575,'Vendor Map'!B:B,0))</f>
        <v>FLAVORS</v>
      </c>
      <c r="I4575" s="10"/>
      <c r="J4575" s="10" t="str">
        <f>INDEX(Categories!B:B,MATCH(K4575,Categories!C:C,0))</f>
        <v>COGS - FOODS</v>
      </c>
      <c r="K4575" s="10" t="str">
        <f t="shared" si="498"/>
        <v>FLAVORS</v>
      </c>
      <c r="L4575" s="10"/>
      <c r="M4575" s="103"/>
      <c r="N4575" s="93" t="str">
        <f t="shared" si="499"/>
        <v>Imcd Us Food, Inc.-22506792-IN-102874-PO-0000031309-3257.06-44770-Roasted Chicken Flavor</v>
      </c>
      <c r="O4575" s="93">
        <v>102874</v>
      </c>
      <c r="P4575" s="94">
        <v>44770</v>
      </c>
      <c r="Q4575" s="93" t="s">
        <v>5856</v>
      </c>
      <c r="R4575" s="93" t="s">
        <v>3600</v>
      </c>
      <c r="S4575" s="93" t="s">
        <v>252</v>
      </c>
      <c r="T4575" s="93" t="s">
        <v>253</v>
      </c>
      <c r="U4575" s="93" t="s">
        <v>1885</v>
      </c>
      <c r="V4575" s="93" t="s">
        <v>1886</v>
      </c>
      <c r="W4575" s="95">
        <v>3257.06</v>
      </c>
      <c r="X4575" s="93" t="s">
        <v>5857</v>
      </c>
      <c r="Y4575" s="93">
        <v>1</v>
      </c>
      <c r="Z4575" s="93"/>
      <c r="AA4575" s="93"/>
    </row>
    <row r="4576" spans="2:27">
      <c r="B4576" s="10" t="str">
        <f t="shared" si="500"/>
        <v>Ingredion Incorporated Dba Tic Gums</v>
      </c>
      <c r="C4576" s="10" t="str">
        <f>INDEX('Vendor Dedupe'!F:F,MATCH(B4576,'Vendor Dedupe'!B:B,0))</f>
        <v>Ingredion Incorporated Dba Tic Gums</v>
      </c>
      <c r="D4576" s="10" t="str">
        <f t="shared" si="501"/>
        <v>Action Gum 1144 Powder</v>
      </c>
      <c r="E4576" s="10" t="str">
        <f t="shared" si="502"/>
        <v>Inventory - Raw Goods</v>
      </c>
      <c r="F4576" s="111">
        <f t="shared" si="503"/>
        <v>21000</v>
      </c>
      <c r="G4576" s="101">
        <f t="shared" si="504"/>
        <v>44770</v>
      </c>
      <c r="H4576" s="10" t="str">
        <f>INDEX('Vendor Map'!D:D,MATCH(C4576,'Vendor Map'!B:B,0))</f>
        <v>XANTHAN GUM</v>
      </c>
      <c r="I4576" s="10"/>
      <c r="J4576" s="10" t="str">
        <f>INDEX(Categories!B:B,MATCH(K4576,Categories!C:C,0))</f>
        <v>COGS - FOODS</v>
      </c>
      <c r="K4576" s="10" t="str">
        <f t="shared" si="498"/>
        <v>XANTHAN GUM</v>
      </c>
      <c r="L4576" s="10"/>
      <c r="M4576" s="103"/>
      <c r="N4576" s="93" t="str">
        <f t="shared" si="499"/>
        <v>Ingredion Incorporated Dba Tic Gums-14958145-IN-101674-PO-0000031067-21000-44770-Action Gum 1144 Powder</v>
      </c>
      <c r="O4576" s="93">
        <v>101674</v>
      </c>
      <c r="P4576" s="94">
        <v>44770</v>
      </c>
      <c r="Q4576" s="93" t="s">
        <v>5858</v>
      </c>
      <c r="R4576" s="93" t="s">
        <v>5859</v>
      </c>
      <c r="S4576" s="93" t="s">
        <v>252</v>
      </c>
      <c r="T4576" s="93" t="s">
        <v>253</v>
      </c>
      <c r="U4576" s="93" t="s">
        <v>400</v>
      </c>
      <c r="V4576" s="93" t="s">
        <v>401</v>
      </c>
      <c r="W4576" s="95">
        <v>21000</v>
      </c>
      <c r="X4576" s="93" t="s">
        <v>5860</v>
      </c>
      <c r="Y4576" s="93">
        <v>1</v>
      </c>
      <c r="Z4576" s="93"/>
      <c r="AA4576" s="93"/>
    </row>
    <row r="4577" spans="2:27">
      <c r="B4577" s="10" t="str">
        <f t="shared" si="500"/>
        <v>Intermountain Lift Truck</v>
      </c>
      <c r="C4577" s="10" t="str">
        <f>INDEX('Vendor Dedupe'!F:F,MATCH(B4577,'Vendor Dedupe'!B:B,0))</f>
        <v>Intermountain Lift Truck</v>
      </c>
      <c r="D4577" s="10" t="str">
        <f t="shared" si="501"/>
        <v>Equip Lease - Warehouse</v>
      </c>
      <c r="E4577" s="10" t="str">
        <f t="shared" si="502"/>
        <v>Equip Lease - Warehouse</v>
      </c>
      <c r="F4577" s="111">
        <f t="shared" si="503"/>
        <v>450.34</v>
      </c>
      <c r="G4577" s="101">
        <f t="shared" si="504"/>
        <v>44770</v>
      </c>
      <c r="H4577" s="10" t="str">
        <f>INDEX('Vendor Map'!D:D,MATCH(C4577,'Vendor Map'!B:B,0))</f>
        <v>Forklifts</v>
      </c>
      <c r="I4577" s="10"/>
      <c r="J4577" s="10" t="str">
        <f>INDEX(Categories!B:B,MATCH(K4577,Categories!C:C,0))</f>
        <v>Real Estate &amp; Facilities</v>
      </c>
      <c r="K4577" s="10" t="str">
        <f t="shared" si="498"/>
        <v>Forklifts</v>
      </c>
      <c r="L4577" s="10"/>
      <c r="M4577" s="103"/>
      <c r="N4577" s="93" t="str">
        <f t="shared" si="499"/>
        <v>Intermountain Lift Truck-160007152-IN-101280--450.34-44770-Equip Lease - Warehouse</v>
      </c>
      <c r="O4577" s="93">
        <v>101280</v>
      </c>
      <c r="P4577" s="94">
        <v>44770</v>
      </c>
      <c r="Q4577" s="93" t="s">
        <v>5861</v>
      </c>
      <c r="R4577" s="93" t="s">
        <v>281</v>
      </c>
      <c r="S4577" s="93" t="s">
        <v>282</v>
      </c>
      <c r="T4577" s="93" t="s">
        <v>281</v>
      </c>
      <c r="U4577" s="93" t="s">
        <v>983</v>
      </c>
      <c r="V4577" s="93" t="s">
        <v>984</v>
      </c>
      <c r="W4577" s="95">
        <v>450.34</v>
      </c>
      <c r="X4577" s="93"/>
      <c r="Y4577" s="93"/>
      <c r="Z4577" s="93"/>
      <c r="AA4577" s="93"/>
    </row>
    <row r="4578" spans="2:27">
      <c r="B4578" s="10" t="str">
        <f t="shared" si="500"/>
        <v>Intermountain Lift Truck</v>
      </c>
      <c r="C4578" s="10" t="str">
        <f>INDEX('Vendor Dedupe'!F:F,MATCH(B4578,'Vendor Dedupe'!B:B,0))</f>
        <v>Intermountain Lift Truck</v>
      </c>
      <c r="D4578" s="10" t="str">
        <f t="shared" si="501"/>
        <v>Equip Lease - Warehouse</v>
      </c>
      <c r="E4578" s="10" t="str">
        <f t="shared" si="502"/>
        <v>Equip Lease - Warehouse</v>
      </c>
      <c r="F4578" s="111">
        <f t="shared" si="503"/>
        <v>1393.21</v>
      </c>
      <c r="G4578" s="101">
        <f t="shared" si="504"/>
        <v>44770</v>
      </c>
      <c r="H4578" s="10" t="str">
        <f>INDEX('Vendor Map'!D:D,MATCH(C4578,'Vendor Map'!B:B,0))</f>
        <v>Forklifts</v>
      </c>
      <c r="I4578" s="10"/>
      <c r="J4578" s="10" t="str">
        <f>INDEX(Categories!B:B,MATCH(K4578,Categories!C:C,0))</f>
        <v>Real Estate &amp; Facilities</v>
      </c>
      <c r="K4578" s="10" t="str">
        <f t="shared" si="498"/>
        <v>Forklifts</v>
      </c>
      <c r="L4578" s="10"/>
      <c r="M4578" s="103"/>
      <c r="N4578" s="93" t="str">
        <f t="shared" si="499"/>
        <v>Intermountain Lift Truck-160007153-IN-101283--1393.21-44770-Equip Lease - Warehouse</v>
      </c>
      <c r="O4578" s="93">
        <v>101283</v>
      </c>
      <c r="P4578" s="94">
        <v>44770</v>
      </c>
      <c r="Q4578" s="93" t="s">
        <v>5862</v>
      </c>
      <c r="R4578" s="93" t="s">
        <v>281</v>
      </c>
      <c r="S4578" s="93" t="s">
        <v>282</v>
      </c>
      <c r="T4578" s="93" t="s">
        <v>281</v>
      </c>
      <c r="U4578" s="93" t="s">
        <v>983</v>
      </c>
      <c r="V4578" s="93" t="s">
        <v>984</v>
      </c>
      <c r="W4578" s="95">
        <v>1393.21</v>
      </c>
      <c r="X4578" s="93"/>
      <c r="Y4578" s="93"/>
      <c r="Z4578" s="93"/>
      <c r="AA4578" s="93"/>
    </row>
    <row r="4579" spans="2:27">
      <c r="B4579" s="10" t="str">
        <f t="shared" si="500"/>
        <v>Intermountain Lift Truck</v>
      </c>
      <c r="C4579" s="10" t="str">
        <f>INDEX('Vendor Dedupe'!F:F,MATCH(B4579,'Vendor Dedupe'!B:B,0))</f>
        <v>Intermountain Lift Truck</v>
      </c>
      <c r="D4579" s="10" t="str">
        <f t="shared" si="501"/>
        <v>Equip Lease - Warehouse</v>
      </c>
      <c r="E4579" s="10" t="str">
        <f t="shared" si="502"/>
        <v>Equip Lease - Warehouse</v>
      </c>
      <c r="F4579" s="111">
        <f t="shared" si="503"/>
        <v>1473</v>
      </c>
      <c r="G4579" s="101">
        <f t="shared" si="504"/>
        <v>44770</v>
      </c>
      <c r="H4579" s="10" t="str">
        <f>INDEX('Vendor Map'!D:D,MATCH(C4579,'Vendor Map'!B:B,0))</f>
        <v>Forklifts</v>
      </c>
      <c r="I4579" s="10"/>
      <c r="J4579" s="10" t="str">
        <f>INDEX(Categories!B:B,MATCH(K4579,Categories!C:C,0))</f>
        <v>Real Estate &amp; Facilities</v>
      </c>
      <c r="K4579" s="10" t="str">
        <f t="shared" si="498"/>
        <v>Forklifts</v>
      </c>
      <c r="L4579" s="10"/>
      <c r="M4579" s="103"/>
      <c r="N4579" s="93" t="str">
        <f t="shared" si="499"/>
        <v>Intermountain Lift Truck-160007155-IN-101284--1473-44770-Equip Lease - Warehouse</v>
      </c>
      <c r="O4579" s="93">
        <v>101284</v>
      </c>
      <c r="P4579" s="94">
        <v>44770</v>
      </c>
      <c r="Q4579" s="93" t="s">
        <v>5863</v>
      </c>
      <c r="R4579" s="93" t="s">
        <v>281</v>
      </c>
      <c r="S4579" s="93" t="s">
        <v>282</v>
      </c>
      <c r="T4579" s="93" t="s">
        <v>281</v>
      </c>
      <c r="U4579" s="93" t="s">
        <v>983</v>
      </c>
      <c r="V4579" s="93" t="s">
        <v>984</v>
      </c>
      <c r="W4579" s="95">
        <v>1473</v>
      </c>
      <c r="X4579" s="93"/>
      <c r="Y4579" s="93"/>
      <c r="Z4579" s="93"/>
      <c r="AA4579" s="93"/>
    </row>
    <row r="4580" spans="2:27">
      <c r="B4580" s="10" t="str">
        <f t="shared" si="500"/>
        <v>Intermountain Lift Truck</v>
      </c>
      <c r="C4580" s="10" t="str">
        <f>INDEX('Vendor Dedupe'!F:F,MATCH(B4580,'Vendor Dedupe'!B:B,0))</f>
        <v>Intermountain Lift Truck</v>
      </c>
      <c r="D4580" s="10" t="str">
        <f t="shared" si="501"/>
        <v>Equip Lease - Warehouse</v>
      </c>
      <c r="E4580" s="10" t="str">
        <f t="shared" si="502"/>
        <v>Equip Lease - Warehouse</v>
      </c>
      <c r="F4580" s="111">
        <f t="shared" si="503"/>
        <v>2519</v>
      </c>
      <c r="G4580" s="101">
        <f t="shared" si="504"/>
        <v>44770</v>
      </c>
      <c r="H4580" s="10" t="str">
        <f>INDEX('Vendor Map'!D:D,MATCH(C4580,'Vendor Map'!B:B,0))</f>
        <v>Forklifts</v>
      </c>
      <c r="I4580" s="10"/>
      <c r="J4580" s="10" t="str">
        <f>INDEX(Categories!B:B,MATCH(K4580,Categories!C:C,0))</f>
        <v>Real Estate &amp; Facilities</v>
      </c>
      <c r="K4580" s="10" t="str">
        <f t="shared" si="498"/>
        <v>Forklifts</v>
      </c>
      <c r="L4580" s="10"/>
      <c r="M4580" s="103"/>
      <c r="N4580" s="93" t="str">
        <f t="shared" si="499"/>
        <v>Intermountain Lift Truck-160007162-IN-101281--2519-44770-Equip Lease - Warehouse</v>
      </c>
      <c r="O4580" s="93">
        <v>101281</v>
      </c>
      <c r="P4580" s="94">
        <v>44770</v>
      </c>
      <c r="Q4580" s="93" t="s">
        <v>5864</v>
      </c>
      <c r="R4580" s="93" t="s">
        <v>281</v>
      </c>
      <c r="S4580" s="93" t="s">
        <v>282</v>
      </c>
      <c r="T4580" s="93" t="s">
        <v>281</v>
      </c>
      <c r="U4580" s="93" t="s">
        <v>983</v>
      </c>
      <c r="V4580" s="93" t="s">
        <v>984</v>
      </c>
      <c r="W4580" s="95">
        <v>2519</v>
      </c>
      <c r="X4580" s="93"/>
      <c r="Y4580" s="93"/>
      <c r="Z4580" s="93"/>
      <c r="AA4580" s="93"/>
    </row>
    <row r="4581" spans="2:27">
      <c r="B4581" s="10" t="str">
        <f t="shared" si="500"/>
        <v>Intermountain Lift Truck</v>
      </c>
      <c r="C4581" s="10" t="str">
        <f>INDEX('Vendor Dedupe'!F:F,MATCH(B4581,'Vendor Dedupe'!B:B,0))</f>
        <v>Intermountain Lift Truck</v>
      </c>
      <c r="D4581" s="10" t="str">
        <f t="shared" si="501"/>
        <v>Equip Lease - Warehouse</v>
      </c>
      <c r="E4581" s="10" t="str">
        <f t="shared" si="502"/>
        <v>Equip Lease - Warehouse</v>
      </c>
      <c r="F4581" s="111">
        <f t="shared" si="503"/>
        <v>395</v>
      </c>
      <c r="G4581" s="101">
        <f t="shared" si="504"/>
        <v>44770</v>
      </c>
      <c r="H4581" s="10" t="str">
        <f>INDEX('Vendor Map'!D:D,MATCH(C4581,'Vendor Map'!B:B,0))</f>
        <v>Forklifts</v>
      </c>
      <c r="I4581" s="10"/>
      <c r="J4581" s="10" t="str">
        <f>INDEX(Categories!B:B,MATCH(K4581,Categories!C:C,0))</f>
        <v>Real Estate &amp; Facilities</v>
      </c>
      <c r="K4581" s="10" t="str">
        <f t="shared" si="498"/>
        <v>Forklifts</v>
      </c>
      <c r="L4581" s="10"/>
      <c r="M4581" s="103"/>
      <c r="N4581" s="93" t="str">
        <f t="shared" si="499"/>
        <v>Intermountain Lift Truck-160007170-IN-101282--395-44770-Equip Lease - Warehouse</v>
      </c>
      <c r="O4581" s="93">
        <v>101282</v>
      </c>
      <c r="P4581" s="94">
        <v>44770</v>
      </c>
      <c r="Q4581" s="93" t="s">
        <v>5865</v>
      </c>
      <c r="R4581" s="93" t="s">
        <v>281</v>
      </c>
      <c r="S4581" s="93" t="s">
        <v>282</v>
      </c>
      <c r="T4581" s="93" t="s">
        <v>281</v>
      </c>
      <c r="U4581" s="93" t="s">
        <v>983</v>
      </c>
      <c r="V4581" s="93" t="s">
        <v>984</v>
      </c>
      <c r="W4581" s="95">
        <v>395</v>
      </c>
      <c r="X4581" s="93"/>
      <c r="Y4581" s="93"/>
      <c r="Z4581" s="93"/>
      <c r="AA4581" s="93"/>
    </row>
    <row r="4582" spans="2:27">
      <c r="B4582" s="10" t="str">
        <f t="shared" si="500"/>
        <v>Nle</v>
      </c>
      <c r="C4582" s="10" t="str">
        <f>INDEX('Vendor Dedupe'!F:F,MATCH(B4582,'Vendor Dedupe'!B:B,0))</f>
        <v>Nle</v>
      </c>
      <c r="D4582" s="10" t="str">
        <f t="shared" si="501"/>
        <v>Computers, Software &amp; Equipment</v>
      </c>
      <c r="E4582" s="10" t="str">
        <f t="shared" si="502"/>
        <v>Computers, Software &amp; Equipment</v>
      </c>
      <c r="F4582" s="111">
        <f t="shared" si="503"/>
        <v>48589.61</v>
      </c>
      <c r="G4582" s="101">
        <f t="shared" si="504"/>
        <v>44770</v>
      </c>
      <c r="H4582" s="10" t="str">
        <f>INDEX('Vendor Map'!D:D,MATCH(C4582,'Vendor Map'!B:B,0))</f>
        <v>IT Consulting &amp; Systems Integrators</v>
      </c>
      <c r="I4582" s="10"/>
      <c r="J4582" s="10" t="str">
        <f>INDEX(Categories!B:B,MATCH(K4582,Categories!C:C,0))</f>
        <v>Technology</v>
      </c>
      <c r="K4582" s="10" t="str">
        <f t="shared" si="498"/>
        <v>IT Consulting &amp; Systems Integrators</v>
      </c>
      <c r="L4582" s="10"/>
      <c r="M4582" s="103"/>
      <c r="N4582" s="93" t="str">
        <f t="shared" si="499"/>
        <v>Nle-43844-IN-103710--48589.61-44770-Computers, Software &amp; Equipment</v>
      </c>
      <c r="O4582" s="93">
        <v>103710</v>
      </c>
      <c r="P4582" s="94">
        <v>44770</v>
      </c>
      <c r="Q4582" s="93" t="s">
        <v>5866</v>
      </c>
      <c r="R4582" s="93" t="s">
        <v>592</v>
      </c>
      <c r="S4582" s="93" t="s">
        <v>593</v>
      </c>
      <c r="T4582" s="93" t="s">
        <v>592</v>
      </c>
      <c r="U4582" s="93" t="s">
        <v>299</v>
      </c>
      <c r="V4582" s="93" t="s">
        <v>300</v>
      </c>
      <c r="W4582" s="95">
        <v>48589.61</v>
      </c>
      <c r="X4582" s="93"/>
      <c r="Y4582" s="93"/>
      <c r="Z4582" s="93"/>
      <c r="AA4582" s="93"/>
    </row>
    <row r="4583" spans="2:27">
      <c r="B4583" s="10" t="str">
        <f t="shared" si="500"/>
        <v>Philadelphia Macaroni Company</v>
      </c>
      <c r="C4583" s="10" t="str">
        <f>INDEX('Vendor Dedupe'!F:F,MATCH(B4583,'Vendor Dedupe'!B:B,0))</f>
        <v>Philadelphia Macaroni Company</v>
      </c>
      <c r="D4583" s="10" t="str">
        <f t="shared" si="501"/>
        <v>Pasta Egg Noodle XW</v>
      </c>
      <c r="E4583" s="10" t="str">
        <f t="shared" si="502"/>
        <v>Inventory - Raw Goods</v>
      </c>
      <c r="F4583" s="111">
        <f t="shared" si="503"/>
        <v>2592</v>
      </c>
      <c r="G4583" s="101">
        <f t="shared" si="504"/>
        <v>44770</v>
      </c>
      <c r="H4583" s="10" t="str">
        <f>INDEX('Vendor Map'!D:D,MATCH(C4583,'Vendor Map'!B:B,0))</f>
        <v>PASTA</v>
      </c>
      <c r="I4583" s="10"/>
      <c r="J4583" s="10" t="str">
        <f>INDEX(Categories!B:B,MATCH(K4583,Categories!C:C,0))</f>
        <v>COGS - FOODS</v>
      </c>
      <c r="K4583" s="10" t="str">
        <f t="shared" si="498"/>
        <v>PASTA</v>
      </c>
      <c r="L4583" s="10"/>
      <c r="M4583" s="103"/>
      <c r="N4583" s="93" t="str">
        <f t="shared" si="499"/>
        <v>Philadelphia Macaroni Company-0321201-IN-IN-102868-PO-0000030767-2592-44770-Pasta Egg Noodle XW</v>
      </c>
      <c r="O4583" s="93">
        <v>102868</v>
      </c>
      <c r="P4583" s="94">
        <v>44770</v>
      </c>
      <c r="Q4583" s="93" t="s">
        <v>5867</v>
      </c>
      <c r="R4583" s="93" t="s">
        <v>5868</v>
      </c>
      <c r="S4583" s="93" t="s">
        <v>252</v>
      </c>
      <c r="T4583" s="93" t="s">
        <v>253</v>
      </c>
      <c r="U4583" s="93" t="s">
        <v>5869</v>
      </c>
      <c r="V4583" s="93" t="s">
        <v>5870</v>
      </c>
      <c r="W4583" s="95">
        <v>2592</v>
      </c>
      <c r="X4583" s="93" t="s">
        <v>5871</v>
      </c>
      <c r="Y4583" s="93">
        <v>1</v>
      </c>
      <c r="Z4583" s="93"/>
      <c r="AA4583" s="93"/>
    </row>
    <row r="4584" spans="2:27">
      <c r="B4584" s="10" t="str">
        <f t="shared" si="500"/>
        <v>Presto Products Company</v>
      </c>
      <c r="C4584" s="10" t="str">
        <f>INDEX('Vendor Dedupe'!F:F,MATCH(B4584,'Vendor Dedupe'!B:B,0))</f>
        <v>Presto Products Company</v>
      </c>
      <c r="D4584" s="10" t="str">
        <f t="shared" si="501"/>
        <v>Zipper 10 mm Fresh-Lock Style 206Soft LG</v>
      </c>
      <c r="E4584" s="10" t="str">
        <f t="shared" si="502"/>
        <v>Inventory - Raw Goods</v>
      </c>
      <c r="F4584" s="111">
        <f t="shared" si="503"/>
        <v>30333.599999999999</v>
      </c>
      <c r="G4584" s="101">
        <f t="shared" si="504"/>
        <v>44770</v>
      </c>
      <c r="H4584" s="10" t="str">
        <f>INDEX('Vendor Map'!D:D,MATCH(C4584,'Vendor Map'!B:B,0))</f>
        <v>Flexible Packaging</v>
      </c>
      <c r="I4584" s="10"/>
      <c r="J4584" s="10" t="str">
        <f>INDEX(Categories!B:B,MATCH(K4584,Categories!C:C,0))</f>
        <v>Packing &amp; Shipping Supplies</v>
      </c>
      <c r="K4584" s="10" t="str">
        <f t="shared" si="498"/>
        <v>Flexible Packaging</v>
      </c>
      <c r="L4584" s="10"/>
      <c r="M4584" s="103"/>
      <c r="N4584" s="93" t="str">
        <f t="shared" si="499"/>
        <v>Presto Products Company-99926555-IN-102598-PO-0000030649-30333.6-44770-Zipper 10 mm Fresh-Lock Style 206Soft LG</v>
      </c>
      <c r="O4584" s="93">
        <v>102598</v>
      </c>
      <c r="P4584" s="94">
        <v>44770</v>
      </c>
      <c r="Q4584" s="93" t="s">
        <v>5872</v>
      </c>
      <c r="R4584" s="93" t="s">
        <v>315</v>
      </c>
      <c r="S4584" s="93" t="s">
        <v>252</v>
      </c>
      <c r="T4584" s="93" t="s">
        <v>253</v>
      </c>
      <c r="U4584" s="93" t="s">
        <v>316</v>
      </c>
      <c r="V4584" s="93" t="s">
        <v>317</v>
      </c>
      <c r="W4584" s="95">
        <v>30333.599999999999</v>
      </c>
      <c r="X4584" s="93" t="s">
        <v>5873</v>
      </c>
      <c r="Y4584" s="93">
        <v>1</v>
      </c>
      <c r="Z4584" s="93"/>
      <c r="AA4584" s="93"/>
    </row>
    <row r="4585" spans="2:27">
      <c r="B4585" s="10" t="str">
        <f t="shared" si="500"/>
        <v>Stevens Freight Enterprises, Llc.</v>
      </c>
      <c r="C4585" s="10" t="str">
        <f>INDEX('Vendor Dedupe'!F:F,MATCH(B4585,'Vendor Dedupe'!B:B,0))</f>
        <v>Stevens Freight Enterprises, Llc.</v>
      </c>
      <c r="D4585" s="10" t="str">
        <f t="shared" si="501"/>
        <v>Freight In</v>
      </c>
      <c r="E4585" s="10" t="str">
        <f t="shared" si="502"/>
        <v>Freight In</v>
      </c>
      <c r="F4585" s="111">
        <f t="shared" si="503"/>
        <v>286.01</v>
      </c>
      <c r="G4585" s="101">
        <f t="shared" si="504"/>
        <v>44770</v>
      </c>
      <c r="H4585" s="10" t="str">
        <f>INDEX('Vendor Map'!D:D,MATCH(C4585,'Vendor Map'!B:B,0))</f>
        <v>Unmapped</v>
      </c>
      <c r="I4585" s="10"/>
      <c r="J4585" s="10" t="str">
        <f>INDEX(Categories!B:B,MATCH(K4585,Categories!C:C,0))</f>
        <v>Unaddressable</v>
      </c>
      <c r="K4585" s="10" t="str">
        <f t="shared" si="498"/>
        <v>Unmapped</v>
      </c>
      <c r="L4585" s="10"/>
      <c r="M4585" s="103"/>
      <c r="N4585" s="93" t="str">
        <f t="shared" si="499"/>
        <v>Stevens Freight Enterprises, Llc.-5561-IN-102102--286.01-44770-Freight In</v>
      </c>
      <c r="O4585" s="93">
        <v>102102</v>
      </c>
      <c r="P4585" s="94">
        <v>44770</v>
      </c>
      <c r="Q4585" s="93" t="s">
        <v>5874</v>
      </c>
      <c r="R4585" s="93" t="s">
        <v>247</v>
      </c>
      <c r="S4585" s="93" t="s">
        <v>246</v>
      </c>
      <c r="T4585" s="93" t="s">
        <v>247</v>
      </c>
      <c r="U4585" s="93" t="s">
        <v>5668</v>
      </c>
      <c r="V4585" s="93" t="s">
        <v>5669</v>
      </c>
      <c r="W4585" s="95">
        <v>286.01</v>
      </c>
      <c r="X4585" s="93"/>
      <c r="Y4585" s="93"/>
      <c r="Z4585" s="93"/>
      <c r="AA4585" s="93"/>
    </row>
    <row r="4586" spans="2:27">
      <c r="B4586" s="10" t="str">
        <f t="shared" si="500"/>
        <v>Tmf Trucking &amp; Trailer Repair</v>
      </c>
      <c r="C4586" s="10" t="str">
        <f>INDEX('Vendor Dedupe'!F:F,MATCH(B4586,'Vendor Dedupe'!B:B,0))</f>
        <v>Tmf Trucking &amp; Trailer Repair</v>
      </c>
      <c r="D4586" s="10" t="str">
        <f t="shared" si="501"/>
        <v>Vehicle Expense</v>
      </c>
      <c r="E4586" s="10" t="str">
        <f t="shared" si="502"/>
        <v>Vehicle Expense</v>
      </c>
      <c r="F4586" s="111">
        <f t="shared" si="503"/>
        <v>1721.76</v>
      </c>
      <c r="G4586" s="101">
        <f t="shared" si="504"/>
        <v>44770</v>
      </c>
      <c r="H4586" s="10" t="str">
        <f>INDEX('Vendor Map'!D:D,MATCH(C4586,'Vendor Map'!B:B,0))</f>
        <v>Unmapped</v>
      </c>
      <c r="I4586" s="10"/>
      <c r="J4586" s="10" t="str">
        <f>INDEX(Categories!B:B,MATCH(K4586,Categories!C:C,0))</f>
        <v>Unaddressable</v>
      </c>
      <c r="K4586" s="10" t="str">
        <f t="shared" si="498"/>
        <v>Unmapped</v>
      </c>
      <c r="L4586" s="10"/>
      <c r="M4586" s="103"/>
      <c r="N4586" s="93" t="str">
        <f t="shared" si="499"/>
        <v>Tmf Trucking &amp; Trailer Repair-39786-IN-101295--1721.76-44770-Vehicle Expense</v>
      </c>
      <c r="O4586" s="93">
        <v>101295</v>
      </c>
      <c r="P4586" s="94">
        <v>44770</v>
      </c>
      <c r="Q4586" s="93" t="s">
        <v>5875</v>
      </c>
      <c r="R4586" s="93" t="s">
        <v>424</v>
      </c>
      <c r="S4586" s="93" t="s">
        <v>425</v>
      </c>
      <c r="T4586" s="93" t="s">
        <v>424</v>
      </c>
      <c r="U4586" s="93" t="s">
        <v>560</v>
      </c>
      <c r="V4586" s="93" t="s">
        <v>561</v>
      </c>
      <c r="W4586" s="95">
        <v>1721.76</v>
      </c>
      <c r="X4586" s="93"/>
      <c r="Y4586" s="93"/>
      <c r="Z4586" s="93"/>
      <c r="AA4586" s="93"/>
    </row>
    <row r="4587" spans="2:27">
      <c r="B4587" s="10" t="str">
        <f t="shared" si="500"/>
        <v>Tmf Trucking &amp; Trailer Repair</v>
      </c>
      <c r="C4587" s="10" t="str">
        <f>INDEX('Vendor Dedupe'!F:F,MATCH(B4587,'Vendor Dedupe'!B:B,0))</f>
        <v>Tmf Trucking &amp; Trailer Repair</v>
      </c>
      <c r="D4587" s="10" t="str">
        <f t="shared" si="501"/>
        <v>Vehicle Expense</v>
      </c>
      <c r="E4587" s="10" t="str">
        <f t="shared" si="502"/>
        <v>Vehicle Expense</v>
      </c>
      <c r="F4587" s="111">
        <f t="shared" si="503"/>
        <v>302.48</v>
      </c>
      <c r="G4587" s="101">
        <f t="shared" si="504"/>
        <v>44770</v>
      </c>
      <c r="H4587" s="10" t="str">
        <f>INDEX('Vendor Map'!D:D,MATCH(C4587,'Vendor Map'!B:B,0))</f>
        <v>Unmapped</v>
      </c>
      <c r="I4587" s="10"/>
      <c r="J4587" s="10" t="str">
        <f>INDEX(Categories!B:B,MATCH(K4587,Categories!C:C,0))</f>
        <v>Unaddressable</v>
      </c>
      <c r="K4587" s="10" t="str">
        <f t="shared" si="498"/>
        <v>Unmapped</v>
      </c>
      <c r="L4587" s="10"/>
      <c r="M4587" s="103"/>
      <c r="N4587" s="93" t="str">
        <f t="shared" si="499"/>
        <v>Tmf Trucking &amp; Trailer Repair-39787-IN-101294--302.48-44770-Vehicle Expense</v>
      </c>
      <c r="O4587" s="93">
        <v>101294</v>
      </c>
      <c r="P4587" s="94">
        <v>44770</v>
      </c>
      <c r="Q4587" s="93" t="s">
        <v>5876</v>
      </c>
      <c r="R4587" s="93" t="s">
        <v>424</v>
      </c>
      <c r="S4587" s="93" t="s">
        <v>425</v>
      </c>
      <c r="T4587" s="93" t="s">
        <v>424</v>
      </c>
      <c r="U4587" s="93" t="s">
        <v>560</v>
      </c>
      <c r="V4587" s="93" t="s">
        <v>561</v>
      </c>
      <c r="W4587" s="95">
        <v>302.48</v>
      </c>
      <c r="X4587" s="93"/>
      <c r="Y4587" s="93"/>
      <c r="Z4587" s="93"/>
      <c r="AA4587" s="93"/>
    </row>
    <row r="4588" spans="2:27">
      <c r="B4588" s="10" t="str">
        <f t="shared" si="500"/>
        <v>Tricorbraun Industrial</v>
      </c>
      <c r="C4588" s="10" t="str">
        <f>INDEX('Vendor Dedupe'!F:F,MATCH(B4588,'Vendor Dedupe'!B:B,0))</f>
        <v>Tricorbraun Industrial</v>
      </c>
      <c r="D4588" s="10" t="str">
        <f t="shared" si="501"/>
        <v>Can Metal #10 - E</v>
      </c>
      <c r="E4588" s="10" t="str">
        <f t="shared" si="502"/>
        <v>Inventory - Raw Goods</v>
      </c>
      <c r="F4588" s="111">
        <f t="shared" si="503"/>
        <v>25235.84</v>
      </c>
      <c r="G4588" s="101">
        <f t="shared" si="504"/>
        <v>44770</v>
      </c>
      <c r="H4588" s="10" t="str">
        <f>INDEX('Vendor Map'!D:D,MATCH(C4588,'Vendor Map'!B:B,0))</f>
        <v>Packaging &amp; Shipping Supplies</v>
      </c>
      <c r="I4588" s="10"/>
      <c r="J4588" s="10" t="str">
        <f>INDEX(Categories!B:B,MATCH(K4588,Categories!C:C,0))</f>
        <v>Packing &amp; Shipping Supplies</v>
      </c>
      <c r="K4588" s="10" t="str">
        <f t="shared" si="498"/>
        <v>Packaging &amp; Shipping Supplies</v>
      </c>
      <c r="L4588" s="10"/>
      <c r="M4588" s="103"/>
      <c r="N4588" s="93" t="str">
        <f t="shared" si="499"/>
        <v>Tricorbraun Industrial-3077992-IN-101138-PO-0000031107-25235.84-44770-Can Metal #10 - E</v>
      </c>
      <c r="O4588" s="93">
        <v>101138</v>
      </c>
      <c r="P4588" s="94">
        <v>44770</v>
      </c>
      <c r="Q4588" s="93" t="s">
        <v>5877</v>
      </c>
      <c r="R4588" s="93" t="s">
        <v>5878</v>
      </c>
      <c r="S4588" s="93" t="s">
        <v>252</v>
      </c>
      <c r="T4588" s="93" t="s">
        <v>253</v>
      </c>
      <c r="U4588" s="93" t="s">
        <v>348</v>
      </c>
      <c r="V4588" s="93" t="s">
        <v>349</v>
      </c>
      <c r="W4588" s="95">
        <v>25235.84</v>
      </c>
      <c r="X4588" s="93" t="s">
        <v>5879</v>
      </c>
      <c r="Y4588" s="93">
        <v>1</v>
      </c>
      <c r="Z4588" s="93"/>
      <c r="AA4588" s="93"/>
    </row>
    <row r="4589" spans="2:27">
      <c r="B4589" s="10" t="str">
        <f t="shared" si="500"/>
        <v>Tricorbraun Industrial</v>
      </c>
      <c r="C4589" s="10" t="str">
        <f>INDEX('Vendor Dedupe'!F:F,MATCH(B4589,'Vendor Dedupe'!B:B,0))</f>
        <v>Tricorbraun Industrial</v>
      </c>
      <c r="D4589" s="10" t="str">
        <f t="shared" si="501"/>
        <v>Can Metal End #10 - E</v>
      </c>
      <c r="E4589" s="10" t="str">
        <f t="shared" si="502"/>
        <v>Inventory - Raw Goods</v>
      </c>
      <c r="F4589" s="111">
        <f t="shared" si="503"/>
        <v>5586.56</v>
      </c>
      <c r="G4589" s="101">
        <f t="shared" si="504"/>
        <v>44770</v>
      </c>
      <c r="H4589" s="10" t="str">
        <f>INDEX('Vendor Map'!D:D,MATCH(C4589,'Vendor Map'!B:B,0))</f>
        <v>Packaging &amp; Shipping Supplies</v>
      </c>
      <c r="I4589" s="10"/>
      <c r="J4589" s="10" t="str">
        <f>INDEX(Categories!B:B,MATCH(K4589,Categories!C:C,0))</f>
        <v>Packing &amp; Shipping Supplies</v>
      </c>
      <c r="K4589" s="10" t="str">
        <f t="shared" si="498"/>
        <v>Packaging &amp; Shipping Supplies</v>
      </c>
      <c r="L4589" s="10"/>
      <c r="M4589" s="103"/>
      <c r="N4589" s="93" t="str">
        <f t="shared" si="499"/>
        <v>Tricorbraun Industrial-3077993-IN-101139-PO-0000031109-5586.56-44770-Can Metal End #10 - E</v>
      </c>
      <c r="O4589" s="93">
        <v>101139</v>
      </c>
      <c r="P4589" s="94">
        <v>44770</v>
      </c>
      <c r="Q4589" s="93" t="s">
        <v>5880</v>
      </c>
      <c r="R4589" s="93" t="s">
        <v>5881</v>
      </c>
      <c r="S4589" s="93" t="s">
        <v>252</v>
      </c>
      <c r="T4589" s="93" t="s">
        <v>253</v>
      </c>
      <c r="U4589" s="93" t="s">
        <v>348</v>
      </c>
      <c r="V4589" s="93" t="s">
        <v>349</v>
      </c>
      <c r="W4589" s="95">
        <v>5586.56</v>
      </c>
      <c r="X4589" s="93" t="s">
        <v>5882</v>
      </c>
      <c r="Y4589" s="93">
        <v>1</v>
      </c>
      <c r="Z4589" s="93"/>
      <c r="AA4589" s="93"/>
    </row>
    <row r="4590" spans="2:27">
      <c r="B4590" s="10" t="str">
        <f t="shared" si="500"/>
        <v>Wild Flavors, Inc.</v>
      </c>
      <c r="C4590" s="10" t="str">
        <f>INDEX('Vendor Dedupe'!F:F,MATCH(B4590,'Vendor Dedupe'!B:B,0))</f>
        <v>Wild Flavors, Inc.</v>
      </c>
      <c r="D4590" s="10" t="str">
        <f t="shared" si="501"/>
        <v>Flavor Wild Savory Chicken</v>
      </c>
      <c r="E4590" s="10" t="str">
        <f t="shared" si="502"/>
        <v>Inventory - Raw Goods</v>
      </c>
      <c r="F4590" s="111">
        <f t="shared" si="503"/>
        <v>36467.199999999997</v>
      </c>
      <c r="G4590" s="101">
        <f t="shared" si="504"/>
        <v>44770</v>
      </c>
      <c r="H4590" s="10" t="str">
        <f>INDEX('Vendor Map'!D:D,MATCH(C4590,'Vendor Map'!B:B,0))</f>
        <v>FLAVORS</v>
      </c>
      <c r="I4590" s="10"/>
      <c r="J4590" s="10" t="str">
        <f>INDEX(Categories!B:B,MATCH(K4590,Categories!C:C,0))</f>
        <v>COGS - FOODS</v>
      </c>
      <c r="K4590" s="10" t="str">
        <f t="shared" si="498"/>
        <v>FLAVORS</v>
      </c>
      <c r="L4590" s="10"/>
      <c r="M4590" s="103"/>
      <c r="N4590" s="93" t="str">
        <f t="shared" si="499"/>
        <v>Wild Flavors, Inc.-458674-IN-101654-PO-0000030141-36467.2-44770-Flavor Wild Savory Chicken</v>
      </c>
      <c r="O4590" s="93">
        <v>101654</v>
      </c>
      <c r="P4590" s="94">
        <v>44770</v>
      </c>
      <c r="Q4590" s="93" t="s">
        <v>5883</v>
      </c>
      <c r="R4590" s="93" t="s">
        <v>4604</v>
      </c>
      <c r="S4590" s="93" t="s">
        <v>252</v>
      </c>
      <c r="T4590" s="93" t="s">
        <v>253</v>
      </c>
      <c r="U4590" s="93" t="s">
        <v>4605</v>
      </c>
      <c r="V4590" s="93" t="s">
        <v>4606</v>
      </c>
      <c r="W4590" s="95">
        <v>36467.199999999997</v>
      </c>
      <c r="X4590" s="93" t="s">
        <v>4607</v>
      </c>
      <c r="Y4590" s="93">
        <v>3</v>
      </c>
      <c r="Z4590" s="93"/>
      <c r="AA4590" s="93"/>
    </row>
    <row r="4591" spans="2:27">
      <c r="B4591" s="10" t="str">
        <f t="shared" si="500"/>
        <v>Arrive Logistics</v>
      </c>
      <c r="C4591" s="10" t="str">
        <f>INDEX('Vendor Dedupe'!F:F,MATCH(B4591,'Vendor Dedupe'!B:B,0))</f>
        <v>Arrive Logistics</v>
      </c>
      <c r="D4591" s="10">
        <f t="shared" si="501"/>
        <v>30265</v>
      </c>
      <c r="E4591" s="10" t="str">
        <f t="shared" si="502"/>
        <v>Freight In</v>
      </c>
      <c r="F4591" s="111">
        <f t="shared" si="503"/>
        <v>5000</v>
      </c>
      <c r="G4591" s="101">
        <f t="shared" si="504"/>
        <v>44771</v>
      </c>
      <c r="H4591" s="10" t="str">
        <f>INDEX('Vendor Map'!D:D,MATCH(C4591,'Vendor Map'!B:B,0))</f>
        <v>LTL/FTL</v>
      </c>
      <c r="I4591" s="10"/>
      <c r="J4591" s="10" t="str">
        <f>INDEX(Categories!B:B,MATCH(K4591,Categories!C:C,0))</f>
        <v>Transportation &amp; Logistics</v>
      </c>
      <c r="K4591" s="10" t="str">
        <f t="shared" si="498"/>
        <v>LTL/FTL</v>
      </c>
      <c r="L4591" s="10"/>
      <c r="M4591" s="103"/>
      <c r="N4591" s="93" t="str">
        <f t="shared" si="499"/>
        <v>Arrive Logistics-3069563-IN-101097--5000-44771-30265</v>
      </c>
      <c r="O4591" s="93">
        <v>101097</v>
      </c>
      <c r="P4591" s="94">
        <v>44771</v>
      </c>
      <c r="Q4591" s="93" t="s">
        <v>5884</v>
      </c>
      <c r="R4591" s="93">
        <v>30265</v>
      </c>
      <c r="S4591" s="93" t="s">
        <v>246</v>
      </c>
      <c r="T4591" s="93" t="s">
        <v>247</v>
      </c>
      <c r="U4591" s="93" t="s">
        <v>248</v>
      </c>
      <c r="V4591" s="93" t="s">
        <v>249</v>
      </c>
      <c r="W4591" s="95">
        <v>5000</v>
      </c>
      <c r="X4591" s="93"/>
      <c r="Y4591" s="93"/>
      <c r="Z4591" s="93"/>
      <c r="AA4591" s="93"/>
    </row>
    <row r="4592" spans="2:27">
      <c r="B4592" s="10" t="str">
        <f t="shared" si="500"/>
        <v>Arrive Logistics</v>
      </c>
      <c r="C4592" s="10" t="str">
        <f>INDEX('Vendor Dedupe'!F:F,MATCH(B4592,'Vendor Dedupe'!B:B,0))</f>
        <v>Arrive Logistics</v>
      </c>
      <c r="D4592" s="10">
        <f t="shared" si="501"/>
        <v>30013</v>
      </c>
      <c r="E4592" s="10" t="str">
        <f t="shared" si="502"/>
        <v>Freight In</v>
      </c>
      <c r="F4592" s="111">
        <f t="shared" si="503"/>
        <v>2262</v>
      </c>
      <c r="G4592" s="101">
        <f t="shared" si="504"/>
        <v>44771</v>
      </c>
      <c r="H4592" s="10" t="str">
        <f>INDEX('Vendor Map'!D:D,MATCH(C4592,'Vendor Map'!B:B,0))</f>
        <v>LTL/FTL</v>
      </c>
      <c r="I4592" s="10"/>
      <c r="J4592" s="10" t="str">
        <f>INDEX(Categories!B:B,MATCH(K4592,Categories!C:C,0))</f>
        <v>Transportation &amp; Logistics</v>
      </c>
      <c r="K4592" s="10" t="str">
        <f t="shared" si="498"/>
        <v>LTL/FTL</v>
      </c>
      <c r="L4592" s="10"/>
      <c r="M4592" s="103"/>
      <c r="N4592" s="93" t="str">
        <f t="shared" si="499"/>
        <v>Arrive Logistics-3073016-IN-101091--2262-44771-30013</v>
      </c>
      <c r="O4592" s="93">
        <v>101091</v>
      </c>
      <c r="P4592" s="94">
        <v>44771</v>
      </c>
      <c r="Q4592" s="93" t="s">
        <v>5885</v>
      </c>
      <c r="R4592" s="93">
        <v>30013</v>
      </c>
      <c r="S4592" s="93" t="s">
        <v>246</v>
      </c>
      <c r="T4592" s="93" t="s">
        <v>247</v>
      </c>
      <c r="U4592" s="93" t="s">
        <v>248</v>
      </c>
      <c r="V4592" s="93" t="s">
        <v>249</v>
      </c>
      <c r="W4592" s="95">
        <v>2262</v>
      </c>
      <c r="X4592" s="93"/>
      <c r="Y4592" s="93"/>
      <c r="Z4592" s="93"/>
      <c r="AA4592" s="93"/>
    </row>
    <row r="4593" spans="2:27">
      <c r="B4593" s="10" t="str">
        <f t="shared" si="500"/>
        <v>Arrive Logistics</v>
      </c>
      <c r="C4593" s="10" t="str">
        <f>INDEX('Vendor Dedupe'!F:F,MATCH(B4593,'Vendor Dedupe'!B:B,0))</f>
        <v>Arrive Logistics</v>
      </c>
      <c r="D4593" s="10">
        <f t="shared" si="501"/>
        <v>29963</v>
      </c>
      <c r="E4593" s="10" t="str">
        <f t="shared" si="502"/>
        <v>Freight In</v>
      </c>
      <c r="F4593" s="111">
        <f t="shared" si="503"/>
        <v>1250</v>
      </c>
      <c r="G4593" s="101">
        <f t="shared" si="504"/>
        <v>44771</v>
      </c>
      <c r="H4593" s="10" t="str">
        <f>INDEX('Vendor Map'!D:D,MATCH(C4593,'Vendor Map'!B:B,0))</f>
        <v>LTL/FTL</v>
      </c>
      <c r="I4593" s="10"/>
      <c r="J4593" s="10" t="str">
        <f>INDEX(Categories!B:B,MATCH(K4593,Categories!C:C,0))</f>
        <v>Transportation &amp; Logistics</v>
      </c>
      <c r="K4593" s="10" t="str">
        <f t="shared" si="498"/>
        <v>LTL/FTL</v>
      </c>
      <c r="L4593" s="10"/>
      <c r="M4593" s="103"/>
      <c r="N4593" s="93" t="str">
        <f t="shared" si="499"/>
        <v>Arrive Logistics-3102645-IN-101096--1250-44771-29963</v>
      </c>
      <c r="O4593" s="93">
        <v>101096</v>
      </c>
      <c r="P4593" s="94">
        <v>44771</v>
      </c>
      <c r="Q4593" s="93" t="s">
        <v>5886</v>
      </c>
      <c r="R4593" s="93">
        <v>29963</v>
      </c>
      <c r="S4593" s="93" t="s">
        <v>246</v>
      </c>
      <c r="T4593" s="93" t="s">
        <v>247</v>
      </c>
      <c r="U4593" s="93" t="s">
        <v>248</v>
      </c>
      <c r="V4593" s="93" t="s">
        <v>249</v>
      </c>
      <c r="W4593" s="95">
        <v>1250</v>
      </c>
      <c r="X4593" s="93"/>
      <c r="Y4593" s="93"/>
      <c r="Z4593" s="93"/>
      <c r="AA4593" s="93"/>
    </row>
    <row r="4594" spans="2:27">
      <c r="B4594" s="10" t="str">
        <f t="shared" si="500"/>
        <v>Arrive Logistics</v>
      </c>
      <c r="C4594" s="10" t="str">
        <f>INDEX('Vendor Dedupe'!F:F,MATCH(B4594,'Vendor Dedupe'!B:B,0))</f>
        <v>Arrive Logistics</v>
      </c>
      <c r="D4594" s="10">
        <f t="shared" si="501"/>
        <v>31020</v>
      </c>
      <c r="E4594" s="10" t="str">
        <f t="shared" si="502"/>
        <v>Freight In</v>
      </c>
      <c r="F4594" s="111">
        <f t="shared" si="503"/>
        <v>4575</v>
      </c>
      <c r="G4594" s="101">
        <f t="shared" si="504"/>
        <v>44771</v>
      </c>
      <c r="H4594" s="10" t="str">
        <f>INDEX('Vendor Map'!D:D,MATCH(C4594,'Vendor Map'!B:B,0))</f>
        <v>LTL/FTL</v>
      </c>
      <c r="I4594" s="10"/>
      <c r="J4594" s="10" t="str">
        <f>INDEX(Categories!B:B,MATCH(K4594,Categories!C:C,0))</f>
        <v>Transportation &amp; Logistics</v>
      </c>
      <c r="K4594" s="10" t="str">
        <f t="shared" si="498"/>
        <v>LTL/FTL</v>
      </c>
      <c r="L4594" s="10"/>
      <c r="M4594" s="103"/>
      <c r="N4594" s="93" t="str">
        <f t="shared" si="499"/>
        <v>Arrive Logistics-3173414-IN-101095--4575-44771-31020</v>
      </c>
      <c r="O4594" s="93">
        <v>101095</v>
      </c>
      <c r="P4594" s="94">
        <v>44771</v>
      </c>
      <c r="Q4594" s="93" t="s">
        <v>5887</v>
      </c>
      <c r="R4594" s="93">
        <v>31020</v>
      </c>
      <c r="S4594" s="93" t="s">
        <v>246</v>
      </c>
      <c r="T4594" s="93" t="s">
        <v>247</v>
      </c>
      <c r="U4594" s="93" t="s">
        <v>248</v>
      </c>
      <c r="V4594" s="93" t="s">
        <v>249</v>
      </c>
      <c r="W4594" s="95">
        <v>4575</v>
      </c>
      <c r="X4594" s="93"/>
      <c r="Y4594" s="93"/>
      <c r="Z4594" s="93"/>
      <c r="AA4594" s="93"/>
    </row>
    <row r="4595" spans="2:27">
      <c r="B4595" s="10" t="str">
        <f t="shared" si="500"/>
        <v>Arrive Logistics</v>
      </c>
      <c r="C4595" s="10" t="str">
        <f>INDEX('Vendor Dedupe'!F:F,MATCH(B4595,'Vendor Dedupe'!B:B,0))</f>
        <v>Arrive Logistics</v>
      </c>
      <c r="D4595" s="10">
        <f t="shared" si="501"/>
        <v>30849</v>
      </c>
      <c r="E4595" s="10" t="str">
        <f t="shared" si="502"/>
        <v>Freight In</v>
      </c>
      <c r="F4595" s="111">
        <f t="shared" si="503"/>
        <v>4650</v>
      </c>
      <c r="G4595" s="101">
        <f t="shared" si="504"/>
        <v>44771</v>
      </c>
      <c r="H4595" s="10" t="str">
        <f>INDEX('Vendor Map'!D:D,MATCH(C4595,'Vendor Map'!B:B,0))</f>
        <v>LTL/FTL</v>
      </c>
      <c r="I4595" s="10"/>
      <c r="J4595" s="10" t="str">
        <f>INDEX(Categories!B:B,MATCH(K4595,Categories!C:C,0))</f>
        <v>Transportation &amp; Logistics</v>
      </c>
      <c r="K4595" s="10" t="str">
        <f t="shared" si="498"/>
        <v>LTL/FTL</v>
      </c>
      <c r="L4595" s="10"/>
      <c r="M4595" s="103"/>
      <c r="N4595" s="93" t="str">
        <f t="shared" si="499"/>
        <v>Arrive Logistics-3173480-IN-101093--4650-44771-30849</v>
      </c>
      <c r="O4595" s="93">
        <v>101093</v>
      </c>
      <c r="P4595" s="94">
        <v>44771</v>
      </c>
      <c r="Q4595" s="93" t="s">
        <v>5888</v>
      </c>
      <c r="R4595" s="93">
        <v>30849</v>
      </c>
      <c r="S4595" s="93" t="s">
        <v>246</v>
      </c>
      <c r="T4595" s="93" t="s">
        <v>247</v>
      </c>
      <c r="U4595" s="93" t="s">
        <v>248</v>
      </c>
      <c r="V4595" s="93" t="s">
        <v>249</v>
      </c>
      <c r="W4595" s="95">
        <v>4650</v>
      </c>
      <c r="X4595" s="93"/>
      <c r="Y4595" s="93"/>
      <c r="Z4595" s="93"/>
      <c r="AA4595" s="93"/>
    </row>
    <row r="4596" spans="2:27">
      <c r="B4596" s="10" t="str">
        <f t="shared" si="500"/>
        <v>Arrive Logistics</v>
      </c>
      <c r="C4596" s="10" t="str">
        <f>INDEX('Vendor Dedupe'!F:F,MATCH(B4596,'Vendor Dedupe'!B:B,0))</f>
        <v>Arrive Logistics</v>
      </c>
      <c r="D4596" s="10">
        <f t="shared" si="501"/>
        <v>30850</v>
      </c>
      <c r="E4596" s="10" t="str">
        <f t="shared" si="502"/>
        <v>Freight In</v>
      </c>
      <c r="F4596" s="111">
        <f t="shared" si="503"/>
        <v>4650</v>
      </c>
      <c r="G4596" s="101">
        <f t="shared" si="504"/>
        <v>44771</v>
      </c>
      <c r="H4596" s="10" t="str">
        <f>INDEX('Vendor Map'!D:D,MATCH(C4596,'Vendor Map'!B:B,0))</f>
        <v>LTL/FTL</v>
      </c>
      <c r="I4596" s="10"/>
      <c r="J4596" s="10" t="str">
        <f>INDEX(Categories!B:B,MATCH(K4596,Categories!C:C,0))</f>
        <v>Transportation &amp; Logistics</v>
      </c>
      <c r="K4596" s="10" t="str">
        <f t="shared" si="498"/>
        <v>LTL/FTL</v>
      </c>
      <c r="L4596" s="10"/>
      <c r="M4596" s="103"/>
      <c r="N4596" s="93" t="str">
        <f t="shared" si="499"/>
        <v>Arrive Logistics-3173554-IN-101094--4650-44771-30850</v>
      </c>
      <c r="O4596" s="93">
        <v>101094</v>
      </c>
      <c r="P4596" s="94">
        <v>44771</v>
      </c>
      <c r="Q4596" s="93" t="s">
        <v>5889</v>
      </c>
      <c r="R4596" s="93">
        <v>30850</v>
      </c>
      <c r="S4596" s="93" t="s">
        <v>246</v>
      </c>
      <c r="T4596" s="93" t="s">
        <v>247</v>
      </c>
      <c r="U4596" s="93" t="s">
        <v>248</v>
      </c>
      <c r="V4596" s="93" t="s">
        <v>249</v>
      </c>
      <c r="W4596" s="95">
        <v>4650</v>
      </c>
      <c r="X4596" s="93"/>
      <c r="Y4596" s="93"/>
      <c r="Z4596" s="93"/>
      <c r="AA4596" s="93"/>
    </row>
    <row r="4597" spans="2:27">
      <c r="B4597" s="10" t="str">
        <f t="shared" si="500"/>
        <v>Arrive Logistics</v>
      </c>
      <c r="C4597" s="10" t="str">
        <f>INDEX('Vendor Dedupe'!F:F,MATCH(B4597,'Vendor Dedupe'!B:B,0))</f>
        <v>Arrive Logistics</v>
      </c>
      <c r="D4597" s="10">
        <f t="shared" si="501"/>
        <v>30340</v>
      </c>
      <c r="E4597" s="10" t="str">
        <f t="shared" si="502"/>
        <v>Freight In</v>
      </c>
      <c r="F4597" s="111">
        <f t="shared" si="503"/>
        <v>4250</v>
      </c>
      <c r="G4597" s="101">
        <f t="shared" si="504"/>
        <v>44771</v>
      </c>
      <c r="H4597" s="10" t="str">
        <f>INDEX('Vendor Map'!D:D,MATCH(C4597,'Vendor Map'!B:B,0))</f>
        <v>LTL/FTL</v>
      </c>
      <c r="I4597" s="10"/>
      <c r="J4597" s="10" t="str">
        <f>INDEX(Categories!B:B,MATCH(K4597,Categories!C:C,0))</f>
        <v>Transportation &amp; Logistics</v>
      </c>
      <c r="K4597" s="10" t="str">
        <f t="shared" si="498"/>
        <v>LTL/FTL</v>
      </c>
      <c r="L4597" s="10"/>
      <c r="M4597" s="103"/>
      <c r="N4597" s="93" t="str">
        <f t="shared" si="499"/>
        <v>Arrive Logistics-3175476-IN-101092--4250-44771-30340</v>
      </c>
      <c r="O4597" s="93">
        <v>101092</v>
      </c>
      <c r="P4597" s="94">
        <v>44771</v>
      </c>
      <c r="Q4597" s="93" t="s">
        <v>5890</v>
      </c>
      <c r="R4597" s="93">
        <v>30340</v>
      </c>
      <c r="S4597" s="93" t="s">
        <v>246</v>
      </c>
      <c r="T4597" s="93" t="s">
        <v>247</v>
      </c>
      <c r="U4597" s="93" t="s">
        <v>248</v>
      </c>
      <c r="V4597" s="93" t="s">
        <v>249</v>
      </c>
      <c r="W4597" s="95">
        <v>4250</v>
      </c>
      <c r="X4597" s="93"/>
      <c r="Y4597" s="93"/>
      <c r="Z4597" s="93"/>
      <c r="AA4597" s="93"/>
    </row>
    <row r="4598" spans="2:27">
      <c r="B4598" s="10" t="str">
        <f t="shared" si="500"/>
        <v>Authorize.Net</v>
      </c>
      <c r="C4598" s="10" t="str">
        <f>INDEX('Vendor Dedupe'!F:F,MATCH(B4598,'Vendor Dedupe'!B:B,0))</f>
        <v>Authorize.Net</v>
      </c>
      <c r="D4598" s="10" t="str">
        <f t="shared" si="501"/>
        <v>Finance Charges-AF Non Taxable</v>
      </c>
      <c r="E4598" s="10" t="str">
        <f t="shared" si="502"/>
        <v>Finance Charges-AF Non Taxable</v>
      </c>
      <c r="F4598" s="111">
        <f t="shared" si="503"/>
        <v>35.97</v>
      </c>
      <c r="G4598" s="101">
        <f t="shared" si="504"/>
        <v>44771</v>
      </c>
      <c r="H4598" s="10" t="str">
        <f>INDEX('Vendor Map'!D:D,MATCH(C4598,'Vendor Map'!B:B,0))</f>
        <v>Unmapped</v>
      </c>
      <c r="I4598" s="10"/>
      <c r="J4598" s="10" t="str">
        <f>INDEX(Categories!B:B,MATCH(K4598,Categories!C:C,0))</f>
        <v>Unaddressable</v>
      </c>
      <c r="K4598" s="10" t="str">
        <f t="shared" si="498"/>
        <v>Unmapped</v>
      </c>
      <c r="L4598" s="10"/>
      <c r="M4598" s="103"/>
      <c r="N4598" s="93" t="str">
        <f t="shared" si="499"/>
        <v>Authorize.Net-071122-IN-101027--35.97-44771-Finance Charges-AF Non Taxable</v>
      </c>
      <c r="O4598" s="93">
        <v>101027</v>
      </c>
      <c r="P4598" s="94">
        <v>44771</v>
      </c>
      <c r="Q4598" s="93" t="s">
        <v>4951</v>
      </c>
      <c r="R4598" s="93" t="s">
        <v>1251</v>
      </c>
      <c r="S4598" s="93" t="s">
        <v>1252</v>
      </c>
      <c r="T4598" s="93" t="s">
        <v>1251</v>
      </c>
      <c r="U4598" s="93" t="s">
        <v>1253</v>
      </c>
      <c r="V4598" s="93" t="s">
        <v>1254</v>
      </c>
      <c r="W4598" s="95">
        <v>35.97</v>
      </c>
      <c r="X4598" s="93"/>
      <c r="Y4598" s="93"/>
      <c r="Z4598" s="93"/>
      <c r="AA4598" s="93"/>
    </row>
    <row r="4599" spans="2:27">
      <c r="B4599" s="10" t="str">
        <f t="shared" si="500"/>
        <v>Bakemark</v>
      </c>
      <c r="C4599" s="10" t="str">
        <f>INDEX('Vendor Dedupe'!F:F,MATCH(B4599,'Vendor Dedupe'!B:B,0))</f>
        <v>Bakemark</v>
      </c>
      <c r="D4599" s="10" t="str">
        <f t="shared" si="501"/>
        <v>Sugar White Stock</v>
      </c>
      <c r="E4599" s="10" t="str">
        <f t="shared" si="502"/>
        <v>Inventory - Raw Goods</v>
      </c>
      <c r="F4599" s="111">
        <f t="shared" si="503"/>
        <v>22015</v>
      </c>
      <c r="G4599" s="101">
        <f t="shared" si="504"/>
        <v>44771</v>
      </c>
      <c r="H4599" s="10" t="str">
        <f>INDEX('Vendor Map'!D:D,MATCH(C4599,'Vendor Map'!B:B,0))</f>
        <v>BAKERY</v>
      </c>
      <c r="I4599" s="10"/>
      <c r="J4599" s="10" t="str">
        <f>INDEX(Categories!B:B,MATCH(K4599,Categories!C:C,0))</f>
        <v>COGS - FOODS</v>
      </c>
      <c r="K4599" s="10" t="str">
        <f t="shared" si="498"/>
        <v>BAKERY</v>
      </c>
      <c r="L4599" s="10"/>
      <c r="M4599" s="103"/>
      <c r="N4599" s="93" t="str">
        <f t="shared" si="499"/>
        <v>Bakemark-587378-IN-101127-PO-0000031147-22015-44771-Sugar White Stock</v>
      </c>
      <c r="O4599" s="93">
        <v>101127</v>
      </c>
      <c r="P4599" s="94">
        <v>44771</v>
      </c>
      <c r="Q4599" s="93" t="s">
        <v>5891</v>
      </c>
      <c r="R4599" s="93" t="s">
        <v>1558</v>
      </c>
      <c r="S4599" s="93" t="s">
        <v>252</v>
      </c>
      <c r="T4599" s="93" t="s">
        <v>253</v>
      </c>
      <c r="U4599" s="93" t="s">
        <v>372</v>
      </c>
      <c r="V4599" s="93" t="s">
        <v>372</v>
      </c>
      <c r="W4599" s="95">
        <v>22015</v>
      </c>
      <c r="X4599" s="93" t="s">
        <v>5892</v>
      </c>
      <c r="Y4599" s="93">
        <v>1</v>
      </c>
      <c r="Z4599" s="93"/>
      <c r="AA4599" s="93"/>
    </row>
    <row r="4600" spans="2:27">
      <c r="B4600" s="10" t="str">
        <f t="shared" si="500"/>
        <v>California Packaging</v>
      </c>
      <c r="C4600" s="10" t="str">
        <f>INDEX('Vendor Dedupe'!F:F,MATCH(B4600,'Vendor Dedupe'!B:B,0))</f>
        <v>California Packaging</v>
      </c>
      <c r="D4600" s="10" t="str">
        <f t="shared" si="501"/>
        <v>Supplies - Warehouse</v>
      </c>
      <c r="E4600" s="10" t="str">
        <f t="shared" si="502"/>
        <v>Supplies - Warehouse</v>
      </c>
      <c r="F4600" s="111">
        <f t="shared" si="503"/>
        <v>6489.6</v>
      </c>
      <c r="G4600" s="101">
        <f t="shared" si="504"/>
        <v>44771</v>
      </c>
      <c r="H4600" s="10" t="str">
        <f>INDEX('Vendor Map'!D:D,MATCH(C4600,'Vendor Map'!B:B,0))</f>
        <v>Packaging &amp; Shipping Supplies</v>
      </c>
      <c r="I4600" s="10"/>
      <c r="J4600" s="10" t="str">
        <f>INDEX(Categories!B:B,MATCH(K4600,Categories!C:C,0))</f>
        <v>Packing &amp; Shipping Supplies</v>
      </c>
      <c r="K4600" s="10" t="str">
        <f t="shared" si="498"/>
        <v>Packaging &amp; Shipping Supplies</v>
      </c>
      <c r="L4600" s="10"/>
      <c r="M4600" s="103"/>
      <c r="N4600" s="93" t="str">
        <f t="shared" si="499"/>
        <v>California Packaging-3287764-IN-104869--6489.6-44771-Supplies - Warehouse</v>
      </c>
      <c r="O4600" s="93">
        <v>104869</v>
      </c>
      <c r="P4600" s="94">
        <v>44771</v>
      </c>
      <c r="Q4600" s="93" t="s">
        <v>5893</v>
      </c>
      <c r="R4600" s="93" t="s">
        <v>191</v>
      </c>
      <c r="S4600" s="93" t="s">
        <v>188</v>
      </c>
      <c r="T4600" s="93" t="s">
        <v>191</v>
      </c>
      <c r="U4600" s="93" t="s">
        <v>261</v>
      </c>
      <c r="V4600" s="93" t="s">
        <v>262</v>
      </c>
      <c r="W4600" s="95">
        <v>6489.6</v>
      </c>
      <c r="X4600" s="93"/>
      <c r="Y4600" s="93"/>
      <c r="Z4600" s="93"/>
      <c r="AA4600" s="93"/>
    </row>
    <row r="4601" spans="2:27">
      <c r="B4601" s="10" t="str">
        <f t="shared" si="500"/>
        <v>California Packaging</v>
      </c>
      <c r="C4601" s="10" t="str">
        <f>INDEX('Vendor Dedupe'!F:F,MATCH(B4601,'Vendor Dedupe'!B:B,0))</f>
        <v>California Packaging</v>
      </c>
      <c r="D4601" s="10" t="str">
        <f t="shared" si="501"/>
        <v>XD Optigreens Master Shipper Box 15x7x8</v>
      </c>
      <c r="E4601" s="10" t="str">
        <f t="shared" si="502"/>
        <v>Inventory - Raw Goods</v>
      </c>
      <c r="F4601" s="111">
        <f t="shared" si="503"/>
        <v>16623.66</v>
      </c>
      <c r="G4601" s="101">
        <f t="shared" si="504"/>
        <v>44771</v>
      </c>
      <c r="H4601" s="10" t="str">
        <f>INDEX('Vendor Map'!D:D,MATCH(C4601,'Vendor Map'!B:B,0))</f>
        <v>Packaging &amp; Shipping Supplies</v>
      </c>
      <c r="I4601" s="10"/>
      <c r="J4601" s="10" t="str">
        <f>INDEX(Categories!B:B,MATCH(K4601,Categories!C:C,0))</f>
        <v>Packing &amp; Shipping Supplies</v>
      </c>
      <c r="K4601" s="10" t="str">
        <f t="shared" si="498"/>
        <v>Packaging &amp; Shipping Supplies</v>
      </c>
      <c r="L4601" s="10"/>
      <c r="M4601" s="103"/>
      <c r="N4601" s="93" t="str">
        <f t="shared" si="499"/>
        <v>California Packaging-3287837-IN-101391-PO-0000030117-16623.66-44771-XD Optigreens Master Shipper Box 15x7x8</v>
      </c>
      <c r="O4601" s="93">
        <v>101391</v>
      </c>
      <c r="P4601" s="94">
        <v>44771</v>
      </c>
      <c r="Q4601" s="93" t="s">
        <v>5894</v>
      </c>
      <c r="R4601" s="93" t="s">
        <v>688</v>
      </c>
      <c r="S4601" s="93" t="s">
        <v>252</v>
      </c>
      <c r="T4601" s="93" t="s">
        <v>253</v>
      </c>
      <c r="U4601" s="93" t="s">
        <v>261</v>
      </c>
      <c r="V4601" s="93" t="s">
        <v>262</v>
      </c>
      <c r="W4601" s="95">
        <v>16623.66</v>
      </c>
      <c r="X4601" s="93" t="s">
        <v>5895</v>
      </c>
      <c r="Y4601" s="93">
        <v>1</v>
      </c>
      <c r="Z4601" s="93"/>
      <c r="AA4601" s="93"/>
    </row>
    <row r="4602" spans="2:27">
      <c r="B4602" s="10" t="str">
        <f t="shared" si="500"/>
        <v>California Packaging</v>
      </c>
      <c r="C4602" s="10" t="str">
        <f>INDEX('Vendor Dedupe'!F:F,MATCH(B4602,'Vendor Dedupe'!B:B,0))</f>
        <v>California Packaging</v>
      </c>
      <c r="D4602" s="10" t="str">
        <f t="shared" si="501"/>
        <v>AF 72-Hour Kit Pouch Tray (with UPC)</v>
      </c>
      <c r="E4602" s="10" t="str">
        <f t="shared" si="502"/>
        <v>Inventory - Raw Goods</v>
      </c>
      <c r="F4602" s="111">
        <f t="shared" si="503"/>
        <v>5496.4</v>
      </c>
      <c r="G4602" s="101">
        <f t="shared" si="504"/>
        <v>44771</v>
      </c>
      <c r="H4602" s="10" t="str">
        <f>INDEX('Vendor Map'!D:D,MATCH(C4602,'Vendor Map'!B:B,0))</f>
        <v>Packaging &amp; Shipping Supplies</v>
      </c>
      <c r="I4602" s="10"/>
      <c r="J4602" s="10" t="str">
        <f>INDEX(Categories!B:B,MATCH(K4602,Categories!C:C,0))</f>
        <v>Packing &amp; Shipping Supplies</v>
      </c>
      <c r="K4602" s="10" t="str">
        <f t="shared" si="498"/>
        <v>Packaging &amp; Shipping Supplies</v>
      </c>
      <c r="L4602" s="10"/>
      <c r="M4602" s="103"/>
      <c r="N4602" s="93" t="str">
        <f t="shared" si="499"/>
        <v>California Packaging-3287838-IN-101392-PO-0000031065-5496.4-44771-AF 72-Hour Kit Pouch Tray (with UPC)</v>
      </c>
      <c r="O4602" s="93">
        <v>101392</v>
      </c>
      <c r="P4602" s="94">
        <v>44771</v>
      </c>
      <c r="Q4602" s="93" t="s">
        <v>5896</v>
      </c>
      <c r="R4602" s="93" t="s">
        <v>3629</v>
      </c>
      <c r="S4602" s="93" t="s">
        <v>252</v>
      </c>
      <c r="T4602" s="93" t="s">
        <v>253</v>
      </c>
      <c r="U4602" s="93" t="s">
        <v>261</v>
      </c>
      <c r="V4602" s="93" t="s">
        <v>262</v>
      </c>
      <c r="W4602" s="95">
        <v>5496.4</v>
      </c>
      <c r="X4602" s="93" t="s">
        <v>5897</v>
      </c>
      <c r="Y4602" s="93">
        <v>1</v>
      </c>
      <c r="Z4602" s="93"/>
      <c r="AA4602" s="93"/>
    </row>
    <row r="4603" spans="2:27">
      <c r="B4603" s="10" t="str">
        <f t="shared" si="500"/>
        <v>California Packaging</v>
      </c>
      <c r="C4603" s="10" t="str">
        <f>INDEX('Vendor Dedupe'!F:F,MATCH(B4603,'Vendor Dedupe'!B:B,0))</f>
        <v>California Packaging</v>
      </c>
      <c r="D4603" s="10" t="str">
        <f t="shared" si="501"/>
        <v>Box 4G Bucket (13 x 9.5 x 12)</v>
      </c>
      <c r="E4603" s="10" t="str">
        <f t="shared" si="502"/>
        <v>Inventory - Raw Goods</v>
      </c>
      <c r="F4603" s="111">
        <f t="shared" si="503"/>
        <v>3186.96</v>
      </c>
      <c r="G4603" s="101">
        <f t="shared" si="504"/>
        <v>44771</v>
      </c>
      <c r="H4603" s="10" t="str">
        <f>INDEX('Vendor Map'!D:D,MATCH(C4603,'Vendor Map'!B:B,0))</f>
        <v>Packaging &amp; Shipping Supplies</v>
      </c>
      <c r="I4603" s="10"/>
      <c r="J4603" s="10" t="str">
        <f>INDEX(Categories!B:B,MATCH(K4603,Categories!C:C,0))</f>
        <v>Packing &amp; Shipping Supplies</v>
      </c>
      <c r="K4603" s="10" t="str">
        <f t="shared" si="498"/>
        <v>Packaging &amp; Shipping Supplies</v>
      </c>
      <c r="L4603" s="10"/>
      <c r="M4603" s="103"/>
      <c r="N4603" s="93" t="str">
        <f t="shared" si="499"/>
        <v>California Packaging-3287846-IN-101390-PO-0000030928-3186.96-44771-Box 4G Bucket (13 x 9.5 x 12)</v>
      </c>
      <c r="O4603" s="93">
        <v>101390</v>
      </c>
      <c r="P4603" s="94">
        <v>44771</v>
      </c>
      <c r="Q4603" s="93" t="s">
        <v>5898</v>
      </c>
      <c r="R4603" s="93" t="s">
        <v>265</v>
      </c>
      <c r="S4603" s="93" t="s">
        <v>252</v>
      </c>
      <c r="T4603" s="93" t="s">
        <v>253</v>
      </c>
      <c r="U4603" s="93" t="s">
        <v>261</v>
      </c>
      <c r="V4603" s="93" t="s">
        <v>262</v>
      </c>
      <c r="W4603" s="95">
        <v>3186.96</v>
      </c>
      <c r="X4603" s="93" t="s">
        <v>5899</v>
      </c>
      <c r="Y4603" s="93">
        <v>1</v>
      </c>
      <c r="Z4603" s="93"/>
      <c r="AA4603" s="93"/>
    </row>
    <row r="4604" spans="2:27">
      <c r="B4604" s="10" t="str">
        <f t="shared" si="500"/>
        <v>Cedar Lake</v>
      </c>
      <c r="C4604" s="10" t="str">
        <f>INDEX('Vendor Dedupe'!F:F,MATCH(B4604,'Vendor Dedupe'!B:B,0))</f>
        <v>Cedar Lake</v>
      </c>
      <c r="D4604" s="10" t="str">
        <f t="shared" si="501"/>
        <v>White Rice Long Grain Tote</v>
      </c>
      <c r="E4604" s="10" t="str">
        <f t="shared" si="502"/>
        <v>Inventory - Raw Goods</v>
      </c>
      <c r="F4604" s="111">
        <f t="shared" si="503"/>
        <v>10800</v>
      </c>
      <c r="G4604" s="101">
        <f t="shared" si="504"/>
        <v>44771</v>
      </c>
      <c r="H4604" s="10" t="str">
        <f>INDEX('Vendor Map'!D:D,MATCH(C4604,'Vendor Map'!B:B,0))</f>
        <v>RICE</v>
      </c>
      <c r="I4604" s="10"/>
      <c r="J4604" s="10" t="str">
        <f>INDEX(Categories!B:B,MATCH(K4604,Categories!C:C,0))</f>
        <v>COGS - FOODS</v>
      </c>
      <c r="K4604" s="10" t="str">
        <f t="shared" si="498"/>
        <v>RICE</v>
      </c>
      <c r="L4604" s="10"/>
      <c r="M4604" s="103"/>
      <c r="N4604" s="93" t="str">
        <f t="shared" si="499"/>
        <v>Cedar Lake-34141-IN-101137-PO-0000030853-10800-44771-White Rice Long Grain Tote</v>
      </c>
      <c r="O4604" s="93">
        <v>101137</v>
      </c>
      <c r="P4604" s="94">
        <v>44771</v>
      </c>
      <c r="Q4604" s="93" t="s">
        <v>5900</v>
      </c>
      <c r="R4604" s="93" t="s">
        <v>1588</v>
      </c>
      <c r="S4604" s="93" t="s">
        <v>252</v>
      </c>
      <c r="T4604" s="93" t="s">
        <v>253</v>
      </c>
      <c r="U4604" s="93" t="s">
        <v>1589</v>
      </c>
      <c r="V4604" s="93" t="s">
        <v>1590</v>
      </c>
      <c r="W4604" s="95">
        <v>10800</v>
      </c>
      <c r="X4604" s="93" t="s">
        <v>5901</v>
      </c>
      <c r="Y4604" s="93">
        <v>1</v>
      </c>
      <c r="Z4604" s="93"/>
      <c r="AA4604" s="93"/>
    </row>
    <row r="4605" spans="2:27">
      <c r="B4605" s="10" t="str">
        <f t="shared" si="500"/>
        <v>Cedar Lake</v>
      </c>
      <c r="C4605" s="10" t="str">
        <f>INDEX('Vendor Dedupe'!F:F,MATCH(B4605,'Vendor Dedupe'!B:B,0))</f>
        <v>Cedar Lake</v>
      </c>
      <c r="D4605" s="10" t="str">
        <f t="shared" si="501"/>
        <v>Brown Rice Long Grain Tote</v>
      </c>
      <c r="E4605" s="10" t="str">
        <f t="shared" si="502"/>
        <v>Inventory - Raw Goods</v>
      </c>
      <c r="F4605" s="111">
        <f t="shared" si="503"/>
        <v>13860</v>
      </c>
      <c r="G4605" s="101">
        <f t="shared" si="504"/>
        <v>44771</v>
      </c>
      <c r="H4605" s="10" t="str">
        <f>INDEX('Vendor Map'!D:D,MATCH(C4605,'Vendor Map'!B:B,0))</f>
        <v>RICE</v>
      </c>
      <c r="I4605" s="10"/>
      <c r="J4605" s="10" t="str">
        <f>INDEX(Categories!B:B,MATCH(K4605,Categories!C:C,0))</f>
        <v>COGS - FOODS</v>
      </c>
      <c r="K4605" s="10" t="str">
        <f t="shared" si="498"/>
        <v>RICE</v>
      </c>
      <c r="L4605" s="10"/>
      <c r="M4605" s="103"/>
      <c r="N4605" s="93" t="str">
        <f t="shared" si="499"/>
        <v>Cedar Lake-34173-IN-101735-PO-0000030837-13860-44771-Brown Rice Long Grain Tote</v>
      </c>
      <c r="O4605" s="93">
        <v>101735</v>
      </c>
      <c r="P4605" s="94">
        <v>44771</v>
      </c>
      <c r="Q4605" s="93" t="s">
        <v>5902</v>
      </c>
      <c r="R4605" s="93" t="s">
        <v>817</v>
      </c>
      <c r="S4605" s="93" t="s">
        <v>252</v>
      </c>
      <c r="T4605" s="93" t="s">
        <v>253</v>
      </c>
      <c r="U4605" s="93" t="s">
        <v>1589</v>
      </c>
      <c r="V4605" s="93" t="s">
        <v>1590</v>
      </c>
      <c r="W4605" s="95">
        <v>13860</v>
      </c>
      <c r="X4605" s="93" t="s">
        <v>5903</v>
      </c>
      <c r="Y4605" s="93">
        <v>1</v>
      </c>
      <c r="Z4605" s="93"/>
      <c r="AA4605" s="93"/>
    </row>
    <row r="4606" spans="2:27">
      <c r="B4606" s="10" t="str">
        <f t="shared" si="500"/>
        <v>Cedar Lake</v>
      </c>
      <c r="C4606" s="10" t="str">
        <f>INDEX('Vendor Dedupe'!F:F,MATCH(B4606,'Vendor Dedupe'!B:B,0))</f>
        <v>Cedar Lake</v>
      </c>
      <c r="D4606" s="10" t="str">
        <f t="shared" si="501"/>
        <v>Brown Rice Long Grain Tote</v>
      </c>
      <c r="E4606" s="10" t="str">
        <f t="shared" si="502"/>
        <v>Inventory - Raw Goods</v>
      </c>
      <c r="F4606" s="111">
        <f t="shared" si="503"/>
        <v>13860</v>
      </c>
      <c r="G4606" s="101">
        <f t="shared" si="504"/>
        <v>44771</v>
      </c>
      <c r="H4606" s="10" t="str">
        <f>INDEX('Vendor Map'!D:D,MATCH(C4606,'Vendor Map'!B:B,0))</f>
        <v>RICE</v>
      </c>
      <c r="I4606" s="10"/>
      <c r="J4606" s="10" t="str">
        <f>INDEX(Categories!B:B,MATCH(K4606,Categories!C:C,0))</f>
        <v>COGS - FOODS</v>
      </c>
      <c r="K4606" s="10" t="str">
        <f t="shared" si="498"/>
        <v>RICE</v>
      </c>
      <c r="L4606" s="10"/>
      <c r="M4606" s="103"/>
      <c r="N4606" s="93" t="str">
        <f t="shared" si="499"/>
        <v>Cedar Lake-34174-IN-101736-PO-0000030835-13860-44771-Brown Rice Long Grain Tote</v>
      </c>
      <c r="O4606" s="93">
        <v>101736</v>
      </c>
      <c r="P4606" s="94">
        <v>44771</v>
      </c>
      <c r="Q4606" s="93" t="s">
        <v>5904</v>
      </c>
      <c r="R4606" s="93" t="s">
        <v>817</v>
      </c>
      <c r="S4606" s="93" t="s">
        <v>252</v>
      </c>
      <c r="T4606" s="93" t="s">
        <v>253</v>
      </c>
      <c r="U4606" s="93" t="s">
        <v>1589</v>
      </c>
      <c r="V4606" s="93" t="s">
        <v>1590</v>
      </c>
      <c r="W4606" s="95">
        <v>13860</v>
      </c>
      <c r="X4606" s="93" t="s">
        <v>5905</v>
      </c>
      <c r="Y4606" s="93">
        <v>1</v>
      </c>
      <c r="Z4606" s="93"/>
      <c r="AA4606" s="93"/>
    </row>
    <row r="4607" spans="2:27">
      <c r="B4607" s="10" t="str">
        <f t="shared" si="500"/>
        <v>Cibc Bank Usa</v>
      </c>
      <c r="C4607" s="10" t="str">
        <f>INDEX('Vendor Dedupe'!F:F,MATCH(B4607,'Vendor Dedupe'!B:B,0))</f>
        <v>Cibc Visa</v>
      </c>
      <c r="D4607" s="10" t="str">
        <f t="shared" si="501"/>
        <v>Bank Charges</v>
      </c>
      <c r="E4607" s="10" t="str">
        <f t="shared" si="502"/>
        <v>Bank Charges</v>
      </c>
      <c r="F4607" s="111">
        <f t="shared" si="503"/>
        <v>380.04</v>
      </c>
      <c r="G4607" s="101">
        <f t="shared" si="504"/>
        <v>44771</v>
      </c>
      <c r="H4607" s="10" t="str">
        <f>INDEX('Vendor Map'!D:D,MATCH(C4607,'Vendor Map'!B:B,0))</f>
        <v>Bank/Other Finance Charges</v>
      </c>
      <c r="I4607" s="10"/>
      <c r="J4607" s="10" t="str">
        <f>INDEX(Categories!B:B,MATCH(K4607,Categories!C:C,0))</f>
        <v>Finance &amp; Risk</v>
      </c>
      <c r="K4607" s="10" t="str">
        <f t="shared" ref="K4607:K4670" si="505">IFERROR(IF(OR(H4607="",H4607=0),IFERROR(IF(OR(I4607="",I4607=0),"Unmapped",I4607),"Unmapped"),H4607),IFERROR(IF(OR(I4607="",I4607=0),"Unmapped",I4607),"Unmapped"))</f>
        <v>Bank/Other Finance Charges</v>
      </c>
      <c r="L4607" s="10"/>
      <c r="M4607" s="103"/>
      <c r="N4607" s="93" t="str">
        <f t="shared" si="499"/>
        <v>Cibc Bank Usa-071922-IN-101029--380.04-44771-Bank Charges</v>
      </c>
      <c r="O4607" s="93">
        <v>101029</v>
      </c>
      <c r="P4607" s="94">
        <v>44771</v>
      </c>
      <c r="Q4607" s="93" t="s">
        <v>5546</v>
      </c>
      <c r="R4607" s="93" t="s">
        <v>1235</v>
      </c>
      <c r="S4607" s="93" t="s">
        <v>1236</v>
      </c>
      <c r="T4607" s="93" t="s">
        <v>1235</v>
      </c>
      <c r="U4607" s="93" t="s">
        <v>4378</v>
      </c>
      <c r="V4607" s="93" t="s">
        <v>4379</v>
      </c>
      <c r="W4607" s="95">
        <v>380.04</v>
      </c>
      <c r="X4607" s="93"/>
      <c r="Y4607" s="93"/>
      <c r="Z4607" s="93"/>
      <c r="AA4607" s="93"/>
    </row>
    <row r="4608" spans="2:27">
      <c r="B4608" s="10" t="str">
        <f t="shared" si="500"/>
        <v>Codale Eectric Supply</v>
      </c>
      <c r="C4608" s="10" t="str">
        <f>INDEX('Vendor Dedupe'!F:F,MATCH(B4608,'Vendor Dedupe'!B:B,0))</f>
        <v>Codale Eectric Supply</v>
      </c>
      <c r="D4608" s="10" t="str">
        <f t="shared" si="501"/>
        <v>Machinery Supplies &amp; Maintenance</v>
      </c>
      <c r="E4608" s="10" t="str">
        <f t="shared" si="502"/>
        <v>Machinery Supplies &amp; Maintenance</v>
      </c>
      <c r="F4608" s="111">
        <f t="shared" si="503"/>
        <v>580.65</v>
      </c>
      <c r="G4608" s="101">
        <f t="shared" si="504"/>
        <v>44771</v>
      </c>
      <c r="H4608" s="10" t="str">
        <f>INDEX('Vendor Map'!D:D,MATCH(C4608,'Vendor Map'!B:B,0))</f>
        <v>Electrical Supplies</v>
      </c>
      <c r="I4608" s="10"/>
      <c r="J4608" s="10" t="str">
        <f>INDEX(Categories!B:B,MATCH(K4608,Categories!C:C,0))</f>
        <v>MRO</v>
      </c>
      <c r="K4608" s="10" t="str">
        <f t="shared" si="505"/>
        <v>Electrical Supplies</v>
      </c>
      <c r="L4608" s="10"/>
      <c r="M4608" s="103"/>
      <c r="N4608" s="93" t="str">
        <f t="shared" si="499"/>
        <v>Codale Eectric Supply-s7840691.001-IN-101397--580.65-44771-Machinery Supplies &amp; Maintenance</v>
      </c>
      <c r="O4608" s="93">
        <v>101397</v>
      </c>
      <c r="P4608" s="94">
        <v>44771</v>
      </c>
      <c r="Q4608" s="93" t="s">
        <v>5906</v>
      </c>
      <c r="R4608" s="93" t="s">
        <v>389</v>
      </c>
      <c r="S4608" s="93" t="s">
        <v>390</v>
      </c>
      <c r="T4608" s="93" t="s">
        <v>389</v>
      </c>
      <c r="U4608" s="93" t="s">
        <v>2082</v>
      </c>
      <c r="V4608" s="93" t="s">
        <v>2083</v>
      </c>
      <c r="W4608" s="95">
        <v>580.65</v>
      </c>
      <c r="X4608" s="93"/>
      <c r="Y4608" s="93"/>
      <c r="Z4608" s="93"/>
      <c r="AA4608" s="93"/>
    </row>
    <row r="4609" spans="2:27">
      <c r="B4609" s="10" t="str">
        <f t="shared" si="500"/>
        <v>Color Maker</v>
      </c>
      <c r="C4609" s="10" t="str">
        <f>INDEX('Vendor Dedupe'!F:F,MATCH(B4609,'Vendor Dedupe'!B:B,0))</f>
        <v>Color Maker</v>
      </c>
      <c r="D4609" s="10" t="str">
        <f t="shared" si="501"/>
        <v>Color Natural Red #3315</v>
      </c>
      <c r="E4609" s="10" t="str">
        <f t="shared" si="502"/>
        <v>Inventory - Raw Goods</v>
      </c>
      <c r="F4609" s="111">
        <f t="shared" si="503"/>
        <v>2200</v>
      </c>
      <c r="G4609" s="101">
        <f t="shared" si="504"/>
        <v>44771</v>
      </c>
      <c r="H4609" s="10" t="str">
        <f>INDEX('Vendor Map'!D:D,MATCH(C4609,'Vendor Map'!B:B,0))</f>
        <v>Unmapped</v>
      </c>
      <c r="I4609" s="10"/>
      <c r="J4609" s="10" t="str">
        <f>INDEX(Categories!B:B,MATCH(K4609,Categories!C:C,0))</f>
        <v>Unaddressable</v>
      </c>
      <c r="K4609" s="10" t="str">
        <f t="shared" si="505"/>
        <v>Unmapped</v>
      </c>
      <c r="L4609" s="10"/>
      <c r="M4609" s="103"/>
      <c r="N4609" s="93" t="str">
        <f t="shared" si="499"/>
        <v>Color Maker-32094-IN-101387-PO-0000030589-2200-44771-Color Natural Red #3315</v>
      </c>
      <c r="O4609" s="93">
        <v>101387</v>
      </c>
      <c r="P4609" s="94">
        <v>44771</v>
      </c>
      <c r="Q4609" s="93" t="s">
        <v>5907</v>
      </c>
      <c r="R4609" s="93" t="s">
        <v>5359</v>
      </c>
      <c r="S4609" s="93" t="s">
        <v>252</v>
      </c>
      <c r="T4609" s="93" t="s">
        <v>253</v>
      </c>
      <c r="U4609" s="93" t="s">
        <v>4029</v>
      </c>
      <c r="V4609" s="93" t="s">
        <v>4030</v>
      </c>
      <c r="W4609" s="95">
        <v>2200</v>
      </c>
      <c r="X4609" s="93" t="s">
        <v>5908</v>
      </c>
      <c r="Y4609" s="93">
        <v>1</v>
      </c>
      <c r="Z4609" s="93"/>
      <c r="AA4609" s="93"/>
    </row>
    <row r="4610" spans="2:27">
      <c r="B4610" s="10" t="str">
        <f t="shared" si="500"/>
        <v>Color Maker</v>
      </c>
      <c r="C4610" s="10" t="str">
        <f>INDEX('Vendor Dedupe'!F:F,MATCH(B4610,'Vendor Dedupe'!B:B,0))</f>
        <v>Color Maker</v>
      </c>
      <c r="D4610" s="10" t="str">
        <f t="shared" si="501"/>
        <v>Natural Orange Color</v>
      </c>
      <c r="E4610" s="10" t="str">
        <f t="shared" si="502"/>
        <v>Inventory - Raw Goods</v>
      </c>
      <c r="F4610" s="111">
        <f t="shared" si="503"/>
        <v>3036</v>
      </c>
      <c r="G4610" s="101">
        <f t="shared" si="504"/>
        <v>44771</v>
      </c>
      <c r="H4610" s="10" t="str">
        <f>INDEX('Vendor Map'!D:D,MATCH(C4610,'Vendor Map'!B:B,0))</f>
        <v>Unmapped</v>
      </c>
      <c r="I4610" s="10"/>
      <c r="J4610" s="10" t="str">
        <f>INDEX(Categories!B:B,MATCH(K4610,Categories!C:C,0))</f>
        <v>Unaddressable</v>
      </c>
      <c r="K4610" s="10" t="str">
        <f t="shared" si="505"/>
        <v>Unmapped</v>
      </c>
      <c r="L4610" s="10"/>
      <c r="M4610" s="103"/>
      <c r="N4610" s="93" t="str">
        <f t="shared" si="499"/>
        <v>Color Maker-32095-IN-101388-PO-0000030563-3036-44771-Natural Orange Color</v>
      </c>
      <c r="O4610" s="93">
        <v>101388</v>
      </c>
      <c r="P4610" s="94">
        <v>44771</v>
      </c>
      <c r="Q4610" s="93" t="s">
        <v>5909</v>
      </c>
      <c r="R4610" s="93" t="s">
        <v>4028</v>
      </c>
      <c r="S4610" s="93" t="s">
        <v>252</v>
      </c>
      <c r="T4610" s="93" t="s">
        <v>253</v>
      </c>
      <c r="U4610" s="93" t="s">
        <v>4029</v>
      </c>
      <c r="V4610" s="93" t="s">
        <v>4030</v>
      </c>
      <c r="W4610" s="95">
        <v>3036</v>
      </c>
      <c r="X4610" s="93" t="s">
        <v>5910</v>
      </c>
      <c r="Y4610" s="93">
        <v>1</v>
      </c>
      <c r="Z4610" s="93"/>
      <c r="AA4610" s="93"/>
    </row>
    <row r="4611" spans="2:27">
      <c r="B4611" s="10" t="str">
        <f t="shared" si="500"/>
        <v>Crown Lift Trucks</v>
      </c>
      <c r="C4611" s="10" t="str">
        <f>INDEX('Vendor Dedupe'!F:F,MATCH(B4611,'Vendor Dedupe'!B:B,0))</f>
        <v>Crown Lift Trucks</v>
      </c>
      <c r="D4611" s="10" t="str">
        <f t="shared" si="501"/>
        <v>Equip Lease - Warehouse</v>
      </c>
      <c r="E4611" s="10" t="str">
        <f t="shared" si="502"/>
        <v>Equip Lease - Warehouse</v>
      </c>
      <c r="F4611" s="111">
        <f t="shared" si="503"/>
        <v>1203.44</v>
      </c>
      <c r="G4611" s="101">
        <f t="shared" si="504"/>
        <v>44771</v>
      </c>
      <c r="H4611" s="10" t="str">
        <f>INDEX('Vendor Map'!D:D,MATCH(C4611,'Vendor Map'!B:B,0))</f>
        <v>Forklifts</v>
      </c>
      <c r="I4611" s="10"/>
      <c r="J4611" s="10" t="str">
        <f>INDEX(Categories!B:B,MATCH(K4611,Categories!C:C,0))</f>
        <v>Real Estate &amp; Facilities</v>
      </c>
      <c r="K4611" s="10" t="str">
        <f t="shared" si="505"/>
        <v>Forklifts</v>
      </c>
      <c r="L4611" s="10"/>
      <c r="M4611" s="103"/>
      <c r="N4611" s="93" t="str">
        <f t="shared" si="499"/>
        <v>Crown Lift Trucks-124275388-IN-102935--1203.44-44771-Equip Lease - Warehouse</v>
      </c>
      <c r="O4611" s="93">
        <v>102935</v>
      </c>
      <c r="P4611" s="94">
        <v>44771</v>
      </c>
      <c r="Q4611" s="93" t="s">
        <v>5911</v>
      </c>
      <c r="R4611" s="93" t="s">
        <v>281</v>
      </c>
      <c r="S4611" s="93" t="s">
        <v>282</v>
      </c>
      <c r="T4611" s="93" t="s">
        <v>281</v>
      </c>
      <c r="U4611" s="93" t="s">
        <v>501</v>
      </c>
      <c r="V4611" s="93" t="s">
        <v>502</v>
      </c>
      <c r="W4611" s="95">
        <v>1203.44</v>
      </c>
      <c r="X4611" s="93"/>
      <c r="Y4611" s="93"/>
      <c r="Z4611" s="93"/>
      <c r="AA4611" s="93"/>
    </row>
    <row r="4612" spans="2:27">
      <c r="B4612" s="10" t="str">
        <f t="shared" si="500"/>
        <v>Crown Lift Trucks</v>
      </c>
      <c r="C4612" s="10" t="str">
        <f>INDEX('Vendor Dedupe'!F:F,MATCH(B4612,'Vendor Dedupe'!B:B,0))</f>
        <v>Crown Lift Trucks</v>
      </c>
      <c r="D4612" s="10" t="str">
        <f t="shared" si="501"/>
        <v>Equip Lease - Warehouse</v>
      </c>
      <c r="E4612" s="10" t="str">
        <f t="shared" si="502"/>
        <v>Equip Lease - Warehouse</v>
      </c>
      <c r="F4612" s="111">
        <f t="shared" si="503"/>
        <v>1547.28</v>
      </c>
      <c r="G4612" s="101">
        <f t="shared" si="504"/>
        <v>44771</v>
      </c>
      <c r="H4612" s="10" t="str">
        <f>INDEX('Vendor Map'!D:D,MATCH(C4612,'Vendor Map'!B:B,0))</f>
        <v>Forklifts</v>
      </c>
      <c r="I4612" s="10"/>
      <c r="J4612" s="10" t="str">
        <f>INDEX(Categories!B:B,MATCH(K4612,Categories!C:C,0))</f>
        <v>Real Estate &amp; Facilities</v>
      </c>
      <c r="K4612" s="10" t="str">
        <f t="shared" si="505"/>
        <v>Forklifts</v>
      </c>
      <c r="L4612" s="10"/>
      <c r="M4612" s="103"/>
      <c r="N4612" s="93" t="str">
        <f t="shared" si="499"/>
        <v>Crown Lift Trucks-124275400-IN-102934--1547.28-44771-Equip Lease - Warehouse</v>
      </c>
      <c r="O4612" s="93">
        <v>102934</v>
      </c>
      <c r="P4612" s="94">
        <v>44771</v>
      </c>
      <c r="Q4612" s="93" t="s">
        <v>5912</v>
      </c>
      <c r="R4612" s="93" t="s">
        <v>281</v>
      </c>
      <c r="S4612" s="93" t="s">
        <v>282</v>
      </c>
      <c r="T4612" s="93" t="s">
        <v>281</v>
      </c>
      <c r="U4612" s="93" t="s">
        <v>501</v>
      </c>
      <c r="V4612" s="93" t="s">
        <v>502</v>
      </c>
      <c r="W4612" s="95">
        <v>1547.28</v>
      </c>
      <c r="X4612" s="93"/>
      <c r="Y4612" s="93"/>
      <c r="Z4612" s="93"/>
      <c r="AA4612" s="93"/>
    </row>
    <row r="4613" spans="2:27">
      <c r="B4613" s="10" t="str">
        <f t="shared" si="500"/>
        <v>Dawn Food Products</v>
      </c>
      <c r="C4613" s="10" t="str">
        <f>INDEX('Vendor Dedupe'!F:F,MATCH(B4613,'Vendor Dedupe'!B:B,0))</f>
        <v>Dawn Food Products</v>
      </c>
      <c r="D4613" s="10" t="str">
        <f t="shared" si="501"/>
        <v>All Purpose Vegetable Oil Stock</v>
      </c>
      <c r="E4613" s="10" t="str">
        <f t="shared" si="502"/>
        <v>Inventory - Raw Goods</v>
      </c>
      <c r="F4613" s="111">
        <f t="shared" si="503"/>
        <v>4797.26</v>
      </c>
      <c r="G4613" s="101">
        <f t="shared" si="504"/>
        <v>44771</v>
      </c>
      <c r="H4613" s="10" t="str">
        <f>INDEX('Vendor Map'!D:D,MATCH(C4613,'Vendor Map'!B:B,0))</f>
        <v>BAKERY</v>
      </c>
      <c r="I4613" s="10"/>
      <c r="J4613" s="10" t="str">
        <f>INDEX(Categories!B:B,MATCH(K4613,Categories!C:C,0))</f>
        <v>COGS - FOODS</v>
      </c>
      <c r="K4613" s="10" t="str">
        <f t="shared" si="505"/>
        <v>BAKERY</v>
      </c>
      <c r="L4613" s="10"/>
      <c r="M4613" s="103"/>
      <c r="N4613" s="93" t="str">
        <f t="shared" si="499"/>
        <v>Dawn Food Products-93921504-IN-101044-PO-0000030387-4797.26-44771-All Purpose Vegetable Oil Stock</v>
      </c>
      <c r="O4613" s="93">
        <v>101044</v>
      </c>
      <c r="P4613" s="94">
        <v>44771</v>
      </c>
      <c r="Q4613" s="93" t="s">
        <v>5913</v>
      </c>
      <c r="R4613" s="93" t="s">
        <v>1269</v>
      </c>
      <c r="S4613" s="93" t="s">
        <v>252</v>
      </c>
      <c r="T4613" s="93" t="s">
        <v>253</v>
      </c>
      <c r="U4613" s="93" t="s">
        <v>1265</v>
      </c>
      <c r="V4613" s="93" t="s">
        <v>1266</v>
      </c>
      <c r="W4613" s="95">
        <v>4797.26</v>
      </c>
      <c r="X4613" s="93" t="s">
        <v>5914</v>
      </c>
      <c r="Y4613" s="93">
        <v>1</v>
      </c>
      <c r="Z4613" s="93"/>
      <c r="AA4613" s="93"/>
    </row>
    <row r="4614" spans="2:27">
      <c r="B4614" s="10" t="str">
        <f t="shared" si="500"/>
        <v>Dawn Food Products</v>
      </c>
      <c r="C4614" s="10" t="str">
        <f>INDEX('Vendor Dedupe'!F:F,MATCH(B4614,'Vendor Dedupe'!B:B,0))</f>
        <v>Dawn Food Products</v>
      </c>
      <c r="D4614" s="10" t="str">
        <f t="shared" si="501"/>
        <v>Germade/Farina Stock</v>
      </c>
      <c r="E4614" s="10" t="str">
        <f t="shared" si="502"/>
        <v>Inventory - Raw Goods</v>
      </c>
      <c r="F4614" s="111">
        <f t="shared" si="503"/>
        <v>26894</v>
      </c>
      <c r="G4614" s="101">
        <f t="shared" si="504"/>
        <v>44771</v>
      </c>
      <c r="H4614" s="10" t="str">
        <f>INDEX('Vendor Map'!D:D,MATCH(C4614,'Vendor Map'!B:B,0))</f>
        <v>BAKERY</v>
      </c>
      <c r="I4614" s="10"/>
      <c r="J4614" s="10" t="str">
        <f>INDEX(Categories!B:B,MATCH(K4614,Categories!C:C,0))</f>
        <v>COGS - FOODS</v>
      </c>
      <c r="K4614" s="10" t="str">
        <f t="shared" si="505"/>
        <v>BAKERY</v>
      </c>
      <c r="L4614" s="10"/>
      <c r="M4614" s="103"/>
      <c r="N4614" s="93" t="str">
        <f t="shared" si="499"/>
        <v>Dawn Food Products-93932028-IN-101045-PO-0000029817-26894-44771-Germade/Farina Stock</v>
      </c>
      <c r="O4614" s="93">
        <v>101045</v>
      </c>
      <c r="P4614" s="94">
        <v>44771</v>
      </c>
      <c r="Q4614" s="93" t="s">
        <v>5915</v>
      </c>
      <c r="R4614" s="93" t="s">
        <v>2507</v>
      </c>
      <c r="S4614" s="93" t="s">
        <v>252</v>
      </c>
      <c r="T4614" s="93" t="s">
        <v>253</v>
      </c>
      <c r="U4614" s="93" t="s">
        <v>1265</v>
      </c>
      <c r="V4614" s="93" t="s">
        <v>1266</v>
      </c>
      <c r="W4614" s="95">
        <v>26894</v>
      </c>
      <c r="X4614" s="93" t="s">
        <v>5916</v>
      </c>
      <c r="Y4614" s="93">
        <v>1</v>
      </c>
      <c r="Z4614" s="93"/>
      <c r="AA4614" s="93"/>
    </row>
    <row r="4615" spans="2:27">
      <c r="B4615" s="10" t="str">
        <f t="shared" si="500"/>
        <v>Dawn Food Products</v>
      </c>
      <c r="C4615" s="10" t="str">
        <f>INDEX('Vendor Dedupe'!F:F,MATCH(B4615,'Vendor Dedupe'!B:B,0))</f>
        <v>Dawn Food Products</v>
      </c>
      <c r="D4615" s="10" t="str">
        <f t="shared" si="501"/>
        <v>Salt Non-Iodized Stock</v>
      </c>
      <c r="E4615" s="10" t="str">
        <f t="shared" si="502"/>
        <v>Inventory - Raw Goods</v>
      </c>
      <c r="F4615" s="111">
        <f t="shared" si="503"/>
        <v>1637.09</v>
      </c>
      <c r="G4615" s="101">
        <f t="shared" si="504"/>
        <v>44771</v>
      </c>
      <c r="H4615" s="10" t="str">
        <f>INDEX('Vendor Map'!D:D,MATCH(C4615,'Vendor Map'!B:B,0))</f>
        <v>BAKERY</v>
      </c>
      <c r="I4615" s="10"/>
      <c r="J4615" s="10" t="str">
        <f>INDEX(Categories!B:B,MATCH(K4615,Categories!C:C,0))</f>
        <v>COGS - FOODS</v>
      </c>
      <c r="K4615" s="10" t="str">
        <f t="shared" si="505"/>
        <v>BAKERY</v>
      </c>
      <c r="L4615" s="10"/>
      <c r="M4615" s="103"/>
      <c r="N4615" s="93" t="str">
        <f t="shared" si="499"/>
        <v>Dawn Food Products-93934941-IN-101043-PO-0000030523-1637.09-44771-Salt Non-Iodized Stock</v>
      </c>
      <c r="O4615" s="93">
        <v>101043</v>
      </c>
      <c r="P4615" s="94">
        <v>44771</v>
      </c>
      <c r="Q4615" s="93" t="s">
        <v>5917</v>
      </c>
      <c r="R4615" s="93" t="s">
        <v>2502</v>
      </c>
      <c r="S4615" s="93" t="s">
        <v>252</v>
      </c>
      <c r="T4615" s="93" t="s">
        <v>253</v>
      </c>
      <c r="U4615" s="93" t="s">
        <v>1265</v>
      </c>
      <c r="V4615" s="93" t="s">
        <v>1266</v>
      </c>
      <c r="W4615" s="95">
        <v>1637.09</v>
      </c>
      <c r="X4615" s="93" t="s">
        <v>5918</v>
      </c>
      <c r="Y4615" s="93">
        <v>1</v>
      </c>
      <c r="Z4615" s="93"/>
      <c r="AA4615" s="93"/>
    </row>
    <row r="4616" spans="2:27">
      <c r="B4616" s="10" t="str">
        <f t="shared" si="500"/>
        <v>Dillon Toyota Lift</v>
      </c>
      <c r="C4616" s="10" t="str">
        <f>INDEX('Vendor Dedupe'!F:F,MATCH(B4616,'Vendor Dedupe'!B:B,0))</f>
        <v>Dillon Toyota Lift</v>
      </c>
      <c r="D4616" s="10" t="str">
        <f t="shared" si="501"/>
        <v>Equip Lease - Warehouse</v>
      </c>
      <c r="E4616" s="10" t="str">
        <f t="shared" si="502"/>
        <v>Equip Lease - Warehouse</v>
      </c>
      <c r="F4616" s="111">
        <f t="shared" si="503"/>
        <v>385.23</v>
      </c>
      <c r="G4616" s="101">
        <f t="shared" si="504"/>
        <v>44771</v>
      </c>
      <c r="H4616" s="10" t="str">
        <f>INDEX('Vendor Map'!D:D,MATCH(C4616,'Vendor Map'!B:B,0))</f>
        <v>Forklifts</v>
      </c>
      <c r="I4616" s="10"/>
      <c r="J4616" s="10" t="str">
        <f>INDEX(Categories!B:B,MATCH(K4616,Categories!C:C,0))</f>
        <v>Real Estate &amp; Facilities</v>
      </c>
      <c r="K4616" s="10" t="str">
        <f t="shared" si="505"/>
        <v>Forklifts</v>
      </c>
      <c r="L4616" s="10"/>
      <c r="M4616" s="103"/>
      <c r="N4616" s="93" t="str">
        <f t="shared" ref="N4616:N4679" si="506">CONCATENATE(U4616,"-",Q4616,"-",O4616,"-",X4616,"-",W4616,"-",P4616,"-",R4616)</f>
        <v>Dillon Toyota Lift-240002051-IN-101290--385.23-44771-Equip Lease - Warehouse</v>
      </c>
      <c r="O4616" s="93">
        <v>101290</v>
      </c>
      <c r="P4616" s="94">
        <v>44771</v>
      </c>
      <c r="Q4616" s="93" t="s">
        <v>5919</v>
      </c>
      <c r="R4616" s="93" t="s">
        <v>281</v>
      </c>
      <c r="S4616" s="93" t="s">
        <v>282</v>
      </c>
      <c r="T4616" s="93" t="s">
        <v>281</v>
      </c>
      <c r="U4616" s="93" t="s">
        <v>898</v>
      </c>
      <c r="V4616" s="93" t="s">
        <v>899</v>
      </c>
      <c r="W4616" s="95">
        <v>385.23</v>
      </c>
      <c r="X4616" s="93"/>
      <c r="Y4616" s="93"/>
      <c r="Z4616" s="93"/>
      <c r="AA4616" s="93"/>
    </row>
    <row r="4617" spans="2:27">
      <c r="B4617" s="10" t="str">
        <f t="shared" ref="B4617:B4680" si="507">U4617</f>
        <v>Escape Velocity Systems, Llc</v>
      </c>
      <c r="C4617" s="10" t="str">
        <f>INDEX('Vendor Dedupe'!F:F,MATCH(B4617,'Vendor Dedupe'!B:B,0))</f>
        <v>Escape Velocity Systems, Llc</v>
      </c>
      <c r="D4617" s="10" t="str">
        <f t="shared" ref="D4617:D4680" si="508">R4617</f>
        <v>Computers, Software &amp; Equipment</v>
      </c>
      <c r="E4617" s="10" t="str">
        <f t="shared" ref="E4617:E4680" si="509">T4617</f>
        <v>Computers, Software &amp; Equipment</v>
      </c>
      <c r="F4617" s="111">
        <f t="shared" ref="F4617:F4680" si="510">W4617</f>
        <v>2374.04</v>
      </c>
      <c r="G4617" s="101">
        <f t="shared" ref="G4617:G4680" si="511">P4617</f>
        <v>44771</v>
      </c>
      <c r="H4617" s="10" t="str">
        <f>INDEX('Vendor Map'!D:D,MATCH(C4617,'Vendor Map'!B:B,0))</f>
        <v>Unmapped</v>
      </c>
      <c r="I4617" s="10"/>
      <c r="J4617" s="10" t="str">
        <f>INDEX(Categories!B:B,MATCH(K4617,Categories!C:C,0))</f>
        <v>Unaddressable</v>
      </c>
      <c r="K4617" s="10" t="str">
        <f t="shared" si="505"/>
        <v>Unmapped</v>
      </c>
      <c r="L4617" s="10"/>
      <c r="M4617" s="103"/>
      <c r="N4617" s="93" t="str">
        <f t="shared" si="506"/>
        <v>Escape Velocity Systems, Llc-2022-11401-IN-103175--2374.04-44771-Computers, Software &amp; Equipment</v>
      </c>
      <c r="O4617" s="93">
        <v>103175</v>
      </c>
      <c r="P4617" s="94">
        <v>44771</v>
      </c>
      <c r="Q4617" s="93" t="s">
        <v>5920</v>
      </c>
      <c r="R4617" s="93" t="s">
        <v>592</v>
      </c>
      <c r="S4617" s="93" t="s">
        <v>593</v>
      </c>
      <c r="T4617" s="93" t="s">
        <v>592</v>
      </c>
      <c r="U4617" s="93" t="s">
        <v>2117</v>
      </c>
      <c r="V4617" s="93" t="s">
        <v>2118</v>
      </c>
      <c r="W4617" s="95">
        <v>2374.04</v>
      </c>
      <c r="X4617" s="93"/>
      <c r="Y4617" s="93"/>
      <c r="Z4617" s="93"/>
      <c r="AA4617" s="93"/>
    </row>
    <row r="4618" spans="2:27">
      <c r="B4618" s="10" t="str">
        <f t="shared" si="507"/>
        <v>Fedex Freight</v>
      </c>
      <c r="C4618" s="10" t="str">
        <f>INDEX('Vendor Dedupe'!F:F,MATCH(B4618,'Vendor Dedupe'!B:B,0))</f>
        <v>Fedex Freight</v>
      </c>
      <c r="D4618" s="10" t="str">
        <f t="shared" si="508"/>
        <v>Freight In</v>
      </c>
      <c r="E4618" s="10" t="str">
        <f t="shared" si="509"/>
        <v>Freight In</v>
      </c>
      <c r="F4618" s="111">
        <f t="shared" si="510"/>
        <v>3096.81</v>
      </c>
      <c r="G4618" s="101">
        <f t="shared" si="511"/>
        <v>44771</v>
      </c>
      <c r="H4618" s="10" t="str">
        <f>INDEX('Vendor Map'!D:D,MATCH(C4618,'Vendor Map'!B:B,0))</f>
        <v>LTL/FTL</v>
      </c>
      <c r="I4618" s="10"/>
      <c r="J4618" s="10" t="str">
        <f>INDEX(Categories!B:B,MATCH(K4618,Categories!C:C,0))</f>
        <v>Transportation &amp; Logistics</v>
      </c>
      <c r="K4618" s="10" t="str">
        <f t="shared" si="505"/>
        <v>LTL/FTL</v>
      </c>
      <c r="L4618" s="10"/>
      <c r="M4618" s="103"/>
      <c r="N4618" s="93" t="str">
        <f t="shared" si="506"/>
        <v>Fedex Freight-072222-IN-101036--3096.81-44771-Freight In</v>
      </c>
      <c r="O4618" s="93">
        <v>101036</v>
      </c>
      <c r="P4618" s="94">
        <v>44771</v>
      </c>
      <c r="Q4618" s="93" t="s">
        <v>5921</v>
      </c>
      <c r="R4618" s="93" t="s">
        <v>247</v>
      </c>
      <c r="S4618" s="93" t="s">
        <v>246</v>
      </c>
      <c r="T4618" s="93" t="s">
        <v>247</v>
      </c>
      <c r="U4618" s="93" t="s">
        <v>4879</v>
      </c>
      <c r="V4618" s="93" t="s">
        <v>4880</v>
      </c>
      <c r="W4618" s="95">
        <v>3096.81</v>
      </c>
      <c r="X4618" s="93"/>
      <c r="Y4618" s="93"/>
      <c r="Z4618" s="93"/>
      <c r="AA4618" s="93"/>
    </row>
    <row r="4619" spans="2:27">
      <c r="B4619" s="10" t="str">
        <f t="shared" si="507"/>
        <v>First Insurance Funding</v>
      </c>
      <c r="C4619" s="10" t="str">
        <f>INDEX('Vendor Dedupe'!F:F,MATCH(B4619,'Vendor Dedupe'!B:B,0))</f>
        <v>First Insurance Funding</v>
      </c>
      <c r="D4619" s="10" t="str">
        <f t="shared" si="508"/>
        <v>Pre Payments</v>
      </c>
      <c r="E4619" s="10" t="str">
        <f t="shared" si="509"/>
        <v>Pre Payments</v>
      </c>
      <c r="F4619" s="111">
        <f t="shared" si="510"/>
        <v>19419.75</v>
      </c>
      <c r="G4619" s="101">
        <f t="shared" si="511"/>
        <v>44771</v>
      </c>
      <c r="H4619" s="10" t="str">
        <f>INDEX('Vendor Map'!D:D,MATCH(C4619,'Vendor Map'!B:B,0))</f>
        <v>Corporate Insurance</v>
      </c>
      <c r="I4619" s="10"/>
      <c r="J4619" s="10" t="str">
        <f>INDEX(Categories!B:B,MATCH(K4619,Categories!C:C,0))</f>
        <v>Finance &amp; Risk</v>
      </c>
      <c r="K4619" s="10" t="str">
        <f t="shared" si="505"/>
        <v>Corporate Insurance</v>
      </c>
      <c r="L4619" s="10"/>
      <c r="M4619" s="103"/>
      <c r="N4619" s="93" t="str">
        <f t="shared" si="506"/>
        <v>First Insurance Funding-072622-IN-101041--19419.75-44771-Pre Payments</v>
      </c>
      <c r="O4619" s="93">
        <v>101041</v>
      </c>
      <c r="P4619" s="94">
        <v>44771</v>
      </c>
      <c r="Q4619" s="93" t="s">
        <v>5800</v>
      </c>
      <c r="R4619" s="93" t="s">
        <v>184</v>
      </c>
      <c r="S4619" s="93" t="s">
        <v>185</v>
      </c>
      <c r="T4619" s="93" t="s">
        <v>184</v>
      </c>
      <c r="U4619" s="93" t="s">
        <v>2518</v>
      </c>
      <c r="V4619" s="93" t="s">
        <v>2519</v>
      </c>
      <c r="W4619" s="95">
        <v>19419.75</v>
      </c>
      <c r="X4619" s="93"/>
      <c r="Y4619" s="93"/>
      <c r="Z4619" s="93"/>
      <c r="AA4619" s="93"/>
    </row>
    <row r="4620" spans="2:27">
      <c r="B4620" s="10" t="str">
        <f t="shared" si="507"/>
        <v>Garrett &amp; Associates</v>
      </c>
      <c r="C4620" s="10" t="str">
        <f>INDEX('Vendor Dedupe'!F:F,MATCH(B4620,'Vendor Dedupe'!B:B,0))</f>
        <v>Garrett &amp; Associates</v>
      </c>
      <c r="D4620" s="10" t="str">
        <f t="shared" si="508"/>
        <v>Milk Non-Fat Instant 100% Stock</v>
      </c>
      <c r="E4620" s="10" t="str">
        <f t="shared" si="509"/>
        <v>Inventory - Raw Goods</v>
      </c>
      <c r="F4620" s="111">
        <f t="shared" si="510"/>
        <v>99645</v>
      </c>
      <c r="G4620" s="101">
        <f t="shared" si="511"/>
        <v>44771</v>
      </c>
      <c r="H4620" s="10" t="str">
        <f>INDEX('Vendor Map'!D:D,MATCH(C4620,'Vendor Map'!B:B,0))</f>
        <v>DAIRY</v>
      </c>
      <c r="I4620" s="10"/>
      <c r="J4620" s="10" t="str">
        <f>INDEX(Categories!B:B,MATCH(K4620,Categories!C:C,0))</f>
        <v>COGS - FOODS</v>
      </c>
      <c r="K4620" s="10" t="str">
        <f t="shared" si="505"/>
        <v>DAIRY</v>
      </c>
      <c r="L4620" s="10"/>
      <c r="M4620" s="103"/>
      <c r="N4620" s="93" t="str">
        <f t="shared" si="506"/>
        <v>Garrett &amp; Associates-12650-IN-101386-PO-0000030193-99645-44771-Milk Non-Fat Instant 100% Stock</v>
      </c>
      <c r="O4620" s="93">
        <v>101386</v>
      </c>
      <c r="P4620" s="94">
        <v>44771</v>
      </c>
      <c r="Q4620" s="93" t="s">
        <v>5922</v>
      </c>
      <c r="R4620" s="93" t="s">
        <v>270</v>
      </c>
      <c r="S4620" s="93" t="s">
        <v>252</v>
      </c>
      <c r="T4620" s="93" t="s">
        <v>253</v>
      </c>
      <c r="U4620" s="93" t="s">
        <v>271</v>
      </c>
      <c r="V4620" s="93" t="s">
        <v>272</v>
      </c>
      <c r="W4620" s="95">
        <v>99645</v>
      </c>
      <c r="X4620" s="93" t="s">
        <v>5923</v>
      </c>
      <c r="Y4620" s="93">
        <v>1</v>
      </c>
      <c r="Z4620" s="93"/>
      <c r="AA4620" s="93"/>
    </row>
    <row r="4621" spans="2:27">
      <c r="B4621" s="10" t="str">
        <f t="shared" si="507"/>
        <v>Great West Life &amp; Annuity</v>
      </c>
      <c r="C4621" s="10" t="str">
        <f>INDEX('Vendor Dedupe'!F:F,MATCH(B4621,'Vendor Dedupe'!B:B,0))</f>
        <v>Great West Life &amp; Annuity</v>
      </c>
      <c r="D4621" s="10" t="str">
        <f t="shared" si="508"/>
        <v>Benefit Expense</v>
      </c>
      <c r="E4621" s="10" t="str">
        <f t="shared" si="509"/>
        <v>Benefit Expense</v>
      </c>
      <c r="F4621" s="111">
        <f t="shared" si="510"/>
        <v>11085.04</v>
      </c>
      <c r="G4621" s="101">
        <f t="shared" si="511"/>
        <v>44771</v>
      </c>
      <c r="H4621" s="10" t="str">
        <f>INDEX('Vendor Map'!D:D,MATCH(C4621,'Vendor Map'!B:B,0))</f>
        <v>Employee Benefits</v>
      </c>
      <c r="I4621" s="10"/>
      <c r="J4621" s="10" t="str">
        <f>INDEX(Categories!B:B,MATCH(K4621,Categories!C:C,0))</f>
        <v>HR</v>
      </c>
      <c r="K4621" s="10" t="str">
        <f t="shared" si="505"/>
        <v>Employee Benefits</v>
      </c>
      <c r="L4621" s="10"/>
      <c r="M4621" s="103"/>
      <c r="N4621" s="93" t="str">
        <f t="shared" si="506"/>
        <v>Great West Life &amp; Annuity-071922-IN-101038--11085.04-44771-Benefit Expense</v>
      </c>
      <c r="O4621" s="93">
        <v>101038</v>
      </c>
      <c r="P4621" s="94">
        <v>44771</v>
      </c>
      <c r="Q4621" s="93" t="s">
        <v>5546</v>
      </c>
      <c r="R4621" s="93" t="s">
        <v>1304</v>
      </c>
      <c r="S4621" s="93" t="s">
        <v>1305</v>
      </c>
      <c r="T4621" s="93" t="s">
        <v>1304</v>
      </c>
      <c r="U4621" s="93" t="s">
        <v>3111</v>
      </c>
      <c r="V4621" s="93" t="s">
        <v>3112</v>
      </c>
      <c r="W4621" s="95">
        <v>11085.04</v>
      </c>
      <c r="X4621" s="93"/>
      <c r="Y4621" s="93"/>
      <c r="Z4621" s="93"/>
      <c r="AA4621" s="93"/>
    </row>
    <row r="4622" spans="2:27">
      <c r="B4622" s="10" t="str">
        <f t="shared" si="507"/>
        <v>Great West Life &amp; Annuity</v>
      </c>
      <c r="C4622" s="10" t="str">
        <f>INDEX('Vendor Dedupe'!F:F,MATCH(B4622,'Vendor Dedupe'!B:B,0))</f>
        <v>Great West Life &amp; Annuity</v>
      </c>
      <c r="D4622" s="10" t="str">
        <f t="shared" si="508"/>
        <v>Benefit Expense</v>
      </c>
      <c r="E4622" s="10" t="str">
        <f t="shared" si="509"/>
        <v>Benefit Expense</v>
      </c>
      <c r="F4622" s="111">
        <f t="shared" si="510"/>
        <v>172.97</v>
      </c>
      <c r="G4622" s="101">
        <f t="shared" si="511"/>
        <v>44771</v>
      </c>
      <c r="H4622" s="10" t="str">
        <f>INDEX('Vendor Map'!D:D,MATCH(C4622,'Vendor Map'!B:B,0))</f>
        <v>Employee Benefits</v>
      </c>
      <c r="I4622" s="10"/>
      <c r="J4622" s="10" t="str">
        <f>INDEX(Categories!B:B,MATCH(K4622,Categories!C:C,0))</f>
        <v>HR</v>
      </c>
      <c r="K4622" s="10" t="str">
        <f t="shared" si="505"/>
        <v>Employee Benefits</v>
      </c>
      <c r="L4622" s="10"/>
      <c r="M4622" s="103"/>
      <c r="N4622" s="93" t="str">
        <f t="shared" si="506"/>
        <v>Great West Life &amp; Annuity-072222-IN-101028--172.97-44771-Benefit Expense</v>
      </c>
      <c r="O4622" s="93">
        <v>101028</v>
      </c>
      <c r="P4622" s="94">
        <v>44771</v>
      </c>
      <c r="Q4622" s="93" t="s">
        <v>5921</v>
      </c>
      <c r="R4622" s="93" t="s">
        <v>1304</v>
      </c>
      <c r="S4622" s="93" t="s">
        <v>1305</v>
      </c>
      <c r="T4622" s="93" t="s">
        <v>1304</v>
      </c>
      <c r="U4622" s="93" t="s">
        <v>3111</v>
      </c>
      <c r="V4622" s="93" t="s">
        <v>3112</v>
      </c>
      <c r="W4622" s="95">
        <v>172.97</v>
      </c>
      <c r="X4622" s="93"/>
      <c r="Y4622" s="93"/>
      <c r="Z4622" s="93"/>
      <c r="AA4622" s="93"/>
    </row>
    <row r="4623" spans="2:27">
      <c r="B4623" s="10" t="str">
        <f t="shared" si="507"/>
        <v>Hygiena Llc</v>
      </c>
      <c r="C4623" s="10" t="str">
        <f>INDEX('Vendor Dedupe'!F:F,MATCH(B4623,'Vendor Dedupe'!B:B,0))</f>
        <v>Hygiena Llc</v>
      </c>
      <c r="D4623" s="10" t="str">
        <f t="shared" si="508"/>
        <v>CK25 Positive Control Kit</v>
      </c>
      <c r="E4623" s="10" t="str">
        <f t="shared" si="509"/>
        <v>Sanitation, Janitorial &amp; Cleaning</v>
      </c>
      <c r="F4623" s="111">
        <f t="shared" si="510"/>
        <v>99.71</v>
      </c>
      <c r="G4623" s="101">
        <f t="shared" si="511"/>
        <v>44771</v>
      </c>
      <c r="H4623" s="10" t="str">
        <f>INDEX('Vendor Map'!D:D,MATCH(C4623,'Vendor Map'!B:B,0))</f>
        <v>Disinfection Services</v>
      </c>
      <c r="I4623" s="10"/>
      <c r="J4623" s="10" t="str">
        <f>INDEX(Categories!B:B,MATCH(K4623,Categories!C:C,0))</f>
        <v>Real Estate &amp; Facilities</v>
      </c>
      <c r="K4623" s="10" t="str">
        <f t="shared" si="505"/>
        <v>Disinfection Services</v>
      </c>
      <c r="L4623" s="10"/>
      <c r="M4623" s="103"/>
      <c r="N4623" s="93" t="str">
        <f t="shared" si="506"/>
        <v>Hygiena Llc-HLSI386141-IN-101128-PO-0000031375-99.71-44771-CK25 Positive Control Kit</v>
      </c>
      <c r="O4623" s="93">
        <v>101128</v>
      </c>
      <c r="P4623" s="94">
        <v>44771</v>
      </c>
      <c r="Q4623" s="93" t="s">
        <v>5924</v>
      </c>
      <c r="R4623" s="93" t="s">
        <v>5925</v>
      </c>
      <c r="S4623" s="93" t="s">
        <v>376</v>
      </c>
      <c r="T4623" s="93" t="s">
        <v>375</v>
      </c>
      <c r="U4623" s="93" t="s">
        <v>276</v>
      </c>
      <c r="V4623" s="93" t="s">
        <v>277</v>
      </c>
      <c r="W4623" s="95">
        <v>99.71</v>
      </c>
      <c r="X4623" s="93" t="s">
        <v>5926</v>
      </c>
      <c r="Y4623" s="93">
        <v>1</v>
      </c>
      <c r="Z4623" s="93"/>
      <c r="AA4623" s="93"/>
    </row>
    <row r="4624" spans="2:27">
      <c r="B4624" s="10" t="str">
        <f t="shared" si="507"/>
        <v>Imcd Us Food, Inc.</v>
      </c>
      <c r="C4624" s="10" t="str">
        <f>INDEX('Vendor Dedupe'!F:F,MATCH(B4624,'Vendor Dedupe'!B:B,0))</f>
        <v>Imcd Us Food, Inc.</v>
      </c>
      <c r="D4624" s="10" t="str">
        <f t="shared" si="508"/>
        <v>Beef Flavor</v>
      </c>
      <c r="E4624" s="10" t="str">
        <f t="shared" si="509"/>
        <v>Inventory - Raw Goods</v>
      </c>
      <c r="F4624" s="111">
        <f t="shared" si="510"/>
        <v>8175.46</v>
      </c>
      <c r="G4624" s="101">
        <f t="shared" si="511"/>
        <v>44771</v>
      </c>
      <c r="H4624" s="10" t="str">
        <f>INDEX('Vendor Map'!D:D,MATCH(C4624,'Vendor Map'!B:B,0))</f>
        <v>FLAVORS</v>
      </c>
      <c r="I4624" s="10"/>
      <c r="J4624" s="10" t="str">
        <f>INDEX(Categories!B:B,MATCH(K4624,Categories!C:C,0))</f>
        <v>COGS - FOODS</v>
      </c>
      <c r="K4624" s="10" t="str">
        <f t="shared" si="505"/>
        <v>FLAVORS</v>
      </c>
      <c r="L4624" s="10"/>
      <c r="M4624" s="103"/>
      <c r="N4624" s="93" t="str">
        <f t="shared" si="506"/>
        <v>Imcd Us Food, Inc.-22506826-IN-102870-PO-0000031064-8175.46-44771-Beef Flavor</v>
      </c>
      <c r="O4624" s="93">
        <v>102870</v>
      </c>
      <c r="P4624" s="94">
        <v>44771</v>
      </c>
      <c r="Q4624" s="93" t="s">
        <v>5927</v>
      </c>
      <c r="R4624" s="93" t="s">
        <v>1884</v>
      </c>
      <c r="S4624" s="93" t="s">
        <v>252</v>
      </c>
      <c r="T4624" s="93" t="s">
        <v>253</v>
      </c>
      <c r="U4624" s="93" t="s">
        <v>1885</v>
      </c>
      <c r="V4624" s="93" t="s">
        <v>1886</v>
      </c>
      <c r="W4624" s="95">
        <v>8175.46</v>
      </c>
      <c r="X4624" s="93" t="s">
        <v>5928</v>
      </c>
      <c r="Y4624" s="93">
        <v>1</v>
      </c>
      <c r="Z4624" s="93"/>
      <c r="AA4624" s="93"/>
    </row>
    <row r="4625" spans="2:27">
      <c r="B4625" s="10" t="str">
        <f t="shared" si="507"/>
        <v>Inland Empire Foods, Inc</v>
      </c>
      <c r="C4625" s="10" t="str">
        <f>INDEX('Vendor Dedupe'!F:F,MATCH(B4625,'Vendor Dedupe'!B:B,0))</f>
        <v>Inland Empire Foods, Inc</v>
      </c>
      <c r="D4625" s="10" t="str">
        <f t="shared" si="508"/>
        <v>Dehydrated Black Bean Flakes GF</v>
      </c>
      <c r="E4625" s="10" t="str">
        <f t="shared" si="509"/>
        <v>Inventory - Raw Goods</v>
      </c>
      <c r="F4625" s="111">
        <f t="shared" si="510"/>
        <v>59902.5</v>
      </c>
      <c r="G4625" s="101">
        <f t="shared" si="511"/>
        <v>44771</v>
      </c>
      <c r="H4625" s="10" t="str">
        <f>INDEX('Vendor Map'!D:D,MATCH(C4625,'Vendor Map'!B:B,0))</f>
        <v>LEGUMES</v>
      </c>
      <c r="I4625" s="10"/>
      <c r="J4625" s="10" t="str">
        <f>INDEX(Categories!B:B,MATCH(K4625,Categories!C:C,0))</f>
        <v>COGS - FOODS</v>
      </c>
      <c r="K4625" s="10" t="str">
        <f t="shared" si="505"/>
        <v>LEGUMES</v>
      </c>
      <c r="L4625" s="10"/>
      <c r="M4625" s="103"/>
      <c r="N4625" s="93" t="str">
        <f t="shared" si="506"/>
        <v>Inland Empire Foods, Inc-35349-IN-101389-PO-0000030262-59902.5-44771-Dehydrated Black Bean Flakes GF</v>
      </c>
      <c r="O4625" s="93">
        <v>101389</v>
      </c>
      <c r="P4625" s="94">
        <v>44771</v>
      </c>
      <c r="Q4625" s="93" t="s">
        <v>5929</v>
      </c>
      <c r="R4625" s="93" t="s">
        <v>1889</v>
      </c>
      <c r="S4625" s="93" t="s">
        <v>252</v>
      </c>
      <c r="T4625" s="93" t="s">
        <v>253</v>
      </c>
      <c r="U4625" s="93" t="s">
        <v>1799</v>
      </c>
      <c r="V4625" s="93" t="s">
        <v>1800</v>
      </c>
      <c r="W4625" s="95">
        <v>59902.5</v>
      </c>
      <c r="X4625" s="93" t="s">
        <v>5930</v>
      </c>
      <c r="Y4625" s="93">
        <v>1</v>
      </c>
      <c r="Z4625" s="93"/>
      <c r="AA4625" s="93"/>
    </row>
    <row r="4626" spans="2:27">
      <c r="B4626" s="10" t="str">
        <f t="shared" si="507"/>
        <v>Intermountain Lift Truck</v>
      </c>
      <c r="C4626" s="10" t="str">
        <f>INDEX('Vendor Dedupe'!F:F,MATCH(B4626,'Vendor Dedupe'!B:B,0))</f>
        <v>Intermountain Lift Truck</v>
      </c>
      <c r="D4626" s="10" t="str">
        <f t="shared" si="508"/>
        <v>Equip Lease - Warehouse</v>
      </c>
      <c r="E4626" s="10" t="str">
        <f t="shared" si="509"/>
        <v>Equip Lease - Warehouse</v>
      </c>
      <c r="F4626" s="111">
        <f t="shared" si="510"/>
        <v>1426.79</v>
      </c>
      <c r="G4626" s="101">
        <f t="shared" si="511"/>
        <v>44771</v>
      </c>
      <c r="H4626" s="10" t="str">
        <f>INDEX('Vendor Map'!D:D,MATCH(C4626,'Vendor Map'!B:B,0))</f>
        <v>Forklifts</v>
      </c>
      <c r="I4626" s="10"/>
      <c r="J4626" s="10" t="str">
        <f>INDEX(Categories!B:B,MATCH(K4626,Categories!C:C,0))</f>
        <v>Real Estate &amp; Facilities</v>
      </c>
      <c r="K4626" s="10" t="str">
        <f t="shared" si="505"/>
        <v>Forklifts</v>
      </c>
      <c r="L4626" s="10"/>
      <c r="M4626" s="103"/>
      <c r="N4626" s="93" t="str">
        <f t="shared" si="506"/>
        <v>Intermountain Lift Truck-140046107-IN-101288--1426.79-44771-Equip Lease - Warehouse</v>
      </c>
      <c r="O4626" s="93">
        <v>101288</v>
      </c>
      <c r="P4626" s="94">
        <v>44771</v>
      </c>
      <c r="Q4626" s="93" t="s">
        <v>5931</v>
      </c>
      <c r="R4626" s="93" t="s">
        <v>281</v>
      </c>
      <c r="S4626" s="93" t="s">
        <v>282</v>
      </c>
      <c r="T4626" s="93" t="s">
        <v>281</v>
      </c>
      <c r="U4626" s="93" t="s">
        <v>983</v>
      </c>
      <c r="V4626" s="93" t="s">
        <v>984</v>
      </c>
      <c r="W4626" s="95">
        <v>1426.79</v>
      </c>
      <c r="X4626" s="93"/>
      <c r="Y4626" s="93"/>
      <c r="Z4626" s="93"/>
      <c r="AA4626" s="93"/>
    </row>
    <row r="4627" spans="2:27">
      <c r="B4627" s="10" t="str">
        <f t="shared" si="507"/>
        <v>Intermountain Lift Truck</v>
      </c>
      <c r="C4627" s="10" t="str">
        <f>INDEX('Vendor Dedupe'!F:F,MATCH(B4627,'Vendor Dedupe'!B:B,0))</f>
        <v>Intermountain Lift Truck</v>
      </c>
      <c r="D4627" s="10" t="str">
        <f t="shared" si="508"/>
        <v>Equip Lease - Warehouse</v>
      </c>
      <c r="E4627" s="10" t="str">
        <f t="shared" si="509"/>
        <v>Equip Lease - Warehouse</v>
      </c>
      <c r="F4627" s="111">
        <f t="shared" si="510"/>
        <v>1293</v>
      </c>
      <c r="G4627" s="101">
        <f t="shared" si="511"/>
        <v>44771</v>
      </c>
      <c r="H4627" s="10" t="str">
        <f>INDEX('Vendor Map'!D:D,MATCH(C4627,'Vendor Map'!B:B,0))</f>
        <v>Forklifts</v>
      </c>
      <c r="I4627" s="10"/>
      <c r="J4627" s="10" t="str">
        <f>INDEX(Categories!B:B,MATCH(K4627,Categories!C:C,0))</f>
        <v>Real Estate &amp; Facilities</v>
      </c>
      <c r="K4627" s="10" t="str">
        <f t="shared" si="505"/>
        <v>Forklifts</v>
      </c>
      <c r="L4627" s="10"/>
      <c r="M4627" s="103"/>
      <c r="N4627" s="93" t="str">
        <f t="shared" si="506"/>
        <v>Intermountain Lift Truck-160007154-IN-101289--1293-44771-Equip Lease - Warehouse</v>
      </c>
      <c r="O4627" s="93">
        <v>101289</v>
      </c>
      <c r="P4627" s="94">
        <v>44771</v>
      </c>
      <c r="Q4627" s="93" t="s">
        <v>5932</v>
      </c>
      <c r="R4627" s="93" t="s">
        <v>281</v>
      </c>
      <c r="S4627" s="93" t="s">
        <v>282</v>
      </c>
      <c r="T4627" s="93" t="s">
        <v>281</v>
      </c>
      <c r="U4627" s="93" t="s">
        <v>983</v>
      </c>
      <c r="V4627" s="93" t="s">
        <v>984</v>
      </c>
      <c r="W4627" s="95">
        <v>1293</v>
      </c>
      <c r="X4627" s="93"/>
      <c r="Y4627" s="93"/>
      <c r="Z4627" s="93"/>
      <c r="AA4627" s="93"/>
    </row>
    <row r="4628" spans="2:27">
      <c r="B4628" s="10" t="str">
        <f t="shared" si="507"/>
        <v>Interstate Billing Service, Inc.</v>
      </c>
      <c r="C4628" s="10" t="str">
        <f>INDEX('Vendor Dedupe'!F:F,MATCH(B4628,'Vendor Dedupe'!B:B,0))</f>
        <v>Interstate Billing Service, Inc.</v>
      </c>
      <c r="D4628" s="10" t="str">
        <f t="shared" si="508"/>
        <v>Equip Lease - Warehouse</v>
      </c>
      <c r="E4628" s="10" t="str">
        <f t="shared" si="509"/>
        <v>Equip Lease - Warehouse</v>
      </c>
      <c r="F4628" s="111">
        <f t="shared" si="510"/>
        <v>591.69000000000005</v>
      </c>
      <c r="G4628" s="101">
        <f t="shared" si="511"/>
        <v>44771</v>
      </c>
      <c r="H4628" s="10" t="str">
        <f>INDEX('Vendor Map'!D:D,MATCH(C4628,'Vendor Map'!B:B,0))</f>
        <v>Collection Services</v>
      </c>
      <c r="I4628" s="10"/>
      <c r="J4628" s="10" t="str">
        <f>INDEX(Categories!B:B,MATCH(K4628,Categories!C:C,0))</f>
        <v>Administrative</v>
      </c>
      <c r="K4628" s="10" t="str">
        <f t="shared" si="505"/>
        <v>Collection Services</v>
      </c>
      <c r="L4628" s="10"/>
      <c r="M4628" s="103"/>
      <c r="N4628" s="93" t="str">
        <f t="shared" si="506"/>
        <v>Interstate Billing Service, Inc.-3028660510-IN-101271--591.69-44771-Equip Lease - Warehouse</v>
      </c>
      <c r="O4628" s="93">
        <v>101271</v>
      </c>
      <c r="P4628" s="94">
        <v>44771</v>
      </c>
      <c r="Q4628" s="93" t="s">
        <v>5933</v>
      </c>
      <c r="R4628" s="93" t="s">
        <v>281</v>
      </c>
      <c r="S4628" s="93" t="s">
        <v>282</v>
      </c>
      <c r="T4628" s="93" t="s">
        <v>281</v>
      </c>
      <c r="U4628" s="93" t="s">
        <v>283</v>
      </c>
      <c r="V4628" s="93" t="s">
        <v>284</v>
      </c>
      <c r="W4628" s="95">
        <v>591.69000000000005</v>
      </c>
      <c r="X4628" s="93"/>
      <c r="Y4628" s="93"/>
      <c r="Z4628" s="93"/>
      <c r="AA4628" s="93"/>
    </row>
    <row r="4629" spans="2:27">
      <c r="B4629" s="10" t="str">
        <f t="shared" si="507"/>
        <v>Interstate Billing Service, Inc.</v>
      </c>
      <c r="C4629" s="10" t="str">
        <f>INDEX('Vendor Dedupe'!F:F,MATCH(B4629,'Vendor Dedupe'!B:B,0))</f>
        <v>Interstate Billing Service, Inc.</v>
      </c>
      <c r="D4629" s="10" t="str">
        <f t="shared" si="508"/>
        <v>Equip Lease - Warehouse</v>
      </c>
      <c r="E4629" s="10" t="str">
        <f t="shared" si="509"/>
        <v>Equip Lease - Warehouse</v>
      </c>
      <c r="F4629" s="111">
        <f t="shared" si="510"/>
        <v>868.53</v>
      </c>
      <c r="G4629" s="101">
        <f t="shared" si="511"/>
        <v>44771</v>
      </c>
      <c r="H4629" s="10" t="str">
        <f>INDEX('Vendor Map'!D:D,MATCH(C4629,'Vendor Map'!B:B,0))</f>
        <v>Collection Services</v>
      </c>
      <c r="I4629" s="10"/>
      <c r="J4629" s="10" t="str">
        <f>INDEX(Categories!B:B,MATCH(K4629,Categories!C:C,0))</f>
        <v>Administrative</v>
      </c>
      <c r="K4629" s="10" t="str">
        <f t="shared" si="505"/>
        <v>Collection Services</v>
      </c>
      <c r="L4629" s="10"/>
      <c r="M4629" s="103"/>
      <c r="N4629" s="93" t="str">
        <f t="shared" si="506"/>
        <v>Interstate Billing Service, Inc.-3028707017-IN-101270--868.53-44771-Equip Lease - Warehouse</v>
      </c>
      <c r="O4629" s="93">
        <v>101270</v>
      </c>
      <c r="P4629" s="94">
        <v>44771</v>
      </c>
      <c r="Q4629" s="93" t="s">
        <v>5934</v>
      </c>
      <c r="R4629" s="93" t="s">
        <v>281</v>
      </c>
      <c r="S4629" s="93" t="s">
        <v>282</v>
      </c>
      <c r="T4629" s="93" t="s">
        <v>281</v>
      </c>
      <c r="U4629" s="93" t="s">
        <v>283</v>
      </c>
      <c r="V4629" s="93" t="s">
        <v>284</v>
      </c>
      <c r="W4629" s="95">
        <v>868.53</v>
      </c>
      <c r="X4629" s="93"/>
      <c r="Y4629" s="93"/>
      <c r="Z4629" s="93"/>
      <c r="AA4629" s="93"/>
    </row>
    <row r="4630" spans="2:27">
      <c r="B4630" s="10" t="str">
        <f t="shared" si="507"/>
        <v>Mcmaster Carr</v>
      </c>
      <c r="C4630" s="10" t="str">
        <f>INDEX('Vendor Dedupe'!F:F,MATCH(B4630,'Vendor Dedupe'!B:B,0))</f>
        <v>Mcmaster Carr</v>
      </c>
      <c r="D4630" s="10" t="str">
        <f t="shared" si="508"/>
        <v>Machinery Supplies &amp; Maintenance</v>
      </c>
      <c r="E4630" s="10" t="str">
        <f t="shared" si="509"/>
        <v>Machinery Supplies &amp; Maintenance</v>
      </c>
      <c r="F4630" s="111">
        <f t="shared" si="510"/>
        <v>124.19</v>
      </c>
      <c r="G4630" s="101">
        <f t="shared" si="511"/>
        <v>44771</v>
      </c>
      <c r="H4630" s="10" t="str">
        <f>INDEX('Vendor Map'!D:D,MATCH(C4630,'Vendor Map'!B:B,0))</f>
        <v>General Industrial Supplies</v>
      </c>
      <c r="I4630" s="10"/>
      <c r="J4630" s="10" t="str">
        <f>INDEX(Categories!B:B,MATCH(K4630,Categories!C:C,0))</f>
        <v>MRO</v>
      </c>
      <c r="K4630" s="10" t="str">
        <f t="shared" si="505"/>
        <v>General Industrial Supplies</v>
      </c>
      <c r="L4630" s="10"/>
      <c r="M4630" s="103"/>
      <c r="N4630" s="93" t="str">
        <f t="shared" si="506"/>
        <v>Mcmaster Carr-82247955-IN-101902--124.19-44771-Machinery Supplies &amp; Maintenance</v>
      </c>
      <c r="O4630" s="93">
        <v>101902</v>
      </c>
      <c r="P4630" s="94">
        <v>44771</v>
      </c>
      <c r="Q4630" s="93" t="s">
        <v>5935</v>
      </c>
      <c r="R4630" s="93" t="s">
        <v>389</v>
      </c>
      <c r="S4630" s="93" t="s">
        <v>390</v>
      </c>
      <c r="T4630" s="93" t="s">
        <v>389</v>
      </c>
      <c r="U4630" s="93" t="s">
        <v>441</v>
      </c>
      <c r="V4630" s="93" t="s">
        <v>442</v>
      </c>
      <c r="W4630" s="95">
        <v>124.19</v>
      </c>
      <c r="X4630" s="93"/>
      <c r="Y4630" s="93"/>
      <c r="Z4630" s="93"/>
      <c r="AA4630" s="93"/>
    </row>
    <row r="4631" spans="2:27">
      <c r="B4631" s="10" t="str">
        <f t="shared" si="507"/>
        <v>Metz Lewis Broadman Must O'Keefe Llc</v>
      </c>
      <c r="C4631" s="10" t="str">
        <f>INDEX('Vendor Dedupe'!F:F,MATCH(B4631,'Vendor Dedupe'!B:B,0))</f>
        <v>Metz Lewis Broadman Must O'Keefe Llc</v>
      </c>
      <c r="D4631" s="10" t="str">
        <f t="shared" si="508"/>
        <v>Prof Services-Corp</v>
      </c>
      <c r="E4631" s="10" t="str">
        <f t="shared" si="509"/>
        <v>Prof Services-Corp</v>
      </c>
      <c r="F4631" s="111">
        <f t="shared" si="510"/>
        <v>584</v>
      </c>
      <c r="G4631" s="101">
        <f t="shared" si="511"/>
        <v>44771</v>
      </c>
      <c r="H4631" s="10" t="str">
        <f>INDEX('Vendor Map'!D:D,MATCH(C4631,'Vendor Map'!B:B,0))</f>
        <v>Legal Services</v>
      </c>
      <c r="I4631" s="10"/>
      <c r="J4631" s="10" t="str">
        <f>INDEX(Categories!B:B,MATCH(K4631,Categories!C:C,0))</f>
        <v>Professional Services</v>
      </c>
      <c r="K4631" s="10" t="str">
        <f t="shared" si="505"/>
        <v>Legal Services</v>
      </c>
      <c r="L4631" s="10"/>
      <c r="M4631" s="103"/>
      <c r="N4631" s="93" t="str">
        <f t="shared" si="506"/>
        <v>Metz Lewis Broadman Must O'Keefe Llc-215706-IN-101582--584-44771-Prof Services-Corp</v>
      </c>
      <c r="O4631" s="93">
        <v>101582</v>
      </c>
      <c r="P4631" s="94">
        <v>44771</v>
      </c>
      <c r="Q4631" s="93" t="s">
        <v>5936</v>
      </c>
      <c r="R4631" s="93" t="s">
        <v>290</v>
      </c>
      <c r="S4631" s="93" t="s">
        <v>291</v>
      </c>
      <c r="T4631" s="93" t="s">
        <v>290</v>
      </c>
      <c r="U4631" s="93" t="s">
        <v>549</v>
      </c>
      <c r="V4631" s="93" t="s">
        <v>550</v>
      </c>
      <c r="W4631" s="95">
        <v>584</v>
      </c>
      <c r="X4631" s="93"/>
      <c r="Y4631" s="93"/>
      <c r="Z4631" s="93"/>
      <c r="AA4631" s="93"/>
    </row>
    <row r="4632" spans="2:27">
      <c r="B4632" s="10" t="str">
        <f t="shared" si="507"/>
        <v>Metz Lewis Broadman Must O'Keefe Llc</v>
      </c>
      <c r="C4632" s="10" t="str">
        <f>INDEX('Vendor Dedupe'!F:F,MATCH(B4632,'Vendor Dedupe'!B:B,0))</f>
        <v>Metz Lewis Broadman Must O'Keefe Llc</v>
      </c>
      <c r="D4632" s="10" t="str">
        <f t="shared" si="508"/>
        <v>Prof Services-Corp</v>
      </c>
      <c r="E4632" s="10" t="str">
        <f t="shared" si="509"/>
        <v>Prof Services-Corp</v>
      </c>
      <c r="F4632" s="111">
        <f t="shared" si="510"/>
        <v>945</v>
      </c>
      <c r="G4632" s="101">
        <f t="shared" si="511"/>
        <v>44771</v>
      </c>
      <c r="H4632" s="10" t="str">
        <f>INDEX('Vendor Map'!D:D,MATCH(C4632,'Vendor Map'!B:B,0))</f>
        <v>Legal Services</v>
      </c>
      <c r="I4632" s="10"/>
      <c r="J4632" s="10" t="str">
        <f>INDEX(Categories!B:B,MATCH(K4632,Categories!C:C,0))</f>
        <v>Professional Services</v>
      </c>
      <c r="K4632" s="10" t="str">
        <f t="shared" si="505"/>
        <v>Legal Services</v>
      </c>
      <c r="L4632" s="10"/>
      <c r="M4632" s="103"/>
      <c r="N4632" s="93" t="str">
        <f t="shared" si="506"/>
        <v>Metz Lewis Broadman Must O'Keefe Llc-215708-IN-101579--945-44771-Prof Services-Corp</v>
      </c>
      <c r="O4632" s="93">
        <v>101579</v>
      </c>
      <c r="P4632" s="94">
        <v>44771</v>
      </c>
      <c r="Q4632" s="93" t="s">
        <v>5937</v>
      </c>
      <c r="R4632" s="93" t="s">
        <v>290</v>
      </c>
      <c r="S4632" s="93" t="s">
        <v>291</v>
      </c>
      <c r="T4632" s="93" t="s">
        <v>290</v>
      </c>
      <c r="U4632" s="93" t="s">
        <v>549</v>
      </c>
      <c r="V4632" s="93" t="s">
        <v>550</v>
      </c>
      <c r="W4632" s="95">
        <v>945</v>
      </c>
      <c r="X4632" s="93"/>
      <c r="Y4632" s="93"/>
      <c r="Z4632" s="93"/>
      <c r="AA4632" s="93"/>
    </row>
    <row r="4633" spans="2:27">
      <c r="B4633" s="10" t="str">
        <f t="shared" si="507"/>
        <v>Metz Lewis Broadman Must O'Keefe Llc</v>
      </c>
      <c r="C4633" s="10" t="str">
        <f>INDEX('Vendor Dedupe'!F:F,MATCH(B4633,'Vendor Dedupe'!B:B,0))</f>
        <v>Metz Lewis Broadman Must O'Keefe Llc</v>
      </c>
      <c r="D4633" s="10" t="str">
        <f t="shared" si="508"/>
        <v>Prof Services-Corp</v>
      </c>
      <c r="E4633" s="10" t="str">
        <f t="shared" si="509"/>
        <v>Prof Services-Corp</v>
      </c>
      <c r="F4633" s="111">
        <f t="shared" si="510"/>
        <v>488</v>
      </c>
      <c r="G4633" s="101">
        <f t="shared" si="511"/>
        <v>44771</v>
      </c>
      <c r="H4633" s="10" t="str">
        <f>INDEX('Vendor Map'!D:D,MATCH(C4633,'Vendor Map'!B:B,0))</f>
        <v>Legal Services</v>
      </c>
      <c r="I4633" s="10"/>
      <c r="J4633" s="10" t="str">
        <f>INDEX(Categories!B:B,MATCH(K4633,Categories!C:C,0))</f>
        <v>Professional Services</v>
      </c>
      <c r="K4633" s="10" t="str">
        <f t="shared" si="505"/>
        <v>Legal Services</v>
      </c>
      <c r="L4633" s="10"/>
      <c r="M4633" s="103"/>
      <c r="N4633" s="93" t="str">
        <f t="shared" si="506"/>
        <v>Metz Lewis Broadman Must O'Keefe Llc-215709-IN-101580--488-44771-Prof Services-Corp</v>
      </c>
      <c r="O4633" s="93">
        <v>101580</v>
      </c>
      <c r="P4633" s="94">
        <v>44771</v>
      </c>
      <c r="Q4633" s="93" t="s">
        <v>5938</v>
      </c>
      <c r="R4633" s="93" t="s">
        <v>290</v>
      </c>
      <c r="S4633" s="93" t="s">
        <v>291</v>
      </c>
      <c r="T4633" s="93" t="s">
        <v>290</v>
      </c>
      <c r="U4633" s="93" t="s">
        <v>549</v>
      </c>
      <c r="V4633" s="93" t="s">
        <v>550</v>
      </c>
      <c r="W4633" s="95">
        <v>488</v>
      </c>
      <c r="X4633" s="93"/>
      <c r="Y4633" s="93"/>
      <c r="Z4633" s="93"/>
      <c r="AA4633" s="93"/>
    </row>
    <row r="4634" spans="2:27">
      <c r="B4634" s="10" t="str">
        <f t="shared" si="507"/>
        <v>Metz Lewis Broadman Must O'Keefe Llc</v>
      </c>
      <c r="C4634" s="10" t="str">
        <f>INDEX('Vendor Dedupe'!F:F,MATCH(B4634,'Vendor Dedupe'!B:B,0))</f>
        <v>Metz Lewis Broadman Must O'Keefe Llc</v>
      </c>
      <c r="D4634" s="10" t="str">
        <f t="shared" si="508"/>
        <v>Prof Services-Corp</v>
      </c>
      <c r="E4634" s="10" t="str">
        <f t="shared" si="509"/>
        <v>Prof Services-Corp</v>
      </c>
      <c r="F4634" s="111">
        <f t="shared" si="510"/>
        <v>2586.35</v>
      </c>
      <c r="G4634" s="101">
        <f t="shared" si="511"/>
        <v>44771</v>
      </c>
      <c r="H4634" s="10" t="str">
        <f>INDEX('Vendor Map'!D:D,MATCH(C4634,'Vendor Map'!B:B,0))</f>
        <v>Legal Services</v>
      </c>
      <c r="I4634" s="10"/>
      <c r="J4634" s="10" t="str">
        <f>INDEX(Categories!B:B,MATCH(K4634,Categories!C:C,0))</f>
        <v>Professional Services</v>
      </c>
      <c r="K4634" s="10" t="str">
        <f t="shared" si="505"/>
        <v>Legal Services</v>
      </c>
      <c r="L4634" s="10"/>
      <c r="M4634" s="103"/>
      <c r="N4634" s="93" t="str">
        <f t="shared" si="506"/>
        <v>Metz Lewis Broadman Must O'Keefe Llc-215750-IN-101578--2586.35-44771-Prof Services-Corp</v>
      </c>
      <c r="O4634" s="93">
        <v>101578</v>
      </c>
      <c r="P4634" s="94">
        <v>44771</v>
      </c>
      <c r="Q4634" s="93" t="s">
        <v>5939</v>
      </c>
      <c r="R4634" s="93" t="s">
        <v>290</v>
      </c>
      <c r="S4634" s="93" t="s">
        <v>291</v>
      </c>
      <c r="T4634" s="93" t="s">
        <v>290</v>
      </c>
      <c r="U4634" s="93" t="s">
        <v>549</v>
      </c>
      <c r="V4634" s="93" t="s">
        <v>550</v>
      </c>
      <c r="W4634" s="95">
        <v>2586.35</v>
      </c>
      <c r="X4634" s="93"/>
      <c r="Y4634" s="93"/>
      <c r="Z4634" s="93"/>
      <c r="AA4634" s="93"/>
    </row>
    <row r="4635" spans="2:27">
      <c r="B4635" s="10" t="str">
        <f t="shared" si="507"/>
        <v>Metz Lewis Broadman Must O'Keefe Llc</v>
      </c>
      <c r="C4635" s="10" t="str">
        <f>INDEX('Vendor Dedupe'!F:F,MATCH(B4635,'Vendor Dedupe'!B:B,0))</f>
        <v>Metz Lewis Broadman Must O'Keefe Llc</v>
      </c>
      <c r="D4635" s="10" t="str">
        <f t="shared" si="508"/>
        <v>Prof Services-Corp</v>
      </c>
      <c r="E4635" s="10" t="str">
        <f t="shared" si="509"/>
        <v>Prof Services-Corp</v>
      </c>
      <c r="F4635" s="111">
        <f t="shared" si="510"/>
        <v>28</v>
      </c>
      <c r="G4635" s="101">
        <f t="shared" si="511"/>
        <v>44771</v>
      </c>
      <c r="H4635" s="10" t="str">
        <f>INDEX('Vendor Map'!D:D,MATCH(C4635,'Vendor Map'!B:B,0))</f>
        <v>Legal Services</v>
      </c>
      <c r="I4635" s="10"/>
      <c r="J4635" s="10" t="str">
        <f>INDEX(Categories!B:B,MATCH(K4635,Categories!C:C,0))</f>
        <v>Professional Services</v>
      </c>
      <c r="K4635" s="10" t="str">
        <f t="shared" si="505"/>
        <v>Legal Services</v>
      </c>
      <c r="L4635" s="10"/>
      <c r="M4635" s="103"/>
      <c r="N4635" s="93" t="str">
        <f t="shared" si="506"/>
        <v>Metz Lewis Broadman Must O'Keefe Llc-215751-IN-101581--28-44771-Prof Services-Corp</v>
      </c>
      <c r="O4635" s="93">
        <v>101581</v>
      </c>
      <c r="P4635" s="94">
        <v>44771</v>
      </c>
      <c r="Q4635" s="93" t="s">
        <v>5940</v>
      </c>
      <c r="R4635" s="93" t="s">
        <v>290</v>
      </c>
      <c r="S4635" s="93" t="s">
        <v>291</v>
      </c>
      <c r="T4635" s="93" t="s">
        <v>290</v>
      </c>
      <c r="U4635" s="93" t="s">
        <v>549</v>
      </c>
      <c r="V4635" s="93" t="s">
        <v>550</v>
      </c>
      <c r="W4635" s="95">
        <v>28</v>
      </c>
      <c r="X4635" s="93"/>
      <c r="Y4635" s="93"/>
      <c r="Z4635" s="93"/>
      <c r="AA4635" s="93"/>
    </row>
    <row r="4636" spans="2:27">
      <c r="B4636" s="10" t="str">
        <f t="shared" si="507"/>
        <v>Metz Lewis Broadman Must O'Keefe Llc</v>
      </c>
      <c r="C4636" s="10" t="str">
        <f>INDEX('Vendor Dedupe'!F:F,MATCH(B4636,'Vendor Dedupe'!B:B,0))</f>
        <v>Metz Lewis Broadman Must O'Keefe Llc</v>
      </c>
      <c r="D4636" s="10" t="str">
        <f t="shared" si="508"/>
        <v>Prof Services-Corp</v>
      </c>
      <c r="E4636" s="10" t="str">
        <f t="shared" si="509"/>
        <v>Prof Services-Corp</v>
      </c>
      <c r="F4636" s="111">
        <f t="shared" si="510"/>
        <v>35</v>
      </c>
      <c r="G4636" s="101">
        <f t="shared" si="511"/>
        <v>44771</v>
      </c>
      <c r="H4636" s="10" t="str">
        <f>INDEX('Vendor Map'!D:D,MATCH(C4636,'Vendor Map'!B:B,0))</f>
        <v>Legal Services</v>
      </c>
      <c r="I4636" s="10"/>
      <c r="J4636" s="10" t="str">
        <f>INDEX(Categories!B:B,MATCH(K4636,Categories!C:C,0))</f>
        <v>Professional Services</v>
      </c>
      <c r="K4636" s="10" t="str">
        <f t="shared" si="505"/>
        <v>Legal Services</v>
      </c>
      <c r="L4636" s="10"/>
      <c r="M4636" s="103"/>
      <c r="N4636" s="93" t="str">
        <f t="shared" si="506"/>
        <v>Metz Lewis Broadman Must O'Keefe Llc-215752-IN-101577--35-44771-Prof Services-Corp</v>
      </c>
      <c r="O4636" s="93">
        <v>101577</v>
      </c>
      <c r="P4636" s="94">
        <v>44771</v>
      </c>
      <c r="Q4636" s="93" t="s">
        <v>5941</v>
      </c>
      <c r="R4636" s="93" t="s">
        <v>290</v>
      </c>
      <c r="S4636" s="93" t="s">
        <v>291</v>
      </c>
      <c r="T4636" s="93" t="s">
        <v>290</v>
      </c>
      <c r="U4636" s="93" t="s">
        <v>549</v>
      </c>
      <c r="V4636" s="93" t="s">
        <v>550</v>
      </c>
      <c r="W4636" s="95">
        <v>35</v>
      </c>
      <c r="X4636" s="93"/>
      <c r="Y4636" s="93"/>
      <c r="Z4636" s="93"/>
      <c r="AA4636" s="93"/>
    </row>
    <row r="4637" spans="2:27">
      <c r="B4637" s="10" t="str">
        <f t="shared" si="507"/>
        <v>Metz Lewis Broadman Must O'Keefe Llc</v>
      </c>
      <c r="C4637" s="10" t="str">
        <f>INDEX('Vendor Dedupe'!F:F,MATCH(B4637,'Vendor Dedupe'!B:B,0))</f>
        <v>Metz Lewis Broadman Must O'Keefe Llc</v>
      </c>
      <c r="D4637" s="10" t="str">
        <f t="shared" si="508"/>
        <v>Prof Services-Corp</v>
      </c>
      <c r="E4637" s="10" t="str">
        <f t="shared" si="509"/>
        <v>Prof Services-Corp</v>
      </c>
      <c r="F4637" s="111">
        <f t="shared" si="510"/>
        <v>11624</v>
      </c>
      <c r="G4637" s="101">
        <f t="shared" si="511"/>
        <v>44771</v>
      </c>
      <c r="H4637" s="10" t="str">
        <f>INDEX('Vendor Map'!D:D,MATCH(C4637,'Vendor Map'!B:B,0))</f>
        <v>Legal Services</v>
      </c>
      <c r="I4637" s="10"/>
      <c r="J4637" s="10" t="str">
        <f>INDEX(Categories!B:B,MATCH(K4637,Categories!C:C,0))</f>
        <v>Professional Services</v>
      </c>
      <c r="K4637" s="10" t="str">
        <f t="shared" si="505"/>
        <v>Legal Services</v>
      </c>
      <c r="L4637" s="10"/>
      <c r="M4637" s="103"/>
      <c r="N4637" s="93" t="str">
        <f t="shared" si="506"/>
        <v>Metz Lewis Broadman Must O'Keefe Llc-215753-IN-102267--11624-44771-Prof Services-Corp</v>
      </c>
      <c r="O4637" s="93">
        <v>102267</v>
      </c>
      <c r="P4637" s="94">
        <v>44771</v>
      </c>
      <c r="Q4637" s="93" t="s">
        <v>5942</v>
      </c>
      <c r="R4637" s="93" t="s">
        <v>290</v>
      </c>
      <c r="S4637" s="93" t="s">
        <v>291</v>
      </c>
      <c r="T4637" s="93" t="s">
        <v>290</v>
      </c>
      <c r="U4637" s="93" t="s">
        <v>549</v>
      </c>
      <c r="V4637" s="93" t="s">
        <v>550</v>
      </c>
      <c r="W4637" s="95">
        <v>11624</v>
      </c>
      <c r="X4637" s="93"/>
      <c r="Y4637" s="93"/>
      <c r="Z4637" s="93"/>
      <c r="AA4637" s="93"/>
    </row>
    <row r="4638" spans="2:27">
      <c r="B4638" s="10" t="str">
        <f t="shared" si="507"/>
        <v>Metz Lewis Broadman Must O'Keefe Llc</v>
      </c>
      <c r="C4638" s="10" t="str">
        <f>INDEX('Vendor Dedupe'!F:F,MATCH(B4638,'Vendor Dedupe'!B:B,0))</f>
        <v>Metz Lewis Broadman Must O'Keefe Llc</v>
      </c>
      <c r="D4638" s="10" t="str">
        <f t="shared" si="508"/>
        <v>Prof Services-Corp</v>
      </c>
      <c r="E4638" s="10" t="str">
        <f t="shared" si="509"/>
        <v>Prof Services-Corp</v>
      </c>
      <c r="F4638" s="111">
        <f t="shared" si="510"/>
        <v>1320</v>
      </c>
      <c r="G4638" s="101">
        <f t="shared" si="511"/>
        <v>44771</v>
      </c>
      <c r="H4638" s="10" t="str">
        <f>INDEX('Vendor Map'!D:D,MATCH(C4638,'Vendor Map'!B:B,0))</f>
        <v>Legal Services</v>
      </c>
      <c r="I4638" s="10"/>
      <c r="J4638" s="10" t="str">
        <f>INDEX(Categories!B:B,MATCH(K4638,Categories!C:C,0))</f>
        <v>Professional Services</v>
      </c>
      <c r="K4638" s="10" t="str">
        <f t="shared" si="505"/>
        <v>Legal Services</v>
      </c>
      <c r="L4638" s="10"/>
      <c r="M4638" s="103"/>
      <c r="N4638" s="93" t="str">
        <f t="shared" si="506"/>
        <v>Metz Lewis Broadman Must O'Keefe Llc-215754-IN-102268--1320-44771-Prof Services-Corp</v>
      </c>
      <c r="O4638" s="93">
        <v>102268</v>
      </c>
      <c r="P4638" s="94">
        <v>44771</v>
      </c>
      <c r="Q4638" s="93" t="s">
        <v>5943</v>
      </c>
      <c r="R4638" s="93" t="s">
        <v>290</v>
      </c>
      <c r="S4638" s="93" t="s">
        <v>291</v>
      </c>
      <c r="T4638" s="93" t="s">
        <v>290</v>
      </c>
      <c r="U4638" s="93" t="s">
        <v>549</v>
      </c>
      <c r="V4638" s="93" t="s">
        <v>550</v>
      </c>
      <c r="W4638" s="95">
        <v>1320</v>
      </c>
      <c r="X4638" s="93"/>
      <c r="Y4638" s="93"/>
      <c r="Z4638" s="93"/>
      <c r="AA4638" s="93"/>
    </row>
    <row r="4639" spans="2:27">
      <c r="B4639" s="10" t="str">
        <f t="shared" si="507"/>
        <v>Moir Donelson</v>
      </c>
      <c r="C4639" s="10" t="str">
        <f>INDEX('Vendor Dedupe'!F:F,MATCH(B4639,'Vendor Dedupe'!B:B,0))</f>
        <v>Moir Donelson</v>
      </c>
      <c r="D4639" s="10" t="str">
        <f t="shared" si="508"/>
        <v>Travel Expense - Sales</v>
      </c>
      <c r="E4639" s="10" t="str">
        <f t="shared" si="509"/>
        <v>Travel Expense - Sales</v>
      </c>
      <c r="F4639" s="111">
        <f t="shared" si="510"/>
        <v>3000</v>
      </c>
      <c r="G4639" s="101">
        <f t="shared" si="511"/>
        <v>44771</v>
      </c>
      <c r="H4639" s="10" t="str">
        <f>INDEX('Vendor Map'!D:D,MATCH(C4639,'Vendor Map'!B:B,0))</f>
        <v>Intra-company transfer</v>
      </c>
      <c r="I4639" s="10"/>
      <c r="J4639" s="10" t="str">
        <f>INDEX(Categories!B:B,MATCH(K4639,Categories!C:C,0))</f>
        <v>Unaddressable</v>
      </c>
      <c r="K4639" s="10" t="str">
        <f t="shared" si="505"/>
        <v>Intra-company transfer</v>
      </c>
      <c r="L4639" s="10"/>
      <c r="M4639" s="103"/>
      <c r="N4639" s="93" t="str">
        <f t="shared" si="506"/>
        <v>Moir Donelson-072622-IN-101035--3000-44771-Travel Expense - Sales</v>
      </c>
      <c r="O4639" s="93">
        <v>101035</v>
      </c>
      <c r="P4639" s="94">
        <v>44771</v>
      </c>
      <c r="Q4639" s="93" t="s">
        <v>5800</v>
      </c>
      <c r="R4639" s="93" t="s">
        <v>1089</v>
      </c>
      <c r="S4639" s="93" t="s">
        <v>1088</v>
      </c>
      <c r="T4639" s="93" t="s">
        <v>1089</v>
      </c>
      <c r="U4639" s="93" t="s">
        <v>2025</v>
      </c>
      <c r="V4639" s="93" t="s">
        <v>2026</v>
      </c>
      <c r="W4639" s="95">
        <v>3000</v>
      </c>
      <c r="X4639" s="93"/>
      <c r="Y4639" s="93"/>
      <c r="Z4639" s="93"/>
      <c r="AA4639" s="93"/>
    </row>
    <row r="4640" spans="2:27">
      <c r="B4640" s="10" t="str">
        <f t="shared" si="507"/>
        <v>Ppc Flexible Packaging</v>
      </c>
      <c r="C4640" s="10" t="str">
        <f>INDEX('Vendor Dedupe'!F:F,MATCH(B4640,'Vendor Dedupe'!B:B,0))</f>
        <v>Ppc Flexible Packaging</v>
      </c>
      <c r="D4640" s="10" t="str">
        <f t="shared" si="508"/>
        <v>AF BlankGen 15 Vert Film NO Eye Mark</v>
      </c>
      <c r="E4640" s="10" t="str">
        <f t="shared" si="509"/>
        <v>Inventory - Raw Goods</v>
      </c>
      <c r="F4640" s="111">
        <f t="shared" si="510"/>
        <v>110289.60000000001</v>
      </c>
      <c r="G4640" s="101">
        <f t="shared" si="511"/>
        <v>44771</v>
      </c>
      <c r="H4640" s="10" t="str">
        <f>INDEX('Vendor Map'!D:D,MATCH(C4640,'Vendor Map'!B:B,0))</f>
        <v>Flexible Packaging</v>
      </c>
      <c r="I4640" s="10"/>
      <c r="J4640" s="10" t="str">
        <f>INDEX(Categories!B:B,MATCH(K4640,Categories!C:C,0))</f>
        <v>Packing &amp; Shipping Supplies</v>
      </c>
      <c r="K4640" s="10" t="str">
        <f t="shared" si="505"/>
        <v>Flexible Packaging</v>
      </c>
      <c r="L4640" s="10"/>
      <c r="M4640" s="103"/>
      <c r="N4640" s="93" t="str">
        <f t="shared" si="506"/>
        <v>Ppc Flexible Packaging-SI784117-IN-101157-PO-0000030447-110289.6-44771-AF BlankGen 15 Vert Film NO Eye Mark</v>
      </c>
      <c r="O4640" s="93">
        <v>101157</v>
      </c>
      <c r="P4640" s="94">
        <v>44771</v>
      </c>
      <c r="Q4640" s="93" t="s">
        <v>5944</v>
      </c>
      <c r="R4640" s="93" t="s">
        <v>307</v>
      </c>
      <c r="S4640" s="93" t="s">
        <v>252</v>
      </c>
      <c r="T4640" s="93" t="s">
        <v>253</v>
      </c>
      <c r="U4640" s="93" t="s">
        <v>308</v>
      </c>
      <c r="V4640" s="93" t="s">
        <v>309</v>
      </c>
      <c r="W4640" s="95">
        <v>110289.60000000001</v>
      </c>
      <c r="X4640" s="93" t="s">
        <v>5798</v>
      </c>
      <c r="Y4640" s="93">
        <v>1</v>
      </c>
      <c r="Z4640" s="93"/>
      <c r="AA4640" s="93"/>
    </row>
    <row r="4641" spans="2:27">
      <c r="B4641" s="10" t="str">
        <f t="shared" si="507"/>
        <v>Ppc Flexible Packaging</v>
      </c>
      <c r="C4641" s="10" t="str">
        <f>INDEX('Vendor Dedupe'!F:F,MATCH(B4641,'Vendor Dedupe'!B:B,0))</f>
        <v>Ppc Flexible Packaging</v>
      </c>
      <c r="D4641" s="10" t="str">
        <f t="shared" si="508"/>
        <v>AF BlankGen 15 Vert Film NO Eye Mark</v>
      </c>
      <c r="E4641" s="10" t="str">
        <f t="shared" si="509"/>
        <v>Inventory - Raw Goods</v>
      </c>
      <c r="F4641" s="111">
        <f t="shared" si="510"/>
        <v>109405.37</v>
      </c>
      <c r="G4641" s="101">
        <f t="shared" si="511"/>
        <v>44771</v>
      </c>
      <c r="H4641" s="10" t="str">
        <f>INDEX('Vendor Map'!D:D,MATCH(C4641,'Vendor Map'!B:B,0))</f>
        <v>Flexible Packaging</v>
      </c>
      <c r="I4641" s="10"/>
      <c r="J4641" s="10" t="str">
        <f>INDEX(Categories!B:B,MATCH(K4641,Categories!C:C,0))</f>
        <v>Packing &amp; Shipping Supplies</v>
      </c>
      <c r="K4641" s="10" t="str">
        <f t="shared" si="505"/>
        <v>Flexible Packaging</v>
      </c>
      <c r="L4641" s="10"/>
      <c r="M4641" s="103"/>
      <c r="N4641" s="93" t="str">
        <f t="shared" si="506"/>
        <v>Ppc Flexible Packaging-SI784118-IN-101158-PO-0000030447-109405.37-44771-AF BlankGen 15 Vert Film NO Eye Mark</v>
      </c>
      <c r="O4641" s="93">
        <v>101158</v>
      </c>
      <c r="P4641" s="94">
        <v>44771</v>
      </c>
      <c r="Q4641" s="93" t="s">
        <v>5945</v>
      </c>
      <c r="R4641" s="93" t="s">
        <v>307</v>
      </c>
      <c r="S4641" s="93" t="s">
        <v>252</v>
      </c>
      <c r="T4641" s="93" t="s">
        <v>253</v>
      </c>
      <c r="U4641" s="93" t="s">
        <v>308</v>
      </c>
      <c r="V4641" s="93" t="s">
        <v>309</v>
      </c>
      <c r="W4641" s="95">
        <v>109405.37</v>
      </c>
      <c r="X4641" s="93" t="s">
        <v>5798</v>
      </c>
      <c r="Y4641" s="93">
        <v>1</v>
      </c>
      <c r="Z4641" s="93"/>
      <c r="AA4641" s="93"/>
    </row>
    <row r="4642" spans="2:27">
      <c r="B4642" s="10" t="str">
        <f t="shared" si="507"/>
        <v>Republic Services</v>
      </c>
      <c r="C4642" s="10" t="str">
        <f>INDEX('Vendor Dedupe'!F:F,MATCH(B4642,'Vendor Dedupe'!B:B,0))</f>
        <v>Republic Services</v>
      </c>
      <c r="D4642" s="10" t="str">
        <f t="shared" si="508"/>
        <v>Pre Payments</v>
      </c>
      <c r="E4642" s="10" t="str">
        <f t="shared" si="509"/>
        <v>Pre Payments</v>
      </c>
      <c r="F4642" s="111">
        <f t="shared" si="510"/>
        <v>16379.12</v>
      </c>
      <c r="G4642" s="101">
        <f t="shared" si="511"/>
        <v>44771</v>
      </c>
      <c r="H4642" s="10" t="str">
        <f>INDEX('Vendor Map'!D:D,MATCH(C4642,'Vendor Map'!B:B,0))</f>
        <v>Waste Management</v>
      </c>
      <c r="I4642" s="10"/>
      <c r="J4642" s="10" t="str">
        <f>INDEX(Categories!B:B,MATCH(K4642,Categories!C:C,0))</f>
        <v>Real Estate &amp; Facilities</v>
      </c>
      <c r="K4642" s="10" t="str">
        <f t="shared" si="505"/>
        <v>Waste Management</v>
      </c>
      <c r="L4642" s="10"/>
      <c r="M4642" s="103"/>
      <c r="N4642" s="93" t="str">
        <f t="shared" si="506"/>
        <v>Republic Services-072922CM-CM-31224--16379.12-44771-Pre Payments</v>
      </c>
      <c r="O4642" s="93">
        <v>31224</v>
      </c>
      <c r="P4642" s="94">
        <v>44771</v>
      </c>
      <c r="Q4642" s="93" t="s">
        <v>5946</v>
      </c>
      <c r="R4642" s="93" t="s">
        <v>184</v>
      </c>
      <c r="S4642" s="93" t="s">
        <v>185</v>
      </c>
      <c r="T4642" s="93" t="s">
        <v>184</v>
      </c>
      <c r="U4642" s="93" t="s">
        <v>5947</v>
      </c>
      <c r="V4642" s="93" t="s">
        <v>5948</v>
      </c>
      <c r="W4642" s="95">
        <v>16379.12</v>
      </c>
      <c r="X4642" s="93"/>
      <c r="Y4642" s="93"/>
      <c r="Z4642" s="93"/>
      <c r="AA4642" s="93"/>
    </row>
    <row r="4643" spans="2:27">
      <c r="B4643" s="10" t="str">
        <f t="shared" si="507"/>
        <v>Republic Services</v>
      </c>
      <c r="C4643" s="10" t="str">
        <f>INDEX('Vendor Dedupe'!F:F,MATCH(B4643,'Vendor Dedupe'!B:B,0))</f>
        <v>Republic Services</v>
      </c>
      <c r="D4643" s="10" t="str">
        <f t="shared" si="508"/>
        <v>Pre Payments</v>
      </c>
      <c r="E4643" s="10" t="str">
        <f t="shared" si="509"/>
        <v>Pre Payments</v>
      </c>
      <c r="F4643" s="111">
        <f t="shared" si="510"/>
        <v>-16379.12</v>
      </c>
      <c r="G4643" s="101">
        <f t="shared" si="511"/>
        <v>44771</v>
      </c>
      <c r="H4643" s="10" t="str">
        <f>INDEX('Vendor Map'!D:D,MATCH(C4643,'Vendor Map'!B:B,0))</f>
        <v>Waste Management</v>
      </c>
      <c r="I4643" s="10"/>
      <c r="J4643" s="10" t="str">
        <f>INDEX(Categories!B:B,MATCH(K4643,Categories!C:C,0))</f>
        <v>Real Estate &amp; Facilities</v>
      </c>
      <c r="K4643" s="10" t="str">
        <f t="shared" si="505"/>
        <v>Waste Management</v>
      </c>
      <c r="L4643" s="10"/>
      <c r="M4643" s="103"/>
      <c r="N4643" s="93" t="str">
        <f t="shared" si="506"/>
        <v>Republic Services-072922-DM-31227---16379.12-44771-Pre Payments</v>
      </c>
      <c r="O4643" s="93">
        <v>31227</v>
      </c>
      <c r="P4643" s="94">
        <v>44771</v>
      </c>
      <c r="Q4643" s="93" t="s">
        <v>5949</v>
      </c>
      <c r="R4643" s="93" t="s">
        <v>184</v>
      </c>
      <c r="S4643" s="93" t="s">
        <v>185</v>
      </c>
      <c r="T4643" s="93" t="s">
        <v>184</v>
      </c>
      <c r="U4643" s="93" t="s">
        <v>5947</v>
      </c>
      <c r="V4643" s="93" t="s">
        <v>5948</v>
      </c>
      <c r="W4643" s="95">
        <v>-16379.12</v>
      </c>
      <c r="X4643" s="93"/>
      <c r="Y4643" s="93"/>
      <c r="Z4643" s="93"/>
      <c r="AA4643" s="93"/>
    </row>
    <row r="4644" spans="2:27">
      <c r="B4644" s="10" t="str">
        <f t="shared" si="507"/>
        <v>Selective Insurance Company Of America</v>
      </c>
      <c r="C4644" s="10" t="str">
        <f>INDEX('Vendor Dedupe'!F:F,MATCH(B4644,'Vendor Dedupe'!B:B,0))</f>
        <v>Selective Insurance Company Of America</v>
      </c>
      <c r="D4644" s="10" t="str">
        <f t="shared" si="508"/>
        <v>Pre Payments</v>
      </c>
      <c r="E4644" s="10" t="str">
        <f t="shared" si="509"/>
        <v>Pre Payments</v>
      </c>
      <c r="F4644" s="111">
        <f t="shared" si="510"/>
        <v>6663</v>
      </c>
      <c r="G4644" s="101">
        <f t="shared" si="511"/>
        <v>44771</v>
      </c>
      <c r="H4644" s="10" t="str">
        <f>INDEX('Vendor Map'!D:D,MATCH(C4644,'Vendor Map'!B:B,0))</f>
        <v>Corporate Insurance</v>
      </c>
      <c r="I4644" s="10"/>
      <c r="J4644" s="10" t="str">
        <f>INDEX(Categories!B:B,MATCH(K4644,Categories!C:C,0))</f>
        <v>Finance &amp; Risk</v>
      </c>
      <c r="K4644" s="10" t="str">
        <f t="shared" si="505"/>
        <v>Corporate Insurance</v>
      </c>
      <c r="L4644" s="10"/>
      <c r="M4644" s="103"/>
      <c r="N4644" s="93" t="str">
        <f t="shared" si="506"/>
        <v>Selective Insurance Company Of America-072622-IN-101037--6663-44771-Pre Payments</v>
      </c>
      <c r="O4644" s="93">
        <v>101037</v>
      </c>
      <c r="P4644" s="94">
        <v>44771</v>
      </c>
      <c r="Q4644" s="93" t="s">
        <v>5800</v>
      </c>
      <c r="R4644" s="93" t="s">
        <v>184</v>
      </c>
      <c r="S4644" s="93" t="s">
        <v>185</v>
      </c>
      <c r="T4644" s="93" t="s">
        <v>184</v>
      </c>
      <c r="U4644" s="93" t="s">
        <v>2572</v>
      </c>
      <c r="V4644" s="93" t="s">
        <v>2573</v>
      </c>
      <c r="W4644" s="95">
        <v>6663</v>
      </c>
      <c r="X4644" s="93"/>
      <c r="Y4644" s="93"/>
      <c r="Z4644" s="93"/>
      <c r="AA4644" s="93"/>
    </row>
    <row r="4645" spans="2:27">
      <c r="B4645" s="10" t="str">
        <f t="shared" si="507"/>
        <v>Senneca Holding</v>
      </c>
      <c r="C4645" s="10" t="str">
        <f>INDEX('Vendor Dedupe'!F:F,MATCH(B4645,'Vendor Dedupe'!B:B,0))</f>
        <v>Senneca Holding</v>
      </c>
      <c r="D4645" s="10" t="str">
        <f t="shared" si="508"/>
        <v>Model 6082 STD Clear Vinyl Strips</v>
      </c>
      <c r="E4645" s="10" t="str">
        <f t="shared" si="509"/>
        <v>FA - CIP</v>
      </c>
      <c r="F4645" s="111">
        <f t="shared" si="510"/>
        <v>4559.2299999999996</v>
      </c>
      <c r="G4645" s="101">
        <f t="shared" si="511"/>
        <v>44771</v>
      </c>
      <c r="H4645" s="10" t="str">
        <f>INDEX('Vendor Map'!D:D,MATCH(C4645,'Vendor Map'!B:B,0))</f>
        <v>LTL/FTL</v>
      </c>
      <c r="I4645" s="10"/>
      <c r="J4645" s="10" t="str">
        <f>INDEX(Categories!B:B,MATCH(K4645,Categories!C:C,0))</f>
        <v>Transportation &amp; Logistics</v>
      </c>
      <c r="K4645" s="10" t="str">
        <f t="shared" si="505"/>
        <v>LTL/FTL</v>
      </c>
      <c r="L4645" s="10"/>
      <c r="M4645" s="103"/>
      <c r="N4645" s="93" t="str">
        <f t="shared" si="506"/>
        <v>Senneca Holding-SLI000002393-IN-101898-PO-0000031371-4559.23-44771-Model 6082 STD Clear Vinyl Strips</v>
      </c>
      <c r="O4645" s="93">
        <v>101898</v>
      </c>
      <c r="P4645" s="94">
        <v>44771</v>
      </c>
      <c r="Q4645" s="93" t="s">
        <v>5950</v>
      </c>
      <c r="R4645" s="93" t="s">
        <v>5951</v>
      </c>
      <c r="S4645" s="93" t="s">
        <v>181</v>
      </c>
      <c r="T4645" s="93" t="s">
        <v>180</v>
      </c>
      <c r="U4645" s="93" t="s">
        <v>3971</v>
      </c>
      <c r="V4645" s="93" t="s">
        <v>3972</v>
      </c>
      <c r="W4645" s="95">
        <v>4559.2299999999996</v>
      </c>
      <c r="X4645" s="93" t="s">
        <v>5952</v>
      </c>
      <c r="Y4645" s="93">
        <v>1</v>
      </c>
      <c r="Z4645" s="93"/>
      <c r="AA4645" s="93"/>
    </row>
    <row r="4646" spans="2:27">
      <c r="B4646" s="10" t="str">
        <f t="shared" si="507"/>
        <v>Specialty Enzymes</v>
      </c>
      <c r="C4646" s="10" t="str">
        <f>INDEX('Vendor Dedupe'!F:F,MATCH(B4646,'Vendor Dedupe'!B:B,0))</f>
        <v>Specialty Enzymes</v>
      </c>
      <c r="D4646" s="10" t="str">
        <f t="shared" si="508"/>
        <v>XD Enzyme Blend Bacarella #12-706-Cooler</v>
      </c>
      <c r="E4646" s="10" t="str">
        <f t="shared" si="509"/>
        <v>Inventory - Raw Goods</v>
      </c>
      <c r="F4646" s="111">
        <f t="shared" si="510"/>
        <v>43500</v>
      </c>
      <c r="G4646" s="101">
        <f t="shared" si="511"/>
        <v>44771</v>
      </c>
      <c r="H4646" s="10" t="str">
        <f>INDEX('Vendor Map'!D:D,MATCH(C4646,'Vendor Map'!B:B,0))</f>
        <v>ENZYMES</v>
      </c>
      <c r="I4646" s="10"/>
      <c r="J4646" s="10" t="str">
        <f>INDEX(Categories!B:B,MATCH(K4646,Categories!C:C,0))</f>
        <v>COGS - FOODS</v>
      </c>
      <c r="K4646" s="10" t="str">
        <f t="shared" si="505"/>
        <v>ENZYMES</v>
      </c>
      <c r="L4646" s="10"/>
      <c r="M4646" s="103"/>
      <c r="N4646" s="93" t="str">
        <f t="shared" si="506"/>
        <v>Specialty Enzymes-0072095-IN-IN-102869-PO-0000029579-43500-44771-XD Enzyme Blend Bacarella #12-706-Cooler</v>
      </c>
      <c r="O4646" s="93">
        <v>102869</v>
      </c>
      <c r="P4646" s="94">
        <v>44771</v>
      </c>
      <c r="Q4646" s="93" t="s">
        <v>5953</v>
      </c>
      <c r="R4646" s="93" t="s">
        <v>1552</v>
      </c>
      <c r="S4646" s="93" t="s">
        <v>252</v>
      </c>
      <c r="T4646" s="93" t="s">
        <v>253</v>
      </c>
      <c r="U4646" s="93" t="s">
        <v>1553</v>
      </c>
      <c r="V4646" s="93" t="s">
        <v>1554</v>
      </c>
      <c r="W4646" s="95">
        <v>43500</v>
      </c>
      <c r="X4646" s="93" t="s">
        <v>5954</v>
      </c>
      <c r="Y4646" s="93">
        <v>1</v>
      </c>
      <c r="Z4646" s="93"/>
      <c r="AA4646" s="93"/>
    </row>
    <row r="4647" spans="2:27">
      <c r="B4647" s="10" t="str">
        <f t="shared" si="507"/>
        <v>Specialty Enzymes</v>
      </c>
      <c r="C4647" s="10" t="str">
        <f>INDEX('Vendor Dedupe'!F:F,MATCH(B4647,'Vendor Dedupe'!B:B,0))</f>
        <v>Specialty Enzymes</v>
      </c>
      <c r="D4647" s="10" t="str">
        <f t="shared" si="508"/>
        <v>Exclzyme Enzyme (Cooler)</v>
      </c>
      <c r="E4647" s="10" t="str">
        <f t="shared" si="509"/>
        <v>Inventory - Raw Goods</v>
      </c>
      <c r="F4647" s="111">
        <f t="shared" si="510"/>
        <v>60987.5</v>
      </c>
      <c r="G4647" s="101">
        <f t="shared" si="511"/>
        <v>44771</v>
      </c>
      <c r="H4647" s="10" t="str">
        <f>INDEX('Vendor Map'!D:D,MATCH(C4647,'Vendor Map'!B:B,0))</f>
        <v>ENZYMES</v>
      </c>
      <c r="I4647" s="10"/>
      <c r="J4647" s="10" t="str">
        <f>INDEX(Categories!B:B,MATCH(K4647,Categories!C:C,0))</f>
        <v>COGS - FOODS</v>
      </c>
      <c r="K4647" s="10" t="str">
        <f t="shared" si="505"/>
        <v>ENZYMES</v>
      </c>
      <c r="L4647" s="10"/>
      <c r="M4647" s="103"/>
      <c r="N4647" s="93" t="str">
        <f t="shared" si="506"/>
        <v>Specialty Enzymes-0072095-IN-IN-102869-PO-0000029579-60987.5-44771-Exclzyme Enzyme (Cooler)</v>
      </c>
      <c r="O4647" s="93">
        <v>102869</v>
      </c>
      <c r="P4647" s="94">
        <v>44771</v>
      </c>
      <c r="Q4647" s="93" t="s">
        <v>5953</v>
      </c>
      <c r="R4647" s="93" t="s">
        <v>1556</v>
      </c>
      <c r="S4647" s="93" t="s">
        <v>252</v>
      </c>
      <c r="T4647" s="93" t="s">
        <v>253</v>
      </c>
      <c r="U4647" s="93" t="s">
        <v>1553</v>
      </c>
      <c r="V4647" s="93" t="s">
        <v>1554</v>
      </c>
      <c r="W4647" s="95">
        <v>60987.5</v>
      </c>
      <c r="X4647" s="93" t="s">
        <v>5954</v>
      </c>
      <c r="Y4647" s="93">
        <v>2</v>
      </c>
      <c r="Z4647" s="93"/>
      <c r="AA4647" s="93"/>
    </row>
    <row r="4648" spans="2:27">
      <c r="B4648" s="10" t="str">
        <f t="shared" si="507"/>
        <v>Sprint</v>
      </c>
      <c r="C4648" s="10" t="str">
        <f>INDEX('Vendor Dedupe'!F:F,MATCH(B4648,'Vendor Dedupe'!B:B,0))</f>
        <v>Sprint</v>
      </c>
      <c r="D4648" s="10" t="str">
        <f t="shared" si="508"/>
        <v>Telephone</v>
      </c>
      <c r="E4648" s="10" t="str">
        <f t="shared" si="509"/>
        <v>Telephone</v>
      </c>
      <c r="F4648" s="111">
        <f t="shared" si="510"/>
        <v>470.66</v>
      </c>
      <c r="G4648" s="101">
        <f t="shared" si="511"/>
        <v>44771</v>
      </c>
      <c r="H4648" s="10" t="str">
        <f>INDEX('Vendor Map'!D:D,MATCH(C4648,'Vendor Map'!B:B,0))</f>
        <v>Unmapped</v>
      </c>
      <c r="I4648" s="10"/>
      <c r="J4648" s="10" t="str">
        <f>INDEX(Categories!B:B,MATCH(K4648,Categories!C:C,0))</f>
        <v>Unaddressable</v>
      </c>
      <c r="K4648" s="10" t="str">
        <f t="shared" si="505"/>
        <v>Unmapped</v>
      </c>
      <c r="L4648" s="10"/>
      <c r="M4648" s="103"/>
      <c r="N4648" s="93" t="str">
        <f t="shared" si="506"/>
        <v>Sprint-071922-IN-101030--470.66-44771-Telephone</v>
      </c>
      <c r="O4648" s="93">
        <v>101030</v>
      </c>
      <c r="P4648" s="94">
        <v>44771</v>
      </c>
      <c r="Q4648" s="93" t="s">
        <v>5546</v>
      </c>
      <c r="R4648" s="93" t="s">
        <v>1738</v>
      </c>
      <c r="S4648" s="93" t="s">
        <v>1739</v>
      </c>
      <c r="T4648" s="93" t="s">
        <v>1738</v>
      </c>
      <c r="U4648" s="93" t="s">
        <v>1740</v>
      </c>
      <c r="V4648" s="93" t="s">
        <v>1741</v>
      </c>
      <c r="W4648" s="95">
        <v>470.66</v>
      </c>
      <c r="X4648" s="93"/>
      <c r="Y4648" s="93"/>
      <c r="Z4648" s="93"/>
      <c r="AA4648" s="93"/>
    </row>
    <row r="4649" spans="2:27">
      <c r="B4649" s="10" t="str">
        <f t="shared" si="507"/>
        <v>Suburban Propane</v>
      </c>
      <c r="C4649" s="10" t="str">
        <f>INDEX('Vendor Dedupe'!F:F,MATCH(B4649,'Vendor Dedupe'!B:B,0))</f>
        <v>Suburban Propane</v>
      </c>
      <c r="D4649" s="10" t="str">
        <f t="shared" si="508"/>
        <v>Supplies - Warehouse</v>
      </c>
      <c r="E4649" s="10" t="str">
        <f t="shared" si="509"/>
        <v>Supplies - Warehouse</v>
      </c>
      <c r="F4649" s="111">
        <f t="shared" si="510"/>
        <v>2307.73</v>
      </c>
      <c r="G4649" s="101">
        <f t="shared" si="511"/>
        <v>44771</v>
      </c>
      <c r="H4649" s="10" t="str">
        <f>INDEX('Vendor Map'!D:D,MATCH(C4649,'Vendor Map'!B:B,0))</f>
        <v>Unmapped</v>
      </c>
      <c r="I4649" s="10"/>
      <c r="J4649" s="10" t="str">
        <f>INDEX(Categories!B:B,MATCH(K4649,Categories!C:C,0))</f>
        <v>Unaddressable</v>
      </c>
      <c r="K4649" s="10" t="str">
        <f t="shared" si="505"/>
        <v>Unmapped</v>
      </c>
      <c r="L4649" s="10"/>
      <c r="M4649" s="103"/>
      <c r="N4649" s="93" t="str">
        <f t="shared" si="506"/>
        <v>Suburban Propane-071922-IN-101034--2307.73-44771-Supplies - Warehouse</v>
      </c>
      <c r="O4649" s="93">
        <v>101034</v>
      </c>
      <c r="P4649" s="94">
        <v>44771</v>
      </c>
      <c r="Q4649" s="93" t="s">
        <v>5546</v>
      </c>
      <c r="R4649" s="93" t="s">
        <v>191</v>
      </c>
      <c r="S4649" s="93" t="s">
        <v>188</v>
      </c>
      <c r="T4649" s="93" t="s">
        <v>191</v>
      </c>
      <c r="U4649" s="93" t="s">
        <v>1330</v>
      </c>
      <c r="V4649" s="93" t="s">
        <v>1331</v>
      </c>
      <c r="W4649" s="95">
        <v>2307.73</v>
      </c>
      <c r="X4649" s="93"/>
      <c r="Y4649" s="93"/>
      <c r="Z4649" s="93"/>
      <c r="AA4649" s="93"/>
    </row>
    <row r="4650" spans="2:27">
      <c r="B4650" s="10" t="str">
        <f t="shared" si="507"/>
        <v>Sun Print</v>
      </c>
      <c r="C4650" s="10" t="str">
        <f>INDEX('Vendor Dedupe'!F:F,MATCH(B4650,'Vendor Dedupe'!B:B,0))</f>
        <v>Sun Print</v>
      </c>
      <c r="D4650" s="10" t="str">
        <f t="shared" si="508"/>
        <v>AF DH Cross-Cut Celery #10 Label (rev 1)</v>
      </c>
      <c r="E4650" s="10" t="str">
        <f t="shared" si="509"/>
        <v>Inventory - Raw Goods</v>
      </c>
      <c r="F4650" s="111">
        <f t="shared" si="510"/>
        <v>210</v>
      </c>
      <c r="G4650" s="101">
        <f t="shared" si="511"/>
        <v>44771</v>
      </c>
      <c r="H4650" s="10" t="str">
        <f>INDEX('Vendor Map'!D:D,MATCH(C4650,'Vendor Map'!B:B,0))</f>
        <v>Copiers/MFPs</v>
      </c>
      <c r="I4650" s="10"/>
      <c r="J4650" s="10" t="str">
        <f>INDEX(Categories!B:B,MATCH(K4650,Categories!C:C,0))</f>
        <v>Administrative</v>
      </c>
      <c r="K4650" s="10" t="str">
        <f t="shared" si="505"/>
        <v>Copiers/MFPs</v>
      </c>
      <c r="L4650" s="10"/>
      <c r="M4650" s="103"/>
      <c r="N4650" s="93" t="str">
        <f t="shared" si="506"/>
        <v>Sun Print-321317-IN-103190-PO-0000031180-210-44771-AF DH Cross-Cut Celery #10 Label (rev 1)</v>
      </c>
      <c r="O4650" s="93">
        <v>103190</v>
      </c>
      <c r="P4650" s="94">
        <v>44771</v>
      </c>
      <c r="Q4650" s="93" t="s">
        <v>5955</v>
      </c>
      <c r="R4650" s="93" t="s">
        <v>1168</v>
      </c>
      <c r="S4650" s="93" t="s">
        <v>252</v>
      </c>
      <c r="T4650" s="93" t="s">
        <v>253</v>
      </c>
      <c r="U4650" s="93" t="s">
        <v>1151</v>
      </c>
      <c r="V4650" s="93" t="s">
        <v>1152</v>
      </c>
      <c r="W4650" s="95">
        <v>210</v>
      </c>
      <c r="X4650" s="93" t="s">
        <v>5956</v>
      </c>
      <c r="Y4650" s="93">
        <v>6</v>
      </c>
      <c r="Z4650" s="93"/>
      <c r="AA4650" s="93"/>
    </row>
    <row r="4651" spans="2:27">
      <c r="B4651" s="10" t="str">
        <f t="shared" si="507"/>
        <v>Sun Print</v>
      </c>
      <c r="C4651" s="10" t="str">
        <f>INDEX('Vendor Dedupe'!F:F,MATCH(B4651,'Vendor Dedupe'!B:B,0))</f>
        <v>Sun Print</v>
      </c>
      <c r="D4651" s="10" t="str">
        <f t="shared" si="508"/>
        <v>AF FD Raspberries #10 Label (rev 1)</v>
      </c>
      <c r="E4651" s="10" t="str">
        <f t="shared" si="509"/>
        <v>Inventory - Raw Goods</v>
      </c>
      <c r="F4651" s="111">
        <f t="shared" si="510"/>
        <v>210</v>
      </c>
      <c r="G4651" s="101">
        <f t="shared" si="511"/>
        <v>44771</v>
      </c>
      <c r="H4651" s="10" t="str">
        <f>INDEX('Vendor Map'!D:D,MATCH(C4651,'Vendor Map'!B:B,0))</f>
        <v>Copiers/MFPs</v>
      </c>
      <c r="I4651" s="10"/>
      <c r="J4651" s="10" t="str">
        <f>INDEX(Categories!B:B,MATCH(K4651,Categories!C:C,0))</f>
        <v>Administrative</v>
      </c>
      <c r="K4651" s="10" t="str">
        <f t="shared" si="505"/>
        <v>Copiers/MFPs</v>
      </c>
      <c r="L4651" s="10"/>
      <c r="M4651" s="103"/>
      <c r="N4651" s="93" t="str">
        <f t="shared" si="506"/>
        <v>Sun Print-321317-IN-103190-PO-0000031180-210-44771-AF FD Raspberries #10 Label (rev 1)</v>
      </c>
      <c r="O4651" s="93">
        <v>103190</v>
      </c>
      <c r="P4651" s="94">
        <v>44771</v>
      </c>
      <c r="Q4651" s="93" t="s">
        <v>5955</v>
      </c>
      <c r="R4651" s="93" t="s">
        <v>1157</v>
      </c>
      <c r="S4651" s="93" t="s">
        <v>252</v>
      </c>
      <c r="T4651" s="93" t="s">
        <v>253</v>
      </c>
      <c r="U4651" s="93" t="s">
        <v>1151</v>
      </c>
      <c r="V4651" s="93" t="s">
        <v>1152</v>
      </c>
      <c r="W4651" s="95">
        <v>210</v>
      </c>
      <c r="X4651" s="93" t="s">
        <v>5956</v>
      </c>
      <c r="Y4651" s="93">
        <v>4</v>
      </c>
      <c r="Z4651" s="93"/>
      <c r="AA4651" s="93"/>
    </row>
    <row r="4652" spans="2:27">
      <c r="B4652" s="10" t="str">
        <f t="shared" si="507"/>
        <v>Sun Print</v>
      </c>
      <c r="C4652" s="10" t="str">
        <f>INDEX('Vendor Dedupe'!F:F,MATCH(B4652,'Vendor Dedupe'!B:B,0))</f>
        <v>Sun Print</v>
      </c>
      <c r="D4652" s="10" t="str">
        <f t="shared" si="508"/>
        <v>AF Grain MBSOatmeal #10 Label (rev 1)</v>
      </c>
      <c r="E4652" s="10" t="str">
        <f t="shared" si="509"/>
        <v>Inventory - Raw Goods</v>
      </c>
      <c r="F4652" s="111">
        <f t="shared" si="510"/>
        <v>210</v>
      </c>
      <c r="G4652" s="101">
        <f t="shared" si="511"/>
        <v>44771</v>
      </c>
      <c r="H4652" s="10" t="str">
        <f>INDEX('Vendor Map'!D:D,MATCH(C4652,'Vendor Map'!B:B,0))</f>
        <v>Copiers/MFPs</v>
      </c>
      <c r="I4652" s="10"/>
      <c r="J4652" s="10" t="str">
        <f>INDEX(Categories!B:B,MATCH(K4652,Categories!C:C,0))</f>
        <v>Administrative</v>
      </c>
      <c r="K4652" s="10" t="str">
        <f t="shared" si="505"/>
        <v>Copiers/MFPs</v>
      </c>
      <c r="L4652" s="10"/>
      <c r="M4652" s="103"/>
      <c r="N4652" s="93" t="str">
        <f t="shared" si="506"/>
        <v>Sun Print-321317-IN-103190-PO-0000031180-210-44771-AF Grain MBSOatmeal #10 Label (rev 1)</v>
      </c>
      <c r="O4652" s="93">
        <v>103190</v>
      </c>
      <c r="P4652" s="94">
        <v>44771</v>
      </c>
      <c r="Q4652" s="93" t="s">
        <v>5955</v>
      </c>
      <c r="R4652" s="93" t="s">
        <v>1158</v>
      </c>
      <c r="S4652" s="93" t="s">
        <v>252</v>
      </c>
      <c r="T4652" s="93" t="s">
        <v>253</v>
      </c>
      <c r="U4652" s="93" t="s">
        <v>1151</v>
      </c>
      <c r="V4652" s="93" t="s">
        <v>1152</v>
      </c>
      <c r="W4652" s="95">
        <v>210</v>
      </c>
      <c r="X4652" s="93" t="s">
        <v>5956</v>
      </c>
      <c r="Y4652" s="93">
        <v>1</v>
      </c>
      <c r="Z4652" s="93"/>
      <c r="AA4652" s="93"/>
    </row>
    <row r="4653" spans="2:27">
      <c r="B4653" s="10" t="str">
        <f t="shared" si="507"/>
        <v>Sun Print</v>
      </c>
      <c r="C4653" s="10" t="str">
        <f>INDEX('Vendor Dedupe'!F:F,MATCH(B4653,'Vendor Dedupe'!B:B,0))</f>
        <v>Sun Print</v>
      </c>
      <c r="D4653" s="10" t="str">
        <f t="shared" si="508"/>
        <v>Label Creamy Wheat Cereal #10 Can 010320</v>
      </c>
      <c r="E4653" s="10" t="str">
        <f t="shared" si="509"/>
        <v>Inventory - Raw Goods</v>
      </c>
      <c r="F4653" s="111">
        <f t="shared" si="510"/>
        <v>210</v>
      </c>
      <c r="G4653" s="101">
        <f t="shared" si="511"/>
        <v>44771</v>
      </c>
      <c r="H4653" s="10" t="str">
        <f>INDEX('Vendor Map'!D:D,MATCH(C4653,'Vendor Map'!B:B,0))</f>
        <v>Copiers/MFPs</v>
      </c>
      <c r="I4653" s="10"/>
      <c r="J4653" s="10" t="str">
        <f>INDEX(Categories!B:B,MATCH(K4653,Categories!C:C,0))</f>
        <v>Administrative</v>
      </c>
      <c r="K4653" s="10" t="str">
        <f t="shared" si="505"/>
        <v>Copiers/MFPs</v>
      </c>
      <c r="L4653" s="10"/>
      <c r="M4653" s="103"/>
      <c r="N4653" s="93" t="str">
        <f t="shared" si="506"/>
        <v>Sun Print-321317-IN-103190-PO-0000031180-210-44771-Label Creamy Wheat Cereal #10 Can 010320</v>
      </c>
      <c r="O4653" s="93">
        <v>103190</v>
      </c>
      <c r="P4653" s="94">
        <v>44771</v>
      </c>
      <c r="Q4653" s="93" t="s">
        <v>5955</v>
      </c>
      <c r="R4653" s="93" t="s">
        <v>2792</v>
      </c>
      <c r="S4653" s="93" t="s">
        <v>252</v>
      </c>
      <c r="T4653" s="93" t="s">
        <v>253</v>
      </c>
      <c r="U4653" s="93" t="s">
        <v>1151</v>
      </c>
      <c r="V4653" s="93" t="s">
        <v>1152</v>
      </c>
      <c r="W4653" s="95">
        <v>210</v>
      </c>
      <c r="X4653" s="93" t="s">
        <v>5956</v>
      </c>
      <c r="Y4653" s="93">
        <v>7</v>
      </c>
      <c r="Z4653" s="93"/>
      <c r="AA4653" s="93"/>
    </row>
    <row r="4654" spans="2:27">
      <c r="B4654" s="10" t="str">
        <f t="shared" si="507"/>
        <v>Sun Print</v>
      </c>
      <c r="C4654" s="10" t="str">
        <f>INDEX('Vendor Dedupe'!F:F,MATCH(B4654,'Vendor Dedupe'!B:B,0))</f>
        <v>Sun Print</v>
      </c>
      <c r="D4654" s="10" t="str">
        <f t="shared" si="508"/>
        <v>Milk Moos Chocolate #10 Label (rev 3)</v>
      </c>
      <c r="E4654" s="10" t="str">
        <f t="shared" si="509"/>
        <v>Inventory - Raw Goods</v>
      </c>
      <c r="F4654" s="111">
        <f t="shared" si="510"/>
        <v>210</v>
      </c>
      <c r="G4654" s="101">
        <f t="shared" si="511"/>
        <v>44771</v>
      </c>
      <c r="H4654" s="10" t="str">
        <f>INDEX('Vendor Map'!D:D,MATCH(C4654,'Vendor Map'!B:B,0))</f>
        <v>Copiers/MFPs</v>
      </c>
      <c r="I4654" s="10"/>
      <c r="J4654" s="10" t="str">
        <f>INDEX(Categories!B:B,MATCH(K4654,Categories!C:C,0))</f>
        <v>Administrative</v>
      </c>
      <c r="K4654" s="10" t="str">
        <f t="shared" si="505"/>
        <v>Copiers/MFPs</v>
      </c>
      <c r="L4654" s="10"/>
      <c r="M4654" s="103"/>
      <c r="N4654" s="93" t="str">
        <f t="shared" si="506"/>
        <v>Sun Print-321317-IN-103190-PO-0000031180-210-44771-Milk Moos Chocolate #10 Label (rev 3)</v>
      </c>
      <c r="O4654" s="93">
        <v>103190</v>
      </c>
      <c r="P4654" s="94">
        <v>44771</v>
      </c>
      <c r="Q4654" s="93" t="s">
        <v>5955</v>
      </c>
      <c r="R4654" s="93" t="s">
        <v>1186</v>
      </c>
      <c r="S4654" s="93" t="s">
        <v>252</v>
      </c>
      <c r="T4654" s="93" t="s">
        <v>253</v>
      </c>
      <c r="U4654" s="93" t="s">
        <v>1151</v>
      </c>
      <c r="V4654" s="93" t="s">
        <v>1152</v>
      </c>
      <c r="W4654" s="95">
        <v>210</v>
      </c>
      <c r="X4654" s="93" t="s">
        <v>5956</v>
      </c>
      <c r="Y4654" s="93">
        <v>8</v>
      </c>
      <c r="Z4654" s="93"/>
      <c r="AA4654" s="93"/>
    </row>
    <row r="4655" spans="2:27">
      <c r="B4655" s="10" t="str">
        <f t="shared" si="507"/>
        <v>Sun Print</v>
      </c>
      <c r="C4655" s="10" t="str">
        <f>INDEX('Vendor Dedupe'!F:F,MATCH(B4655,'Vendor Dedupe'!B:B,0))</f>
        <v>Sun Print</v>
      </c>
      <c r="D4655" s="10" t="str">
        <f t="shared" si="508"/>
        <v>AF TVP Chicken 38 oz Can Label (rev 1)</v>
      </c>
      <c r="E4655" s="10" t="str">
        <f t="shared" si="509"/>
        <v>Inventory - Raw Goods</v>
      </c>
      <c r="F4655" s="111">
        <f t="shared" si="510"/>
        <v>210</v>
      </c>
      <c r="G4655" s="101">
        <f t="shared" si="511"/>
        <v>44771</v>
      </c>
      <c r="H4655" s="10" t="str">
        <f>INDEX('Vendor Map'!D:D,MATCH(C4655,'Vendor Map'!B:B,0))</f>
        <v>Copiers/MFPs</v>
      </c>
      <c r="I4655" s="10"/>
      <c r="J4655" s="10" t="str">
        <f>INDEX(Categories!B:B,MATCH(K4655,Categories!C:C,0))</f>
        <v>Administrative</v>
      </c>
      <c r="K4655" s="10" t="str">
        <f t="shared" si="505"/>
        <v>Copiers/MFPs</v>
      </c>
      <c r="L4655" s="10"/>
      <c r="M4655" s="103"/>
      <c r="N4655" s="93" t="str">
        <f t="shared" si="506"/>
        <v>Sun Print-321317-IN-103190-PO-0000031182-210-44771-AF TVP Chicken 38 oz Can Label (rev 1)</v>
      </c>
      <c r="O4655" s="93">
        <v>103190</v>
      </c>
      <c r="P4655" s="94">
        <v>44771</v>
      </c>
      <c r="Q4655" s="93" t="s">
        <v>5955</v>
      </c>
      <c r="R4655" s="93" t="s">
        <v>3152</v>
      </c>
      <c r="S4655" s="93" t="s">
        <v>252</v>
      </c>
      <c r="T4655" s="93" t="s">
        <v>253</v>
      </c>
      <c r="U4655" s="93" t="s">
        <v>1151</v>
      </c>
      <c r="V4655" s="93" t="s">
        <v>1152</v>
      </c>
      <c r="W4655" s="95">
        <v>210</v>
      </c>
      <c r="X4655" s="93" t="s">
        <v>5957</v>
      </c>
      <c r="Y4655" s="93">
        <v>10</v>
      </c>
      <c r="Z4655" s="93"/>
      <c r="AA4655" s="93"/>
    </row>
    <row r="4656" spans="2:27">
      <c r="B4656" s="10" t="str">
        <f t="shared" si="507"/>
        <v>Sun Print</v>
      </c>
      <c r="C4656" s="10" t="str">
        <f>INDEX('Vendor Dedupe'!F:F,MATCH(B4656,'Vendor Dedupe'!B:B,0))</f>
        <v>Sun Print</v>
      </c>
      <c r="D4656" s="10" t="str">
        <f t="shared" si="508"/>
        <v>EE DH Refried Beans #10 Label (rev 2)</v>
      </c>
      <c r="E4656" s="10" t="str">
        <f t="shared" si="509"/>
        <v>Inventory - Raw Goods</v>
      </c>
      <c r="F4656" s="111">
        <f t="shared" si="510"/>
        <v>210</v>
      </c>
      <c r="G4656" s="101">
        <f t="shared" si="511"/>
        <v>44771</v>
      </c>
      <c r="H4656" s="10" t="str">
        <f>INDEX('Vendor Map'!D:D,MATCH(C4656,'Vendor Map'!B:B,0))</f>
        <v>Copiers/MFPs</v>
      </c>
      <c r="I4656" s="10"/>
      <c r="J4656" s="10" t="str">
        <f>INDEX(Categories!B:B,MATCH(K4656,Categories!C:C,0))</f>
        <v>Administrative</v>
      </c>
      <c r="K4656" s="10" t="str">
        <f t="shared" si="505"/>
        <v>Copiers/MFPs</v>
      </c>
      <c r="L4656" s="10"/>
      <c r="M4656" s="103"/>
      <c r="N4656" s="93" t="str">
        <f t="shared" si="506"/>
        <v>Sun Print-321317-IN-103190-PO-0000031182-210-44771-EE DH Refried Beans #10 Label (rev 2)</v>
      </c>
      <c r="O4656" s="93">
        <v>103190</v>
      </c>
      <c r="P4656" s="94">
        <v>44771</v>
      </c>
      <c r="Q4656" s="93" t="s">
        <v>5955</v>
      </c>
      <c r="R4656" s="93" t="s">
        <v>5958</v>
      </c>
      <c r="S4656" s="93" t="s">
        <v>252</v>
      </c>
      <c r="T4656" s="93" t="s">
        <v>253</v>
      </c>
      <c r="U4656" s="93" t="s">
        <v>1151</v>
      </c>
      <c r="V4656" s="93" t="s">
        <v>1152</v>
      </c>
      <c r="W4656" s="95">
        <v>210</v>
      </c>
      <c r="X4656" s="93" t="s">
        <v>5957</v>
      </c>
      <c r="Y4656" s="93">
        <v>15</v>
      </c>
      <c r="Z4656" s="93"/>
      <c r="AA4656" s="93"/>
    </row>
    <row r="4657" spans="2:27">
      <c r="B4657" s="10" t="str">
        <f t="shared" si="507"/>
        <v>Sun Print</v>
      </c>
      <c r="C4657" s="10" t="str">
        <f>INDEX('Vendor Dedupe'!F:F,MATCH(B4657,'Vendor Dedupe'!B:B,0))</f>
        <v>Sun Print</v>
      </c>
      <c r="D4657" s="10" t="str">
        <f t="shared" si="508"/>
        <v>FD Corn #10 Label (rev 1)</v>
      </c>
      <c r="E4657" s="10" t="str">
        <f t="shared" si="509"/>
        <v>Inventory - Raw Goods</v>
      </c>
      <c r="F4657" s="111">
        <f t="shared" si="510"/>
        <v>210</v>
      </c>
      <c r="G4657" s="101">
        <f t="shared" si="511"/>
        <v>44771</v>
      </c>
      <c r="H4657" s="10" t="str">
        <f>INDEX('Vendor Map'!D:D,MATCH(C4657,'Vendor Map'!B:B,0))</f>
        <v>Copiers/MFPs</v>
      </c>
      <c r="I4657" s="10"/>
      <c r="J4657" s="10" t="str">
        <f>INDEX(Categories!B:B,MATCH(K4657,Categories!C:C,0))</f>
        <v>Administrative</v>
      </c>
      <c r="K4657" s="10" t="str">
        <f t="shared" si="505"/>
        <v>Copiers/MFPs</v>
      </c>
      <c r="L4657" s="10"/>
      <c r="M4657" s="103"/>
      <c r="N4657" s="93" t="str">
        <f t="shared" si="506"/>
        <v>Sun Print-321317-IN-103190-PO-0000031182-210-44771-FD Corn #10 Label (rev 1)</v>
      </c>
      <c r="O4657" s="93">
        <v>103190</v>
      </c>
      <c r="P4657" s="94">
        <v>44771</v>
      </c>
      <c r="Q4657" s="93" t="s">
        <v>5955</v>
      </c>
      <c r="R4657" s="93" t="s">
        <v>1176</v>
      </c>
      <c r="S4657" s="93" t="s">
        <v>252</v>
      </c>
      <c r="T4657" s="93" t="s">
        <v>253</v>
      </c>
      <c r="U4657" s="93" t="s">
        <v>1151</v>
      </c>
      <c r="V4657" s="93" t="s">
        <v>1152</v>
      </c>
      <c r="W4657" s="95">
        <v>210</v>
      </c>
      <c r="X4657" s="93" t="s">
        <v>5957</v>
      </c>
      <c r="Y4657" s="93">
        <v>6</v>
      </c>
      <c r="Z4657" s="93"/>
      <c r="AA4657" s="93"/>
    </row>
    <row r="4658" spans="2:27">
      <c r="B4658" s="10" t="str">
        <f t="shared" si="507"/>
        <v>Sun Print</v>
      </c>
      <c r="C4658" s="10" t="str">
        <f>INDEX('Vendor Dedupe'!F:F,MATCH(B4658,'Vendor Dedupe'!B:B,0))</f>
        <v>Sun Print</v>
      </c>
      <c r="D4658" s="10" t="str">
        <f t="shared" si="508"/>
        <v>HS Creamy Potato Soup #10 Label (Rev 2)</v>
      </c>
      <c r="E4658" s="10" t="str">
        <f t="shared" si="509"/>
        <v>Inventory - Raw Goods</v>
      </c>
      <c r="F4658" s="111">
        <f t="shared" si="510"/>
        <v>210</v>
      </c>
      <c r="G4658" s="101">
        <f t="shared" si="511"/>
        <v>44771</v>
      </c>
      <c r="H4658" s="10" t="str">
        <f>INDEX('Vendor Map'!D:D,MATCH(C4658,'Vendor Map'!B:B,0))</f>
        <v>Copiers/MFPs</v>
      </c>
      <c r="I4658" s="10"/>
      <c r="J4658" s="10" t="str">
        <f>INDEX(Categories!B:B,MATCH(K4658,Categories!C:C,0))</f>
        <v>Administrative</v>
      </c>
      <c r="K4658" s="10" t="str">
        <f t="shared" si="505"/>
        <v>Copiers/MFPs</v>
      </c>
      <c r="L4658" s="10"/>
      <c r="M4658" s="103"/>
      <c r="N4658" s="93" t="str">
        <f t="shared" si="506"/>
        <v>Sun Print-321317-IN-103190-PO-0000031182-210-44771-HS Creamy Potato Soup #10 Label (Rev 2)</v>
      </c>
      <c r="O4658" s="93">
        <v>103190</v>
      </c>
      <c r="P4658" s="94">
        <v>44771</v>
      </c>
      <c r="Q4658" s="93" t="s">
        <v>5955</v>
      </c>
      <c r="R4658" s="93" t="s">
        <v>1167</v>
      </c>
      <c r="S4658" s="93" t="s">
        <v>252</v>
      </c>
      <c r="T4658" s="93" t="s">
        <v>253</v>
      </c>
      <c r="U4658" s="93" t="s">
        <v>1151</v>
      </c>
      <c r="V4658" s="93" t="s">
        <v>1152</v>
      </c>
      <c r="W4658" s="95">
        <v>210</v>
      </c>
      <c r="X4658" s="93" t="s">
        <v>5957</v>
      </c>
      <c r="Y4658" s="93">
        <v>16</v>
      </c>
      <c r="Z4658" s="93"/>
      <c r="AA4658" s="93"/>
    </row>
    <row r="4659" spans="2:27">
      <c r="B4659" s="10" t="str">
        <f t="shared" si="507"/>
        <v>Sun Print</v>
      </c>
      <c r="C4659" s="10" t="str">
        <f>INDEX('Vendor Dedupe'!F:F,MATCH(B4659,'Vendor Dedupe'!B:B,0))</f>
        <v>Sun Print</v>
      </c>
      <c r="D4659" s="10" t="str">
        <f t="shared" si="508"/>
        <v>AF Lbl CornChowderSC6.21oz(5)#10 (rev 2)</v>
      </c>
      <c r="E4659" s="10" t="str">
        <f t="shared" si="509"/>
        <v>Inventory - Raw Goods</v>
      </c>
      <c r="F4659" s="111">
        <f t="shared" si="510"/>
        <v>420</v>
      </c>
      <c r="G4659" s="101">
        <f t="shared" si="511"/>
        <v>44771</v>
      </c>
      <c r="H4659" s="10" t="str">
        <f>INDEX('Vendor Map'!D:D,MATCH(C4659,'Vendor Map'!B:B,0))</f>
        <v>Copiers/MFPs</v>
      </c>
      <c r="I4659" s="10"/>
      <c r="J4659" s="10" t="str">
        <f>INDEX(Categories!B:B,MATCH(K4659,Categories!C:C,0))</f>
        <v>Administrative</v>
      </c>
      <c r="K4659" s="10" t="str">
        <f t="shared" si="505"/>
        <v>Copiers/MFPs</v>
      </c>
      <c r="L4659" s="10"/>
      <c r="M4659" s="103"/>
      <c r="N4659" s="93" t="str">
        <f t="shared" si="506"/>
        <v>Sun Print-321317-IN-103190-PO-0000031180-420-44771-AF Lbl CornChowderSC6.21oz(5)#10 (rev 2)</v>
      </c>
      <c r="O4659" s="93">
        <v>103190</v>
      </c>
      <c r="P4659" s="94">
        <v>44771</v>
      </c>
      <c r="Q4659" s="93" t="s">
        <v>5955</v>
      </c>
      <c r="R4659" s="93" t="s">
        <v>1162</v>
      </c>
      <c r="S4659" s="93" t="s">
        <v>252</v>
      </c>
      <c r="T4659" s="93" t="s">
        <v>253</v>
      </c>
      <c r="U4659" s="93" t="s">
        <v>1151</v>
      </c>
      <c r="V4659" s="93" t="s">
        <v>1152</v>
      </c>
      <c r="W4659" s="95">
        <v>420</v>
      </c>
      <c r="X4659" s="93" t="s">
        <v>5956</v>
      </c>
      <c r="Y4659" s="93">
        <v>2</v>
      </c>
      <c r="Z4659" s="93"/>
      <c r="AA4659" s="93"/>
    </row>
    <row r="4660" spans="2:27">
      <c r="B4660" s="10" t="str">
        <f t="shared" si="507"/>
        <v>Sun Print</v>
      </c>
      <c r="C4660" s="10" t="str">
        <f>INDEX('Vendor Dedupe'!F:F,MATCH(B4660,'Vendor Dedupe'!B:B,0))</f>
        <v>Sun Print</v>
      </c>
      <c r="D4660" s="10" t="str">
        <f t="shared" si="508"/>
        <v>AF BlkBeanBurger 46oz #10 Label (rev2)</v>
      </c>
      <c r="E4660" s="10" t="str">
        <f t="shared" si="509"/>
        <v>Inventory - Raw Goods</v>
      </c>
      <c r="F4660" s="111">
        <f t="shared" si="510"/>
        <v>420</v>
      </c>
      <c r="G4660" s="101">
        <f t="shared" si="511"/>
        <v>44771</v>
      </c>
      <c r="H4660" s="10" t="str">
        <f>INDEX('Vendor Map'!D:D,MATCH(C4660,'Vendor Map'!B:B,0))</f>
        <v>Copiers/MFPs</v>
      </c>
      <c r="I4660" s="10"/>
      <c r="J4660" s="10" t="str">
        <f>INDEX(Categories!B:B,MATCH(K4660,Categories!C:C,0))</f>
        <v>Administrative</v>
      </c>
      <c r="K4660" s="10" t="str">
        <f t="shared" si="505"/>
        <v>Copiers/MFPs</v>
      </c>
      <c r="L4660" s="10"/>
      <c r="M4660" s="103"/>
      <c r="N4660" s="93" t="str">
        <f t="shared" si="506"/>
        <v>Sun Print-321317-IN-103190-PO-0000031182-420-44771-AF BlkBeanBurger 46oz #10 Label (rev2)</v>
      </c>
      <c r="O4660" s="93">
        <v>103190</v>
      </c>
      <c r="P4660" s="94">
        <v>44771</v>
      </c>
      <c r="Q4660" s="93" t="s">
        <v>5955</v>
      </c>
      <c r="R4660" s="93" t="s">
        <v>1150</v>
      </c>
      <c r="S4660" s="93" t="s">
        <v>252</v>
      </c>
      <c r="T4660" s="93" t="s">
        <v>253</v>
      </c>
      <c r="U4660" s="93" t="s">
        <v>1151</v>
      </c>
      <c r="V4660" s="93" t="s">
        <v>1152</v>
      </c>
      <c r="W4660" s="95">
        <v>420</v>
      </c>
      <c r="X4660" s="93" t="s">
        <v>5957</v>
      </c>
      <c r="Y4660" s="93">
        <v>2</v>
      </c>
      <c r="Z4660" s="93"/>
      <c r="AA4660" s="93"/>
    </row>
    <row r="4661" spans="2:27">
      <c r="B4661" s="10" t="str">
        <f t="shared" si="507"/>
        <v>Sun Print</v>
      </c>
      <c r="C4661" s="10" t="str">
        <f>INDEX('Vendor Dedupe'!F:F,MATCH(B4661,'Vendor Dedupe'!B:B,0))</f>
        <v>Sun Print</v>
      </c>
      <c r="D4661" s="10" t="str">
        <f t="shared" si="508"/>
        <v>AF Drink Orange Delight #10 Label 091621</v>
      </c>
      <c r="E4661" s="10" t="str">
        <f t="shared" si="509"/>
        <v>Inventory - Raw Goods</v>
      </c>
      <c r="F4661" s="111">
        <f t="shared" si="510"/>
        <v>420</v>
      </c>
      <c r="G4661" s="101">
        <f t="shared" si="511"/>
        <v>44771</v>
      </c>
      <c r="H4661" s="10" t="str">
        <f>INDEX('Vendor Map'!D:D,MATCH(C4661,'Vendor Map'!B:B,0))</f>
        <v>Copiers/MFPs</v>
      </c>
      <c r="I4661" s="10"/>
      <c r="J4661" s="10" t="str">
        <f>INDEX(Categories!B:B,MATCH(K4661,Categories!C:C,0))</f>
        <v>Administrative</v>
      </c>
      <c r="K4661" s="10" t="str">
        <f t="shared" si="505"/>
        <v>Copiers/MFPs</v>
      </c>
      <c r="L4661" s="10"/>
      <c r="M4661" s="103"/>
      <c r="N4661" s="93" t="str">
        <f t="shared" si="506"/>
        <v>Sun Print-321317-IN-103190-PO-0000031182-420-44771-AF Drink Orange Delight #10 Label 091621</v>
      </c>
      <c r="O4661" s="93">
        <v>103190</v>
      </c>
      <c r="P4661" s="94">
        <v>44771</v>
      </c>
      <c r="Q4661" s="93" t="s">
        <v>5955</v>
      </c>
      <c r="R4661" s="93" t="s">
        <v>1190</v>
      </c>
      <c r="S4661" s="93" t="s">
        <v>252</v>
      </c>
      <c r="T4661" s="93" t="s">
        <v>253</v>
      </c>
      <c r="U4661" s="93" t="s">
        <v>1151</v>
      </c>
      <c r="V4661" s="93" t="s">
        <v>1152</v>
      </c>
      <c r="W4661" s="95">
        <v>420</v>
      </c>
      <c r="X4661" s="93" t="s">
        <v>5957</v>
      </c>
      <c r="Y4661" s="93">
        <v>8</v>
      </c>
      <c r="Z4661" s="93"/>
      <c r="AA4661" s="93"/>
    </row>
    <row r="4662" spans="2:27">
      <c r="B4662" s="10" t="str">
        <f t="shared" si="507"/>
        <v>Sun Print</v>
      </c>
      <c r="C4662" s="10" t="str">
        <f>INDEX('Vendor Dedupe'!F:F,MATCH(B4662,'Vendor Dedupe'!B:B,0))</f>
        <v>Sun Print</v>
      </c>
      <c r="D4662" s="10" t="str">
        <f t="shared" si="508"/>
        <v>AF Potato Slices #10 Label (Rev 3)</v>
      </c>
      <c r="E4662" s="10" t="str">
        <f t="shared" si="509"/>
        <v>Inventory - Raw Goods</v>
      </c>
      <c r="F4662" s="111">
        <f t="shared" si="510"/>
        <v>420</v>
      </c>
      <c r="G4662" s="101">
        <f t="shared" si="511"/>
        <v>44771</v>
      </c>
      <c r="H4662" s="10" t="str">
        <f>INDEX('Vendor Map'!D:D,MATCH(C4662,'Vendor Map'!B:B,0))</f>
        <v>Copiers/MFPs</v>
      </c>
      <c r="I4662" s="10"/>
      <c r="J4662" s="10" t="str">
        <f>INDEX(Categories!B:B,MATCH(K4662,Categories!C:C,0))</f>
        <v>Administrative</v>
      </c>
      <c r="K4662" s="10" t="str">
        <f t="shared" si="505"/>
        <v>Copiers/MFPs</v>
      </c>
      <c r="L4662" s="10"/>
      <c r="M4662" s="103"/>
      <c r="N4662" s="93" t="str">
        <f t="shared" si="506"/>
        <v>Sun Print-321317-IN-103190-PO-0000031182-420-44771-AF Potato Slices #10 Label (Rev 3)</v>
      </c>
      <c r="O4662" s="93">
        <v>103190</v>
      </c>
      <c r="P4662" s="94">
        <v>44771</v>
      </c>
      <c r="Q4662" s="93" t="s">
        <v>5955</v>
      </c>
      <c r="R4662" s="93" t="s">
        <v>1199</v>
      </c>
      <c r="S4662" s="93" t="s">
        <v>252</v>
      </c>
      <c r="T4662" s="93" t="s">
        <v>253</v>
      </c>
      <c r="U4662" s="93" t="s">
        <v>1151</v>
      </c>
      <c r="V4662" s="93" t="s">
        <v>1152</v>
      </c>
      <c r="W4662" s="95">
        <v>420</v>
      </c>
      <c r="X4662" s="93" t="s">
        <v>5957</v>
      </c>
      <c r="Y4662" s="93">
        <v>4</v>
      </c>
      <c r="Z4662" s="93"/>
      <c r="AA4662" s="93"/>
    </row>
    <row r="4663" spans="2:27">
      <c r="B4663" s="10" t="str">
        <f t="shared" si="507"/>
        <v>Sun Print</v>
      </c>
      <c r="C4663" s="10" t="str">
        <f>INDEX('Vendor Dedupe'!F:F,MATCH(B4663,'Vendor Dedupe'!B:B,0))</f>
        <v>Sun Print</v>
      </c>
      <c r="D4663" s="10" t="str">
        <f t="shared" si="508"/>
        <v>AF TVP Beef 37oz #10 Can Label (rev 1)</v>
      </c>
      <c r="E4663" s="10" t="str">
        <f t="shared" si="509"/>
        <v>Inventory - Raw Goods</v>
      </c>
      <c r="F4663" s="111">
        <f t="shared" si="510"/>
        <v>420</v>
      </c>
      <c r="G4663" s="101">
        <f t="shared" si="511"/>
        <v>44771</v>
      </c>
      <c r="H4663" s="10" t="str">
        <f>INDEX('Vendor Map'!D:D,MATCH(C4663,'Vendor Map'!B:B,0))</f>
        <v>Copiers/MFPs</v>
      </c>
      <c r="I4663" s="10"/>
      <c r="J4663" s="10" t="str">
        <f>INDEX(Categories!B:B,MATCH(K4663,Categories!C:C,0))</f>
        <v>Administrative</v>
      </c>
      <c r="K4663" s="10" t="str">
        <f t="shared" si="505"/>
        <v>Copiers/MFPs</v>
      </c>
      <c r="L4663" s="10"/>
      <c r="M4663" s="103"/>
      <c r="N4663" s="93" t="str">
        <f t="shared" si="506"/>
        <v>Sun Print-321317-IN-103190-PO-0000031182-420-44771-AF TVP Beef 37oz #10 Can Label (rev 1)</v>
      </c>
      <c r="O4663" s="93">
        <v>103190</v>
      </c>
      <c r="P4663" s="94">
        <v>44771</v>
      </c>
      <c r="Q4663" s="93" t="s">
        <v>5955</v>
      </c>
      <c r="R4663" s="93" t="s">
        <v>1164</v>
      </c>
      <c r="S4663" s="93" t="s">
        <v>252</v>
      </c>
      <c r="T4663" s="93" t="s">
        <v>253</v>
      </c>
      <c r="U4663" s="93" t="s">
        <v>1151</v>
      </c>
      <c r="V4663" s="93" t="s">
        <v>1152</v>
      </c>
      <c r="W4663" s="95">
        <v>420</v>
      </c>
      <c r="X4663" s="93" t="s">
        <v>5957</v>
      </c>
      <c r="Y4663" s="93">
        <v>9</v>
      </c>
      <c r="Z4663" s="93"/>
      <c r="AA4663" s="93"/>
    </row>
    <row r="4664" spans="2:27">
      <c r="B4664" s="10" t="str">
        <f t="shared" si="507"/>
        <v>Sun Print</v>
      </c>
      <c r="C4664" s="10" t="str">
        <f>INDEX('Vendor Dedupe'!F:F,MATCH(B4664,'Vendor Dedupe'!B:B,0))</f>
        <v>Sun Print</v>
      </c>
      <c r="D4664" s="10" t="str">
        <f t="shared" si="508"/>
        <v>RH Traveler's Stew #10 Can Label</v>
      </c>
      <c r="E4664" s="10" t="str">
        <f t="shared" si="509"/>
        <v>Inventory - Raw Goods</v>
      </c>
      <c r="F4664" s="111">
        <f t="shared" si="510"/>
        <v>420</v>
      </c>
      <c r="G4664" s="101">
        <f t="shared" si="511"/>
        <v>44771</v>
      </c>
      <c r="H4664" s="10" t="str">
        <f>INDEX('Vendor Map'!D:D,MATCH(C4664,'Vendor Map'!B:B,0))</f>
        <v>Copiers/MFPs</v>
      </c>
      <c r="I4664" s="10"/>
      <c r="J4664" s="10" t="str">
        <f>INDEX(Categories!B:B,MATCH(K4664,Categories!C:C,0))</f>
        <v>Administrative</v>
      </c>
      <c r="K4664" s="10" t="str">
        <f t="shared" si="505"/>
        <v>Copiers/MFPs</v>
      </c>
      <c r="L4664" s="10"/>
      <c r="M4664" s="103"/>
      <c r="N4664" s="93" t="str">
        <f t="shared" si="506"/>
        <v>Sun Print-321317-IN-103190-PO-0000031182-420-44771-RH Traveler's Stew #10 Can Label</v>
      </c>
      <c r="O4664" s="93">
        <v>103190</v>
      </c>
      <c r="P4664" s="94">
        <v>44771</v>
      </c>
      <c r="Q4664" s="93" t="s">
        <v>5955</v>
      </c>
      <c r="R4664" s="93" t="s">
        <v>4213</v>
      </c>
      <c r="S4664" s="93" t="s">
        <v>252</v>
      </c>
      <c r="T4664" s="93" t="s">
        <v>253</v>
      </c>
      <c r="U4664" s="93" t="s">
        <v>1151</v>
      </c>
      <c r="V4664" s="93" t="s">
        <v>1152</v>
      </c>
      <c r="W4664" s="95">
        <v>420</v>
      </c>
      <c r="X4664" s="93" t="s">
        <v>5957</v>
      </c>
      <c r="Y4664" s="93">
        <v>14</v>
      </c>
      <c r="Z4664" s="93"/>
      <c r="AA4664" s="93"/>
    </row>
    <row r="4665" spans="2:27">
      <c r="B4665" s="10" t="str">
        <f t="shared" si="507"/>
        <v>Sun Print</v>
      </c>
      <c r="C4665" s="10" t="str">
        <f>INDEX('Vendor Dedupe'!F:F,MATCH(B4665,'Vendor Dedupe'!B:B,0))</f>
        <v>Sun Print</v>
      </c>
      <c r="D4665" s="10" t="str">
        <f t="shared" si="508"/>
        <v>AF Chopped Onions #10 Label (rev 1)</v>
      </c>
      <c r="E4665" s="10" t="str">
        <f t="shared" si="509"/>
        <v>Inventory - Raw Goods</v>
      </c>
      <c r="F4665" s="111">
        <f t="shared" si="510"/>
        <v>630</v>
      </c>
      <c r="G4665" s="101">
        <f t="shared" si="511"/>
        <v>44771</v>
      </c>
      <c r="H4665" s="10" t="str">
        <f>INDEX('Vendor Map'!D:D,MATCH(C4665,'Vendor Map'!B:B,0))</f>
        <v>Copiers/MFPs</v>
      </c>
      <c r="I4665" s="10"/>
      <c r="J4665" s="10" t="str">
        <f>INDEX(Categories!B:B,MATCH(K4665,Categories!C:C,0))</f>
        <v>Administrative</v>
      </c>
      <c r="K4665" s="10" t="str">
        <f t="shared" si="505"/>
        <v>Copiers/MFPs</v>
      </c>
      <c r="L4665" s="10"/>
      <c r="M4665" s="103"/>
      <c r="N4665" s="93" t="str">
        <f t="shared" si="506"/>
        <v>Sun Print-321317-IN-103190-PO-0000031180-630-44771-AF Chopped Onions #10 Label (rev 1)</v>
      </c>
      <c r="O4665" s="93">
        <v>103190</v>
      </c>
      <c r="P4665" s="94">
        <v>44771</v>
      </c>
      <c r="Q4665" s="93" t="s">
        <v>5955</v>
      </c>
      <c r="R4665" s="93" t="s">
        <v>1175</v>
      </c>
      <c r="S4665" s="93" t="s">
        <v>252</v>
      </c>
      <c r="T4665" s="93" t="s">
        <v>253</v>
      </c>
      <c r="U4665" s="93" t="s">
        <v>1151</v>
      </c>
      <c r="V4665" s="93" t="s">
        <v>1152</v>
      </c>
      <c r="W4665" s="95">
        <v>630</v>
      </c>
      <c r="X4665" s="93" t="s">
        <v>5956</v>
      </c>
      <c r="Y4665" s="93">
        <v>5</v>
      </c>
      <c r="Z4665" s="93"/>
      <c r="AA4665" s="93"/>
    </row>
    <row r="4666" spans="2:27">
      <c r="B4666" s="10" t="str">
        <f t="shared" si="507"/>
        <v>Sun Print</v>
      </c>
      <c r="C4666" s="10" t="str">
        <f>INDEX('Vendor Dedupe'!F:F,MATCH(B4666,'Vendor Dedupe'!B:B,0))</f>
        <v>Sun Print</v>
      </c>
      <c r="D4666" s="10" t="str">
        <f t="shared" si="508"/>
        <v>AF Red &amp; Green Peppers #10 Label (rev 1)</v>
      </c>
      <c r="E4666" s="10" t="str">
        <f t="shared" si="509"/>
        <v>Inventory - Raw Goods</v>
      </c>
      <c r="F4666" s="111">
        <f t="shared" si="510"/>
        <v>630</v>
      </c>
      <c r="G4666" s="101">
        <f t="shared" si="511"/>
        <v>44771</v>
      </c>
      <c r="H4666" s="10" t="str">
        <f>INDEX('Vendor Map'!D:D,MATCH(C4666,'Vendor Map'!B:B,0))</f>
        <v>Copiers/MFPs</v>
      </c>
      <c r="I4666" s="10"/>
      <c r="J4666" s="10" t="str">
        <f>INDEX(Categories!B:B,MATCH(K4666,Categories!C:C,0))</f>
        <v>Administrative</v>
      </c>
      <c r="K4666" s="10" t="str">
        <f t="shared" si="505"/>
        <v>Copiers/MFPs</v>
      </c>
      <c r="L4666" s="10"/>
      <c r="M4666" s="103"/>
      <c r="N4666" s="93" t="str">
        <f t="shared" si="506"/>
        <v>Sun Print-321317-IN-103190-PO-0000031182-630-44771-AF Red &amp; Green Peppers #10 Label (rev 1)</v>
      </c>
      <c r="O4666" s="93">
        <v>103190</v>
      </c>
      <c r="P4666" s="94">
        <v>44771</v>
      </c>
      <c r="Q4666" s="93" t="s">
        <v>5955</v>
      </c>
      <c r="R4666" s="93" t="s">
        <v>1178</v>
      </c>
      <c r="S4666" s="93" t="s">
        <v>252</v>
      </c>
      <c r="T4666" s="93" t="s">
        <v>253</v>
      </c>
      <c r="U4666" s="93" t="s">
        <v>1151</v>
      </c>
      <c r="V4666" s="93" t="s">
        <v>1152</v>
      </c>
      <c r="W4666" s="95">
        <v>630</v>
      </c>
      <c r="X4666" s="93" t="s">
        <v>5957</v>
      </c>
      <c r="Y4666" s="93">
        <v>7</v>
      </c>
      <c r="Z4666" s="93"/>
      <c r="AA4666" s="93"/>
    </row>
    <row r="4667" spans="2:27">
      <c r="B4667" s="10" t="str">
        <f t="shared" si="507"/>
        <v>Sun Print</v>
      </c>
      <c r="C4667" s="10" t="str">
        <f>INDEX('Vendor Dedupe'!F:F,MATCH(B4667,'Vendor Dedupe'!B:B,0))</f>
        <v>Sun Print</v>
      </c>
      <c r="D4667" s="10" t="str">
        <f t="shared" si="508"/>
        <v>Biscuit No Leaven #10 Label (rev 2) BIOE</v>
      </c>
      <c r="E4667" s="10" t="str">
        <f t="shared" si="509"/>
        <v>Inventory - Raw Goods</v>
      </c>
      <c r="F4667" s="111">
        <f t="shared" si="510"/>
        <v>630</v>
      </c>
      <c r="G4667" s="101">
        <f t="shared" si="511"/>
        <v>44771</v>
      </c>
      <c r="H4667" s="10" t="str">
        <f>INDEX('Vendor Map'!D:D,MATCH(C4667,'Vendor Map'!B:B,0))</f>
        <v>Copiers/MFPs</v>
      </c>
      <c r="I4667" s="10"/>
      <c r="J4667" s="10" t="str">
        <f>INDEX(Categories!B:B,MATCH(K4667,Categories!C:C,0))</f>
        <v>Administrative</v>
      </c>
      <c r="K4667" s="10" t="str">
        <f t="shared" si="505"/>
        <v>Copiers/MFPs</v>
      </c>
      <c r="L4667" s="10"/>
      <c r="M4667" s="103"/>
      <c r="N4667" s="93" t="str">
        <f t="shared" si="506"/>
        <v>Sun Print-321317-IN-103190-PO-0000031182-630-44771-Biscuit No Leaven #10 Label (rev 2) BIOE</v>
      </c>
      <c r="O4667" s="93">
        <v>103190</v>
      </c>
      <c r="P4667" s="94">
        <v>44771</v>
      </c>
      <c r="Q4667" s="93" t="s">
        <v>5955</v>
      </c>
      <c r="R4667" s="93" t="s">
        <v>1165</v>
      </c>
      <c r="S4667" s="93" t="s">
        <v>252</v>
      </c>
      <c r="T4667" s="93" t="s">
        <v>253</v>
      </c>
      <c r="U4667" s="93" t="s">
        <v>1151</v>
      </c>
      <c r="V4667" s="93" t="s">
        <v>1152</v>
      </c>
      <c r="W4667" s="95">
        <v>630</v>
      </c>
      <c r="X4667" s="93" t="s">
        <v>5957</v>
      </c>
      <c r="Y4667" s="93">
        <v>12</v>
      </c>
      <c r="Z4667" s="93"/>
      <c r="AA4667" s="93"/>
    </row>
    <row r="4668" spans="2:27">
      <c r="B4668" s="10" t="str">
        <f t="shared" si="507"/>
        <v>Sun Print</v>
      </c>
      <c r="C4668" s="10" t="str">
        <f>INDEX('Vendor Dedupe'!F:F,MATCH(B4668,'Vendor Dedupe'!B:B,0))</f>
        <v>Sun Print</v>
      </c>
      <c r="D4668" s="10" t="str">
        <f t="shared" si="508"/>
        <v>Banana Slices #10 Label (rev 2)</v>
      </c>
      <c r="E4668" s="10" t="str">
        <f t="shared" si="509"/>
        <v>Inventory - Raw Goods</v>
      </c>
      <c r="F4668" s="111">
        <f t="shared" si="510"/>
        <v>1050</v>
      </c>
      <c r="G4668" s="101">
        <f t="shared" si="511"/>
        <v>44771</v>
      </c>
      <c r="H4668" s="10" t="str">
        <f>INDEX('Vendor Map'!D:D,MATCH(C4668,'Vendor Map'!B:B,0))</f>
        <v>Copiers/MFPs</v>
      </c>
      <c r="I4668" s="10"/>
      <c r="J4668" s="10" t="str">
        <f>INDEX(Categories!B:B,MATCH(K4668,Categories!C:C,0))</f>
        <v>Administrative</v>
      </c>
      <c r="K4668" s="10" t="str">
        <f t="shared" si="505"/>
        <v>Copiers/MFPs</v>
      </c>
      <c r="L4668" s="10"/>
      <c r="M4668" s="103"/>
      <c r="N4668" s="93" t="str">
        <f t="shared" si="506"/>
        <v>Sun Print-321317-IN-103190-PO-0000031180-1050-44771-Banana Slices #10 Label (rev 2)</v>
      </c>
      <c r="O4668" s="93">
        <v>103190</v>
      </c>
      <c r="P4668" s="94">
        <v>44771</v>
      </c>
      <c r="Q4668" s="93" t="s">
        <v>5955</v>
      </c>
      <c r="R4668" s="93" t="s">
        <v>1194</v>
      </c>
      <c r="S4668" s="93" t="s">
        <v>252</v>
      </c>
      <c r="T4668" s="93" t="s">
        <v>253</v>
      </c>
      <c r="U4668" s="93" t="s">
        <v>1151</v>
      </c>
      <c r="V4668" s="93" t="s">
        <v>1152</v>
      </c>
      <c r="W4668" s="95">
        <v>1050</v>
      </c>
      <c r="X4668" s="93" t="s">
        <v>5956</v>
      </c>
      <c r="Y4668" s="93">
        <v>3</v>
      </c>
      <c r="Z4668" s="93"/>
      <c r="AA4668" s="93"/>
    </row>
    <row r="4669" spans="2:27">
      <c r="B4669" s="10" t="str">
        <f t="shared" si="507"/>
        <v>Sun Print</v>
      </c>
      <c r="C4669" s="10" t="str">
        <f>INDEX('Vendor Dedupe'!F:F,MATCH(B4669,'Vendor Dedupe'!B:B,0))</f>
        <v>Sun Print</v>
      </c>
      <c r="D4669" s="10" t="str">
        <f t="shared" si="508"/>
        <v>AF Buttermilk Pancake #10 Label (Rev 1)</v>
      </c>
      <c r="E4669" s="10" t="str">
        <f t="shared" si="509"/>
        <v>Inventory - Raw Goods</v>
      </c>
      <c r="F4669" s="111">
        <f t="shared" si="510"/>
        <v>1050</v>
      </c>
      <c r="G4669" s="101">
        <f t="shared" si="511"/>
        <v>44771</v>
      </c>
      <c r="H4669" s="10" t="str">
        <f>INDEX('Vendor Map'!D:D,MATCH(C4669,'Vendor Map'!B:B,0))</f>
        <v>Copiers/MFPs</v>
      </c>
      <c r="I4669" s="10"/>
      <c r="J4669" s="10" t="str">
        <f>INDEX(Categories!B:B,MATCH(K4669,Categories!C:C,0))</f>
        <v>Administrative</v>
      </c>
      <c r="K4669" s="10" t="str">
        <f t="shared" si="505"/>
        <v>Copiers/MFPs</v>
      </c>
      <c r="L4669" s="10"/>
      <c r="M4669" s="103"/>
      <c r="N4669" s="93" t="str">
        <f t="shared" si="506"/>
        <v>Sun Print-321317-IN-103190-PO-0000031182-1050-44771-AF Buttermilk Pancake #10 Label (Rev 1)</v>
      </c>
      <c r="O4669" s="93">
        <v>103190</v>
      </c>
      <c r="P4669" s="94">
        <v>44771</v>
      </c>
      <c r="Q4669" s="93" t="s">
        <v>5955</v>
      </c>
      <c r="R4669" s="93" t="s">
        <v>1155</v>
      </c>
      <c r="S4669" s="93" t="s">
        <v>252</v>
      </c>
      <c r="T4669" s="93" t="s">
        <v>253</v>
      </c>
      <c r="U4669" s="93" t="s">
        <v>1151</v>
      </c>
      <c r="V4669" s="93" t="s">
        <v>1152</v>
      </c>
      <c r="W4669" s="95">
        <v>1050</v>
      </c>
      <c r="X4669" s="93" t="s">
        <v>5957</v>
      </c>
      <c r="Y4669" s="93">
        <v>11</v>
      </c>
      <c r="Z4669" s="93"/>
      <c r="AA4669" s="93"/>
    </row>
    <row r="4670" spans="2:27">
      <c r="B4670" s="10" t="str">
        <f t="shared" si="507"/>
        <v>Sun Print</v>
      </c>
      <c r="C4670" s="10" t="str">
        <f>INDEX('Vendor Dedupe'!F:F,MATCH(B4670,'Vendor Dedupe'!B:B,0))</f>
        <v>Sun Print</v>
      </c>
      <c r="D4670" s="10" t="str">
        <f t="shared" si="508"/>
        <v>AF DH Spinach Flakes #10 Label (rev 1)</v>
      </c>
      <c r="E4670" s="10" t="str">
        <f t="shared" si="509"/>
        <v>Inventory - Raw Goods</v>
      </c>
      <c r="F4670" s="111">
        <f t="shared" si="510"/>
        <v>1050</v>
      </c>
      <c r="G4670" s="101">
        <f t="shared" si="511"/>
        <v>44771</v>
      </c>
      <c r="H4670" s="10" t="str">
        <f>INDEX('Vendor Map'!D:D,MATCH(C4670,'Vendor Map'!B:B,0))</f>
        <v>Copiers/MFPs</v>
      </c>
      <c r="I4670" s="10"/>
      <c r="J4670" s="10" t="str">
        <f>INDEX(Categories!B:B,MATCH(K4670,Categories!C:C,0))</f>
        <v>Administrative</v>
      </c>
      <c r="K4670" s="10" t="str">
        <f t="shared" si="505"/>
        <v>Copiers/MFPs</v>
      </c>
      <c r="L4670" s="10"/>
      <c r="M4670" s="103"/>
      <c r="N4670" s="93" t="str">
        <f t="shared" si="506"/>
        <v>Sun Print-321317-IN-103190-PO-0000031182-1050-44771-AF DH Spinach Flakes #10 Label (rev 1)</v>
      </c>
      <c r="O4670" s="93">
        <v>103190</v>
      </c>
      <c r="P4670" s="94">
        <v>44771</v>
      </c>
      <c r="Q4670" s="93" t="s">
        <v>5955</v>
      </c>
      <c r="R4670" s="93" t="s">
        <v>1156</v>
      </c>
      <c r="S4670" s="93" t="s">
        <v>252</v>
      </c>
      <c r="T4670" s="93" t="s">
        <v>253</v>
      </c>
      <c r="U4670" s="93" t="s">
        <v>1151</v>
      </c>
      <c r="V4670" s="93" t="s">
        <v>1152</v>
      </c>
      <c r="W4670" s="95">
        <v>1050</v>
      </c>
      <c r="X4670" s="93" t="s">
        <v>5957</v>
      </c>
      <c r="Y4670" s="93">
        <v>5</v>
      </c>
      <c r="Z4670" s="93"/>
      <c r="AA4670" s="93"/>
    </row>
    <row r="4671" spans="2:27">
      <c r="B4671" s="10" t="str">
        <f t="shared" si="507"/>
        <v>Sun Print</v>
      </c>
      <c r="C4671" s="10" t="str">
        <f>INDEX('Vendor Dedupe'!F:F,MATCH(B4671,'Vendor Dedupe'!B:B,0))</f>
        <v>Sun Print</v>
      </c>
      <c r="D4671" s="10" t="str">
        <f t="shared" si="508"/>
        <v>AF Whole Eggs #10 Label (rev1)</v>
      </c>
      <c r="E4671" s="10" t="str">
        <f t="shared" si="509"/>
        <v>Inventory - Raw Goods</v>
      </c>
      <c r="F4671" s="111">
        <f t="shared" si="510"/>
        <v>1050</v>
      </c>
      <c r="G4671" s="101">
        <f t="shared" si="511"/>
        <v>44771</v>
      </c>
      <c r="H4671" s="10" t="str">
        <f>INDEX('Vendor Map'!D:D,MATCH(C4671,'Vendor Map'!B:B,0))</f>
        <v>Copiers/MFPs</v>
      </c>
      <c r="I4671" s="10"/>
      <c r="J4671" s="10" t="str">
        <f>INDEX(Categories!B:B,MATCH(K4671,Categories!C:C,0))</f>
        <v>Administrative</v>
      </c>
      <c r="K4671" s="10" t="str">
        <f t="shared" ref="K4671:K4734" si="512">IFERROR(IF(OR(H4671="",H4671=0),IFERROR(IF(OR(I4671="",I4671=0),"Unmapped",I4671),"Unmapped"),H4671),IFERROR(IF(OR(I4671="",I4671=0),"Unmapped",I4671),"Unmapped"))</f>
        <v>Copiers/MFPs</v>
      </c>
      <c r="L4671" s="10"/>
      <c r="M4671" s="103"/>
      <c r="N4671" s="93" t="str">
        <f t="shared" si="506"/>
        <v>Sun Print-321317-IN-103190-PO-0000031182-1050-44771-AF Whole Eggs #10 Label (rev1)</v>
      </c>
      <c r="O4671" s="93">
        <v>103190</v>
      </c>
      <c r="P4671" s="94">
        <v>44771</v>
      </c>
      <c r="Q4671" s="93" t="s">
        <v>5955</v>
      </c>
      <c r="R4671" s="93" t="s">
        <v>1172</v>
      </c>
      <c r="S4671" s="93" t="s">
        <v>252</v>
      </c>
      <c r="T4671" s="93" t="s">
        <v>253</v>
      </c>
      <c r="U4671" s="93" t="s">
        <v>1151</v>
      </c>
      <c r="V4671" s="93" t="s">
        <v>1152</v>
      </c>
      <c r="W4671" s="95">
        <v>1050</v>
      </c>
      <c r="X4671" s="93" t="s">
        <v>5957</v>
      </c>
      <c r="Y4671" s="93">
        <v>13</v>
      </c>
      <c r="Z4671" s="93"/>
      <c r="AA4671" s="93"/>
    </row>
    <row r="4672" spans="2:27">
      <c r="B4672" s="10" t="str">
        <f t="shared" si="507"/>
        <v>Sun Print</v>
      </c>
      <c r="C4672" s="10" t="str">
        <f>INDEX('Vendor Dedupe'!F:F,MATCH(B4672,'Vendor Dedupe'!B:B,0))</f>
        <v>Sun Print</v>
      </c>
      <c r="D4672" s="10" t="str">
        <f t="shared" si="508"/>
        <v>Strawberries Sliced #10 Label (rev 1)</v>
      </c>
      <c r="E4672" s="10" t="str">
        <f t="shared" si="509"/>
        <v>Inventory - Raw Goods</v>
      </c>
      <c r="F4672" s="111">
        <f t="shared" si="510"/>
        <v>1050</v>
      </c>
      <c r="G4672" s="101">
        <f t="shared" si="511"/>
        <v>44771</v>
      </c>
      <c r="H4672" s="10" t="str">
        <f>INDEX('Vendor Map'!D:D,MATCH(C4672,'Vendor Map'!B:B,0))</f>
        <v>Copiers/MFPs</v>
      </c>
      <c r="I4672" s="10"/>
      <c r="J4672" s="10" t="str">
        <f>INDEX(Categories!B:B,MATCH(K4672,Categories!C:C,0))</f>
        <v>Administrative</v>
      </c>
      <c r="K4672" s="10" t="str">
        <f t="shared" si="512"/>
        <v>Copiers/MFPs</v>
      </c>
      <c r="L4672" s="10"/>
      <c r="M4672" s="103"/>
      <c r="N4672" s="93" t="str">
        <f t="shared" si="506"/>
        <v>Sun Print-321317-IN-103190-PO-0000031182-1050-44771-Strawberries Sliced #10 Label (rev 1)</v>
      </c>
      <c r="O4672" s="93">
        <v>103190</v>
      </c>
      <c r="P4672" s="94">
        <v>44771</v>
      </c>
      <c r="Q4672" s="93" t="s">
        <v>5955</v>
      </c>
      <c r="R4672" s="93" t="s">
        <v>1179</v>
      </c>
      <c r="S4672" s="93" t="s">
        <v>252</v>
      </c>
      <c r="T4672" s="93" t="s">
        <v>253</v>
      </c>
      <c r="U4672" s="93" t="s">
        <v>1151</v>
      </c>
      <c r="V4672" s="93" t="s">
        <v>1152</v>
      </c>
      <c r="W4672" s="95">
        <v>1050</v>
      </c>
      <c r="X4672" s="93" t="s">
        <v>5957</v>
      </c>
      <c r="Y4672" s="93">
        <v>3</v>
      </c>
      <c r="Z4672" s="93"/>
      <c r="AA4672" s="93"/>
    </row>
    <row r="4673" spans="2:27">
      <c r="B4673" s="10" t="str">
        <f t="shared" si="507"/>
        <v>Sun Print</v>
      </c>
      <c r="C4673" s="10" t="str">
        <f>INDEX('Vendor Dedupe'!F:F,MATCH(B4673,'Vendor Dedupe'!B:B,0))</f>
        <v>Sun Print</v>
      </c>
      <c r="D4673" s="10" t="str">
        <f t="shared" si="508"/>
        <v>Cheese Blend Powder #10 Label (rev 1)</v>
      </c>
      <c r="E4673" s="10" t="str">
        <f t="shared" si="509"/>
        <v>Inventory - Raw Goods</v>
      </c>
      <c r="F4673" s="111">
        <f t="shared" si="510"/>
        <v>1260</v>
      </c>
      <c r="G4673" s="101">
        <f t="shared" si="511"/>
        <v>44771</v>
      </c>
      <c r="H4673" s="10" t="str">
        <f>INDEX('Vendor Map'!D:D,MATCH(C4673,'Vendor Map'!B:B,0))</f>
        <v>Copiers/MFPs</v>
      </c>
      <c r="I4673" s="10"/>
      <c r="J4673" s="10" t="str">
        <f>INDEX(Categories!B:B,MATCH(K4673,Categories!C:C,0))</f>
        <v>Administrative</v>
      </c>
      <c r="K4673" s="10" t="str">
        <f t="shared" si="512"/>
        <v>Copiers/MFPs</v>
      </c>
      <c r="L4673" s="10"/>
      <c r="M4673" s="103"/>
      <c r="N4673" s="93" t="str">
        <f t="shared" si="506"/>
        <v>Sun Print-321317-IN-103190-PO-0000031182-1260-44771-Cheese Blend Powder #10 Label (rev 1)</v>
      </c>
      <c r="O4673" s="93">
        <v>103190</v>
      </c>
      <c r="P4673" s="94">
        <v>44771</v>
      </c>
      <c r="Q4673" s="93" t="s">
        <v>5955</v>
      </c>
      <c r="R4673" s="93" t="s">
        <v>5165</v>
      </c>
      <c r="S4673" s="93" t="s">
        <v>252</v>
      </c>
      <c r="T4673" s="93" t="s">
        <v>253</v>
      </c>
      <c r="U4673" s="93" t="s">
        <v>1151</v>
      </c>
      <c r="V4673" s="93" t="s">
        <v>1152</v>
      </c>
      <c r="W4673" s="95">
        <v>1260</v>
      </c>
      <c r="X4673" s="93" t="s">
        <v>5957</v>
      </c>
      <c r="Y4673" s="93">
        <v>1</v>
      </c>
      <c r="Z4673" s="93"/>
      <c r="AA4673" s="93"/>
    </row>
    <row r="4674" spans="2:27">
      <c r="B4674" s="10" t="str">
        <f t="shared" si="507"/>
        <v>Topchance, Inc</v>
      </c>
      <c r="C4674" s="10" t="str">
        <f>INDEX('Vendor Dedupe'!F:F,MATCH(B4674,'Vendor Dedupe'!B:B,0))</f>
        <v>Topchance, Inc</v>
      </c>
      <c r="D4674" s="10" t="str">
        <f t="shared" si="508"/>
        <v>Tomato Flakes SP GF</v>
      </c>
      <c r="E4674" s="10" t="str">
        <f t="shared" si="509"/>
        <v>Inventory - Raw Goods</v>
      </c>
      <c r="F4674" s="111">
        <f t="shared" si="510"/>
        <v>30730</v>
      </c>
      <c r="G4674" s="101">
        <f t="shared" si="511"/>
        <v>44771</v>
      </c>
      <c r="H4674" s="10" t="str">
        <f>INDEX('Vendor Map'!D:D,MATCH(C4674,'Vendor Map'!B:B,0))</f>
        <v>VEGETABLES</v>
      </c>
      <c r="I4674" s="10"/>
      <c r="J4674" s="10" t="str">
        <f>INDEX(Categories!B:B,MATCH(K4674,Categories!C:C,0))</f>
        <v>COGS - FOODS</v>
      </c>
      <c r="K4674" s="10" t="str">
        <f t="shared" si="512"/>
        <v>VEGETABLES</v>
      </c>
      <c r="L4674" s="10"/>
      <c r="M4674" s="103"/>
      <c r="N4674" s="93" t="str">
        <f t="shared" si="506"/>
        <v>Topchance, Inc-T4818-IN-102390-PO-0000030050-30730-44771-Tomato Flakes SP GF</v>
      </c>
      <c r="O4674" s="93">
        <v>102390</v>
      </c>
      <c r="P4674" s="94">
        <v>44771</v>
      </c>
      <c r="Q4674" s="93" t="s">
        <v>5959</v>
      </c>
      <c r="R4674" s="93" t="s">
        <v>342</v>
      </c>
      <c r="S4674" s="93" t="s">
        <v>252</v>
      </c>
      <c r="T4674" s="93" t="s">
        <v>253</v>
      </c>
      <c r="U4674" s="93" t="s">
        <v>343</v>
      </c>
      <c r="V4674" s="93" t="s">
        <v>344</v>
      </c>
      <c r="W4674" s="95">
        <v>30730</v>
      </c>
      <c r="X4674" s="93" t="s">
        <v>5960</v>
      </c>
      <c r="Y4674" s="93">
        <v>1</v>
      </c>
      <c r="Z4674" s="93"/>
      <c r="AA4674" s="93"/>
    </row>
    <row r="4675" spans="2:27">
      <c r="B4675" s="10" t="str">
        <f t="shared" si="507"/>
        <v>Tricorbraun Industrial</v>
      </c>
      <c r="C4675" s="10" t="str">
        <f>INDEX('Vendor Dedupe'!F:F,MATCH(B4675,'Vendor Dedupe'!B:B,0))</f>
        <v>Tricorbraun Industrial</v>
      </c>
      <c r="D4675" s="10" t="str">
        <f t="shared" si="508"/>
        <v>Pail White 4G Square (#70 Mold)</v>
      </c>
      <c r="E4675" s="10" t="str">
        <f t="shared" si="509"/>
        <v>Inventory - Finished Goods</v>
      </c>
      <c r="F4675" s="111">
        <f t="shared" si="510"/>
        <v>2431.8000000000002</v>
      </c>
      <c r="G4675" s="101">
        <f t="shared" si="511"/>
        <v>44771</v>
      </c>
      <c r="H4675" s="10" t="str">
        <f>INDEX('Vendor Map'!D:D,MATCH(C4675,'Vendor Map'!B:B,0))</f>
        <v>Packaging &amp; Shipping Supplies</v>
      </c>
      <c r="I4675" s="10"/>
      <c r="J4675" s="10" t="str">
        <f>INDEX(Categories!B:B,MATCH(K4675,Categories!C:C,0))</f>
        <v>Packing &amp; Shipping Supplies</v>
      </c>
      <c r="K4675" s="10" t="str">
        <f t="shared" si="512"/>
        <v>Packaging &amp; Shipping Supplies</v>
      </c>
      <c r="L4675" s="10"/>
      <c r="M4675" s="103"/>
      <c r="N4675" s="93" t="str">
        <f t="shared" si="506"/>
        <v>Tricorbraun Industrial-3078019-IN-101130-PO-0000030153-2431.8-44771-Pail White 4G Square (#70 Mold)</v>
      </c>
      <c r="O4675" s="93">
        <v>101130</v>
      </c>
      <c r="P4675" s="94">
        <v>44771</v>
      </c>
      <c r="Q4675" s="93" t="s">
        <v>5961</v>
      </c>
      <c r="R4675" s="93" t="s">
        <v>563</v>
      </c>
      <c r="S4675" s="93" t="s">
        <v>354</v>
      </c>
      <c r="T4675" s="93" t="s">
        <v>355</v>
      </c>
      <c r="U4675" s="93" t="s">
        <v>348</v>
      </c>
      <c r="V4675" s="93" t="s">
        <v>349</v>
      </c>
      <c r="W4675" s="95">
        <v>2431.8000000000002</v>
      </c>
      <c r="X4675" s="93" t="s">
        <v>3590</v>
      </c>
      <c r="Y4675" s="93">
        <v>2</v>
      </c>
      <c r="Z4675" s="93"/>
      <c r="AA4675" s="93"/>
    </row>
    <row r="4676" spans="2:27">
      <c r="B4676" s="10" t="str">
        <f t="shared" si="507"/>
        <v>Tricorbraun Industrial</v>
      </c>
      <c r="C4676" s="10" t="str">
        <f>INDEX('Vendor Dedupe'!F:F,MATCH(B4676,'Vendor Dedupe'!B:B,0))</f>
        <v>Tricorbraun Industrial</v>
      </c>
      <c r="D4676" s="10" t="str">
        <f t="shared" si="508"/>
        <v>Pail White 4G Square (#70 Mold)</v>
      </c>
      <c r="E4676" s="10" t="str">
        <f t="shared" si="509"/>
        <v>Inventory - Finished Goods</v>
      </c>
      <c r="F4676" s="111">
        <f t="shared" si="510"/>
        <v>2779.2</v>
      </c>
      <c r="G4676" s="101">
        <f t="shared" si="511"/>
        <v>44771</v>
      </c>
      <c r="H4676" s="10" t="str">
        <f>INDEX('Vendor Map'!D:D,MATCH(C4676,'Vendor Map'!B:B,0))</f>
        <v>Packaging &amp; Shipping Supplies</v>
      </c>
      <c r="I4676" s="10"/>
      <c r="J4676" s="10" t="str">
        <f>INDEX(Categories!B:B,MATCH(K4676,Categories!C:C,0))</f>
        <v>Packing &amp; Shipping Supplies</v>
      </c>
      <c r="K4676" s="10" t="str">
        <f t="shared" si="512"/>
        <v>Packaging &amp; Shipping Supplies</v>
      </c>
      <c r="L4676" s="10"/>
      <c r="M4676" s="103"/>
      <c r="N4676" s="93" t="str">
        <f t="shared" si="506"/>
        <v>Tricorbraun Industrial-3078020-IN-101831-PO-0000030154-2779.2-44771-Pail White 4G Square (#70 Mold)</v>
      </c>
      <c r="O4676" s="93">
        <v>101831</v>
      </c>
      <c r="P4676" s="94">
        <v>44771</v>
      </c>
      <c r="Q4676" s="93" t="s">
        <v>5962</v>
      </c>
      <c r="R4676" s="93" t="s">
        <v>563</v>
      </c>
      <c r="S4676" s="93" t="s">
        <v>354</v>
      </c>
      <c r="T4676" s="93" t="s">
        <v>355</v>
      </c>
      <c r="U4676" s="93" t="s">
        <v>348</v>
      </c>
      <c r="V4676" s="93" t="s">
        <v>349</v>
      </c>
      <c r="W4676" s="95">
        <v>2779.2</v>
      </c>
      <c r="X4676" s="93" t="s">
        <v>4963</v>
      </c>
      <c r="Y4676" s="93">
        <v>2</v>
      </c>
      <c r="Z4676" s="93"/>
      <c r="AA4676" s="93"/>
    </row>
    <row r="4677" spans="2:27">
      <c r="B4677" s="10" t="str">
        <f t="shared" si="507"/>
        <v>Tricorbraun Industrial</v>
      </c>
      <c r="C4677" s="10" t="str">
        <f>INDEX('Vendor Dedupe'!F:F,MATCH(B4677,'Vendor Dedupe'!B:B,0))</f>
        <v>Tricorbraun Industrial</v>
      </c>
      <c r="D4677" s="10" t="str">
        <f t="shared" si="508"/>
        <v>Pail White 4G Square (#70 Mold)</v>
      </c>
      <c r="E4677" s="10" t="str">
        <f t="shared" si="509"/>
        <v>Inventory - Finished Goods</v>
      </c>
      <c r="F4677" s="111">
        <f t="shared" si="510"/>
        <v>4053</v>
      </c>
      <c r="G4677" s="101">
        <f t="shared" si="511"/>
        <v>44771</v>
      </c>
      <c r="H4677" s="10" t="str">
        <f>INDEX('Vendor Map'!D:D,MATCH(C4677,'Vendor Map'!B:B,0))</f>
        <v>Packaging &amp; Shipping Supplies</v>
      </c>
      <c r="I4677" s="10"/>
      <c r="J4677" s="10" t="str">
        <f>INDEX(Categories!B:B,MATCH(K4677,Categories!C:C,0))</f>
        <v>Packing &amp; Shipping Supplies</v>
      </c>
      <c r="K4677" s="10" t="str">
        <f t="shared" si="512"/>
        <v>Packaging &amp; Shipping Supplies</v>
      </c>
      <c r="L4677" s="10"/>
      <c r="M4677" s="103"/>
      <c r="N4677" s="93" t="str">
        <f t="shared" si="506"/>
        <v>Tricorbraun Industrial-3078021-IN-101129-PO-0000030155-4053-44771-Pail White 4G Square (#70 Mold)</v>
      </c>
      <c r="O4677" s="93">
        <v>101129</v>
      </c>
      <c r="P4677" s="94">
        <v>44771</v>
      </c>
      <c r="Q4677" s="93" t="s">
        <v>5963</v>
      </c>
      <c r="R4677" s="93" t="s">
        <v>563</v>
      </c>
      <c r="S4677" s="93" t="s">
        <v>354</v>
      </c>
      <c r="T4677" s="93" t="s">
        <v>355</v>
      </c>
      <c r="U4677" s="93" t="s">
        <v>348</v>
      </c>
      <c r="V4677" s="93" t="s">
        <v>349</v>
      </c>
      <c r="W4677" s="95">
        <v>4053</v>
      </c>
      <c r="X4677" s="93" t="s">
        <v>4965</v>
      </c>
      <c r="Y4677" s="93">
        <v>2</v>
      </c>
      <c r="Z4677" s="93"/>
      <c r="AA4677" s="93"/>
    </row>
    <row r="4678" spans="2:27">
      <c r="B4678" s="10" t="str">
        <f t="shared" si="507"/>
        <v>Tricorbraun Industrial</v>
      </c>
      <c r="C4678" s="10" t="str">
        <f>INDEX('Vendor Dedupe'!F:F,MATCH(B4678,'Vendor Dedupe'!B:B,0))</f>
        <v>Tricorbraun Industrial</v>
      </c>
      <c r="D4678" s="10" t="str">
        <f t="shared" si="508"/>
        <v>Can Metal #10</v>
      </c>
      <c r="E4678" s="10" t="str">
        <f t="shared" si="509"/>
        <v>Inventory - Raw Goods</v>
      </c>
      <c r="F4678" s="111">
        <f t="shared" si="510"/>
        <v>25235.84</v>
      </c>
      <c r="G4678" s="101">
        <f t="shared" si="511"/>
        <v>44771</v>
      </c>
      <c r="H4678" s="10" t="str">
        <f>INDEX('Vendor Map'!D:D,MATCH(C4678,'Vendor Map'!B:B,0))</f>
        <v>Packaging &amp; Shipping Supplies</v>
      </c>
      <c r="I4678" s="10"/>
      <c r="J4678" s="10" t="str">
        <f>INDEX(Categories!B:B,MATCH(K4678,Categories!C:C,0))</f>
        <v>Packing &amp; Shipping Supplies</v>
      </c>
      <c r="K4678" s="10" t="str">
        <f t="shared" si="512"/>
        <v>Packaging &amp; Shipping Supplies</v>
      </c>
      <c r="L4678" s="10"/>
      <c r="M4678" s="103"/>
      <c r="N4678" s="93" t="str">
        <f t="shared" si="506"/>
        <v>Tricorbraun Industrial-3078022-IN-101132-PO-0000029999-25235.84-44771-Can Metal #10</v>
      </c>
      <c r="O4678" s="93">
        <v>101132</v>
      </c>
      <c r="P4678" s="94">
        <v>44771</v>
      </c>
      <c r="Q4678" s="93" t="s">
        <v>5964</v>
      </c>
      <c r="R4678" s="93" t="s">
        <v>464</v>
      </c>
      <c r="S4678" s="93" t="s">
        <v>252</v>
      </c>
      <c r="T4678" s="93" t="s">
        <v>253</v>
      </c>
      <c r="U4678" s="93" t="s">
        <v>348</v>
      </c>
      <c r="V4678" s="93" t="s">
        <v>349</v>
      </c>
      <c r="W4678" s="95">
        <v>25235.84</v>
      </c>
      <c r="X4678" s="93" t="s">
        <v>3160</v>
      </c>
      <c r="Y4678" s="93">
        <v>5</v>
      </c>
      <c r="Z4678" s="93"/>
      <c r="AA4678" s="93"/>
    </row>
    <row r="4679" spans="2:27">
      <c r="B4679" s="10" t="str">
        <f t="shared" si="507"/>
        <v>Tricorbraun Industrial</v>
      </c>
      <c r="C4679" s="10" t="str">
        <f>INDEX('Vendor Dedupe'!F:F,MATCH(B4679,'Vendor Dedupe'!B:B,0))</f>
        <v>Tricorbraun Industrial</v>
      </c>
      <c r="D4679" s="10" t="str">
        <f t="shared" si="508"/>
        <v>Can Metal End #10</v>
      </c>
      <c r="E4679" s="10" t="str">
        <f t="shared" si="509"/>
        <v>Inventory - Raw Goods</v>
      </c>
      <c r="F4679" s="111">
        <f t="shared" si="510"/>
        <v>5586.56</v>
      </c>
      <c r="G4679" s="101">
        <f t="shared" si="511"/>
        <v>44771</v>
      </c>
      <c r="H4679" s="10" t="str">
        <f>INDEX('Vendor Map'!D:D,MATCH(C4679,'Vendor Map'!B:B,0))</f>
        <v>Packaging &amp; Shipping Supplies</v>
      </c>
      <c r="I4679" s="10"/>
      <c r="J4679" s="10" t="str">
        <f>INDEX(Categories!B:B,MATCH(K4679,Categories!C:C,0))</f>
        <v>Packing &amp; Shipping Supplies</v>
      </c>
      <c r="K4679" s="10" t="str">
        <f t="shared" si="512"/>
        <v>Packaging &amp; Shipping Supplies</v>
      </c>
      <c r="L4679" s="10"/>
      <c r="M4679" s="103"/>
      <c r="N4679" s="93" t="str">
        <f t="shared" si="506"/>
        <v>Tricorbraun Industrial-3078023-IN-101133-PO-0000030007-5586.56-44771-Can Metal End #10</v>
      </c>
      <c r="O4679" s="93">
        <v>101133</v>
      </c>
      <c r="P4679" s="94">
        <v>44771</v>
      </c>
      <c r="Q4679" s="93" t="s">
        <v>5965</v>
      </c>
      <c r="R4679" s="93" t="s">
        <v>462</v>
      </c>
      <c r="S4679" s="93" t="s">
        <v>252</v>
      </c>
      <c r="T4679" s="93" t="s">
        <v>253</v>
      </c>
      <c r="U4679" s="93" t="s">
        <v>348</v>
      </c>
      <c r="V4679" s="93" t="s">
        <v>349</v>
      </c>
      <c r="W4679" s="95">
        <v>5586.56</v>
      </c>
      <c r="X4679" s="93" t="s">
        <v>3050</v>
      </c>
      <c r="Y4679" s="93">
        <v>6</v>
      </c>
      <c r="Z4679" s="93"/>
      <c r="AA4679" s="93"/>
    </row>
    <row r="4680" spans="2:27">
      <c r="B4680" s="10" t="str">
        <f t="shared" si="507"/>
        <v>Tricorbraun Industrial</v>
      </c>
      <c r="C4680" s="10" t="str">
        <f>INDEX('Vendor Dedupe'!F:F,MATCH(B4680,'Vendor Dedupe'!B:B,0))</f>
        <v>Tricorbraun Industrial</v>
      </c>
      <c r="D4680" s="10" t="str">
        <f t="shared" si="508"/>
        <v>Overlid White #10</v>
      </c>
      <c r="E4680" s="10" t="str">
        <f t="shared" si="509"/>
        <v>Inventory - Raw Goods</v>
      </c>
      <c r="F4680" s="111">
        <f t="shared" si="510"/>
        <v>2635.2</v>
      </c>
      <c r="G4680" s="101">
        <f t="shared" si="511"/>
        <v>44771</v>
      </c>
      <c r="H4680" s="10" t="str">
        <f>INDEX('Vendor Map'!D:D,MATCH(C4680,'Vendor Map'!B:B,0))</f>
        <v>Packaging &amp; Shipping Supplies</v>
      </c>
      <c r="I4680" s="10"/>
      <c r="J4680" s="10" t="str">
        <f>INDEX(Categories!B:B,MATCH(K4680,Categories!C:C,0))</f>
        <v>Packing &amp; Shipping Supplies</v>
      </c>
      <c r="K4680" s="10" t="str">
        <f t="shared" si="512"/>
        <v>Packaging &amp; Shipping Supplies</v>
      </c>
      <c r="L4680" s="10"/>
      <c r="M4680" s="103"/>
      <c r="N4680" s="93" t="str">
        <f t="shared" ref="N4680:N4743" si="513">CONCATENATE(U4680,"-",Q4680,"-",O4680,"-",X4680,"-",W4680,"-",P4680,"-",R4680)</f>
        <v>Tricorbraun Industrial-3078052-IN-101125-PO-0000030009-2635.2-44771-Overlid White #10</v>
      </c>
      <c r="O4680" s="93">
        <v>101125</v>
      </c>
      <c r="P4680" s="94">
        <v>44771</v>
      </c>
      <c r="Q4680" s="93" t="s">
        <v>5966</v>
      </c>
      <c r="R4680" s="93" t="s">
        <v>640</v>
      </c>
      <c r="S4680" s="93" t="s">
        <v>252</v>
      </c>
      <c r="T4680" s="93" t="s">
        <v>253</v>
      </c>
      <c r="U4680" s="93" t="s">
        <v>348</v>
      </c>
      <c r="V4680" s="93" t="s">
        <v>349</v>
      </c>
      <c r="W4680" s="95">
        <v>2635.2</v>
      </c>
      <c r="X4680" s="93" t="s">
        <v>3044</v>
      </c>
      <c r="Y4680" s="93">
        <v>8</v>
      </c>
      <c r="Z4680" s="93"/>
      <c r="AA4680" s="93"/>
    </row>
    <row r="4681" spans="2:27">
      <c r="B4681" s="10" t="str">
        <f t="shared" ref="B4681:B4744" si="514">U4681</f>
        <v>Tricorbraun Industrial</v>
      </c>
      <c r="C4681" s="10" t="str">
        <f>INDEX('Vendor Dedupe'!F:F,MATCH(B4681,'Vendor Dedupe'!B:B,0))</f>
        <v>Tricorbraun Industrial</v>
      </c>
      <c r="D4681" s="10" t="str">
        <f t="shared" ref="D4681:D4744" si="515">R4681</f>
        <v>Can Metal End #10</v>
      </c>
      <c r="E4681" s="10" t="str">
        <f t="shared" ref="E4681:E4744" si="516">T4681</f>
        <v>Inventory - Raw Goods</v>
      </c>
      <c r="F4681" s="111">
        <f t="shared" ref="F4681:F4744" si="517">W4681</f>
        <v>5586.56</v>
      </c>
      <c r="G4681" s="101">
        <f t="shared" ref="G4681:G4744" si="518">P4681</f>
        <v>44771</v>
      </c>
      <c r="H4681" s="10" t="str">
        <f>INDEX('Vendor Map'!D:D,MATCH(C4681,'Vendor Map'!B:B,0))</f>
        <v>Packaging &amp; Shipping Supplies</v>
      </c>
      <c r="I4681" s="10"/>
      <c r="J4681" s="10" t="str">
        <f>INDEX(Categories!B:B,MATCH(K4681,Categories!C:C,0))</f>
        <v>Packing &amp; Shipping Supplies</v>
      </c>
      <c r="K4681" s="10" t="str">
        <f t="shared" si="512"/>
        <v>Packaging &amp; Shipping Supplies</v>
      </c>
      <c r="L4681" s="10"/>
      <c r="M4681" s="103"/>
      <c r="N4681" s="93" t="str">
        <f t="shared" si="513"/>
        <v>Tricorbraun Industrial-3078053-IN-101126-PO-0000030007-5586.56-44771-Can Metal End #10</v>
      </c>
      <c r="O4681" s="93">
        <v>101126</v>
      </c>
      <c r="P4681" s="94">
        <v>44771</v>
      </c>
      <c r="Q4681" s="93" t="s">
        <v>5967</v>
      </c>
      <c r="R4681" s="93" t="s">
        <v>462</v>
      </c>
      <c r="S4681" s="93" t="s">
        <v>252</v>
      </c>
      <c r="T4681" s="93" t="s">
        <v>253</v>
      </c>
      <c r="U4681" s="93" t="s">
        <v>348</v>
      </c>
      <c r="V4681" s="93" t="s">
        <v>349</v>
      </c>
      <c r="W4681" s="95">
        <v>5586.56</v>
      </c>
      <c r="X4681" s="93" t="s">
        <v>3050</v>
      </c>
      <c r="Y4681" s="93">
        <v>6</v>
      </c>
      <c r="Z4681" s="93"/>
      <c r="AA4681" s="93"/>
    </row>
    <row r="4682" spans="2:27">
      <c r="B4682" s="10" t="str">
        <f t="shared" si="514"/>
        <v>Tricorbraun Industrial</v>
      </c>
      <c r="C4682" s="10" t="str">
        <f>INDEX('Vendor Dedupe'!F:F,MATCH(B4682,'Vendor Dedupe'!B:B,0))</f>
        <v>Tricorbraun Industrial</v>
      </c>
      <c r="D4682" s="10" t="str">
        <f t="shared" si="515"/>
        <v>Can Metal #10</v>
      </c>
      <c r="E4682" s="10" t="str">
        <f t="shared" si="516"/>
        <v>Inventory - Raw Goods</v>
      </c>
      <c r="F4682" s="111">
        <f t="shared" si="517"/>
        <v>23475.200000000001</v>
      </c>
      <c r="G4682" s="101">
        <f t="shared" si="518"/>
        <v>44771</v>
      </c>
      <c r="H4682" s="10" t="str">
        <f>INDEX('Vendor Map'!D:D,MATCH(C4682,'Vendor Map'!B:B,0))</f>
        <v>Packaging &amp; Shipping Supplies</v>
      </c>
      <c r="I4682" s="10"/>
      <c r="J4682" s="10" t="str">
        <f>INDEX(Categories!B:B,MATCH(K4682,Categories!C:C,0))</f>
        <v>Packing &amp; Shipping Supplies</v>
      </c>
      <c r="K4682" s="10" t="str">
        <f t="shared" si="512"/>
        <v>Packaging &amp; Shipping Supplies</v>
      </c>
      <c r="L4682" s="10"/>
      <c r="M4682" s="103"/>
      <c r="N4682" s="93" t="str">
        <f t="shared" si="513"/>
        <v>Tricorbraun Industrial-3078054-IN-101124-PO-0000029999-23475.2-44771-Can Metal #10</v>
      </c>
      <c r="O4682" s="93">
        <v>101124</v>
      </c>
      <c r="P4682" s="94">
        <v>44771</v>
      </c>
      <c r="Q4682" s="93" t="s">
        <v>5968</v>
      </c>
      <c r="R4682" s="93" t="s">
        <v>464</v>
      </c>
      <c r="S4682" s="93" t="s">
        <v>252</v>
      </c>
      <c r="T4682" s="93" t="s">
        <v>253</v>
      </c>
      <c r="U4682" s="93" t="s">
        <v>348</v>
      </c>
      <c r="V4682" s="93" t="s">
        <v>349</v>
      </c>
      <c r="W4682" s="95">
        <v>23475.200000000001</v>
      </c>
      <c r="X4682" s="93" t="s">
        <v>3160</v>
      </c>
      <c r="Y4682" s="93">
        <v>3</v>
      </c>
      <c r="Z4682" s="93"/>
      <c r="AA4682" s="93"/>
    </row>
    <row r="4683" spans="2:27">
      <c r="B4683" s="10" t="str">
        <f t="shared" si="514"/>
        <v>Ups Freight</v>
      </c>
      <c r="C4683" s="10" t="str">
        <f>INDEX('Vendor Dedupe'!F:F,MATCH(B4683,'Vendor Dedupe'!B:B,0))</f>
        <v>Ups Freight</v>
      </c>
      <c r="D4683" s="10" t="str">
        <f t="shared" si="515"/>
        <v>Freight Out-AF Non Taxable</v>
      </c>
      <c r="E4683" s="10" t="str">
        <f t="shared" si="516"/>
        <v>Freight Out-AF Non Taxable</v>
      </c>
      <c r="F4683" s="111">
        <f t="shared" si="517"/>
        <v>908.11</v>
      </c>
      <c r="G4683" s="101">
        <f t="shared" si="518"/>
        <v>44771</v>
      </c>
      <c r="H4683" s="10" t="str">
        <f>INDEX('Vendor Map'!D:D,MATCH(C4683,'Vendor Map'!B:B,0))</f>
        <v>LTL/FTL</v>
      </c>
      <c r="I4683" s="10"/>
      <c r="J4683" s="10" t="str">
        <f>INDEX(Categories!B:B,MATCH(K4683,Categories!C:C,0))</f>
        <v>Transportation &amp; Logistics</v>
      </c>
      <c r="K4683" s="10" t="str">
        <f t="shared" si="512"/>
        <v>LTL/FTL</v>
      </c>
      <c r="L4683" s="10"/>
      <c r="M4683" s="103"/>
      <c r="N4683" s="93" t="str">
        <f t="shared" si="513"/>
        <v>Ups Freight-071922-IN-101032--908.11-44771-Freight Out-AF Non Taxable</v>
      </c>
      <c r="O4683" s="93">
        <v>101032</v>
      </c>
      <c r="P4683" s="94">
        <v>44771</v>
      </c>
      <c r="Q4683" s="93" t="s">
        <v>5546</v>
      </c>
      <c r="R4683" s="93" t="s">
        <v>1347</v>
      </c>
      <c r="S4683" s="93" t="s">
        <v>1348</v>
      </c>
      <c r="T4683" s="93" t="s">
        <v>1347</v>
      </c>
      <c r="U4683" s="93" t="s">
        <v>1349</v>
      </c>
      <c r="V4683" s="93" t="s">
        <v>1350</v>
      </c>
      <c r="W4683" s="95">
        <v>908.11</v>
      </c>
      <c r="X4683" s="93"/>
      <c r="Y4683" s="93"/>
      <c r="Z4683" s="93"/>
      <c r="AA4683" s="93"/>
    </row>
    <row r="4684" spans="2:27">
      <c r="B4684" s="10" t="str">
        <f t="shared" si="514"/>
        <v>Ups Freight</v>
      </c>
      <c r="C4684" s="10" t="str">
        <f>INDEX('Vendor Dedupe'!F:F,MATCH(B4684,'Vendor Dedupe'!B:B,0))</f>
        <v>Ups Freight</v>
      </c>
      <c r="D4684" s="10" t="str">
        <f t="shared" si="515"/>
        <v>Freight Out-AF Non Taxable</v>
      </c>
      <c r="E4684" s="10" t="str">
        <f t="shared" si="516"/>
        <v>Freight Out-AF Non Taxable</v>
      </c>
      <c r="F4684" s="111">
        <f t="shared" si="517"/>
        <v>894.66</v>
      </c>
      <c r="G4684" s="101">
        <f t="shared" si="518"/>
        <v>44771</v>
      </c>
      <c r="H4684" s="10" t="str">
        <f>INDEX('Vendor Map'!D:D,MATCH(C4684,'Vendor Map'!B:B,0))</f>
        <v>LTL/FTL</v>
      </c>
      <c r="I4684" s="10"/>
      <c r="J4684" s="10" t="str">
        <f>INDEX(Categories!B:B,MATCH(K4684,Categories!C:C,0))</f>
        <v>Transportation &amp; Logistics</v>
      </c>
      <c r="K4684" s="10" t="str">
        <f t="shared" si="512"/>
        <v>LTL/FTL</v>
      </c>
      <c r="L4684" s="10"/>
      <c r="M4684" s="103"/>
      <c r="N4684" s="93" t="str">
        <f t="shared" si="513"/>
        <v>Ups Freight-072622-IN-101031--894.66-44771-Freight Out-AF Non Taxable</v>
      </c>
      <c r="O4684" s="93">
        <v>101031</v>
      </c>
      <c r="P4684" s="94">
        <v>44771</v>
      </c>
      <c r="Q4684" s="93" t="s">
        <v>5800</v>
      </c>
      <c r="R4684" s="93" t="s">
        <v>1347</v>
      </c>
      <c r="S4684" s="93" t="s">
        <v>1348</v>
      </c>
      <c r="T4684" s="93" t="s">
        <v>1347</v>
      </c>
      <c r="U4684" s="93" t="s">
        <v>1349</v>
      </c>
      <c r="V4684" s="93" t="s">
        <v>1350</v>
      </c>
      <c r="W4684" s="95">
        <v>894.66</v>
      </c>
      <c r="X4684" s="93"/>
      <c r="Y4684" s="93"/>
      <c r="Z4684" s="93"/>
      <c r="AA4684" s="93"/>
    </row>
    <row r="4685" spans="2:27">
      <c r="B4685" s="10" t="str">
        <f t="shared" si="514"/>
        <v>Valley Forklift</v>
      </c>
      <c r="C4685" s="10" t="str">
        <f>INDEX('Vendor Dedupe'!F:F,MATCH(B4685,'Vendor Dedupe'!B:B,0))</f>
        <v>Valley Forklift</v>
      </c>
      <c r="D4685" s="10" t="str">
        <f t="shared" si="515"/>
        <v>Equip Lease - Warehouse</v>
      </c>
      <c r="E4685" s="10" t="str">
        <f t="shared" si="516"/>
        <v>Equip Lease - Warehouse</v>
      </c>
      <c r="F4685" s="111">
        <f t="shared" si="517"/>
        <v>452.55</v>
      </c>
      <c r="G4685" s="101">
        <f t="shared" si="518"/>
        <v>44771</v>
      </c>
      <c r="H4685" s="10" t="str">
        <f>INDEX('Vendor Map'!D:D,MATCH(C4685,'Vendor Map'!B:B,0))</f>
        <v>Forklifts</v>
      </c>
      <c r="I4685" s="10"/>
      <c r="J4685" s="10" t="str">
        <f>INDEX(Categories!B:B,MATCH(K4685,Categories!C:C,0))</f>
        <v>Real Estate &amp; Facilities</v>
      </c>
      <c r="K4685" s="10" t="str">
        <f t="shared" si="512"/>
        <v>Forklifts</v>
      </c>
      <c r="L4685" s="10"/>
      <c r="M4685" s="103"/>
      <c r="N4685" s="93" t="str">
        <f t="shared" si="513"/>
        <v>Valley Forklift-7340-IN-101287--452.55-44771-Equip Lease - Warehouse</v>
      </c>
      <c r="O4685" s="93">
        <v>101287</v>
      </c>
      <c r="P4685" s="94">
        <v>44771</v>
      </c>
      <c r="Q4685" s="93" t="s">
        <v>5969</v>
      </c>
      <c r="R4685" s="93" t="s">
        <v>281</v>
      </c>
      <c r="S4685" s="93" t="s">
        <v>282</v>
      </c>
      <c r="T4685" s="93" t="s">
        <v>281</v>
      </c>
      <c r="U4685" s="93" t="s">
        <v>860</v>
      </c>
      <c r="V4685" s="93" t="s">
        <v>861</v>
      </c>
      <c r="W4685" s="95">
        <v>452.55</v>
      </c>
      <c r="X4685" s="93"/>
      <c r="Y4685" s="93"/>
      <c r="Z4685" s="93"/>
      <c r="AA4685" s="93"/>
    </row>
    <row r="4686" spans="2:27">
      <c r="B4686" s="10" t="str">
        <f t="shared" si="514"/>
        <v>Valley Forklift</v>
      </c>
      <c r="C4686" s="10" t="str">
        <f>INDEX('Vendor Dedupe'!F:F,MATCH(B4686,'Vendor Dedupe'!B:B,0))</f>
        <v>Valley Forklift</v>
      </c>
      <c r="D4686" s="10" t="str">
        <f t="shared" si="515"/>
        <v>Equip Lease - Warehouse</v>
      </c>
      <c r="E4686" s="10" t="str">
        <f t="shared" si="516"/>
        <v>Equip Lease - Warehouse</v>
      </c>
      <c r="F4686" s="111">
        <f t="shared" si="517"/>
        <v>312.48</v>
      </c>
      <c r="G4686" s="101">
        <f t="shared" si="518"/>
        <v>44771</v>
      </c>
      <c r="H4686" s="10" t="str">
        <f>INDEX('Vendor Map'!D:D,MATCH(C4686,'Vendor Map'!B:B,0))</f>
        <v>Forklifts</v>
      </c>
      <c r="I4686" s="10"/>
      <c r="J4686" s="10" t="str">
        <f>INDEX(Categories!B:B,MATCH(K4686,Categories!C:C,0))</f>
        <v>Real Estate &amp; Facilities</v>
      </c>
      <c r="K4686" s="10" t="str">
        <f t="shared" si="512"/>
        <v>Forklifts</v>
      </c>
      <c r="L4686" s="10"/>
      <c r="M4686" s="103"/>
      <c r="N4686" s="93" t="str">
        <f t="shared" si="513"/>
        <v>Valley Forklift-7347-IN-101285--312.48-44771-Equip Lease - Warehouse</v>
      </c>
      <c r="O4686" s="93">
        <v>101285</v>
      </c>
      <c r="P4686" s="94">
        <v>44771</v>
      </c>
      <c r="Q4686" s="93" t="s">
        <v>5970</v>
      </c>
      <c r="R4686" s="93" t="s">
        <v>281</v>
      </c>
      <c r="S4686" s="93" t="s">
        <v>282</v>
      </c>
      <c r="T4686" s="93" t="s">
        <v>281</v>
      </c>
      <c r="U4686" s="93" t="s">
        <v>860</v>
      </c>
      <c r="V4686" s="93" t="s">
        <v>861</v>
      </c>
      <c r="W4686" s="95">
        <v>312.48</v>
      </c>
      <c r="X4686" s="93"/>
      <c r="Y4686" s="93"/>
      <c r="Z4686" s="93"/>
      <c r="AA4686" s="93"/>
    </row>
    <row r="4687" spans="2:27">
      <c r="B4687" s="10" t="str">
        <f t="shared" si="514"/>
        <v>Westco Chemicals</v>
      </c>
      <c r="C4687" s="10" t="str">
        <f>INDEX('Vendor Dedupe'!F:F,MATCH(B4687,'Vendor Dedupe'!B:B,0))</f>
        <v>Westco Chemicals</v>
      </c>
      <c r="D4687" s="10" t="str">
        <f t="shared" si="515"/>
        <v>Salt Sea Stock GF</v>
      </c>
      <c r="E4687" s="10" t="str">
        <f t="shared" si="516"/>
        <v>Inventory - Raw Goods</v>
      </c>
      <c r="F4687" s="111">
        <f t="shared" si="517"/>
        <v>2100</v>
      </c>
      <c r="G4687" s="101">
        <f t="shared" si="518"/>
        <v>44771</v>
      </c>
      <c r="H4687" s="10" t="str">
        <f>INDEX('Vendor Map'!D:D,MATCH(C4687,'Vendor Map'!B:B,0))</f>
        <v>INGREDIENTS</v>
      </c>
      <c r="I4687" s="10"/>
      <c r="J4687" s="10" t="str">
        <f>INDEX(Categories!B:B,MATCH(K4687,Categories!C:C,0))</f>
        <v>COGS - FOODS</v>
      </c>
      <c r="K4687" s="10" t="str">
        <f t="shared" si="512"/>
        <v>INGREDIENTS</v>
      </c>
      <c r="L4687" s="10"/>
      <c r="M4687" s="103"/>
      <c r="N4687" s="93" t="str">
        <f t="shared" si="513"/>
        <v>Westco Chemicals-239032-IN-102876-PO-0000031093-2100-44771-Salt Sea Stock GF</v>
      </c>
      <c r="O4687" s="93">
        <v>102876</v>
      </c>
      <c r="P4687" s="94">
        <v>44771</v>
      </c>
      <c r="Q4687" s="93" t="s">
        <v>5971</v>
      </c>
      <c r="R4687" s="93" t="s">
        <v>907</v>
      </c>
      <c r="S4687" s="93" t="s">
        <v>252</v>
      </c>
      <c r="T4687" s="93" t="s">
        <v>253</v>
      </c>
      <c r="U4687" s="93" t="s">
        <v>1042</v>
      </c>
      <c r="V4687" s="93" t="s">
        <v>1043</v>
      </c>
      <c r="W4687" s="95">
        <v>2100</v>
      </c>
      <c r="X4687" s="93" t="s">
        <v>5972</v>
      </c>
      <c r="Y4687" s="93">
        <v>2</v>
      </c>
      <c r="Z4687" s="93"/>
      <c r="AA4687" s="93"/>
    </row>
    <row r="4688" spans="2:27">
      <c r="B4688" s="10" t="str">
        <f t="shared" si="514"/>
        <v>Xtra Lease</v>
      </c>
      <c r="C4688" s="10" t="str">
        <f>INDEX('Vendor Dedupe'!F:F,MATCH(B4688,'Vendor Dedupe'!B:B,0))</f>
        <v>Xtra Lease</v>
      </c>
      <c r="D4688" s="10" t="str">
        <f t="shared" si="515"/>
        <v>Equip Lease - Warehouse</v>
      </c>
      <c r="E4688" s="10" t="str">
        <f t="shared" si="516"/>
        <v>Equip Lease - Warehouse</v>
      </c>
      <c r="F4688" s="111">
        <f t="shared" si="517"/>
        <v>1126.26</v>
      </c>
      <c r="G4688" s="101">
        <f t="shared" si="518"/>
        <v>44771</v>
      </c>
      <c r="H4688" s="10" t="str">
        <f>INDEX('Vendor Map'!D:D,MATCH(C4688,'Vendor Map'!B:B,0))</f>
        <v>Fleet</v>
      </c>
      <c r="I4688" s="10"/>
      <c r="J4688" s="10" t="str">
        <f>INDEX(Categories!B:B,MATCH(K4688,Categories!C:C,0))</f>
        <v>Fleet</v>
      </c>
      <c r="K4688" s="10" t="str">
        <f t="shared" si="512"/>
        <v>Fleet</v>
      </c>
      <c r="L4688" s="10"/>
      <c r="M4688" s="103"/>
      <c r="N4688" s="93" t="str">
        <f t="shared" si="513"/>
        <v>Xtra Lease-072522-IN-101033--1126.26-44771-Equip Lease - Warehouse</v>
      </c>
      <c r="O4688" s="93">
        <v>101033</v>
      </c>
      <c r="P4688" s="94">
        <v>44771</v>
      </c>
      <c r="Q4688" s="93" t="s">
        <v>5973</v>
      </c>
      <c r="R4688" s="93" t="s">
        <v>281</v>
      </c>
      <c r="S4688" s="93" t="s">
        <v>282</v>
      </c>
      <c r="T4688" s="93" t="s">
        <v>281</v>
      </c>
      <c r="U4688" s="93" t="s">
        <v>1351</v>
      </c>
      <c r="V4688" s="93" t="s">
        <v>1351</v>
      </c>
      <c r="W4688" s="95">
        <v>1126.26</v>
      </c>
      <c r="X4688" s="93"/>
      <c r="Y4688" s="93"/>
      <c r="Z4688" s="93"/>
      <c r="AA4688" s="93"/>
    </row>
    <row r="4689" spans="2:27">
      <c r="B4689" s="10" t="str">
        <f t="shared" si="514"/>
        <v>Bakemark</v>
      </c>
      <c r="C4689" s="10" t="str">
        <f>INDEX('Vendor Dedupe'!F:F,MATCH(B4689,'Vendor Dedupe'!B:B,0))</f>
        <v>Bakemark</v>
      </c>
      <c r="D4689" s="10" t="str">
        <f t="shared" si="515"/>
        <v>Flour Cake Stock</v>
      </c>
      <c r="E4689" s="10" t="str">
        <f t="shared" si="516"/>
        <v>Inventory - Raw Goods</v>
      </c>
      <c r="F4689" s="111">
        <f t="shared" si="517"/>
        <v>17850</v>
      </c>
      <c r="G4689" s="101">
        <f t="shared" si="518"/>
        <v>44772</v>
      </c>
      <c r="H4689" s="10" t="str">
        <f>INDEX('Vendor Map'!D:D,MATCH(C4689,'Vendor Map'!B:B,0))</f>
        <v>BAKERY</v>
      </c>
      <c r="I4689" s="10"/>
      <c r="J4689" s="10" t="str">
        <f>INDEX(Categories!B:B,MATCH(K4689,Categories!C:C,0))</f>
        <v>COGS - FOODS</v>
      </c>
      <c r="K4689" s="10" t="str">
        <f t="shared" si="512"/>
        <v>BAKERY</v>
      </c>
      <c r="L4689" s="10"/>
      <c r="M4689" s="103"/>
      <c r="N4689" s="93" t="str">
        <f t="shared" si="513"/>
        <v>Bakemark-586500-IN-101729-PO-0000030429-17850-44772-Flour Cake Stock</v>
      </c>
      <c r="O4689" s="93">
        <v>101729</v>
      </c>
      <c r="P4689" s="94">
        <v>44772</v>
      </c>
      <c r="Q4689" s="93" t="s">
        <v>5974</v>
      </c>
      <c r="R4689" s="93" t="s">
        <v>889</v>
      </c>
      <c r="S4689" s="93" t="s">
        <v>252</v>
      </c>
      <c r="T4689" s="93" t="s">
        <v>253</v>
      </c>
      <c r="U4689" s="93" t="s">
        <v>372</v>
      </c>
      <c r="V4689" s="93" t="s">
        <v>372</v>
      </c>
      <c r="W4689" s="95">
        <v>17850</v>
      </c>
      <c r="X4689" s="93" t="s">
        <v>5975</v>
      </c>
      <c r="Y4689" s="93">
        <v>1</v>
      </c>
      <c r="Z4689" s="93"/>
      <c r="AA4689" s="93"/>
    </row>
    <row r="4690" spans="2:27">
      <c r="B4690" s="10" t="str">
        <f t="shared" si="514"/>
        <v>Chep Usa</v>
      </c>
      <c r="C4690" s="10" t="str">
        <f>INDEX('Vendor Dedupe'!F:F,MATCH(B4690,'Vendor Dedupe'!B:B,0))</f>
        <v>Chep Usa</v>
      </c>
      <c r="D4690" s="10" t="str">
        <f t="shared" si="515"/>
        <v>Supplies - Warehouse</v>
      </c>
      <c r="E4690" s="10" t="str">
        <f t="shared" si="516"/>
        <v>Supplies - Warehouse</v>
      </c>
      <c r="F4690" s="111">
        <f t="shared" si="517"/>
        <v>757.64</v>
      </c>
      <c r="G4690" s="101">
        <f t="shared" si="518"/>
        <v>44772</v>
      </c>
      <c r="H4690" s="10" t="str">
        <f>INDEX('Vendor Map'!D:D,MATCH(C4690,'Vendor Map'!B:B,0))</f>
        <v>Crates &amp; Pallets</v>
      </c>
      <c r="I4690" s="10"/>
      <c r="J4690" s="10" t="str">
        <f>INDEX(Categories!B:B,MATCH(K4690,Categories!C:C,0))</f>
        <v>Packing &amp; Shipping Supplies</v>
      </c>
      <c r="K4690" s="10" t="str">
        <f t="shared" si="512"/>
        <v>Crates &amp; Pallets</v>
      </c>
      <c r="L4690" s="10"/>
      <c r="M4690" s="103"/>
      <c r="N4690" s="93" t="str">
        <f t="shared" si="513"/>
        <v>Chep Usa-5017004338-IN-101337--757.64-44772-Supplies - Warehouse</v>
      </c>
      <c r="O4690" s="93">
        <v>101337</v>
      </c>
      <c r="P4690" s="94">
        <v>44772</v>
      </c>
      <c r="Q4690" s="93" t="s">
        <v>5976</v>
      </c>
      <c r="R4690" s="93" t="s">
        <v>191</v>
      </c>
      <c r="S4690" s="93" t="s">
        <v>188</v>
      </c>
      <c r="T4690" s="93" t="s">
        <v>191</v>
      </c>
      <c r="U4690" s="93" t="s">
        <v>760</v>
      </c>
      <c r="V4690" s="93" t="s">
        <v>761</v>
      </c>
      <c r="W4690" s="95">
        <v>757.64</v>
      </c>
      <c r="X4690" s="93"/>
      <c r="Y4690" s="93"/>
      <c r="Z4690" s="93"/>
      <c r="AA4690" s="93"/>
    </row>
    <row r="4691" spans="2:27">
      <c r="B4691" s="10" t="str">
        <f t="shared" si="514"/>
        <v>Alison Scutte</v>
      </c>
      <c r="C4691" s="10" t="str">
        <f>INDEX('Vendor Dedupe'!F:F,MATCH(B4691,'Vendor Dedupe'!B:B,0))</f>
        <v>Alison Scutte</v>
      </c>
      <c r="D4691" s="10" t="str">
        <f t="shared" si="515"/>
        <v>Travel Expense - Sales</v>
      </c>
      <c r="E4691" s="10" t="str">
        <f t="shared" si="516"/>
        <v>Travel Expense - Sales</v>
      </c>
      <c r="F4691" s="111">
        <f t="shared" si="517"/>
        <v>1956.47</v>
      </c>
      <c r="G4691" s="101">
        <f t="shared" si="518"/>
        <v>44773</v>
      </c>
      <c r="H4691" s="10" t="str">
        <f>INDEX('Vendor Map'!D:D,MATCH(C4691,'Vendor Map'!B:B,0))</f>
        <v>Intra-company transfer</v>
      </c>
      <c r="I4691" s="10"/>
      <c r="J4691" s="10" t="str">
        <f>INDEX(Categories!B:B,MATCH(K4691,Categories!C:C,0))</f>
        <v>Unaddressable</v>
      </c>
      <c r="K4691" s="10" t="str">
        <f t="shared" si="512"/>
        <v>Intra-company transfer</v>
      </c>
      <c r="L4691" s="10"/>
      <c r="M4691" s="103"/>
      <c r="N4691" s="93" t="str">
        <f t="shared" si="513"/>
        <v>Alison Scutte-073122-IN-101273--1956.47-44773-Travel Expense - Sales</v>
      </c>
      <c r="O4691" s="93">
        <v>101273</v>
      </c>
      <c r="P4691" s="94">
        <v>44773</v>
      </c>
      <c r="Q4691" s="93" t="s">
        <v>5977</v>
      </c>
      <c r="R4691" s="93" t="s">
        <v>1089</v>
      </c>
      <c r="S4691" s="93" t="s">
        <v>1088</v>
      </c>
      <c r="T4691" s="93" t="s">
        <v>1089</v>
      </c>
      <c r="U4691" s="93" t="s">
        <v>5978</v>
      </c>
      <c r="V4691" s="93" t="s">
        <v>5979</v>
      </c>
      <c r="W4691" s="95">
        <v>1956.47</v>
      </c>
      <c r="X4691" s="93"/>
      <c r="Y4691" s="93"/>
      <c r="Z4691" s="93"/>
      <c r="AA4691" s="93"/>
    </row>
    <row r="4692" spans="2:27">
      <c r="B4692" s="10" t="str">
        <f t="shared" si="514"/>
        <v>Alta Staffing  Llc</v>
      </c>
      <c r="C4692" s="10" t="str">
        <f>INDEX('Vendor Dedupe'!F:F,MATCH(B4692,'Vendor Dedupe'!B:B,0))</f>
        <v>Alta Staffing  Llc</v>
      </c>
      <c r="D4692" s="10" t="str">
        <f t="shared" si="515"/>
        <v>Payroll - Shipping</v>
      </c>
      <c r="E4692" s="10" t="str">
        <f t="shared" si="516"/>
        <v>Payroll - Shipping</v>
      </c>
      <c r="F4692" s="111">
        <f t="shared" si="517"/>
        <v>370.95</v>
      </c>
      <c r="G4692" s="101">
        <f t="shared" si="518"/>
        <v>44773</v>
      </c>
      <c r="H4692" s="10" t="str">
        <f>INDEX('Vendor Map'!D:D,MATCH(C4692,'Vendor Map'!B:B,0))</f>
        <v>Non IT Temp Labor</v>
      </c>
      <c r="I4692" s="10"/>
      <c r="J4692" s="10" t="str">
        <f>INDEX(Categories!B:B,MATCH(K4692,Categories!C:C,0))</f>
        <v>HR</v>
      </c>
      <c r="K4692" s="10" t="str">
        <f t="shared" si="512"/>
        <v>Non IT Temp Labor</v>
      </c>
      <c r="L4692" s="10"/>
      <c r="M4692" s="103"/>
      <c r="N4692" s="93" t="str">
        <f t="shared" si="513"/>
        <v>Alta Staffing  Llc-1407 JUL22-28-IN-101131--370.95-44773-Payroll - Shipping</v>
      </c>
      <c r="O4692" s="93">
        <v>101131</v>
      </c>
      <c r="P4692" s="94">
        <v>44773</v>
      </c>
      <c r="Q4692" s="93" t="s">
        <v>5980</v>
      </c>
      <c r="R4692" s="93" t="s">
        <v>213</v>
      </c>
      <c r="S4692" s="93" t="s">
        <v>214</v>
      </c>
      <c r="T4692" s="93" t="s">
        <v>213</v>
      </c>
      <c r="U4692" s="93" t="s">
        <v>238</v>
      </c>
      <c r="V4692" s="93" t="s">
        <v>239</v>
      </c>
      <c r="W4692" s="95">
        <v>370.95</v>
      </c>
      <c r="X4692" s="93"/>
      <c r="Y4692" s="93"/>
      <c r="Z4692" s="93"/>
      <c r="AA4692" s="93" t="s">
        <v>211</v>
      </c>
    </row>
    <row r="4693" spans="2:27">
      <c r="B4693" s="10" t="str">
        <f t="shared" si="514"/>
        <v>Alta Staffing  Llc</v>
      </c>
      <c r="C4693" s="10" t="str">
        <f>INDEX('Vendor Dedupe'!F:F,MATCH(B4693,'Vendor Dedupe'!B:B,0))</f>
        <v>Alta Staffing  Llc</v>
      </c>
      <c r="D4693" s="10" t="str">
        <f t="shared" si="515"/>
        <v>PR-Quality-Dflt</v>
      </c>
      <c r="E4693" s="10" t="str">
        <f t="shared" si="516"/>
        <v>PR-Quality-Dflt</v>
      </c>
      <c r="F4693" s="111">
        <f t="shared" si="517"/>
        <v>1247.0899999999999</v>
      </c>
      <c r="G4693" s="101">
        <f t="shared" si="518"/>
        <v>44773</v>
      </c>
      <c r="H4693" s="10" t="str">
        <f>INDEX('Vendor Map'!D:D,MATCH(C4693,'Vendor Map'!B:B,0))</f>
        <v>Non IT Temp Labor</v>
      </c>
      <c r="I4693" s="10"/>
      <c r="J4693" s="10" t="str">
        <f>INDEX(Categories!B:B,MATCH(K4693,Categories!C:C,0))</f>
        <v>HR</v>
      </c>
      <c r="K4693" s="10" t="str">
        <f t="shared" si="512"/>
        <v>Non IT Temp Labor</v>
      </c>
      <c r="L4693" s="10"/>
      <c r="M4693" s="103"/>
      <c r="N4693" s="93" t="str">
        <f t="shared" si="513"/>
        <v>Alta Staffing  Llc-1407 JUL22-28-IN-101131--1247.09-44773-PR-Quality-Dflt</v>
      </c>
      <c r="O4693" s="93">
        <v>101131</v>
      </c>
      <c r="P4693" s="94">
        <v>44773</v>
      </c>
      <c r="Q4693" s="93" t="s">
        <v>5980</v>
      </c>
      <c r="R4693" s="93" t="s">
        <v>241</v>
      </c>
      <c r="S4693" s="93" t="s">
        <v>242</v>
      </c>
      <c r="T4693" s="93" t="s">
        <v>241</v>
      </c>
      <c r="U4693" s="93" t="s">
        <v>238</v>
      </c>
      <c r="V4693" s="93" t="s">
        <v>239</v>
      </c>
      <c r="W4693" s="95">
        <v>1247.0899999999999</v>
      </c>
      <c r="X4693" s="93"/>
      <c r="Y4693" s="93"/>
      <c r="Z4693" s="93"/>
      <c r="AA4693" s="93"/>
    </row>
    <row r="4694" spans="2:27">
      <c r="B4694" s="10" t="str">
        <f t="shared" si="514"/>
        <v>Alta Staffing  Llc</v>
      </c>
      <c r="C4694" s="10" t="str">
        <f>INDEX('Vendor Dedupe'!F:F,MATCH(B4694,'Vendor Dedupe'!B:B,0))</f>
        <v>Alta Staffing  Llc</v>
      </c>
      <c r="D4694" s="10" t="str">
        <f t="shared" si="515"/>
        <v>Payroll - Prod OH</v>
      </c>
      <c r="E4694" s="10" t="str">
        <f t="shared" si="516"/>
        <v>Payroll - Prod OH</v>
      </c>
      <c r="F4694" s="111">
        <f t="shared" si="517"/>
        <v>1965.39</v>
      </c>
      <c r="G4694" s="101">
        <f t="shared" si="518"/>
        <v>44773</v>
      </c>
      <c r="H4694" s="10" t="str">
        <f>INDEX('Vendor Map'!D:D,MATCH(C4694,'Vendor Map'!B:B,0))</f>
        <v>Non IT Temp Labor</v>
      </c>
      <c r="I4694" s="10"/>
      <c r="J4694" s="10" t="str">
        <f>INDEX(Categories!B:B,MATCH(K4694,Categories!C:C,0))</f>
        <v>HR</v>
      </c>
      <c r="K4694" s="10" t="str">
        <f t="shared" si="512"/>
        <v>Non IT Temp Labor</v>
      </c>
      <c r="L4694" s="10"/>
      <c r="M4694" s="103"/>
      <c r="N4694" s="93" t="str">
        <f t="shared" si="513"/>
        <v>Alta Staffing  Llc-1407 JUL22-28-IN-101131--1965.39-44773-Payroll - Prod OH</v>
      </c>
      <c r="O4694" s="93">
        <v>101131</v>
      </c>
      <c r="P4694" s="94">
        <v>44773</v>
      </c>
      <c r="Q4694" s="93" t="s">
        <v>5980</v>
      </c>
      <c r="R4694" s="93" t="s">
        <v>207</v>
      </c>
      <c r="S4694" s="93" t="s">
        <v>208</v>
      </c>
      <c r="T4694" s="93" t="s">
        <v>207</v>
      </c>
      <c r="U4694" s="93" t="s">
        <v>238</v>
      </c>
      <c r="V4694" s="93" t="s">
        <v>239</v>
      </c>
      <c r="W4694" s="95">
        <v>1965.39</v>
      </c>
      <c r="X4694" s="93"/>
      <c r="Y4694" s="93"/>
      <c r="Z4694" s="93"/>
      <c r="AA4694" s="93" t="s">
        <v>211</v>
      </c>
    </row>
    <row r="4695" spans="2:27">
      <c r="B4695" s="10" t="str">
        <f t="shared" si="514"/>
        <v>Alta Staffing  Llc</v>
      </c>
      <c r="C4695" s="10" t="str">
        <f>INDEX('Vendor Dedupe'!F:F,MATCH(B4695,'Vendor Dedupe'!B:B,0))</f>
        <v>Alta Staffing  Llc</v>
      </c>
      <c r="D4695" s="10" t="str">
        <f t="shared" si="515"/>
        <v>Payroll - Receiving</v>
      </c>
      <c r="E4695" s="10" t="str">
        <f t="shared" si="516"/>
        <v>Payroll - Receiving</v>
      </c>
      <c r="F4695" s="111">
        <f t="shared" si="517"/>
        <v>2877.56</v>
      </c>
      <c r="G4695" s="101">
        <f t="shared" si="518"/>
        <v>44773</v>
      </c>
      <c r="H4695" s="10" t="str">
        <f>INDEX('Vendor Map'!D:D,MATCH(C4695,'Vendor Map'!B:B,0))</f>
        <v>Non IT Temp Labor</v>
      </c>
      <c r="I4695" s="10"/>
      <c r="J4695" s="10" t="str">
        <f>INDEX(Categories!B:B,MATCH(K4695,Categories!C:C,0))</f>
        <v>HR</v>
      </c>
      <c r="K4695" s="10" t="str">
        <f t="shared" si="512"/>
        <v>Non IT Temp Labor</v>
      </c>
      <c r="L4695" s="10"/>
      <c r="M4695" s="103"/>
      <c r="N4695" s="93" t="str">
        <f t="shared" si="513"/>
        <v>Alta Staffing  Llc-1407 JUL22-28-IN-101131--2877.56-44773-Payroll - Receiving</v>
      </c>
      <c r="O4695" s="93">
        <v>101131</v>
      </c>
      <c r="P4695" s="94">
        <v>44773</v>
      </c>
      <c r="Q4695" s="93" t="s">
        <v>5980</v>
      </c>
      <c r="R4695" s="93" t="s">
        <v>224</v>
      </c>
      <c r="S4695" s="93" t="s">
        <v>225</v>
      </c>
      <c r="T4695" s="93" t="s">
        <v>224</v>
      </c>
      <c r="U4695" s="93" t="s">
        <v>238</v>
      </c>
      <c r="V4695" s="93" t="s">
        <v>239</v>
      </c>
      <c r="W4695" s="95">
        <v>2877.56</v>
      </c>
      <c r="X4695" s="93"/>
      <c r="Y4695" s="93"/>
      <c r="Z4695" s="93"/>
      <c r="AA4695" s="93" t="s">
        <v>211</v>
      </c>
    </row>
    <row r="4696" spans="2:27">
      <c r="B4696" s="10" t="str">
        <f t="shared" si="514"/>
        <v>Alta Staffing  Llc</v>
      </c>
      <c r="C4696" s="10" t="str">
        <f>INDEX('Vendor Dedupe'!F:F,MATCH(B4696,'Vendor Dedupe'!B:B,0))</f>
        <v>Alta Staffing  Llc</v>
      </c>
      <c r="D4696" s="10" t="str">
        <f t="shared" si="515"/>
        <v>Payroll - Prod</v>
      </c>
      <c r="E4696" s="10" t="str">
        <f t="shared" si="516"/>
        <v>Payroll - Prod</v>
      </c>
      <c r="F4696" s="111">
        <f t="shared" si="517"/>
        <v>10222.299999999999</v>
      </c>
      <c r="G4696" s="101">
        <f t="shared" si="518"/>
        <v>44773</v>
      </c>
      <c r="H4696" s="10" t="str">
        <f>INDEX('Vendor Map'!D:D,MATCH(C4696,'Vendor Map'!B:B,0))</f>
        <v>Non IT Temp Labor</v>
      </c>
      <c r="I4696" s="10"/>
      <c r="J4696" s="10" t="str">
        <f>INDEX(Categories!B:B,MATCH(K4696,Categories!C:C,0))</f>
        <v>HR</v>
      </c>
      <c r="K4696" s="10" t="str">
        <f t="shared" si="512"/>
        <v>Non IT Temp Labor</v>
      </c>
      <c r="L4696" s="10"/>
      <c r="M4696" s="103"/>
      <c r="N4696" s="93" t="str">
        <f t="shared" si="513"/>
        <v>Alta Staffing  Llc-1407 JUL22-28-IN-101131--10222.3-44773-Payroll - Prod</v>
      </c>
      <c r="O4696" s="93">
        <v>101131</v>
      </c>
      <c r="P4696" s="94">
        <v>44773</v>
      </c>
      <c r="Q4696" s="93" t="s">
        <v>5980</v>
      </c>
      <c r="R4696" s="93" t="s">
        <v>219</v>
      </c>
      <c r="S4696" s="93" t="s">
        <v>220</v>
      </c>
      <c r="T4696" s="93" t="s">
        <v>219</v>
      </c>
      <c r="U4696" s="93" t="s">
        <v>238</v>
      </c>
      <c r="V4696" s="93" t="s">
        <v>239</v>
      </c>
      <c r="W4696" s="95">
        <v>10222.299999999999</v>
      </c>
      <c r="X4696" s="93"/>
      <c r="Y4696" s="93"/>
      <c r="Z4696" s="93"/>
      <c r="AA4696" s="93" t="s">
        <v>211</v>
      </c>
    </row>
    <row r="4697" spans="2:27">
      <c r="B4697" s="10" t="str">
        <f t="shared" si="514"/>
        <v>American Express</v>
      </c>
      <c r="C4697" s="10" t="str">
        <f>INDEX('Vendor Dedupe'!F:F,MATCH(B4697,'Vendor Dedupe'!B:B,0))</f>
        <v>American Express</v>
      </c>
      <c r="D4697" s="10" t="str">
        <f t="shared" si="515"/>
        <v>YAHOO</v>
      </c>
      <c r="E4697" s="10" t="str">
        <f t="shared" si="516"/>
        <v>Computers, Software &amp; Equipment</v>
      </c>
      <c r="F4697" s="111">
        <f t="shared" si="517"/>
        <v>5</v>
      </c>
      <c r="G4697" s="101">
        <f t="shared" si="518"/>
        <v>44773</v>
      </c>
      <c r="H4697" s="10" t="str">
        <f>INDEX('Vendor Map'!D:D,MATCH(C4697,'Vendor Map'!B:B,0))</f>
        <v>P-Card</v>
      </c>
      <c r="I4697" s="10"/>
      <c r="J4697" s="10" t="str">
        <f>INDEX(Categories!B:B,MATCH(K4697,Categories!C:C,0))</f>
        <v>Finance &amp; Risk</v>
      </c>
      <c r="K4697" s="10" t="str">
        <f t="shared" si="512"/>
        <v>P-Card</v>
      </c>
      <c r="L4697" s="10"/>
      <c r="M4697" s="103"/>
      <c r="N4697" s="93" t="str">
        <f t="shared" si="513"/>
        <v>American Express-073122-1037-IN-101567--5-44773-YAHOO</v>
      </c>
      <c r="O4697" s="93">
        <v>101567</v>
      </c>
      <c r="P4697" s="94">
        <v>44773</v>
      </c>
      <c r="Q4697" s="93" t="s">
        <v>5981</v>
      </c>
      <c r="R4697" s="93" t="s">
        <v>5982</v>
      </c>
      <c r="S4697" s="93" t="s">
        <v>593</v>
      </c>
      <c r="T4697" s="93" t="s">
        <v>592</v>
      </c>
      <c r="U4697" s="93" t="s">
        <v>2138</v>
      </c>
      <c r="V4697" s="93" t="s">
        <v>2139</v>
      </c>
      <c r="W4697" s="95">
        <v>5</v>
      </c>
      <c r="X4697" s="93"/>
      <c r="Y4697" s="93"/>
      <c r="Z4697" s="93"/>
      <c r="AA4697" s="93"/>
    </row>
    <row r="4698" spans="2:27">
      <c r="B4698" s="10" t="str">
        <f t="shared" si="514"/>
        <v>American Express</v>
      </c>
      <c r="C4698" s="10" t="str">
        <f>INDEX('Vendor Dedupe'!F:F,MATCH(B4698,'Vendor Dedupe'!B:B,0))</f>
        <v>American Express</v>
      </c>
      <c r="D4698" s="10" t="str">
        <f t="shared" si="515"/>
        <v>APPLECARE</v>
      </c>
      <c r="E4698" s="10" t="str">
        <f t="shared" si="516"/>
        <v>Computers, Software &amp; Equipment</v>
      </c>
      <c r="F4698" s="111">
        <f t="shared" si="517"/>
        <v>6.45</v>
      </c>
      <c r="G4698" s="101">
        <f t="shared" si="518"/>
        <v>44773</v>
      </c>
      <c r="H4698" s="10" t="str">
        <f>INDEX('Vendor Map'!D:D,MATCH(C4698,'Vendor Map'!B:B,0))</f>
        <v>P-Card</v>
      </c>
      <c r="I4698" s="10"/>
      <c r="J4698" s="10" t="str">
        <f>INDEX(Categories!B:B,MATCH(K4698,Categories!C:C,0))</f>
        <v>Finance &amp; Risk</v>
      </c>
      <c r="K4698" s="10" t="str">
        <f t="shared" si="512"/>
        <v>P-Card</v>
      </c>
      <c r="L4698" s="10"/>
      <c r="M4698" s="103"/>
      <c r="N4698" s="93" t="str">
        <f t="shared" si="513"/>
        <v>American Express-073122-1037-IN-101567--6.45-44773-APPLECARE</v>
      </c>
      <c r="O4698" s="93">
        <v>101567</v>
      </c>
      <c r="P4698" s="94">
        <v>44773</v>
      </c>
      <c r="Q4698" s="93" t="s">
        <v>5981</v>
      </c>
      <c r="R4698" s="93" t="s">
        <v>5983</v>
      </c>
      <c r="S4698" s="93" t="s">
        <v>593</v>
      </c>
      <c r="T4698" s="93" t="s">
        <v>592</v>
      </c>
      <c r="U4698" s="93" t="s">
        <v>2138</v>
      </c>
      <c r="V4698" s="93" t="s">
        <v>2139</v>
      </c>
      <c r="W4698" s="95">
        <v>6.45</v>
      </c>
      <c r="X4698" s="93"/>
      <c r="Y4698" s="93"/>
      <c r="Z4698" s="93"/>
      <c r="AA4698" s="93"/>
    </row>
    <row r="4699" spans="2:27">
      <c r="B4699" s="10" t="str">
        <f t="shared" si="514"/>
        <v>American Express</v>
      </c>
      <c r="C4699" s="10" t="str">
        <f>INDEX('Vendor Dedupe'!F:F,MATCH(B4699,'Vendor Dedupe'!B:B,0))</f>
        <v>American Express</v>
      </c>
      <c r="D4699" s="10" t="str">
        <f t="shared" si="515"/>
        <v>GRUBHUB*GHPLUS</v>
      </c>
      <c r="E4699" s="10" t="str">
        <f t="shared" si="516"/>
        <v>Meals &amp; Entert - Corp Exp</v>
      </c>
      <c r="F4699" s="111">
        <f t="shared" si="517"/>
        <v>9.99</v>
      </c>
      <c r="G4699" s="101">
        <f t="shared" si="518"/>
        <v>44773</v>
      </c>
      <c r="H4699" s="10" t="str">
        <f>INDEX('Vendor Map'!D:D,MATCH(C4699,'Vendor Map'!B:B,0))</f>
        <v>P-Card</v>
      </c>
      <c r="I4699" s="10"/>
      <c r="J4699" s="10" t="str">
        <f>INDEX(Categories!B:B,MATCH(K4699,Categories!C:C,0))</f>
        <v>Finance &amp; Risk</v>
      </c>
      <c r="K4699" s="10" t="str">
        <f t="shared" si="512"/>
        <v>P-Card</v>
      </c>
      <c r="L4699" s="10"/>
      <c r="M4699" s="103"/>
      <c r="N4699" s="93" t="str">
        <f t="shared" si="513"/>
        <v>American Express-073122-1037-IN-101567--9.99-44773-GRUBHUB*GHPLUS</v>
      </c>
      <c r="O4699" s="93">
        <v>101567</v>
      </c>
      <c r="P4699" s="94">
        <v>44773</v>
      </c>
      <c r="Q4699" s="93" t="s">
        <v>5981</v>
      </c>
      <c r="R4699" s="93" t="s">
        <v>5984</v>
      </c>
      <c r="S4699" s="93" t="s">
        <v>2136</v>
      </c>
      <c r="T4699" s="93" t="s">
        <v>2137</v>
      </c>
      <c r="U4699" s="93" t="s">
        <v>2138</v>
      </c>
      <c r="V4699" s="93" t="s">
        <v>2139</v>
      </c>
      <c r="W4699" s="95">
        <v>9.99</v>
      </c>
      <c r="X4699" s="93"/>
      <c r="Y4699" s="93"/>
      <c r="Z4699" s="93"/>
      <c r="AA4699" s="93"/>
    </row>
    <row r="4700" spans="2:27">
      <c r="B4700" s="10" t="str">
        <f t="shared" si="514"/>
        <v>American Express</v>
      </c>
      <c r="C4700" s="10" t="str">
        <f>INDEX('Vendor Dedupe'!F:F,MATCH(B4700,'Vendor Dedupe'!B:B,0))</f>
        <v>American Express</v>
      </c>
      <c r="D4700" s="10" t="str">
        <f t="shared" si="515"/>
        <v>HTTP://WWW.GOGOAIR.C</v>
      </c>
      <c r="E4700" s="10" t="str">
        <f t="shared" si="516"/>
        <v>Computers, Software &amp; Equipment</v>
      </c>
      <c r="F4700" s="111">
        <f t="shared" si="517"/>
        <v>59.95</v>
      </c>
      <c r="G4700" s="101">
        <f t="shared" si="518"/>
        <v>44773</v>
      </c>
      <c r="H4700" s="10" t="str">
        <f>INDEX('Vendor Map'!D:D,MATCH(C4700,'Vendor Map'!B:B,0))</f>
        <v>P-Card</v>
      </c>
      <c r="I4700" s="10"/>
      <c r="J4700" s="10" t="str">
        <f>INDEX(Categories!B:B,MATCH(K4700,Categories!C:C,0))</f>
        <v>Finance &amp; Risk</v>
      </c>
      <c r="K4700" s="10" t="str">
        <f t="shared" si="512"/>
        <v>P-Card</v>
      </c>
      <c r="L4700" s="10"/>
      <c r="M4700" s="103"/>
      <c r="N4700" s="93" t="str">
        <f t="shared" si="513"/>
        <v>American Express-073122-1037-IN-101567--59.95-44773-HTTP://WWW.GOGOAIR.C</v>
      </c>
      <c r="O4700" s="93">
        <v>101567</v>
      </c>
      <c r="P4700" s="94">
        <v>44773</v>
      </c>
      <c r="Q4700" s="93" t="s">
        <v>5981</v>
      </c>
      <c r="R4700" s="93" t="s">
        <v>5985</v>
      </c>
      <c r="S4700" s="93" t="s">
        <v>593</v>
      </c>
      <c r="T4700" s="93" t="s">
        <v>592</v>
      </c>
      <c r="U4700" s="93" t="s">
        <v>2138</v>
      </c>
      <c r="V4700" s="93" t="s">
        <v>2139</v>
      </c>
      <c r="W4700" s="95">
        <v>59.95</v>
      </c>
      <c r="X4700" s="93"/>
      <c r="Y4700" s="93"/>
      <c r="Z4700" s="93"/>
      <c r="AA4700" s="93"/>
    </row>
    <row r="4701" spans="2:27">
      <c r="B4701" s="10" t="str">
        <f t="shared" si="514"/>
        <v>American Express</v>
      </c>
      <c r="C4701" s="10" t="str">
        <f>INDEX('Vendor Dedupe'!F:F,MATCH(B4701,'Vendor Dedupe'!B:B,0))</f>
        <v>American Express</v>
      </c>
      <c r="D4701" s="10" t="str">
        <f t="shared" si="515"/>
        <v>HLU*HULU</v>
      </c>
      <c r="E4701" s="10" t="str">
        <f t="shared" si="516"/>
        <v>Meals &amp; Entert - Corp Exp</v>
      </c>
      <c r="F4701" s="111">
        <f t="shared" si="517"/>
        <v>75.41</v>
      </c>
      <c r="G4701" s="101">
        <f t="shared" si="518"/>
        <v>44773</v>
      </c>
      <c r="H4701" s="10" t="str">
        <f>INDEX('Vendor Map'!D:D,MATCH(C4701,'Vendor Map'!B:B,0))</f>
        <v>P-Card</v>
      </c>
      <c r="I4701" s="10"/>
      <c r="J4701" s="10" t="str">
        <f>INDEX(Categories!B:B,MATCH(K4701,Categories!C:C,0))</f>
        <v>Finance &amp; Risk</v>
      </c>
      <c r="K4701" s="10" t="str">
        <f t="shared" si="512"/>
        <v>P-Card</v>
      </c>
      <c r="L4701" s="10"/>
      <c r="M4701" s="103"/>
      <c r="N4701" s="93" t="str">
        <f t="shared" si="513"/>
        <v>American Express-073122-1037-IN-101567--75.41-44773-HLU*HULU</v>
      </c>
      <c r="O4701" s="93">
        <v>101567</v>
      </c>
      <c r="P4701" s="94">
        <v>44773</v>
      </c>
      <c r="Q4701" s="93" t="s">
        <v>5981</v>
      </c>
      <c r="R4701" s="93" t="s">
        <v>5986</v>
      </c>
      <c r="S4701" s="93" t="s">
        <v>2136</v>
      </c>
      <c r="T4701" s="93" t="s">
        <v>2137</v>
      </c>
      <c r="U4701" s="93" t="s">
        <v>2138</v>
      </c>
      <c r="V4701" s="93" t="s">
        <v>2139</v>
      </c>
      <c r="W4701" s="95">
        <v>75.41</v>
      </c>
      <c r="X4701" s="93"/>
      <c r="Y4701" s="93"/>
      <c r="Z4701" s="93"/>
      <c r="AA4701" s="93"/>
    </row>
    <row r="4702" spans="2:27">
      <c r="B4702" s="10" t="str">
        <f t="shared" si="514"/>
        <v>American Express</v>
      </c>
      <c r="C4702" s="10" t="str">
        <f>INDEX('Vendor Dedupe'!F:F,MATCH(B4702,'Vendor Dedupe'!B:B,0))</f>
        <v>American Express</v>
      </c>
      <c r="D4702" s="10" t="str">
        <f t="shared" si="515"/>
        <v>HLU*HULU</v>
      </c>
      <c r="E4702" s="10" t="str">
        <f t="shared" si="516"/>
        <v>Meals &amp; Entert - Corp Exp</v>
      </c>
      <c r="F4702" s="111">
        <f t="shared" si="517"/>
        <v>117.4</v>
      </c>
      <c r="G4702" s="101">
        <f t="shared" si="518"/>
        <v>44773</v>
      </c>
      <c r="H4702" s="10" t="str">
        <f>INDEX('Vendor Map'!D:D,MATCH(C4702,'Vendor Map'!B:B,0))</f>
        <v>P-Card</v>
      </c>
      <c r="I4702" s="10"/>
      <c r="J4702" s="10" t="str">
        <f>INDEX(Categories!B:B,MATCH(K4702,Categories!C:C,0))</f>
        <v>Finance &amp; Risk</v>
      </c>
      <c r="K4702" s="10" t="str">
        <f t="shared" si="512"/>
        <v>P-Card</v>
      </c>
      <c r="L4702" s="10"/>
      <c r="M4702" s="103"/>
      <c r="N4702" s="93" t="str">
        <f t="shared" si="513"/>
        <v>American Express-073122-1037-IN-101567--117.4-44773-HLU*HULU</v>
      </c>
      <c r="O4702" s="93">
        <v>101567</v>
      </c>
      <c r="P4702" s="94">
        <v>44773</v>
      </c>
      <c r="Q4702" s="93" t="s">
        <v>5981</v>
      </c>
      <c r="R4702" s="93" t="s">
        <v>5986</v>
      </c>
      <c r="S4702" s="93" t="s">
        <v>2136</v>
      </c>
      <c r="T4702" s="93" t="s">
        <v>2137</v>
      </c>
      <c r="U4702" s="93" t="s">
        <v>2138</v>
      </c>
      <c r="V4702" s="93" t="s">
        <v>2139</v>
      </c>
      <c r="W4702" s="95">
        <v>117.4</v>
      </c>
      <c r="X4702" s="93"/>
      <c r="Y4702" s="93"/>
      <c r="Z4702" s="93"/>
      <c r="AA4702" s="93"/>
    </row>
    <row r="4703" spans="2:27">
      <c r="B4703" s="10" t="str">
        <f t="shared" si="514"/>
        <v>American Express</v>
      </c>
      <c r="C4703" s="10" t="str">
        <f>INDEX('Vendor Dedupe'!F:F,MATCH(B4703,'Vendor Dedupe'!B:B,0))</f>
        <v>American Express</v>
      </c>
      <c r="D4703" s="10" t="str">
        <f t="shared" si="515"/>
        <v>CHEVRON</v>
      </c>
      <c r="E4703" s="10" t="str">
        <f t="shared" si="516"/>
        <v>Vehicle - Mileage G&amp;A</v>
      </c>
      <c r="F4703" s="111">
        <f t="shared" si="517"/>
        <v>188.66</v>
      </c>
      <c r="G4703" s="101">
        <f t="shared" si="518"/>
        <v>44773</v>
      </c>
      <c r="H4703" s="10" t="str">
        <f>INDEX('Vendor Map'!D:D,MATCH(C4703,'Vendor Map'!B:B,0))</f>
        <v>P-Card</v>
      </c>
      <c r="I4703" s="10"/>
      <c r="J4703" s="10" t="str">
        <f>INDEX(Categories!B:B,MATCH(K4703,Categories!C:C,0))</f>
        <v>Finance &amp; Risk</v>
      </c>
      <c r="K4703" s="10" t="str">
        <f t="shared" si="512"/>
        <v>P-Card</v>
      </c>
      <c r="L4703" s="10"/>
      <c r="M4703" s="103"/>
      <c r="N4703" s="93" t="str">
        <f t="shared" si="513"/>
        <v>American Express-073122-1037-IN-101567--188.66-44773-CHEVRON</v>
      </c>
      <c r="O4703" s="93">
        <v>101567</v>
      </c>
      <c r="P4703" s="94">
        <v>44773</v>
      </c>
      <c r="Q4703" s="93" t="s">
        <v>5981</v>
      </c>
      <c r="R4703" s="93" t="s">
        <v>5987</v>
      </c>
      <c r="S4703" s="93" t="s">
        <v>1491</v>
      </c>
      <c r="T4703" s="93" t="s">
        <v>1490</v>
      </c>
      <c r="U4703" s="93" t="s">
        <v>2138</v>
      </c>
      <c r="V4703" s="93" t="s">
        <v>2139</v>
      </c>
      <c r="W4703" s="95">
        <v>188.66</v>
      </c>
      <c r="X4703" s="93"/>
      <c r="Y4703" s="93"/>
      <c r="Z4703" s="93"/>
      <c r="AA4703" s="93"/>
    </row>
    <row r="4704" spans="2:27">
      <c r="B4704" s="10" t="str">
        <f t="shared" si="514"/>
        <v>American Express</v>
      </c>
      <c r="C4704" s="10" t="str">
        <f>INDEX('Vendor Dedupe'!F:F,MATCH(B4704,'Vendor Dedupe'!B:B,0))</f>
        <v>American Express</v>
      </c>
      <c r="D4704" s="10" t="str">
        <f t="shared" si="515"/>
        <v>FARMERS</v>
      </c>
      <c r="E4704" s="10" t="str">
        <f t="shared" si="516"/>
        <v>Vehicle - Mileage G&amp;A</v>
      </c>
      <c r="F4704" s="111">
        <f t="shared" si="517"/>
        <v>281.83</v>
      </c>
      <c r="G4704" s="101">
        <f t="shared" si="518"/>
        <v>44773</v>
      </c>
      <c r="H4704" s="10" t="str">
        <f>INDEX('Vendor Map'!D:D,MATCH(C4704,'Vendor Map'!B:B,0))</f>
        <v>P-Card</v>
      </c>
      <c r="I4704" s="10"/>
      <c r="J4704" s="10" t="str">
        <f>INDEX(Categories!B:B,MATCH(K4704,Categories!C:C,0))</f>
        <v>Finance &amp; Risk</v>
      </c>
      <c r="K4704" s="10" t="str">
        <f t="shared" si="512"/>
        <v>P-Card</v>
      </c>
      <c r="L4704" s="10"/>
      <c r="M4704" s="103"/>
      <c r="N4704" s="93" t="str">
        <f t="shared" si="513"/>
        <v>American Express-073122-1037-IN-101567--281.83-44773-FARMERS</v>
      </c>
      <c r="O4704" s="93">
        <v>101567</v>
      </c>
      <c r="P4704" s="94">
        <v>44773</v>
      </c>
      <c r="Q4704" s="93" t="s">
        <v>5981</v>
      </c>
      <c r="R4704" s="93" t="s">
        <v>5988</v>
      </c>
      <c r="S4704" s="93" t="s">
        <v>1491</v>
      </c>
      <c r="T4704" s="93" t="s">
        <v>1490</v>
      </c>
      <c r="U4704" s="93" t="s">
        <v>2138</v>
      </c>
      <c r="V4704" s="93" t="s">
        <v>2139</v>
      </c>
      <c r="W4704" s="95">
        <v>281.83</v>
      </c>
      <c r="X4704" s="93"/>
      <c r="Y4704" s="93"/>
      <c r="Z4704" s="93"/>
      <c r="AA4704" s="93"/>
    </row>
    <row r="4705" spans="2:27">
      <c r="B4705" s="10" t="str">
        <f t="shared" si="514"/>
        <v>American Express</v>
      </c>
      <c r="C4705" s="10" t="str">
        <f>INDEX('Vendor Dedupe'!F:F,MATCH(B4705,'Vendor Dedupe'!B:B,0))</f>
        <v>American Express</v>
      </c>
      <c r="D4705" s="10" t="str">
        <f t="shared" si="515"/>
        <v>DIGITALOCEAN.COM</v>
      </c>
      <c r="E4705" s="10" t="str">
        <f t="shared" si="516"/>
        <v>Computers, Software &amp; Equipment</v>
      </c>
      <c r="F4705" s="111">
        <f t="shared" si="517"/>
        <v>1.37</v>
      </c>
      <c r="G4705" s="101">
        <f t="shared" si="518"/>
        <v>44773</v>
      </c>
      <c r="H4705" s="10" t="str">
        <f>INDEX('Vendor Map'!D:D,MATCH(C4705,'Vendor Map'!B:B,0))</f>
        <v>P-Card</v>
      </c>
      <c r="I4705" s="10"/>
      <c r="J4705" s="10" t="str">
        <f>INDEX(Categories!B:B,MATCH(K4705,Categories!C:C,0))</f>
        <v>Finance &amp; Risk</v>
      </c>
      <c r="K4705" s="10" t="str">
        <f t="shared" si="512"/>
        <v>P-Card</v>
      </c>
      <c r="L4705" s="10"/>
      <c r="M4705" s="103"/>
      <c r="N4705" s="93" t="str">
        <f t="shared" si="513"/>
        <v>American Express-073122-4015-IN-101525--1.37-44773-DIGITALOCEAN.COM</v>
      </c>
      <c r="O4705" s="93">
        <v>101525</v>
      </c>
      <c r="P4705" s="94">
        <v>44773</v>
      </c>
      <c r="Q4705" s="93" t="s">
        <v>5989</v>
      </c>
      <c r="R4705" s="93" t="s">
        <v>5990</v>
      </c>
      <c r="S4705" s="93" t="s">
        <v>593</v>
      </c>
      <c r="T4705" s="93" t="s">
        <v>592</v>
      </c>
      <c r="U4705" s="93" t="s">
        <v>2138</v>
      </c>
      <c r="V4705" s="93" t="s">
        <v>2139</v>
      </c>
      <c r="W4705" s="95">
        <v>1.37</v>
      </c>
      <c r="X4705" s="93"/>
      <c r="Y4705" s="93"/>
      <c r="Z4705" s="93"/>
      <c r="AA4705" s="93"/>
    </row>
    <row r="4706" spans="2:27">
      <c r="B4706" s="10" t="str">
        <f t="shared" si="514"/>
        <v>American Express</v>
      </c>
      <c r="C4706" s="10" t="str">
        <f>INDEX('Vendor Dedupe'!F:F,MATCH(B4706,'Vendor Dedupe'!B:B,0))</f>
        <v>American Express</v>
      </c>
      <c r="D4706" s="10" t="str">
        <f t="shared" si="515"/>
        <v>GOOGLE *GOOGLE STORA</v>
      </c>
      <c r="E4706" s="10" t="str">
        <f t="shared" si="516"/>
        <v>Computers, Software &amp; Equipment</v>
      </c>
      <c r="F4706" s="111">
        <f t="shared" si="517"/>
        <v>2.15</v>
      </c>
      <c r="G4706" s="101">
        <f t="shared" si="518"/>
        <v>44773</v>
      </c>
      <c r="H4706" s="10" t="str">
        <f>INDEX('Vendor Map'!D:D,MATCH(C4706,'Vendor Map'!B:B,0))</f>
        <v>P-Card</v>
      </c>
      <c r="I4706" s="10"/>
      <c r="J4706" s="10" t="str">
        <f>INDEX(Categories!B:B,MATCH(K4706,Categories!C:C,0))</f>
        <v>Finance &amp; Risk</v>
      </c>
      <c r="K4706" s="10" t="str">
        <f t="shared" si="512"/>
        <v>P-Card</v>
      </c>
      <c r="L4706" s="10"/>
      <c r="M4706" s="103"/>
      <c r="N4706" s="93" t="str">
        <f t="shared" si="513"/>
        <v>American Express-073122-4015-IN-101525--2.15-44773-GOOGLE *GOOGLE STORA</v>
      </c>
      <c r="O4706" s="93">
        <v>101525</v>
      </c>
      <c r="P4706" s="94">
        <v>44773</v>
      </c>
      <c r="Q4706" s="93" t="s">
        <v>5989</v>
      </c>
      <c r="R4706" s="93" t="s">
        <v>5991</v>
      </c>
      <c r="S4706" s="93" t="s">
        <v>593</v>
      </c>
      <c r="T4706" s="93" t="s">
        <v>592</v>
      </c>
      <c r="U4706" s="93" t="s">
        <v>2138</v>
      </c>
      <c r="V4706" s="93" t="s">
        <v>2139</v>
      </c>
      <c r="W4706" s="95">
        <v>2.15</v>
      </c>
      <c r="X4706" s="93"/>
      <c r="Y4706" s="93"/>
      <c r="Z4706" s="93"/>
      <c r="AA4706" s="93"/>
    </row>
    <row r="4707" spans="2:27">
      <c r="B4707" s="10" t="str">
        <f t="shared" si="514"/>
        <v>American Express</v>
      </c>
      <c r="C4707" s="10" t="str">
        <f>INDEX('Vendor Dedupe'!F:F,MATCH(B4707,'Vendor Dedupe'!B:B,0))</f>
        <v>American Express</v>
      </c>
      <c r="D4707" s="10" t="str">
        <f t="shared" si="515"/>
        <v>AMAZON KIDS+*P26BT8J</v>
      </c>
      <c r="E4707" s="10" t="str">
        <f t="shared" si="516"/>
        <v>Freight Out</v>
      </c>
      <c r="F4707" s="111">
        <f t="shared" si="517"/>
        <v>5.38</v>
      </c>
      <c r="G4707" s="101">
        <f t="shared" si="518"/>
        <v>44773</v>
      </c>
      <c r="H4707" s="10" t="str">
        <f>INDEX('Vendor Map'!D:D,MATCH(C4707,'Vendor Map'!B:B,0))</f>
        <v>P-Card</v>
      </c>
      <c r="I4707" s="10"/>
      <c r="J4707" s="10" t="str">
        <f>INDEX(Categories!B:B,MATCH(K4707,Categories!C:C,0))</f>
        <v>Finance &amp; Risk</v>
      </c>
      <c r="K4707" s="10" t="str">
        <f t="shared" si="512"/>
        <v>P-Card</v>
      </c>
      <c r="L4707" s="10"/>
      <c r="M4707" s="103"/>
      <c r="N4707" s="93" t="str">
        <f t="shared" si="513"/>
        <v>American Express-073122-4015-IN-101525--5.38-44773-AMAZON KIDS+*P26BT8J</v>
      </c>
      <c r="O4707" s="93">
        <v>101525</v>
      </c>
      <c r="P4707" s="94">
        <v>44773</v>
      </c>
      <c r="Q4707" s="93" t="s">
        <v>5989</v>
      </c>
      <c r="R4707" s="93" t="s">
        <v>5992</v>
      </c>
      <c r="S4707" s="93" t="s">
        <v>2173</v>
      </c>
      <c r="T4707" s="93" t="s">
        <v>2174</v>
      </c>
      <c r="U4707" s="93" t="s">
        <v>2138</v>
      </c>
      <c r="V4707" s="93" t="s">
        <v>2139</v>
      </c>
      <c r="W4707" s="95">
        <v>5.38</v>
      </c>
      <c r="X4707" s="93"/>
      <c r="Y4707" s="93"/>
      <c r="Z4707" s="93"/>
      <c r="AA4707" s="93"/>
    </row>
    <row r="4708" spans="2:27">
      <c r="B4708" s="10" t="str">
        <f t="shared" si="514"/>
        <v>American Express</v>
      </c>
      <c r="C4708" s="10" t="str">
        <f>INDEX('Vendor Dedupe'!F:F,MATCH(B4708,'Vendor Dedupe'!B:B,0))</f>
        <v>American Express</v>
      </c>
      <c r="D4708" s="10" t="str">
        <f t="shared" si="515"/>
        <v>REMARKABLE</v>
      </c>
      <c r="E4708" s="10" t="str">
        <f t="shared" si="516"/>
        <v>Computers, Software &amp; Equipment</v>
      </c>
      <c r="F4708" s="111">
        <f t="shared" si="517"/>
        <v>8.61</v>
      </c>
      <c r="G4708" s="101">
        <f t="shared" si="518"/>
        <v>44773</v>
      </c>
      <c r="H4708" s="10" t="str">
        <f>INDEX('Vendor Map'!D:D,MATCH(C4708,'Vendor Map'!B:B,0))</f>
        <v>P-Card</v>
      </c>
      <c r="I4708" s="10"/>
      <c r="J4708" s="10" t="str">
        <f>INDEX(Categories!B:B,MATCH(K4708,Categories!C:C,0))</f>
        <v>Finance &amp; Risk</v>
      </c>
      <c r="K4708" s="10" t="str">
        <f t="shared" si="512"/>
        <v>P-Card</v>
      </c>
      <c r="L4708" s="10"/>
      <c r="M4708" s="103"/>
      <c r="N4708" s="93" t="str">
        <f t="shared" si="513"/>
        <v>American Express-073122-4015-IN-101525--8.61-44773-REMARKABLE</v>
      </c>
      <c r="O4708" s="93">
        <v>101525</v>
      </c>
      <c r="P4708" s="94">
        <v>44773</v>
      </c>
      <c r="Q4708" s="93" t="s">
        <v>5989</v>
      </c>
      <c r="R4708" s="93" t="s">
        <v>5993</v>
      </c>
      <c r="S4708" s="93" t="s">
        <v>593</v>
      </c>
      <c r="T4708" s="93" t="s">
        <v>592</v>
      </c>
      <c r="U4708" s="93" t="s">
        <v>2138</v>
      </c>
      <c r="V4708" s="93" t="s">
        <v>2139</v>
      </c>
      <c r="W4708" s="95">
        <v>8.61</v>
      </c>
      <c r="X4708" s="93"/>
      <c r="Y4708" s="93"/>
      <c r="Z4708" s="93"/>
      <c r="AA4708" s="93"/>
    </row>
    <row r="4709" spans="2:27">
      <c r="B4709" s="10" t="str">
        <f t="shared" si="514"/>
        <v>American Express</v>
      </c>
      <c r="C4709" s="10" t="str">
        <f>INDEX('Vendor Dedupe'!F:F,MATCH(B4709,'Vendor Dedupe'!B:B,0))</f>
        <v>American Express</v>
      </c>
      <c r="D4709" s="10" t="str">
        <f t="shared" si="515"/>
        <v>AMZN MKTP US*XJ8517W</v>
      </c>
      <c r="E4709" s="10" t="str">
        <f t="shared" si="516"/>
        <v>Sanitation, Janitorial &amp; Cleaning</v>
      </c>
      <c r="F4709" s="111">
        <f t="shared" si="517"/>
        <v>9.69</v>
      </c>
      <c r="G4709" s="101">
        <f t="shared" si="518"/>
        <v>44773</v>
      </c>
      <c r="H4709" s="10" t="str">
        <f>INDEX('Vendor Map'!D:D,MATCH(C4709,'Vendor Map'!B:B,0))</f>
        <v>P-Card</v>
      </c>
      <c r="I4709" s="10"/>
      <c r="J4709" s="10" t="str">
        <f>INDEX(Categories!B:B,MATCH(K4709,Categories!C:C,0))</f>
        <v>Finance &amp; Risk</v>
      </c>
      <c r="K4709" s="10" t="str">
        <f t="shared" si="512"/>
        <v>P-Card</v>
      </c>
      <c r="L4709" s="10"/>
      <c r="M4709" s="103"/>
      <c r="N4709" s="93" t="str">
        <f t="shared" si="513"/>
        <v>American Express-073122-4015-IN-101525--9.69-44773-AMZN MKTP US*XJ8517W</v>
      </c>
      <c r="O4709" s="93">
        <v>101525</v>
      </c>
      <c r="P4709" s="94">
        <v>44773</v>
      </c>
      <c r="Q4709" s="93" t="s">
        <v>5989</v>
      </c>
      <c r="R4709" s="93" t="s">
        <v>5994</v>
      </c>
      <c r="S4709" s="93" t="s">
        <v>376</v>
      </c>
      <c r="T4709" s="93" t="s">
        <v>375</v>
      </c>
      <c r="U4709" s="93" t="s">
        <v>2138</v>
      </c>
      <c r="V4709" s="93" t="s">
        <v>2139</v>
      </c>
      <c r="W4709" s="95">
        <v>9.69</v>
      </c>
      <c r="X4709" s="93"/>
      <c r="Y4709" s="93"/>
      <c r="Z4709" s="93"/>
      <c r="AA4709" s="93"/>
    </row>
    <row r="4710" spans="2:27">
      <c r="B4710" s="10" t="str">
        <f t="shared" si="514"/>
        <v>American Express</v>
      </c>
      <c r="C4710" s="10" t="str">
        <f>INDEX('Vendor Dedupe'!F:F,MATCH(B4710,'Vendor Dedupe'!B:B,0))</f>
        <v>American Express</v>
      </c>
      <c r="D4710" s="10" t="str">
        <f t="shared" si="515"/>
        <v>DOORDASH DASHPASS</v>
      </c>
      <c r="E4710" s="10" t="str">
        <f t="shared" si="516"/>
        <v>Meals &amp; Entert - Corp Exp</v>
      </c>
      <c r="F4710" s="111">
        <f t="shared" si="517"/>
        <v>9.99</v>
      </c>
      <c r="G4710" s="101">
        <f t="shared" si="518"/>
        <v>44773</v>
      </c>
      <c r="H4710" s="10" t="str">
        <f>INDEX('Vendor Map'!D:D,MATCH(C4710,'Vendor Map'!B:B,0))</f>
        <v>P-Card</v>
      </c>
      <c r="I4710" s="10"/>
      <c r="J4710" s="10" t="str">
        <f>INDEX(Categories!B:B,MATCH(K4710,Categories!C:C,0))</f>
        <v>Finance &amp; Risk</v>
      </c>
      <c r="K4710" s="10" t="str">
        <f t="shared" si="512"/>
        <v>P-Card</v>
      </c>
      <c r="L4710" s="10"/>
      <c r="M4710" s="103"/>
      <c r="N4710" s="93" t="str">
        <f t="shared" si="513"/>
        <v>American Express-073122-4015-IN-101525--9.99-44773-DOORDASH DASHPASS</v>
      </c>
      <c r="O4710" s="93">
        <v>101525</v>
      </c>
      <c r="P4710" s="94">
        <v>44773</v>
      </c>
      <c r="Q4710" s="93" t="s">
        <v>5989</v>
      </c>
      <c r="R4710" s="93" t="s">
        <v>5995</v>
      </c>
      <c r="S4710" s="93" t="s">
        <v>2136</v>
      </c>
      <c r="T4710" s="93" t="s">
        <v>2137</v>
      </c>
      <c r="U4710" s="93" t="s">
        <v>2138</v>
      </c>
      <c r="V4710" s="93" t="s">
        <v>2139</v>
      </c>
      <c r="W4710" s="95">
        <v>9.99</v>
      </c>
      <c r="X4710" s="93"/>
      <c r="Y4710" s="93"/>
      <c r="Z4710" s="93"/>
      <c r="AA4710" s="93"/>
    </row>
    <row r="4711" spans="2:27">
      <c r="B4711" s="10" t="str">
        <f t="shared" si="514"/>
        <v>American Express</v>
      </c>
      <c r="C4711" s="10" t="str">
        <f>INDEX('Vendor Dedupe'!F:F,MATCH(B4711,'Vendor Dedupe'!B:B,0))</f>
        <v>American Express</v>
      </c>
      <c r="D4711" s="10" t="str">
        <f t="shared" si="515"/>
        <v>GRUBHUB*GHPLUS</v>
      </c>
      <c r="E4711" s="10" t="str">
        <f t="shared" si="516"/>
        <v>Meals &amp; Entert - Corp Exp</v>
      </c>
      <c r="F4711" s="111">
        <f t="shared" si="517"/>
        <v>9.99</v>
      </c>
      <c r="G4711" s="101">
        <f t="shared" si="518"/>
        <v>44773</v>
      </c>
      <c r="H4711" s="10" t="str">
        <f>INDEX('Vendor Map'!D:D,MATCH(C4711,'Vendor Map'!B:B,0))</f>
        <v>P-Card</v>
      </c>
      <c r="I4711" s="10"/>
      <c r="J4711" s="10" t="str">
        <f>INDEX(Categories!B:B,MATCH(K4711,Categories!C:C,0))</f>
        <v>Finance &amp; Risk</v>
      </c>
      <c r="K4711" s="10" t="str">
        <f t="shared" si="512"/>
        <v>P-Card</v>
      </c>
      <c r="L4711" s="10"/>
      <c r="M4711" s="103"/>
      <c r="N4711" s="93" t="str">
        <f t="shared" si="513"/>
        <v>American Express-073122-4015-IN-101525--9.99-44773-GRUBHUB*GHPLUS</v>
      </c>
      <c r="O4711" s="93">
        <v>101525</v>
      </c>
      <c r="P4711" s="94">
        <v>44773</v>
      </c>
      <c r="Q4711" s="93" t="s">
        <v>5989</v>
      </c>
      <c r="R4711" s="93" t="s">
        <v>5984</v>
      </c>
      <c r="S4711" s="93" t="s">
        <v>2136</v>
      </c>
      <c r="T4711" s="93" t="s">
        <v>2137</v>
      </c>
      <c r="U4711" s="93" t="s">
        <v>2138</v>
      </c>
      <c r="V4711" s="93" t="s">
        <v>2139</v>
      </c>
      <c r="W4711" s="95">
        <v>9.99</v>
      </c>
      <c r="X4711" s="93"/>
      <c r="Y4711" s="93"/>
      <c r="Z4711" s="93"/>
      <c r="AA4711" s="93"/>
    </row>
    <row r="4712" spans="2:27">
      <c r="B4712" s="10" t="str">
        <f t="shared" si="514"/>
        <v>American Express</v>
      </c>
      <c r="C4712" s="10" t="str">
        <f>INDEX('Vendor Dedupe'!F:F,MATCH(B4712,'Vendor Dedupe'!B:B,0))</f>
        <v>American Express</v>
      </c>
      <c r="D4712" s="10" t="str">
        <f t="shared" si="515"/>
        <v>CANVA* I03477-126382</v>
      </c>
      <c r="E4712" s="10" t="str">
        <f t="shared" si="516"/>
        <v>Computers, Software &amp; Equipment</v>
      </c>
      <c r="F4712" s="111">
        <f t="shared" si="517"/>
        <v>12.99</v>
      </c>
      <c r="G4712" s="101">
        <f t="shared" si="518"/>
        <v>44773</v>
      </c>
      <c r="H4712" s="10" t="str">
        <f>INDEX('Vendor Map'!D:D,MATCH(C4712,'Vendor Map'!B:B,0))</f>
        <v>P-Card</v>
      </c>
      <c r="I4712" s="10"/>
      <c r="J4712" s="10" t="str">
        <f>INDEX(Categories!B:B,MATCH(K4712,Categories!C:C,0))</f>
        <v>Finance &amp; Risk</v>
      </c>
      <c r="K4712" s="10" t="str">
        <f t="shared" si="512"/>
        <v>P-Card</v>
      </c>
      <c r="L4712" s="10"/>
      <c r="M4712" s="103"/>
      <c r="N4712" s="93" t="str">
        <f t="shared" si="513"/>
        <v>American Express-073122-4015-IN-101525--12.99-44773-CANVA* I03477-126382</v>
      </c>
      <c r="O4712" s="93">
        <v>101525</v>
      </c>
      <c r="P4712" s="94">
        <v>44773</v>
      </c>
      <c r="Q4712" s="93" t="s">
        <v>5989</v>
      </c>
      <c r="R4712" s="93" t="s">
        <v>5996</v>
      </c>
      <c r="S4712" s="93" t="s">
        <v>593</v>
      </c>
      <c r="T4712" s="93" t="s">
        <v>592</v>
      </c>
      <c r="U4712" s="93" t="s">
        <v>2138</v>
      </c>
      <c r="V4712" s="93" t="s">
        <v>2139</v>
      </c>
      <c r="W4712" s="95">
        <v>12.99</v>
      </c>
      <c r="X4712" s="93"/>
      <c r="Y4712" s="93"/>
      <c r="Z4712" s="93"/>
      <c r="AA4712" s="93"/>
    </row>
    <row r="4713" spans="2:27">
      <c r="B4713" s="10" t="str">
        <f t="shared" si="514"/>
        <v>American Express</v>
      </c>
      <c r="C4713" s="10" t="str">
        <f>INDEX('Vendor Dedupe'!F:F,MATCH(B4713,'Vendor Dedupe'!B:B,0))</f>
        <v>American Express</v>
      </c>
      <c r="D4713" s="10" t="str">
        <f t="shared" si="515"/>
        <v>HOMEDEPOT.COM</v>
      </c>
      <c r="E4713" s="10" t="str">
        <f t="shared" si="516"/>
        <v>Machinery Supplies &amp; Maintenance</v>
      </c>
      <c r="F4713" s="111">
        <f t="shared" si="517"/>
        <v>16.14</v>
      </c>
      <c r="G4713" s="101">
        <f t="shared" si="518"/>
        <v>44773</v>
      </c>
      <c r="H4713" s="10" t="str">
        <f>INDEX('Vendor Map'!D:D,MATCH(C4713,'Vendor Map'!B:B,0))</f>
        <v>P-Card</v>
      </c>
      <c r="I4713" s="10"/>
      <c r="J4713" s="10" t="str">
        <f>INDEX(Categories!B:B,MATCH(K4713,Categories!C:C,0))</f>
        <v>Finance &amp; Risk</v>
      </c>
      <c r="K4713" s="10" t="str">
        <f t="shared" si="512"/>
        <v>P-Card</v>
      </c>
      <c r="L4713" s="10"/>
      <c r="M4713" s="103"/>
      <c r="N4713" s="93" t="str">
        <f t="shared" si="513"/>
        <v>American Express-073122-4015-IN-101525--16.14-44773-HOMEDEPOT.COM</v>
      </c>
      <c r="O4713" s="93">
        <v>101525</v>
      </c>
      <c r="P4713" s="94">
        <v>44773</v>
      </c>
      <c r="Q4713" s="93" t="s">
        <v>5989</v>
      </c>
      <c r="R4713" s="93" t="s">
        <v>5997</v>
      </c>
      <c r="S4713" s="93" t="s">
        <v>390</v>
      </c>
      <c r="T4713" s="93" t="s">
        <v>389</v>
      </c>
      <c r="U4713" s="93" t="s">
        <v>2138</v>
      </c>
      <c r="V4713" s="93" t="s">
        <v>2139</v>
      </c>
      <c r="W4713" s="95">
        <v>16.14</v>
      </c>
      <c r="X4713" s="93"/>
      <c r="Y4713" s="93"/>
      <c r="Z4713" s="93"/>
      <c r="AA4713" s="93"/>
    </row>
    <row r="4714" spans="2:27">
      <c r="B4714" s="10" t="str">
        <f t="shared" si="514"/>
        <v>American Express</v>
      </c>
      <c r="C4714" s="10" t="str">
        <f>INDEX('Vendor Dedupe'!F:F,MATCH(B4714,'Vendor Dedupe'!B:B,0))</f>
        <v>American Express</v>
      </c>
      <c r="D4714" s="10" t="str">
        <f t="shared" si="515"/>
        <v>WATER - COFFEE DELIV</v>
      </c>
      <c r="E4714" s="10" t="str">
        <f t="shared" si="516"/>
        <v>Supplies - Warehouse</v>
      </c>
      <c r="F4714" s="111">
        <f t="shared" si="517"/>
        <v>16.16</v>
      </c>
      <c r="G4714" s="101">
        <f t="shared" si="518"/>
        <v>44773</v>
      </c>
      <c r="H4714" s="10" t="str">
        <f>INDEX('Vendor Map'!D:D,MATCH(C4714,'Vendor Map'!B:B,0))</f>
        <v>P-Card</v>
      </c>
      <c r="I4714" s="10"/>
      <c r="J4714" s="10" t="str">
        <f>INDEX(Categories!B:B,MATCH(K4714,Categories!C:C,0))</f>
        <v>Finance &amp; Risk</v>
      </c>
      <c r="K4714" s="10" t="str">
        <f t="shared" si="512"/>
        <v>P-Card</v>
      </c>
      <c r="L4714" s="10"/>
      <c r="M4714" s="103"/>
      <c r="N4714" s="93" t="str">
        <f t="shared" si="513"/>
        <v>American Express-073122-4015-IN-101525--16.16-44773-WATER - COFFEE DELIV</v>
      </c>
      <c r="O4714" s="93">
        <v>101525</v>
      </c>
      <c r="P4714" s="94">
        <v>44773</v>
      </c>
      <c r="Q4714" s="93" t="s">
        <v>5989</v>
      </c>
      <c r="R4714" s="93" t="s">
        <v>5998</v>
      </c>
      <c r="S4714" s="93" t="s">
        <v>188</v>
      </c>
      <c r="T4714" s="93" t="s">
        <v>191</v>
      </c>
      <c r="U4714" s="93" t="s">
        <v>2138</v>
      </c>
      <c r="V4714" s="93" t="s">
        <v>2139</v>
      </c>
      <c r="W4714" s="95">
        <v>16.16</v>
      </c>
      <c r="X4714" s="93"/>
      <c r="Y4714" s="93"/>
      <c r="Z4714" s="93"/>
      <c r="AA4714" s="93"/>
    </row>
    <row r="4715" spans="2:27">
      <c r="B4715" s="10" t="str">
        <f t="shared" si="514"/>
        <v>American Express</v>
      </c>
      <c r="C4715" s="10" t="str">
        <f>INDEX('Vendor Dedupe'!F:F,MATCH(B4715,'Vendor Dedupe'!B:B,0))</f>
        <v>American Express</v>
      </c>
      <c r="D4715" s="10" t="str">
        <f t="shared" si="515"/>
        <v>J2  EFAX SERVICES</v>
      </c>
      <c r="E4715" s="10" t="str">
        <f t="shared" si="516"/>
        <v>Computers, Software &amp; Equipment</v>
      </c>
      <c r="F4715" s="111">
        <f t="shared" si="517"/>
        <v>16.95</v>
      </c>
      <c r="G4715" s="101">
        <f t="shared" si="518"/>
        <v>44773</v>
      </c>
      <c r="H4715" s="10" t="str">
        <f>INDEX('Vendor Map'!D:D,MATCH(C4715,'Vendor Map'!B:B,0))</f>
        <v>P-Card</v>
      </c>
      <c r="I4715" s="10"/>
      <c r="J4715" s="10" t="str">
        <f>INDEX(Categories!B:B,MATCH(K4715,Categories!C:C,0))</f>
        <v>Finance &amp; Risk</v>
      </c>
      <c r="K4715" s="10" t="str">
        <f t="shared" si="512"/>
        <v>P-Card</v>
      </c>
      <c r="L4715" s="10"/>
      <c r="M4715" s="103"/>
      <c r="N4715" s="93" t="str">
        <f t="shared" si="513"/>
        <v>American Express-073122-4015-IN-101525--16.95-44773-J2  EFAX SERVICES</v>
      </c>
      <c r="O4715" s="93">
        <v>101525</v>
      </c>
      <c r="P4715" s="94">
        <v>44773</v>
      </c>
      <c r="Q4715" s="93" t="s">
        <v>5989</v>
      </c>
      <c r="R4715" s="93" t="s">
        <v>5999</v>
      </c>
      <c r="S4715" s="93" t="s">
        <v>593</v>
      </c>
      <c r="T4715" s="93" t="s">
        <v>592</v>
      </c>
      <c r="U4715" s="93" t="s">
        <v>2138</v>
      </c>
      <c r="V4715" s="93" t="s">
        <v>2139</v>
      </c>
      <c r="W4715" s="95">
        <v>16.95</v>
      </c>
      <c r="X4715" s="93"/>
      <c r="Y4715" s="93"/>
      <c r="Z4715" s="93"/>
      <c r="AA4715" s="93"/>
    </row>
    <row r="4716" spans="2:27">
      <c r="B4716" s="10" t="str">
        <f t="shared" si="514"/>
        <v>American Express</v>
      </c>
      <c r="C4716" s="10" t="str">
        <f>INDEX('Vendor Dedupe'!F:F,MATCH(B4716,'Vendor Dedupe'!B:B,0))</f>
        <v>American Express</v>
      </c>
      <c r="D4716" s="10" t="str">
        <f t="shared" si="515"/>
        <v>CORINTECH LIMITED. C</v>
      </c>
      <c r="E4716" s="10" t="str">
        <f t="shared" si="516"/>
        <v>Testing - Product</v>
      </c>
      <c r="F4716" s="111">
        <f t="shared" si="517"/>
        <v>16.989999999999998</v>
      </c>
      <c r="G4716" s="101">
        <f t="shared" si="518"/>
        <v>44773</v>
      </c>
      <c r="H4716" s="10" t="str">
        <f>INDEX('Vendor Map'!D:D,MATCH(C4716,'Vendor Map'!B:B,0))</f>
        <v>P-Card</v>
      </c>
      <c r="I4716" s="10"/>
      <c r="J4716" s="10" t="str">
        <f>INDEX(Categories!B:B,MATCH(K4716,Categories!C:C,0))</f>
        <v>Finance &amp; Risk</v>
      </c>
      <c r="K4716" s="10" t="str">
        <f t="shared" si="512"/>
        <v>P-Card</v>
      </c>
      <c r="L4716" s="10"/>
      <c r="M4716" s="103"/>
      <c r="N4716" s="93" t="str">
        <f t="shared" si="513"/>
        <v>American Express-073122-4015-IN-101525--16.99-44773-CORINTECH LIMITED. C</v>
      </c>
      <c r="O4716" s="93">
        <v>101525</v>
      </c>
      <c r="P4716" s="94">
        <v>44773</v>
      </c>
      <c r="Q4716" s="93" t="s">
        <v>5989</v>
      </c>
      <c r="R4716" s="93" t="s">
        <v>6000</v>
      </c>
      <c r="S4716" s="93" t="s">
        <v>623</v>
      </c>
      <c r="T4716" s="93" t="s">
        <v>622</v>
      </c>
      <c r="U4716" s="93" t="s">
        <v>2138</v>
      </c>
      <c r="V4716" s="93" t="s">
        <v>2139</v>
      </c>
      <c r="W4716" s="95">
        <v>16.989999999999998</v>
      </c>
      <c r="X4716" s="93"/>
      <c r="Y4716" s="93"/>
      <c r="Z4716" s="93"/>
      <c r="AA4716" s="93"/>
    </row>
    <row r="4717" spans="2:27">
      <c r="B4717" s="10" t="str">
        <f t="shared" si="514"/>
        <v>American Express</v>
      </c>
      <c r="C4717" s="10" t="str">
        <f>INDEX('Vendor Dedupe'!F:F,MATCH(B4717,'Vendor Dedupe'!B:B,0))</f>
        <v>American Express</v>
      </c>
      <c r="D4717" s="10" t="str">
        <f t="shared" si="515"/>
        <v>BT*DD *DOORDASH ZAXB</v>
      </c>
      <c r="E4717" s="10" t="str">
        <f t="shared" si="516"/>
        <v>Meals &amp; Entert - Corp Exp</v>
      </c>
      <c r="F4717" s="111">
        <f t="shared" si="517"/>
        <v>18.93</v>
      </c>
      <c r="G4717" s="101">
        <f t="shared" si="518"/>
        <v>44773</v>
      </c>
      <c r="H4717" s="10" t="str">
        <f>INDEX('Vendor Map'!D:D,MATCH(C4717,'Vendor Map'!B:B,0))</f>
        <v>P-Card</v>
      </c>
      <c r="I4717" s="10"/>
      <c r="J4717" s="10" t="str">
        <f>INDEX(Categories!B:B,MATCH(K4717,Categories!C:C,0))</f>
        <v>Finance &amp; Risk</v>
      </c>
      <c r="K4717" s="10" t="str">
        <f t="shared" si="512"/>
        <v>P-Card</v>
      </c>
      <c r="L4717" s="10"/>
      <c r="M4717" s="103"/>
      <c r="N4717" s="93" t="str">
        <f t="shared" si="513"/>
        <v>American Express-073122-4015-IN-101525--18.93-44773-BT*DD *DOORDASH ZAXB</v>
      </c>
      <c r="O4717" s="93">
        <v>101525</v>
      </c>
      <c r="P4717" s="94">
        <v>44773</v>
      </c>
      <c r="Q4717" s="93" t="s">
        <v>5989</v>
      </c>
      <c r="R4717" s="93" t="s">
        <v>6001</v>
      </c>
      <c r="S4717" s="93" t="s">
        <v>2136</v>
      </c>
      <c r="T4717" s="93" t="s">
        <v>2137</v>
      </c>
      <c r="U4717" s="93" t="s">
        <v>2138</v>
      </c>
      <c r="V4717" s="93" t="s">
        <v>2139</v>
      </c>
      <c r="W4717" s="95">
        <v>18.93</v>
      </c>
      <c r="X4717" s="93"/>
      <c r="Y4717" s="93"/>
      <c r="Z4717" s="93"/>
      <c r="AA4717" s="93"/>
    </row>
    <row r="4718" spans="2:27">
      <c r="B4718" s="10" t="str">
        <f t="shared" si="514"/>
        <v>American Express</v>
      </c>
      <c r="C4718" s="10" t="str">
        <f>INDEX('Vendor Dedupe'!F:F,MATCH(B4718,'Vendor Dedupe'!B:B,0))</f>
        <v>American Express</v>
      </c>
      <c r="D4718" s="10" t="str">
        <f t="shared" si="515"/>
        <v>BT*DD *DOORDASH CHIC</v>
      </c>
      <c r="E4718" s="10" t="str">
        <f t="shared" si="516"/>
        <v>Meals &amp; Entert - Corp Exp</v>
      </c>
      <c r="F4718" s="111">
        <f t="shared" si="517"/>
        <v>21.43</v>
      </c>
      <c r="G4718" s="101">
        <f t="shared" si="518"/>
        <v>44773</v>
      </c>
      <c r="H4718" s="10" t="str">
        <f>INDEX('Vendor Map'!D:D,MATCH(C4718,'Vendor Map'!B:B,0))</f>
        <v>P-Card</v>
      </c>
      <c r="I4718" s="10"/>
      <c r="J4718" s="10" t="str">
        <f>INDEX(Categories!B:B,MATCH(K4718,Categories!C:C,0))</f>
        <v>Finance &amp; Risk</v>
      </c>
      <c r="K4718" s="10" t="str">
        <f t="shared" si="512"/>
        <v>P-Card</v>
      </c>
      <c r="L4718" s="10"/>
      <c r="M4718" s="103"/>
      <c r="N4718" s="93" t="str">
        <f t="shared" si="513"/>
        <v>American Express-073122-4015-IN-101525--21.43-44773-BT*DD *DOORDASH CHIC</v>
      </c>
      <c r="O4718" s="93">
        <v>101525</v>
      </c>
      <c r="P4718" s="94">
        <v>44773</v>
      </c>
      <c r="Q4718" s="93" t="s">
        <v>5989</v>
      </c>
      <c r="R4718" s="93" t="s">
        <v>6002</v>
      </c>
      <c r="S4718" s="93" t="s">
        <v>2136</v>
      </c>
      <c r="T4718" s="93" t="s">
        <v>2137</v>
      </c>
      <c r="U4718" s="93" t="s">
        <v>2138</v>
      </c>
      <c r="V4718" s="93" t="s">
        <v>2139</v>
      </c>
      <c r="W4718" s="95">
        <v>21.43</v>
      </c>
      <c r="X4718" s="93"/>
      <c r="Y4718" s="93"/>
      <c r="Z4718" s="93"/>
      <c r="AA4718" s="93"/>
    </row>
    <row r="4719" spans="2:27">
      <c r="B4719" s="10" t="str">
        <f t="shared" si="514"/>
        <v>American Express</v>
      </c>
      <c r="C4719" s="10" t="str">
        <f>INDEX('Vendor Dedupe'!F:F,MATCH(B4719,'Vendor Dedupe'!B:B,0))</f>
        <v>American Express</v>
      </c>
      <c r="D4719" s="10" t="str">
        <f t="shared" si="515"/>
        <v>BT*DD *DOORDASH CHIC</v>
      </c>
      <c r="E4719" s="10" t="str">
        <f t="shared" si="516"/>
        <v>Meals &amp; Entert - Corp Exp</v>
      </c>
      <c r="F4719" s="111">
        <f t="shared" si="517"/>
        <v>22.43</v>
      </c>
      <c r="G4719" s="101">
        <f t="shared" si="518"/>
        <v>44773</v>
      </c>
      <c r="H4719" s="10" t="str">
        <f>INDEX('Vendor Map'!D:D,MATCH(C4719,'Vendor Map'!B:B,0))</f>
        <v>P-Card</v>
      </c>
      <c r="I4719" s="10"/>
      <c r="J4719" s="10" t="str">
        <f>INDEX(Categories!B:B,MATCH(K4719,Categories!C:C,0))</f>
        <v>Finance &amp; Risk</v>
      </c>
      <c r="K4719" s="10" t="str">
        <f t="shared" si="512"/>
        <v>P-Card</v>
      </c>
      <c r="L4719" s="10"/>
      <c r="M4719" s="103"/>
      <c r="N4719" s="93" t="str">
        <f t="shared" si="513"/>
        <v>American Express-073122-4015-IN-101525--22.43-44773-BT*DD *DOORDASH CHIC</v>
      </c>
      <c r="O4719" s="93">
        <v>101525</v>
      </c>
      <c r="P4719" s="94">
        <v>44773</v>
      </c>
      <c r="Q4719" s="93" t="s">
        <v>5989</v>
      </c>
      <c r="R4719" s="93" t="s">
        <v>6002</v>
      </c>
      <c r="S4719" s="93" t="s">
        <v>2136</v>
      </c>
      <c r="T4719" s="93" t="s">
        <v>2137</v>
      </c>
      <c r="U4719" s="93" t="s">
        <v>2138</v>
      </c>
      <c r="V4719" s="93" t="s">
        <v>2139</v>
      </c>
      <c r="W4719" s="95">
        <v>22.43</v>
      </c>
      <c r="X4719" s="93"/>
      <c r="Y4719" s="93"/>
      <c r="Z4719" s="93"/>
      <c r="AA4719" s="93"/>
    </row>
    <row r="4720" spans="2:27">
      <c r="B4720" s="10" t="str">
        <f t="shared" si="514"/>
        <v>American Express</v>
      </c>
      <c r="C4720" s="10" t="str">
        <f>INDEX('Vendor Dedupe'!F:F,MATCH(B4720,'Vendor Dedupe'!B:B,0))</f>
        <v>American Express</v>
      </c>
      <c r="D4720" s="10" t="str">
        <f t="shared" si="515"/>
        <v>WHITEPAGES</v>
      </c>
      <c r="E4720" s="10" t="str">
        <f t="shared" si="516"/>
        <v>Computers, Software &amp; Equipment</v>
      </c>
      <c r="F4720" s="111">
        <f t="shared" si="517"/>
        <v>23.99</v>
      </c>
      <c r="G4720" s="101">
        <f t="shared" si="518"/>
        <v>44773</v>
      </c>
      <c r="H4720" s="10" t="str">
        <f>INDEX('Vendor Map'!D:D,MATCH(C4720,'Vendor Map'!B:B,0))</f>
        <v>P-Card</v>
      </c>
      <c r="I4720" s="10"/>
      <c r="J4720" s="10" t="str">
        <f>INDEX(Categories!B:B,MATCH(K4720,Categories!C:C,0))</f>
        <v>Finance &amp; Risk</v>
      </c>
      <c r="K4720" s="10" t="str">
        <f t="shared" si="512"/>
        <v>P-Card</v>
      </c>
      <c r="L4720" s="10"/>
      <c r="M4720" s="103"/>
      <c r="N4720" s="93" t="str">
        <f t="shared" si="513"/>
        <v>American Express-073122-4015-IN-101525--23.99-44773-WHITEPAGES</v>
      </c>
      <c r="O4720" s="93">
        <v>101525</v>
      </c>
      <c r="P4720" s="94">
        <v>44773</v>
      </c>
      <c r="Q4720" s="93" t="s">
        <v>5989</v>
      </c>
      <c r="R4720" s="93" t="s">
        <v>6003</v>
      </c>
      <c r="S4720" s="93" t="s">
        <v>593</v>
      </c>
      <c r="T4720" s="93" t="s">
        <v>592</v>
      </c>
      <c r="U4720" s="93" t="s">
        <v>2138</v>
      </c>
      <c r="V4720" s="93" t="s">
        <v>2139</v>
      </c>
      <c r="W4720" s="95">
        <v>23.99</v>
      </c>
      <c r="X4720" s="93"/>
      <c r="Y4720" s="93"/>
      <c r="Z4720" s="93"/>
      <c r="AA4720" s="93"/>
    </row>
    <row r="4721" spans="2:27">
      <c r="B4721" s="10" t="str">
        <f t="shared" si="514"/>
        <v>American Express</v>
      </c>
      <c r="C4721" s="10" t="str">
        <f>INDEX('Vendor Dedupe'!F:F,MATCH(B4721,'Vendor Dedupe'!B:B,0))</f>
        <v>American Express</v>
      </c>
      <c r="D4721" s="10" t="str">
        <f t="shared" si="515"/>
        <v>BT*DD *DOORDASH CHIC</v>
      </c>
      <c r="E4721" s="10" t="str">
        <f t="shared" si="516"/>
        <v>Meals &amp; Entert - Corp Exp</v>
      </c>
      <c r="F4721" s="111">
        <f t="shared" si="517"/>
        <v>26.15</v>
      </c>
      <c r="G4721" s="101">
        <f t="shared" si="518"/>
        <v>44773</v>
      </c>
      <c r="H4721" s="10" t="str">
        <f>INDEX('Vendor Map'!D:D,MATCH(C4721,'Vendor Map'!B:B,0))</f>
        <v>P-Card</v>
      </c>
      <c r="I4721" s="10"/>
      <c r="J4721" s="10" t="str">
        <f>INDEX(Categories!B:B,MATCH(K4721,Categories!C:C,0))</f>
        <v>Finance &amp; Risk</v>
      </c>
      <c r="K4721" s="10" t="str">
        <f t="shared" si="512"/>
        <v>P-Card</v>
      </c>
      <c r="L4721" s="10"/>
      <c r="M4721" s="103"/>
      <c r="N4721" s="93" t="str">
        <f t="shared" si="513"/>
        <v>American Express-073122-4015-IN-101525--26.15-44773-BT*DD *DOORDASH CHIC</v>
      </c>
      <c r="O4721" s="93">
        <v>101525</v>
      </c>
      <c r="P4721" s="94">
        <v>44773</v>
      </c>
      <c r="Q4721" s="93" t="s">
        <v>5989</v>
      </c>
      <c r="R4721" s="93" t="s">
        <v>6002</v>
      </c>
      <c r="S4721" s="93" t="s">
        <v>2136</v>
      </c>
      <c r="T4721" s="93" t="s">
        <v>2137</v>
      </c>
      <c r="U4721" s="93" t="s">
        <v>2138</v>
      </c>
      <c r="V4721" s="93" t="s">
        <v>2139</v>
      </c>
      <c r="W4721" s="95">
        <v>26.15</v>
      </c>
      <c r="X4721" s="93"/>
      <c r="Y4721" s="93"/>
      <c r="Z4721" s="93"/>
      <c r="AA4721" s="93"/>
    </row>
    <row r="4722" spans="2:27">
      <c r="B4722" s="10" t="str">
        <f t="shared" si="514"/>
        <v>American Express</v>
      </c>
      <c r="C4722" s="10" t="str">
        <f>INDEX('Vendor Dedupe'!F:F,MATCH(B4722,'Vendor Dedupe'!B:B,0))</f>
        <v>American Express</v>
      </c>
      <c r="D4722" s="10" t="str">
        <f t="shared" si="515"/>
        <v>AMZN MKTP US*W49PH8Y</v>
      </c>
      <c r="E4722" s="10" t="str">
        <f t="shared" si="516"/>
        <v>Sanitation, Janitorial &amp; Cleaning</v>
      </c>
      <c r="F4722" s="111">
        <f t="shared" si="517"/>
        <v>27.57</v>
      </c>
      <c r="G4722" s="101">
        <f t="shared" si="518"/>
        <v>44773</v>
      </c>
      <c r="H4722" s="10" t="str">
        <f>INDEX('Vendor Map'!D:D,MATCH(C4722,'Vendor Map'!B:B,0))</f>
        <v>P-Card</v>
      </c>
      <c r="I4722" s="10"/>
      <c r="J4722" s="10" t="str">
        <f>INDEX(Categories!B:B,MATCH(K4722,Categories!C:C,0))</f>
        <v>Finance &amp; Risk</v>
      </c>
      <c r="K4722" s="10" t="str">
        <f t="shared" si="512"/>
        <v>P-Card</v>
      </c>
      <c r="L4722" s="10"/>
      <c r="M4722" s="103"/>
      <c r="N4722" s="93" t="str">
        <f t="shared" si="513"/>
        <v>American Express-073122-4015-IN-101525--27.57-44773-AMZN MKTP US*W49PH8Y</v>
      </c>
      <c r="O4722" s="93">
        <v>101525</v>
      </c>
      <c r="P4722" s="94">
        <v>44773</v>
      </c>
      <c r="Q4722" s="93" t="s">
        <v>5989</v>
      </c>
      <c r="R4722" s="93" t="s">
        <v>6004</v>
      </c>
      <c r="S4722" s="93" t="s">
        <v>376</v>
      </c>
      <c r="T4722" s="93" t="s">
        <v>375</v>
      </c>
      <c r="U4722" s="93" t="s">
        <v>2138</v>
      </c>
      <c r="V4722" s="93" t="s">
        <v>2139</v>
      </c>
      <c r="W4722" s="95">
        <v>27.57</v>
      </c>
      <c r="X4722" s="93"/>
      <c r="Y4722" s="93"/>
      <c r="Z4722" s="93"/>
      <c r="AA4722" s="93"/>
    </row>
    <row r="4723" spans="2:27">
      <c r="B4723" s="10" t="str">
        <f t="shared" si="514"/>
        <v>American Express</v>
      </c>
      <c r="C4723" s="10" t="str">
        <f>INDEX('Vendor Dedupe'!F:F,MATCH(B4723,'Vendor Dedupe'!B:B,0))</f>
        <v>American Express</v>
      </c>
      <c r="D4723" s="10" t="str">
        <f t="shared" si="515"/>
        <v>THE HOME DEPOT #4403</v>
      </c>
      <c r="E4723" s="10" t="str">
        <f t="shared" si="516"/>
        <v>Supplies &amp; Main-Dflt</v>
      </c>
      <c r="F4723" s="111">
        <f t="shared" si="517"/>
        <v>31.2</v>
      </c>
      <c r="G4723" s="101">
        <f t="shared" si="518"/>
        <v>44773</v>
      </c>
      <c r="H4723" s="10" t="str">
        <f>INDEX('Vendor Map'!D:D,MATCH(C4723,'Vendor Map'!B:B,0))</f>
        <v>P-Card</v>
      </c>
      <c r="I4723" s="10"/>
      <c r="J4723" s="10" t="str">
        <f>INDEX(Categories!B:B,MATCH(K4723,Categories!C:C,0))</f>
        <v>Finance &amp; Risk</v>
      </c>
      <c r="K4723" s="10" t="str">
        <f t="shared" si="512"/>
        <v>P-Card</v>
      </c>
      <c r="L4723" s="10"/>
      <c r="M4723" s="103"/>
      <c r="N4723" s="93" t="str">
        <f t="shared" si="513"/>
        <v>American Express-073122-4015-IN-101525--31.2-44773-THE HOME DEPOT #4403</v>
      </c>
      <c r="O4723" s="93">
        <v>101525</v>
      </c>
      <c r="P4723" s="94">
        <v>44773</v>
      </c>
      <c r="Q4723" s="93" t="s">
        <v>5989</v>
      </c>
      <c r="R4723" s="93" t="s">
        <v>6005</v>
      </c>
      <c r="S4723" s="93" t="s">
        <v>390</v>
      </c>
      <c r="T4723" s="93" t="s">
        <v>1075</v>
      </c>
      <c r="U4723" s="93" t="s">
        <v>2138</v>
      </c>
      <c r="V4723" s="93" t="s">
        <v>2139</v>
      </c>
      <c r="W4723" s="95">
        <v>31.2</v>
      </c>
      <c r="X4723" s="93"/>
      <c r="Y4723" s="93"/>
      <c r="Z4723" s="93"/>
      <c r="AA4723" s="93"/>
    </row>
    <row r="4724" spans="2:27">
      <c r="B4724" s="10" t="str">
        <f t="shared" si="514"/>
        <v>American Express</v>
      </c>
      <c r="C4724" s="10" t="str">
        <f>INDEX('Vendor Dedupe'!F:F,MATCH(B4724,'Vendor Dedupe'!B:B,0))</f>
        <v>American Express</v>
      </c>
      <c r="D4724" s="10" t="str">
        <f t="shared" si="515"/>
        <v>SPS COMMERCE</v>
      </c>
      <c r="E4724" s="10" t="str">
        <f t="shared" si="516"/>
        <v>Computers, Software &amp; Equipment</v>
      </c>
      <c r="F4724" s="111">
        <f t="shared" si="517"/>
        <v>32.18</v>
      </c>
      <c r="G4724" s="101">
        <f t="shared" si="518"/>
        <v>44773</v>
      </c>
      <c r="H4724" s="10" t="str">
        <f>INDEX('Vendor Map'!D:D,MATCH(C4724,'Vendor Map'!B:B,0))</f>
        <v>P-Card</v>
      </c>
      <c r="I4724" s="10"/>
      <c r="J4724" s="10" t="str">
        <f>INDEX(Categories!B:B,MATCH(K4724,Categories!C:C,0))</f>
        <v>Finance &amp; Risk</v>
      </c>
      <c r="K4724" s="10" t="str">
        <f t="shared" si="512"/>
        <v>P-Card</v>
      </c>
      <c r="L4724" s="10"/>
      <c r="M4724" s="103"/>
      <c r="N4724" s="93" t="str">
        <f t="shared" si="513"/>
        <v>American Express-073122-4015-IN-101525--32.18-44773-SPS COMMERCE</v>
      </c>
      <c r="O4724" s="93">
        <v>101525</v>
      </c>
      <c r="P4724" s="94">
        <v>44773</v>
      </c>
      <c r="Q4724" s="93" t="s">
        <v>5989</v>
      </c>
      <c r="R4724" s="93" t="s">
        <v>6006</v>
      </c>
      <c r="S4724" s="93" t="s">
        <v>593</v>
      </c>
      <c r="T4724" s="93" t="s">
        <v>592</v>
      </c>
      <c r="U4724" s="93" t="s">
        <v>2138</v>
      </c>
      <c r="V4724" s="93" t="s">
        <v>2139</v>
      </c>
      <c r="W4724" s="95">
        <v>32.18</v>
      </c>
      <c r="X4724" s="93"/>
      <c r="Y4724" s="93"/>
      <c r="Z4724" s="93"/>
      <c r="AA4724" s="93"/>
    </row>
    <row r="4725" spans="2:27">
      <c r="B4725" s="10" t="str">
        <f t="shared" si="514"/>
        <v>American Express</v>
      </c>
      <c r="C4725" s="10" t="str">
        <f>INDEX('Vendor Dedupe'!F:F,MATCH(B4725,'Vendor Dedupe'!B:B,0))</f>
        <v>American Express</v>
      </c>
      <c r="D4725" s="10" t="str">
        <f t="shared" si="515"/>
        <v>BT*DD *DOORDASH ZAXB</v>
      </c>
      <c r="E4725" s="10" t="str">
        <f t="shared" si="516"/>
        <v>Meals &amp; Entert - Corp Exp</v>
      </c>
      <c r="F4725" s="111">
        <f t="shared" si="517"/>
        <v>32.520000000000003</v>
      </c>
      <c r="G4725" s="101">
        <f t="shared" si="518"/>
        <v>44773</v>
      </c>
      <c r="H4725" s="10" t="str">
        <f>INDEX('Vendor Map'!D:D,MATCH(C4725,'Vendor Map'!B:B,0))</f>
        <v>P-Card</v>
      </c>
      <c r="I4725" s="10"/>
      <c r="J4725" s="10" t="str">
        <f>INDEX(Categories!B:B,MATCH(K4725,Categories!C:C,0))</f>
        <v>Finance &amp; Risk</v>
      </c>
      <c r="K4725" s="10" t="str">
        <f t="shared" si="512"/>
        <v>P-Card</v>
      </c>
      <c r="L4725" s="10"/>
      <c r="M4725" s="103"/>
      <c r="N4725" s="93" t="str">
        <f t="shared" si="513"/>
        <v>American Express-073122-4015-IN-101525--32.52-44773-BT*DD *DOORDASH ZAXB</v>
      </c>
      <c r="O4725" s="93">
        <v>101525</v>
      </c>
      <c r="P4725" s="94">
        <v>44773</v>
      </c>
      <c r="Q4725" s="93" t="s">
        <v>5989</v>
      </c>
      <c r="R4725" s="93" t="s">
        <v>6001</v>
      </c>
      <c r="S4725" s="93" t="s">
        <v>2136</v>
      </c>
      <c r="T4725" s="93" t="s">
        <v>2137</v>
      </c>
      <c r="U4725" s="93" t="s">
        <v>2138</v>
      </c>
      <c r="V4725" s="93" t="s">
        <v>2139</v>
      </c>
      <c r="W4725" s="95">
        <v>32.520000000000003</v>
      </c>
      <c r="X4725" s="93"/>
      <c r="Y4725" s="93"/>
      <c r="Z4725" s="93"/>
      <c r="AA4725" s="93"/>
    </row>
    <row r="4726" spans="2:27">
      <c r="B4726" s="10" t="str">
        <f t="shared" si="514"/>
        <v>American Express</v>
      </c>
      <c r="C4726" s="10" t="str">
        <f>INDEX('Vendor Dedupe'!F:F,MATCH(B4726,'Vendor Dedupe'!B:B,0))</f>
        <v>American Express</v>
      </c>
      <c r="D4726" s="10" t="str">
        <f t="shared" si="515"/>
        <v>BT*DD *DOORDASH ZAXB</v>
      </c>
      <c r="E4726" s="10" t="str">
        <f t="shared" si="516"/>
        <v>Meals &amp; Entert - Corp Exp</v>
      </c>
      <c r="F4726" s="111">
        <f t="shared" si="517"/>
        <v>35.659999999999997</v>
      </c>
      <c r="G4726" s="101">
        <f t="shared" si="518"/>
        <v>44773</v>
      </c>
      <c r="H4726" s="10" t="str">
        <f>INDEX('Vendor Map'!D:D,MATCH(C4726,'Vendor Map'!B:B,0))</f>
        <v>P-Card</v>
      </c>
      <c r="I4726" s="10"/>
      <c r="J4726" s="10" t="str">
        <f>INDEX(Categories!B:B,MATCH(K4726,Categories!C:C,0))</f>
        <v>Finance &amp; Risk</v>
      </c>
      <c r="K4726" s="10" t="str">
        <f t="shared" si="512"/>
        <v>P-Card</v>
      </c>
      <c r="L4726" s="10"/>
      <c r="M4726" s="103"/>
      <c r="N4726" s="93" t="str">
        <f t="shared" si="513"/>
        <v>American Express-073122-4015-IN-101525--35.66-44773-BT*DD *DOORDASH ZAXB</v>
      </c>
      <c r="O4726" s="93">
        <v>101525</v>
      </c>
      <c r="P4726" s="94">
        <v>44773</v>
      </c>
      <c r="Q4726" s="93" t="s">
        <v>5989</v>
      </c>
      <c r="R4726" s="93" t="s">
        <v>6001</v>
      </c>
      <c r="S4726" s="93" t="s">
        <v>2136</v>
      </c>
      <c r="T4726" s="93" t="s">
        <v>2137</v>
      </c>
      <c r="U4726" s="93" t="s">
        <v>2138</v>
      </c>
      <c r="V4726" s="93" t="s">
        <v>2139</v>
      </c>
      <c r="W4726" s="95">
        <v>35.659999999999997</v>
      </c>
      <c r="X4726" s="93"/>
      <c r="Y4726" s="93"/>
      <c r="Z4726" s="93"/>
      <c r="AA4726" s="93"/>
    </row>
    <row r="4727" spans="2:27">
      <c r="B4727" s="10" t="str">
        <f t="shared" si="514"/>
        <v>American Express</v>
      </c>
      <c r="C4727" s="10" t="str">
        <f>INDEX('Vendor Dedupe'!F:F,MATCH(B4727,'Vendor Dedupe'!B:B,0))</f>
        <v>American Express</v>
      </c>
      <c r="D4727" s="10" t="str">
        <f t="shared" si="515"/>
        <v>FORMSWIFT.COM/CHARGE</v>
      </c>
      <c r="E4727" s="10" t="str">
        <f t="shared" si="516"/>
        <v>Computers, Software &amp; Equipment</v>
      </c>
      <c r="F4727" s="111">
        <f t="shared" si="517"/>
        <v>37</v>
      </c>
      <c r="G4727" s="101">
        <f t="shared" si="518"/>
        <v>44773</v>
      </c>
      <c r="H4727" s="10" t="str">
        <f>INDEX('Vendor Map'!D:D,MATCH(C4727,'Vendor Map'!B:B,0))</f>
        <v>P-Card</v>
      </c>
      <c r="I4727" s="10"/>
      <c r="J4727" s="10" t="str">
        <f>INDEX(Categories!B:B,MATCH(K4727,Categories!C:C,0))</f>
        <v>Finance &amp; Risk</v>
      </c>
      <c r="K4727" s="10" t="str">
        <f t="shared" si="512"/>
        <v>P-Card</v>
      </c>
      <c r="L4727" s="10"/>
      <c r="M4727" s="103"/>
      <c r="N4727" s="93" t="str">
        <f t="shared" si="513"/>
        <v>American Express-073122-4015-IN-101525--37-44773-FORMSWIFT.COM/CHARGE</v>
      </c>
      <c r="O4727" s="93">
        <v>101525</v>
      </c>
      <c r="P4727" s="94">
        <v>44773</v>
      </c>
      <c r="Q4727" s="93" t="s">
        <v>5989</v>
      </c>
      <c r="R4727" s="93" t="s">
        <v>6007</v>
      </c>
      <c r="S4727" s="93" t="s">
        <v>593</v>
      </c>
      <c r="T4727" s="93" t="s">
        <v>592</v>
      </c>
      <c r="U4727" s="93" t="s">
        <v>2138</v>
      </c>
      <c r="V4727" s="93" t="s">
        <v>2139</v>
      </c>
      <c r="W4727" s="95">
        <v>37</v>
      </c>
      <c r="X4727" s="93"/>
      <c r="Y4727" s="93"/>
      <c r="Z4727" s="93"/>
      <c r="AA4727" s="93"/>
    </row>
    <row r="4728" spans="2:27">
      <c r="B4728" s="10" t="str">
        <f t="shared" si="514"/>
        <v>American Express</v>
      </c>
      <c r="C4728" s="10" t="str">
        <f>INDEX('Vendor Dedupe'!F:F,MATCH(B4728,'Vendor Dedupe'!B:B,0))</f>
        <v>American Express</v>
      </c>
      <c r="D4728" s="10" t="str">
        <f t="shared" si="515"/>
        <v>DOORDASH*CHICK-FIL-A</v>
      </c>
      <c r="E4728" s="10" t="str">
        <f t="shared" si="516"/>
        <v>Meals &amp; Entert - Corp Exp</v>
      </c>
      <c r="F4728" s="111">
        <f t="shared" si="517"/>
        <v>39.79</v>
      </c>
      <c r="G4728" s="101">
        <f t="shared" si="518"/>
        <v>44773</v>
      </c>
      <c r="H4728" s="10" t="str">
        <f>INDEX('Vendor Map'!D:D,MATCH(C4728,'Vendor Map'!B:B,0))</f>
        <v>P-Card</v>
      </c>
      <c r="I4728" s="10"/>
      <c r="J4728" s="10" t="str">
        <f>INDEX(Categories!B:B,MATCH(K4728,Categories!C:C,0))</f>
        <v>Finance &amp; Risk</v>
      </c>
      <c r="K4728" s="10" t="str">
        <f t="shared" si="512"/>
        <v>P-Card</v>
      </c>
      <c r="L4728" s="10"/>
      <c r="M4728" s="103"/>
      <c r="N4728" s="93" t="str">
        <f t="shared" si="513"/>
        <v>American Express-073122-4015-IN-101525--39.79-44773-DOORDASH*CHICK-FIL-A</v>
      </c>
      <c r="O4728" s="93">
        <v>101525</v>
      </c>
      <c r="P4728" s="94">
        <v>44773</v>
      </c>
      <c r="Q4728" s="93" t="s">
        <v>5989</v>
      </c>
      <c r="R4728" s="93" t="s">
        <v>6008</v>
      </c>
      <c r="S4728" s="93" t="s">
        <v>2136</v>
      </c>
      <c r="T4728" s="93" t="s">
        <v>2137</v>
      </c>
      <c r="U4728" s="93" t="s">
        <v>2138</v>
      </c>
      <c r="V4728" s="93" t="s">
        <v>2139</v>
      </c>
      <c r="W4728" s="95">
        <v>39.79</v>
      </c>
      <c r="X4728" s="93"/>
      <c r="Y4728" s="93"/>
      <c r="Z4728" s="93"/>
      <c r="AA4728" s="93"/>
    </row>
    <row r="4729" spans="2:27">
      <c r="B4729" s="10" t="str">
        <f t="shared" si="514"/>
        <v>American Express</v>
      </c>
      <c r="C4729" s="10" t="str">
        <f>INDEX('Vendor Dedupe'!F:F,MATCH(B4729,'Vendor Dedupe'!B:B,0))</f>
        <v>American Express</v>
      </c>
      <c r="D4729" s="10" t="str">
        <f t="shared" si="515"/>
        <v>BT*DD *DOORDASH CROW</v>
      </c>
      <c r="E4729" s="10" t="str">
        <f t="shared" si="516"/>
        <v>Meals &amp; Entert - Corp Exp</v>
      </c>
      <c r="F4729" s="111">
        <f t="shared" si="517"/>
        <v>44.35</v>
      </c>
      <c r="G4729" s="101">
        <f t="shared" si="518"/>
        <v>44773</v>
      </c>
      <c r="H4729" s="10" t="str">
        <f>INDEX('Vendor Map'!D:D,MATCH(C4729,'Vendor Map'!B:B,0))</f>
        <v>P-Card</v>
      </c>
      <c r="I4729" s="10"/>
      <c r="J4729" s="10" t="str">
        <f>INDEX(Categories!B:B,MATCH(K4729,Categories!C:C,0))</f>
        <v>Finance &amp; Risk</v>
      </c>
      <c r="K4729" s="10" t="str">
        <f t="shared" si="512"/>
        <v>P-Card</v>
      </c>
      <c r="L4729" s="10"/>
      <c r="M4729" s="103"/>
      <c r="N4729" s="93" t="str">
        <f t="shared" si="513"/>
        <v>American Express-073122-4015-IN-101525--44.35-44773-BT*DD *DOORDASH CROW</v>
      </c>
      <c r="O4729" s="93">
        <v>101525</v>
      </c>
      <c r="P4729" s="94">
        <v>44773</v>
      </c>
      <c r="Q4729" s="93" t="s">
        <v>5989</v>
      </c>
      <c r="R4729" s="93" t="s">
        <v>6009</v>
      </c>
      <c r="S4729" s="93" t="s">
        <v>2136</v>
      </c>
      <c r="T4729" s="93" t="s">
        <v>2137</v>
      </c>
      <c r="U4729" s="93" t="s">
        <v>2138</v>
      </c>
      <c r="V4729" s="93" t="s">
        <v>2139</v>
      </c>
      <c r="W4729" s="95">
        <v>44.35</v>
      </c>
      <c r="X4729" s="93"/>
      <c r="Y4729" s="93"/>
      <c r="Z4729" s="93"/>
      <c r="AA4729" s="93"/>
    </row>
    <row r="4730" spans="2:27">
      <c r="B4730" s="10" t="str">
        <f t="shared" si="514"/>
        <v>American Express</v>
      </c>
      <c r="C4730" s="10" t="str">
        <f>INDEX('Vendor Dedupe'!F:F,MATCH(B4730,'Vendor Dedupe'!B:B,0))</f>
        <v>American Express</v>
      </c>
      <c r="D4730" s="10" t="str">
        <f t="shared" si="515"/>
        <v>ULINE SHIP SUPPLIES</v>
      </c>
      <c r="E4730" s="10" t="str">
        <f t="shared" si="516"/>
        <v>Supplies - Warehouse</v>
      </c>
      <c r="F4730" s="111">
        <f t="shared" si="517"/>
        <v>46.5</v>
      </c>
      <c r="G4730" s="101">
        <f t="shared" si="518"/>
        <v>44773</v>
      </c>
      <c r="H4730" s="10" t="str">
        <f>INDEX('Vendor Map'!D:D,MATCH(C4730,'Vendor Map'!B:B,0))</f>
        <v>P-Card</v>
      </c>
      <c r="I4730" s="10"/>
      <c r="J4730" s="10" t="str">
        <f>INDEX(Categories!B:B,MATCH(K4730,Categories!C:C,0))</f>
        <v>Finance &amp; Risk</v>
      </c>
      <c r="K4730" s="10" t="str">
        <f t="shared" si="512"/>
        <v>P-Card</v>
      </c>
      <c r="L4730" s="10"/>
      <c r="M4730" s="103"/>
      <c r="N4730" s="93" t="str">
        <f t="shared" si="513"/>
        <v>American Express-073122-4015-IN-101525--46.5-44773-ULINE SHIP SUPPLIES</v>
      </c>
      <c r="O4730" s="93">
        <v>101525</v>
      </c>
      <c r="P4730" s="94">
        <v>44773</v>
      </c>
      <c r="Q4730" s="93" t="s">
        <v>5989</v>
      </c>
      <c r="R4730" s="93" t="s">
        <v>6010</v>
      </c>
      <c r="S4730" s="93" t="s">
        <v>188</v>
      </c>
      <c r="T4730" s="93" t="s">
        <v>191</v>
      </c>
      <c r="U4730" s="93" t="s">
        <v>2138</v>
      </c>
      <c r="V4730" s="93" t="s">
        <v>2139</v>
      </c>
      <c r="W4730" s="95">
        <v>46.5</v>
      </c>
      <c r="X4730" s="93"/>
      <c r="Y4730" s="93"/>
      <c r="Z4730" s="93"/>
      <c r="AA4730" s="93"/>
    </row>
    <row r="4731" spans="2:27">
      <c r="B4731" s="10" t="str">
        <f t="shared" si="514"/>
        <v>American Express</v>
      </c>
      <c r="C4731" s="10" t="str">
        <f>INDEX('Vendor Dedupe'!F:F,MATCH(B4731,'Vendor Dedupe'!B:B,0))</f>
        <v>American Express</v>
      </c>
      <c r="D4731" s="10" t="str">
        <f t="shared" si="515"/>
        <v>BT*DD *DOORDASH ZAXB</v>
      </c>
      <c r="E4731" s="10" t="str">
        <f t="shared" si="516"/>
        <v>Meals &amp; Entert - Corp Exp</v>
      </c>
      <c r="F4731" s="111">
        <f t="shared" si="517"/>
        <v>47.67</v>
      </c>
      <c r="G4731" s="101">
        <f t="shared" si="518"/>
        <v>44773</v>
      </c>
      <c r="H4731" s="10" t="str">
        <f>INDEX('Vendor Map'!D:D,MATCH(C4731,'Vendor Map'!B:B,0))</f>
        <v>P-Card</v>
      </c>
      <c r="I4731" s="10"/>
      <c r="J4731" s="10" t="str">
        <f>INDEX(Categories!B:B,MATCH(K4731,Categories!C:C,0))</f>
        <v>Finance &amp; Risk</v>
      </c>
      <c r="K4731" s="10" t="str">
        <f t="shared" si="512"/>
        <v>P-Card</v>
      </c>
      <c r="L4731" s="10"/>
      <c r="M4731" s="103"/>
      <c r="N4731" s="93" t="str">
        <f t="shared" si="513"/>
        <v>American Express-073122-4015-IN-101525--47.67-44773-BT*DD *DOORDASH ZAXB</v>
      </c>
      <c r="O4731" s="93">
        <v>101525</v>
      </c>
      <c r="P4731" s="94">
        <v>44773</v>
      </c>
      <c r="Q4731" s="93" t="s">
        <v>5989</v>
      </c>
      <c r="R4731" s="93" t="s">
        <v>6001</v>
      </c>
      <c r="S4731" s="93" t="s">
        <v>2136</v>
      </c>
      <c r="T4731" s="93" t="s">
        <v>2137</v>
      </c>
      <c r="U4731" s="93" t="s">
        <v>2138</v>
      </c>
      <c r="V4731" s="93" t="s">
        <v>2139</v>
      </c>
      <c r="W4731" s="95">
        <v>47.67</v>
      </c>
      <c r="X4731" s="93"/>
      <c r="Y4731" s="93"/>
      <c r="Z4731" s="93"/>
      <c r="AA4731" s="93"/>
    </row>
    <row r="4732" spans="2:27">
      <c r="B4732" s="10" t="str">
        <f t="shared" si="514"/>
        <v>American Express</v>
      </c>
      <c r="C4732" s="10" t="str">
        <f>INDEX('Vendor Dedupe'!F:F,MATCH(B4732,'Vendor Dedupe'!B:B,0))</f>
        <v>American Express</v>
      </c>
      <c r="D4732" s="10" t="str">
        <f t="shared" si="515"/>
        <v>BT*DD *DOORDASH ZAXB</v>
      </c>
      <c r="E4732" s="10" t="str">
        <f t="shared" si="516"/>
        <v>Meals &amp; Entert - Corp Exp</v>
      </c>
      <c r="F4732" s="111">
        <f t="shared" si="517"/>
        <v>47.95</v>
      </c>
      <c r="G4732" s="101">
        <f t="shared" si="518"/>
        <v>44773</v>
      </c>
      <c r="H4732" s="10" t="str">
        <f>INDEX('Vendor Map'!D:D,MATCH(C4732,'Vendor Map'!B:B,0))</f>
        <v>P-Card</v>
      </c>
      <c r="I4732" s="10"/>
      <c r="J4732" s="10" t="str">
        <f>INDEX(Categories!B:B,MATCH(K4732,Categories!C:C,0))</f>
        <v>Finance &amp; Risk</v>
      </c>
      <c r="K4732" s="10" t="str">
        <f t="shared" si="512"/>
        <v>P-Card</v>
      </c>
      <c r="L4732" s="10"/>
      <c r="M4732" s="103"/>
      <c r="N4732" s="93" t="str">
        <f t="shared" si="513"/>
        <v>American Express-073122-4015-IN-101525--47.95-44773-BT*DD *DOORDASH ZAXB</v>
      </c>
      <c r="O4732" s="93">
        <v>101525</v>
      </c>
      <c r="P4732" s="94">
        <v>44773</v>
      </c>
      <c r="Q4732" s="93" t="s">
        <v>5989</v>
      </c>
      <c r="R4732" s="93" t="s">
        <v>6001</v>
      </c>
      <c r="S4732" s="93" t="s">
        <v>2136</v>
      </c>
      <c r="T4732" s="93" t="s">
        <v>2137</v>
      </c>
      <c r="U4732" s="93" t="s">
        <v>2138</v>
      </c>
      <c r="V4732" s="93" t="s">
        <v>2139</v>
      </c>
      <c r="W4732" s="95">
        <v>47.95</v>
      </c>
      <c r="X4732" s="93"/>
      <c r="Y4732" s="93"/>
      <c r="Z4732" s="93"/>
      <c r="AA4732" s="93"/>
    </row>
    <row r="4733" spans="2:27">
      <c r="B4733" s="10" t="str">
        <f t="shared" si="514"/>
        <v>American Express</v>
      </c>
      <c r="C4733" s="10" t="str">
        <f>INDEX('Vendor Dedupe'!F:F,MATCH(B4733,'Vendor Dedupe'!B:B,0))</f>
        <v>American Express</v>
      </c>
      <c r="D4733" s="10" t="str">
        <f t="shared" si="515"/>
        <v>BT*DD *DOORDASH ZAXB</v>
      </c>
      <c r="E4733" s="10" t="str">
        <f t="shared" si="516"/>
        <v>Meals &amp; Entert - Corp Exp</v>
      </c>
      <c r="F4733" s="111">
        <f t="shared" si="517"/>
        <v>48.67</v>
      </c>
      <c r="G4733" s="101">
        <f t="shared" si="518"/>
        <v>44773</v>
      </c>
      <c r="H4733" s="10" t="str">
        <f>INDEX('Vendor Map'!D:D,MATCH(C4733,'Vendor Map'!B:B,0))</f>
        <v>P-Card</v>
      </c>
      <c r="I4733" s="10"/>
      <c r="J4733" s="10" t="str">
        <f>INDEX(Categories!B:B,MATCH(K4733,Categories!C:C,0))</f>
        <v>Finance &amp; Risk</v>
      </c>
      <c r="K4733" s="10" t="str">
        <f t="shared" si="512"/>
        <v>P-Card</v>
      </c>
      <c r="L4733" s="10"/>
      <c r="M4733" s="103"/>
      <c r="N4733" s="93" t="str">
        <f t="shared" si="513"/>
        <v>American Express-073122-4015-IN-101525--48.67-44773-BT*DD *DOORDASH ZAXB</v>
      </c>
      <c r="O4733" s="93">
        <v>101525</v>
      </c>
      <c r="P4733" s="94">
        <v>44773</v>
      </c>
      <c r="Q4733" s="93" t="s">
        <v>5989</v>
      </c>
      <c r="R4733" s="93" t="s">
        <v>6001</v>
      </c>
      <c r="S4733" s="93" t="s">
        <v>2136</v>
      </c>
      <c r="T4733" s="93" t="s">
        <v>2137</v>
      </c>
      <c r="U4733" s="93" t="s">
        <v>2138</v>
      </c>
      <c r="V4733" s="93" t="s">
        <v>2139</v>
      </c>
      <c r="W4733" s="95">
        <v>48.67</v>
      </c>
      <c r="X4733" s="93"/>
      <c r="Y4733" s="93"/>
      <c r="Z4733" s="93"/>
      <c r="AA4733" s="93"/>
    </row>
    <row r="4734" spans="2:27">
      <c r="B4734" s="10" t="str">
        <f t="shared" si="514"/>
        <v>American Express</v>
      </c>
      <c r="C4734" s="10" t="str">
        <f>INDEX('Vendor Dedupe'!F:F,MATCH(B4734,'Vendor Dedupe'!B:B,0))</f>
        <v>American Express</v>
      </c>
      <c r="D4734" s="10" t="str">
        <f t="shared" si="515"/>
        <v>BT*DD *DOORDASH KFC</v>
      </c>
      <c r="E4734" s="10" t="str">
        <f t="shared" si="516"/>
        <v>Meals &amp; Entert - Corp Exp</v>
      </c>
      <c r="F4734" s="111">
        <f t="shared" si="517"/>
        <v>51.3</v>
      </c>
      <c r="G4734" s="101">
        <f t="shared" si="518"/>
        <v>44773</v>
      </c>
      <c r="H4734" s="10" t="str">
        <f>INDEX('Vendor Map'!D:D,MATCH(C4734,'Vendor Map'!B:B,0))</f>
        <v>P-Card</v>
      </c>
      <c r="I4734" s="10"/>
      <c r="J4734" s="10" t="str">
        <f>INDEX(Categories!B:B,MATCH(K4734,Categories!C:C,0))</f>
        <v>Finance &amp; Risk</v>
      </c>
      <c r="K4734" s="10" t="str">
        <f t="shared" si="512"/>
        <v>P-Card</v>
      </c>
      <c r="L4734" s="10"/>
      <c r="M4734" s="103"/>
      <c r="N4734" s="93" t="str">
        <f t="shared" si="513"/>
        <v>American Express-073122-4015-IN-101525--51.3-44773-BT*DD *DOORDASH KFC</v>
      </c>
      <c r="O4734" s="93">
        <v>101525</v>
      </c>
      <c r="P4734" s="94">
        <v>44773</v>
      </c>
      <c r="Q4734" s="93" t="s">
        <v>5989</v>
      </c>
      <c r="R4734" s="93" t="s">
        <v>6011</v>
      </c>
      <c r="S4734" s="93" t="s">
        <v>2136</v>
      </c>
      <c r="T4734" s="93" t="s">
        <v>2137</v>
      </c>
      <c r="U4734" s="93" t="s">
        <v>2138</v>
      </c>
      <c r="V4734" s="93" t="s">
        <v>2139</v>
      </c>
      <c r="W4734" s="95">
        <v>51.3</v>
      </c>
      <c r="X4734" s="93"/>
      <c r="Y4734" s="93"/>
      <c r="Z4734" s="93"/>
      <c r="AA4734" s="93"/>
    </row>
    <row r="4735" spans="2:27">
      <c r="B4735" s="10" t="str">
        <f t="shared" si="514"/>
        <v>American Express</v>
      </c>
      <c r="C4735" s="10" t="str">
        <f>INDEX('Vendor Dedupe'!F:F,MATCH(B4735,'Vendor Dedupe'!B:B,0))</f>
        <v>American Express</v>
      </c>
      <c r="D4735" s="10" t="str">
        <f t="shared" si="515"/>
        <v>SALT LAKE CITY CORPO</v>
      </c>
      <c r="E4735" s="10" t="str">
        <f t="shared" si="516"/>
        <v>Vehicle - Mileage G&amp;A</v>
      </c>
      <c r="F4735" s="111">
        <f t="shared" si="517"/>
        <v>52</v>
      </c>
      <c r="G4735" s="101">
        <f t="shared" si="518"/>
        <v>44773</v>
      </c>
      <c r="H4735" s="10" t="str">
        <f>INDEX('Vendor Map'!D:D,MATCH(C4735,'Vendor Map'!B:B,0))</f>
        <v>P-Card</v>
      </c>
      <c r="I4735" s="10"/>
      <c r="J4735" s="10" t="str">
        <f>INDEX(Categories!B:B,MATCH(K4735,Categories!C:C,0))</f>
        <v>Finance &amp; Risk</v>
      </c>
      <c r="K4735" s="10" t="str">
        <f t="shared" ref="K4735:K4798" si="519">IFERROR(IF(OR(H4735="",H4735=0),IFERROR(IF(OR(I4735="",I4735=0),"Unmapped",I4735),"Unmapped"),H4735),IFERROR(IF(OR(I4735="",I4735=0),"Unmapped",I4735),"Unmapped"))</f>
        <v>P-Card</v>
      </c>
      <c r="L4735" s="10"/>
      <c r="M4735" s="103"/>
      <c r="N4735" s="93" t="str">
        <f t="shared" si="513"/>
        <v>American Express-073122-4015-IN-101525--52-44773-SALT LAKE CITY CORPO</v>
      </c>
      <c r="O4735" s="93">
        <v>101525</v>
      </c>
      <c r="P4735" s="94">
        <v>44773</v>
      </c>
      <c r="Q4735" s="93" t="s">
        <v>5989</v>
      </c>
      <c r="R4735" s="93" t="s">
        <v>6012</v>
      </c>
      <c r="S4735" s="93" t="s">
        <v>1491</v>
      </c>
      <c r="T4735" s="93" t="s">
        <v>1490</v>
      </c>
      <c r="U4735" s="93" t="s">
        <v>2138</v>
      </c>
      <c r="V4735" s="93" t="s">
        <v>2139</v>
      </c>
      <c r="W4735" s="95">
        <v>52</v>
      </c>
      <c r="X4735" s="93"/>
      <c r="Y4735" s="93"/>
      <c r="Z4735" s="93"/>
      <c r="AA4735" s="93"/>
    </row>
    <row r="4736" spans="2:27">
      <c r="B4736" s="10" t="str">
        <f t="shared" si="514"/>
        <v>American Express</v>
      </c>
      <c r="C4736" s="10" t="str">
        <f>INDEX('Vendor Dedupe'!F:F,MATCH(B4736,'Vendor Dedupe'!B:B,0))</f>
        <v>American Express</v>
      </c>
      <c r="D4736" s="10" t="str">
        <f t="shared" si="515"/>
        <v>BT*DD *DOORDASH CHIC</v>
      </c>
      <c r="E4736" s="10" t="str">
        <f t="shared" si="516"/>
        <v>Meals &amp; Entert - Corp Exp</v>
      </c>
      <c r="F4736" s="111">
        <f t="shared" si="517"/>
        <v>52.17</v>
      </c>
      <c r="G4736" s="101">
        <f t="shared" si="518"/>
        <v>44773</v>
      </c>
      <c r="H4736" s="10" t="str">
        <f>INDEX('Vendor Map'!D:D,MATCH(C4736,'Vendor Map'!B:B,0))</f>
        <v>P-Card</v>
      </c>
      <c r="I4736" s="10"/>
      <c r="J4736" s="10" t="str">
        <f>INDEX(Categories!B:B,MATCH(K4736,Categories!C:C,0))</f>
        <v>Finance &amp; Risk</v>
      </c>
      <c r="K4736" s="10" t="str">
        <f t="shared" si="519"/>
        <v>P-Card</v>
      </c>
      <c r="L4736" s="10"/>
      <c r="M4736" s="103"/>
      <c r="N4736" s="93" t="str">
        <f t="shared" si="513"/>
        <v>American Express-073122-4015-IN-101525--52.17-44773-BT*DD *DOORDASH CHIC</v>
      </c>
      <c r="O4736" s="93">
        <v>101525</v>
      </c>
      <c r="P4736" s="94">
        <v>44773</v>
      </c>
      <c r="Q4736" s="93" t="s">
        <v>5989</v>
      </c>
      <c r="R4736" s="93" t="s">
        <v>6002</v>
      </c>
      <c r="S4736" s="93" t="s">
        <v>2136</v>
      </c>
      <c r="T4736" s="93" t="s">
        <v>2137</v>
      </c>
      <c r="U4736" s="93" t="s">
        <v>2138</v>
      </c>
      <c r="V4736" s="93" t="s">
        <v>2139</v>
      </c>
      <c r="W4736" s="95">
        <v>52.17</v>
      </c>
      <c r="X4736" s="93"/>
      <c r="Y4736" s="93"/>
      <c r="Z4736" s="93"/>
      <c r="AA4736" s="93"/>
    </row>
    <row r="4737" spans="2:27">
      <c r="B4737" s="10" t="str">
        <f t="shared" si="514"/>
        <v>American Express</v>
      </c>
      <c r="C4737" s="10" t="str">
        <f>INDEX('Vendor Dedupe'!F:F,MATCH(B4737,'Vendor Dedupe'!B:B,0))</f>
        <v>American Express</v>
      </c>
      <c r="D4737" s="10" t="str">
        <f t="shared" si="515"/>
        <v>BT*DD *DOORDASH GOLD</v>
      </c>
      <c r="E4737" s="10" t="str">
        <f t="shared" si="516"/>
        <v>Meals &amp; Entert - Corp Exp</v>
      </c>
      <c r="F4737" s="111">
        <f t="shared" si="517"/>
        <v>53.74</v>
      </c>
      <c r="G4737" s="101">
        <f t="shared" si="518"/>
        <v>44773</v>
      </c>
      <c r="H4737" s="10" t="str">
        <f>INDEX('Vendor Map'!D:D,MATCH(C4737,'Vendor Map'!B:B,0))</f>
        <v>P-Card</v>
      </c>
      <c r="I4737" s="10"/>
      <c r="J4737" s="10" t="str">
        <f>INDEX(Categories!B:B,MATCH(K4737,Categories!C:C,0))</f>
        <v>Finance &amp; Risk</v>
      </c>
      <c r="K4737" s="10" t="str">
        <f t="shared" si="519"/>
        <v>P-Card</v>
      </c>
      <c r="L4737" s="10"/>
      <c r="M4737" s="103"/>
      <c r="N4737" s="93" t="str">
        <f t="shared" si="513"/>
        <v>American Express-073122-4015-IN-101525--53.74-44773-BT*DD *DOORDASH GOLD</v>
      </c>
      <c r="O4737" s="93">
        <v>101525</v>
      </c>
      <c r="P4737" s="94">
        <v>44773</v>
      </c>
      <c r="Q4737" s="93" t="s">
        <v>5989</v>
      </c>
      <c r="R4737" s="93" t="s">
        <v>6013</v>
      </c>
      <c r="S4737" s="93" t="s">
        <v>2136</v>
      </c>
      <c r="T4737" s="93" t="s">
        <v>2137</v>
      </c>
      <c r="U4737" s="93" t="s">
        <v>2138</v>
      </c>
      <c r="V4737" s="93" t="s">
        <v>2139</v>
      </c>
      <c r="W4737" s="95">
        <v>53.74</v>
      </c>
      <c r="X4737" s="93"/>
      <c r="Y4737" s="93"/>
      <c r="Z4737" s="93"/>
      <c r="AA4737" s="93"/>
    </row>
    <row r="4738" spans="2:27">
      <c r="B4738" s="10" t="str">
        <f t="shared" si="514"/>
        <v>American Express</v>
      </c>
      <c r="C4738" s="10" t="str">
        <f>INDEX('Vendor Dedupe'!F:F,MATCH(B4738,'Vendor Dedupe'!B:B,0))</f>
        <v>American Express</v>
      </c>
      <c r="D4738" s="10" t="str">
        <f t="shared" si="515"/>
        <v>MEM RWDS ANNUAL PROG</v>
      </c>
      <c r="E4738" s="10" t="str">
        <f t="shared" si="516"/>
        <v>Finance Charges</v>
      </c>
      <c r="F4738" s="111">
        <f t="shared" si="517"/>
        <v>55</v>
      </c>
      <c r="G4738" s="101">
        <f t="shared" si="518"/>
        <v>44773</v>
      </c>
      <c r="H4738" s="10" t="str">
        <f>INDEX('Vendor Map'!D:D,MATCH(C4738,'Vendor Map'!B:B,0))</f>
        <v>P-Card</v>
      </c>
      <c r="I4738" s="10"/>
      <c r="J4738" s="10" t="str">
        <f>INDEX(Categories!B:B,MATCH(K4738,Categories!C:C,0))</f>
        <v>Finance &amp; Risk</v>
      </c>
      <c r="K4738" s="10" t="str">
        <f t="shared" si="519"/>
        <v>P-Card</v>
      </c>
      <c r="L4738" s="10"/>
      <c r="M4738" s="103"/>
      <c r="N4738" s="93" t="str">
        <f t="shared" si="513"/>
        <v>American Express-073122-4015-IN-101525--55-44773-MEM RWDS ANNUAL PROG</v>
      </c>
      <c r="O4738" s="93">
        <v>101525</v>
      </c>
      <c r="P4738" s="94">
        <v>44773</v>
      </c>
      <c r="Q4738" s="93" t="s">
        <v>5989</v>
      </c>
      <c r="R4738" s="93" t="s">
        <v>6014</v>
      </c>
      <c r="S4738" s="93" t="s">
        <v>3068</v>
      </c>
      <c r="T4738" s="93" t="s">
        <v>3067</v>
      </c>
      <c r="U4738" s="93" t="s">
        <v>2138</v>
      </c>
      <c r="V4738" s="93" t="s">
        <v>2139</v>
      </c>
      <c r="W4738" s="95">
        <v>55</v>
      </c>
      <c r="X4738" s="93"/>
      <c r="Y4738" s="93"/>
      <c r="Z4738" s="93"/>
      <c r="AA4738" s="93"/>
    </row>
    <row r="4739" spans="2:27">
      <c r="B4739" s="10" t="str">
        <f t="shared" si="514"/>
        <v>American Express</v>
      </c>
      <c r="C4739" s="10" t="str">
        <f>INDEX('Vendor Dedupe'!F:F,MATCH(B4739,'Vendor Dedupe'!B:B,0))</f>
        <v>American Express</v>
      </c>
      <c r="D4739" s="10" t="str">
        <f t="shared" si="515"/>
        <v>MEM RWDS FEE FOR COR</v>
      </c>
      <c r="E4739" s="10" t="str">
        <f t="shared" si="516"/>
        <v>Finance Charges</v>
      </c>
      <c r="F4739" s="111">
        <f t="shared" si="517"/>
        <v>55</v>
      </c>
      <c r="G4739" s="101">
        <f t="shared" si="518"/>
        <v>44773</v>
      </c>
      <c r="H4739" s="10" t="str">
        <f>INDEX('Vendor Map'!D:D,MATCH(C4739,'Vendor Map'!B:B,0))</f>
        <v>P-Card</v>
      </c>
      <c r="I4739" s="10"/>
      <c r="J4739" s="10" t="str">
        <f>INDEX(Categories!B:B,MATCH(K4739,Categories!C:C,0))</f>
        <v>Finance &amp; Risk</v>
      </c>
      <c r="K4739" s="10" t="str">
        <f t="shared" si="519"/>
        <v>P-Card</v>
      </c>
      <c r="L4739" s="10"/>
      <c r="M4739" s="103"/>
      <c r="N4739" s="93" t="str">
        <f t="shared" si="513"/>
        <v>American Express-073122-4015-IN-101525--55-44773-MEM RWDS FEE FOR COR</v>
      </c>
      <c r="O4739" s="93">
        <v>101525</v>
      </c>
      <c r="P4739" s="94">
        <v>44773</v>
      </c>
      <c r="Q4739" s="93" t="s">
        <v>5989</v>
      </c>
      <c r="R4739" s="93" t="s">
        <v>6015</v>
      </c>
      <c r="S4739" s="93" t="s">
        <v>3068</v>
      </c>
      <c r="T4739" s="93" t="s">
        <v>3067</v>
      </c>
      <c r="U4739" s="93" t="s">
        <v>2138</v>
      </c>
      <c r="V4739" s="93" t="s">
        <v>2139</v>
      </c>
      <c r="W4739" s="95">
        <v>55</v>
      </c>
      <c r="X4739" s="93"/>
      <c r="Y4739" s="93"/>
      <c r="Z4739" s="93"/>
      <c r="AA4739" s="93"/>
    </row>
    <row r="4740" spans="2:27">
      <c r="B4740" s="10" t="str">
        <f t="shared" si="514"/>
        <v>American Express</v>
      </c>
      <c r="C4740" s="10" t="str">
        <f>INDEX('Vendor Dedupe'!F:F,MATCH(B4740,'Vendor Dedupe'!B:B,0))</f>
        <v>American Express</v>
      </c>
      <c r="D4740" s="10" t="str">
        <f t="shared" si="515"/>
        <v>BT*DD *DOORDASH CHIC</v>
      </c>
      <c r="E4740" s="10" t="str">
        <f t="shared" si="516"/>
        <v>Meals &amp; Entert - Corp Exp</v>
      </c>
      <c r="F4740" s="111">
        <f t="shared" si="517"/>
        <v>71.540000000000006</v>
      </c>
      <c r="G4740" s="101">
        <f t="shared" si="518"/>
        <v>44773</v>
      </c>
      <c r="H4740" s="10" t="str">
        <f>INDEX('Vendor Map'!D:D,MATCH(C4740,'Vendor Map'!B:B,0))</f>
        <v>P-Card</v>
      </c>
      <c r="I4740" s="10"/>
      <c r="J4740" s="10" t="str">
        <f>INDEX(Categories!B:B,MATCH(K4740,Categories!C:C,0))</f>
        <v>Finance &amp; Risk</v>
      </c>
      <c r="K4740" s="10" t="str">
        <f t="shared" si="519"/>
        <v>P-Card</v>
      </c>
      <c r="L4740" s="10"/>
      <c r="M4740" s="103"/>
      <c r="N4740" s="93" t="str">
        <f t="shared" si="513"/>
        <v>American Express-073122-4015-IN-101525--71.54-44773-BT*DD *DOORDASH CHIC</v>
      </c>
      <c r="O4740" s="93">
        <v>101525</v>
      </c>
      <c r="P4740" s="94">
        <v>44773</v>
      </c>
      <c r="Q4740" s="93" t="s">
        <v>5989</v>
      </c>
      <c r="R4740" s="93" t="s">
        <v>6002</v>
      </c>
      <c r="S4740" s="93" t="s">
        <v>2136</v>
      </c>
      <c r="T4740" s="93" t="s">
        <v>2137</v>
      </c>
      <c r="U4740" s="93" t="s">
        <v>2138</v>
      </c>
      <c r="V4740" s="93" t="s">
        <v>2139</v>
      </c>
      <c r="W4740" s="95">
        <v>71.540000000000006</v>
      </c>
      <c r="X4740" s="93"/>
      <c r="Y4740" s="93"/>
      <c r="Z4740" s="93"/>
      <c r="AA4740" s="93"/>
    </row>
    <row r="4741" spans="2:27">
      <c r="B4741" s="10" t="str">
        <f t="shared" si="514"/>
        <v>American Express</v>
      </c>
      <c r="C4741" s="10" t="str">
        <f>INDEX('Vendor Dedupe'!F:F,MATCH(B4741,'Vendor Dedupe'!B:B,0))</f>
        <v>American Express</v>
      </c>
      <c r="D4741" s="10" t="str">
        <f t="shared" si="515"/>
        <v>BT*DD *DOORDASH ZAXB</v>
      </c>
      <c r="E4741" s="10" t="str">
        <f t="shared" si="516"/>
        <v>Meals &amp; Entert - Corp Exp</v>
      </c>
      <c r="F4741" s="111">
        <f t="shared" si="517"/>
        <v>77.84</v>
      </c>
      <c r="G4741" s="101">
        <f t="shared" si="518"/>
        <v>44773</v>
      </c>
      <c r="H4741" s="10" t="str">
        <f>INDEX('Vendor Map'!D:D,MATCH(C4741,'Vendor Map'!B:B,0))</f>
        <v>P-Card</v>
      </c>
      <c r="I4741" s="10"/>
      <c r="J4741" s="10" t="str">
        <f>INDEX(Categories!B:B,MATCH(K4741,Categories!C:C,0))</f>
        <v>Finance &amp; Risk</v>
      </c>
      <c r="K4741" s="10" t="str">
        <f t="shared" si="519"/>
        <v>P-Card</v>
      </c>
      <c r="L4741" s="10"/>
      <c r="M4741" s="103"/>
      <c r="N4741" s="93" t="str">
        <f t="shared" si="513"/>
        <v>American Express-073122-4015-IN-101525--77.84-44773-BT*DD *DOORDASH ZAXB</v>
      </c>
      <c r="O4741" s="93">
        <v>101525</v>
      </c>
      <c r="P4741" s="94">
        <v>44773</v>
      </c>
      <c r="Q4741" s="93" t="s">
        <v>5989</v>
      </c>
      <c r="R4741" s="93" t="s">
        <v>6001</v>
      </c>
      <c r="S4741" s="93" t="s">
        <v>2136</v>
      </c>
      <c r="T4741" s="93" t="s">
        <v>2137</v>
      </c>
      <c r="U4741" s="93" t="s">
        <v>2138</v>
      </c>
      <c r="V4741" s="93" t="s">
        <v>2139</v>
      </c>
      <c r="W4741" s="95">
        <v>77.84</v>
      </c>
      <c r="X4741" s="93"/>
      <c r="Y4741" s="93"/>
      <c r="Z4741" s="93"/>
      <c r="AA4741" s="93"/>
    </row>
    <row r="4742" spans="2:27">
      <c r="B4742" s="10" t="str">
        <f t="shared" si="514"/>
        <v>American Express</v>
      </c>
      <c r="C4742" s="10" t="str">
        <f>INDEX('Vendor Dedupe'!F:F,MATCH(B4742,'Vendor Dedupe'!B:B,0))</f>
        <v>American Express</v>
      </c>
      <c r="D4742" s="10" t="str">
        <f t="shared" si="515"/>
        <v>DOORDASH*CHICK-FIL-A</v>
      </c>
      <c r="E4742" s="10" t="str">
        <f t="shared" si="516"/>
        <v>Meals &amp; Entert - Corp Exp</v>
      </c>
      <c r="F4742" s="111">
        <f t="shared" si="517"/>
        <v>77.88</v>
      </c>
      <c r="G4742" s="101">
        <f t="shared" si="518"/>
        <v>44773</v>
      </c>
      <c r="H4742" s="10" t="str">
        <f>INDEX('Vendor Map'!D:D,MATCH(C4742,'Vendor Map'!B:B,0))</f>
        <v>P-Card</v>
      </c>
      <c r="I4742" s="10"/>
      <c r="J4742" s="10" t="str">
        <f>INDEX(Categories!B:B,MATCH(K4742,Categories!C:C,0))</f>
        <v>Finance &amp; Risk</v>
      </c>
      <c r="K4742" s="10" t="str">
        <f t="shared" si="519"/>
        <v>P-Card</v>
      </c>
      <c r="L4742" s="10"/>
      <c r="M4742" s="103"/>
      <c r="N4742" s="93" t="str">
        <f t="shared" si="513"/>
        <v>American Express-073122-4015-IN-101525--77.88-44773-DOORDASH*CHICK-FIL-A</v>
      </c>
      <c r="O4742" s="93">
        <v>101525</v>
      </c>
      <c r="P4742" s="94">
        <v>44773</v>
      </c>
      <c r="Q4742" s="93" t="s">
        <v>5989</v>
      </c>
      <c r="R4742" s="93" t="s">
        <v>6008</v>
      </c>
      <c r="S4742" s="93" t="s">
        <v>2136</v>
      </c>
      <c r="T4742" s="93" t="s">
        <v>2137</v>
      </c>
      <c r="U4742" s="93" t="s">
        <v>2138</v>
      </c>
      <c r="V4742" s="93" t="s">
        <v>2139</v>
      </c>
      <c r="W4742" s="95">
        <v>77.88</v>
      </c>
      <c r="X4742" s="93"/>
      <c r="Y4742" s="93"/>
      <c r="Z4742" s="93"/>
      <c r="AA4742" s="93"/>
    </row>
    <row r="4743" spans="2:27">
      <c r="B4743" s="10" t="str">
        <f t="shared" si="514"/>
        <v>American Express</v>
      </c>
      <c r="C4743" s="10" t="str">
        <f>INDEX('Vendor Dedupe'!F:F,MATCH(B4743,'Vendor Dedupe'!B:B,0))</f>
        <v>American Express</v>
      </c>
      <c r="D4743" s="10" t="str">
        <f t="shared" si="515"/>
        <v>BT*DD *DOORDASH REDL</v>
      </c>
      <c r="E4743" s="10" t="str">
        <f t="shared" si="516"/>
        <v>Meals &amp; Entert - Corp Exp</v>
      </c>
      <c r="F4743" s="111">
        <f t="shared" si="517"/>
        <v>78.86</v>
      </c>
      <c r="G4743" s="101">
        <f t="shared" si="518"/>
        <v>44773</v>
      </c>
      <c r="H4743" s="10" t="str">
        <f>INDEX('Vendor Map'!D:D,MATCH(C4743,'Vendor Map'!B:B,0))</f>
        <v>P-Card</v>
      </c>
      <c r="I4743" s="10"/>
      <c r="J4743" s="10" t="str">
        <f>INDEX(Categories!B:B,MATCH(K4743,Categories!C:C,0))</f>
        <v>Finance &amp; Risk</v>
      </c>
      <c r="K4743" s="10" t="str">
        <f t="shared" si="519"/>
        <v>P-Card</v>
      </c>
      <c r="L4743" s="10"/>
      <c r="M4743" s="103"/>
      <c r="N4743" s="93" t="str">
        <f t="shared" si="513"/>
        <v>American Express-073122-4015-IN-101525--78.86-44773-BT*DD *DOORDASH REDL</v>
      </c>
      <c r="O4743" s="93">
        <v>101525</v>
      </c>
      <c r="P4743" s="94">
        <v>44773</v>
      </c>
      <c r="Q4743" s="93" t="s">
        <v>5989</v>
      </c>
      <c r="R4743" s="93" t="s">
        <v>6016</v>
      </c>
      <c r="S4743" s="93" t="s">
        <v>2136</v>
      </c>
      <c r="T4743" s="93" t="s">
        <v>2137</v>
      </c>
      <c r="U4743" s="93" t="s">
        <v>2138</v>
      </c>
      <c r="V4743" s="93" t="s">
        <v>2139</v>
      </c>
      <c r="W4743" s="95">
        <v>78.86</v>
      </c>
      <c r="X4743" s="93"/>
      <c r="Y4743" s="93"/>
      <c r="Z4743" s="93"/>
      <c r="AA4743" s="93"/>
    </row>
    <row r="4744" spans="2:27">
      <c r="B4744" s="10" t="str">
        <f t="shared" si="514"/>
        <v>American Express</v>
      </c>
      <c r="C4744" s="10" t="str">
        <f>INDEX('Vendor Dedupe'!F:F,MATCH(B4744,'Vendor Dedupe'!B:B,0))</f>
        <v>American Express</v>
      </c>
      <c r="D4744" s="10" t="str">
        <f t="shared" si="515"/>
        <v>SAMSCLUB.COM#6279 62</v>
      </c>
      <c r="E4744" s="10" t="str">
        <f t="shared" si="516"/>
        <v>Supplies - Office &amp; Build</v>
      </c>
      <c r="F4744" s="111">
        <f t="shared" si="517"/>
        <v>79.22</v>
      </c>
      <c r="G4744" s="101">
        <f t="shared" si="518"/>
        <v>44773</v>
      </c>
      <c r="H4744" s="10" t="str">
        <f>INDEX('Vendor Map'!D:D,MATCH(C4744,'Vendor Map'!B:B,0))</f>
        <v>P-Card</v>
      </c>
      <c r="I4744" s="10"/>
      <c r="J4744" s="10" t="str">
        <f>INDEX(Categories!B:B,MATCH(K4744,Categories!C:C,0))</f>
        <v>Finance &amp; Risk</v>
      </c>
      <c r="K4744" s="10" t="str">
        <f t="shared" si="519"/>
        <v>P-Card</v>
      </c>
      <c r="L4744" s="10"/>
      <c r="M4744" s="103"/>
      <c r="N4744" s="93" t="str">
        <f t="shared" ref="N4744:N4807" si="520">CONCATENATE(U4744,"-",Q4744,"-",O4744,"-",X4744,"-",W4744,"-",P4744,"-",R4744)</f>
        <v>American Express-073122-4015-IN-101525--79.22-44773-SAMSCLUB.COM#6279 62</v>
      </c>
      <c r="O4744" s="93">
        <v>101525</v>
      </c>
      <c r="P4744" s="94">
        <v>44773</v>
      </c>
      <c r="Q4744" s="93" t="s">
        <v>5989</v>
      </c>
      <c r="R4744" s="93" t="s">
        <v>6017</v>
      </c>
      <c r="S4744" s="93" t="s">
        <v>1317</v>
      </c>
      <c r="T4744" s="93" t="s">
        <v>1316</v>
      </c>
      <c r="U4744" s="93" t="s">
        <v>2138</v>
      </c>
      <c r="V4744" s="93" t="s">
        <v>2139</v>
      </c>
      <c r="W4744" s="95">
        <v>79.22</v>
      </c>
      <c r="X4744" s="93"/>
      <c r="Y4744" s="93"/>
      <c r="Z4744" s="93"/>
      <c r="AA4744" s="93"/>
    </row>
    <row r="4745" spans="2:27">
      <c r="B4745" s="10" t="str">
        <f t="shared" ref="B4745:B4808" si="521">U4745</f>
        <v>American Express</v>
      </c>
      <c r="C4745" s="10" t="str">
        <f>INDEX('Vendor Dedupe'!F:F,MATCH(B4745,'Vendor Dedupe'!B:B,0))</f>
        <v>American Express</v>
      </c>
      <c r="D4745" s="10" t="str">
        <f t="shared" ref="D4745:D4808" si="522">R4745</f>
        <v>BT*DD *DOORDASH CHIC</v>
      </c>
      <c r="E4745" s="10" t="str">
        <f t="shared" ref="E4745:E4808" si="523">T4745</f>
        <v>Meals &amp; Entert - Corp Exp</v>
      </c>
      <c r="F4745" s="111">
        <f t="shared" ref="F4745:F4808" si="524">W4745</f>
        <v>79.290000000000006</v>
      </c>
      <c r="G4745" s="101">
        <f t="shared" ref="G4745:G4808" si="525">P4745</f>
        <v>44773</v>
      </c>
      <c r="H4745" s="10" t="str">
        <f>INDEX('Vendor Map'!D:D,MATCH(C4745,'Vendor Map'!B:B,0))</f>
        <v>P-Card</v>
      </c>
      <c r="I4745" s="10"/>
      <c r="J4745" s="10" t="str">
        <f>INDEX(Categories!B:B,MATCH(K4745,Categories!C:C,0))</f>
        <v>Finance &amp; Risk</v>
      </c>
      <c r="K4745" s="10" t="str">
        <f t="shared" si="519"/>
        <v>P-Card</v>
      </c>
      <c r="L4745" s="10"/>
      <c r="M4745" s="103"/>
      <c r="N4745" s="93" t="str">
        <f t="shared" si="520"/>
        <v>American Express-073122-4015-IN-101525--79.29-44773-BT*DD *DOORDASH CHIC</v>
      </c>
      <c r="O4745" s="93">
        <v>101525</v>
      </c>
      <c r="P4745" s="94">
        <v>44773</v>
      </c>
      <c r="Q4745" s="93" t="s">
        <v>5989</v>
      </c>
      <c r="R4745" s="93" t="s">
        <v>6002</v>
      </c>
      <c r="S4745" s="93" t="s">
        <v>2136</v>
      </c>
      <c r="T4745" s="93" t="s">
        <v>2137</v>
      </c>
      <c r="U4745" s="93" t="s">
        <v>2138</v>
      </c>
      <c r="V4745" s="93" t="s">
        <v>2139</v>
      </c>
      <c r="W4745" s="95">
        <v>79.290000000000006</v>
      </c>
      <c r="X4745" s="93"/>
      <c r="Y4745" s="93"/>
      <c r="Z4745" s="93"/>
      <c r="AA4745" s="93"/>
    </row>
    <row r="4746" spans="2:27">
      <c r="B4746" s="10" t="str">
        <f t="shared" si="521"/>
        <v>American Express</v>
      </c>
      <c r="C4746" s="10" t="str">
        <f>INDEX('Vendor Dedupe'!F:F,MATCH(B4746,'Vendor Dedupe'!B:B,0))</f>
        <v>American Express</v>
      </c>
      <c r="D4746" s="10" t="str">
        <f t="shared" si="522"/>
        <v>ULINE SHIP SUPPLIES</v>
      </c>
      <c r="E4746" s="10" t="str">
        <f t="shared" si="523"/>
        <v>Supplies &amp; Main-Dflt</v>
      </c>
      <c r="F4746" s="111">
        <f t="shared" si="524"/>
        <v>79.5</v>
      </c>
      <c r="G4746" s="101">
        <f t="shared" si="525"/>
        <v>44773</v>
      </c>
      <c r="H4746" s="10" t="str">
        <f>INDEX('Vendor Map'!D:D,MATCH(C4746,'Vendor Map'!B:B,0))</f>
        <v>P-Card</v>
      </c>
      <c r="I4746" s="10"/>
      <c r="J4746" s="10" t="str">
        <f>INDEX(Categories!B:B,MATCH(K4746,Categories!C:C,0))</f>
        <v>Finance &amp; Risk</v>
      </c>
      <c r="K4746" s="10" t="str">
        <f t="shared" si="519"/>
        <v>P-Card</v>
      </c>
      <c r="L4746" s="10"/>
      <c r="M4746" s="103"/>
      <c r="N4746" s="93" t="str">
        <f t="shared" si="520"/>
        <v>American Express-073122-4015-IN-101525--79.5-44773-ULINE SHIP SUPPLIES</v>
      </c>
      <c r="O4746" s="93">
        <v>101525</v>
      </c>
      <c r="P4746" s="94">
        <v>44773</v>
      </c>
      <c r="Q4746" s="93" t="s">
        <v>5989</v>
      </c>
      <c r="R4746" s="93" t="s">
        <v>6010</v>
      </c>
      <c r="S4746" s="93" t="s">
        <v>390</v>
      </c>
      <c r="T4746" s="93" t="s">
        <v>1075</v>
      </c>
      <c r="U4746" s="93" t="s">
        <v>2138</v>
      </c>
      <c r="V4746" s="93" t="s">
        <v>2139</v>
      </c>
      <c r="W4746" s="95">
        <v>79.5</v>
      </c>
      <c r="X4746" s="93"/>
      <c r="Y4746" s="93"/>
      <c r="Z4746" s="93"/>
      <c r="AA4746" s="93"/>
    </row>
    <row r="4747" spans="2:27">
      <c r="B4747" s="10" t="str">
        <f t="shared" si="521"/>
        <v>American Express</v>
      </c>
      <c r="C4747" s="10" t="str">
        <f>INDEX('Vendor Dedupe'!F:F,MATCH(B4747,'Vendor Dedupe'!B:B,0))</f>
        <v>American Express</v>
      </c>
      <c r="D4747" s="10" t="str">
        <f t="shared" si="522"/>
        <v>AMAZON MKTPLACE PMTS</v>
      </c>
      <c r="E4747" s="10" t="str">
        <f t="shared" si="523"/>
        <v>Sanitation, Janitorial &amp; Cleaning</v>
      </c>
      <c r="F4747" s="111">
        <f t="shared" si="524"/>
        <v>80.8</v>
      </c>
      <c r="G4747" s="101">
        <f t="shared" si="525"/>
        <v>44773</v>
      </c>
      <c r="H4747" s="10" t="str">
        <f>INDEX('Vendor Map'!D:D,MATCH(C4747,'Vendor Map'!B:B,0))</f>
        <v>P-Card</v>
      </c>
      <c r="I4747" s="10"/>
      <c r="J4747" s="10" t="str">
        <f>INDEX(Categories!B:B,MATCH(K4747,Categories!C:C,0))</f>
        <v>Finance &amp; Risk</v>
      </c>
      <c r="K4747" s="10" t="str">
        <f t="shared" si="519"/>
        <v>P-Card</v>
      </c>
      <c r="L4747" s="10"/>
      <c r="M4747" s="103"/>
      <c r="N4747" s="93" t="str">
        <f t="shared" si="520"/>
        <v>American Express-073122-4015-IN-101525--80.8-44773-AMAZON MKTPLACE PMTS</v>
      </c>
      <c r="O4747" s="93">
        <v>101525</v>
      </c>
      <c r="P4747" s="94">
        <v>44773</v>
      </c>
      <c r="Q4747" s="93" t="s">
        <v>5989</v>
      </c>
      <c r="R4747" s="93" t="s">
        <v>6018</v>
      </c>
      <c r="S4747" s="93" t="s">
        <v>376</v>
      </c>
      <c r="T4747" s="93" t="s">
        <v>375</v>
      </c>
      <c r="U4747" s="93" t="s">
        <v>2138</v>
      </c>
      <c r="V4747" s="93" t="s">
        <v>2139</v>
      </c>
      <c r="W4747" s="95">
        <v>80.8</v>
      </c>
      <c r="X4747" s="93"/>
      <c r="Y4747" s="93"/>
      <c r="Z4747" s="93"/>
      <c r="AA4747" s="93"/>
    </row>
    <row r="4748" spans="2:27">
      <c r="B4748" s="10" t="str">
        <f t="shared" si="521"/>
        <v>American Express</v>
      </c>
      <c r="C4748" s="10" t="str">
        <f>INDEX('Vendor Dedupe'!F:F,MATCH(B4748,'Vendor Dedupe'!B:B,0))</f>
        <v>American Express</v>
      </c>
      <c r="D4748" s="10" t="str">
        <f t="shared" si="522"/>
        <v>BT*DD *DOORDASH DENN</v>
      </c>
      <c r="E4748" s="10" t="str">
        <f t="shared" si="523"/>
        <v>Meals &amp; Entert - Corp Exp</v>
      </c>
      <c r="F4748" s="111">
        <f t="shared" si="524"/>
        <v>86.36</v>
      </c>
      <c r="G4748" s="101">
        <f t="shared" si="525"/>
        <v>44773</v>
      </c>
      <c r="H4748" s="10" t="str">
        <f>INDEX('Vendor Map'!D:D,MATCH(C4748,'Vendor Map'!B:B,0))</f>
        <v>P-Card</v>
      </c>
      <c r="I4748" s="10"/>
      <c r="J4748" s="10" t="str">
        <f>INDEX(Categories!B:B,MATCH(K4748,Categories!C:C,0))</f>
        <v>Finance &amp; Risk</v>
      </c>
      <c r="K4748" s="10" t="str">
        <f t="shared" si="519"/>
        <v>P-Card</v>
      </c>
      <c r="L4748" s="10"/>
      <c r="M4748" s="103"/>
      <c r="N4748" s="93" t="str">
        <f t="shared" si="520"/>
        <v>American Express-073122-4015-IN-101525--86.36-44773-BT*DD *DOORDASH DENN</v>
      </c>
      <c r="O4748" s="93">
        <v>101525</v>
      </c>
      <c r="P4748" s="94">
        <v>44773</v>
      </c>
      <c r="Q4748" s="93" t="s">
        <v>5989</v>
      </c>
      <c r="R4748" s="93" t="s">
        <v>6019</v>
      </c>
      <c r="S4748" s="93" t="s">
        <v>2136</v>
      </c>
      <c r="T4748" s="93" t="s">
        <v>2137</v>
      </c>
      <c r="U4748" s="93" t="s">
        <v>2138</v>
      </c>
      <c r="V4748" s="93" t="s">
        <v>2139</v>
      </c>
      <c r="W4748" s="95">
        <v>86.36</v>
      </c>
      <c r="X4748" s="93"/>
      <c r="Y4748" s="93"/>
      <c r="Z4748" s="93"/>
      <c r="AA4748" s="93"/>
    </row>
    <row r="4749" spans="2:27">
      <c r="B4749" s="10" t="str">
        <f t="shared" si="521"/>
        <v>American Express</v>
      </c>
      <c r="C4749" s="10" t="str">
        <f>INDEX('Vendor Dedupe'!F:F,MATCH(B4749,'Vendor Dedupe'!B:B,0))</f>
        <v>American Express</v>
      </c>
      <c r="D4749" s="10" t="str">
        <f t="shared" si="522"/>
        <v>BT*DD *DOORDASH ZAXB</v>
      </c>
      <c r="E4749" s="10" t="str">
        <f t="shared" si="523"/>
        <v>Meals &amp; Entert - Corp Exp</v>
      </c>
      <c r="F4749" s="111">
        <f t="shared" si="524"/>
        <v>88.89</v>
      </c>
      <c r="G4749" s="101">
        <f t="shared" si="525"/>
        <v>44773</v>
      </c>
      <c r="H4749" s="10" t="str">
        <f>INDEX('Vendor Map'!D:D,MATCH(C4749,'Vendor Map'!B:B,0))</f>
        <v>P-Card</v>
      </c>
      <c r="I4749" s="10"/>
      <c r="J4749" s="10" t="str">
        <f>INDEX(Categories!B:B,MATCH(K4749,Categories!C:C,0))</f>
        <v>Finance &amp; Risk</v>
      </c>
      <c r="K4749" s="10" t="str">
        <f t="shared" si="519"/>
        <v>P-Card</v>
      </c>
      <c r="L4749" s="10"/>
      <c r="M4749" s="103"/>
      <c r="N4749" s="93" t="str">
        <f t="shared" si="520"/>
        <v>American Express-073122-4015-IN-101525--88.89-44773-BT*DD *DOORDASH ZAXB</v>
      </c>
      <c r="O4749" s="93">
        <v>101525</v>
      </c>
      <c r="P4749" s="94">
        <v>44773</v>
      </c>
      <c r="Q4749" s="93" t="s">
        <v>5989</v>
      </c>
      <c r="R4749" s="93" t="s">
        <v>6001</v>
      </c>
      <c r="S4749" s="93" t="s">
        <v>2136</v>
      </c>
      <c r="T4749" s="93" t="s">
        <v>2137</v>
      </c>
      <c r="U4749" s="93" t="s">
        <v>2138</v>
      </c>
      <c r="V4749" s="93" t="s">
        <v>2139</v>
      </c>
      <c r="W4749" s="95">
        <v>88.89</v>
      </c>
      <c r="X4749" s="93"/>
      <c r="Y4749" s="93"/>
      <c r="Z4749" s="93"/>
      <c r="AA4749" s="93"/>
    </row>
    <row r="4750" spans="2:27">
      <c r="B4750" s="10" t="str">
        <f t="shared" si="521"/>
        <v>American Express</v>
      </c>
      <c r="C4750" s="10" t="str">
        <f>INDEX('Vendor Dedupe'!F:F,MATCH(B4750,'Vendor Dedupe'!B:B,0))</f>
        <v>American Express</v>
      </c>
      <c r="D4750" s="10" t="str">
        <f t="shared" si="522"/>
        <v>WAXIE SANITARY SUPPL</v>
      </c>
      <c r="E4750" s="10" t="str">
        <f t="shared" si="523"/>
        <v>Sanitation, Janitorial &amp; Cleaning</v>
      </c>
      <c r="F4750" s="111">
        <f t="shared" si="524"/>
        <v>91.28</v>
      </c>
      <c r="G4750" s="101">
        <f t="shared" si="525"/>
        <v>44773</v>
      </c>
      <c r="H4750" s="10" t="str">
        <f>INDEX('Vendor Map'!D:D,MATCH(C4750,'Vendor Map'!B:B,0))</f>
        <v>P-Card</v>
      </c>
      <c r="I4750" s="10"/>
      <c r="J4750" s="10" t="str">
        <f>INDEX(Categories!B:B,MATCH(K4750,Categories!C:C,0))</f>
        <v>Finance &amp; Risk</v>
      </c>
      <c r="K4750" s="10" t="str">
        <f t="shared" si="519"/>
        <v>P-Card</v>
      </c>
      <c r="L4750" s="10"/>
      <c r="M4750" s="103"/>
      <c r="N4750" s="93" t="str">
        <f t="shared" si="520"/>
        <v>American Express-073122-4015-IN-101525--91.28-44773-WAXIE SANITARY SUPPL</v>
      </c>
      <c r="O4750" s="93">
        <v>101525</v>
      </c>
      <c r="P4750" s="94">
        <v>44773</v>
      </c>
      <c r="Q4750" s="93" t="s">
        <v>5989</v>
      </c>
      <c r="R4750" s="93" t="s">
        <v>6020</v>
      </c>
      <c r="S4750" s="93" t="s">
        <v>376</v>
      </c>
      <c r="T4750" s="93" t="s">
        <v>375</v>
      </c>
      <c r="U4750" s="93" t="s">
        <v>2138</v>
      </c>
      <c r="V4750" s="93" t="s">
        <v>2139</v>
      </c>
      <c r="W4750" s="95">
        <v>91.28</v>
      </c>
      <c r="X4750" s="93"/>
      <c r="Y4750" s="93"/>
      <c r="Z4750" s="93"/>
      <c r="AA4750" s="93"/>
    </row>
    <row r="4751" spans="2:27">
      <c r="B4751" s="10" t="str">
        <f t="shared" si="521"/>
        <v>American Express</v>
      </c>
      <c r="C4751" s="10" t="str">
        <f>INDEX('Vendor Dedupe'!F:F,MATCH(B4751,'Vendor Dedupe'!B:B,0))</f>
        <v>American Express</v>
      </c>
      <c r="D4751" s="10" t="str">
        <f t="shared" si="522"/>
        <v>BT*DD *DOORDASH REDL</v>
      </c>
      <c r="E4751" s="10" t="str">
        <f t="shared" si="523"/>
        <v>Meals &amp; Entert - Corp Exp</v>
      </c>
      <c r="F4751" s="111">
        <f t="shared" si="524"/>
        <v>94.15</v>
      </c>
      <c r="G4751" s="101">
        <f t="shared" si="525"/>
        <v>44773</v>
      </c>
      <c r="H4751" s="10" t="str">
        <f>INDEX('Vendor Map'!D:D,MATCH(C4751,'Vendor Map'!B:B,0))</f>
        <v>P-Card</v>
      </c>
      <c r="I4751" s="10"/>
      <c r="J4751" s="10" t="str">
        <f>INDEX(Categories!B:B,MATCH(K4751,Categories!C:C,0))</f>
        <v>Finance &amp; Risk</v>
      </c>
      <c r="K4751" s="10" t="str">
        <f t="shared" si="519"/>
        <v>P-Card</v>
      </c>
      <c r="L4751" s="10"/>
      <c r="M4751" s="103"/>
      <c r="N4751" s="93" t="str">
        <f t="shared" si="520"/>
        <v>American Express-073122-4015-IN-101525--94.15-44773-BT*DD *DOORDASH REDL</v>
      </c>
      <c r="O4751" s="93">
        <v>101525</v>
      </c>
      <c r="P4751" s="94">
        <v>44773</v>
      </c>
      <c r="Q4751" s="93" t="s">
        <v>5989</v>
      </c>
      <c r="R4751" s="93" t="s">
        <v>6016</v>
      </c>
      <c r="S4751" s="93" t="s">
        <v>2136</v>
      </c>
      <c r="T4751" s="93" t="s">
        <v>2137</v>
      </c>
      <c r="U4751" s="93" t="s">
        <v>2138</v>
      </c>
      <c r="V4751" s="93" t="s">
        <v>2139</v>
      </c>
      <c r="W4751" s="95">
        <v>94.15</v>
      </c>
      <c r="X4751" s="93"/>
      <c r="Y4751" s="93"/>
      <c r="Z4751" s="93"/>
      <c r="AA4751" s="93"/>
    </row>
    <row r="4752" spans="2:27">
      <c r="B4752" s="10" t="str">
        <f t="shared" si="521"/>
        <v>American Express</v>
      </c>
      <c r="C4752" s="10" t="str">
        <f>INDEX('Vendor Dedupe'!F:F,MATCH(B4752,'Vendor Dedupe'!B:B,0))</f>
        <v>American Express</v>
      </c>
      <c r="D4752" s="10" t="str">
        <f t="shared" si="522"/>
        <v>STAMPED.IO ENTERPRIS</v>
      </c>
      <c r="E4752" s="10" t="str">
        <f t="shared" si="523"/>
        <v>Mrkt Web - Lic/SW AF Non Taxable</v>
      </c>
      <c r="F4752" s="111">
        <f t="shared" si="524"/>
        <v>99.5</v>
      </c>
      <c r="G4752" s="101">
        <f t="shared" si="525"/>
        <v>44773</v>
      </c>
      <c r="H4752" s="10" t="str">
        <f>INDEX('Vendor Map'!D:D,MATCH(C4752,'Vendor Map'!B:B,0))</f>
        <v>P-Card</v>
      </c>
      <c r="I4752" s="10"/>
      <c r="J4752" s="10" t="str">
        <f>INDEX(Categories!B:B,MATCH(K4752,Categories!C:C,0))</f>
        <v>Finance &amp; Risk</v>
      </c>
      <c r="K4752" s="10" t="str">
        <f t="shared" si="519"/>
        <v>P-Card</v>
      </c>
      <c r="L4752" s="10"/>
      <c r="M4752" s="103"/>
      <c r="N4752" s="93" t="str">
        <f t="shared" si="520"/>
        <v>American Express-073122-4015-IN-101525--99.5-44773-STAMPED.IO ENTERPRIS</v>
      </c>
      <c r="O4752" s="93">
        <v>101525</v>
      </c>
      <c r="P4752" s="94">
        <v>44773</v>
      </c>
      <c r="Q4752" s="93" t="s">
        <v>5989</v>
      </c>
      <c r="R4752" s="93" t="s">
        <v>6021</v>
      </c>
      <c r="S4752" s="93" t="s">
        <v>2180</v>
      </c>
      <c r="T4752" s="93" t="s">
        <v>2181</v>
      </c>
      <c r="U4752" s="93" t="s">
        <v>2138</v>
      </c>
      <c r="V4752" s="93" t="s">
        <v>2139</v>
      </c>
      <c r="W4752" s="95">
        <v>99.5</v>
      </c>
      <c r="X4752" s="93"/>
      <c r="Y4752" s="93"/>
      <c r="Z4752" s="93"/>
      <c r="AA4752" s="93"/>
    </row>
    <row r="4753" spans="2:27">
      <c r="B4753" s="10" t="str">
        <f t="shared" si="521"/>
        <v>American Express</v>
      </c>
      <c r="C4753" s="10" t="str">
        <f>INDEX('Vendor Dedupe'!F:F,MATCH(B4753,'Vendor Dedupe'!B:B,0))</f>
        <v>American Express</v>
      </c>
      <c r="D4753" s="10" t="str">
        <f t="shared" si="522"/>
        <v>REVCO LEASING COMPAN</v>
      </c>
      <c r="E4753" s="10" t="str">
        <f t="shared" si="523"/>
        <v>Computers, Software &amp; Equipment</v>
      </c>
      <c r="F4753" s="111">
        <f t="shared" si="524"/>
        <v>109.82</v>
      </c>
      <c r="G4753" s="101">
        <f t="shared" si="525"/>
        <v>44773</v>
      </c>
      <c r="H4753" s="10" t="str">
        <f>INDEX('Vendor Map'!D:D,MATCH(C4753,'Vendor Map'!B:B,0))</f>
        <v>P-Card</v>
      </c>
      <c r="I4753" s="10"/>
      <c r="J4753" s="10" t="str">
        <f>INDEX(Categories!B:B,MATCH(K4753,Categories!C:C,0))</f>
        <v>Finance &amp; Risk</v>
      </c>
      <c r="K4753" s="10" t="str">
        <f t="shared" si="519"/>
        <v>P-Card</v>
      </c>
      <c r="L4753" s="10"/>
      <c r="M4753" s="103"/>
      <c r="N4753" s="93" t="str">
        <f t="shared" si="520"/>
        <v>American Express-073122-4015-IN-101525--109.82-44773-REVCO LEASING COMPAN</v>
      </c>
      <c r="O4753" s="93">
        <v>101525</v>
      </c>
      <c r="P4753" s="94">
        <v>44773</v>
      </c>
      <c r="Q4753" s="93" t="s">
        <v>5989</v>
      </c>
      <c r="R4753" s="93" t="s">
        <v>6022</v>
      </c>
      <c r="S4753" s="93" t="s">
        <v>593</v>
      </c>
      <c r="T4753" s="93" t="s">
        <v>592</v>
      </c>
      <c r="U4753" s="93" t="s">
        <v>2138</v>
      </c>
      <c r="V4753" s="93" t="s">
        <v>2139</v>
      </c>
      <c r="W4753" s="95">
        <v>109.82</v>
      </c>
      <c r="X4753" s="93"/>
      <c r="Y4753" s="93"/>
      <c r="Z4753" s="93"/>
      <c r="AA4753" s="93"/>
    </row>
    <row r="4754" spans="2:27">
      <c r="B4754" s="10" t="str">
        <f t="shared" si="521"/>
        <v>American Express</v>
      </c>
      <c r="C4754" s="10" t="str">
        <f>INDEX('Vendor Dedupe'!F:F,MATCH(B4754,'Vendor Dedupe'!B:B,0))</f>
        <v>American Express</v>
      </c>
      <c r="D4754" s="10" t="str">
        <f t="shared" si="522"/>
        <v>AFS, LLC</v>
      </c>
      <c r="E4754" s="10" t="str">
        <f t="shared" si="523"/>
        <v>Freight Out</v>
      </c>
      <c r="F4754" s="111">
        <f t="shared" si="524"/>
        <v>113.01</v>
      </c>
      <c r="G4754" s="101">
        <f t="shared" si="525"/>
        <v>44773</v>
      </c>
      <c r="H4754" s="10" t="str">
        <f>INDEX('Vendor Map'!D:D,MATCH(C4754,'Vendor Map'!B:B,0))</f>
        <v>P-Card</v>
      </c>
      <c r="I4754" s="10"/>
      <c r="J4754" s="10" t="str">
        <f>INDEX(Categories!B:B,MATCH(K4754,Categories!C:C,0))</f>
        <v>Finance &amp; Risk</v>
      </c>
      <c r="K4754" s="10" t="str">
        <f t="shared" si="519"/>
        <v>P-Card</v>
      </c>
      <c r="L4754" s="10"/>
      <c r="M4754" s="103"/>
      <c r="N4754" s="93" t="str">
        <f t="shared" si="520"/>
        <v>American Express-073122-4015-IN-101525--113.01-44773-AFS, LLC</v>
      </c>
      <c r="O4754" s="93">
        <v>101525</v>
      </c>
      <c r="P4754" s="94">
        <v>44773</v>
      </c>
      <c r="Q4754" s="93" t="s">
        <v>5989</v>
      </c>
      <c r="R4754" s="93" t="s">
        <v>6023</v>
      </c>
      <c r="S4754" s="93" t="s">
        <v>2173</v>
      </c>
      <c r="T4754" s="93" t="s">
        <v>2174</v>
      </c>
      <c r="U4754" s="93" t="s">
        <v>2138</v>
      </c>
      <c r="V4754" s="93" t="s">
        <v>2139</v>
      </c>
      <c r="W4754" s="95">
        <v>113.01</v>
      </c>
      <c r="X4754" s="93"/>
      <c r="Y4754" s="93"/>
      <c r="Z4754" s="93"/>
      <c r="AA4754" s="93"/>
    </row>
    <row r="4755" spans="2:27">
      <c r="B4755" s="10" t="str">
        <f t="shared" si="521"/>
        <v>American Express</v>
      </c>
      <c r="C4755" s="10" t="str">
        <f>INDEX('Vendor Dedupe'!F:F,MATCH(B4755,'Vendor Dedupe'!B:B,0))</f>
        <v>American Express</v>
      </c>
      <c r="D4755" s="10" t="str">
        <f t="shared" si="522"/>
        <v>ULINE SHIP SUPPLIES</v>
      </c>
      <c r="E4755" s="10" t="str">
        <f t="shared" si="523"/>
        <v>Supplies - Warehouse</v>
      </c>
      <c r="F4755" s="111">
        <f t="shared" si="524"/>
        <v>117.5</v>
      </c>
      <c r="G4755" s="101">
        <f t="shared" si="525"/>
        <v>44773</v>
      </c>
      <c r="H4755" s="10" t="str">
        <f>INDEX('Vendor Map'!D:D,MATCH(C4755,'Vendor Map'!B:B,0))</f>
        <v>P-Card</v>
      </c>
      <c r="I4755" s="10"/>
      <c r="J4755" s="10" t="str">
        <f>INDEX(Categories!B:B,MATCH(K4755,Categories!C:C,0))</f>
        <v>Finance &amp; Risk</v>
      </c>
      <c r="K4755" s="10" t="str">
        <f t="shared" si="519"/>
        <v>P-Card</v>
      </c>
      <c r="L4755" s="10"/>
      <c r="M4755" s="103"/>
      <c r="N4755" s="93" t="str">
        <f t="shared" si="520"/>
        <v>American Express-073122-4015-IN-101525--117.5-44773-ULINE SHIP SUPPLIES</v>
      </c>
      <c r="O4755" s="93">
        <v>101525</v>
      </c>
      <c r="P4755" s="94">
        <v>44773</v>
      </c>
      <c r="Q4755" s="93" t="s">
        <v>5989</v>
      </c>
      <c r="R4755" s="93" t="s">
        <v>6010</v>
      </c>
      <c r="S4755" s="93" t="s">
        <v>188</v>
      </c>
      <c r="T4755" s="93" t="s">
        <v>191</v>
      </c>
      <c r="U4755" s="93" t="s">
        <v>2138</v>
      </c>
      <c r="V4755" s="93" t="s">
        <v>2139</v>
      </c>
      <c r="W4755" s="95">
        <v>117.5</v>
      </c>
      <c r="X4755" s="93"/>
      <c r="Y4755" s="93"/>
      <c r="Z4755" s="93"/>
      <c r="AA4755" s="93"/>
    </row>
    <row r="4756" spans="2:27">
      <c r="B4756" s="10" t="str">
        <f t="shared" si="521"/>
        <v>American Express</v>
      </c>
      <c r="C4756" s="10" t="str">
        <f>INDEX('Vendor Dedupe'!F:F,MATCH(B4756,'Vendor Dedupe'!B:B,0))</f>
        <v>American Express</v>
      </c>
      <c r="D4756" s="10" t="str">
        <f t="shared" si="522"/>
        <v>ULINE SHIP SUPPLIES</v>
      </c>
      <c r="E4756" s="10" t="str">
        <f t="shared" si="523"/>
        <v>Sanitation, Janitorial &amp; Cleaning</v>
      </c>
      <c r="F4756" s="111">
        <f t="shared" si="524"/>
        <v>121.5</v>
      </c>
      <c r="G4756" s="101">
        <f t="shared" si="525"/>
        <v>44773</v>
      </c>
      <c r="H4756" s="10" t="str">
        <f>INDEX('Vendor Map'!D:D,MATCH(C4756,'Vendor Map'!B:B,0))</f>
        <v>P-Card</v>
      </c>
      <c r="I4756" s="10"/>
      <c r="J4756" s="10" t="str">
        <f>INDEX(Categories!B:B,MATCH(K4756,Categories!C:C,0))</f>
        <v>Finance &amp; Risk</v>
      </c>
      <c r="K4756" s="10" t="str">
        <f t="shared" si="519"/>
        <v>P-Card</v>
      </c>
      <c r="L4756" s="10"/>
      <c r="M4756" s="103"/>
      <c r="N4756" s="93" t="str">
        <f t="shared" si="520"/>
        <v>American Express-073122-4015-IN-101525--121.5-44773-ULINE SHIP SUPPLIES</v>
      </c>
      <c r="O4756" s="93">
        <v>101525</v>
      </c>
      <c r="P4756" s="94">
        <v>44773</v>
      </c>
      <c r="Q4756" s="93" t="s">
        <v>5989</v>
      </c>
      <c r="R4756" s="93" t="s">
        <v>6010</v>
      </c>
      <c r="S4756" s="93" t="s">
        <v>376</v>
      </c>
      <c r="T4756" s="93" t="s">
        <v>375</v>
      </c>
      <c r="U4756" s="93" t="s">
        <v>2138</v>
      </c>
      <c r="V4756" s="93" t="s">
        <v>2139</v>
      </c>
      <c r="W4756" s="95">
        <v>121.5</v>
      </c>
      <c r="X4756" s="93"/>
      <c r="Y4756" s="93"/>
      <c r="Z4756" s="93"/>
      <c r="AA4756" s="93"/>
    </row>
    <row r="4757" spans="2:27">
      <c r="B4757" s="10" t="str">
        <f t="shared" si="521"/>
        <v>American Express</v>
      </c>
      <c r="C4757" s="10" t="str">
        <f>INDEX('Vendor Dedupe'!F:F,MATCH(B4757,'Vendor Dedupe'!B:B,0))</f>
        <v>American Express</v>
      </c>
      <c r="D4757" s="10" t="str">
        <f t="shared" si="522"/>
        <v>DOORDASH*BLUE LEMON</v>
      </c>
      <c r="E4757" s="10" t="str">
        <f t="shared" si="523"/>
        <v>Meals &amp; Entert - Corp Exp</v>
      </c>
      <c r="F4757" s="111">
        <f t="shared" si="524"/>
        <v>125.21</v>
      </c>
      <c r="G4757" s="101">
        <f t="shared" si="525"/>
        <v>44773</v>
      </c>
      <c r="H4757" s="10" t="str">
        <f>INDEX('Vendor Map'!D:D,MATCH(C4757,'Vendor Map'!B:B,0))</f>
        <v>P-Card</v>
      </c>
      <c r="I4757" s="10"/>
      <c r="J4757" s="10" t="str">
        <f>INDEX(Categories!B:B,MATCH(K4757,Categories!C:C,0))</f>
        <v>Finance &amp; Risk</v>
      </c>
      <c r="K4757" s="10" t="str">
        <f t="shared" si="519"/>
        <v>P-Card</v>
      </c>
      <c r="L4757" s="10"/>
      <c r="M4757" s="103"/>
      <c r="N4757" s="93" t="str">
        <f t="shared" si="520"/>
        <v>American Express-073122-4015-IN-101525--125.21-44773-DOORDASH*BLUE LEMON</v>
      </c>
      <c r="O4757" s="93">
        <v>101525</v>
      </c>
      <c r="P4757" s="94">
        <v>44773</v>
      </c>
      <c r="Q4757" s="93" t="s">
        <v>5989</v>
      </c>
      <c r="R4757" s="93" t="s">
        <v>6024</v>
      </c>
      <c r="S4757" s="93" t="s">
        <v>2136</v>
      </c>
      <c r="T4757" s="93" t="s">
        <v>2137</v>
      </c>
      <c r="U4757" s="93" t="s">
        <v>2138</v>
      </c>
      <c r="V4757" s="93" t="s">
        <v>2139</v>
      </c>
      <c r="W4757" s="95">
        <v>125.21</v>
      </c>
      <c r="X4757" s="93"/>
      <c r="Y4757" s="93"/>
      <c r="Z4757" s="93"/>
      <c r="AA4757" s="93"/>
    </row>
    <row r="4758" spans="2:27">
      <c r="B4758" s="10" t="str">
        <f t="shared" si="521"/>
        <v>American Express</v>
      </c>
      <c r="C4758" s="10" t="str">
        <f>INDEX('Vendor Dedupe'!F:F,MATCH(B4758,'Vendor Dedupe'!B:B,0))</f>
        <v>American Express</v>
      </c>
      <c r="D4758" s="10" t="str">
        <f t="shared" si="522"/>
        <v>AUTOPAY/DISH NTWK 00</v>
      </c>
      <c r="E4758" s="10" t="str">
        <f t="shared" si="523"/>
        <v>Employee Relations</v>
      </c>
      <c r="F4758" s="111">
        <f t="shared" si="524"/>
        <v>137.49</v>
      </c>
      <c r="G4758" s="101">
        <f t="shared" si="525"/>
        <v>44773</v>
      </c>
      <c r="H4758" s="10" t="str">
        <f>INDEX('Vendor Map'!D:D,MATCH(C4758,'Vendor Map'!B:B,0))</f>
        <v>P-Card</v>
      </c>
      <c r="I4758" s="10"/>
      <c r="J4758" s="10" t="str">
        <f>INDEX(Categories!B:B,MATCH(K4758,Categories!C:C,0))</f>
        <v>Finance &amp; Risk</v>
      </c>
      <c r="K4758" s="10" t="str">
        <f t="shared" si="519"/>
        <v>P-Card</v>
      </c>
      <c r="L4758" s="10"/>
      <c r="M4758" s="103"/>
      <c r="N4758" s="93" t="str">
        <f t="shared" si="520"/>
        <v>American Express-073122-4015-IN-101525--137.49-44773-AUTOPAY/DISH NTWK 00</v>
      </c>
      <c r="O4758" s="93">
        <v>101525</v>
      </c>
      <c r="P4758" s="94">
        <v>44773</v>
      </c>
      <c r="Q4758" s="93" t="s">
        <v>5989</v>
      </c>
      <c r="R4758" s="93" t="s">
        <v>6025</v>
      </c>
      <c r="S4758" s="93" t="s">
        <v>2188</v>
      </c>
      <c r="T4758" s="93" t="s">
        <v>2189</v>
      </c>
      <c r="U4758" s="93" t="s">
        <v>2138</v>
      </c>
      <c r="V4758" s="93" t="s">
        <v>2139</v>
      </c>
      <c r="W4758" s="95">
        <v>137.49</v>
      </c>
      <c r="X4758" s="93"/>
      <c r="Y4758" s="93"/>
      <c r="Z4758" s="93"/>
      <c r="AA4758" s="93"/>
    </row>
    <row r="4759" spans="2:27">
      <c r="B4759" s="10" t="str">
        <f t="shared" si="521"/>
        <v>American Express</v>
      </c>
      <c r="C4759" s="10" t="str">
        <f>INDEX('Vendor Dedupe'!F:F,MATCH(B4759,'Vendor Dedupe'!B:B,0))</f>
        <v>American Express</v>
      </c>
      <c r="D4759" s="10" t="str">
        <f t="shared" si="522"/>
        <v>BT*DD *DOORDASH ZAXB</v>
      </c>
      <c r="E4759" s="10" t="str">
        <f t="shared" si="523"/>
        <v>Meals &amp; Entert - Corp Exp</v>
      </c>
      <c r="F4759" s="111">
        <f t="shared" si="524"/>
        <v>146.25</v>
      </c>
      <c r="G4759" s="101">
        <f t="shared" si="525"/>
        <v>44773</v>
      </c>
      <c r="H4759" s="10" t="str">
        <f>INDEX('Vendor Map'!D:D,MATCH(C4759,'Vendor Map'!B:B,0))</f>
        <v>P-Card</v>
      </c>
      <c r="I4759" s="10"/>
      <c r="J4759" s="10" t="str">
        <f>INDEX(Categories!B:B,MATCH(K4759,Categories!C:C,0))</f>
        <v>Finance &amp; Risk</v>
      </c>
      <c r="K4759" s="10" t="str">
        <f t="shared" si="519"/>
        <v>P-Card</v>
      </c>
      <c r="L4759" s="10"/>
      <c r="M4759" s="103"/>
      <c r="N4759" s="93" t="str">
        <f t="shared" si="520"/>
        <v>American Express-073122-4015-IN-101525--146.25-44773-BT*DD *DOORDASH ZAXB</v>
      </c>
      <c r="O4759" s="93">
        <v>101525</v>
      </c>
      <c r="P4759" s="94">
        <v>44773</v>
      </c>
      <c r="Q4759" s="93" t="s">
        <v>5989</v>
      </c>
      <c r="R4759" s="93" t="s">
        <v>6001</v>
      </c>
      <c r="S4759" s="93" t="s">
        <v>2136</v>
      </c>
      <c r="T4759" s="93" t="s">
        <v>2137</v>
      </c>
      <c r="U4759" s="93" t="s">
        <v>2138</v>
      </c>
      <c r="V4759" s="93" t="s">
        <v>2139</v>
      </c>
      <c r="W4759" s="95">
        <v>146.25</v>
      </c>
      <c r="X4759" s="93"/>
      <c r="Y4759" s="93"/>
      <c r="Z4759" s="93"/>
      <c r="AA4759" s="93"/>
    </row>
    <row r="4760" spans="2:27">
      <c r="B4760" s="10" t="str">
        <f t="shared" si="521"/>
        <v>American Express</v>
      </c>
      <c r="C4760" s="10" t="str">
        <f>INDEX('Vendor Dedupe'!F:F,MATCH(B4760,'Vendor Dedupe'!B:B,0))</f>
        <v>American Express</v>
      </c>
      <c r="D4760" s="10" t="str">
        <f t="shared" si="522"/>
        <v>AMZN MKTP US*IA6H46V</v>
      </c>
      <c r="E4760" s="10" t="str">
        <f t="shared" si="523"/>
        <v>Sanitation, Janitorial &amp; Cleaning</v>
      </c>
      <c r="F4760" s="111">
        <f t="shared" si="524"/>
        <v>146.53</v>
      </c>
      <c r="G4760" s="101">
        <f t="shared" si="525"/>
        <v>44773</v>
      </c>
      <c r="H4760" s="10" t="str">
        <f>INDEX('Vendor Map'!D:D,MATCH(C4760,'Vendor Map'!B:B,0))</f>
        <v>P-Card</v>
      </c>
      <c r="I4760" s="10"/>
      <c r="J4760" s="10" t="str">
        <f>INDEX(Categories!B:B,MATCH(K4760,Categories!C:C,0))</f>
        <v>Finance &amp; Risk</v>
      </c>
      <c r="K4760" s="10" t="str">
        <f t="shared" si="519"/>
        <v>P-Card</v>
      </c>
      <c r="L4760" s="10"/>
      <c r="M4760" s="103"/>
      <c r="N4760" s="93" t="str">
        <f t="shared" si="520"/>
        <v>American Express-073122-4015-IN-101525--146.53-44773-AMZN MKTP US*IA6H46V</v>
      </c>
      <c r="O4760" s="93">
        <v>101525</v>
      </c>
      <c r="P4760" s="94">
        <v>44773</v>
      </c>
      <c r="Q4760" s="93" t="s">
        <v>5989</v>
      </c>
      <c r="R4760" s="93" t="s">
        <v>6026</v>
      </c>
      <c r="S4760" s="93" t="s">
        <v>376</v>
      </c>
      <c r="T4760" s="93" t="s">
        <v>375</v>
      </c>
      <c r="U4760" s="93" t="s">
        <v>2138</v>
      </c>
      <c r="V4760" s="93" t="s">
        <v>2139</v>
      </c>
      <c r="W4760" s="95">
        <v>146.53</v>
      </c>
      <c r="X4760" s="93"/>
      <c r="Y4760" s="93"/>
      <c r="Z4760" s="93"/>
      <c r="AA4760" s="93"/>
    </row>
    <row r="4761" spans="2:27">
      <c r="B4761" s="10" t="str">
        <f t="shared" si="521"/>
        <v>American Express</v>
      </c>
      <c r="C4761" s="10" t="str">
        <f>INDEX('Vendor Dedupe'!F:F,MATCH(B4761,'Vendor Dedupe'!B:B,0))</f>
        <v>American Express</v>
      </c>
      <c r="D4761" s="10" t="str">
        <f t="shared" si="522"/>
        <v>BT*DD *DOORDASH TERI</v>
      </c>
      <c r="E4761" s="10" t="str">
        <f t="shared" si="523"/>
        <v>Meals &amp; Entert - Corp Exp</v>
      </c>
      <c r="F4761" s="111">
        <f t="shared" si="524"/>
        <v>150.04</v>
      </c>
      <c r="G4761" s="101">
        <f t="shared" si="525"/>
        <v>44773</v>
      </c>
      <c r="H4761" s="10" t="str">
        <f>INDEX('Vendor Map'!D:D,MATCH(C4761,'Vendor Map'!B:B,0))</f>
        <v>P-Card</v>
      </c>
      <c r="I4761" s="10"/>
      <c r="J4761" s="10" t="str">
        <f>INDEX(Categories!B:B,MATCH(K4761,Categories!C:C,0))</f>
        <v>Finance &amp; Risk</v>
      </c>
      <c r="K4761" s="10" t="str">
        <f t="shared" si="519"/>
        <v>P-Card</v>
      </c>
      <c r="L4761" s="10"/>
      <c r="M4761" s="103"/>
      <c r="N4761" s="93" t="str">
        <f t="shared" si="520"/>
        <v>American Express-073122-4015-IN-101525--150.04-44773-BT*DD *DOORDASH TERI</v>
      </c>
      <c r="O4761" s="93">
        <v>101525</v>
      </c>
      <c r="P4761" s="94">
        <v>44773</v>
      </c>
      <c r="Q4761" s="93" t="s">
        <v>5989</v>
      </c>
      <c r="R4761" s="93" t="s">
        <v>6027</v>
      </c>
      <c r="S4761" s="93" t="s">
        <v>2136</v>
      </c>
      <c r="T4761" s="93" t="s">
        <v>2137</v>
      </c>
      <c r="U4761" s="93" t="s">
        <v>2138</v>
      </c>
      <c r="V4761" s="93" t="s">
        <v>2139</v>
      </c>
      <c r="W4761" s="95">
        <v>150.04</v>
      </c>
      <c r="X4761" s="93"/>
      <c r="Y4761" s="93"/>
      <c r="Z4761" s="93"/>
      <c r="AA4761" s="93"/>
    </row>
    <row r="4762" spans="2:27">
      <c r="B4762" s="10" t="str">
        <f t="shared" si="521"/>
        <v>American Express</v>
      </c>
      <c r="C4762" s="10" t="str">
        <f>INDEX('Vendor Dedupe'!F:F,MATCH(B4762,'Vendor Dedupe'!B:B,0))</f>
        <v>American Express</v>
      </c>
      <c r="D4762" s="10" t="str">
        <f t="shared" si="522"/>
        <v>PHANTOM     Millcree</v>
      </c>
      <c r="E4762" s="10" t="str">
        <f t="shared" si="523"/>
        <v>Equip Lease - Warehouse</v>
      </c>
      <c r="F4762" s="111">
        <f t="shared" si="524"/>
        <v>150.13999999999999</v>
      </c>
      <c r="G4762" s="101">
        <f t="shared" si="525"/>
        <v>44773</v>
      </c>
      <c r="H4762" s="10" t="str">
        <f>INDEX('Vendor Map'!D:D,MATCH(C4762,'Vendor Map'!B:B,0))</f>
        <v>P-Card</v>
      </c>
      <c r="I4762" s="10"/>
      <c r="J4762" s="10" t="str">
        <f>INDEX(Categories!B:B,MATCH(K4762,Categories!C:C,0))</f>
        <v>Finance &amp; Risk</v>
      </c>
      <c r="K4762" s="10" t="str">
        <f t="shared" si="519"/>
        <v>P-Card</v>
      </c>
      <c r="L4762" s="10"/>
      <c r="M4762" s="103"/>
      <c r="N4762" s="93" t="str">
        <f t="shared" si="520"/>
        <v>American Express-073122-4015-IN-101525--150.14-44773-PHANTOM     Millcree</v>
      </c>
      <c r="O4762" s="93">
        <v>101525</v>
      </c>
      <c r="P4762" s="94">
        <v>44773</v>
      </c>
      <c r="Q4762" s="93" t="s">
        <v>5989</v>
      </c>
      <c r="R4762" s="93" t="s">
        <v>6028</v>
      </c>
      <c r="S4762" s="93" t="s">
        <v>282</v>
      </c>
      <c r="T4762" s="93" t="s">
        <v>281</v>
      </c>
      <c r="U4762" s="93" t="s">
        <v>2138</v>
      </c>
      <c r="V4762" s="93" t="s">
        <v>2139</v>
      </c>
      <c r="W4762" s="95">
        <v>150.13999999999999</v>
      </c>
      <c r="X4762" s="93"/>
      <c r="Y4762" s="93"/>
      <c r="Z4762" s="93"/>
      <c r="AA4762" s="93"/>
    </row>
    <row r="4763" spans="2:27">
      <c r="B4763" s="10" t="str">
        <f t="shared" si="521"/>
        <v>American Express</v>
      </c>
      <c r="C4763" s="10" t="str">
        <f>INDEX('Vendor Dedupe'!F:F,MATCH(B4763,'Vendor Dedupe'!B:B,0))</f>
        <v>American Express</v>
      </c>
      <c r="D4763" s="10" t="str">
        <f t="shared" si="522"/>
        <v>LINKEDIN-715*2161916</v>
      </c>
      <c r="E4763" s="10" t="str">
        <f t="shared" si="523"/>
        <v>Prof Services-Corp</v>
      </c>
      <c r="F4763" s="111">
        <f t="shared" si="524"/>
        <v>151.91</v>
      </c>
      <c r="G4763" s="101">
        <f t="shared" si="525"/>
        <v>44773</v>
      </c>
      <c r="H4763" s="10" t="str">
        <f>INDEX('Vendor Map'!D:D,MATCH(C4763,'Vendor Map'!B:B,0))</f>
        <v>P-Card</v>
      </c>
      <c r="I4763" s="10"/>
      <c r="J4763" s="10" t="str">
        <f>INDEX(Categories!B:B,MATCH(K4763,Categories!C:C,0))</f>
        <v>Finance &amp; Risk</v>
      </c>
      <c r="K4763" s="10" t="str">
        <f t="shared" si="519"/>
        <v>P-Card</v>
      </c>
      <c r="L4763" s="10"/>
      <c r="M4763" s="103"/>
      <c r="N4763" s="93" t="str">
        <f t="shared" si="520"/>
        <v>American Express-073122-4015-IN-101525--151.91-44773-LINKEDIN-715*2161916</v>
      </c>
      <c r="O4763" s="93">
        <v>101525</v>
      </c>
      <c r="P4763" s="94">
        <v>44773</v>
      </c>
      <c r="Q4763" s="93" t="s">
        <v>5989</v>
      </c>
      <c r="R4763" s="93" t="s">
        <v>6029</v>
      </c>
      <c r="S4763" s="93" t="s">
        <v>291</v>
      </c>
      <c r="T4763" s="93" t="s">
        <v>290</v>
      </c>
      <c r="U4763" s="93" t="s">
        <v>2138</v>
      </c>
      <c r="V4763" s="93" t="s">
        <v>2139</v>
      </c>
      <c r="W4763" s="95">
        <v>151.91</v>
      </c>
      <c r="X4763" s="93"/>
      <c r="Y4763" s="93"/>
      <c r="Z4763" s="93"/>
      <c r="AA4763" s="93"/>
    </row>
    <row r="4764" spans="2:27">
      <c r="B4764" s="10" t="str">
        <f t="shared" si="521"/>
        <v>American Express</v>
      </c>
      <c r="C4764" s="10" t="str">
        <f>INDEX('Vendor Dedupe'!F:F,MATCH(B4764,'Vendor Dedupe'!B:B,0))</f>
        <v>American Express</v>
      </c>
      <c r="D4764" s="10" t="str">
        <f t="shared" si="522"/>
        <v>AMZN MKTP US*AO0C22L</v>
      </c>
      <c r="E4764" s="10" t="str">
        <f t="shared" si="523"/>
        <v>Sanitation, Janitorial &amp; Cleaning</v>
      </c>
      <c r="F4764" s="111">
        <f t="shared" si="524"/>
        <v>152.97999999999999</v>
      </c>
      <c r="G4764" s="101">
        <f t="shared" si="525"/>
        <v>44773</v>
      </c>
      <c r="H4764" s="10" t="str">
        <f>INDEX('Vendor Map'!D:D,MATCH(C4764,'Vendor Map'!B:B,0))</f>
        <v>P-Card</v>
      </c>
      <c r="I4764" s="10"/>
      <c r="J4764" s="10" t="str">
        <f>INDEX(Categories!B:B,MATCH(K4764,Categories!C:C,0))</f>
        <v>Finance &amp; Risk</v>
      </c>
      <c r="K4764" s="10" t="str">
        <f t="shared" si="519"/>
        <v>P-Card</v>
      </c>
      <c r="L4764" s="10"/>
      <c r="M4764" s="103"/>
      <c r="N4764" s="93" t="str">
        <f t="shared" si="520"/>
        <v>American Express-073122-4015-IN-101525--152.98-44773-AMZN MKTP US*AO0C22L</v>
      </c>
      <c r="O4764" s="93">
        <v>101525</v>
      </c>
      <c r="P4764" s="94">
        <v>44773</v>
      </c>
      <c r="Q4764" s="93" t="s">
        <v>5989</v>
      </c>
      <c r="R4764" s="93" t="s">
        <v>6030</v>
      </c>
      <c r="S4764" s="93" t="s">
        <v>376</v>
      </c>
      <c r="T4764" s="93" t="s">
        <v>375</v>
      </c>
      <c r="U4764" s="93" t="s">
        <v>2138</v>
      </c>
      <c r="V4764" s="93" t="s">
        <v>2139</v>
      </c>
      <c r="W4764" s="95">
        <v>152.97999999999999</v>
      </c>
      <c r="X4764" s="93"/>
      <c r="Y4764" s="93"/>
      <c r="Z4764" s="93"/>
      <c r="AA4764" s="93"/>
    </row>
    <row r="4765" spans="2:27">
      <c r="B4765" s="10" t="str">
        <f t="shared" si="521"/>
        <v>American Express</v>
      </c>
      <c r="C4765" s="10" t="str">
        <f>INDEX('Vendor Dedupe'!F:F,MATCH(B4765,'Vendor Dedupe'!B:B,0))</f>
        <v>American Express</v>
      </c>
      <c r="D4765" s="10" t="str">
        <f t="shared" si="522"/>
        <v>OLIVE GARDEN 0021801</v>
      </c>
      <c r="E4765" s="10" t="str">
        <f t="shared" si="523"/>
        <v>Meals &amp; Entert - Corp Exp</v>
      </c>
      <c r="F4765" s="111">
        <f t="shared" si="524"/>
        <v>158.69</v>
      </c>
      <c r="G4765" s="101">
        <f t="shared" si="525"/>
        <v>44773</v>
      </c>
      <c r="H4765" s="10" t="str">
        <f>INDEX('Vendor Map'!D:D,MATCH(C4765,'Vendor Map'!B:B,0))</f>
        <v>P-Card</v>
      </c>
      <c r="I4765" s="10"/>
      <c r="J4765" s="10" t="str">
        <f>INDEX(Categories!B:B,MATCH(K4765,Categories!C:C,0))</f>
        <v>Finance &amp; Risk</v>
      </c>
      <c r="K4765" s="10" t="str">
        <f t="shared" si="519"/>
        <v>P-Card</v>
      </c>
      <c r="L4765" s="10"/>
      <c r="M4765" s="103"/>
      <c r="N4765" s="93" t="str">
        <f t="shared" si="520"/>
        <v>American Express-073122-4015-IN-101525--158.69-44773-OLIVE GARDEN 0021801</v>
      </c>
      <c r="O4765" s="93">
        <v>101525</v>
      </c>
      <c r="P4765" s="94">
        <v>44773</v>
      </c>
      <c r="Q4765" s="93" t="s">
        <v>5989</v>
      </c>
      <c r="R4765" s="93" t="s">
        <v>6031</v>
      </c>
      <c r="S4765" s="93" t="s">
        <v>2136</v>
      </c>
      <c r="T4765" s="93" t="s">
        <v>2137</v>
      </c>
      <c r="U4765" s="93" t="s">
        <v>2138</v>
      </c>
      <c r="V4765" s="93" t="s">
        <v>2139</v>
      </c>
      <c r="W4765" s="95">
        <v>158.69</v>
      </c>
      <c r="X4765" s="93"/>
      <c r="Y4765" s="93"/>
      <c r="Z4765" s="93"/>
      <c r="AA4765" s="93"/>
    </row>
    <row r="4766" spans="2:27">
      <c r="B4766" s="10" t="str">
        <f t="shared" si="521"/>
        <v>American Express</v>
      </c>
      <c r="C4766" s="10" t="str">
        <f>INDEX('Vendor Dedupe'!F:F,MATCH(B4766,'Vendor Dedupe'!B:B,0))</f>
        <v>American Express</v>
      </c>
      <c r="D4766" s="10" t="str">
        <f t="shared" si="522"/>
        <v>ARS RR SALT LK CTY 9</v>
      </c>
      <c r="E4766" s="10" t="str">
        <f t="shared" si="523"/>
        <v>Sanitation, Janitorial &amp; Cleaning</v>
      </c>
      <c r="F4766" s="111">
        <f t="shared" si="524"/>
        <v>193</v>
      </c>
      <c r="G4766" s="101">
        <f t="shared" si="525"/>
        <v>44773</v>
      </c>
      <c r="H4766" s="10" t="str">
        <f>INDEX('Vendor Map'!D:D,MATCH(C4766,'Vendor Map'!B:B,0))</f>
        <v>P-Card</v>
      </c>
      <c r="I4766" s="10"/>
      <c r="J4766" s="10" t="str">
        <f>INDEX(Categories!B:B,MATCH(K4766,Categories!C:C,0))</f>
        <v>Finance &amp; Risk</v>
      </c>
      <c r="K4766" s="10" t="str">
        <f t="shared" si="519"/>
        <v>P-Card</v>
      </c>
      <c r="L4766" s="10"/>
      <c r="M4766" s="103"/>
      <c r="N4766" s="93" t="str">
        <f t="shared" si="520"/>
        <v>American Express-073122-4015-IN-101525--193-44773-ARS RR SALT LK CTY 9</v>
      </c>
      <c r="O4766" s="93">
        <v>101525</v>
      </c>
      <c r="P4766" s="94">
        <v>44773</v>
      </c>
      <c r="Q4766" s="93" t="s">
        <v>5989</v>
      </c>
      <c r="R4766" s="93" t="s">
        <v>6032</v>
      </c>
      <c r="S4766" s="93" t="s">
        <v>376</v>
      </c>
      <c r="T4766" s="93" t="s">
        <v>375</v>
      </c>
      <c r="U4766" s="93" t="s">
        <v>2138</v>
      </c>
      <c r="V4766" s="93" t="s">
        <v>2139</v>
      </c>
      <c r="W4766" s="95">
        <v>193</v>
      </c>
      <c r="X4766" s="93"/>
      <c r="Y4766" s="93"/>
      <c r="Z4766" s="93"/>
      <c r="AA4766" s="93"/>
    </row>
    <row r="4767" spans="2:27">
      <c r="B4767" s="10" t="str">
        <f t="shared" si="521"/>
        <v>American Express</v>
      </c>
      <c r="C4767" s="10" t="str">
        <f>INDEX('Vendor Dedupe'!F:F,MATCH(B4767,'Vendor Dedupe'!B:B,0))</f>
        <v>American Express</v>
      </c>
      <c r="D4767" s="10" t="str">
        <f t="shared" si="522"/>
        <v>IN *ANALYTICAL RESOU</v>
      </c>
      <c r="E4767" s="10" t="str">
        <f t="shared" si="523"/>
        <v>Testing - Product</v>
      </c>
      <c r="F4767" s="111">
        <f t="shared" si="524"/>
        <v>202.61</v>
      </c>
      <c r="G4767" s="101">
        <f t="shared" si="525"/>
        <v>44773</v>
      </c>
      <c r="H4767" s="10" t="str">
        <f>INDEX('Vendor Map'!D:D,MATCH(C4767,'Vendor Map'!B:B,0))</f>
        <v>P-Card</v>
      </c>
      <c r="I4767" s="10"/>
      <c r="J4767" s="10" t="str">
        <f>INDEX(Categories!B:B,MATCH(K4767,Categories!C:C,0))</f>
        <v>Finance &amp; Risk</v>
      </c>
      <c r="K4767" s="10" t="str">
        <f t="shared" si="519"/>
        <v>P-Card</v>
      </c>
      <c r="L4767" s="10"/>
      <c r="M4767" s="103"/>
      <c r="N4767" s="93" t="str">
        <f t="shared" si="520"/>
        <v>American Express-073122-4015-IN-101525--202.61-44773-IN *ANALYTICAL RESOU</v>
      </c>
      <c r="O4767" s="93">
        <v>101525</v>
      </c>
      <c r="P4767" s="94">
        <v>44773</v>
      </c>
      <c r="Q4767" s="93" t="s">
        <v>5989</v>
      </c>
      <c r="R4767" s="93" t="s">
        <v>6033</v>
      </c>
      <c r="S4767" s="93" t="s">
        <v>623</v>
      </c>
      <c r="T4767" s="93" t="s">
        <v>622</v>
      </c>
      <c r="U4767" s="93" t="s">
        <v>2138</v>
      </c>
      <c r="V4767" s="93" t="s">
        <v>2139</v>
      </c>
      <c r="W4767" s="95">
        <v>202.61</v>
      </c>
      <c r="X4767" s="93"/>
      <c r="Y4767" s="93"/>
      <c r="Z4767" s="93"/>
      <c r="AA4767" s="93"/>
    </row>
    <row r="4768" spans="2:27">
      <c r="B4768" s="10" t="str">
        <f t="shared" si="521"/>
        <v>American Express</v>
      </c>
      <c r="C4768" s="10" t="str">
        <f>INDEX('Vendor Dedupe'!F:F,MATCH(B4768,'Vendor Dedupe'!B:B,0))</f>
        <v>American Express</v>
      </c>
      <c r="D4768" s="10" t="str">
        <f t="shared" si="522"/>
        <v>BT*DD *DOORDASH MOBE</v>
      </c>
      <c r="E4768" s="10" t="str">
        <f t="shared" si="523"/>
        <v>Meals &amp; Entert - Corp Exp</v>
      </c>
      <c r="F4768" s="111">
        <f t="shared" si="524"/>
        <v>205.03</v>
      </c>
      <c r="G4768" s="101">
        <f t="shared" si="525"/>
        <v>44773</v>
      </c>
      <c r="H4768" s="10" t="str">
        <f>INDEX('Vendor Map'!D:D,MATCH(C4768,'Vendor Map'!B:B,0))</f>
        <v>P-Card</v>
      </c>
      <c r="I4768" s="10"/>
      <c r="J4768" s="10" t="str">
        <f>INDEX(Categories!B:B,MATCH(K4768,Categories!C:C,0))</f>
        <v>Finance &amp; Risk</v>
      </c>
      <c r="K4768" s="10" t="str">
        <f t="shared" si="519"/>
        <v>P-Card</v>
      </c>
      <c r="L4768" s="10"/>
      <c r="M4768" s="103"/>
      <c r="N4768" s="93" t="str">
        <f t="shared" si="520"/>
        <v>American Express-073122-4015-IN-101525--205.03-44773-BT*DD *DOORDASH MOBE</v>
      </c>
      <c r="O4768" s="93">
        <v>101525</v>
      </c>
      <c r="P4768" s="94">
        <v>44773</v>
      </c>
      <c r="Q4768" s="93" t="s">
        <v>5989</v>
      </c>
      <c r="R4768" s="93" t="s">
        <v>6034</v>
      </c>
      <c r="S4768" s="93" t="s">
        <v>2136</v>
      </c>
      <c r="T4768" s="93" t="s">
        <v>2137</v>
      </c>
      <c r="U4768" s="93" t="s">
        <v>2138</v>
      </c>
      <c r="V4768" s="93" t="s">
        <v>2139</v>
      </c>
      <c r="W4768" s="95">
        <v>205.03</v>
      </c>
      <c r="X4768" s="93"/>
      <c r="Y4768" s="93"/>
      <c r="Z4768" s="93"/>
      <c r="AA4768" s="93"/>
    </row>
    <row r="4769" spans="2:27">
      <c r="B4769" s="10" t="str">
        <f t="shared" si="521"/>
        <v>American Express</v>
      </c>
      <c r="C4769" s="10" t="str">
        <f>INDEX('Vendor Dedupe'!F:F,MATCH(B4769,'Vendor Dedupe'!B:B,0))</f>
        <v>American Express</v>
      </c>
      <c r="D4769" s="10" t="str">
        <f t="shared" si="522"/>
        <v>THE HOME DEPOT 4413</v>
      </c>
      <c r="E4769" s="10" t="str">
        <f t="shared" si="523"/>
        <v>Supplies &amp; Main-Dflt</v>
      </c>
      <c r="F4769" s="111">
        <f t="shared" si="524"/>
        <v>219.8</v>
      </c>
      <c r="G4769" s="101">
        <f t="shared" si="525"/>
        <v>44773</v>
      </c>
      <c r="H4769" s="10" t="str">
        <f>INDEX('Vendor Map'!D:D,MATCH(C4769,'Vendor Map'!B:B,0))</f>
        <v>P-Card</v>
      </c>
      <c r="I4769" s="10"/>
      <c r="J4769" s="10" t="str">
        <f>INDEX(Categories!B:B,MATCH(K4769,Categories!C:C,0))</f>
        <v>Finance &amp; Risk</v>
      </c>
      <c r="K4769" s="10" t="str">
        <f t="shared" si="519"/>
        <v>P-Card</v>
      </c>
      <c r="L4769" s="10"/>
      <c r="M4769" s="103"/>
      <c r="N4769" s="93" t="str">
        <f t="shared" si="520"/>
        <v>American Express-073122-4015-IN-101525--219.8-44773-THE HOME DEPOT 4413</v>
      </c>
      <c r="O4769" s="93">
        <v>101525</v>
      </c>
      <c r="P4769" s="94">
        <v>44773</v>
      </c>
      <c r="Q4769" s="93" t="s">
        <v>5989</v>
      </c>
      <c r="R4769" s="93" t="s">
        <v>6035</v>
      </c>
      <c r="S4769" s="93" t="s">
        <v>390</v>
      </c>
      <c r="T4769" s="93" t="s">
        <v>1075</v>
      </c>
      <c r="U4769" s="93" t="s">
        <v>2138</v>
      </c>
      <c r="V4769" s="93" t="s">
        <v>2139</v>
      </c>
      <c r="W4769" s="95">
        <v>219.8</v>
      </c>
      <c r="X4769" s="93"/>
      <c r="Y4769" s="93"/>
      <c r="Z4769" s="93"/>
      <c r="AA4769" s="93"/>
    </row>
    <row r="4770" spans="2:27">
      <c r="B4770" s="10" t="str">
        <f t="shared" si="521"/>
        <v>American Express</v>
      </c>
      <c r="C4770" s="10" t="str">
        <f>INDEX('Vendor Dedupe'!F:F,MATCH(B4770,'Vendor Dedupe'!B:B,0))</f>
        <v>American Express</v>
      </c>
      <c r="D4770" s="10" t="str">
        <f t="shared" si="522"/>
        <v>SLCCC PMS 1619329400</v>
      </c>
      <c r="E4770" s="10" t="str">
        <f t="shared" si="523"/>
        <v>Prof Services-Corp</v>
      </c>
      <c r="F4770" s="111">
        <f t="shared" si="524"/>
        <v>220</v>
      </c>
      <c r="G4770" s="101">
        <f t="shared" si="525"/>
        <v>44773</v>
      </c>
      <c r="H4770" s="10" t="str">
        <f>INDEX('Vendor Map'!D:D,MATCH(C4770,'Vendor Map'!B:B,0))</f>
        <v>P-Card</v>
      </c>
      <c r="I4770" s="10"/>
      <c r="J4770" s="10" t="str">
        <f>INDEX(Categories!B:B,MATCH(K4770,Categories!C:C,0))</f>
        <v>Finance &amp; Risk</v>
      </c>
      <c r="K4770" s="10" t="str">
        <f t="shared" si="519"/>
        <v>P-Card</v>
      </c>
      <c r="L4770" s="10"/>
      <c r="M4770" s="103"/>
      <c r="N4770" s="93" t="str">
        <f t="shared" si="520"/>
        <v>American Express-073122-4015-IN-101525--220-44773-SLCCC PMS 1619329400</v>
      </c>
      <c r="O4770" s="93">
        <v>101525</v>
      </c>
      <c r="P4770" s="94">
        <v>44773</v>
      </c>
      <c r="Q4770" s="93" t="s">
        <v>5989</v>
      </c>
      <c r="R4770" s="93" t="s">
        <v>6036</v>
      </c>
      <c r="S4770" s="93" t="s">
        <v>291</v>
      </c>
      <c r="T4770" s="93" t="s">
        <v>290</v>
      </c>
      <c r="U4770" s="93" t="s">
        <v>2138</v>
      </c>
      <c r="V4770" s="93" t="s">
        <v>2139</v>
      </c>
      <c r="W4770" s="95">
        <v>220</v>
      </c>
      <c r="X4770" s="93"/>
      <c r="Y4770" s="93"/>
      <c r="Z4770" s="93"/>
      <c r="AA4770" s="93"/>
    </row>
    <row r="4771" spans="2:27">
      <c r="B4771" s="10" t="str">
        <f t="shared" si="521"/>
        <v>American Express</v>
      </c>
      <c r="C4771" s="10" t="str">
        <f>INDEX('Vendor Dedupe'!F:F,MATCH(B4771,'Vendor Dedupe'!B:B,0))</f>
        <v>American Express</v>
      </c>
      <c r="D4771" s="10" t="str">
        <f t="shared" si="522"/>
        <v>WAXIE SANITARY SUPPL</v>
      </c>
      <c r="E4771" s="10" t="str">
        <f t="shared" si="523"/>
        <v>Sanitation, Janitorial &amp; Cleaning</v>
      </c>
      <c r="F4771" s="111">
        <f t="shared" si="524"/>
        <v>221.79</v>
      </c>
      <c r="G4771" s="101">
        <f t="shared" si="525"/>
        <v>44773</v>
      </c>
      <c r="H4771" s="10" t="str">
        <f>INDEX('Vendor Map'!D:D,MATCH(C4771,'Vendor Map'!B:B,0))</f>
        <v>P-Card</v>
      </c>
      <c r="I4771" s="10"/>
      <c r="J4771" s="10" t="str">
        <f>INDEX(Categories!B:B,MATCH(K4771,Categories!C:C,0))</f>
        <v>Finance &amp; Risk</v>
      </c>
      <c r="K4771" s="10" t="str">
        <f t="shared" si="519"/>
        <v>P-Card</v>
      </c>
      <c r="L4771" s="10"/>
      <c r="M4771" s="103"/>
      <c r="N4771" s="93" t="str">
        <f t="shared" si="520"/>
        <v>American Express-073122-4015-IN-101525--221.79-44773-WAXIE SANITARY SUPPL</v>
      </c>
      <c r="O4771" s="93">
        <v>101525</v>
      </c>
      <c r="P4771" s="94">
        <v>44773</v>
      </c>
      <c r="Q4771" s="93" t="s">
        <v>5989</v>
      </c>
      <c r="R4771" s="93" t="s">
        <v>6020</v>
      </c>
      <c r="S4771" s="93" t="s">
        <v>376</v>
      </c>
      <c r="T4771" s="93" t="s">
        <v>375</v>
      </c>
      <c r="U4771" s="93" t="s">
        <v>2138</v>
      </c>
      <c r="V4771" s="93" t="s">
        <v>2139</v>
      </c>
      <c r="W4771" s="95">
        <v>221.79</v>
      </c>
      <c r="X4771" s="93"/>
      <c r="Y4771" s="93"/>
      <c r="Z4771" s="93"/>
      <c r="AA4771" s="93"/>
    </row>
    <row r="4772" spans="2:27">
      <c r="B4772" s="10" t="str">
        <f t="shared" si="521"/>
        <v>American Express</v>
      </c>
      <c r="C4772" s="10" t="str">
        <f>INDEX('Vendor Dedupe'!F:F,MATCH(B4772,'Vendor Dedupe'!B:B,0))</f>
        <v>American Express</v>
      </c>
      <c r="D4772" s="10" t="str">
        <f t="shared" si="522"/>
        <v>SAMSCLUB.COM#6279 62</v>
      </c>
      <c r="E4772" s="10" t="str">
        <f t="shared" si="523"/>
        <v>Supplies - Office &amp; Build</v>
      </c>
      <c r="F4772" s="111">
        <f t="shared" si="524"/>
        <v>224.4</v>
      </c>
      <c r="G4772" s="101">
        <f t="shared" si="525"/>
        <v>44773</v>
      </c>
      <c r="H4772" s="10" t="str">
        <f>INDEX('Vendor Map'!D:D,MATCH(C4772,'Vendor Map'!B:B,0))</f>
        <v>P-Card</v>
      </c>
      <c r="I4772" s="10"/>
      <c r="J4772" s="10" t="str">
        <f>INDEX(Categories!B:B,MATCH(K4772,Categories!C:C,0))</f>
        <v>Finance &amp; Risk</v>
      </c>
      <c r="K4772" s="10" t="str">
        <f t="shared" si="519"/>
        <v>P-Card</v>
      </c>
      <c r="L4772" s="10"/>
      <c r="M4772" s="103"/>
      <c r="N4772" s="93" t="str">
        <f t="shared" si="520"/>
        <v>American Express-073122-4015-IN-101525--224.4-44773-SAMSCLUB.COM#6279 62</v>
      </c>
      <c r="O4772" s="93">
        <v>101525</v>
      </c>
      <c r="P4772" s="94">
        <v>44773</v>
      </c>
      <c r="Q4772" s="93" t="s">
        <v>5989</v>
      </c>
      <c r="R4772" s="93" t="s">
        <v>6017</v>
      </c>
      <c r="S4772" s="93" t="s">
        <v>1317</v>
      </c>
      <c r="T4772" s="93" t="s">
        <v>1316</v>
      </c>
      <c r="U4772" s="93" t="s">
        <v>2138</v>
      </c>
      <c r="V4772" s="93" t="s">
        <v>2139</v>
      </c>
      <c r="W4772" s="95">
        <v>224.4</v>
      </c>
      <c r="X4772" s="93"/>
      <c r="Y4772" s="93"/>
      <c r="Z4772" s="93"/>
      <c r="AA4772" s="93"/>
    </row>
    <row r="4773" spans="2:27">
      <c r="B4773" s="10" t="str">
        <f t="shared" si="521"/>
        <v>American Express</v>
      </c>
      <c r="C4773" s="10" t="str">
        <f>INDEX('Vendor Dedupe'!F:F,MATCH(B4773,'Vendor Dedupe'!B:B,0))</f>
        <v>American Express</v>
      </c>
      <c r="D4773" s="10" t="str">
        <f t="shared" si="522"/>
        <v>THE HOME DEPOT #4403</v>
      </c>
      <c r="E4773" s="10" t="str">
        <f t="shared" si="523"/>
        <v>Supplies &amp; Main-Dflt</v>
      </c>
      <c r="F4773" s="111">
        <f t="shared" si="524"/>
        <v>228.41</v>
      </c>
      <c r="G4773" s="101">
        <f t="shared" si="525"/>
        <v>44773</v>
      </c>
      <c r="H4773" s="10" t="str">
        <f>INDEX('Vendor Map'!D:D,MATCH(C4773,'Vendor Map'!B:B,0))</f>
        <v>P-Card</v>
      </c>
      <c r="I4773" s="10"/>
      <c r="J4773" s="10" t="str">
        <f>INDEX(Categories!B:B,MATCH(K4773,Categories!C:C,0))</f>
        <v>Finance &amp; Risk</v>
      </c>
      <c r="K4773" s="10" t="str">
        <f t="shared" si="519"/>
        <v>P-Card</v>
      </c>
      <c r="L4773" s="10"/>
      <c r="M4773" s="103"/>
      <c r="N4773" s="93" t="str">
        <f t="shared" si="520"/>
        <v>American Express-073122-4015-IN-101525--228.41-44773-THE HOME DEPOT #4403</v>
      </c>
      <c r="O4773" s="93">
        <v>101525</v>
      </c>
      <c r="P4773" s="94">
        <v>44773</v>
      </c>
      <c r="Q4773" s="93" t="s">
        <v>5989</v>
      </c>
      <c r="R4773" s="93" t="s">
        <v>6005</v>
      </c>
      <c r="S4773" s="93" t="s">
        <v>390</v>
      </c>
      <c r="T4773" s="93" t="s">
        <v>1075</v>
      </c>
      <c r="U4773" s="93" t="s">
        <v>2138</v>
      </c>
      <c r="V4773" s="93" t="s">
        <v>2139</v>
      </c>
      <c r="W4773" s="95">
        <v>228.41</v>
      </c>
      <c r="X4773" s="93"/>
      <c r="Y4773" s="93"/>
      <c r="Z4773" s="93"/>
      <c r="AA4773" s="93"/>
    </row>
    <row r="4774" spans="2:27">
      <c r="B4774" s="10" t="str">
        <f t="shared" si="521"/>
        <v>American Express</v>
      </c>
      <c r="C4774" s="10" t="str">
        <f>INDEX('Vendor Dedupe'!F:F,MATCH(B4774,'Vendor Dedupe'!B:B,0))</f>
        <v>American Express</v>
      </c>
      <c r="D4774" s="10" t="str">
        <f t="shared" si="522"/>
        <v>AMZN MKTP US*KH6H22R</v>
      </c>
      <c r="E4774" s="10" t="str">
        <f t="shared" si="523"/>
        <v>Sanitation, Janitorial &amp; Cleaning</v>
      </c>
      <c r="F4774" s="111">
        <f t="shared" si="524"/>
        <v>229.63</v>
      </c>
      <c r="G4774" s="101">
        <f t="shared" si="525"/>
        <v>44773</v>
      </c>
      <c r="H4774" s="10" t="str">
        <f>INDEX('Vendor Map'!D:D,MATCH(C4774,'Vendor Map'!B:B,0))</f>
        <v>P-Card</v>
      </c>
      <c r="I4774" s="10"/>
      <c r="J4774" s="10" t="str">
        <f>INDEX(Categories!B:B,MATCH(K4774,Categories!C:C,0))</f>
        <v>Finance &amp; Risk</v>
      </c>
      <c r="K4774" s="10" t="str">
        <f t="shared" si="519"/>
        <v>P-Card</v>
      </c>
      <c r="L4774" s="10"/>
      <c r="M4774" s="103"/>
      <c r="N4774" s="93" t="str">
        <f t="shared" si="520"/>
        <v>American Express-073122-4015-IN-101525--229.63-44773-AMZN MKTP US*KH6H22R</v>
      </c>
      <c r="O4774" s="93">
        <v>101525</v>
      </c>
      <c r="P4774" s="94">
        <v>44773</v>
      </c>
      <c r="Q4774" s="93" t="s">
        <v>5989</v>
      </c>
      <c r="R4774" s="93" t="s">
        <v>6037</v>
      </c>
      <c r="S4774" s="93" t="s">
        <v>376</v>
      </c>
      <c r="T4774" s="93" t="s">
        <v>375</v>
      </c>
      <c r="U4774" s="93" t="s">
        <v>2138</v>
      </c>
      <c r="V4774" s="93" t="s">
        <v>2139</v>
      </c>
      <c r="W4774" s="95">
        <v>229.63</v>
      </c>
      <c r="X4774" s="93"/>
      <c r="Y4774" s="93"/>
      <c r="Z4774" s="93"/>
      <c r="AA4774" s="93"/>
    </row>
    <row r="4775" spans="2:27">
      <c r="B4775" s="10" t="str">
        <f t="shared" si="521"/>
        <v>American Express</v>
      </c>
      <c r="C4775" s="10" t="str">
        <f>INDEX('Vendor Dedupe'!F:F,MATCH(B4775,'Vendor Dedupe'!B:B,0))</f>
        <v>American Express</v>
      </c>
      <c r="D4775" s="10" t="str">
        <f t="shared" si="522"/>
        <v>BT*DD *DOORDASH MOBE</v>
      </c>
      <c r="E4775" s="10" t="str">
        <f t="shared" si="523"/>
        <v>Meals &amp; Entert - Corp Exp</v>
      </c>
      <c r="F4775" s="111">
        <f t="shared" si="524"/>
        <v>246.99</v>
      </c>
      <c r="G4775" s="101">
        <f t="shared" si="525"/>
        <v>44773</v>
      </c>
      <c r="H4775" s="10" t="str">
        <f>INDEX('Vendor Map'!D:D,MATCH(C4775,'Vendor Map'!B:B,0))</f>
        <v>P-Card</v>
      </c>
      <c r="I4775" s="10"/>
      <c r="J4775" s="10" t="str">
        <f>INDEX(Categories!B:B,MATCH(K4775,Categories!C:C,0))</f>
        <v>Finance &amp; Risk</v>
      </c>
      <c r="K4775" s="10" t="str">
        <f t="shared" si="519"/>
        <v>P-Card</v>
      </c>
      <c r="L4775" s="10"/>
      <c r="M4775" s="103"/>
      <c r="N4775" s="93" t="str">
        <f t="shared" si="520"/>
        <v>American Express-073122-4015-IN-101525--246.99-44773-BT*DD *DOORDASH MOBE</v>
      </c>
      <c r="O4775" s="93">
        <v>101525</v>
      </c>
      <c r="P4775" s="94">
        <v>44773</v>
      </c>
      <c r="Q4775" s="93" t="s">
        <v>5989</v>
      </c>
      <c r="R4775" s="93" t="s">
        <v>6034</v>
      </c>
      <c r="S4775" s="93" t="s">
        <v>2136</v>
      </c>
      <c r="T4775" s="93" t="s">
        <v>2137</v>
      </c>
      <c r="U4775" s="93" t="s">
        <v>2138</v>
      </c>
      <c r="V4775" s="93" t="s">
        <v>2139</v>
      </c>
      <c r="W4775" s="95">
        <v>246.99</v>
      </c>
      <c r="X4775" s="93"/>
      <c r="Y4775" s="93"/>
      <c r="Z4775" s="93"/>
      <c r="AA4775" s="93"/>
    </row>
    <row r="4776" spans="2:27">
      <c r="B4776" s="10" t="str">
        <f t="shared" si="521"/>
        <v>American Express</v>
      </c>
      <c r="C4776" s="10" t="str">
        <f>INDEX('Vendor Dedupe'!F:F,MATCH(B4776,'Vendor Dedupe'!B:B,0))</f>
        <v>American Express</v>
      </c>
      <c r="D4776" s="10" t="str">
        <f t="shared" si="522"/>
        <v>IN *ANALYTICAL RESOU</v>
      </c>
      <c r="E4776" s="10" t="str">
        <f t="shared" si="523"/>
        <v>Testing - Product</v>
      </c>
      <c r="F4776" s="111">
        <f t="shared" si="524"/>
        <v>255.64</v>
      </c>
      <c r="G4776" s="101">
        <f t="shared" si="525"/>
        <v>44773</v>
      </c>
      <c r="H4776" s="10" t="str">
        <f>INDEX('Vendor Map'!D:D,MATCH(C4776,'Vendor Map'!B:B,0))</f>
        <v>P-Card</v>
      </c>
      <c r="I4776" s="10"/>
      <c r="J4776" s="10" t="str">
        <f>INDEX(Categories!B:B,MATCH(K4776,Categories!C:C,0))</f>
        <v>Finance &amp; Risk</v>
      </c>
      <c r="K4776" s="10" t="str">
        <f t="shared" si="519"/>
        <v>P-Card</v>
      </c>
      <c r="L4776" s="10"/>
      <c r="M4776" s="103"/>
      <c r="N4776" s="93" t="str">
        <f t="shared" si="520"/>
        <v>American Express-073122-4015-IN-101525--255.64-44773-IN *ANALYTICAL RESOU</v>
      </c>
      <c r="O4776" s="93">
        <v>101525</v>
      </c>
      <c r="P4776" s="94">
        <v>44773</v>
      </c>
      <c r="Q4776" s="93" t="s">
        <v>5989</v>
      </c>
      <c r="R4776" s="93" t="s">
        <v>6033</v>
      </c>
      <c r="S4776" s="93" t="s">
        <v>623</v>
      </c>
      <c r="T4776" s="93" t="s">
        <v>622</v>
      </c>
      <c r="U4776" s="93" t="s">
        <v>2138</v>
      </c>
      <c r="V4776" s="93" t="s">
        <v>2139</v>
      </c>
      <c r="W4776" s="95">
        <v>255.64</v>
      </c>
      <c r="X4776" s="93"/>
      <c r="Y4776" s="93"/>
      <c r="Z4776" s="93"/>
      <c r="AA4776" s="93"/>
    </row>
    <row r="4777" spans="2:27">
      <c r="B4777" s="10" t="str">
        <f t="shared" si="521"/>
        <v>American Express</v>
      </c>
      <c r="C4777" s="10" t="str">
        <f>INDEX('Vendor Dedupe'!F:F,MATCH(B4777,'Vendor Dedupe'!B:B,0))</f>
        <v>American Express</v>
      </c>
      <c r="D4777" s="10" t="str">
        <f t="shared" si="522"/>
        <v>ULINE SHIP SUPPLIES</v>
      </c>
      <c r="E4777" s="10" t="str">
        <f t="shared" si="523"/>
        <v>Supplies - Production</v>
      </c>
      <c r="F4777" s="111">
        <f t="shared" si="524"/>
        <v>256.5</v>
      </c>
      <c r="G4777" s="101">
        <f t="shared" si="525"/>
        <v>44773</v>
      </c>
      <c r="H4777" s="10" t="str">
        <f>INDEX('Vendor Map'!D:D,MATCH(C4777,'Vendor Map'!B:B,0))</f>
        <v>P-Card</v>
      </c>
      <c r="I4777" s="10"/>
      <c r="J4777" s="10" t="str">
        <f>INDEX(Categories!B:B,MATCH(K4777,Categories!C:C,0))</f>
        <v>Finance &amp; Risk</v>
      </c>
      <c r="K4777" s="10" t="str">
        <f t="shared" si="519"/>
        <v>P-Card</v>
      </c>
      <c r="L4777" s="10"/>
      <c r="M4777" s="103"/>
      <c r="N4777" s="93" t="str">
        <f t="shared" si="520"/>
        <v>American Express-073122-4015-IN-101525--256.5-44773-ULINE SHIP SUPPLIES</v>
      </c>
      <c r="O4777" s="93">
        <v>101525</v>
      </c>
      <c r="P4777" s="94">
        <v>44773</v>
      </c>
      <c r="Q4777" s="93" t="s">
        <v>5989</v>
      </c>
      <c r="R4777" s="93" t="s">
        <v>6010</v>
      </c>
      <c r="S4777" s="93" t="s">
        <v>417</v>
      </c>
      <c r="T4777" s="93" t="s">
        <v>418</v>
      </c>
      <c r="U4777" s="93" t="s">
        <v>2138</v>
      </c>
      <c r="V4777" s="93" t="s">
        <v>2139</v>
      </c>
      <c r="W4777" s="95">
        <v>256.5</v>
      </c>
      <c r="X4777" s="93"/>
      <c r="Y4777" s="93"/>
      <c r="Z4777" s="93"/>
      <c r="AA4777" s="93"/>
    </row>
    <row r="4778" spans="2:27">
      <c r="B4778" s="10" t="str">
        <f t="shared" si="521"/>
        <v>American Express</v>
      </c>
      <c r="C4778" s="10" t="str">
        <f>INDEX('Vendor Dedupe'!F:F,MATCH(B4778,'Vendor Dedupe'!B:B,0))</f>
        <v>American Express</v>
      </c>
      <c r="D4778" s="10" t="str">
        <f t="shared" si="522"/>
        <v>ULINE SHIP SUPPLIES</v>
      </c>
      <c r="E4778" s="10" t="str">
        <f t="shared" si="523"/>
        <v>Supplies - Production</v>
      </c>
      <c r="F4778" s="111">
        <f t="shared" si="524"/>
        <v>260.7</v>
      </c>
      <c r="G4778" s="101">
        <f t="shared" si="525"/>
        <v>44773</v>
      </c>
      <c r="H4778" s="10" t="str">
        <f>INDEX('Vendor Map'!D:D,MATCH(C4778,'Vendor Map'!B:B,0))</f>
        <v>P-Card</v>
      </c>
      <c r="I4778" s="10"/>
      <c r="J4778" s="10" t="str">
        <f>INDEX(Categories!B:B,MATCH(K4778,Categories!C:C,0))</f>
        <v>Finance &amp; Risk</v>
      </c>
      <c r="K4778" s="10" t="str">
        <f t="shared" si="519"/>
        <v>P-Card</v>
      </c>
      <c r="L4778" s="10"/>
      <c r="M4778" s="103"/>
      <c r="N4778" s="93" t="str">
        <f t="shared" si="520"/>
        <v>American Express-073122-4015-IN-101525--260.7-44773-ULINE SHIP SUPPLIES</v>
      </c>
      <c r="O4778" s="93">
        <v>101525</v>
      </c>
      <c r="P4778" s="94">
        <v>44773</v>
      </c>
      <c r="Q4778" s="93" t="s">
        <v>5989</v>
      </c>
      <c r="R4778" s="93" t="s">
        <v>6010</v>
      </c>
      <c r="S4778" s="93" t="s">
        <v>417</v>
      </c>
      <c r="T4778" s="93" t="s">
        <v>418</v>
      </c>
      <c r="U4778" s="93" t="s">
        <v>2138</v>
      </c>
      <c r="V4778" s="93" t="s">
        <v>2139</v>
      </c>
      <c r="W4778" s="95">
        <v>260.7</v>
      </c>
      <c r="X4778" s="93"/>
      <c r="Y4778" s="93"/>
      <c r="Z4778" s="93"/>
      <c r="AA4778" s="93"/>
    </row>
    <row r="4779" spans="2:27">
      <c r="B4779" s="10" t="str">
        <f t="shared" si="521"/>
        <v>American Express</v>
      </c>
      <c r="C4779" s="10" t="str">
        <f>INDEX('Vendor Dedupe'!F:F,MATCH(B4779,'Vendor Dedupe'!B:B,0))</f>
        <v>American Express</v>
      </c>
      <c r="D4779" s="10" t="str">
        <f t="shared" si="522"/>
        <v>APPOINTMENT-PLUS/STO</v>
      </c>
      <c r="E4779" s="10" t="str">
        <f t="shared" si="523"/>
        <v>Computers, Software &amp; Equipment</v>
      </c>
      <c r="F4779" s="111">
        <f t="shared" si="524"/>
        <v>269.38</v>
      </c>
      <c r="G4779" s="101">
        <f t="shared" si="525"/>
        <v>44773</v>
      </c>
      <c r="H4779" s="10" t="str">
        <f>INDEX('Vendor Map'!D:D,MATCH(C4779,'Vendor Map'!B:B,0))</f>
        <v>P-Card</v>
      </c>
      <c r="I4779" s="10"/>
      <c r="J4779" s="10" t="str">
        <f>INDEX(Categories!B:B,MATCH(K4779,Categories!C:C,0))</f>
        <v>Finance &amp; Risk</v>
      </c>
      <c r="K4779" s="10" t="str">
        <f t="shared" si="519"/>
        <v>P-Card</v>
      </c>
      <c r="L4779" s="10"/>
      <c r="M4779" s="103"/>
      <c r="N4779" s="93" t="str">
        <f t="shared" si="520"/>
        <v>American Express-073122-4015-IN-101525--269.38-44773-APPOINTMENT-PLUS/STO</v>
      </c>
      <c r="O4779" s="93">
        <v>101525</v>
      </c>
      <c r="P4779" s="94">
        <v>44773</v>
      </c>
      <c r="Q4779" s="93" t="s">
        <v>5989</v>
      </c>
      <c r="R4779" s="93" t="s">
        <v>6038</v>
      </c>
      <c r="S4779" s="93" t="s">
        <v>593</v>
      </c>
      <c r="T4779" s="93" t="s">
        <v>592</v>
      </c>
      <c r="U4779" s="93" t="s">
        <v>2138</v>
      </c>
      <c r="V4779" s="93" t="s">
        <v>2139</v>
      </c>
      <c r="W4779" s="95">
        <v>269.38</v>
      </c>
      <c r="X4779" s="93"/>
      <c r="Y4779" s="93"/>
      <c r="Z4779" s="93"/>
      <c r="AA4779" s="93"/>
    </row>
    <row r="4780" spans="2:27">
      <c r="B4780" s="10" t="str">
        <f t="shared" si="521"/>
        <v>American Express</v>
      </c>
      <c r="C4780" s="10" t="str">
        <f>INDEX('Vendor Dedupe'!F:F,MATCH(B4780,'Vendor Dedupe'!B:B,0))</f>
        <v>American Express</v>
      </c>
      <c r="D4780" s="10" t="str">
        <f t="shared" si="522"/>
        <v>THE HOME DEPOT 4413</v>
      </c>
      <c r="E4780" s="10" t="str">
        <f t="shared" si="523"/>
        <v>Supplies &amp; Main-Dflt</v>
      </c>
      <c r="F4780" s="111">
        <f t="shared" si="524"/>
        <v>270.8</v>
      </c>
      <c r="G4780" s="101">
        <f t="shared" si="525"/>
        <v>44773</v>
      </c>
      <c r="H4780" s="10" t="str">
        <f>INDEX('Vendor Map'!D:D,MATCH(C4780,'Vendor Map'!B:B,0))</f>
        <v>P-Card</v>
      </c>
      <c r="I4780" s="10"/>
      <c r="J4780" s="10" t="str">
        <f>INDEX(Categories!B:B,MATCH(K4780,Categories!C:C,0))</f>
        <v>Finance &amp; Risk</v>
      </c>
      <c r="K4780" s="10" t="str">
        <f t="shared" si="519"/>
        <v>P-Card</v>
      </c>
      <c r="L4780" s="10"/>
      <c r="M4780" s="103"/>
      <c r="N4780" s="93" t="str">
        <f t="shared" si="520"/>
        <v>American Express-073122-4015-IN-101525--270.8-44773-THE HOME DEPOT 4413</v>
      </c>
      <c r="O4780" s="93">
        <v>101525</v>
      </c>
      <c r="P4780" s="94">
        <v>44773</v>
      </c>
      <c r="Q4780" s="93" t="s">
        <v>5989</v>
      </c>
      <c r="R4780" s="93" t="s">
        <v>6035</v>
      </c>
      <c r="S4780" s="93" t="s">
        <v>390</v>
      </c>
      <c r="T4780" s="93" t="s">
        <v>1075</v>
      </c>
      <c r="U4780" s="93" t="s">
        <v>2138</v>
      </c>
      <c r="V4780" s="93" t="s">
        <v>2139</v>
      </c>
      <c r="W4780" s="95">
        <v>270.8</v>
      </c>
      <c r="X4780" s="93"/>
      <c r="Y4780" s="93"/>
      <c r="Z4780" s="93"/>
      <c r="AA4780" s="93"/>
    </row>
    <row r="4781" spans="2:27">
      <c r="B4781" s="10" t="str">
        <f t="shared" si="521"/>
        <v>American Express</v>
      </c>
      <c r="C4781" s="10" t="str">
        <f>INDEX('Vendor Dedupe'!F:F,MATCH(B4781,'Vendor Dedupe'!B:B,0))</f>
        <v>American Express</v>
      </c>
      <c r="D4781" s="10" t="str">
        <f t="shared" si="522"/>
        <v>WAXIE SANITARY SUPPL</v>
      </c>
      <c r="E4781" s="10" t="str">
        <f t="shared" si="523"/>
        <v>Sanitation, Janitorial &amp; Cleaning</v>
      </c>
      <c r="F4781" s="111">
        <f t="shared" si="524"/>
        <v>272.94</v>
      </c>
      <c r="G4781" s="101">
        <f t="shared" si="525"/>
        <v>44773</v>
      </c>
      <c r="H4781" s="10" t="str">
        <f>INDEX('Vendor Map'!D:D,MATCH(C4781,'Vendor Map'!B:B,0))</f>
        <v>P-Card</v>
      </c>
      <c r="I4781" s="10"/>
      <c r="J4781" s="10" t="str">
        <f>INDEX(Categories!B:B,MATCH(K4781,Categories!C:C,0))</f>
        <v>Finance &amp; Risk</v>
      </c>
      <c r="K4781" s="10" t="str">
        <f t="shared" si="519"/>
        <v>P-Card</v>
      </c>
      <c r="L4781" s="10"/>
      <c r="M4781" s="103"/>
      <c r="N4781" s="93" t="str">
        <f t="shared" si="520"/>
        <v>American Express-073122-4015-IN-101525--272.94-44773-WAXIE SANITARY SUPPL</v>
      </c>
      <c r="O4781" s="93">
        <v>101525</v>
      </c>
      <c r="P4781" s="94">
        <v>44773</v>
      </c>
      <c r="Q4781" s="93" t="s">
        <v>5989</v>
      </c>
      <c r="R4781" s="93" t="s">
        <v>6020</v>
      </c>
      <c r="S4781" s="93" t="s">
        <v>376</v>
      </c>
      <c r="T4781" s="93" t="s">
        <v>375</v>
      </c>
      <c r="U4781" s="93" t="s">
        <v>2138</v>
      </c>
      <c r="V4781" s="93" t="s">
        <v>2139</v>
      </c>
      <c r="W4781" s="95">
        <v>272.94</v>
      </c>
      <c r="X4781" s="93"/>
      <c r="Y4781" s="93"/>
      <c r="Z4781" s="93"/>
      <c r="AA4781" s="93"/>
    </row>
    <row r="4782" spans="2:27">
      <c r="B4782" s="10" t="str">
        <f t="shared" si="521"/>
        <v>American Express</v>
      </c>
      <c r="C4782" s="10" t="str">
        <f>INDEX('Vendor Dedupe'!F:F,MATCH(B4782,'Vendor Dedupe'!B:B,0))</f>
        <v>American Express</v>
      </c>
      <c r="D4782" s="10" t="str">
        <f t="shared" si="522"/>
        <v>THE HOME DEPOT 4413</v>
      </c>
      <c r="E4782" s="10" t="str">
        <f t="shared" si="523"/>
        <v>Supplies &amp; Main-Dflt</v>
      </c>
      <c r="F4782" s="111">
        <f t="shared" si="524"/>
        <v>274.75</v>
      </c>
      <c r="G4782" s="101">
        <f t="shared" si="525"/>
        <v>44773</v>
      </c>
      <c r="H4782" s="10" t="str">
        <f>INDEX('Vendor Map'!D:D,MATCH(C4782,'Vendor Map'!B:B,0))</f>
        <v>P-Card</v>
      </c>
      <c r="I4782" s="10"/>
      <c r="J4782" s="10" t="str">
        <f>INDEX(Categories!B:B,MATCH(K4782,Categories!C:C,0))</f>
        <v>Finance &amp; Risk</v>
      </c>
      <c r="K4782" s="10" t="str">
        <f t="shared" si="519"/>
        <v>P-Card</v>
      </c>
      <c r="L4782" s="10"/>
      <c r="M4782" s="103"/>
      <c r="N4782" s="93" t="str">
        <f t="shared" si="520"/>
        <v>American Express-073122-4015-IN-101525--274.75-44773-THE HOME DEPOT 4413</v>
      </c>
      <c r="O4782" s="93">
        <v>101525</v>
      </c>
      <c r="P4782" s="94">
        <v>44773</v>
      </c>
      <c r="Q4782" s="93" t="s">
        <v>5989</v>
      </c>
      <c r="R4782" s="93" t="s">
        <v>6035</v>
      </c>
      <c r="S4782" s="93" t="s">
        <v>390</v>
      </c>
      <c r="T4782" s="93" t="s">
        <v>1075</v>
      </c>
      <c r="U4782" s="93" t="s">
        <v>2138</v>
      </c>
      <c r="V4782" s="93" t="s">
        <v>2139</v>
      </c>
      <c r="W4782" s="95">
        <v>274.75</v>
      </c>
      <c r="X4782" s="93"/>
      <c r="Y4782" s="93"/>
      <c r="Z4782" s="93"/>
      <c r="AA4782" s="93"/>
    </row>
    <row r="4783" spans="2:27">
      <c r="B4783" s="10" t="str">
        <f t="shared" si="521"/>
        <v>American Express</v>
      </c>
      <c r="C4783" s="10" t="str">
        <f>INDEX('Vendor Dedupe'!F:F,MATCH(B4783,'Vendor Dedupe'!B:B,0))</f>
        <v>American Express</v>
      </c>
      <c r="D4783" s="10" t="str">
        <f t="shared" si="522"/>
        <v>INDEED</v>
      </c>
      <c r="E4783" s="10" t="str">
        <f t="shared" si="523"/>
        <v>Prof Services-Corp</v>
      </c>
      <c r="F4783" s="111">
        <f t="shared" si="524"/>
        <v>281.23</v>
      </c>
      <c r="G4783" s="101">
        <f t="shared" si="525"/>
        <v>44773</v>
      </c>
      <c r="H4783" s="10" t="str">
        <f>INDEX('Vendor Map'!D:D,MATCH(C4783,'Vendor Map'!B:B,0))</f>
        <v>P-Card</v>
      </c>
      <c r="I4783" s="10"/>
      <c r="J4783" s="10" t="str">
        <f>INDEX(Categories!B:B,MATCH(K4783,Categories!C:C,0))</f>
        <v>Finance &amp; Risk</v>
      </c>
      <c r="K4783" s="10" t="str">
        <f t="shared" si="519"/>
        <v>P-Card</v>
      </c>
      <c r="L4783" s="10"/>
      <c r="M4783" s="103"/>
      <c r="N4783" s="93" t="str">
        <f t="shared" si="520"/>
        <v>American Express-073122-4015-IN-101525--281.23-44773-INDEED</v>
      </c>
      <c r="O4783" s="93">
        <v>101525</v>
      </c>
      <c r="P4783" s="94">
        <v>44773</v>
      </c>
      <c r="Q4783" s="93" t="s">
        <v>5989</v>
      </c>
      <c r="R4783" s="93" t="s">
        <v>6039</v>
      </c>
      <c r="S4783" s="93" t="s">
        <v>291</v>
      </c>
      <c r="T4783" s="93" t="s">
        <v>290</v>
      </c>
      <c r="U4783" s="93" t="s">
        <v>2138</v>
      </c>
      <c r="V4783" s="93" t="s">
        <v>2139</v>
      </c>
      <c r="W4783" s="95">
        <v>281.23</v>
      </c>
      <c r="X4783" s="93"/>
      <c r="Y4783" s="93"/>
      <c r="Z4783" s="93"/>
      <c r="AA4783" s="93"/>
    </row>
    <row r="4784" spans="2:27">
      <c r="B4784" s="10" t="str">
        <f t="shared" si="521"/>
        <v>American Express</v>
      </c>
      <c r="C4784" s="10" t="str">
        <f>INDEX('Vendor Dedupe'!F:F,MATCH(B4784,'Vendor Dedupe'!B:B,0))</f>
        <v>American Express</v>
      </c>
      <c r="D4784" s="10" t="str">
        <f t="shared" si="522"/>
        <v>ULINE SHIP SUPPLIES</v>
      </c>
      <c r="E4784" s="10" t="str">
        <f t="shared" si="523"/>
        <v>Machinery Supplies &amp; Maintenance</v>
      </c>
      <c r="F4784" s="111">
        <f t="shared" si="524"/>
        <v>304.76</v>
      </c>
      <c r="G4784" s="101">
        <f t="shared" si="525"/>
        <v>44773</v>
      </c>
      <c r="H4784" s="10" t="str">
        <f>INDEX('Vendor Map'!D:D,MATCH(C4784,'Vendor Map'!B:B,0))</f>
        <v>P-Card</v>
      </c>
      <c r="I4784" s="10"/>
      <c r="J4784" s="10" t="str">
        <f>INDEX(Categories!B:B,MATCH(K4784,Categories!C:C,0))</f>
        <v>Finance &amp; Risk</v>
      </c>
      <c r="K4784" s="10" t="str">
        <f t="shared" si="519"/>
        <v>P-Card</v>
      </c>
      <c r="L4784" s="10"/>
      <c r="M4784" s="103"/>
      <c r="N4784" s="93" t="str">
        <f t="shared" si="520"/>
        <v>American Express-073122-4015-IN-101525--304.76-44773-ULINE SHIP SUPPLIES</v>
      </c>
      <c r="O4784" s="93">
        <v>101525</v>
      </c>
      <c r="P4784" s="94">
        <v>44773</v>
      </c>
      <c r="Q4784" s="93" t="s">
        <v>5989</v>
      </c>
      <c r="R4784" s="93" t="s">
        <v>6010</v>
      </c>
      <c r="S4784" s="93" t="s">
        <v>390</v>
      </c>
      <c r="T4784" s="93" t="s">
        <v>389</v>
      </c>
      <c r="U4784" s="93" t="s">
        <v>2138</v>
      </c>
      <c r="V4784" s="93" t="s">
        <v>2139</v>
      </c>
      <c r="W4784" s="95">
        <v>304.76</v>
      </c>
      <c r="X4784" s="93"/>
      <c r="Y4784" s="93"/>
      <c r="Z4784" s="93"/>
      <c r="AA4784" s="93"/>
    </row>
    <row r="4785" spans="2:27">
      <c r="B4785" s="10" t="str">
        <f t="shared" si="521"/>
        <v>American Express</v>
      </c>
      <c r="C4785" s="10" t="str">
        <f>INDEX('Vendor Dedupe'!F:F,MATCH(B4785,'Vendor Dedupe'!B:B,0))</f>
        <v>American Express</v>
      </c>
      <c r="D4785" s="10" t="str">
        <f t="shared" si="522"/>
        <v>OFFICE DEPOT #972 00</v>
      </c>
      <c r="E4785" s="10" t="str">
        <f t="shared" si="523"/>
        <v>Supplies - Office &amp; Build</v>
      </c>
      <c r="F4785" s="111">
        <f t="shared" si="524"/>
        <v>312.89999999999998</v>
      </c>
      <c r="G4785" s="101">
        <f t="shared" si="525"/>
        <v>44773</v>
      </c>
      <c r="H4785" s="10" t="str">
        <f>INDEX('Vendor Map'!D:D,MATCH(C4785,'Vendor Map'!B:B,0))</f>
        <v>P-Card</v>
      </c>
      <c r="I4785" s="10"/>
      <c r="J4785" s="10" t="str">
        <f>INDEX(Categories!B:B,MATCH(K4785,Categories!C:C,0))</f>
        <v>Finance &amp; Risk</v>
      </c>
      <c r="K4785" s="10" t="str">
        <f t="shared" si="519"/>
        <v>P-Card</v>
      </c>
      <c r="L4785" s="10"/>
      <c r="M4785" s="103"/>
      <c r="N4785" s="93" t="str">
        <f t="shared" si="520"/>
        <v>American Express-073122-4015-IN-101525--312.9-44773-OFFICE DEPOT #972 00</v>
      </c>
      <c r="O4785" s="93">
        <v>101525</v>
      </c>
      <c r="P4785" s="94">
        <v>44773</v>
      </c>
      <c r="Q4785" s="93" t="s">
        <v>5989</v>
      </c>
      <c r="R4785" s="93" t="s">
        <v>6040</v>
      </c>
      <c r="S4785" s="93" t="s">
        <v>1317</v>
      </c>
      <c r="T4785" s="93" t="s">
        <v>1316</v>
      </c>
      <c r="U4785" s="93" t="s">
        <v>2138</v>
      </c>
      <c r="V4785" s="93" t="s">
        <v>2139</v>
      </c>
      <c r="W4785" s="95">
        <v>312.89999999999998</v>
      </c>
      <c r="X4785" s="93"/>
      <c r="Y4785" s="93"/>
      <c r="Z4785" s="93"/>
      <c r="AA4785" s="93"/>
    </row>
    <row r="4786" spans="2:27">
      <c r="B4786" s="10" t="str">
        <f t="shared" si="521"/>
        <v>American Express</v>
      </c>
      <c r="C4786" s="10" t="str">
        <f>INDEX('Vendor Dedupe'!F:F,MATCH(B4786,'Vendor Dedupe'!B:B,0))</f>
        <v>American Express</v>
      </c>
      <c r="D4786" s="10" t="str">
        <f t="shared" si="522"/>
        <v>THE HOME DEPOT 4413</v>
      </c>
      <c r="E4786" s="10" t="str">
        <f t="shared" si="523"/>
        <v>Supplies &amp; Main-Dflt</v>
      </c>
      <c r="F4786" s="111">
        <f t="shared" si="524"/>
        <v>329.7</v>
      </c>
      <c r="G4786" s="101">
        <f t="shared" si="525"/>
        <v>44773</v>
      </c>
      <c r="H4786" s="10" t="str">
        <f>INDEX('Vendor Map'!D:D,MATCH(C4786,'Vendor Map'!B:B,0))</f>
        <v>P-Card</v>
      </c>
      <c r="I4786" s="10"/>
      <c r="J4786" s="10" t="str">
        <f>INDEX(Categories!B:B,MATCH(K4786,Categories!C:C,0))</f>
        <v>Finance &amp; Risk</v>
      </c>
      <c r="K4786" s="10" t="str">
        <f t="shared" si="519"/>
        <v>P-Card</v>
      </c>
      <c r="L4786" s="10"/>
      <c r="M4786" s="103"/>
      <c r="N4786" s="93" t="str">
        <f t="shared" si="520"/>
        <v>American Express-073122-4015-IN-101525--329.7-44773-THE HOME DEPOT 4413</v>
      </c>
      <c r="O4786" s="93">
        <v>101525</v>
      </c>
      <c r="P4786" s="94">
        <v>44773</v>
      </c>
      <c r="Q4786" s="93" t="s">
        <v>5989</v>
      </c>
      <c r="R4786" s="93" t="s">
        <v>6035</v>
      </c>
      <c r="S4786" s="93" t="s">
        <v>390</v>
      </c>
      <c r="T4786" s="93" t="s">
        <v>1075</v>
      </c>
      <c r="U4786" s="93" t="s">
        <v>2138</v>
      </c>
      <c r="V4786" s="93" t="s">
        <v>2139</v>
      </c>
      <c r="W4786" s="95">
        <v>329.7</v>
      </c>
      <c r="X4786" s="93"/>
      <c r="Y4786" s="93"/>
      <c r="Z4786" s="93"/>
      <c r="AA4786" s="93"/>
    </row>
    <row r="4787" spans="2:27">
      <c r="B4787" s="10" t="str">
        <f t="shared" si="521"/>
        <v>American Express</v>
      </c>
      <c r="C4787" s="10" t="str">
        <f>INDEX('Vendor Dedupe'!F:F,MATCH(B4787,'Vendor Dedupe'!B:B,0))</f>
        <v>American Express</v>
      </c>
      <c r="D4787" s="10" t="str">
        <f t="shared" si="522"/>
        <v>ASTRO PACKAGING</v>
      </c>
      <c r="E4787" s="10" t="str">
        <f t="shared" si="523"/>
        <v>Supplies - Prod</v>
      </c>
      <c r="F4787" s="111">
        <f t="shared" si="524"/>
        <v>332.66</v>
      </c>
      <c r="G4787" s="101">
        <f t="shared" si="525"/>
        <v>44773</v>
      </c>
      <c r="H4787" s="10" t="str">
        <f>INDEX('Vendor Map'!D:D,MATCH(C4787,'Vendor Map'!B:B,0))</f>
        <v>P-Card</v>
      </c>
      <c r="I4787" s="10"/>
      <c r="J4787" s="10" t="str">
        <f>INDEX(Categories!B:B,MATCH(K4787,Categories!C:C,0))</f>
        <v>Finance &amp; Risk</v>
      </c>
      <c r="K4787" s="10" t="str">
        <f t="shared" si="519"/>
        <v>P-Card</v>
      </c>
      <c r="L4787" s="10"/>
      <c r="M4787" s="103"/>
      <c r="N4787" s="93" t="str">
        <f t="shared" si="520"/>
        <v>American Express-073122-4015-IN-101525--332.66-44773-ASTRO PACKAGING</v>
      </c>
      <c r="O4787" s="93">
        <v>101525</v>
      </c>
      <c r="P4787" s="94">
        <v>44773</v>
      </c>
      <c r="Q4787" s="93" t="s">
        <v>5989</v>
      </c>
      <c r="R4787" s="93" t="s">
        <v>6041</v>
      </c>
      <c r="S4787" s="93" t="s">
        <v>417</v>
      </c>
      <c r="T4787" s="93" t="s">
        <v>2216</v>
      </c>
      <c r="U4787" s="93" t="s">
        <v>2138</v>
      </c>
      <c r="V4787" s="93" t="s">
        <v>2139</v>
      </c>
      <c r="W4787" s="95">
        <v>332.66</v>
      </c>
      <c r="X4787" s="93"/>
      <c r="Y4787" s="93"/>
      <c r="Z4787" s="93"/>
      <c r="AA4787" s="93"/>
    </row>
    <row r="4788" spans="2:27">
      <c r="B4788" s="10" t="str">
        <f t="shared" si="521"/>
        <v>American Express</v>
      </c>
      <c r="C4788" s="10" t="str">
        <f>INDEX('Vendor Dedupe'!F:F,MATCH(B4788,'Vendor Dedupe'!B:B,0))</f>
        <v>American Express</v>
      </c>
      <c r="D4788" s="10" t="str">
        <f t="shared" si="522"/>
        <v>ULINE SHIP SUPPLIES</v>
      </c>
      <c r="E4788" s="10" t="str">
        <f t="shared" si="523"/>
        <v>Sanitation, Janitorial &amp; Cleaning</v>
      </c>
      <c r="F4788" s="111">
        <f t="shared" si="524"/>
        <v>339.5</v>
      </c>
      <c r="G4788" s="101">
        <f t="shared" si="525"/>
        <v>44773</v>
      </c>
      <c r="H4788" s="10" t="str">
        <f>INDEX('Vendor Map'!D:D,MATCH(C4788,'Vendor Map'!B:B,0))</f>
        <v>P-Card</v>
      </c>
      <c r="I4788" s="10"/>
      <c r="J4788" s="10" t="str">
        <f>INDEX(Categories!B:B,MATCH(K4788,Categories!C:C,0))</f>
        <v>Finance &amp; Risk</v>
      </c>
      <c r="K4788" s="10" t="str">
        <f t="shared" si="519"/>
        <v>P-Card</v>
      </c>
      <c r="L4788" s="10"/>
      <c r="M4788" s="103"/>
      <c r="N4788" s="93" t="str">
        <f t="shared" si="520"/>
        <v>American Express-073122-4015-IN-101525--339.5-44773-ULINE SHIP SUPPLIES</v>
      </c>
      <c r="O4788" s="93">
        <v>101525</v>
      </c>
      <c r="P4788" s="94">
        <v>44773</v>
      </c>
      <c r="Q4788" s="93" t="s">
        <v>5989</v>
      </c>
      <c r="R4788" s="93" t="s">
        <v>6010</v>
      </c>
      <c r="S4788" s="93" t="s">
        <v>376</v>
      </c>
      <c r="T4788" s="93" t="s">
        <v>375</v>
      </c>
      <c r="U4788" s="93" t="s">
        <v>2138</v>
      </c>
      <c r="V4788" s="93" t="s">
        <v>2139</v>
      </c>
      <c r="W4788" s="95">
        <v>339.5</v>
      </c>
      <c r="X4788" s="93"/>
      <c r="Y4788" s="93"/>
      <c r="Z4788" s="93"/>
      <c r="AA4788" s="93"/>
    </row>
    <row r="4789" spans="2:27">
      <c r="B4789" s="10" t="str">
        <f t="shared" si="521"/>
        <v>American Express</v>
      </c>
      <c r="C4789" s="10" t="str">
        <f>INDEX('Vendor Dedupe'!F:F,MATCH(B4789,'Vendor Dedupe'!B:B,0))</f>
        <v>American Express</v>
      </c>
      <c r="D4789" s="10" t="str">
        <f t="shared" si="522"/>
        <v>ULINE SHIP SUPPLIES</v>
      </c>
      <c r="E4789" s="10" t="str">
        <f t="shared" si="523"/>
        <v>Sanitation, Janitorial &amp; Cleaning</v>
      </c>
      <c r="F4789" s="111">
        <f t="shared" si="524"/>
        <v>340.5</v>
      </c>
      <c r="G4789" s="101">
        <f t="shared" si="525"/>
        <v>44773</v>
      </c>
      <c r="H4789" s="10" t="str">
        <f>INDEX('Vendor Map'!D:D,MATCH(C4789,'Vendor Map'!B:B,0))</f>
        <v>P-Card</v>
      </c>
      <c r="I4789" s="10"/>
      <c r="J4789" s="10" t="str">
        <f>INDEX(Categories!B:B,MATCH(K4789,Categories!C:C,0))</f>
        <v>Finance &amp; Risk</v>
      </c>
      <c r="K4789" s="10" t="str">
        <f t="shared" si="519"/>
        <v>P-Card</v>
      </c>
      <c r="L4789" s="10"/>
      <c r="M4789" s="103"/>
      <c r="N4789" s="93" t="str">
        <f t="shared" si="520"/>
        <v>American Express-073122-4015-IN-101525--340.5-44773-ULINE SHIP SUPPLIES</v>
      </c>
      <c r="O4789" s="93">
        <v>101525</v>
      </c>
      <c r="P4789" s="94">
        <v>44773</v>
      </c>
      <c r="Q4789" s="93" t="s">
        <v>5989</v>
      </c>
      <c r="R4789" s="93" t="s">
        <v>6010</v>
      </c>
      <c r="S4789" s="93" t="s">
        <v>376</v>
      </c>
      <c r="T4789" s="93" t="s">
        <v>375</v>
      </c>
      <c r="U4789" s="93" t="s">
        <v>2138</v>
      </c>
      <c r="V4789" s="93" t="s">
        <v>2139</v>
      </c>
      <c r="W4789" s="95">
        <v>340.5</v>
      </c>
      <c r="X4789" s="93"/>
      <c r="Y4789" s="93"/>
      <c r="Z4789" s="93"/>
      <c r="AA4789" s="93"/>
    </row>
    <row r="4790" spans="2:27">
      <c r="B4790" s="10" t="str">
        <f t="shared" si="521"/>
        <v>American Express</v>
      </c>
      <c r="C4790" s="10" t="str">
        <f>INDEX('Vendor Dedupe'!F:F,MATCH(B4790,'Vendor Dedupe'!B:B,0))</f>
        <v>American Express</v>
      </c>
      <c r="D4790" s="10" t="str">
        <f t="shared" si="522"/>
        <v>ELECTRIC DRAIN  SEWE</v>
      </c>
      <c r="E4790" s="10" t="str">
        <f t="shared" si="523"/>
        <v>Travel Expense - Sales</v>
      </c>
      <c r="F4790" s="111">
        <f t="shared" si="524"/>
        <v>344.25</v>
      </c>
      <c r="G4790" s="101">
        <f t="shared" si="525"/>
        <v>44773</v>
      </c>
      <c r="H4790" s="10" t="str">
        <f>INDEX('Vendor Map'!D:D,MATCH(C4790,'Vendor Map'!B:B,0))</f>
        <v>P-Card</v>
      </c>
      <c r="I4790" s="10"/>
      <c r="J4790" s="10" t="str">
        <f>INDEX(Categories!B:B,MATCH(K4790,Categories!C:C,0))</f>
        <v>Finance &amp; Risk</v>
      </c>
      <c r="K4790" s="10" t="str">
        <f t="shared" si="519"/>
        <v>P-Card</v>
      </c>
      <c r="L4790" s="10"/>
      <c r="M4790" s="103"/>
      <c r="N4790" s="93" t="str">
        <f t="shared" si="520"/>
        <v>American Express-073122-4015-IN-101525--344.25-44773-ELECTRIC DRAIN  SEWE</v>
      </c>
      <c r="O4790" s="93">
        <v>101525</v>
      </c>
      <c r="P4790" s="94">
        <v>44773</v>
      </c>
      <c r="Q4790" s="93" t="s">
        <v>5989</v>
      </c>
      <c r="R4790" s="93" t="s">
        <v>6042</v>
      </c>
      <c r="S4790" s="93" t="s">
        <v>1088</v>
      </c>
      <c r="T4790" s="93" t="s">
        <v>1089</v>
      </c>
      <c r="U4790" s="93" t="s">
        <v>2138</v>
      </c>
      <c r="V4790" s="93" t="s">
        <v>2139</v>
      </c>
      <c r="W4790" s="95">
        <v>344.25</v>
      </c>
      <c r="X4790" s="93"/>
      <c r="Y4790" s="93"/>
      <c r="Z4790" s="93"/>
      <c r="AA4790" s="93"/>
    </row>
    <row r="4791" spans="2:27">
      <c r="B4791" s="10" t="str">
        <f t="shared" si="521"/>
        <v>American Express</v>
      </c>
      <c r="C4791" s="10" t="str">
        <f>INDEX('Vendor Dedupe'!F:F,MATCH(B4791,'Vendor Dedupe'!B:B,0))</f>
        <v>American Express</v>
      </c>
      <c r="D4791" s="10" t="str">
        <f t="shared" si="522"/>
        <v>FILTER TECHNOLOGIES</v>
      </c>
      <c r="E4791" s="10" t="str">
        <f t="shared" si="523"/>
        <v>Supplies - Production</v>
      </c>
      <c r="F4791" s="111">
        <f t="shared" si="524"/>
        <v>354.89</v>
      </c>
      <c r="G4791" s="101">
        <f t="shared" si="525"/>
        <v>44773</v>
      </c>
      <c r="H4791" s="10" t="str">
        <f>INDEX('Vendor Map'!D:D,MATCH(C4791,'Vendor Map'!B:B,0))</f>
        <v>P-Card</v>
      </c>
      <c r="I4791" s="10"/>
      <c r="J4791" s="10" t="str">
        <f>INDEX(Categories!B:B,MATCH(K4791,Categories!C:C,0))</f>
        <v>Finance &amp; Risk</v>
      </c>
      <c r="K4791" s="10" t="str">
        <f t="shared" si="519"/>
        <v>P-Card</v>
      </c>
      <c r="L4791" s="10"/>
      <c r="M4791" s="103"/>
      <c r="N4791" s="93" t="str">
        <f t="shared" si="520"/>
        <v>American Express-073122-4015-IN-101525--354.89-44773-FILTER TECHNOLOGIES</v>
      </c>
      <c r="O4791" s="93">
        <v>101525</v>
      </c>
      <c r="P4791" s="94">
        <v>44773</v>
      </c>
      <c r="Q4791" s="93" t="s">
        <v>5989</v>
      </c>
      <c r="R4791" s="93" t="s">
        <v>6043</v>
      </c>
      <c r="S4791" s="93" t="s">
        <v>417</v>
      </c>
      <c r="T4791" s="93" t="s">
        <v>418</v>
      </c>
      <c r="U4791" s="93" t="s">
        <v>2138</v>
      </c>
      <c r="V4791" s="93" t="s">
        <v>2139</v>
      </c>
      <c r="W4791" s="95">
        <v>354.89</v>
      </c>
      <c r="X4791" s="93"/>
      <c r="Y4791" s="93"/>
      <c r="Z4791" s="93"/>
      <c r="AA4791" s="93"/>
    </row>
    <row r="4792" spans="2:27">
      <c r="B4792" s="10" t="str">
        <f t="shared" si="521"/>
        <v>American Express</v>
      </c>
      <c r="C4792" s="10" t="str">
        <f>INDEX('Vendor Dedupe'!F:F,MATCH(B4792,'Vendor Dedupe'!B:B,0))</f>
        <v>American Express</v>
      </c>
      <c r="D4792" s="10" t="str">
        <f t="shared" si="522"/>
        <v>SWIPEDON LTD</v>
      </c>
      <c r="E4792" s="10" t="str">
        <f t="shared" si="523"/>
        <v>Computers, Software &amp; Equipment</v>
      </c>
      <c r="F4792" s="111">
        <f t="shared" si="524"/>
        <v>370</v>
      </c>
      <c r="G4792" s="101">
        <f t="shared" si="525"/>
        <v>44773</v>
      </c>
      <c r="H4792" s="10" t="str">
        <f>INDEX('Vendor Map'!D:D,MATCH(C4792,'Vendor Map'!B:B,0))</f>
        <v>P-Card</v>
      </c>
      <c r="I4792" s="10"/>
      <c r="J4792" s="10" t="str">
        <f>INDEX(Categories!B:B,MATCH(K4792,Categories!C:C,0))</f>
        <v>Finance &amp; Risk</v>
      </c>
      <c r="K4792" s="10" t="str">
        <f t="shared" si="519"/>
        <v>P-Card</v>
      </c>
      <c r="L4792" s="10"/>
      <c r="M4792" s="103"/>
      <c r="N4792" s="93" t="str">
        <f t="shared" si="520"/>
        <v>American Express-073122-4015-IN-101525--370-44773-SWIPEDON LTD</v>
      </c>
      <c r="O4792" s="93">
        <v>101525</v>
      </c>
      <c r="P4792" s="94">
        <v>44773</v>
      </c>
      <c r="Q4792" s="93" t="s">
        <v>5989</v>
      </c>
      <c r="R4792" s="93" t="s">
        <v>6044</v>
      </c>
      <c r="S4792" s="93" t="s">
        <v>593</v>
      </c>
      <c r="T4792" s="93" t="s">
        <v>592</v>
      </c>
      <c r="U4792" s="93" t="s">
        <v>2138</v>
      </c>
      <c r="V4792" s="93" t="s">
        <v>2139</v>
      </c>
      <c r="W4792" s="95">
        <v>370</v>
      </c>
      <c r="X4792" s="93"/>
      <c r="Y4792" s="93"/>
      <c r="Z4792" s="93"/>
      <c r="AA4792" s="93"/>
    </row>
    <row r="4793" spans="2:27">
      <c r="B4793" s="10" t="str">
        <f t="shared" si="521"/>
        <v>American Express</v>
      </c>
      <c r="C4793" s="10" t="str">
        <f>INDEX('Vendor Dedupe'!F:F,MATCH(B4793,'Vendor Dedupe'!B:B,0))</f>
        <v>American Express</v>
      </c>
      <c r="D4793" s="10" t="str">
        <f t="shared" si="522"/>
        <v>OREGON SPICE</v>
      </c>
      <c r="E4793" s="10" t="str">
        <f t="shared" si="523"/>
        <v>Suspense</v>
      </c>
      <c r="F4793" s="111">
        <f t="shared" si="524"/>
        <v>384.69</v>
      </c>
      <c r="G4793" s="101">
        <f t="shared" si="525"/>
        <v>44773</v>
      </c>
      <c r="H4793" s="10" t="str">
        <f>INDEX('Vendor Map'!D:D,MATCH(C4793,'Vendor Map'!B:B,0))</f>
        <v>P-Card</v>
      </c>
      <c r="I4793" s="10"/>
      <c r="J4793" s="10" t="str">
        <f>INDEX(Categories!B:B,MATCH(K4793,Categories!C:C,0))</f>
        <v>Finance &amp; Risk</v>
      </c>
      <c r="K4793" s="10" t="str">
        <f t="shared" si="519"/>
        <v>P-Card</v>
      </c>
      <c r="L4793" s="10"/>
      <c r="M4793" s="103"/>
      <c r="N4793" s="93" t="str">
        <f t="shared" si="520"/>
        <v>American Express-073122-4015-IN-101525--384.69-44773-OREGON SPICE</v>
      </c>
      <c r="O4793" s="93">
        <v>101525</v>
      </c>
      <c r="P4793" s="94">
        <v>44773</v>
      </c>
      <c r="Q4793" s="93" t="s">
        <v>5989</v>
      </c>
      <c r="R4793" s="93" t="s">
        <v>6045</v>
      </c>
      <c r="S4793" s="93" t="s">
        <v>1301</v>
      </c>
      <c r="T4793" s="93" t="s">
        <v>1300</v>
      </c>
      <c r="U4793" s="93" t="s">
        <v>2138</v>
      </c>
      <c r="V4793" s="93" t="s">
        <v>2139</v>
      </c>
      <c r="W4793" s="95">
        <v>384.69</v>
      </c>
      <c r="X4793" s="93"/>
      <c r="Y4793" s="93"/>
      <c r="Z4793" s="93"/>
      <c r="AA4793" s="93"/>
    </row>
    <row r="4794" spans="2:27">
      <c r="B4794" s="10" t="str">
        <f t="shared" si="521"/>
        <v>American Express</v>
      </c>
      <c r="C4794" s="10" t="str">
        <f>INDEX('Vendor Dedupe'!F:F,MATCH(B4794,'Vendor Dedupe'!B:B,0))</f>
        <v>American Express</v>
      </c>
      <c r="D4794" s="10" t="str">
        <f t="shared" si="522"/>
        <v>INDEED</v>
      </c>
      <c r="E4794" s="10" t="str">
        <f t="shared" si="523"/>
        <v>Prof Services-Corp</v>
      </c>
      <c r="F4794" s="111">
        <f t="shared" si="524"/>
        <v>412.88</v>
      </c>
      <c r="G4794" s="101">
        <f t="shared" si="525"/>
        <v>44773</v>
      </c>
      <c r="H4794" s="10" t="str">
        <f>INDEX('Vendor Map'!D:D,MATCH(C4794,'Vendor Map'!B:B,0))</f>
        <v>P-Card</v>
      </c>
      <c r="I4794" s="10"/>
      <c r="J4794" s="10" t="str">
        <f>INDEX(Categories!B:B,MATCH(K4794,Categories!C:C,0))</f>
        <v>Finance &amp; Risk</v>
      </c>
      <c r="K4794" s="10" t="str">
        <f t="shared" si="519"/>
        <v>P-Card</v>
      </c>
      <c r="L4794" s="10"/>
      <c r="M4794" s="103"/>
      <c r="N4794" s="93" t="str">
        <f t="shared" si="520"/>
        <v>American Express-073122-4015-IN-101525--412.88-44773-INDEED</v>
      </c>
      <c r="O4794" s="93">
        <v>101525</v>
      </c>
      <c r="P4794" s="94">
        <v>44773</v>
      </c>
      <c r="Q4794" s="93" t="s">
        <v>5989</v>
      </c>
      <c r="R4794" s="93" t="s">
        <v>6039</v>
      </c>
      <c r="S4794" s="93" t="s">
        <v>291</v>
      </c>
      <c r="T4794" s="93" t="s">
        <v>290</v>
      </c>
      <c r="U4794" s="93" t="s">
        <v>2138</v>
      </c>
      <c r="V4794" s="93" t="s">
        <v>2139</v>
      </c>
      <c r="W4794" s="95">
        <v>412.88</v>
      </c>
      <c r="X4794" s="93"/>
      <c r="Y4794" s="93"/>
      <c r="Z4794" s="93"/>
      <c r="AA4794" s="93"/>
    </row>
    <row r="4795" spans="2:27">
      <c r="B4795" s="10" t="str">
        <f t="shared" si="521"/>
        <v>American Express</v>
      </c>
      <c r="C4795" s="10" t="str">
        <f>INDEX('Vendor Dedupe'!F:F,MATCH(B4795,'Vendor Dedupe'!B:B,0))</f>
        <v>American Express</v>
      </c>
      <c r="D4795" s="10" t="str">
        <f t="shared" si="522"/>
        <v>CKO*WWW.ISTOCKPHOTO.</v>
      </c>
      <c r="E4795" s="10" t="str">
        <f t="shared" si="523"/>
        <v>Computers, Software &amp; Equipment</v>
      </c>
      <c r="F4795" s="111">
        <f t="shared" si="524"/>
        <v>429.92</v>
      </c>
      <c r="G4795" s="101">
        <f t="shared" si="525"/>
        <v>44773</v>
      </c>
      <c r="H4795" s="10" t="str">
        <f>INDEX('Vendor Map'!D:D,MATCH(C4795,'Vendor Map'!B:B,0))</f>
        <v>P-Card</v>
      </c>
      <c r="I4795" s="10"/>
      <c r="J4795" s="10" t="str">
        <f>INDEX(Categories!B:B,MATCH(K4795,Categories!C:C,0))</f>
        <v>Finance &amp; Risk</v>
      </c>
      <c r="K4795" s="10" t="str">
        <f t="shared" si="519"/>
        <v>P-Card</v>
      </c>
      <c r="L4795" s="10"/>
      <c r="M4795" s="103"/>
      <c r="N4795" s="93" t="str">
        <f t="shared" si="520"/>
        <v>American Express-073122-4015-IN-101525--429.92-44773-CKO*WWW.ISTOCKPHOTO.</v>
      </c>
      <c r="O4795" s="93">
        <v>101525</v>
      </c>
      <c r="P4795" s="94">
        <v>44773</v>
      </c>
      <c r="Q4795" s="93" t="s">
        <v>5989</v>
      </c>
      <c r="R4795" s="93" t="s">
        <v>6046</v>
      </c>
      <c r="S4795" s="93" t="s">
        <v>593</v>
      </c>
      <c r="T4795" s="93" t="s">
        <v>592</v>
      </c>
      <c r="U4795" s="93" t="s">
        <v>2138</v>
      </c>
      <c r="V4795" s="93" t="s">
        <v>2139</v>
      </c>
      <c r="W4795" s="95">
        <v>429.92</v>
      </c>
      <c r="X4795" s="93"/>
      <c r="Y4795" s="93"/>
      <c r="Z4795" s="93"/>
      <c r="AA4795" s="93"/>
    </row>
    <row r="4796" spans="2:27">
      <c r="B4796" s="10" t="str">
        <f t="shared" si="521"/>
        <v>American Express</v>
      </c>
      <c r="C4796" s="10" t="str">
        <f>INDEX('Vendor Dedupe'!F:F,MATCH(B4796,'Vendor Dedupe'!B:B,0))</f>
        <v>American Express</v>
      </c>
      <c r="D4796" s="10" t="str">
        <f t="shared" si="522"/>
        <v>ULINE SHIP SUPPLIES</v>
      </c>
      <c r="E4796" s="10" t="str">
        <f t="shared" si="523"/>
        <v>Machinery Supplies &amp; Maintenance</v>
      </c>
      <c r="F4796" s="111">
        <f t="shared" si="524"/>
        <v>433.5</v>
      </c>
      <c r="G4796" s="101">
        <f t="shared" si="525"/>
        <v>44773</v>
      </c>
      <c r="H4796" s="10" t="str">
        <f>INDEX('Vendor Map'!D:D,MATCH(C4796,'Vendor Map'!B:B,0))</f>
        <v>P-Card</v>
      </c>
      <c r="I4796" s="10"/>
      <c r="J4796" s="10" t="str">
        <f>INDEX(Categories!B:B,MATCH(K4796,Categories!C:C,0))</f>
        <v>Finance &amp; Risk</v>
      </c>
      <c r="K4796" s="10" t="str">
        <f t="shared" si="519"/>
        <v>P-Card</v>
      </c>
      <c r="L4796" s="10"/>
      <c r="M4796" s="103"/>
      <c r="N4796" s="93" t="str">
        <f t="shared" si="520"/>
        <v>American Express-073122-4015-IN-101525--433.5-44773-ULINE SHIP SUPPLIES</v>
      </c>
      <c r="O4796" s="93">
        <v>101525</v>
      </c>
      <c r="P4796" s="94">
        <v>44773</v>
      </c>
      <c r="Q4796" s="93" t="s">
        <v>5989</v>
      </c>
      <c r="R4796" s="93" t="s">
        <v>6010</v>
      </c>
      <c r="S4796" s="93" t="s">
        <v>390</v>
      </c>
      <c r="T4796" s="93" t="s">
        <v>389</v>
      </c>
      <c r="U4796" s="93" t="s">
        <v>2138</v>
      </c>
      <c r="V4796" s="93" t="s">
        <v>2139</v>
      </c>
      <c r="W4796" s="95">
        <v>433.5</v>
      </c>
      <c r="X4796" s="93"/>
      <c r="Y4796" s="93"/>
      <c r="Z4796" s="93"/>
      <c r="AA4796" s="93"/>
    </row>
    <row r="4797" spans="2:27">
      <c r="B4797" s="10" t="str">
        <f t="shared" si="521"/>
        <v>American Express</v>
      </c>
      <c r="C4797" s="10" t="str">
        <f>INDEX('Vendor Dedupe'!F:F,MATCH(B4797,'Vendor Dedupe'!B:B,0))</f>
        <v>American Express</v>
      </c>
      <c r="D4797" s="10" t="str">
        <f t="shared" si="522"/>
        <v>NU PACKAGING</v>
      </c>
      <c r="E4797" s="10" t="str">
        <f t="shared" si="523"/>
        <v>Suspense</v>
      </c>
      <c r="F4797" s="111">
        <f t="shared" si="524"/>
        <v>441</v>
      </c>
      <c r="G4797" s="101">
        <f t="shared" si="525"/>
        <v>44773</v>
      </c>
      <c r="H4797" s="10" t="str">
        <f>INDEX('Vendor Map'!D:D,MATCH(C4797,'Vendor Map'!B:B,0))</f>
        <v>P-Card</v>
      </c>
      <c r="I4797" s="10"/>
      <c r="J4797" s="10" t="str">
        <f>INDEX(Categories!B:B,MATCH(K4797,Categories!C:C,0))</f>
        <v>Finance &amp; Risk</v>
      </c>
      <c r="K4797" s="10" t="str">
        <f t="shared" si="519"/>
        <v>P-Card</v>
      </c>
      <c r="L4797" s="10"/>
      <c r="M4797" s="103"/>
      <c r="N4797" s="93" t="str">
        <f t="shared" si="520"/>
        <v>American Express-073122-4015-IN-101525--441-44773-NU PACKAGING</v>
      </c>
      <c r="O4797" s="93">
        <v>101525</v>
      </c>
      <c r="P4797" s="94">
        <v>44773</v>
      </c>
      <c r="Q4797" s="93" t="s">
        <v>5989</v>
      </c>
      <c r="R4797" s="93" t="s">
        <v>6047</v>
      </c>
      <c r="S4797" s="93" t="s">
        <v>1301</v>
      </c>
      <c r="T4797" s="93" t="s">
        <v>1300</v>
      </c>
      <c r="U4797" s="93" t="s">
        <v>2138</v>
      </c>
      <c r="V4797" s="93" t="s">
        <v>2139</v>
      </c>
      <c r="W4797" s="95">
        <v>441</v>
      </c>
      <c r="X4797" s="93"/>
      <c r="Y4797" s="93"/>
      <c r="Z4797" s="93"/>
      <c r="AA4797" s="93"/>
    </row>
    <row r="4798" spans="2:27">
      <c r="B4798" s="10" t="str">
        <f t="shared" si="521"/>
        <v>American Express</v>
      </c>
      <c r="C4798" s="10" t="str">
        <f>INDEX('Vendor Dedupe'!F:F,MATCH(B4798,'Vendor Dedupe'!B:B,0))</f>
        <v>American Express</v>
      </c>
      <c r="D4798" s="10" t="str">
        <f t="shared" si="522"/>
        <v>UPS 00007E2802</v>
      </c>
      <c r="E4798" s="10" t="str">
        <f t="shared" si="523"/>
        <v>Freight In</v>
      </c>
      <c r="F4798" s="111">
        <f t="shared" si="524"/>
        <v>443.46</v>
      </c>
      <c r="G4798" s="101">
        <f t="shared" si="525"/>
        <v>44773</v>
      </c>
      <c r="H4798" s="10" t="str">
        <f>INDEX('Vendor Map'!D:D,MATCH(C4798,'Vendor Map'!B:B,0))</f>
        <v>P-Card</v>
      </c>
      <c r="I4798" s="10"/>
      <c r="J4798" s="10" t="str">
        <f>INDEX(Categories!B:B,MATCH(K4798,Categories!C:C,0))</f>
        <v>Finance &amp; Risk</v>
      </c>
      <c r="K4798" s="10" t="str">
        <f t="shared" si="519"/>
        <v>P-Card</v>
      </c>
      <c r="L4798" s="10"/>
      <c r="M4798" s="103"/>
      <c r="N4798" s="93" t="str">
        <f t="shared" si="520"/>
        <v>American Express-073122-4015-IN-101525--443.46-44773-UPS 00007E2802</v>
      </c>
      <c r="O4798" s="93">
        <v>101525</v>
      </c>
      <c r="P4798" s="94">
        <v>44773</v>
      </c>
      <c r="Q4798" s="93" t="s">
        <v>5989</v>
      </c>
      <c r="R4798" s="93" t="s">
        <v>6048</v>
      </c>
      <c r="S4798" s="93" t="s">
        <v>246</v>
      </c>
      <c r="T4798" s="93" t="s">
        <v>247</v>
      </c>
      <c r="U4798" s="93" t="s">
        <v>2138</v>
      </c>
      <c r="V4798" s="93" t="s">
        <v>2139</v>
      </c>
      <c r="W4798" s="95">
        <v>443.46</v>
      </c>
      <c r="X4798" s="93"/>
      <c r="Y4798" s="93"/>
      <c r="Z4798" s="93"/>
      <c r="AA4798" s="93"/>
    </row>
    <row r="4799" spans="2:27">
      <c r="B4799" s="10" t="str">
        <f t="shared" si="521"/>
        <v>American Express</v>
      </c>
      <c r="C4799" s="10" t="str">
        <f>INDEX('Vendor Dedupe'!F:F,MATCH(B4799,'Vendor Dedupe'!B:B,0))</f>
        <v>American Express</v>
      </c>
      <c r="D4799" s="10" t="str">
        <f t="shared" si="522"/>
        <v>ULINE SHIP SUPPLIES</v>
      </c>
      <c r="E4799" s="10" t="str">
        <f t="shared" si="523"/>
        <v>Testing - Product</v>
      </c>
      <c r="F4799" s="111">
        <f t="shared" si="524"/>
        <v>476.5</v>
      </c>
      <c r="G4799" s="101">
        <f t="shared" si="525"/>
        <v>44773</v>
      </c>
      <c r="H4799" s="10" t="str">
        <f>INDEX('Vendor Map'!D:D,MATCH(C4799,'Vendor Map'!B:B,0))</f>
        <v>P-Card</v>
      </c>
      <c r="I4799" s="10"/>
      <c r="J4799" s="10" t="str">
        <f>INDEX(Categories!B:B,MATCH(K4799,Categories!C:C,0))</f>
        <v>Finance &amp; Risk</v>
      </c>
      <c r="K4799" s="10" t="str">
        <f t="shared" ref="K4799:K4862" si="526">IFERROR(IF(OR(H4799="",H4799=0),IFERROR(IF(OR(I4799="",I4799=0),"Unmapped",I4799),"Unmapped"),H4799),IFERROR(IF(OR(I4799="",I4799=0),"Unmapped",I4799),"Unmapped"))</f>
        <v>P-Card</v>
      </c>
      <c r="L4799" s="10"/>
      <c r="M4799" s="103"/>
      <c r="N4799" s="93" t="str">
        <f t="shared" si="520"/>
        <v>American Express-073122-4015-IN-101525--476.5-44773-ULINE SHIP SUPPLIES</v>
      </c>
      <c r="O4799" s="93">
        <v>101525</v>
      </c>
      <c r="P4799" s="94">
        <v>44773</v>
      </c>
      <c r="Q4799" s="93" t="s">
        <v>5989</v>
      </c>
      <c r="R4799" s="93" t="s">
        <v>6010</v>
      </c>
      <c r="S4799" s="93" t="s">
        <v>623</v>
      </c>
      <c r="T4799" s="93" t="s">
        <v>622</v>
      </c>
      <c r="U4799" s="93" t="s">
        <v>2138</v>
      </c>
      <c r="V4799" s="93" t="s">
        <v>2139</v>
      </c>
      <c r="W4799" s="95">
        <v>476.5</v>
      </c>
      <c r="X4799" s="93"/>
      <c r="Y4799" s="93"/>
      <c r="Z4799" s="93"/>
      <c r="AA4799" s="93"/>
    </row>
    <row r="4800" spans="2:27">
      <c r="B4800" s="10" t="str">
        <f t="shared" si="521"/>
        <v>American Express</v>
      </c>
      <c r="C4800" s="10" t="str">
        <f>INDEX('Vendor Dedupe'!F:F,MATCH(B4800,'Vendor Dedupe'!B:B,0))</f>
        <v>American Express</v>
      </c>
      <c r="D4800" s="10" t="str">
        <f t="shared" si="522"/>
        <v>INDEED</v>
      </c>
      <c r="E4800" s="10" t="str">
        <f t="shared" si="523"/>
        <v>Prof Services-Corp</v>
      </c>
      <c r="F4800" s="111">
        <f t="shared" si="524"/>
        <v>489.53</v>
      </c>
      <c r="G4800" s="101">
        <f t="shared" si="525"/>
        <v>44773</v>
      </c>
      <c r="H4800" s="10" t="str">
        <f>INDEX('Vendor Map'!D:D,MATCH(C4800,'Vendor Map'!B:B,0))</f>
        <v>P-Card</v>
      </c>
      <c r="I4800" s="10"/>
      <c r="J4800" s="10" t="str">
        <f>INDEX(Categories!B:B,MATCH(K4800,Categories!C:C,0))</f>
        <v>Finance &amp; Risk</v>
      </c>
      <c r="K4800" s="10" t="str">
        <f t="shared" si="526"/>
        <v>P-Card</v>
      </c>
      <c r="L4800" s="10"/>
      <c r="M4800" s="103"/>
      <c r="N4800" s="93" t="str">
        <f t="shared" si="520"/>
        <v>American Express-073122-4015-IN-101525--489.53-44773-INDEED</v>
      </c>
      <c r="O4800" s="93">
        <v>101525</v>
      </c>
      <c r="P4800" s="94">
        <v>44773</v>
      </c>
      <c r="Q4800" s="93" t="s">
        <v>5989</v>
      </c>
      <c r="R4800" s="93" t="s">
        <v>6039</v>
      </c>
      <c r="S4800" s="93" t="s">
        <v>291</v>
      </c>
      <c r="T4800" s="93" t="s">
        <v>290</v>
      </c>
      <c r="U4800" s="93" t="s">
        <v>2138</v>
      </c>
      <c r="V4800" s="93" t="s">
        <v>2139</v>
      </c>
      <c r="W4800" s="95">
        <v>489.53</v>
      </c>
      <c r="X4800" s="93"/>
      <c r="Y4800" s="93"/>
      <c r="Z4800" s="93"/>
      <c r="AA4800" s="93"/>
    </row>
    <row r="4801" spans="2:27">
      <c r="B4801" s="10" t="str">
        <f t="shared" si="521"/>
        <v>American Express</v>
      </c>
      <c r="C4801" s="10" t="str">
        <f>INDEX('Vendor Dedupe'!F:F,MATCH(B4801,'Vendor Dedupe'!B:B,0))</f>
        <v>American Express</v>
      </c>
      <c r="D4801" s="10" t="str">
        <f t="shared" si="522"/>
        <v>ULINE SHIP SUPPLIES</v>
      </c>
      <c r="E4801" s="10" t="str">
        <f t="shared" si="523"/>
        <v>Sanitation, Janitorial &amp; Cleaning</v>
      </c>
      <c r="F4801" s="111">
        <f t="shared" si="524"/>
        <v>499.5</v>
      </c>
      <c r="G4801" s="101">
        <f t="shared" si="525"/>
        <v>44773</v>
      </c>
      <c r="H4801" s="10" t="str">
        <f>INDEX('Vendor Map'!D:D,MATCH(C4801,'Vendor Map'!B:B,0))</f>
        <v>P-Card</v>
      </c>
      <c r="I4801" s="10"/>
      <c r="J4801" s="10" t="str">
        <f>INDEX(Categories!B:B,MATCH(K4801,Categories!C:C,0))</f>
        <v>Finance &amp; Risk</v>
      </c>
      <c r="K4801" s="10" t="str">
        <f t="shared" si="526"/>
        <v>P-Card</v>
      </c>
      <c r="L4801" s="10"/>
      <c r="M4801" s="103"/>
      <c r="N4801" s="93" t="str">
        <f t="shared" si="520"/>
        <v>American Express-073122-4015-IN-101525--499.5-44773-ULINE SHIP SUPPLIES</v>
      </c>
      <c r="O4801" s="93">
        <v>101525</v>
      </c>
      <c r="P4801" s="94">
        <v>44773</v>
      </c>
      <c r="Q4801" s="93" t="s">
        <v>5989</v>
      </c>
      <c r="R4801" s="93" t="s">
        <v>6010</v>
      </c>
      <c r="S4801" s="93" t="s">
        <v>376</v>
      </c>
      <c r="T4801" s="93" t="s">
        <v>375</v>
      </c>
      <c r="U4801" s="93" t="s">
        <v>2138</v>
      </c>
      <c r="V4801" s="93" t="s">
        <v>2139</v>
      </c>
      <c r="W4801" s="95">
        <v>499.5</v>
      </c>
      <c r="X4801" s="93"/>
      <c r="Y4801" s="93"/>
      <c r="Z4801" s="93"/>
      <c r="AA4801" s="93"/>
    </row>
    <row r="4802" spans="2:27">
      <c r="B4802" s="10" t="str">
        <f t="shared" si="521"/>
        <v>American Express</v>
      </c>
      <c r="C4802" s="10" t="str">
        <f>INDEX('Vendor Dedupe'!F:F,MATCH(B4802,'Vendor Dedupe'!B:B,0))</f>
        <v>American Express</v>
      </c>
      <c r="D4802" s="10" t="str">
        <f t="shared" si="522"/>
        <v>TRT86YVLF-847 AMZN A</v>
      </c>
      <c r="E4802" s="10" t="str">
        <f t="shared" si="523"/>
        <v>Mrkt Web - Ads-AF Non Taxable</v>
      </c>
      <c r="F4802" s="111">
        <f t="shared" si="524"/>
        <v>500.86</v>
      </c>
      <c r="G4802" s="101">
        <f t="shared" si="525"/>
        <v>44773</v>
      </c>
      <c r="H4802" s="10" t="str">
        <f>INDEX('Vendor Map'!D:D,MATCH(C4802,'Vendor Map'!B:B,0))</f>
        <v>P-Card</v>
      </c>
      <c r="I4802" s="10"/>
      <c r="J4802" s="10" t="str">
        <f>INDEX(Categories!B:B,MATCH(K4802,Categories!C:C,0))</f>
        <v>Finance &amp; Risk</v>
      </c>
      <c r="K4802" s="10" t="str">
        <f t="shared" si="526"/>
        <v>P-Card</v>
      </c>
      <c r="L4802" s="10"/>
      <c r="M4802" s="103"/>
      <c r="N4802" s="93" t="str">
        <f t="shared" si="520"/>
        <v>American Express-073122-4015-IN-101525--500.86-44773-TRT86YVLF-847 AMZN A</v>
      </c>
      <c r="O4802" s="93">
        <v>101525</v>
      </c>
      <c r="P4802" s="94">
        <v>44773</v>
      </c>
      <c r="Q4802" s="93" t="s">
        <v>5989</v>
      </c>
      <c r="R4802" s="93" t="s">
        <v>6049</v>
      </c>
      <c r="S4802" s="93" t="s">
        <v>2205</v>
      </c>
      <c r="T4802" s="93" t="s">
        <v>2206</v>
      </c>
      <c r="U4802" s="93" t="s">
        <v>2138</v>
      </c>
      <c r="V4802" s="93" t="s">
        <v>2139</v>
      </c>
      <c r="W4802" s="95">
        <v>500.86</v>
      </c>
      <c r="X4802" s="93"/>
      <c r="Y4802" s="93"/>
      <c r="Z4802" s="93"/>
      <c r="AA4802" s="93"/>
    </row>
    <row r="4803" spans="2:27">
      <c r="B4803" s="10" t="str">
        <f t="shared" si="521"/>
        <v>American Express</v>
      </c>
      <c r="C4803" s="10" t="str">
        <f>INDEX('Vendor Dedupe'!F:F,MATCH(B4803,'Vendor Dedupe'!B:B,0))</f>
        <v>American Express</v>
      </c>
      <c r="D4803" s="10" t="str">
        <f t="shared" si="522"/>
        <v>TRT86YVLF-844 AMZN A</v>
      </c>
      <c r="E4803" s="10" t="str">
        <f t="shared" si="523"/>
        <v>Mrkt Web - Ads-AF Non Taxable</v>
      </c>
      <c r="F4803" s="111">
        <f t="shared" si="524"/>
        <v>502.01</v>
      </c>
      <c r="G4803" s="101">
        <f t="shared" si="525"/>
        <v>44773</v>
      </c>
      <c r="H4803" s="10" t="str">
        <f>INDEX('Vendor Map'!D:D,MATCH(C4803,'Vendor Map'!B:B,0))</f>
        <v>P-Card</v>
      </c>
      <c r="I4803" s="10"/>
      <c r="J4803" s="10" t="str">
        <f>INDEX(Categories!B:B,MATCH(K4803,Categories!C:C,0))</f>
        <v>Finance &amp; Risk</v>
      </c>
      <c r="K4803" s="10" t="str">
        <f t="shared" si="526"/>
        <v>P-Card</v>
      </c>
      <c r="L4803" s="10"/>
      <c r="M4803" s="103"/>
      <c r="N4803" s="93" t="str">
        <f t="shared" si="520"/>
        <v>American Express-073122-4015-IN-101525--502.01-44773-TRT86YVLF-844 AMZN A</v>
      </c>
      <c r="O4803" s="93">
        <v>101525</v>
      </c>
      <c r="P4803" s="94">
        <v>44773</v>
      </c>
      <c r="Q4803" s="93" t="s">
        <v>5989</v>
      </c>
      <c r="R4803" s="93" t="s">
        <v>6050</v>
      </c>
      <c r="S4803" s="93" t="s">
        <v>2205</v>
      </c>
      <c r="T4803" s="93" t="s">
        <v>2206</v>
      </c>
      <c r="U4803" s="93" t="s">
        <v>2138</v>
      </c>
      <c r="V4803" s="93" t="s">
        <v>2139</v>
      </c>
      <c r="W4803" s="95">
        <v>502.01</v>
      </c>
      <c r="X4803" s="93"/>
      <c r="Y4803" s="93"/>
      <c r="Z4803" s="93"/>
      <c r="AA4803" s="93"/>
    </row>
    <row r="4804" spans="2:27">
      <c r="B4804" s="10" t="str">
        <f t="shared" si="521"/>
        <v>American Express</v>
      </c>
      <c r="C4804" s="10" t="str">
        <f>INDEX('Vendor Dedupe'!F:F,MATCH(B4804,'Vendor Dedupe'!B:B,0))</f>
        <v>American Express</v>
      </c>
      <c r="D4804" s="10" t="str">
        <f t="shared" si="522"/>
        <v>TRT86YVLF-841 AMZN A</v>
      </c>
      <c r="E4804" s="10" t="str">
        <f t="shared" si="523"/>
        <v>Mrkt Web - Ads-AF Non Taxable</v>
      </c>
      <c r="F4804" s="111">
        <f t="shared" si="524"/>
        <v>502.06</v>
      </c>
      <c r="G4804" s="101">
        <f t="shared" si="525"/>
        <v>44773</v>
      </c>
      <c r="H4804" s="10" t="str">
        <f>INDEX('Vendor Map'!D:D,MATCH(C4804,'Vendor Map'!B:B,0))</f>
        <v>P-Card</v>
      </c>
      <c r="I4804" s="10"/>
      <c r="J4804" s="10" t="str">
        <f>INDEX(Categories!B:B,MATCH(K4804,Categories!C:C,0))</f>
        <v>Finance &amp; Risk</v>
      </c>
      <c r="K4804" s="10" t="str">
        <f t="shared" si="526"/>
        <v>P-Card</v>
      </c>
      <c r="L4804" s="10"/>
      <c r="M4804" s="103"/>
      <c r="N4804" s="93" t="str">
        <f t="shared" si="520"/>
        <v>American Express-073122-4015-IN-101525--502.06-44773-TRT86YVLF-841 AMZN A</v>
      </c>
      <c r="O4804" s="93">
        <v>101525</v>
      </c>
      <c r="P4804" s="94">
        <v>44773</v>
      </c>
      <c r="Q4804" s="93" t="s">
        <v>5989</v>
      </c>
      <c r="R4804" s="93" t="s">
        <v>6051</v>
      </c>
      <c r="S4804" s="93" t="s">
        <v>2205</v>
      </c>
      <c r="T4804" s="93" t="s">
        <v>2206</v>
      </c>
      <c r="U4804" s="93" t="s">
        <v>2138</v>
      </c>
      <c r="V4804" s="93" t="s">
        <v>2139</v>
      </c>
      <c r="W4804" s="95">
        <v>502.06</v>
      </c>
      <c r="X4804" s="93"/>
      <c r="Y4804" s="93"/>
      <c r="Z4804" s="93"/>
      <c r="AA4804" s="93"/>
    </row>
    <row r="4805" spans="2:27">
      <c r="B4805" s="10" t="str">
        <f t="shared" si="521"/>
        <v>American Express</v>
      </c>
      <c r="C4805" s="10" t="str">
        <f>INDEX('Vendor Dedupe'!F:F,MATCH(B4805,'Vendor Dedupe'!B:B,0))</f>
        <v>American Express</v>
      </c>
      <c r="D4805" s="10" t="str">
        <f t="shared" si="522"/>
        <v>TRT86YVLF-839 AMZN A</v>
      </c>
      <c r="E4805" s="10" t="str">
        <f t="shared" si="523"/>
        <v>Mrkt Web - Ads-AF Non Taxable</v>
      </c>
      <c r="F4805" s="111">
        <f t="shared" si="524"/>
        <v>502.6</v>
      </c>
      <c r="G4805" s="101">
        <f t="shared" si="525"/>
        <v>44773</v>
      </c>
      <c r="H4805" s="10" t="str">
        <f>INDEX('Vendor Map'!D:D,MATCH(C4805,'Vendor Map'!B:B,0))</f>
        <v>P-Card</v>
      </c>
      <c r="I4805" s="10"/>
      <c r="J4805" s="10" t="str">
        <f>INDEX(Categories!B:B,MATCH(K4805,Categories!C:C,0))</f>
        <v>Finance &amp; Risk</v>
      </c>
      <c r="K4805" s="10" t="str">
        <f t="shared" si="526"/>
        <v>P-Card</v>
      </c>
      <c r="L4805" s="10"/>
      <c r="M4805" s="103"/>
      <c r="N4805" s="93" t="str">
        <f t="shared" si="520"/>
        <v>American Express-073122-4015-IN-101525--502.6-44773-TRT86YVLF-839 AMZN A</v>
      </c>
      <c r="O4805" s="93">
        <v>101525</v>
      </c>
      <c r="P4805" s="94">
        <v>44773</v>
      </c>
      <c r="Q4805" s="93" t="s">
        <v>5989</v>
      </c>
      <c r="R4805" s="93" t="s">
        <v>6052</v>
      </c>
      <c r="S4805" s="93" t="s">
        <v>2205</v>
      </c>
      <c r="T4805" s="93" t="s">
        <v>2206</v>
      </c>
      <c r="U4805" s="93" t="s">
        <v>2138</v>
      </c>
      <c r="V4805" s="93" t="s">
        <v>2139</v>
      </c>
      <c r="W4805" s="95">
        <v>502.6</v>
      </c>
      <c r="X4805" s="93"/>
      <c r="Y4805" s="93"/>
      <c r="Z4805" s="93"/>
      <c r="AA4805" s="93"/>
    </row>
    <row r="4806" spans="2:27">
      <c r="B4806" s="10" t="str">
        <f t="shared" si="521"/>
        <v>American Express</v>
      </c>
      <c r="C4806" s="10" t="str">
        <f>INDEX('Vendor Dedupe'!F:F,MATCH(B4806,'Vendor Dedupe'!B:B,0))</f>
        <v>American Express</v>
      </c>
      <c r="D4806" s="10" t="str">
        <f t="shared" si="522"/>
        <v>TRT86YVLF-846 AMZN A</v>
      </c>
      <c r="E4806" s="10" t="str">
        <f t="shared" si="523"/>
        <v>Mrkt Web - Ads-AF Non Taxable</v>
      </c>
      <c r="F4806" s="111">
        <f t="shared" si="524"/>
        <v>505.89</v>
      </c>
      <c r="G4806" s="101">
        <f t="shared" si="525"/>
        <v>44773</v>
      </c>
      <c r="H4806" s="10" t="str">
        <f>INDEX('Vendor Map'!D:D,MATCH(C4806,'Vendor Map'!B:B,0))</f>
        <v>P-Card</v>
      </c>
      <c r="I4806" s="10"/>
      <c r="J4806" s="10" t="str">
        <f>INDEX(Categories!B:B,MATCH(K4806,Categories!C:C,0))</f>
        <v>Finance &amp; Risk</v>
      </c>
      <c r="K4806" s="10" t="str">
        <f t="shared" si="526"/>
        <v>P-Card</v>
      </c>
      <c r="L4806" s="10"/>
      <c r="M4806" s="103"/>
      <c r="N4806" s="93" t="str">
        <f t="shared" si="520"/>
        <v>American Express-073122-4015-IN-101525--505.89-44773-TRT86YVLF-846 AMZN A</v>
      </c>
      <c r="O4806" s="93">
        <v>101525</v>
      </c>
      <c r="P4806" s="94">
        <v>44773</v>
      </c>
      <c r="Q4806" s="93" t="s">
        <v>5989</v>
      </c>
      <c r="R4806" s="93" t="s">
        <v>6053</v>
      </c>
      <c r="S4806" s="93" t="s">
        <v>2205</v>
      </c>
      <c r="T4806" s="93" t="s">
        <v>2206</v>
      </c>
      <c r="U4806" s="93" t="s">
        <v>2138</v>
      </c>
      <c r="V4806" s="93" t="s">
        <v>2139</v>
      </c>
      <c r="W4806" s="95">
        <v>505.89</v>
      </c>
      <c r="X4806" s="93"/>
      <c r="Y4806" s="93"/>
      <c r="Z4806" s="93"/>
      <c r="AA4806" s="93"/>
    </row>
    <row r="4807" spans="2:27">
      <c r="B4807" s="10" t="str">
        <f t="shared" si="521"/>
        <v>American Express</v>
      </c>
      <c r="C4807" s="10" t="str">
        <f>INDEX('Vendor Dedupe'!F:F,MATCH(B4807,'Vendor Dedupe'!B:B,0))</f>
        <v>American Express</v>
      </c>
      <c r="D4807" s="10" t="str">
        <f t="shared" si="522"/>
        <v>TRT86YVLF-845 AMZN A</v>
      </c>
      <c r="E4807" s="10" t="str">
        <f t="shared" si="523"/>
        <v>Mrkt Web - Ads-AF Non Taxable</v>
      </c>
      <c r="F4807" s="111">
        <f t="shared" si="524"/>
        <v>506.44</v>
      </c>
      <c r="G4807" s="101">
        <f t="shared" si="525"/>
        <v>44773</v>
      </c>
      <c r="H4807" s="10" t="str">
        <f>INDEX('Vendor Map'!D:D,MATCH(C4807,'Vendor Map'!B:B,0))</f>
        <v>P-Card</v>
      </c>
      <c r="I4807" s="10"/>
      <c r="J4807" s="10" t="str">
        <f>INDEX(Categories!B:B,MATCH(K4807,Categories!C:C,0))</f>
        <v>Finance &amp; Risk</v>
      </c>
      <c r="K4807" s="10" t="str">
        <f t="shared" si="526"/>
        <v>P-Card</v>
      </c>
      <c r="L4807" s="10"/>
      <c r="M4807" s="103"/>
      <c r="N4807" s="93" t="str">
        <f t="shared" si="520"/>
        <v>American Express-073122-4015-IN-101525--506.44-44773-TRT86YVLF-845 AMZN A</v>
      </c>
      <c r="O4807" s="93">
        <v>101525</v>
      </c>
      <c r="P4807" s="94">
        <v>44773</v>
      </c>
      <c r="Q4807" s="93" t="s">
        <v>5989</v>
      </c>
      <c r="R4807" s="93" t="s">
        <v>6054</v>
      </c>
      <c r="S4807" s="93" t="s">
        <v>2205</v>
      </c>
      <c r="T4807" s="93" t="s">
        <v>2206</v>
      </c>
      <c r="U4807" s="93" t="s">
        <v>2138</v>
      </c>
      <c r="V4807" s="93" t="s">
        <v>2139</v>
      </c>
      <c r="W4807" s="95">
        <v>506.44</v>
      </c>
      <c r="X4807" s="93"/>
      <c r="Y4807" s="93"/>
      <c r="Z4807" s="93"/>
      <c r="AA4807" s="93"/>
    </row>
    <row r="4808" spans="2:27">
      <c r="B4808" s="10" t="str">
        <f t="shared" si="521"/>
        <v>American Express</v>
      </c>
      <c r="C4808" s="10" t="str">
        <f>INDEX('Vendor Dedupe'!F:F,MATCH(B4808,'Vendor Dedupe'!B:B,0))</f>
        <v>American Express</v>
      </c>
      <c r="D4808" s="10" t="str">
        <f t="shared" si="522"/>
        <v>TRT86YVLF-840 AMZN A</v>
      </c>
      <c r="E4808" s="10" t="str">
        <f t="shared" si="523"/>
        <v>Mrkt Web - Ads-AF Non Taxable</v>
      </c>
      <c r="F4808" s="111">
        <f t="shared" si="524"/>
        <v>506.64</v>
      </c>
      <c r="G4808" s="101">
        <f t="shared" si="525"/>
        <v>44773</v>
      </c>
      <c r="H4808" s="10" t="str">
        <f>INDEX('Vendor Map'!D:D,MATCH(C4808,'Vendor Map'!B:B,0))</f>
        <v>P-Card</v>
      </c>
      <c r="I4808" s="10"/>
      <c r="J4808" s="10" t="str">
        <f>INDEX(Categories!B:B,MATCH(K4808,Categories!C:C,0))</f>
        <v>Finance &amp; Risk</v>
      </c>
      <c r="K4808" s="10" t="str">
        <f t="shared" si="526"/>
        <v>P-Card</v>
      </c>
      <c r="L4808" s="10"/>
      <c r="M4808" s="103"/>
      <c r="N4808" s="93" t="str">
        <f t="shared" ref="N4808:N4871" si="527">CONCATENATE(U4808,"-",Q4808,"-",O4808,"-",X4808,"-",W4808,"-",P4808,"-",R4808)</f>
        <v>American Express-073122-4015-IN-101525--506.64-44773-TRT86YVLF-840 AMZN A</v>
      </c>
      <c r="O4808" s="93">
        <v>101525</v>
      </c>
      <c r="P4808" s="94">
        <v>44773</v>
      </c>
      <c r="Q4808" s="93" t="s">
        <v>5989</v>
      </c>
      <c r="R4808" s="93" t="s">
        <v>6055</v>
      </c>
      <c r="S4808" s="93" t="s">
        <v>2205</v>
      </c>
      <c r="T4808" s="93" t="s">
        <v>2206</v>
      </c>
      <c r="U4808" s="93" t="s">
        <v>2138</v>
      </c>
      <c r="V4808" s="93" t="s">
        <v>2139</v>
      </c>
      <c r="W4808" s="95">
        <v>506.64</v>
      </c>
      <c r="X4808" s="93"/>
      <c r="Y4808" s="93"/>
      <c r="Z4808" s="93"/>
      <c r="AA4808" s="93"/>
    </row>
    <row r="4809" spans="2:27">
      <c r="B4809" s="10" t="str">
        <f t="shared" ref="B4809:B4872" si="528">U4809</f>
        <v>American Express</v>
      </c>
      <c r="C4809" s="10" t="str">
        <f>INDEX('Vendor Dedupe'!F:F,MATCH(B4809,'Vendor Dedupe'!B:B,0))</f>
        <v>American Express</v>
      </c>
      <c r="D4809" s="10" t="str">
        <f t="shared" ref="D4809:D4872" si="529">R4809</f>
        <v>TRT86YVLF-842 AMZN A</v>
      </c>
      <c r="E4809" s="10" t="str">
        <f t="shared" ref="E4809:E4872" si="530">T4809</f>
        <v>Mrkt Web - Ads-AF Non Taxable</v>
      </c>
      <c r="F4809" s="111">
        <f t="shared" ref="F4809:F4872" si="531">W4809</f>
        <v>506.89</v>
      </c>
      <c r="G4809" s="101">
        <f t="shared" ref="G4809:G4872" si="532">P4809</f>
        <v>44773</v>
      </c>
      <c r="H4809" s="10" t="str">
        <f>INDEX('Vendor Map'!D:D,MATCH(C4809,'Vendor Map'!B:B,0))</f>
        <v>P-Card</v>
      </c>
      <c r="I4809" s="10"/>
      <c r="J4809" s="10" t="str">
        <f>INDEX(Categories!B:B,MATCH(K4809,Categories!C:C,0))</f>
        <v>Finance &amp; Risk</v>
      </c>
      <c r="K4809" s="10" t="str">
        <f t="shared" si="526"/>
        <v>P-Card</v>
      </c>
      <c r="L4809" s="10"/>
      <c r="M4809" s="103"/>
      <c r="N4809" s="93" t="str">
        <f t="shared" si="527"/>
        <v>American Express-073122-4015-IN-101525--506.89-44773-TRT86YVLF-842 AMZN A</v>
      </c>
      <c r="O4809" s="93">
        <v>101525</v>
      </c>
      <c r="P4809" s="94">
        <v>44773</v>
      </c>
      <c r="Q4809" s="93" t="s">
        <v>5989</v>
      </c>
      <c r="R4809" s="93" t="s">
        <v>6056</v>
      </c>
      <c r="S4809" s="93" t="s">
        <v>2205</v>
      </c>
      <c r="T4809" s="93" t="s">
        <v>2206</v>
      </c>
      <c r="U4809" s="93" t="s">
        <v>2138</v>
      </c>
      <c r="V4809" s="93" t="s">
        <v>2139</v>
      </c>
      <c r="W4809" s="95">
        <v>506.89</v>
      </c>
      <c r="X4809" s="93"/>
      <c r="Y4809" s="93"/>
      <c r="Z4809" s="93"/>
      <c r="AA4809" s="93"/>
    </row>
    <row r="4810" spans="2:27">
      <c r="B4810" s="10" t="str">
        <f t="shared" si="528"/>
        <v>American Express</v>
      </c>
      <c r="C4810" s="10" t="str">
        <f>INDEX('Vendor Dedupe'!F:F,MATCH(B4810,'Vendor Dedupe'!B:B,0))</f>
        <v>American Express</v>
      </c>
      <c r="D4810" s="10" t="str">
        <f t="shared" si="529"/>
        <v>LINKEDIN-712*6600366</v>
      </c>
      <c r="E4810" s="10" t="str">
        <f t="shared" si="530"/>
        <v>Prof Services-Corp</v>
      </c>
      <c r="F4810" s="111">
        <f t="shared" si="531"/>
        <v>508.73</v>
      </c>
      <c r="G4810" s="101">
        <f t="shared" si="532"/>
        <v>44773</v>
      </c>
      <c r="H4810" s="10" t="str">
        <f>INDEX('Vendor Map'!D:D,MATCH(C4810,'Vendor Map'!B:B,0))</f>
        <v>P-Card</v>
      </c>
      <c r="I4810" s="10"/>
      <c r="J4810" s="10" t="str">
        <f>INDEX(Categories!B:B,MATCH(K4810,Categories!C:C,0))</f>
        <v>Finance &amp; Risk</v>
      </c>
      <c r="K4810" s="10" t="str">
        <f t="shared" si="526"/>
        <v>P-Card</v>
      </c>
      <c r="L4810" s="10"/>
      <c r="M4810" s="103"/>
      <c r="N4810" s="93" t="str">
        <f t="shared" si="527"/>
        <v>American Express-073122-4015-IN-101525--508.73-44773-LINKEDIN-712*6600366</v>
      </c>
      <c r="O4810" s="93">
        <v>101525</v>
      </c>
      <c r="P4810" s="94">
        <v>44773</v>
      </c>
      <c r="Q4810" s="93" t="s">
        <v>5989</v>
      </c>
      <c r="R4810" s="93" t="s">
        <v>6057</v>
      </c>
      <c r="S4810" s="93" t="s">
        <v>291</v>
      </c>
      <c r="T4810" s="93" t="s">
        <v>290</v>
      </c>
      <c r="U4810" s="93" t="s">
        <v>2138</v>
      </c>
      <c r="V4810" s="93" t="s">
        <v>2139</v>
      </c>
      <c r="W4810" s="95">
        <v>508.73</v>
      </c>
      <c r="X4810" s="93"/>
      <c r="Y4810" s="93"/>
      <c r="Z4810" s="93"/>
      <c r="AA4810" s="93"/>
    </row>
    <row r="4811" spans="2:27">
      <c r="B4811" s="10" t="str">
        <f t="shared" si="528"/>
        <v>American Express</v>
      </c>
      <c r="C4811" s="10" t="str">
        <f>INDEX('Vendor Dedupe'!F:F,MATCH(B4811,'Vendor Dedupe'!B:B,0))</f>
        <v>American Express</v>
      </c>
      <c r="D4811" s="10" t="str">
        <f t="shared" si="529"/>
        <v>SAMSCLUB.COM#6279 62</v>
      </c>
      <c r="E4811" s="10" t="str">
        <f t="shared" si="530"/>
        <v>Supplies - Office &amp; Build</v>
      </c>
      <c r="F4811" s="111">
        <f t="shared" si="531"/>
        <v>517.17999999999995</v>
      </c>
      <c r="G4811" s="101">
        <f t="shared" si="532"/>
        <v>44773</v>
      </c>
      <c r="H4811" s="10" t="str">
        <f>INDEX('Vendor Map'!D:D,MATCH(C4811,'Vendor Map'!B:B,0))</f>
        <v>P-Card</v>
      </c>
      <c r="I4811" s="10"/>
      <c r="J4811" s="10" t="str">
        <f>INDEX(Categories!B:B,MATCH(K4811,Categories!C:C,0))</f>
        <v>Finance &amp; Risk</v>
      </c>
      <c r="K4811" s="10" t="str">
        <f t="shared" si="526"/>
        <v>P-Card</v>
      </c>
      <c r="L4811" s="10"/>
      <c r="M4811" s="103"/>
      <c r="N4811" s="93" t="str">
        <f t="shared" si="527"/>
        <v>American Express-073122-4015-IN-101525--517.18-44773-SAMSCLUB.COM#6279 62</v>
      </c>
      <c r="O4811" s="93">
        <v>101525</v>
      </c>
      <c r="P4811" s="94">
        <v>44773</v>
      </c>
      <c r="Q4811" s="93" t="s">
        <v>5989</v>
      </c>
      <c r="R4811" s="93" t="s">
        <v>6017</v>
      </c>
      <c r="S4811" s="93" t="s">
        <v>1317</v>
      </c>
      <c r="T4811" s="93" t="s">
        <v>1316</v>
      </c>
      <c r="U4811" s="93" t="s">
        <v>2138</v>
      </c>
      <c r="V4811" s="93" t="s">
        <v>2139</v>
      </c>
      <c r="W4811" s="95">
        <v>517.17999999999995</v>
      </c>
      <c r="X4811" s="93"/>
      <c r="Y4811" s="93"/>
      <c r="Z4811" s="93"/>
      <c r="AA4811" s="93"/>
    </row>
    <row r="4812" spans="2:27">
      <c r="B4812" s="10" t="str">
        <f t="shared" si="528"/>
        <v>American Express</v>
      </c>
      <c r="C4812" s="10" t="str">
        <f>INDEX('Vendor Dedupe'!F:F,MATCH(B4812,'Vendor Dedupe'!B:B,0))</f>
        <v>American Express</v>
      </c>
      <c r="D4812" s="10" t="str">
        <f t="shared" si="529"/>
        <v>TRT86YVLF-843 AMZN A</v>
      </c>
      <c r="E4812" s="10" t="str">
        <f t="shared" si="530"/>
        <v>Mrkt Web - Ads-AF Non Taxable</v>
      </c>
      <c r="F4812" s="111">
        <f t="shared" si="531"/>
        <v>517.79</v>
      </c>
      <c r="G4812" s="101">
        <f t="shared" si="532"/>
        <v>44773</v>
      </c>
      <c r="H4812" s="10" t="str">
        <f>INDEX('Vendor Map'!D:D,MATCH(C4812,'Vendor Map'!B:B,0))</f>
        <v>P-Card</v>
      </c>
      <c r="I4812" s="10"/>
      <c r="J4812" s="10" t="str">
        <f>INDEX(Categories!B:B,MATCH(K4812,Categories!C:C,0))</f>
        <v>Finance &amp; Risk</v>
      </c>
      <c r="K4812" s="10" t="str">
        <f t="shared" si="526"/>
        <v>P-Card</v>
      </c>
      <c r="L4812" s="10"/>
      <c r="M4812" s="103"/>
      <c r="N4812" s="93" t="str">
        <f t="shared" si="527"/>
        <v>American Express-073122-4015-IN-101525--517.79-44773-TRT86YVLF-843 AMZN A</v>
      </c>
      <c r="O4812" s="93">
        <v>101525</v>
      </c>
      <c r="P4812" s="94">
        <v>44773</v>
      </c>
      <c r="Q4812" s="93" t="s">
        <v>5989</v>
      </c>
      <c r="R4812" s="93" t="s">
        <v>6058</v>
      </c>
      <c r="S4812" s="93" t="s">
        <v>2205</v>
      </c>
      <c r="T4812" s="93" t="s">
        <v>2206</v>
      </c>
      <c r="U4812" s="93" t="s">
        <v>2138</v>
      </c>
      <c r="V4812" s="93" t="s">
        <v>2139</v>
      </c>
      <c r="W4812" s="95">
        <v>517.79</v>
      </c>
      <c r="X4812" s="93"/>
      <c r="Y4812" s="93"/>
      <c r="Z4812" s="93"/>
      <c r="AA4812" s="93"/>
    </row>
    <row r="4813" spans="2:27">
      <c r="B4813" s="10" t="str">
        <f t="shared" si="528"/>
        <v>American Express</v>
      </c>
      <c r="C4813" s="10" t="str">
        <f>INDEX('Vendor Dedupe'!F:F,MATCH(B4813,'Vendor Dedupe'!B:B,0))</f>
        <v>American Express</v>
      </c>
      <c r="D4813" s="10" t="str">
        <f t="shared" si="529"/>
        <v>AMZN MKTP US*M71IQ95</v>
      </c>
      <c r="E4813" s="10" t="str">
        <f t="shared" si="530"/>
        <v>Sanitation, Janitorial &amp; Cleaning</v>
      </c>
      <c r="F4813" s="111">
        <f t="shared" si="531"/>
        <v>526.85</v>
      </c>
      <c r="G4813" s="101">
        <f t="shared" si="532"/>
        <v>44773</v>
      </c>
      <c r="H4813" s="10" t="str">
        <f>INDEX('Vendor Map'!D:D,MATCH(C4813,'Vendor Map'!B:B,0))</f>
        <v>P-Card</v>
      </c>
      <c r="I4813" s="10"/>
      <c r="J4813" s="10" t="str">
        <f>INDEX(Categories!B:B,MATCH(K4813,Categories!C:C,0))</f>
        <v>Finance &amp; Risk</v>
      </c>
      <c r="K4813" s="10" t="str">
        <f t="shared" si="526"/>
        <v>P-Card</v>
      </c>
      <c r="L4813" s="10"/>
      <c r="M4813" s="103"/>
      <c r="N4813" s="93" t="str">
        <f t="shared" si="527"/>
        <v>American Express-073122-4015-IN-101525--526.85-44773-AMZN MKTP US*M71IQ95</v>
      </c>
      <c r="O4813" s="93">
        <v>101525</v>
      </c>
      <c r="P4813" s="94">
        <v>44773</v>
      </c>
      <c r="Q4813" s="93" t="s">
        <v>5989</v>
      </c>
      <c r="R4813" s="93" t="s">
        <v>6059</v>
      </c>
      <c r="S4813" s="93" t="s">
        <v>376</v>
      </c>
      <c r="T4813" s="93" t="s">
        <v>375</v>
      </c>
      <c r="U4813" s="93" t="s">
        <v>2138</v>
      </c>
      <c r="V4813" s="93" t="s">
        <v>2139</v>
      </c>
      <c r="W4813" s="95">
        <v>526.85</v>
      </c>
      <c r="X4813" s="93"/>
      <c r="Y4813" s="93"/>
      <c r="Z4813" s="93"/>
      <c r="AA4813" s="93"/>
    </row>
    <row r="4814" spans="2:27">
      <c r="B4814" s="10" t="str">
        <f t="shared" si="528"/>
        <v>American Express</v>
      </c>
      <c r="C4814" s="10" t="str">
        <f>INDEX('Vendor Dedupe'!F:F,MATCH(B4814,'Vendor Dedupe'!B:B,0))</f>
        <v>American Express</v>
      </c>
      <c r="D4814" s="10" t="str">
        <f t="shared" si="529"/>
        <v>LINKEDIN*LINKEDIN 71</v>
      </c>
      <c r="E4814" s="10" t="str">
        <f t="shared" si="530"/>
        <v>Prof Services-Corp</v>
      </c>
      <c r="F4814" s="111">
        <f t="shared" si="531"/>
        <v>531.62</v>
      </c>
      <c r="G4814" s="101">
        <f t="shared" si="532"/>
        <v>44773</v>
      </c>
      <c r="H4814" s="10" t="str">
        <f>INDEX('Vendor Map'!D:D,MATCH(C4814,'Vendor Map'!B:B,0))</f>
        <v>P-Card</v>
      </c>
      <c r="I4814" s="10"/>
      <c r="J4814" s="10" t="str">
        <f>INDEX(Categories!B:B,MATCH(K4814,Categories!C:C,0))</f>
        <v>Finance &amp; Risk</v>
      </c>
      <c r="K4814" s="10" t="str">
        <f t="shared" si="526"/>
        <v>P-Card</v>
      </c>
      <c r="L4814" s="10"/>
      <c r="M4814" s="103"/>
      <c r="N4814" s="93" t="str">
        <f t="shared" si="527"/>
        <v>American Express-073122-4015-IN-101525--531.62-44773-LINKEDIN*LINKEDIN 71</v>
      </c>
      <c r="O4814" s="93">
        <v>101525</v>
      </c>
      <c r="P4814" s="94">
        <v>44773</v>
      </c>
      <c r="Q4814" s="93" t="s">
        <v>5989</v>
      </c>
      <c r="R4814" s="93" t="s">
        <v>6060</v>
      </c>
      <c r="S4814" s="93" t="s">
        <v>291</v>
      </c>
      <c r="T4814" s="93" t="s">
        <v>290</v>
      </c>
      <c r="U4814" s="93" t="s">
        <v>2138</v>
      </c>
      <c r="V4814" s="93" t="s">
        <v>2139</v>
      </c>
      <c r="W4814" s="95">
        <v>531.62</v>
      </c>
      <c r="X4814" s="93"/>
      <c r="Y4814" s="93"/>
      <c r="Z4814" s="93"/>
      <c r="AA4814" s="93"/>
    </row>
    <row r="4815" spans="2:27">
      <c r="B4815" s="10" t="str">
        <f t="shared" si="528"/>
        <v>American Express</v>
      </c>
      <c r="C4815" s="10" t="str">
        <f>INDEX('Vendor Dedupe'!F:F,MATCH(B4815,'Vendor Dedupe'!B:B,0))</f>
        <v>American Express</v>
      </c>
      <c r="D4815" s="10" t="str">
        <f t="shared" si="529"/>
        <v>INDEED</v>
      </c>
      <c r="E4815" s="10" t="str">
        <f t="shared" si="530"/>
        <v>Prof Services-Corp</v>
      </c>
      <c r="F4815" s="111">
        <f t="shared" si="531"/>
        <v>539.16999999999996</v>
      </c>
      <c r="G4815" s="101">
        <f t="shared" si="532"/>
        <v>44773</v>
      </c>
      <c r="H4815" s="10" t="str">
        <f>INDEX('Vendor Map'!D:D,MATCH(C4815,'Vendor Map'!B:B,0))</f>
        <v>P-Card</v>
      </c>
      <c r="I4815" s="10"/>
      <c r="J4815" s="10" t="str">
        <f>INDEX(Categories!B:B,MATCH(K4815,Categories!C:C,0))</f>
        <v>Finance &amp; Risk</v>
      </c>
      <c r="K4815" s="10" t="str">
        <f t="shared" si="526"/>
        <v>P-Card</v>
      </c>
      <c r="L4815" s="10"/>
      <c r="M4815" s="103"/>
      <c r="N4815" s="93" t="str">
        <f t="shared" si="527"/>
        <v>American Express-073122-4015-IN-101525--539.17-44773-INDEED</v>
      </c>
      <c r="O4815" s="93">
        <v>101525</v>
      </c>
      <c r="P4815" s="94">
        <v>44773</v>
      </c>
      <c r="Q4815" s="93" t="s">
        <v>5989</v>
      </c>
      <c r="R4815" s="93" t="s">
        <v>6039</v>
      </c>
      <c r="S4815" s="93" t="s">
        <v>291</v>
      </c>
      <c r="T4815" s="93" t="s">
        <v>290</v>
      </c>
      <c r="U4815" s="93" t="s">
        <v>2138</v>
      </c>
      <c r="V4815" s="93" t="s">
        <v>2139</v>
      </c>
      <c r="W4815" s="95">
        <v>539.16999999999996</v>
      </c>
      <c r="X4815" s="93"/>
      <c r="Y4815" s="93"/>
      <c r="Z4815" s="93"/>
      <c r="AA4815" s="93"/>
    </row>
    <row r="4816" spans="2:27">
      <c r="B4816" s="10" t="str">
        <f t="shared" si="528"/>
        <v>American Express</v>
      </c>
      <c r="C4816" s="10" t="str">
        <f>INDEX('Vendor Dedupe'!F:F,MATCH(B4816,'Vendor Dedupe'!B:B,0))</f>
        <v>American Express</v>
      </c>
      <c r="D4816" s="10" t="str">
        <f t="shared" si="529"/>
        <v>INDEED</v>
      </c>
      <c r="E4816" s="10" t="str">
        <f t="shared" si="530"/>
        <v>Prof Services-Corp</v>
      </c>
      <c r="F4816" s="111">
        <f t="shared" si="531"/>
        <v>539.63</v>
      </c>
      <c r="G4816" s="101">
        <f t="shared" si="532"/>
        <v>44773</v>
      </c>
      <c r="H4816" s="10" t="str">
        <f>INDEX('Vendor Map'!D:D,MATCH(C4816,'Vendor Map'!B:B,0))</f>
        <v>P-Card</v>
      </c>
      <c r="I4816" s="10"/>
      <c r="J4816" s="10" t="str">
        <f>INDEX(Categories!B:B,MATCH(K4816,Categories!C:C,0))</f>
        <v>Finance &amp; Risk</v>
      </c>
      <c r="K4816" s="10" t="str">
        <f t="shared" si="526"/>
        <v>P-Card</v>
      </c>
      <c r="L4816" s="10"/>
      <c r="M4816" s="103"/>
      <c r="N4816" s="93" t="str">
        <f t="shared" si="527"/>
        <v>American Express-073122-4015-IN-101525--539.63-44773-INDEED</v>
      </c>
      <c r="O4816" s="93">
        <v>101525</v>
      </c>
      <c r="P4816" s="94">
        <v>44773</v>
      </c>
      <c r="Q4816" s="93" t="s">
        <v>5989</v>
      </c>
      <c r="R4816" s="93" t="s">
        <v>6039</v>
      </c>
      <c r="S4816" s="93" t="s">
        <v>291</v>
      </c>
      <c r="T4816" s="93" t="s">
        <v>290</v>
      </c>
      <c r="U4816" s="93" t="s">
        <v>2138</v>
      </c>
      <c r="V4816" s="93" t="s">
        <v>2139</v>
      </c>
      <c r="W4816" s="95">
        <v>539.63</v>
      </c>
      <c r="X4816" s="93"/>
      <c r="Y4816" s="93"/>
      <c r="Z4816" s="93"/>
      <c r="AA4816" s="93"/>
    </row>
    <row r="4817" spans="2:27">
      <c r="B4817" s="10" t="str">
        <f t="shared" si="528"/>
        <v>American Express</v>
      </c>
      <c r="C4817" s="10" t="str">
        <f>INDEX('Vendor Dedupe'!F:F,MATCH(B4817,'Vendor Dedupe'!B:B,0))</f>
        <v>American Express</v>
      </c>
      <c r="D4817" s="10" t="str">
        <f t="shared" si="529"/>
        <v>INDEED</v>
      </c>
      <c r="E4817" s="10" t="str">
        <f t="shared" si="530"/>
        <v>Prof Services-Corp</v>
      </c>
      <c r="F4817" s="111">
        <f t="shared" si="531"/>
        <v>539.83000000000004</v>
      </c>
      <c r="G4817" s="101">
        <f t="shared" si="532"/>
        <v>44773</v>
      </c>
      <c r="H4817" s="10" t="str">
        <f>INDEX('Vendor Map'!D:D,MATCH(C4817,'Vendor Map'!B:B,0))</f>
        <v>P-Card</v>
      </c>
      <c r="I4817" s="10"/>
      <c r="J4817" s="10" t="str">
        <f>INDEX(Categories!B:B,MATCH(K4817,Categories!C:C,0))</f>
        <v>Finance &amp; Risk</v>
      </c>
      <c r="K4817" s="10" t="str">
        <f t="shared" si="526"/>
        <v>P-Card</v>
      </c>
      <c r="L4817" s="10"/>
      <c r="M4817" s="103"/>
      <c r="N4817" s="93" t="str">
        <f t="shared" si="527"/>
        <v>American Express-073122-4015-IN-101525--539.83-44773-INDEED</v>
      </c>
      <c r="O4817" s="93">
        <v>101525</v>
      </c>
      <c r="P4817" s="94">
        <v>44773</v>
      </c>
      <c r="Q4817" s="93" t="s">
        <v>5989</v>
      </c>
      <c r="R4817" s="93" t="s">
        <v>6039</v>
      </c>
      <c r="S4817" s="93" t="s">
        <v>291</v>
      </c>
      <c r="T4817" s="93" t="s">
        <v>290</v>
      </c>
      <c r="U4817" s="93" t="s">
        <v>2138</v>
      </c>
      <c r="V4817" s="93" t="s">
        <v>2139</v>
      </c>
      <c r="W4817" s="95">
        <v>539.83000000000004</v>
      </c>
      <c r="X4817" s="93"/>
      <c r="Y4817" s="93"/>
      <c r="Z4817" s="93"/>
      <c r="AA4817" s="93"/>
    </row>
    <row r="4818" spans="2:27">
      <c r="B4818" s="10" t="str">
        <f t="shared" si="528"/>
        <v>American Express</v>
      </c>
      <c r="C4818" s="10" t="str">
        <f>INDEX('Vendor Dedupe'!F:F,MATCH(B4818,'Vendor Dedupe'!B:B,0))</f>
        <v>American Express</v>
      </c>
      <c r="D4818" s="10" t="str">
        <f t="shared" si="529"/>
        <v>INDEED</v>
      </c>
      <c r="E4818" s="10" t="str">
        <f t="shared" si="530"/>
        <v>Prof Services-Corp</v>
      </c>
      <c r="F4818" s="111">
        <f t="shared" si="531"/>
        <v>539.95000000000005</v>
      </c>
      <c r="G4818" s="101">
        <f t="shared" si="532"/>
        <v>44773</v>
      </c>
      <c r="H4818" s="10" t="str">
        <f>INDEX('Vendor Map'!D:D,MATCH(C4818,'Vendor Map'!B:B,0))</f>
        <v>P-Card</v>
      </c>
      <c r="I4818" s="10"/>
      <c r="J4818" s="10" t="str">
        <f>INDEX(Categories!B:B,MATCH(K4818,Categories!C:C,0))</f>
        <v>Finance &amp; Risk</v>
      </c>
      <c r="K4818" s="10" t="str">
        <f t="shared" si="526"/>
        <v>P-Card</v>
      </c>
      <c r="L4818" s="10"/>
      <c r="M4818" s="103"/>
      <c r="N4818" s="93" t="str">
        <f t="shared" si="527"/>
        <v>American Express-073122-4015-IN-101525--539.95-44773-INDEED</v>
      </c>
      <c r="O4818" s="93">
        <v>101525</v>
      </c>
      <c r="P4818" s="94">
        <v>44773</v>
      </c>
      <c r="Q4818" s="93" t="s">
        <v>5989</v>
      </c>
      <c r="R4818" s="93" t="s">
        <v>6039</v>
      </c>
      <c r="S4818" s="93" t="s">
        <v>291</v>
      </c>
      <c r="T4818" s="93" t="s">
        <v>290</v>
      </c>
      <c r="U4818" s="93" t="s">
        <v>2138</v>
      </c>
      <c r="V4818" s="93" t="s">
        <v>2139</v>
      </c>
      <c r="W4818" s="95">
        <v>539.95000000000005</v>
      </c>
      <c r="X4818" s="93"/>
      <c r="Y4818" s="93"/>
      <c r="Z4818" s="93"/>
      <c r="AA4818" s="93"/>
    </row>
    <row r="4819" spans="2:27">
      <c r="B4819" s="10" t="str">
        <f t="shared" si="528"/>
        <v>American Express</v>
      </c>
      <c r="C4819" s="10" t="str">
        <f>INDEX('Vendor Dedupe'!F:F,MATCH(B4819,'Vendor Dedupe'!B:B,0))</f>
        <v>American Express</v>
      </c>
      <c r="D4819" s="10" t="str">
        <f t="shared" si="529"/>
        <v>INDEED</v>
      </c>
      <c r="E4819" s="10" t="str">
        <f t="shared" si="530"/>
        <v>Prof Services-Corp</v>
      </c>
      <c r="F4819" s="111">
        <f t="shared" si="531"/>
        <v>540.04</v>
      </c>
      <c r="G4819" s="101">
        <f t="shared" si="532"/>
        <v>44773</v>
      </c>
      <c r="H4819" s="10" t="str">
        <f>INDEX('Vendor Map'!D:D,MATCH(C4819,'Vendor Map'!B:B,0))</f>
        <v>P-Card</v>
      </c>
      <c r="I4819" s="10"/>
      <c r="J4819" s="10" t="str">
        <f>INDEX(Categories!B:B,MATCH(K4819,Categories!C:C,0))</f>
        <v>Finance &amp; Risk</v>
      </c>
      <c r="K4819" s="10" t="str">
        <f t="shared" si="526"/>
        <v>P-Card</v>
      </c>
      <c r="L4819" s="10"/>
      <c r="M4819" s="103"/>
      <c r="N4819" s="93" t="str">
        <f t="shared" si="527"/>
        <v>American Express-073122-4015-IN-101525--540.04-44773-INDEED</v>
      </c>
      <c r="O4819" s="93">
        <v>101525</v>
      </c>
      <c r="P4819" s="94">
        <v>44773</v>
      </c>
      <c r="Q4819" s="93" t="s">
        <v>5989</v>
      </c>
      <c r="R4819" s="93" t="s">
        <v>6039</v>
      </c>
      <c r="S4819" s="93" t="s">
        <v>291</v>
      </c>
      <c r="T4819" s="93" t="s">
        <v>290</v>
      </c>
      <c r="U4819" s="93" t="s">
        <v>2138</v>
      </c>
      <c r="V4819" s="93" t="s">
        <v>2139</v>
      </c>
      <c r="W4819" s="95">
        <v>540.04</v>
      </c>
      <c r="X4819" s="93"/>
      <c r="Y4819" s="93"/>
      <c r="Z4819" s="93"/>
      <c r="AA4819" s="93"/>
    </row>
    <row r="4820" spans="2:27">
      <c r="B4820" s="10" t="str">
        <f t="shared" si="528"/>
        <v>American Express</v>
      </c>
      <c r="C4820" s="10" t="str">
        <f>INDEX('Vendor Dedupe'!F:F,MATCH(B4820,'Vendor Dedupe'!B:B,0))</f>
        <v>American Express</v>
      </c>
      <c r="D4820" s="10" t="str">
        <f t="shared" si="529"/>
        <v>INDEED</v>
      </c>
      <c r="E4820" s="10" t="str">
        <f t="shared" si="530"/>
        <v>Prof Services-Corp</v>
      </c>
      <c r="F4820" s="111">
        <f t="shared" si="531"/>
        <v>540.16</v>
      </c>
      <c r="G4820" s="101">
        <f t="shared" si="532"/>
        <v>44773</v>
      </c>
      <c r="H4820" s="10" t="str">
        <f>INDEX('Vendor Map'!D:D,MATCH(C4820,'Vendor Map'!B:B,0))</f>
        <v>P-Card</v>
      </c>
      <c r="I4820" s="10"/>
      <c r="J4820" s="10" t="str">
        <f>INDEX(Categories!B:B,MATCH(K4820,Categories!C:C,0))</f>
        <v>Finance &amp; Risk</v>
      </c>
      <c r="K4820" s="10" t="str">
        <f t="shared" si="526"/>
        <v>P-Card</v>
      </c>
      <c r="L4820" s="10"/>
      <c r="M4820" s="103"/>
      <c r="N4820" s="93" t="str">
        <f t="shared" si="527"/>
        <v>American Express-073122-4015-IN-101525--540.16-44773-INDEED</v>
      </c>
      <c r="O4820" s="93">
        <v>101525</v>
      </c>
      <c r="P4820" s="94">
        <v>44773</v>
      </c>
      <c r="Q4820" s="93" t="s">
        <v>5989</v>
      </c>
      <c r="R4820" s="93" t="s">
        <v>6039</v>
      </c>
      <c r="S4820" s="93" t="s">
        <v>291</v>
      </c>
      <c r="T4820" s="93" t="s">
        <v>290</v>
      </c>
      <c r="U4820" s="93" t="s">
        <v>2138</v>
      </c>
      <c r="V4820" s="93" t="s">
        <v>2139</v>
      </c>
      <c r="W4820" s="95">
        <v>540.16</v>
      </c>
      <c r="X4820" s="93"/>
      <c r="Y4820" s="93"/>
      <c r="Z4820" s="93"/>
      <c r="AA4820" s="93"/>
    </row>
    <row r="4821" spans="2:27">
      <c r="B4821" s="10" t="str">
        <f t="shared" si="528"/>
        <v>American Express</v>
      </c>
      <c r="C4821" s="10" t="str">
        <f>INDEX('Vendor Dedupe'!F:F,MATCH(B4821,'Vendor Dedupe'!B:B,0))</f>
        <v>American Express</v>
      </c>
      <c r="D4821" s="10" t="str">
        <f t="shared" si="529"/>
        <v>INDEED</v>
      </c>
      <c r="E4821" s="10" t="str">
        <f t="shared" si="530"/>
        <v>Prof Services-Corp</v>
      </c>
      <c r="F4821" s="111">
        <f t="shared" si="531"/>
        <v>540.54999999999995</v>
      </c>
      <c r="G4821" s="101">
        <f t="shared" si="532"/>
        <v>44773</v>
      </c>
      <c r="H4821" s="10" t="str">
        <f>INDEX('Vendor Map'!D:D,MATCH(C4821,'Vendor Map'!B:B,0))</f>
        <v>P-Card</v>
      </c>
      <c r="I4821" s="10"/>
      <c r="J4821" s="10" t="str">
        <f>INDEX(Categories!B:B,MATCH(K4821,Categories!C:C,0))</f>
        <v>Finance &amp; Risk</v>
      </c>
      <c r="K4821" s="10" t="str">
        <f t="shared" si="526"/>
        <v>P-Card</v>
      </c>
      <c r="L4821" s="10"/>
      <c r="M4821" s="103"/>
      <c r="N4821" s="93" t="str">
        <f t="shared" si="527"/>
        <v>American Express-073122-4015-IN-101525--540.55-44773-INDEED</v>
      </c>
      <c r="O4821" s="93">
        <v>101525</v>
      </c>
      <c r="P4821" s="94">
        <v>44773</v>
      </c>
      <c r="Q4821" s="93" t="s">
        <v>5989</v>
      </c>
      <c r="R4821" s="93" t="s">
        <v>6039</v>
      </c>
      <c r="S4821" s="93" t="s">
        <v>291</v>
      </c>
      <c r="T4821" s="93" t="s">
        <v>290</v>
      </c>
      <c r="U4821" s="93" t="s">
        <v>2138</v>
      </c>
      <c r="V4821" s="93" t="s">
        <v>2139</v>
      </c>
      <c r="W4821" s="95">
        <v>540.54999999999995</v>
      </c>
      <c r="X4821" s="93"/>
      <c r="Y4821" s="93"/>
      <c r="Z4821" s="93"/>
      <c r="AA4821" s="93"/>
    </row>
    <row r="4822" spans="2:27">
      <c r="B4822" s="10" t="str">
        <f t="shared" si="528"/>
        <v>American Express</v>
      </c>
      <c r="C4822" s="10" t="str">
        <f>INDEX('Vendor Dedupe'!F:F,MATCH(B4822,'Vendor Dedupe'!B:B,0))</f>
        <v>American Express</v>
      </c>
      <c r="D4822" s="10" t="str">
        <f t="shared" si="529"/>
        <v>INDEED</v>
      </c>
      <c r="E4822" s="10" t="str">
        <f t="shared" si="530"/>
        <v>Prof Services-Corp</v>
      </c>
      <c r="F4822" s="111">
        <f t="shared" si="531"/>
        <v>540.61</v>
      </c>
      <c r="G4822" s="101">
        <f t="shared" si="532"/>
        <v>44773</v>
      </c>
      <c r="H4822" s="10" t="str">
        <f>INDEX('Vendor Map'!D:D,MATCH(C4822,'Vendor Map'!B:B,0))</f>
        <v>P-Card</v>
      </c>
      <c r="I4822" s="10"/>
      <c r="J4822" s="10" t="str">
        <f>INDEX(Categories!B:B,MATCH(K4822,Categories!C:C,0))</f>
        <v>Finance &amp; Risk</v>
      </c>
      <c r="K4822" s="10" t="str">
        <f t="shared" si="526"/>
        <v>P-Card</v>
      </c>
      <c r="L4822" s="10"/>
      <c r="M4822" s="103"/>
      <c r="N4822" s="93" t="str">
        <f t="shared" si="527"/>
        <v>American Express-073122-4015-IN-101525--540.61-44773-INDEED</v>
      </c>
      <c r="O4822" s="93">
        <v>101525</v>
      </c>
      <c r="P4822" s="94">
        <v>44773</v>
      </c>
      <c r="Q4822" s="93" t="s">
        <v>5989</v>
      </c>
      <c r="R4822" s="93" t="s">
        <v>6039</v>
      </c>
      <c r="S4822" s="93" t="s">
        <v>291</v>
      </c>
      <c r="T4822" s="93" t="s">
        <v>290</v>
      </c>
      <c r="U4822" s="93" t="s">
        <v>2138</v>
      </c>
      <c r="V4822" s="93" t="s">
        <v>2139</v>
      </c>
      <c r="W4822" s="95">
        <v>540.61</v>
      </c>
      <c r="X4822" s="93"/>
      <c r="Y4822" s="93"/>
      <c r="Z4822" s="93"/>
      <c r="AA4822" s="93"/>
    </row>
    <row r="4823" spans="2:27">
      <c r="B4823" s="10" t="str">
        <f t="shared" si="528"/>
        <v>American Express</v>
      </c>
      <c r="C4823" s="10" t="str">
        <f>INDEX('Vendor Dedupe'!F:F,MATCH(B4823,'Vendor Dedupe'!B:B,0))</f>
        <v>American Express</v>
      </c>
      <c r="D4823" s="10" t="str">
        <f t="shared" si="529"/>
        <v>INDEED</v>
      </c>
      <c r="E4823" s="10" t="str">
        <f t="shared" si="530"/>
        <v>Prof Services-Corp</v>
      </c>
      <c r="F4823" s="111">
        <f t="shared" si="531"/>
        <v>540.91</v>
      </c>
      <c r="G4823" s="101">
        <f t="shared" si="532"/>
        <v>44773</v>
      </c>
      <c r="H4823" s="10" t="str">
        <f>INDEX('Vendor Map'!D:D,MATCH(C4823,'Vendor Map'!B:B,0))</f>
        <v>P-Card</v>
      </c>
      <c r="I4823" s="10"/>
      <c r="J4823" s="10" t="str">
        <f>INDEX(Categories!B:B,MATCH(K4823,Categories!C:C,0))</f>
        <v>Finance &amp; Risk</v>
      </c>
      <c r="K4823" s="10" t="str">
        <f t="shared" si="526"/>
        <v>P-Card</v>
      </c>
      <c r="L4823" s="10"/>
      <c r="M4823" s="103"/>
      <c r="N4823" s="93" t="str">
        <f t="shared" si="527"/>
        <v>American Express-073122-4015-IN-101525--540.91-44773-INDEED</v>
      </c>
      <c r="O4823" s="93">
        <v>101525</v>
      </c>
      <c r="P4823" s="94">
        <v>44773</v>
      </c>
      <c r="Q4823" s="93" t="s">
        <v>5989</v>
      </c>
      <c r="R4823" s="93" t="s">
        <v>6039</v>
      </c>
      <c r="S4823" s="93" t="s">
        <v>291</v>
      </c>
      <c r="T4823" s="93" t="s">
        <v>290</v>
      </c>
      <c r="U4823" s="93" t="s">
        <v>2138</v>
      </c>
      <c r="V4823" s="93" t="s">
        <v>2139</v>
      </c>
      <c r="W4823" s="95">
        <v>540.91</v>
      </c>
      <c r="X4823" s="93"/>
      <c r="Y4823" s="93"/>
      <c r="Z4823" s="93"/>
      <c r="AA4823" s="93"/>
    </row>
    <row r="4824" spans="2:27">
      <c r="B4824" s="10" t="str">
        <f t="shared" si="528"/>
        <v>American Express</v>
      </c>
      <c r="C4824" s="10" t="str">
        <f>INDEX('Vendor Dedupe'!F:F,MATCH(B4824,'Vendor Dedupe'!B:B,0))</f>
        <v>American Express</v>
      </c>
      <c r="D4824" s="10" t="str">
        <f t="shared" si="529"/>
        <v>INDEED</v>
      </c>
      <c r="E4824" s="10" t="str">
        <f t="shared" si="530"/>
        <v>Prof Services-Corp</v>
      </c>
      <c r="F4824" s="111">
        <f t="shared" si="531"/>
        <v>540.97</v>
      </c>
      <c r="G4824" s="101">
        <f t="shared" si="532"/>
        <v>44773</v>
      </c>
      <c r="H4824" s="10" t="str">
        <f>INDEX('Vendor Map'!D:D,MATCH(C4824,'Vendor Map'!B:B,0))</f>
        <v>P-Card</v>
      </c>
      <c r="I4824" s="10"/>
      <c r="J4824" s="10" t="str">
        <f>INDEX(Categories!B:B,MATCH(K4824,Categories!C:C,0))</f>
        <v>Finance &amp; Risk</v>
      </c>
      <c r="K4824" s="10" t="str">
        <f t="shared" si="526"/>
        <v>P-Card</v>
      </c>
      <c r="L4824" s="10"/>
      <c r="M4824" s="103"/>
      <c r="N4824" s="93" t="str">
        <f t="shared" si="527"/>
        <v>American Express-073122-4015-IN-101525--540.97-44773-INDEED</v>
      </c>
      <c r="O4824" s="93">
        <v>101525</v>
      </c>
      <c r="P4824" s="94">
        <v>44773</v>
      </c>
      <c r="Q4824" s="93" t="s">
        <v>5989</v>
      </c>
      <c r="R4824" s="93" t="s">
        <v>6039</v>
      </c>
      <c r="S4824" s="93" t="s">
        <v>291</v>
      </c>
      <c r="T4824" s="93" t="s">
        <v>290</v>
      </c>
      <c r="U4824" s="93" t="s">
        <v>2138</v>
      </c>
      <c r="V4824" s="93" t="s">
        <v>2139</v>
      </c>
      <c r="W4824" s="95">
        <v>540.97</v>
      </c>
      <c r="X4824" s="93"/>
      <c r="Y4824" s="93"/>
      <c r="Z4824" s="93"/>
      <c r="AA4824" s="93"/>
    </row>
    <row r="4825" spans="2:27">
      <c r="B4825" s="10" t="str">
        <f t="shared" si="528"/>
        <v>American Express</v>
      </c>
      <c r="C4825" s="10" t="str">
        <f>INDEX('Vendor Dedupe'!F:F,MATCH(B4825,'Vendor Dedupe'!B:B,0))</f>
        <v>American Express</v>
      </c>
      <c r="D4825" s="10" t="str">
        <f t="shared" si="529"/>
        <v>INDEED</v>
      </c>
      <c r="E4825" s="10" t="str">
        <f t="shared" si="530"/>
        <v>Prof Services-Corp</v>
      </c>
      <c r="F4825" s="111">
        <f t="shared" si="531"/>
        <v>541.15</v>
      </c>
      <c r="G4825" s="101">
        <f t="shared" si="532"/>
        <v>44773</v>
      </c>
      <c r="H4825" s="10" t="str">
        <f>INDEX('Vendor Map'!D:D,MATCH(C4825,'Vendor Map'!B:B,0))</f>
        <v>P-Card</v>
      </c>
      <c r="I4825" s="10"/>
      <c r="J4825" s="10" t="str">
        <f>INDEX(Categories!B:B,MATCH(K4825,Categories!C:C,0))</f>
        <v>Finance &amp; Risk</v>
      </c>
      <c r="K4825" s="10" t="str">
        <f t="shared" si="526"/>
        <v>P-Card</v>
      </c>
      <c r="L4825" s="10"/>
      <c r="M4825" s="103"/>
      <c r="N4825" s="93" t="str">
        <f t="shared" si="527"/>
        <v>American Express-073122-4015-IN-101525--541.15-44773-INDEED</v>
      </c>
      <c r="O4825" s="93">
        <v>101525</v>
      </c>
      <c r="P4825" s="94">
        <v>44773</v>
      </c>
      <c r="Q4825" s="93" t="s">
        <v>5989</v>
      </c>
      <c r="R4825" s="93" t="s">
        <v>6039</v>
      </c>
      <c r="S4825" s="93" t="s">
        <v>291</v>
      </c>
      <c r="T4825" s="93" t="s">
        <v>290</v>
      </c>
      <c r="U4825" s="93" t="s">
        <v>2138</v>
      </c>
      <c r="V4825" s="93" t="s">
        <v>2139</v>
      </c>
      <c r="W4825" s="95">
        <v>541.15</v>
      </c>
      <c r="X4825" s="93"/>
      <c r="Y4825" s="93"/>
      <c r="Z4825" s="93"/>
      <c r="AA4825" s="93"/>
    </row>
    <row r="4826" spans="2:27">
      <c r="B4826" s="10" t="str">
        <f t="shared" si="528"/>
        <v>American Express</v>
      </c>
      <c r="C4826" s="10" t="str">
        <f>INDEX('Vendor Dedupe'!F:F,MATCH(B4826,'Vendor Dedupe'!B:B,0))</f>
        <v>American Express</v>
      </c>
      <c r="D4826" s="10" t="str">
        <f t="shared" si="529"/>
        <v>INDEED</v>
      </c>
      <c r="E4826" s="10" t="str">
        <f t="shared" si="530"/>
        <v>Prof Services-Corp</v>
      </c>
      <c r="F4826" s="111">
        <f t="shared" si="531"/>
        <v>541.24</v>
      </c>
      <c r="G4826" s="101">
        <f t="shared" si="532"/>
        <v>44773</v>
      </c>
      <c r="H4826" s="10" t="str">
        <f>INDEX('Vendor Map'!D:D,MATCH(C4826,'Vendor Map'!B:B,0))</f>
        <v>P-Card</v>
      </c>
      <c r="I4826" s="10"/>
      <c r="J4826" s="10" t="str">
        <f>INDEX(Categories!B:B,MATCH(K4826,Categories!C:C,0))</f>
        <v>Finance &amp; Risk</v>
      </c>
      <c r="K4826" s="10" t="str">
        <f t="shared" si="526"/>
        <v>P-Card</v>
      </c>
      <c r="L4826" s="10"/>
      <c r="M4826" s="103"/>
      <c r="N4826" s="93" t="str">
        <f t="shared" si="527"/>
        <v>American Express-073122-4015-IN-101525--541.24-44773-INDEED</v>
      </c>
      <c r="O4826" s="93">
        <v>101525</v>
      </c>
      <c r="P4826" s="94">
        <v>44773</v>
      </c>
      <c r="Q4826" s="93" t="s">
        <v>5989</v>
      </c>
      <c r="R4826" s="93" t="s">
        <v>6039</v>
      </c>
      <c r="S4826" s="93" t="s">
        <v>291</v>
      </c>
      <c r="T4826" s="93" t="s">
        <v>290</v>
      </c>
      <c r="U4826" s="93" t="s">
        <v>2138</v>
      </c>
      <c r="V4826" s="93" t="s">
        <v>2139</v>
      </c>
      <c r="W4826" s="95">
        <v>541.24</v>
      </c>
      <c r="X4826" s="93"/>
      <c r="Y4826" s="93"/>
      <c r="Z4826" s="93"/>
      <c r="AA4826" s="93"/>
    </row>
    <row r="4827" spans="2:27">
      <c r="B4827" s="10" t="str">
        <f t="shared" si="528"/>
        <v>American Express</v>
      </c>
      <c r="C4827" s="10" t="str">
        <f>INDEX('Vendor Dedupe'!F:F,MATCH(B4827,'Vendor Dedupe'!B:B,0))</f>
        <v>American Express</v>
      </c>
      <c r="D4827" s="10" t="str">
        <f t="shared" si="529"/>
        <v>INDEED</v>
      </c>
      <c r="E4827" s="10" t="str">
        <f t="shared" si="530"/>
        <v>Prof Services-Corp</v>
      </c>
      <c r="F4827" s="111">
        <f t="shared" si="531"/>
        <v>541.66</v>
      </c>
      <c r="G4827" s="101">
        <f t="shared" si="532"/>
        <v>44773</v>
      </c>
      <c r="H4827" s="10" t="str">
        <f>INDEX('Vendor Map'!D:D,MATCH(C4827,'Vendor Map'!B:B,0))</f>
        <v>P-Card</v>
      </c>
      <c r="I4827" s="10"/>
      <c r="J4827" s="10" t="str">
        <f>INDEX(Categories!B:B,MATCH(K4827,Categories!C:C,0))</f>
        <v>Finance &amp; Risk</v>
      </c>
      <c r="K4827" s="10" t="str">
        <f t="shared" si="526"/>
        <v>P-Card</v>
      </c>
      <c r="L4827" s="10"/>
      <c r="M4827" s="103"/>
      <c r="N4827" s="93" t="str">
        <f t="shared" si="527"/>
        <v>American Express-073122-4015-IN-101525--541.66-44773-INDEED</v>
      </c>
      <c r="O4827" s="93">
        <v>101525</v>
      </c>
      <c r="P4827" s="94">
        <v>44773</v>
      </c>
      <c r="Q4827" s="93" t="s">
        <v>5989</v>
      </c>
      <c r="R4827" s="93" t="s">
        <v>6039</v>
      </c>
      <c r="S4827" s="93" t="s">
        <v>291</v>
      </c>
      <c r="T4827" s="93" t="s">
        <v>290</v>
      </c>
      <c r="U4827" s="93" t="s">
        <v>2138</v>
      </c>
      <c r="V4827" s="93" t="s">
        <v>2139</v>
      </c>
      <c r="W4827" s="95">
        <v>541.66</v>
      </c>
      <c r="X4827" s="93"/>
      <c r="Y4827" s="93"/>
      <c r="Z4827" s="93"/>
      <c r="AA4827" s="93"/>
    </row>
    <row r="4828" spans="2:27">
      <c r="B4828" s="10" t="str">
        <f t="shared" si="528"/>
        <v>American Express</v>
      </c>
      <c r="C4828" s="10" t="str">
        <f>INDEX('Vendor Dedupe'!F:F,MATCH(B4828,'Vendor Dedupe'!B:B,0))</f>
        <v>American Express</v>
      </c>
      <c r="D4828" s="10" t="str">
        <f t="shared" si="529"/>
        <v>INDEED</v>
      </c>
      <c r="E4828" s="10" t="str">
        <f t="shared" si="530"/>
        <v>Prof Services-Corp</v>
      </c>
      <c r="F4828" s="111">
        <f t="shared" si="531"/>
        <v>542.5</v>
      </c>
      <c r="G4828" s="101">
        <f t="shared" si="532"/>
        <v>44773</v>
      </c>
      <c r="H4828" s="10" t="str">
        <f>INDEX('Vendor Map'!D:D,MATCH(C4828,'Vendor Map'!B:B,0))</f>
        <v>P-Card</v>
      </c>
      <c r="I4828" s="10"/>
      <c r="J4828" s="10" t="str">
        <f>INDEX(Categories!B:B,MATCH(K4828,Categories!C:C,0))</f>
        <v>Finance &amp; Risk</v>
      </c>
      <c r="K4828" s="10" t="str">
        <f t="shared" si="526"/>
        <v>P-Card</v>
      </c>
      <c r="L4828" s="10"/>
      <c r="M4828" s="103"/>
      <c r="N4828" s="93" t="str">
        <f t="shared" si="527"/>
        <v>American Express-073122-4015-IN-101525--542.5-44773-INDEED</v>
      </c>
      <c r="O4828" s="93">
        <v>101525</v>
      </c>
      <c r="P4828" s="94">
        <v>44773</v>
      </c>
      <c r="Q4828" s="93" t="s">
        <v>5989</v>
      </c>
      <c r="R4828" s="93" t="s">
        <v>6039</v>
      </c>
      <c r="S4828" s="93" t="s">
        <v>291</v>
      </c>
      <c r="T4828" s="93" t="s">
        <v>290</v>
      </c>
      <c r="U4828" s="93" t="s">
        <v>2138</v>
      </c>
      <c r="V4828" s="93" t="s">
        <v>2139</v>
      </c>
      <c r="W4828" s="95">
        <v>542.5</v>
      </c>
      <c r="X4828" s="93"/>
      <c r="Y4828" s="93"/>
      <c r="Z4828" s="93"/>
      <c r="AA4828" s="93"/>
    </row>
    <row r="4829" spans="2:27">
      <c r="B4829" s="10" t="str">
        <f t="shared" si="528"/>
        <v>American Express</v>
      </c>
      <c r="C4829" s="10" t="str">
        <f>INDEX('Vendor Dedupe'!F:F,MATCH(B4829,'Vendor Dedupe'!B:B,0))</f>
        <v>American Express</v>
      </c>
      <c r="D4829" s="10" t="str">
        <f t="shared" si="529"/>
        <v>INDEED</v>
      </c>
      <c r="E4829" s="10" t="str">
        <f t="shared" si="530"/>
        <v>Prof Services-Corp</v>
      </c>
      <c r="F4829" s="111">
        <f t="shared" si="531"/>
        <v>542.51</v>
      </c>
      <c r="G4829" s="101">
        <f t="shared" si="532"/>
        <v>44773</v>
      </c>
      <c r="H4829" s="10" t="str">
        <f>INDEX('Vendor Map'!D:D,MATCH(C4829,'Vendor Map'!B:B,0))</f>
        <v>P-Card</v>
      </c>
      <c r="I4829" s="10"/>
      <c r="J4829" s="10" t="str">
        <f>INDEX(Categories!B:B,MATCH(K4829,Categories!C:C,0))</f>
        <v>Finance &amp; Risk</v>
      </c>
      <c r="K4829" s="10" t="str">
        <f t="shared" si="526"/>
        <v>P-Card</v>
      </c>
      <c r="L4829" s="10"/>
      <c r="M4829" s="103"/>
      <c r="N4829" s="93" t="str">
        <f t="shared" si="527"/>
        <v>American Express-073122-4015-IN-101525--542.51-44773-INDEED</v>
      </c>
      <c r="O4829" s="93">
        <v>101525</v>
      </c>
      <c r="P4829" s="94">
        <v>44773</v>
      </c>
      <c r="Q4829" s="93" t="s">
        <v>5989</v>
      </c>
      <c r="R4829" s="93" t="s">
        <v>6039</v>
      </c>
      <c r="S4829" s="93" t="s">
        <v>291</v>
      </c>
      <c r="T4829" s="93" t="s">
        <v>290</v>
      </c>
      <c r="U4829" s="93" t="s">
        <v>2138</v>
      </c>
      <c r="V4829" s="93" t="s">
        <v>2139</v>
      </c>
      <c r="W4829" s="95">
        <v>542.51</v>
      </c>
      <c r="X4829" s="93"/>
      <c r="Y4829" s="93"/>
      <c r="Z4829" s="93"/>
      <c r="AA4829" s="93"/>
    </row>
    <row r="4830" spans="2:27">
      <c r="B4830" s="10" t="str">
        <f t="shared" si="528"/>
        <v>American Express</v>
      </c>
      <c r="C4830" s="10" t="str">
        <f>INDEX('Vendor Dedupe'!F:F,MATCH(B4830,'Vendor Dedupe'!B:B,0))</f>
        <v>American Express</v>
      </c>
      <c r="D4830" s="10" t="str">
        <f t="shared" si="529"/>
        <v>INDEED</v>
      </c>
      <c r="E4830" s="10" t="str">
        <f t="shared" si="530"/>
        <v>Prof Services-Corp</v>
      </c>
      <c r="F4830" s="111">
        <f t="shared" si="531"/>
        <v>545.38</v>
      </c>
      <c r="G4830" s="101">
        <f t="shared" si="532"/>
        <v>44773</v>
      </c>
      <c r="H4830" s="10" t="str">
        <f>INDEX('Vendor Map'!D:D,MATCH(C4830,'Vendor Map'!B:B,0))</f>
        <v>P-Card</v>
      </c>
      <c r="I4830" s="10"/>
      <c r="J4830" s="10" t="str">
        <f>INDEX(Categories!B:B,MATCH(K4830,Categories!C:C,0))</f>
        <v>Finance &amp; Risk</v>
      </c>
      <c r="K4830" s="10" t="str">
        <f t="shared" si="526"/>
        <v>P-Card</v>
      </c>
      <c r="L4830" s="10"/>
      <c r="M4830" s="103"/>
      <c r="N4830" s="93" t="str">
        <f t="shared" si="527"/>
        <v>American Express-073122-4015-IN-101525--545.38-44773-INDEED</v>
      </c>
      <c r="O4830" s="93">
        <v>101525</v>
      </c>
      <c r="P4830" s="94">
        <v>44773</v>
      </c>
      <c r="Q4830" s="93" t="s">
        <v>5989</v>
      </c>
      <c r="R4830" s="93" t="s">
        <v>6039</v>
      </c>
      <c r="S4830" s="93" t="s">
        <v>291</v>
      </c>
      <c r="T4830" s="93" t="s">
        <v>290</v>
      </c>
      <c r="U4830" s="93" t="s">
        <v>2138</v>
      </c>
      <c r="V4830" s="93" t="s">
        <v>2139</v>
      </c>
      <c r="W4830" s="95">
        <v>545.38</v>
      </c>
      <c r="X4830" s="93"/>
      <c r="Y4830" s="93"/>
      <c r="Z4830" s="93"/>
      <c r="AA4830" s="93"/>
    </row>
    <row r="4831" spans="2:27">
      <c r="B4831" s="10" t="str">
        <f t="shared" si="528"/>
        <v>American Express</v>
      </c>
      <c r="C4831" s="10" t="str">
        <f>INDEX('Vendor Dedupe'!F:F,MATCH(B4831,'Vendor Dedupe'!B:B,0))</f>
        <v>American Express</v>
      </c>
      <c r="D4831" s="10" t="str">
        <f t="shared" si="529"/>
        <v>INDEED</v>
      </c>
      <c r="E4831" s="10" t="str">
        <f t="shared" si="530"/>
        <v>Prof Services-Corp</v>
      </c>
      <c r="F4831" s="111">
        <f t="shared" si="531"/>
        <v>546.78</v>
      </c>
      <c r="G4831" s="101">
        <f t="shared" si="532"/>
        <v>44773</v>
      </c>
      <c r="H4831" s="10" t="str">
        <f>INDEX('Vendor Map'!D:D,MATCH(C4831,'Vendor Map'!B:B,0))</f>
        <v>P-Card</v>
      </c>
      <c r="I4831" s="10"/>
      <c r="J4831" s="10" t="str">
        <f>INDEX(Categories!B:B,MATCH(K4831,Categories!C:C,0))</f>
        <v>Finance &amp; Risk</v>
      </c>
      <c r="K4831" s="10" t="str">
        <f t="shared" si="526"/>
        <v>P-Card</v>
      </c>
      <c r="L4831" s="10"/>
      <c r="M4831" s="103"/>
      <c r="N4831" s="93" t="str">
        <f t="shared" si="527"/>
        <v>American Express-073122-4015-IN-101525--546.78-44773-INDEED</v>
      </c>
      <c r="O4831" s="93">
        <v>101525</v>
      </c>
      <c r="P4831" s="94">
        <v>44773</v>
      </c>
      <c r="Q4831" s="93" t="s">
        <v>5989</v>
      </c>
      <c r="R4831" s="93" t="s">
        <v>6039</v>
      </c>
      <c r="S4831" s="93" t="s">
        <v>291</v>
      </c>
      <c r="T4831" s="93" t="s">
        <v>290</v>
      </c>
      <c r="U4831" s="93" t="s">
        <v>2138</v>
      </c>
      <c r="V4831" s="93" t="s">
        <v>2139</v>
      </c>
      <c r="W4831" s="95">
        <v>546.78</v>
      </c>
      <c r="X4831" s="93"/>
      <c r="Y4831" s="93"/>
      <c r="Z4831" s="93"/>
      <c r="AA4831" s="93"/>
    </row>
    <row r="4832" spans="2:27">
      <c r="B4832" s="10" t="str">
        <f t="shared" si="528"/>
        <v>American Express</v>
      </c>
      <c r="C4832" s="10" t="str">
        <f>INDEX('Vendor Dedupe'!F:F,MATCH(B4832,'Vendor Dedupe'!B:B,0))</f>
        <v>American Express</v>
      </c>
      <c r="D4832" s="10" t="str">
        <f t="shared" si="529"/>
        <v>INDEED</v>
      </c>
      <c r="E4832" s="10" t="str">
        <f t="shared" si="530"/>
        <v>Prof Services-Corp</v>
      </c>
      <c r="F4832" s="111">
        <f t="shared" si="531"/>
        <v>550.19000000000005</v>
      </c>
      <c r="G4832" s="101">
        <f t="shared" si="532"/>
        <v>44773</v>
      </c>
      <c r="H4832" s="10" t="str">
        <f>INDEX('Vendor Map'!D:D,MATCH(C4832,'Vendor Map'!B:B,0))</f>
        <v>P-Card</v>
      </c>
      <c r="I4832" s="10"/>
      <c r="J4832" s="10" t="str">
        <f>INDEX(Categories!B:B,MATCH(K4832,Categories!C:C,0))</f>
        <v>Finance &amp; Risk</v>
      </c>
      <c r="K4832" s="10" t="str">
        <f t="shared" si="526"/>
        <v>P-Card</v>
      </c>
      <c r="L4832" s="10"/>
      <c r="M4832" s="103"/>
      <c r="N4832" s="93" t="str">
        <f t="shared" si="527"/>
        <v>American Express-073122-4015-IN-101525--550.19-44773-INDEED</v>
      </c>
      <c r="O4832" s="93">
        <v>101525</v>
      </c>
      <c r="P4832" s="94">
        <v>44773</v>
      </c>
      <c r="Q4832" s="93" t="s">
        <v>5989</v>
      </c>
      <c r="R4832" s="93" t="s">
        <v>6039</v>
      </c>
      <c r="S4832" s="93" t="s">
        <v>291</v>
      </c>
      <c r="T4832" s="93" t="s">
        <v>290</v>
      </c>
      <c r="U4832" s="93" t="s">
        <v>2138</v>
      </c>
      <c r="V4832" s="93" t="s">
        <v>2139</v>
      </c>
      <c r="W4832" s="95">
        <v>550.19000000000005</v>
      </c>
      <c r="X4832" s="93"/>
      <c r="Y4832" s="93"/>
      <c r="Z4832" s="93"/>
      <c r="AA4832" s="93"/>
    </row>
    <row r="4833" spans="2:27">
      <c r="B4833" s="10" t="str">
        <f t="shared" si="528"/>
        <v>American Express</v>
      </c>
      <c r="C4833" s="10" t="str">
        <f>INDEX('Vendor Dedupe'!F:F,MATCH(B4833,'Vendor Dedupe'!B:B,0))</f>
        <v>American Express</v>
      </c>
      <c r="D4833" s="10" t="str">
        <f t="shared" si="529"/>
        <v>INDEED</v>
      </c>
      <c r="E4833" s="10" t="str">
        <f t="shared" si="530"/>
        <v>Prof Services-Corp</v>
      </c>
      <c r="F4833" s="111">
        <f t="shared" si="531"/>
        <v>550.75</v>
      </c>
      <c r="G4833" s="101">
        <f t="shared" si="532"/>
        <v>44773</v>
      </c>
      <c r="H4833" s="10" t="str">
        <f>INDEX('Vendor Map'!D:D,MATCH(C4833,'Vendor Map'!B:B,0))</f>
        <v>P-Card</v>
      </c>
      <c r="I4833" s="10"/>
      <c r="J4833" s="10" t="str">
        <f>INDEX(Categories!B:B,MATCH(K4833,Categories!C:C,0))</f>
        <v>Finance &amp; Risk</v>
      </c>
      <c r="K4833" s="10" t="str">
        <f t="shared" si="526"/>
        <v>P-Card</v>
      </c>
      <c r="L4833" s="10"/>
      <c r="M4833" s="103"/>
      <c r="N4833" s="93" t="str">
        <f t="shared" si="527"/>
        <v>American Express-073122-4015-IN-101525--550.75-44773-INDEED</v>
      </c>
      <c r="O4833" s="93">
        <v>101525</v>
      </c>
      <c r="P4833" s="94">
        <v>44773</v>
      </c>
      <c r="Q4833" s="93" t="s">
        <v>5989</v>
      </c>
      <c r="R4833" s="93" t="s">
        <v>6039</v>
      </c>
      <c r="S4833" s="93" t="s">
        <v>291</v>
      </c>
      <c r="T4833" s="93" t="s">
        <v>290</v>
      </c>
      <c r="U4833" s="93" t="s">
        <v>2138</v>
      </c>
      <c r="V4833" s="93" t="s">
        <v>2139</v>
      </c>
      <c r="W4833" s="95">
        <v>550.75</v>
      </c>
      <c r="X4833" s="93"/>
      <c r="Y4833" s="93"/>
      <c r="Z4833" s="93"/>
      <c r="AA4833" s="93"/>
    </row>
    <row r="4834" spans="2:27">
      <c r="B4834" s="10" t="str">
        <f t="shared" si="528"/>
        <v>American Express</v>
      </c>
      <c r="C4834" s="10" t="str">
        <f>INDEX('Vendor Dedupe'!F:F,MATCH(B4834,'Vendor Dedupe'!B:B,0))</f>
        <v>American Express</v>
      </c>
      <c r="D4834" s="10" t="str">
        <f t="shared" si="529"/>
        <v>INDEED</v>
      </c>
      <c r="E4834" s="10" t="str">
        <f t="shared" si="530"/>
        <v>Prof Services-Corp</v>
      </c>
      <c r="F4834" s="111">
        <f t="shared" si="531"/>
        <v>551.69000000000005</v>
      </c>
      <c r="G4834" s="101">
        <f t="shared" si="532"/>
        <v>44773</v>
      </c>
      <c r="H4834" s="10" t="str">
        <f>INDEX('Vendor Map'!D:D,MATCH(C4834,'Vendor Map'!B:B,0))</f>
        <v>P-Card</v>
      </c>
      <c r="I4834" s="10"/>
      <c r="J4834" s="10" t="str">
        <f>INDEX(Categories!B:B,MATCH(K4834,Categories!C:C,0))</f>
        <v>Finance &amp; Risk</v>
      </c>
      <c r="K4834" s="10" t="str">
        <f t="shared" si="526"/>
        <v>P-Card</v>
      </c>
      <c r="L4834" s="10"/>
      <c r="M4834" s="103"/>
      <c r="N4834" s="93" t="str">
        <f t="shared" si="527"/>
        <v>American Express-073122-4015-IN-101525--551.69-44773-INDEED</v>
      </c>
      <c r="O4834" s="93">
        <v>101525</v>
      </c>
      <c r="P4834" s="94">
        <v>44773</v>
      </c>
      <c r="Q4834" s="93" t="s">
        <v>5989</v>
      </c>
      <c r="R4834" s="93" t="s">
        <v>6039</v>
      </c>
      <c r="S4834" s="93" t="s">
        <v>291</v>
      </c>
      <c r="T4834" s="93" t="s">
        <v>290</v>
      </c>
      <c r="U4834" s="93" t="s">
        <v>2138</v>
      </c>
      <c r="V4834" s="93" t="s">
        <v>2139</v>
      </c>
      <c r="W4834" s="95">
        <v>551.69000000000005</v>
      </c>
      <c r="X4834" s="93"/>
      <c r="Y4834" s="93"/>
      <c r="Z4834" s="93"/>
      <c r="AA4834" s="93"/>
    </row>
    <row r="4835" spans="2:27">
      <c r="B4835" s="10" t="str">
        <f t="shared" si="528"/>
        <v>American Express</v>
      </c>
      <c r="C4835" s="10" t="str">
        <f>INDEX('Vendor Dedupe'!F:F,MATCH(B4835,'Vendor Dedupe'!B:B,0))</f>
        <v>American Express</v>
      </c>
      <c r="D4835" s="10" t="str">
        <f t="shared" si="529"/>
        <v>IN *ANALYTICAL RESOU</v>
      </c>
      <c r="E4835" s="10" t="str">
        <f t="shared" si="530"/>
        <v>Testing - Prod</v>
      </c>
      <c r="F4835" s="111">
        <f t="shared" si="531"/>
        <v>553.57000000000005</v>
      </c>
      <c r="G4835" s="101">
        <f t="shared" si="532"/>
        <v>44773</v>
      </c>
      <c r="H4835" s="10" t="str">
        <f>INDEX('Vendor Map'!D:D,MATCH(C4835,'Vendor Map'!B:B,0))</f>
        <v>P-Card</v>
      </c>
      <c r="I4835" s="10"/>
      <c r="J4835" s="10" t="str">
        <f>INDEX(Categories!B:B,MATCH(K4835,Categories!C:C,0))</f>
        <v>Finance &amp; Risk</v>
      </c>
      <c r="K4835" s="10" t="str">
        <f t="shared" si="526"/>
        <v>P-Card</v>
      </c>
      <c r="L4835" s="10"/>
      <c r="M4835" s="103"/>
      <c r="N4835" s="93" t="str">
        <f t="shared" si="527"/>
        <v>American Express-073122-4015-IN-101525--553.57-44773-IN *ANALYTICAL RESOU</v>
      </c>
      <c r="O4835" s="93">
        <v>101525</v>
      </c>
      <c r="P4835" s="94">
        <v>44773</v>
      </c>
      <c r="Q4835" s="93" t="s">
        <v>5989</v>
      </c>
      <c r="R4835" s="93" t="s">
        <v>6033</v>
      </c>
      <c r="S4835" s="93" t="s">
        <v>623</v>
      </c>
      <c r="T4835" s="93" t="s">
        <v>4342</v>
      </c>
      <c r="U4835" s="93" t="s">
        <v>2138</v>
      </c>
      <c r="V4835" s="93" t="s">
        <v>2139</v>
      </c>
      <c r="W4835" s="95">
        <v>553.57000000000005</v>
      </c>
      <c r="X4835" s="93"/>
      <c r="Y4835" s="93"/>
      <c r="Z4835" s="93"/>
      <c r="AA4835" s="93"/>
    </row>
    <row r="4836" spans="2:27">
      <c r="B4836" s="10" t="str">
        <f t="shared" si="528"/>
        <v>American Express</v>
      </c>
      <c r="C4836" s="10" t="str">
        <f>INDEX('Vendor Dedupe'!F:F,MATCH(B4836,'Vendor Dedupe'!B:B,0))</f>
        <v>American Express</v>
      </c>
      <c r="D4836" s="10" t="str">
        <f t="shared" si="529"/>
        <v>INDEED</v>
      </c>
      <c r="E4836" s="10" t="str">
        <f t="shared" si="530"/>
        <v>Prof Services-Corp</v>
      </c>
      <c r="F4836" s="111">
        <f t="shared" si="531"/>
        <v>554.61</v>
      </c>
      <c r="G4836" s="101">
        <f t="shared" si="532"/>
        <v>44773</v>
      </c>
      <c r="H4836" s="10" t="str">
        <f>INDEX('Vendor Map'!D:D,MATCH(C4836,'Vendor Map'!B:B,0))</f>
        <v>P-Card</v>
      </c>
      <c r="I4836" s="10"/>
      <c r="J4836" s="10" t="str">
        <f>INDEX(Categories!B:B,MATCH(K4836,Categories!C:C,0))</f>
        <v>Finance &amp; Risk</v>
      </c>
      <c r="K4836" s="10" t="str">
        <f t="shared" si="526"/>
        <v>P-Card</v>
      </c>
      <c r="L4836" s="10"/>
      <c r="M4836" s="103"/>
      <c r="N4836" s="93" t="str">
        <f t="shared" si="527"/>
        <v>American Express-073122-4015-IN-101525--554.61-44773-INDEED</v>
      </c>
      <c r="O4836" s="93">
        <v>101525</v>
      </c>
      <c r="P4836" s="94">
        <v>44773</v>
      </c>
      <c r="Q4836" s="93" t="s">
        <v>5989</v>
      </c>
      <c r="R4836" s="93" t="s">
        <v>6039</v>
      </c>
      <c r="S4836" s="93" t="s">
        <v>291</v>
      </c>
      <c r="T4836" s="93" t="s">
        <v>290</v>
      </c>
      <c r="U4836" s="93" t="s">
        <v>2138</v>
      </c>
      <c r="V4836" s="93" t="s">
        <v>2139</v>
      </c>
      <c r="W4836" s="95">
        <v>554.61</v>
      </c>
      <c r="X4836" s="93"/>
      <c r="Y4836" s="93"/>
      <c r="Z4836" s="93"/>
      <c r="AA4836" s="93"/>
    </row>
    <row r="4837" spans="2:27">
      <c r="B4837" s="10" t="str">
        <f t="shared" si="528"/>
        <v>American Express</v>
      </c>
      <c r="C4837" s="10" t="str">
        <f>INDEX('Vendor Dedupe'!F:F,MATCH(B4837,'Vendor Dedupe'!B:B,0))</f>
        <v>American Express</v>
      </c>
      <c r="D4837" s="10" t="str">
        <f t="shared" si="529"/>
        <v>INDEED</v>
      </c>
      <c r="E4837" s="10" t="str">
        <f t="shared" si="530"/>
        <v>Prof Services-Corp</v>
      </c>
      <c r="F4837" s="111">
        <f t="shared" si="531"/>
        <v>557.46</v>
      </c>
      <c r="G4837" s="101">
        <f t="shared" si="532"/>
        <v>44773</v>
      </c>
      <c r="H4837" s="10" t="str">
        <f>INDEX('Vendor Map'!D:D,MATCH(C4837,'Vendor Map'!B:B,0))</f>
        <v>P-Card</v>
      </c>
      <c r="I4837" s="10"/>
      <c r="J4837" s="10" t="str">
        <f>INDEX(Categories!B:B,MATCH(K4837,Categories!C:C,0))</f>
        <v>Finance &amp; Risk</v>
      </c>
      <c r="K4837" s="10" t="str">
        <f t="shared" si="526"/>
        <v>P-Card</v>
      </c>
      <c r="L4837" s="10"/>
      <c r="M4837" s="103"/>
      <c r="N4837" s="93" t="str">
        <f t="shared" si="527"/>
        <v>American Express-073122-4015-IN-101525--557.46-44773-INDEED</v>
      </c>
      <c r="O4837" s="93">
        <v>101525</v>
      </c>
      <c r="P4837" s="94">
        <v>44773</v>
      </c>
      <c r="Q4837" s="93" t="s">
        <v>5989</v>
      </c>
      <c r="R4837" s="93" t="s">
        <v>6039</v>
      </c>
      <c r="S4837" s="93" t="s">
        <v>291</v>
      </c>
      <c r="T4837" s="93" t="s">
        <v>290</v>
      </c>
      <c r="U4837" s="93" t="s">
        <v>2138</v>
      </c>
      <c r="V4837" s="93" t="s">
        <v>2139</v>
      </c>
      <c r="W4837" s="95">
        <v>557.46</v>
      </c>
      <c r="X4837" s="93"/>
      <c r="Y4837" s="93"/>
      <c r="Z4837" s="93"/>
      <c r="AA4837" s="93"/>
    </row>
    <row r="4838" spans="2:27">
      <c r="B4838" s="10" t="str">
        <f t="shared" si="528"/>
        <v>American Express</v>
      </c>
      <c r="C4838" s="10" t="str">
        <f>INDEX('Vendor Dedupe'!F:F,MATCH(B4838,'Vendor Dedupe'!B:B,0))</f>
        <v>American Express</v>
      </c>
      <c r="D4838" s="10" t="str">
        <f t="shared" si="529"/>
        <v>INDEED</v>
      </c>
      <c r="E4838" s="10" t="str">
        <f t="shared" si="530"/>
        <v>Prof Services-Corp</v>
      </c>
      <c r="F4838" s="111">
        <f t="shared" si="531"/>
        <v>559.04</v>
      </c>
      <c r="G4838" s="101">
        <f t="shared" si="532"/>
        <v>44773</v>
      </c>
      <c r="H4838" s="10" t="str">
        <f>INDEX('Vendor Map'!D:D,MATCH(C4838,'Vendor Map'!B:B,0))</f>
        <v>P-Card</v>
      </c>
      <c r="I4838" s="10"/>
      <c r="J4838" s="10" t="str">
        <f>INDEX(Categories!B:B,MATCH(K4838,Categories!C:C,0))</f>
        <v>Finance &amp; Risk</v>
      </c>
      <c r="K4838" s="10" t="str">
        <f t="shared" si="526"/>
        <v>P-Card</v>
      </c>
      <c r="L4838" s="10"/>
      <c r="M4838" s="103"/>
      <c r="N4838" s="93" t="str">
        <f t="shared" si="527"/>
        <v>American Express-073122-4015-IN-101525--559.04-44773-INDEED</v>
      </c>
      <c r="O4838" s="93">
        <v>101525</v>
      </c>
      <c r="P4838" s="94">
        <v>44773</v>
      </c>
      <c r="Q4838" s="93" t="s">
        <v>5989</v>
      </c>
      <c r="R4838" s="93" t="s">
        <v>6039</v>
      </c>
      <c r="S4838" s="93" t="s">
        <v>291</v>
      </c>
      <c r="T4838" s="93" t="s">
        <v>290</v>
      </c>
      <c r="U4838" s="93" t="s">
        <v>2138</v>
      </c>
      <c r="V4838" s="93" t="s">
        <v>2139</v>
      </c>
      <c r="W4838" s="95">
        <v>559.04</v>
      </c>
      <c r="X4838" s="93"/>
      <c r="Y4838" s="93"/>
      <c r="Z4838" s="93"/>
      <c r="AA4838" s="93"/>
    </row>
    <row r="4839" spans="2:27">
      <c r="B4839" s="10" t="str">
        <f t="shared" si="528"/>
        <v>American Express</v>
      </c>
      <c r="C4839" s="10" t="str">
        <f>INDEX('Vendor Dedupe'!F:F,MATCH(B4839,'Vendor Dedupe'!B:B,0))</f>
        <v>American Express</v>
      </c>
      <c r="D4839" s="10" t="str">
        <f t="shared" si="529"/>
        <v>LINKEDIN-711*6152396</v>
      </c>
      <c r="E4839" s="10" t="str">
        <f t="shared" si="530"/>
        <v>Prof Services-Corp</v>
      </c>
      <c r="F4839" s="111">
        <f t="shared" si="531"/>
        <v>559.54999999999995</v>
      </c>
      <c r="G4839" s="101">
        <f t="shared" si="532"/>
        <v>44773</v>
      </c>
      <c r="H4839" s="10" t="str">
        <f>INDEX('Vendor Map'!D:D,MATCH(C4839,'Vendor Map'!B:B,0))</f>
        <v>P-Card</v>
      </c>
      <c r="I4839" s="10"/>
      <c r="J4839" s="10" t="str">
        <f>INDEX(Categories!B:B,MATCH(K4839,Categories!C:C,0))</f>
        <v>Finance &amp; Risk</v>
      </c>
      <c r="K4839" s="10" t="str">
        <f t="shared" si="526"/>
        <v>P-Card</v>
      </c>
      <c r="L4839" s="10"/>
      <c r="M4839" s="103"/>
      <c r="N4839" s="93" t="str">
        <f t="shared" si="527"/>
        <v>American Express-073122-4015-IN-101525--559.55-44773-LINKEDIN-711*6152396</v>
      </c>
      <c r="O4839" s="93">
        <v>101525</v>
      </c>
      <c r="P4839" s="94">
        <v>44773</v>
      </c>
      <c r="Q4839" s="93" t="s">
        <v>5989</v>
      </c>
      <c r="R4839" s="93" t="s">
        <v>6061</v>
      </c>
      <c r="S4839" s="93" t="s">
        <v>291</v>
      </c>
      <c r="T4839" s="93" t="s">
        <v>290</v>
      </c>
      <c r="U4839" s="93" t="s">
        <v>2138</v>
      </c>
      <c r="V4839" s="93" t="s">
        <v>2139</v>
      </c>
      <c r="W4839" s="95">
        <v>559.54999999999995</v>
      </c>
      <c r="X4839" s="93"/>
      <c r="Y4839" s="93"/>
      <c r="Z4839" s="93"/>
      <c r="AA4839" s="93"/>
    </row>
    <row r="4840" spans="2:27">
      <c r="B4840" s="10" t="str">
        <f t="shared" si="528"/>
        <v>American Express</v>
      </c>
      <c r="C4840" s="10" t="str">
        <f>INDEX('Vendor Dedupe'!F:F,MATCH(B4840,'Vendor Dedupe'!B:B,0))</f>
        <v>American Express</v>
      </c>
      <c r="D4840" s="10" t="str">
        <f t="shared" si="529"/>
        <v>INDEED</v>
      </c>
      <c r="E4840" s="10" t="str">
        <f t="shared" si="530"/>
        <v>Prof Services-Corp</v>
      </c>
      <c r="F4840" s="111">
        <f t="shared" si="531"/>
        <v>559.78</v>
      </c>
      <c r="G4840" s="101">
        <f t="shared" si="532"/>
        <v>44773</v>
      </c>
      <c r="H4840" s="10" t="str">
        <f>INDEX('Vendor Map'!D:D,MATCH(C4840,'Vendor Map'!B:B,0))</f>
        <v>P-Card</v>
      </c>
      <c r="I4840" s="10"/>
      <c r="J4840" s="10" t="str">
        <f>INDEX(Categories!B:B,MATCH(K4840,Categories!C:C,0))</f>
        <v>Finance &amp; Risk</v>
      </c>
      <c r="K4840" s="10" t="str">
        <f t="shared" si="526"/>
        <v>P-Card</v>
      </c>
      <c r="L4840" s="10"/>
      <c r="M4840" s="103"/>
      <c r="N4840" s="93" t="str">
        <f t="shared" si="527"/>
        <v>American Express-073122-4015-IN-101525--559.78-44773-INDEED</v>
      </c>
      <c r="O4840" s="93">
        <v>101525</v>
      </c>
      <c r="P4840" s="94">
        <v>44773</v>
      </c>
      <c r="Q4840" s="93" t="s">
        <v>5989</v>
      </c>
      <c r="R4840" s="93" t="s">
        <v>6039</v>
      </c>
      <c r="S4840" s="93" t="s">
        <v>291</v>
      </c>
      <c r="T4840" s="93" t="s">
        <v>290</v>
      </c>
      <c r="U4840" s="93" t="s">
        <v>2138</v>
      </c>
      <c r="V4840" s="93" t="s">
        <v>2139</v>
      </c>
      <c r="W4840" s="95">
        <v>559.78</v>
      </c>
      <c r="X4840" s="93"/>
      <c r="Y4840" s="93"/>
      <c r="Z4840" s="93"/>
      <c r="AA4840" s="93"/>
    </row>
    <row r="4841" spans="2:27">
      <c r="B4841" s="10" t="str">
        <f t="shared" si="528"/>
        <v>American Express</v>
      </c>
      <c r="C4841" s="10" t="str">
        <f>INDEX('Vendor Dedupe'!F:F,MATCH(B4841,'Vendor Dedupe'!B:B,0))</f>
        <v>American Express</v>
      </c>
      <c r="D4841" s="10" t="str">
        <f t="shared" si="529"/>
        <v>ULINE SHIP SUPPLIES</v>
      </c>
      <c r="E4841" s="10" t="str">
        <f t="shared" si="530"/>
        <v>Supplies - Warehouse</v>
      </c>
      <c r="F4841" s="111">
        <f t="shared" si="531"/>
        <v>561.5</v>
      </c>
      <c r="G4841" s="101">
        <f t="shared" si="532"/>
        <v>44773</v>
      </c>
      <c r="H4841" s="10" t="str">
        <f>INDEX('Vendor Map'!D:D,MATCH(C4841,'Vendor Map'!B:B,0))</f>
        <v>P-Card</v>
      </c>
      <c r="I4841" s="10"/>
      <c r="J4841" s="10" t="str">
        <f>INDEX(Categories!B:B,MATCH(K4841,Categories!C:C,0))</f>
        <v>Finance &amp; Risk</v>
      </c>
      <c r="K4841" s="10" t="str">
        <f t="shared" si="526"/>
        <v>P-Card</v>
      </c>
      <c r="L4841" s="10"/>
      <c r="M4841" s="103"/>
      <c r="N4841" s="93" t="str">
        <f t="shared" si="527"/>
        <v>American Express-073122-4015-IN-101525--561.5-44773-ULINE SHIP SUPPLIES</v>
      </c>
      <c r="O4841" s="93">
        <v>101525</v>
      </c>
      <c r="P4841" s="94">
        <v>44773</v>
      </c>
      <c r="Q4841" s="93" t="s">
        <v>5989</v>
      </c>
      <c r="R4841" s="93" t="s">
        <v>6010</v>
      </c>
      <c r="S4841" s="93" t="s">
        <v>188</v>
      </c>
      <c r="T4841" s="93" t="s">
        <v>191</v>
      </c>
      <c r="U4841" s="93" t="s">
        <v>2138</v>
      </c>
      <c r="V4841" s="93" t="s">
        <v>2139</v>
      </c>
      <c r="W4841" s="95">
        <v>561.5</v>
      </c>
      <c r="X4841" s="93"/>
      <c r="Y4841" s="93"/>
      <c r="Z4841" s="93"/>
      <c r="AA4841" s="93"/>
    </row>
    <row r="4842" spans="2:27">
      <c r="B4842" s="10" t="str">
        <f t="shared" si="528"/>
        <v>American Express</v>
      </c>
      <c r="C4842" s="10" t="str">
        <f>INDEX('Vendor Dedupe'!F:F,MATCH(B4842,'Vendor Dedupe'!B:B,0))</f>
        <v>American Express</v>
      </c>
      <c r="D4842" s="10" t="str">
        <f t="shared" si="529"/>
        <v>LINKEDIN*LINKEDIN 71</v>
      </c>
      <c r="E4842" s="10" t="str">
        <f t="shared" si="530"/>
        <v>Prof Services-Corp</v>
      </c>
      <c r="F4842" s="111">
        <f t="shared" si="531"/>
        <v>562.54999999999995</v>
      </c>
      <c r="G4842" s="101">
        <f t="shared" si="532"/>
        <v>44773</v>
      </c>
      <c r="H4842" s="10" t="str">
        <f>INDEX('Vendor Map'!D:D,MATCH(C4842,'Vendor Map'!B:B,0))</f>
        <v>P-Card</v>
      </c>
      <c r="I4842" s="10"/>
      <c r="J4842" s="10" t="str">
        <f>INDEX(Categories!B:B,MATCH(K4842,Categories!C:C,0))</f>
        <v>Finance &amp; Risk</v>
      </c>
      <c r="K4842" s="10" t="str">
        <f t="shared" si="526"/>
        <v>P-Card</v>
      </c>
      <c r="L4842" s="10"/>
      <c r="M4842" s="103"/>
      <c r="N4842" s="93" t="str">
        <f t="shared" si="527"/>
        <v>American Express-073122-4015-IN-101525--562.55-44773-LINKEDIN*LINKEDIN 71</v>
      </c>
      <c r="O4842" s="93">
        <v>101525</v>
      </c>
      <c r="P4842" s="94">
        <v>44773</v>
      </c>
      <c r="Q4842" s="93" t="s">
        <v>5989</v>
      </c>
      <c r="R4842" s="93" t="s">
        <v>6060</v>
      </c>
      <c r="S4842" s="93" t="s">
        <v>291</v>
      </c>
      <c r="T4842" s="93" t="s">
        <v>290</v>
      </c>
      <c r="U4842" s="93" t="s">
        <v>2138</v>
      </c>
      <c r="V4842" s="93" t="s">
        <v>2139</v>
      </c>
      <c r="W4842" s="95">
        <v>562.54999999999995</v>
      </c>
      <c r="X4842" s="93"/>
      <c r="Y4842" s="93"/>
      <c r="Z4842" s="93"/>
      <c r="AA4842" s="93"/>
    </row>
    <row r="4843" spans="2:27">
      <c r="B4843" s="10" t="str">
        <f t="shared" si="528"/>
        <v>American Express</v>
      </c>
      <c r="C4843" s="10" t="str">
        <f>INDEX('Vendor Dedupe'!F:F,MATCH(B4843,'Vendor Dedupe'!B:B,0))</f>
        <v>American Express</v>
      </c>
      <c r="D4843" s="10" t="str">
        <f t="shared" si="529"/>
        <v>INDEED</v>
      </c>
      <c r="E4843" s="10" t="str">
        <f t="shared" si="530"/>
        <v>Prof Services-Corp</v>
      </c>
      <c r="F4843" s="111">
        <f t="shared" si="531"/>
        <v>566.54</v>
      </c>
      <c r="G4843" s="101">
        <f t="shared" si="532"/>
        <v>44773</v>
      </c>
      <c r="H4843" s="10" t="str">
        <f>INDEX('Vendor Map'!D:D,MATCH(C4843,'Vendor Map'!B:B,0))</f>
        <v>P-Card</v>
      </c>
      <c r="I4843" s="10"/>
      <c r="J4843" s="10" t="str">
        <f>INDEX(Categories!B:B,MATCH(K4843,Categories!C:C,0))</f>
        <v>Finance &amp; Risk</v>
      </c>
      <c r="K4843" s="10" t="str">
        <f t="shared" si="526"/>
        <v>P-Card</v>
      </c>
      <c r="L4843" s="10"/>
      <c r="M4843" s="103"/>
      <c r="N4843" s="93" t="str">
        <f t="shared" si="527"/>
        <v>American Express-073122-4015-IN-101525--566.54-44773-INDEED</v>
      </c>
      <c r="O4843" s="93">
        <v>101525</v>
      </c>
      <c r="P4843" s="94">
        <v>44773</v>
      </c>
      <c r="Q4843" s="93" t="s">
        <v>5989</v>
      </c>
      <c r="R4843" s="93" t="s">
        <v>6039</v>
      </c>
      <c r="S4843" s="93" t="s">
        <v>291</v>
      </c>
      <c r="T4843" s="93" t="s">
        <v>290</v>
      </c>
      <c r="U4843" s="93" t="s">
        <v>2138</v>
      </c>
      <c r="V4843" s="93" t="s">
        <v>2139</v>
      </c>
      <c r="W4843" s="95">
        <v>566.54</v>
      </c>
      <c r="X4843" s="93"/>
      <c r="Y4843" s="93"/>
      <c r="Z4843" s="93"/>
      <c r="AA4843" s="93"/>
    </row>
    <row r="4844" spans="2:27">
      <c r="B4844" s="10" t="str">
        <f t="shared" si="528"/>
        <v>American Express</v>
      </c>
      <c r="C4844" s="10" t="str">
        <f>INDEX('Vendor Dedupe'!F:F,MATCH(B4844,'Vendor Dedupe'!B:B,0))</f>
        <v>American Express</v>
      </c>
      <c r="D4844" s="10" t="str">
        <f t="shared" si="529"/>
        <v>INDEED</v>
      </c>
      <c r="E4844" s="10" t="str">
        <f t="shared" si="530"/>
        <v>Prof Services-Corp</v>
      </c>
      <c r="F4844" s="111">
        <f t="shared" si="531"/>
        <v>571.08000000000004</v>
      </c>
      <c r="G4844" s="101">
        <f t="shared" si="532"/>
        <v>44773</v>
      </c>
      <c r="H4844" s="10" t="str">
        <f>INDEX('Vendor Map'!D:D,MATCH(C4844,'Vendor Map'!B:B,0))</f>
        <v>P-Card</v>
      </c>
      <c r="I4844" s="10"/>
      <c r="J4844" s="10" t="str">
        <f>INDEX(Categories!B:B,MATCH(K4844,Categories!C:C,0))</f>
        <v>Finance &amp; Risk</v>
      </c>
      <c r="K4844" s="10" t="str">
        <f t="shared" si="526"/>
        <v>P-Card</v>
      </c>
      <c r="L4844" s="10"/>
      <c r="M4844" s="103"/>
      <c r="N4844" s="93" t="str">
        <f t="shared" si="527"/>
        <v>American Express-073122-4015-IN-101525--571.08-44773-INDEED</v>
      </c>
      <c r="O4844" s="93">
        <v>101525</v>
      </c>
      <c r="P4844" s="94">
        <v>44773</v>
      </c>
      <c r="Q4844" s="93" t="s">
        <v>5989</v>
      </c>
      <c r="R4844" s="93" t="s">
        <v>6039</v>
      </c>
      <c r="S4844" s="93" t="s">
        <v>291</v>
      </c>
      <c r="T4844" s="93" t="s">
        <v>290</v>
      </c>
      <c r="U4844" s="93" t="s">
        <v>2138</v>
      </c>
      <c r="V4844" s="93" t="s">
        <v>2139</v>
      </c>
      <c r="W4844" s="95">
        <v>571.08000000000004</v>
      </c>
      <c r="X4844" s="93"/>
      <c r="Y4844" s="93"/>
      <c r="Z4844" s="93"/>
      <c r="AA4844" s="93"/>
    </row>
    <row r="4845" spans="2:27">
      <c r="B4845" s="10" t="str">
        <f t="shared" si="528"/>
        <v>American Express</v>
      </c>
      <c r="C4845" s="10" t="str">
        <f>INDEX('Vendor Dedupe'!F:F,MATCH(B4845,'Vendor Dedupe'!B:B,0))</f>
        <v>American Express</v>
      </c>
      <c r="D4845" s="10" t="str">
        <f t="shared" si="529"/>
        <v>INDEED</v>
      </c>
      <c r="E4845" s="10" t="str">
        <f t="shared" si="530"/>
        <v>Prof Services-Corp</v>
      </c>
      <c r="F4845" s="111">
        <f t="shared" si="531"/>
        <v>573.91</v>
      </c>
      <c r="G4845" s="101">
        <f t="shared" si="532"/>
        <v>44773</v>
      </c>
      <c r="H4845" s="10" t="str">
        <f>INDEX('Vendor Map'!D:D,MATCH(C4845,'Vendor Map'!B:B,0))</f>
        <v>P-Card</v>
      </c>
      <c r="I4845" s="10"/>
      <c r="J4845" s="10" t="str">
        <f>INDEX(Categories!B:B,MATCH(K4845,Categories!C:C,0))</f>
        <v>Finance &amp; Risk</v>
      </c>
      <c r="K4845" s="10" t="str">
        <f t="shared" si="526"/>
        <v>P-Card</v>
      </c>
      <c r="L4845" s="10"/>
      <c r="M4845" s="103"/>
      <c r="N4845" s="93" t="str">
        <f t="shared" si="527"/>
        <v>American Express-073122-4015-IN-101525--573.91-44773-INDEED</v>
      </c>
      <c r="O4845" s="93">
        <v>101525</v>
      </c>
      <c r="P4845" s="94">
        <v>44773</v>
      </c>
      <c r="Q4845" s="93" t="s">
        <v>5989</v>
      </c>
      <c r="R4845" s="93" t="s">
        <v>6039</v>
      </c>
      <c r="S4845" s="93" t="s">
        <v>291</v>
      </c>
      <c r="T4845" s="93" t="s">
        <v>290</v>
      </c>
      <c r="U4845" s="93" t="s">
        <v>2138</v>
      </c>
      <c r="V4845" s="93" t="s">
        <v>2139</v>
      </c>
      <c r="W4845" s="95">
        <v>573.91</v>
      </c>
      <c r="X4845" s="93"/>
      <c r="Y4845" s="93"/>
      <c r="Z4845" s="93"/>
      <c r="AA4845" s="93"/>
    </row>
    <row r="4846" spans="2:27">
      <c r="B4846" s="10" t="str">
        <f t="shared" si="528"/>
        <v>American Express</v>
      </c>
      <c r="C4846" s="10" t="str">
        <f>INDEX('Vendor Dedupe'!F:F,MATCH(B4846,'Vendor Dedupe'!B:B,0))</f>
        <v>American Express</v>
      </c>
      <c r="D4846" s="10" t="str">
        <f t="shared" si="529"/>
        <v>LINKEDIN-710*7843036</v>
      </c>
      <c r="E4846" s="10" t="str">
        <f t="shared" si="530"/>
        <v>Prof Services-Corp</v>
      </c>
      <c r="F4846" s="111">
        <f t="shared" si="531"/>
        <v>575.37</v>
      </c>
      <c r="G4846" s="101">
        <f t="shared" si="532"/>
        <v>44773</v>
      </c>
      <c r="H4846" s="10" t="str">
        <f>INDEX('Vendor Map'!D:D,MATCH(C4846,'Vendor Map'!B:B,0))</f>
        <v>P-Card</v>
      </c>
      <c r="I4846" s="10"/>
      <c r="J4846" s="10" t="str">
        <f>INDEX(Categories!B:B,MATCH(K4846,Categories!C:C,0))</f>
        <v>Finance &amp; Risk</v>
      </c>
      <c r="K4846" s="10" t="str">
        <f t="shared" si="526"/>
        <v>P-Card</v>
      </c>
      <c r="L4846" s="10"/>
      <c r="M4846" s="103"/>
      <c r="N4846" s="93" t="str">
        <f t="shared" si="527"/>
        <v>American Express-073122-4015-IN-101525--575.37-44773-LINKEDIN-710*7843036</v>
      </c>
      <c r="O4846" s="93">
        <v>101525</v>
      </c>
      <c r="P4846" s="94">
        <v>44773</v>
      </c>
      <c r="Q4846" s="93" t="s">
        <v>5989</v>
      </c>
      <c r="R4846" s="93" t="s">
        <v>6062</v>
      </c>
      <c r="S4846" s="93" t="s">
        <v>291</v>
      </c>
      <c r="T4846" s="93" t="s">
        <v>290</v>
      </c>
      <c r="U4846" s="93" t="s">
        <v>2138</v>
      </c>
      <c r="V4846" s="93" t="s">
        <v>2139</v>
      </c>
      <c r="W4846" s="95">
        <v>575.37</v>
      </c>
      <c r="X4846" s="93"/>
      <c r="Y4846" s="93"/>
      <c r="Z4846" s="93"/>
      <c r="AA4846" s="93"/>
    </row>
    <row r="4847" spans="2:27">
      <c r="B4847" s="10" t="str">
        <f t="shared" si="528"/>
        <v>American Express</v>
      </c>
      <c r="C4847" s="10" t="str">
        <f>INDEX('Vendor Dedupe'!F:F,MATCH(B4847,'Vendor Dedupe'!B:B,0))</f>
        <v>American Express</v>
      </c>
      <c r="D4847" s="10" t="str">
        <f t="shared" si="529"/>
        <v>INDEED</v>
      </c>
      <c r="E4847" s="10" t="str">
        <f t="shared" si="530"/>
        <v>Prof Services-Corp</v>
      </c>
      <c r="F4847" s="111">
        <f t="shared" si="531"/>
        <v>576.72</v>
      </c>
      <c r="G4847" s="101">
        <f t="shared" si="532"/>
        <v>44773</v>
      </c>
      <c r="H4847" s="10" t="str">
        <f>INDEX('Vendor Map'!D:D,MATCH(C4847,'Vendor Map'!B:B,0))</f>
        <v>P-Card</v>
      </c>
      <c r="I4847" s="10"/>
      <c r="J4847" s="10" t="str">
        <f>INDEX(Categories!B:B,MATCH(K4847,Categories!C:C,0))</f>
        <v>Finance &amp; Risk</v>
      </c>
      <c r="K4847" s="10" t="str">
        <f t="shared" si="526"/>
        <v>P-Card</v>
      </c>
      <c r="L4847" s="10"/>
      <c r="M4847" s="103"/>
      <c r="N4847" s="93" t="str">
        <f t="shared" si="527"/>
        <v>American Express-073122-4015-IN-101525--576.72-44773-INDEED</v>
      </c>
      <c r="O4847" s="93">
        <v>101525</v>
      </c>
      <c r="P4847" s="94">
        <v>44773</v>
      </c>
      <c r="Q4847" s="93" t="s">
        <v>5989</v>
      </c>
      <c r="R4847" s="93" t="s">
        <v>6039</v>
      </c>
      <c r="S4847" s="93" t="s">
        <v>291</v>
      </c>
      <c r="T4847" s="93" t="s">
        <v>290</v>
      </c>
      <c r="U4847" s="93" t="s">
        <v>2138</v>
      </c>
      <c r="V4847" s="93" t="s">
        <v>2139</v>
      </c>
      <c r="W4847" s="95">
        <v>576.72</v>
      </c>
      <c r="X4847" s="93"/>
      <c r="Y4847" s="93"/>
      <c r="Z4847" s="93"/>
      <c r="AA4847" s="93"/>
    </row>
    <row r="4848" spans="2:27">
      <c r="B4848" s="10" t="str">
        <f t="shared" si="528"/>
        <v>American Express</v>
      </c>
      <c r="C4848" s="10" t="str">
        <f>INDEX('Vendor Dedupe'!F:F,MATCH(B4848,'Vendor Dedupe'!B:B,0))</f>
        <v>American Express</v>
      </c>
      <c r="D4848" s="10" t="str">
        <f t="shared" si="529"/>
        <v>ULINE SHIP SUPPLIES</v>
      </c>
      <c r="E4848" s="10" t="str">
        <f t="shared" si="530"/>
        <v>Supplies - Production</v>
      </c>
      <c r="F4848" s="111">
        <f t="shared" si="531"/>
        <v>602.23</v>
      </c>
      <c r="G4848" s="101">
        <f t="shared" si="532"/>
        <v>44773</v>
      </c>
      <c r="H4848" s="10" t="str">
        <f>INDEX('Vendor Map'!D:D,MATCH(C4848,'Vendor Map'!B:B,0))</f>
        <v>P-Card</v>
      </c>
      <c r="I4848" s="10"/>
      <c r="J4848" s="10" t="str">
        <f>INDEX(Categories!B:B,MATCH(K4848,Categories!C:C,0))</f>
        <v>Finance &amp; Risk</v>
      </c>
      <c r="K4848" s="10" t="str">
        <f t="shared" si="526"/>
        <v>P-Card</v>
      </c>
      <c r="L4848" s="10"/>
      <c r="M4848" s="103"/>
      <c r="N4848" s="93" t="str">
        <f t="shared" si="527"/>
        <v>American Express-073122-4015-IN-101525--602.23-44773-ULINE SHIP SUPPLIES</v>
      </c>
      <c r="O4848" s="93">
        <v>101525</v>
      </c>
      <c r="P4848" s="94">
        <v>44773</v>
      </c>
      <c r="Q4848" s="93" t="s">
        <v>5989</v>
      </c>
      <c r="R4848" s="93" t="s">
        <v>6010</v>
      </c>
      <c r="S4848" s="93" t="s">
        <v>417</v>
      </c>
      <c r="T4848" s="93" t="s">
        <v>418</v>
      </c>
      <c r="U4848" s="93" t="s">
        <v>2138</v>
      </c>
      <c r="V4848" s="93" t="s">
        <v>2139</v>
      </c>
      <c r="W4848" s="95">
        <v>602.23</v>
      </c>
      <c r="X4848" s="93"/>
      <c r="Y4848" s="93"/>
      <c r="Z4848" s="93"/>
      <c r="AA4848" s="93"/>
    </row>
    <row r="4849" spans="2:27">
      <c r="B4849" s="10" t="str">
        <f t="shared" si="528"/>
        <v>American Express</v>
      </c>
      <c r="C4849" s="10" t="str">
        <f>INDEX('Vendor Dedupe'!F:F,MATCH(B4849,'Vendor Dedupe'!B:B,0))</f>
        <v>American Express</v>
      </c>
      <c r="D4849" s="10" t="str">
        <f t="shared" si="529"/>
        <v>FILTER TECHNOLOGIES</v>
      </c>
      <c r="E4849" s="10" t="str">
        <f t="shared" si="530"/>
        <v>Supplies - Production</v>
      </c>
      <c r="F4849" s="111">
        <f t="shared" si="531"/>
        <v>604.36</v>
      </c>
      <c r="G4849" s="101">
        <f t="shared" si="532"/>
        <v>44773</v>
      </c>
      <c r="H4849" s="10" t="str">
        <f>INDEX('Vendor Map'!D:D,MATCH(C4849,'Vendor Map'!B:B,0))</f>
        <v>P-Card</v>
      </c>
      <c r="I4849" s="10"/>
      <c r="J4849" s="10" t="str">
        <f>INDEX(Categories!B:B,MATCH(K4849,Categories!C:C,0))</f>
        <v>Finance &amp; Risk</v>
      </c>
      <c r="K4849" s="10" t="str">
        <f t="shared" si="526"/>
        <v>P-Card</v>
      </c>
      <c r="L4849" s="10"/>
      <c r="M4849" s="103"/>
      <c r="N4849" s="93" t="str">
        <f t="shared" si="527"/>
        <v>American Express-073122-4015-IN-101525--604.36-44773-FILTER TECHNOLOGIES</v>
      </c>
      <c r="O4849" s="93">
        <v>101525</v>
      </c>
      <c r="P4849" s="94">
        <v>44773</v>
      </c>
      <c r="Q4849" s="93" t="s">
        <v>5989</v>
      </c>
      <c r="R4849" s="93" t="s">
        <v>6043</v>
      </c>
      <c r="S4849" s="93" t="s">
        <v>417</v>
      </c>
      <c r="T4849" s="93" t="s">
        <v>418</v>
      </c>
      <c r="U4849" s="93" t="s">
        <v>2138</v>
      </c>
      <c r="V4849" s="93" t="s">
        <v>2139</v>
      </c>
      <c r="W4849" s="95">
        <v>604.36</v>
      </c>
      <c r="X4849" s="93"/>
      <c r="Y4849" s="93"/>
      <c r="Z4849" s="93"/>
      <c r="AA4849" s="93"/>
    </row>
    <row r="4850" spans="2:27">
      <c r="B4850" s="10" t="str">
        <f t="shared" si="528"/>
        <v>American Express</v>
      </c>
      <c r="C4850" s="10" t="str">
        <f>INDEX('Vendor Dedupe'!F:F,MATCH(B4850,'Vendor Dedupe'!B:B,0))</f>
        <v>American Express</v>
      </c>
      <c r="D4850" s="10" t="str">
        <f t="shared" si="529"/>
        <v>BOB'S LOCK SAFE &amp; KE</v>
      </c>
      <c r="E4850" s="10" t="str">
        <f t="shared" si="530"/>
        <v>Safety</v>
      </c>
      <c r="F4850" s="111">
        <f t="shared" si="531"/>
        <v>619.73</v>
      </c>
      <c r="G4850" s="101">
        <f t="shared" si="532"/>
        <v>44773</v>
      </c>
      <c r="H4850" s="10" t="str">
        <f>INDEX('Vendor Map'!D:D,MATCH(C4850,'Vendor Map'!B:B,0))</f>
        <v>P-Card</v>
      </c>
      <c r="I4850" s="10"/>
      <c r="J4850" s="10" t="str">
        <f>INDEX(Categories!B:B,MATCH(K4850,Categories!C:C,0))</f>
        <v>Finance &amp; Risk</v>
      </c>
      <c r="K4850" s="10" t="str">
        <f t="shared" si="526"/>
        <v>P-Card</v>
      </c>
      <c r="L4850" s="10"/>
      <c r="M4850" s="103"/>
      <c r="N4850" s="93" t="str">
        <f t="shared" si="527"/>
        <v>American Express-073122-4015-IN-101525--619.73-44773-BOB'S LOCK SAFE &amp; KE</v>
      </c>
      <c r="O4850" s="93">
        <v>101525</v>
      </c>
      <c r="P4850" s="94">
        <v>44773</v>
      </c>
      <c r="Q4850" s="93" t="s">
        <v>5989</v>
      </c>
      <c r="R4850" s="93" t="s">
        <v>6063</v>
      </c>
      <c r="S4850" s="93" t="s">
        <v>1932</v>
      </c>
      <c r="T4850" s="93" t="s">
        <v>1931</v>
      </c>
      <c r="U4850" s="93" t="s">
        <v>2138</v>
      </c>
      <c r="V4850" s="93" t="s">
        <v>2139</v>
      </c>
      <c r="W4850" s="95">
        <v>619.73</v>
      </c>
      <c r="X4850" s="93"/>
      <c r="Y4850" s="93"/>
      <c r="Z4850" s="93"/>
      <c r="AA4850" s="93"/>
    </row>
    <row r="4851" spans="2:27">
      <c r="B4851" s="10" t="str">
        <f t="shared" si="528"/>
        <v>American Express</v>
      </c>
      <c r="C4851" s="10" t="str">
        <f>INDEX('Vendor Dedupe'!F:F,MATCH(B4851,'Vendor Dedupe'!B:B,0))</f>
        <v>American Express</v>
      </c>
      <c r="D4851" s="10" t="str">
        <f t="shared" si="529"/>
        <v>ASTRO PACKAGING</v>
      </c>
      <c r="E4851" s="10" t="str">
        <f t="shared" si="530"/>
        <v>Supplies - Prod</v>
      </c>
      <c r="F4851" s="111">
        <f t="shared" si="531"/>
        <v>624.14</v>
      </c>
      <c r="G4851" s="101">
        <f t="shared" si="532"/>
        <v>44773</v>
      </c>
      <c r="H4851" s="10" t="str">
        <f>INDEX('Vendor Map'!D:D,MATCH(C4851,'Vendor Map'!B:B,0))</f>
        <v>P-Card</v>
      </c>
      <c r="I4851" s="10"/>
      <c r="J4851" s="10" t="str">
        <f>INDEX(Categories!B:B,MATCH(K4851,Categories!C:C,0))</f>
        <v>Finance &amp; Risk</v>
      </c>
      <c r="K4851" s="10" t="str">
        <f t="shared" si="526"/>
        <v>P-Card</v>
      </c>
      <c r="L4851" s="10"/>
      <c r="M4851" s="103"/>
      <c r="N4851" s="93" t="str">
        <f t="shared" si="527"/>
        <v>American Express-073122-4015-IN-101525--624.14-44773-ASTRO PACKAGING</v>
      </c>
      <c r="O4851" s="93">
        <v>101525</v>
      </c>
      <c r="P4851" s="94">
        <v>44773</v>
      </c>
      <c r="Q4851" s="93" t="s">
        <v>5989</v>
      </c>
      <c r="R4851" s="93" t="s">
        <v>6041</v>
      </c>
      <c r="S4851" s="93" t="s">
        <v>417</v>
      </c>
      <c r="T4851" s="93" t="s">
        <v>2216</v>
      </c>
      <c r="U4851" s="93" t="s">
        <v>2138</v>
      </c>
      <c r="V4851" s="93" t="s">
        <v>2139</v>
      </c>
      <c r="W4851" s="95">
        <v>624.14</v>
      </c>
      <c r="X4851" s="93"/>
      <c r="Y4851" s="93"/>
      <c r="Z4851" s="93"/>
      <c r="AA4851" s="93"/>
    </row>
    <row r="4852" spans="2:27">
      <c r="B4852" s="10" t="str">
        <f t="shared" si="528"/>
        <v>American Express</v>
      </c>
      <c r="C4852" s="10" t="str">
        <f>INDEX('Vendor Dedupe'!F:F,MATCH(B4852,'Vendor Dedupe'!B:B,0))</f>
        <v>American Express</v>
      </c>
      <c r="D4852" s="10" t="str">
        <f t="shared" si="529"/>
        <v>HOO*HOOTSUITE INC</v>
      </c>
      <c r="E4852" s="10" t="str">
        <f t="shared" si="530"/>
        <v>Computers, Software &amp; Equipment</v>
      </c>
      <c r="F4852" s="111">
        <f t="shared" si="531"/>
        <v>631.80999999999995</v>
      </c>
      <c r="G4852" s="101">
        <f t="shared" si="532"/>
        <v>44773</v>
      </c>
      <c r="H4852" s="10" t="str">
        <f>INDEX('Vendor Map'!D:D,MATCH(C4852,'Vendor Map'!B:B,0))</f>
        <v>P-Card</v>
      </c>
      <c r="I4852" s="10"/>
      <c r="J4852" s="10" t="str">
        <f>INDEX(Categories!B:B,MATCH(K4852,Categories!C:C,0))</f>
        <v>Finance &amp; Risk</v>
      </c>
      <c r="K4852" s="10" t="str">
        <f t="shared" si="526"/>
        <v>P-Card</v>
      </c>
      <c r="L4852" s="10"/>
      <c r="M4852" s="103"/>
      <c r="N4852" s="93" t="str">
        <f t="shared" si="527"/>
        <v>American Express-073122-4015-IN-101525--631.81-44773-HOO*HOOTSUITE INC</v>
      </c>
      <c r="O4852" s="93">
        <v>101525</v>
      </c>
      <c r="P4852" s="94">
        <v>44773</v>
      </c>
      <c r="Q4852" s="93" t="s">
        <v>5989</v>
      </c>
      <c r="R4852" s="93" t="s">
        <v>6064</v>
      </c>
      <c r="S4852" s="93" t="s">
        <v>593</v>
      </c>
      <c r="T4852" s="93" t="s">
        <v>592</v>
      </c>
      <c r="U4852" s="93" t="s">
        <v>2138</v>
      </c>
      <c r="V4852" s="93" t="s">
        <v>2139</v>
      </c>
      <c r="W4852" s="95">
        <v>631.80999999999995</v>
      </c>
      <c r="X4852" s="93"/>
      <c r="Y4852" s="93"/>
      <c r="Z4852" s="93"/>
      <c r="AA4852" s="93"/>
    </row>
    <row r="4853" spans="2:27">
      <c r="B4853" s="10" t="str">
        <f t="shared" si="528"/>
        <v>American Express</v>
      </c>
      <c r="C4853" s="10" t="str">
        <f>INDEX('Vendor Dedupe'!F:F,MATCH(B4853,'Vendor Dedupe'!B:B,0))</f>
        <v>American Express</v>
      </c>
      <c r="D4853" s="10" t="str">
        <f t="shared" si="529"/>
        <v>ASTRO PACKAGING</v>
      </c>
      <c r="E4853" s="10" t="str">
        <f t="shared" si="530"/>
        <v>Supplies - Prod</v>
      </c>
      <c r="F4853" s="111">
        <f t="shared" si="531"/>
        <v>730.63</v>
      </c>
      <c r="G4853" s="101">
        <f t="shared" si="532"/>
        <v>44773</v>
      </c>
      <c r="H4853" s="10" t="str">
        <f>INDEX('Vendor Map'!D:D,MATCH(C4853,'Vendor Map'!B:B,0))</f>
        <v>P-Card</v>
      </c>
      <c r="I4853" s="10"/>
      <c r="J4853" s="10" t="str">
        <f>INDEX(Categories!B:B,MATCH(K4853,Categories!C:C,0))</f>
        <v>Finance &amp; Risk</v>
      </c>
      <c r="K4853" s="10" t="str">
        <f t="shared" si="526"/>
        <v>P-Card</v>
      </c>
      <c r="L4853" s="10"/>
      <c r="M4853" s="103"/>
      <c r="N4853" s="93" t="str">
        <f t="shared" si="527"/>
        <v>American Express-073122-4015-IN-101525--730.63-44773-ASTRO PACKAGING</v>
      </c>
      <c r="O4853" s="93">
        <v>101525</v>
      </c>
      <c r="P4853" s="94">
        <v>44773</v>
      </c>
      <c r="Q4853" s="93" t="s">
        <v>5989</v>
      </c>
      <c r="R4853" s="93" t="s">
        <v>6041</v>
      </c>
      <c r="S4853" s="93" t="s">
        <v>417</v>
      </c>
      <c r="T4853" s="93" t="s">
        <v>2216</v>
      </c>
      <c r="U4853" s="93" t="s">
        <v>2138</v>
      </c>
      <c r="V4853" s="93" t="s">
        <v>2139</v>
      </c>
      <c r="W4853" s="95">
        <v>730.63</v>
      </c>
      <c r="X4853" s="93"/>
      <c r="Y4853" s="93"/>
      <c r="Z4853" s="93"/>
      <c r="AA4853" s="93"/>
    </row>
    <row r="4854" spans="2:27">
      <c r="B4854" s="10" t="str">
        <f t="shared" si="528"/>
        <v>American Express</v>
      </c>
      <c r="C4854" s="10" t="str">
        <f>INDEX('Vendor Dedupe'!F:F,MATCH(B4854,'Vendor Dedupe'!B:B,0))</f>
        <v>American Express</v>
      </c>
      <c r="D4854" s="10" t="str">
        <f t="shared" si="529"/>
        <v>ULINE SHIP SUPPLIES</v>
      </c>
      <c r="E4854" s="10" t="str">
        <f t="shared" si="530"/>
        <v>Machinery Supplies &amp; Maintenance</v>
      </c>
      <c r="F4854" s="111">
        <f t="shared" si="531"/>
        <v>739.5</v>
      </c>
      <c r="G4854" s="101">
        <f t="shared" si="532"/>
        <v>44773</v>
      </c>
      <c r="H4854" s="10" t="str">
        <f>INDEX('Vendor Map'!D:D,MATCH(C4854,'Vendor Map'!B:B,0))</f>
        <v>P-Card</v>
      </c>
      <c r="I4854" s="10"/>
      <c r="J4854" s="10" t="str">
        <f>INDEX(Categories!B:B,MATCH(K4854,Categories!C:C,0))</f>
        <v>Finance &amp; Risk</v>
      </c>
      <c r="K4854" s="10" t="str">
        <f t="shared" si="526"/>
        <v>P-Card</v>
      </c>
      <c r="L4854" s="10"/>
      <c r="M4854" s="103"/>
      <c r="N4854" s="93" t="str">
        <f t="shared" si="527"/>
        <v>American Express-073122-4015-IN-101525--739.5-44773-ULINE SHIP SUPPLIES</v>
      </c>
      <c r="O4854" s="93">
        <v>101525</v>
      </c>
      <c r="P4854" s="94">
        <v>44773</v>
      </c>
      <c r="Q4854" s="93" t="s">
        <v>5989</v>
      </c>
      <c r="R4854" s="93" t="s">
        <v>6010</v>
      </c>
      <c r="S4854" s="93" t="s">
        <v>390</v>
      </c>
      <c r="T4854" s="93" t="s">
        <v>389</v>
      </c>
      <c r="U4854" s="93" t="s">
        <v>2138</v>
      </c>
      <c r="V4854" s="93" t="s">
        <v>2139</v>
      </c>
      <c r="W4854" s="95">
        <v>739.5</v>
      </c>
      <c r="X4854" s="93"/>
      <c r="Y4854" s="93"/>
      <c r="Z4854" s="93"/>
      <c r="AA4854" s="93"/>
    </row>
    <row r="4855" spans="2:27">
      <c r="B4855" s="10" t="str">
        <f t="shared" si="528"/>
        <v>American Express</v>
      </c>
      <c r="C4855" s="10" t="str">
        <f>INDEX('Vendor Dedupe'!F:F,MATCH(B4855,'Vendor Dedupe'!B:B,0))</f>
        <v>American Express</v>
      </c>
      <c r="D4855" s="10" t="str">
        <f t="shared" si="529"/>
        <v>ULINE SHIP SUPPLIES</v>
      </c>
      <c r="E4855" s="10" t="str">
        <f t="shared" si="530"/>
        <v>Sanitation, Janitorial &amp; Cleaning</v>
      </c>
      <c r="F4855" s="111">
        <f t="shared" si="531"/>
        <v>917.5</v>
      </c>
      <c r="G4855" s="101">
        <f t="shared" si="532"/>
        <v>44773</v>
      </c>
      <c r="H4855" s="10" t="str">
        <f>INDEX('Vendor Map'!D:D,MATCH(C4855,'Vendor Map'!B:B,0))</f>
        <v>P-Card</v>
      </c>
      <c r="I4855" s="10"/>
      <c r="J4855" s="10" t="str">
        <f>INDEX(Categories!B:B,MATCH(K4855,Categories!C:C,0))</f>
        <v>Finance &amp; Risk</v>
      </c>
      <c r="K4855" s="10" t="str">
        <f t="shared" si="526"/>
        <v>P-Card</v>
      </c>
      <c r="L4855" s="10"/>
      <c r="M4855" s="103"/>
      <c r="N4855" s="93" t="str">
        <f t="shared" si="527"/>
        <v>American Express-073122-4015-IN-101525--917.5-44773-ULINE SHIP SUPPLIES</v>
      </c>
      <c r="O4855" s="93">
        <v>101525</v>
      </c>
      <c r="P4855" s="94">
        <v>44773</v>
      </c>
      <c r="Q4855" s="93" t="s">
        <v>5989</v>
      </c>
      <c r="R4855" s="93" t="s">
        <v>6010</v>
      </c>
      <c r="S4855" s="93" t="s">
        <v>376</v>
      </c>
      <c r="T4855" s="93" t="s">
        <v>375</v>
      </c>
      <c r="U4855" s="93" t="s">
        <v>2138</v>
      </c>
      <c r="V4855" s="93" t="s">
        <v>2139</v>
      </c>
      <c r="W4855" s="95">
        <v>917.5</v>
      </c>
      <c r="X4855" s="93"/>
      <c r="Y4855" s="93"/>
      <c r="Z4855" s="93"/>
      <c r="AA4855" s="93"/>
    </row>
    <row r="4856" spans="2:27">
      <c r="B4856" s="10" t="str">
        <f t="shared" si="528"/>
        <v>American Express</v>
      </c>
      <c r="C4856" s="10" t="str">
        <f>INDEX('Vendor Dedupe'!F:F,MATCH(B4856,'Vendor Dedupe'!B:B,0))</f>
        <v>American Express</v>
      </c>
      <c r="D4856" s="10" t="str">
        <f t="shared" si="529"/>
        <v>ULINE SHIP SUPPLIES</v>
      </c>
      <c r="E4856" s="10" t="str">
        <f t="shared" si="530"/>
        <v>Supplies &amp; Main-Dflt</v>
      </c>
      <c r="F4856" s="111">
        <f t="shared" si="531"/>
        <v>944.1</v>
      </c>
      <c r="G4856" s="101">
        <f t="shared" si="532"/>
        <v>44773</v>
      </c>
      <c r="H4856" s="10" t="str">
        <f>INDEX('Vendor Map'!D:D,MATCH(C4856,'Vendor Map'!B:B,0))</f>
        <v>P-Card</v>
      </c>
      <c r="I4856" s="10"/>
      <c r="J4856" s="10" t="str">
        <f>INDEX(Categories!B:B,MATCH(K4856,Categories!C:C,0))</f>
        <v>Finance &amp; Risk</v>
      </c>
      <c r="K4856" s="10" t="str">
        <f t="shared" si="526"/>
        <v>P-Card</v>
      </c>
      <c r="L4856" s="10"/>
      <c r="M4856" s="103"/>
      <c r="N4856" s="93" t="str">
        <f t="shared" si="527"/>
        <v>American Express-073122-4015-IN-101525--944.1-44773-ULINE SHIP SUPPLIES</v>
      </c>
      <c r="O4856" s="93">
        <v>101525</v>
      </c>
      <c r="P4856" s="94">
        <v>44773</v>
      </c>
      <c r="Q4856" s="93" t="s">
        <v>5989</v>
      </c>
      <c r="R4856" s="93" t="s">
        <v>6010</v>
      </c>
      <c r="S4856" s="93" t="s">
        <v>390</v>
      </c>
      <c r="T4856" s="93" t="s">
        <v>1075</v>
      </c>
      <c r="U4856" s="93" t="s">
        <v>2138</v>
      </c>
      <c r="V4856" s="93" t="s">
        <v>2139</v>
      </c>
      <c r="W4856" s="95">
        <v>944.1</v>
      </c>
      <c r="X4856" s="93"/>
      <c r="Y4856" s="93"/>
      <c r="Z4856" s="93"/>
      <c r="AA4856" s="93"/>
    </row>
    <row r="4857" spans="2:27">
      <c r="B4857" s="10" t="str">
        <f t="shared" si="528"/>
        <v>American Express</v>
      </c>
      <c r="C4857" s="10" t="str">
        <f>INDEX('Vendor Dedupe'!F:F,MATCH(B4857,'Vendor Dedupe'!B:B,0))</f>
        <v>American Express</v>
      </c>
      <c r="D4857" s="10" t="str">
        <f t="shared" si="529"/>
        <v>ASTRO PACKAGING</v>
      </c>
      <c r="E4857" s="10" t="str">
        <f t="shared" si="530"/>
        <v>Supplies - Prod</v>
      </c>
      <c r="F4857" s="111">
        <f t="shared" si="531"/>
        <v>957.14</v>
      </c>
      <c r="G4857" s="101">
        <f t="shared" si="532"/>
        <v>44773</v>
      </c>
      <c r="H4857" s="10" t="str">
        <f>INDEX('Vendor Map'!D:D,MATCH(C4857,'Vendor Map'!B:B,0))</f>
        <v>P-Card</v>
      </c>
      <c r="I4857" s="10"/>
      <c r="J4857" s="10" t="str">
        <f>INDEX(Categories!B:B,MATCH(K4857,Categories!C:C,0))</f>
        <v>Finance &amp; Risk</v>
      </c>
      <c r="K4857" s="10" t="str">
        <f t="shared" si="526"/>
        <v>P-Card</v>
      </c>
      <c r="L4857" s="10"/>
      <c r="M4857" s="103"/>
      <c r="N4857" s="93" t="str">
        <f t="shared" si="527"/>
        <v>American Express-073122-4015-IN-101525--957.14-44773-ASTRO PACKAGING</v>
      </c>
      <c r="O4857" s="93">
        <v>101525</v>
      </c>
      <c r="P4857" s="94">
        <v>44773</v>
      </c>
      <c r="Q4857" s="93" t="s">
        <v>5989</v>
      </c>
      <c r="R4857" s="93" t="s">
        <v>6041</v>
      </c>
      <c r="S4857" s="93" t="s">
        <v>417</v>
      </c>
      <c r="T4857" s="93" t="s">
        <v>2216</v>
      </c>
      <c r="U4857" s="93" t="s">
        <v>2138</v>
      </c>
      <c r="V4857" s="93" t="s">
        <v>2139</v>
      </c>
      <c r="W4857" s="95">
        <v>957.14</v>
      </c>
      <c r="X4857" s="93"/>
      <c r="Y4857" s="93"/>
      <c r="Z4857" s="93"/>
      <c r="AA4857" s="93"/>
    </row>
    <row r="4858" spans="2:27">
      <c r="B4858" s="10" t="str">
        <f t="shared" si="528"/>
        <v>American Express</v>
      </c>
      <c r="C4858" s="10" t="str">
        <f>INDEX('Vendor Dedupe'!F:F,MATCH(B4858,'Vendor Dedupe'!B:B,0))</f>
        <v>American Express</v>
      </c>
      <c r="D4858" s="10" t="str">
        <f t="shared" si="529"/>
        <v>SLCCC PMS 1619329400</v>
      </c>
      <c r="E4858" s="10" t="str">
        <f t="shared" si="530"/>
        <v>Prof Services-Corp</v>
      </c>
      <c r="F4858" s="111">
        <f t="shared" si="531"/>
        <v>1000</v>
      </c>
      <c r="G4858" s="101">
        <f t="shared" si="532"/>
        <v>44773</v>
      </c>
      <c r="H4858" s="10" t="str">
        <f>INDEX('Vendor Map'!D:D,MATCH(C4858,'Vendor Map'!B:B,0))</f>
        <v>P-Card</v>
      </c>
      <c r="I4858" s="10"/>
      <c r="J4858" s="10" t="str">
        <f>INDEX(Categories!B:B,MATCH(K4858,Categories!C:C,0))</f>
        <v>Finance &amp; Risk</v>
      </c>
      <c r="K4858" s="10" t="str">
        <f t="shared" si="526"/>
        <v>P-Card</v>
      </c>
      <c r="L4858" s="10"/>
      <c r="M4858" s="103"/>
      <c r="N4858" s="93" t="str">
        <f t="shared" si="527"/>
        <v>American Express-073122-4015-IN-101525--1000-44773-SLCCC PMS 1619329400</v>
      </c>
      <c r="O4858" s="93">
        <v>101525</v>
      </c>
      <c r="P4858" s="94">
        <v>44773</v>
      </c>
      <c r="Q4858" s="93" t="s">
        <v>5989</v>
      </c>
      <c r="R4858" s="93" t="s">
        <v>6036</v>
      </c>
      <c r="S4858" s="93" t="s">
        <v>291</v>
      </c>
      <c r="T4858" s="93" t="s">
        <v>290</v>
      </c>
      <c r="U4858" s="93" t="s">
        <v>2138</v>
      </c>
      <c r="V4858" s="93" t="s">
        <v>2139</v>
      </c>
      <c r="W4858" s="95">
        <v>1000</v>
      </c>
      <c r="X4858" s="93"/>
      <c r="Y4858" s="93"/>
      <c r="Z4858" s="93"/>
      <c r="AA4858" s="93"/>
    </row>
    <row r="4859" spans="2:27">
      <c r="B4859" s="10" t="str">
        <f t="shared" si="528"/>
        <v>American Express</v>
      </c>
      <c r="C4859" s="10" t="str">
        <f>INDEX('Vendor Dedupe'!F:F,MATCH(B4859,'Vendor Dedupe'!B:B,0))</f>
        <v>American Express</v>
      </c>
      <c r="D4859" s="10" t="str">
        <f t="shared" si="529"/>
        <v>UPS*</v>
      </c>
      <c r="E4859" s="10" t="str">
        <f t="shared" si="530"/>
        <v>Freight In</v>
      </c>
      <c r="F4859" s="111">
        <f t="shared" si="531"/>
        <v>1119.4000000000001</v>
      </c>
      <c r="G4859" s="101">
        <f t="shared" si="532"/>
        <v>44773</v>
      </c>
      <c r="H4859" s="10" t="str">
        <f>INDEX('Vendor Map'!D:D,MATCH(C4859,'Vendor Map'!B:B,0))</f>
        <v>P-Card</v>
      </c>
      <c r="I4859" s="10"/>
      <c r="J4859" s="10" t="str">
        <f>INDEX(Categories!B:B,MATCH(K4859,Categories!C:C,0))</f>
        <v>Finance &amp; Risk</v>
      </c>
      <c r="K4859" s="10" t="str">
        <f t="shared" si="526"/>
        <v>P-Card</v>
      </c>
      <c r="L4859" s="10"/>
      <c r="M4859" s="103"/>
      <c r="N4859" s="93" t="str">
        <f t="shared" si="527"/>
        <v>American Express-073122-4015-IN-101525--1119.4-44773-UPS*</v>
      </c>
      <c r="O4859" s="93">
        <v>101525</v>
      </c>
      <c r="P4859" s="94">
        <v>44773</v>
      </c>
      <c r="Q4859" s="93" t="s">
        <v>5989</v>
      </c>
      <c r="R4859" s="93" t="s">
        <v>6065</v>
      </c>
      <c r="S4859" s="93" t="s">
        <v>246</v>
      </c>
      <c r="T4859" s="93" t="s">
        <v>247</v>
      </c>
      <c r="U4859" s="93" t="s">
        <v>2138</v>
      </c>
      <c r="V4859" s="93" t="s">
        <v>2139</v>
      </c>
      <c r="W4859" s="95">
        <v>1119.4000000000001</v>
      </c>
      <c r="X4859" s="93"/>
      <c r="Y4859" s="93"/>
      <c r="Z4859" s="93"/>
      <c r="AA4859" s="93"/>
    </row>
    <row r="4860" spans="2:27">
      <c r="B4860" s="10" t="str">
        <f t="shared" si="528"/>
        <v>American Express</v>
      </c>
      <c r="C4860" s="10" t="str">
        <f>INDEX('Vendor Dedupe'!F:F,MATCH(B4860,'Vendor Dedupe'!B:B,0))</f>
        <v>American Express</v>
      </c>
      <c r="D4860" s="10" t="str">
        <f t="shared" si="529"/>
        <v>SUPPLYPIKE, INC.</v>
      </c>
      <c r="E4860" s="10" t="str">
        <f t="shared" si="530"/>
        <v>IT - Computers-AF Non Taxable</v>
      </c>
      <c r="F4860" s="111">
        <f t="shared" si="531"/>
        <v>1196.03</v>
      </c>
      <c r="G4860" s="101">
        <f t="shared" si="532"/>
        <v>44773</v>
      </c>
      <c r="H4860" s="10" t="str">
        <f>INDEX('Vendor Map'!D:D,MATCH(C4860,'Vendor Map'!B:B,0))</f>
        <v>P-Card</v>
      </c>
      <c r="I4860" s="10"/>
      <c r="J4860" s="10" t="str">
        <f>INDEX(Categories!B:B,MATCH(K4860,Categories!C:C,0))</f>
        <v>Finance &amp; Risk</v>
      </c>
      <c r="K4860" s="10" t="str">
        <f t="shared" si="526"/>
        <v>P-Card</v>
      </c>
      <c r="L4860" s="10"/>
      <c r="M4860" s="103"/>
      <c r="N4860" s="93" t="str">
        <f t="shared" si="527"/>
        <v>American Express-073122-4015-IN-101525--1196.03-44773-SUPPLYPIKE, INC.</v>
      </c>
      <c r="O4860" s="93">
        <v>101525</v>
      </c>
      <c r="P4860" s="94">
        <v>44773</v>
      </c>
      <c r="Q4860" s="93" t="s">
        <v>5989</v>
      </c>
      <c r="R4860" s="93" t="s">
        <v>6066</v>
      </c>
      <c r="S4860" s="93" t="s">
        <v>2220</v>
      </c>
      <c r="T4860" s="93" t="s">
        <v>2221</v>
      </c>
      <c r="U4860" s="93" t="s">
        <v>2138</v>
      </c>
      <c r="V4860" s="93" t="s">
        <v>2139</v>
      </c>
      <c r="W4860" s="95">
        <v>1196.03</v>
      </c>
      <c r="X4860" s="93"/>
      <c r="Y4860" s="93"/>
      <c r="Z4860" s="93"/>
      <c r="AA4860" s="93"/>
    </row>
    <row r="4861" spans="2:27">
      <c r="B4861" s="10" t="str">
        <f t="shared" si="528"/>
        <v>American Express</v>
      </c>
      <c r="C4861" s="10" t="str">
        <f>INDEX('Vendor Dedupe'!F:F,MATCH(B4861,'Vendor Dedupe'!B:B,0))</f>
        <v>American Express</v>
      </c>
      <c r="D4861" s="10" t="str">
        <f t="shared" si="529"/>
        <v>KLAVIYO INC. SOFTWAR</v>
      </c>
      <c r="E4861" s="10" t="str">
        <f t="shared" si="530"/>
        <v>Mrkt Web - Lic/SW AF Non Taxable</v>
      </c>
      <c r="F4861" s="111">
        <f t="shared" si="531"/>
        <v>1239.1400000000001</v>
      </c>
      <c r="G4861" s="101">
        <f t="shared" si="532"/>
        <v>44773</v>
      </c>
      <c r="H4861" s="10" t="str">
        <f>INDEX('Vendor Map'!D:D,MATCH(C4861,'Vendor Map'!B:B,0))</f>
        <v>P-Card</v>
      </c>
      <c r="I4861" s="10"/>
      <c r="J4861" s="10" t="str">
        <f>INDEX(Categories!B:B,MATCH(K4861,Categories!C:C,0))</f>
        <v>Finance &amp; Risk</v>
      </c>
      <c r="K4861" s="10" t="str">
        <f t="shared" si="526"/>
        <v>P-Card</v>
      </c>
      <c r="L4861" s="10"/>
      <c r="M4861" s="103"/>
      <c r="N4861" s="93" t="str">
        <f t="shared" si="527"/>
        <v>American Express-073122-4015-IN-101525--1239.14-44773-KLAVIYO INC. SOFTWAR</v>
      </c>
      <c r="O4861" s="93">
        <v>101525</v>
      </c>
      <c r="P4861" s="94">
        <v>44773</v>
      </c>
      <c r="Q4861" s="93" t="s">
        <v>5989</v>
      </c>
      <c r="R4861" s="93" t="s">
        <v>6067</v>
      </c>
      <c r="S4861" s="93" t="s">
        <v>2180</v>
      </c>
      <c r="T4861" s="93" t="s">
        <v>2181</v>
      </c>
      <c r="U4861" s="93" t="s">
        <v>2138</v>
      </c>
      <c r="V4861" s="93" t="s">
        <v>2139</v>
      </c>
      <c r="W4861" s="95">
        <v>1239.1400000000001</v>
      </c>
      <c r="X4861" s="93"/>
      <c r="Y4861" s="93"/>
      <c r="Z4861" s="93"/>
      <c r="AA4861" s="93"/>
    </row>
    <row r="4862" spans="2:27">
      <c r="B4862" s="10" t="str">
        <f t="shared" si="528"/>
        <v>American Express</v>
      </c>
      <c r="C4862" s="10" t="str">
        <f>INDEX('Vendor Dedupe'!F:F,MATCH(B4862,'Vendor Dedupe'!B:B,0))</f>
        <v>American Express</v>
      </c>
      <c r="D4862" s="10" t="str">
        <f t="shared" si="529"/>
        <v>PENSKE TRK LSG 06861</v>
      </c>
      <c r="E4862" s="10" t="str">
        <f t="shared" si="530"/>
        <v>Equip Lease - Warehouse</v>
      </c>
      <c r="F4862" s="111">
        <f t="shared" si="531"/>
        <v>1263.4100000000001</v>
      </c>
      <c r="G4862" s="101">
        <f t="shared" si="532"/>
        <v>44773</v>
      </c>
      <c r="H4862" s="10" t="str">
        <f>INDEX('Vendor Map'!D:D,MATCH(C4862,'Vendor Map'!B:B,0))</f>
        <v>P-Card</v>
      </c>
      <c r="I4862" s="10"/>
      <c r="J4862" s="10" t="str">
        <f>INDEX(Categories!B:B,MATCH(K4862,Categories!C:C,0))</f>
        <v>Finance &amp; Risk</v>
      </c>
      <c r="K4862" s="10" t="str">
        <f t="shared" si="526"/>
        <v>P-Card</v>
      </c>
      <c r="L4862" s="10"/>
      <c r="M4862" s="103"/>
      <c r="N4862" s="93" t="str">
        <f t="shared" si="527"/>
        <v>American Express-073122-4015-IN-101525--1263.41-44773-PENSKE TRK LSG 06861</v>
      </c>
      <c r="O4862" s="93">
        <v>101525</v>
      </c>
      <c r="P4862" s="94">
        <v>44773</v>
      </c>
      <c r="Q4862" s="93" t="s">
        <v>5989</v>
      </c>
      <c r="R4862" s="93" t="s">
        <v>6068</v>
      </c>
      <c r="S4862" s="93" t="s">
        <v>282</v>
      </c>
      <c r="T4862" s="93" t="s">
        <v>281</v>
      </c>
      <c r="U4862" s="93" t="s">
        <v>2138</v>
      </c>
      <c r="V4862" s="93" t="s">
        <v>2139</v>
      </c>
      <c r="W4862" s="95">
        <v>1263.4100000000001</v>
      </c>
      <c r="X4862" s="93"/>
      <c r="Y4862" s="93"/>
      <c r="Z4862" s="93"/>
      <c r="AA4862" s="93"/>
    </row>
    <row r="4863" spans="2:27">
      <c r="B4863" s="10" t="str">
        <f t="shared" si="528"/>
        <v>American Express</v>
      </c>
      <c r="C4863" s="10" t="str">
        <f>INDEX('Vendor Dedupe'!F:F,MATCH(B4863,'Vendor Dedupe'!B:B,0))</f>
        <v>American Express</v>
      </c>
      <c r="D4863" s="10" t="str">
        <f t="shared" si="529"/>
        <v>PENSKE TRK LSG 06861</v>
      </c>
      <c r="E4863" s="10" t="str">
        <f t="shared" si="530"/>
        <v>Equip Lease - Warehouse</v>
      </c>
      <c r="F4863" s="111">
        <f t="shared" si="531"/>
        <v>1265.44</v>
      </c>
      <c r="G4863" s="101">
        <f t="shared" si="532"/>
        <v>44773</v>
      </c>
      <c r="H4863" s="10" t="str">
        <f>INDEX('Vendor Map'!D:D,MATCH(C4863,'Vendor Map'!B:B,0))</f>
        <v>P-Card</v>
      </c>
      <c r="I4863" s="10"/>
      <c r="J4863" s="10" t="str">
        <f>INDEX(Categories!B:B,MATCH(K4863,Categories!C:C,0))</f>
        <v>Finance &amp; Risk</v>
      </c>
      <c r="K4863" s="10" t="str">
        <f t="shared" ref="K4863:K4926" si="533">IFERROR(IF(OR(H4863="",H4863=0),IFERROR(IF(OR(I4863="",I4863=0),"Unmapped",I4863),"Unmapped"),H4863),IFERROR(IF(OR(I4863="",I4863=0),"Unmapped",I4863),"Unmapped"))</f>
        <v>P-Card</v>
      </c>
      <c r="L4863" s="10"/>
      <c r="M4863" s="103"/>
      <c r="N4863" s="93" t="str">
        <f t="shared" si="527"/>
        <v>American Express-073122-4015-IN-101525--1265.44-44773-PENSKE TRK LSG 06861</v>
      </c>
      <c r="O4863" s="93">
        <v>101525</v>
      </c>
      <c r="P4863" s="94">
        <v>44773</v>
      </c>
      <c r="Q4863" s="93" t="s">
        <v>5989</v>
      </c>
      <c r="R4863" s="93" t="s">
        <v>6068</v>
      </c>
      <c r="S4863" s="93" t="s">
        <v>282</v>
      </c>
      <c r="T4863" s="93" t="s">
        <v>281</v>
      </c>
      <c r="U4863" s="93" t="s">
        <v>2138</v>
      </c>
      <c r="V4863" s="93" t="s">
        <v>2139</v>
      </c>
      <c r="W4863" s="95">
        <v>1265.44</v>
      </c>
      <c r="X4863" s="93"/>
      <c r="Y4863" s="93"/>
      <c r="Z4863" s="93"/>
      <c r="AA4863" s="93"/>
    </row>
    <row r="4864" spans="2:27">
      <c r="B4864" s="10" t="str">
        <f t="shared" si="528"/>
        <v>American Express</v>
      </c>
      <c r="C4864" s="10" t="str">
        <f>INDEX('Vendor Dedupe'!F:F,MATCH(B4864,'Vendor Dedupe'!B:B,0))</f>
        <v>American Express</v>
      </c>
      <c r="D4864" s="10" t="str">
        <f t="shared" si="529"/>
        <v>PENSKE TRK LSG 06861</v>
      </c>
      <c r="E4864" s="10" t="str">
        <f t="shared" si="530"/>
        <v>Equip Lease - Warehouse</v>
      </c>
      <c r="F4864" s="111">
        <f t="shared" si="531"/>
        <v>1275.3499999999999</v>
      </c>
      <c r="G4864" s="101">
        <f t="shared" si="532"/>
        <v>44773</v>
      </c>
      <c r="H4864" s="10" t="str">
        <f>INDEX('Vendor Map'!D:D,MATCH(C4864,'Vendor Map'!B:B,0))</f>
        <v>P-Card</v>
      </c>
      <c r="I4864" s="10"/>
      <c r="J4864" s="10" t="str">
        <f>INDEX(Categories!B:B,MATCH(K4864,Categories!C:C,0))</f>
        <v>Finance &amp; Risk</v>
      </c>
      <c r="K4864" s="10" t="str">
        <f t="shared" si="533"/>
        <v>P-Card</v>
      </c>
      <c r="L4864" s="10"/>
      <c r="M4864" s="103"/>
      <c r="N4864" s="93" t="str">
        <f t="shared" si="527"/>
        <v>American Express-073122-4015-IN-101525--1275.35-44773-PENSKE TRK LSG 06861</v>
      </c>
      <c r="O4864" s="93">
        <v>101525</v>
      </c>
      <c r="P4864" s="94">
        <v>44773</v>
      </c>
      <c r="Q4864" s="93" t="s">
        <v>5989</v>
      </c>
      <c r="R4864" s="93" t="s">
        <v>6068</v>
      </c>
      <c r="S4864" s="93" t="s">
        <v>282</v>
      </c>
      <c r="T4864" s="93" t="s">
        <v>281</v>
      </c>
      <c r="U4864" s="93" t="s">
        <v>2138</v>
      </c>
      <c r="V4864" s="93" t="s">
        <v>2139</v>
      </c>
      <c r="W4864" s="95">
        <v>1275.3499999999999</v>
      </c>
      <c r="X4864" s="93"/>
      <c r="Y4864" s="93"/>
      <c r="Z4864" s="93"/>
      <c r="AA4864" s="93"/>
    </row>
    <row r="4865" spans="2:27">
      <c r="B4865" s="10" t="str">
        <f t="shared" si="528"/>
        <v>American Express</v>
      </c>
      <c r="C4865" s="10" t="str">
        <f>INDEX('Vendor Dedupe'!F:F,MATCH(B4865,'Vendor Dedupe'!B:B,0))</f>
        <v>American Express</v>
      </c>
      <c r="D4865" s="10" t="str">
        <f t="shared" si="529"/>
        <v>PENSKE TRK LSG 06861</v>
      </c>
      <c r="E4865" s="10" t="str">
        <f t="shared" si="530"/>
        <v>Equip Lease - Warehouse</v>
      </c>
      <c r="F4865" s="111">
        <f t="shared" si="531"/>
        <v>1285.92</v>
      </c>
      <c r="G4865" s="101">
        <f t="shared" si="532"/>
        <v>44773</v>
      </c>
      <c r="H4865" s="10" t="str">
        <f>INDEX('Vendor Map'!D:D,MATCH(C4865,'Vendor Map'!B:B,0))</f>
        <v>P-Card</v>
      </c>
      <c r="I4865" s="10"/>
      <c r="J4865" s="10" t="str">
        <f>INDEX(Categories!B:B,MATCH(K4865,Categories!C:C,0))</f>
        <v>Finance &amp; Risk</v>
      </c>
      <c r="K4865" s="10" t="str">
        <f t="shared" si="533"/>
        <v>P-Card</v>
      </c>
      <c r="L4865" s="10"/>
      <c r="M4865" s="103"/>
      <c r="N4865" s="93" t="str">
        <f t="shared" si="527"/>
        <v>American Express-073122-4015-IN-101525--1285.92-44773-PENSKE TRK LSG 06861</v>
      </c>
      <c r="O4865" s="93">
        <v>101525</v>
      </c>
      <c r="P4865" s="94">
        <v>44773</v>
      </c>
      <c r="Q4865" s="93" t="s">
        <v>5989</v>
      </c>
      <c r="R4865" s="93" t="s">
        <v>6068</v>
      </c>
      <c r="S4865" s="93" t="s">
        <v>282</v>
      </c>
      <c r="T4865" s="93" t="s">
        <v>281</v>
      </c>
      <c r="U4865" s="93" t="s">
        <v>2138</v>
      </c>
      <c r="V4865" s="93" t="s">
        <v>2139</v>
      </c>
      <c r="W4865" s="95">
        <v>1285.92</v>
      </c>
      <c r="X4865" s="93"/>
      <c r="Y4865" s="93"/>
      <c r="Z4865" s="93"/>
      <c r="AA4865" s="93"/>
    </row>
    <row r="4866" spans="2:27">
      <c r="B4866" s="10" t="str">
        <f t="shared" si="528"/>
        <v>American Express</v>
      </c>
      <c r="C4866" s="10" t="str">
        <f>INDEX('Vendor Dedupe'!F:F,MATCH(B4866,'Vendor Dedupe'!B:B,0))</f>
        <v>American Express</v>
      </c>
      <c r="D4866" s="10" t="str">
        <f t="shared" si="529"/>
        <v>IN *ANALYTICAL RESOU</v>
      </c>
      <c r="E4866" s="10" t="str">
        <f t="shared" si="530"/>
        <v>Testing - Prod</v>
      </c>
      <c r="F4866" s="111">
        <f t="shared" si="531"/>
        <v>1485.9</v>
      </c>
      <c r="G4866" s="101">
        <f t="shared" si="532"/>
        <v>44773</v>
      </c>
      <c r="H4866" s="10" t="str">
        <f>INDEX('Vendor Map'!D:D,MATCH(C4866,'Vendor Map'!B:B,0))</f>
        <v>P-Card</v>
      </c>
      <c r="I4866" s="10"/>
      <c r="J4866" s="10" t="str">
        <f>INDEX(Categories!B:B,MATCH(K4866,Categories!C:C,0))</f>
        <v>Finance &amp; Risk</v>
      </c>
      <c r="K4866" s="10" t="str">
        <f t="shared" si="533"/>
        <v>P-Card</v>
      </c>
      <c r="L4866" s="10"/>
      <c r="M4866" s="103"/>
      <c r="N4866" s="93" t="str">
        <f t="shared" si="527"/>
        <v>American Express-073122-4015-IN-101525--1485.9-44773-IN *ANALYTICAL RESOU</v>
      </c>
      <c r="O4866" s="93">
        <v>101525</v>
      </c>
      <c r="P4866" s="94">
        <v>44773</v>
      </c>
      <c r="Q4866" s="93" t="s">
        <v>5989</v>
      </c>
      <c r="R4866" s="93" t="s">
        <v>6033</v>
      </c>
      <c r="S4866" s="93" t="s">
        <v>623</v>
      </c>
      <c r="T4866" s="93" t="s">
        <v>4342</v>
      </c>
      <c r="U4866" s="93" t="s">
        <v>2138</v>
      </c>
      <c r="V4866" s="93" t="s">
        <v>2139</v>
      </c>
      <c r="W4866" s="95">
        <v>1485.9</v>
      </c>
      <c r="X4866" s="93"/>
      <c r="Y4866" s="93"/>
      <c r="Z4866" s="93"/>
      <c r="AA4866" s="93"/>
    </row>
    <row r="4867" spans="2:27">
      <c r="B4867" s="10" t="str">
        <f t="shared" si="528"/>
        <v>American Express</v>
      </c>
      <c r="C4867" s="10" t="str">
        <f>INDEX('Vendor Dedupe'!F:F,MATCH(B4867,'Vendor Dedupe'!B:B,0))</f>
        <v>American Express</v>
      </c>
      <c r="D4867" s="10" t="str">
        <f t="shared" si="529"/>
        <v>GLOBAL INDUSTRIAL EQ</v>
      </c>
      <c r="E4867" s="10" t="str">
        <f t="shared" si="530"/>
        <v>Supplies - Production</v>
      </c>
      <c r="F4867" s="111">
        <f t="shared" si="531"/>
        <v>1521.58</v>
      </c>
      <c r="G4867" s="101">
        <f t="shared" si="532"/>
        <v>44773</v>
      </c>
      <c r="H4867" s="10" t="str">
        <f>INDEX('Vendor Map'!D:D,MATCH(C4867,'Vendor Map'!B:B,0))</f>
        <v>P-Card</v>
      </c>
      <c r="I4867" s="10"/>
      <c r="J4867" s="10" t="str">
        <f>INDEX(Categories!B:B,MATCH(K4867,Categories!C:C,0))</f>
        <v>Finance &amp; Risk</v>
      </c>
      <c r="K4867" s="10" t="str">
        <f t="shared" si="533"/>
        <v>P-Card</v>
      </c>
      <c r="L4867" s="10"/>
      <c r="M4867" s="103"/>
      <c r="N4867" s="93" t="str">
        <f t="shared" si="527"/>
        <v>American Express-073122-4015-IN-101525--1521.58-44773-GLOBAL INDUSTRIAL EQ</v>
      </c>
      <c r="O4867" s="93">
        <v>101525</v>
      </c>
      <c r="P4867" s="94">
        <v>44773</v>
      </c>
      <c r="Q4867" s="93" t="s">
        <v>5989</v>
      </c>
      <c r="R4867" s="93" t="s">
        <v>6069</v>
      </c>
      <c r="S4867" s="93" t="s">
        <v>417</v>
      </c>
      <c r="T4867" s="93" t="s">
        <v>418</v>
      </c>
      <c r="U4867" s="93" t="s">
        <v>2138</v>
      </c>
      <c r="V4867" s="93" t="s">
        <v>2139</v>
      </c>
      <c r="W4867" s="95">
        <v>1521.58</v>
      </c>
      <c r="X4867" s="93"/>
      <c r="Y4867" s="93"/>
      <c r="Z4867" s="93"/>
      <c r="AA4867" s="93"/>
    </row>
    <row r="4868" spans="2:27">
      <c r="B4868" s="10" t="str">
        <f t="shared" si="528"/>
        <v>American Express</v>
      </c>
      <c r="C4868" s="10" t="str">
        <f>INDEX('Vendor Dedupe'!F:F,MATCH(B4868,'Vendor Dedupe'!B:B,0))</f>
        <v>American Express</v>
      </c>
      <c r="D4868" s="10" t="str">
        <f t="shared" si="529"/>
        <v>UPS*</v>
      </c>
      <c r="E4868" s="10" t="str">
        <f t="shared" si="530"/>
        <v>Freight Out-AF Non Taxable</v>
      </c>
      <c r="F4868" s="111">
        <f t="shared" si="531"/>
        <v>1708.03</v>
      </c>
      <c r="G4868" s="101">
        <f t="shared" si="532"/>
        <v>44773</v>
      </c>
      <c r="H4868" s="10" t="str">
        <f>INDEX('Vendor Map'!D:D,MATCH(C4868,'Vendor Map'!B:B,0))</f>
        <v>P-Card</v>
      </c>
      <c r="I4868" s="10"/>
      <c r="J4868" s="10" t="str">
        <f>INDEX(Categories!B:B,MATCH(K4868,Categories!C:C,0))</f>
        <v>Finance &amp; Risk</v>
      </c>
      <c r="K4868" s="10" t="str">
        <f t="shared" si="533"/>
        <v>P-Card</v>
      </c>
      <c r="L4868" s="10"/>
      <c r="M4868" s="103"/>
      <c r="N4868" s="93" t="str">
        <f t="shared" si="527"/>
        <v>American Express-073122-4015-IN-101525--1708.03-44773-UPS*</v>
      </c>
      <c r="O4868" s="93">
        <v>101525</v>
      </c>
      <c r="P4868" s="94">
        <v>44773</v>
      </c>
      <c r="Q4868" s="93" t="s">
        <v>5989</v>
      </c>
      <c r="R4868" s="93" t="s">
        <v>6065</v>
      </c>
      <c r="S4868" s="93" t="s">
        <v>1348</v>
      </c>
      <c r="T4868" s="93" t="s">
        <v>1347</v>
      </c>
      <c r="U4868" s="93" t="s">
        <v>2138</v>
      </c>
      <c r="V4868" s="93" t="s">
        <v>2139</v>
      </c>
      <c r="W4868" s="95">
        <v>1708.03</v>
      </c>
      <c r="X4868" s="93"/>
      <c r="Y4868" s="93"/>
      <c r="Z4868" s="93"/>
      <c r="AA4868" s="93"/>
    </row>
    <row r="4869" spans="2:27">
      <c r="B4869" s="10" t="str">
        <f t="shared" si="528"/>
        <v>American Express</v>
      </c>
      <c r="C4869" s="10" t="str">
        <f>INDEX('Vendor Dedupe'!F:F,MATCH(B4869,'Vendor Dedupe'!B:B,0))</f>
        <v>American Express</v>
      </c>
      <c r="D4869" s="10" t="str">
        <f t="shared" si="529"/>
        <v>ASTRO PACKAGING</v>
      </c>
      <c r="E4869" s="10" t="str">
        <f t="shared" si="530"/>
        <v>Supplies - Prod</v>
      </c>
      <c r="F4869" s="111">
        <f t="shared" si="531"/>
        <v>1911.48</v>
      </c>
      <c r="G4869" s="101">
        <f t="shared" si="532"/>
        <v>44773</v>
      </c>
      <c r="H4869" s="10" t="str">
        <f>INDEX('Vendor Map'!D:D,MATCH(C4869,'Vendor Map'!B:B,0))</f>
        <v>P-Card</v>
      </c>
      <c r="I4869" s="10"/>
      <c r="J4869" s="10" t="str">
        <f>INDEX(Categories!B:B,MATCH(K4869,Categories!C:C,0))</f>
        <v>Finance &amp; Risk</v>
      </c>
      <c r="K4869" s="10" t="str">
        <f t="shared" si="533"/>
        <v>P-Card</v>
      </c>
      <c r="L4869" s="10"/>
      <c r="M4869" s="103"/>
      <c r="N4869" s="93" t="str">
        <f t="shared" si="527"/>
        <v>American Express-073122-4015-IN-101525--1911.48-44773-ASTRO PACKAGING</v>
      </c>
      <c r="O4869" s="93">
        <v>101525</v>
      </c>
      <c r="P4869" s="94">
        <v>44773</v>
      </c>
      <c r="Q4869" s="93" t="s">
        <v>5989</v>
      </c>
      <c r="R4869" s="93" t="s">
        <v>6041</v>
      </c>
      <c r="S4869" s="93" t="s">
        <v>417</v>
      </c>
      <c r="T4869" s="93" t="s">
        <v>2216</v>
      </c>
      <c r="U4869" s="93" t="s">
        <v>2138</v>
      </c>
      <c r="V4869" s="93" t="s">
        <v>2139</v>
      </c>
      <c r="W4869" s="95">
        <v>1911.48</v>
      </c>
      <c r="X4869" s="93"/>
      <c r="Y4869" s="93"/>
      <c r="Z4869" s="93"/>
      <c r="AA4869" s="93"/>
    </row>
    <row r="4870" spans="2:27">
      <c r="B4870" s="10" t="str">
        <f t="shared" si="528"/>
        <v>American Express</v>
      </c>
      <c r="C4870" s="10" t="str">
        <f>INDEX('Vendor Dedupe'!F:F,MATCH(B4870,'Vendor Dedupe'!B:B,0))</f>
        <v>American Express</v>
      </c>
      <c r="D4870" s="10" t="str">
        <f t="shared" si="529"/>
        <v>IN *ANALYTICAL RESOU</v>
      </c>
      <c r="E4870" s="10" t="str">
        <f t="shared" si="530"/>
        <v>Testing - Prod</v>
      </c>
      <c r="F4870" s="111">
        <f t="shared" si="531"/>
        <v>2041.76</v>
      </c>
      <c r="G4870" s="101">
        <f t="shared" si="532"/>
        <v>44773</v>
      </c>
      <c r="H4870" s="10" t="str">
        <f>INDEX('Vendor Map'!D:D,MATCH(C4870,'Vendor Map'!B:B,0))</f>
        <v>P-Card</v>
      </c>
      <c r="I4870" s="10"/>
      <c r="J4870" s="10" t="str">
        <f>INDEX(Categories!B:B,MATCH(K4870,Categories!C:C,0))</f>
        <v>Finance &amp; Risk</v>
      </c>
      <c r="K4870" s="10" t="str">
        <f t="shared" si="533"/>
        <v>P-Card</v>
      </c>
      <c r="L4870" s="10"/>
      <c r="M4870" s="103"/>
      <c r="N4870" s="93" t="str">
        <f t="shared" si="527"/>
        <v>American Express-073122-4015-IN-101525--2041.76-44773-IN *ANALYTICAL RESOU</v>
      </c>
      <c r="O4870" s="93">
        <v>101525</v>
      </c>
      <c r="P4870" s="94">
        <v>44773</v>
      </c>
      <c r="Q4870" s="93" t="s">
        <v>5989</v>
      </c>
      <c r="R4870" s="93" t="s">
        <v>6033</v>
      </c>
      <c r="S4870" s="93" t="s">
        <v>623</v>
      </c>
      <c r="T4870" s="93" t="s">
        <v>4342</v>
      </c>
      <c r="U4870" s="93" t="s">
        <v>2138</v>
      </c>
      <c r="V4870" s="93" t="s">
        <v>2139</v>
      </c>
      <c r="W4870" s="95">
        <v>2041.76</v>
      </c>
      <c r="X4870" s="93"/>
      <c r="Y4870" s="93"/>
      <c r="Z4870" s="93"/>
      <c r="AA4870" s="93"/>
    </row>
    <row r="4871" spans="2:27">
      <c r="B4871" s="10" t="str">
        <f t="shared" si="528"/>
        <v>American Express</v>
      </c>
      <c r="C4871" s="10" t="str">
        <f>INDEX('Vendor Dedupe'!F:F,MATCH(B4871,'Vendor Dedupe'!B:B,0))</f>
        <v>American Express</v>
      </c>
      <c r="D4871" s="10" t="str">
        <f t="shared" si="529"/>
        <v>GOTOCONNECT</v>
      </c>
      <c r="E4871" s="10" t="str">
        <f t="shared" si="530"/>
        <v>Computers, Software &amp; Equipment</v>
      </c>
      <c r="F4871" s="111">
        <f t="shared" si="531"/>
        <v>2085.85</v>
      </c>
      <c r="G4871" s="101">
        <f t="shared" si="532"/>
        <v>44773</v>
      </c>
      <c r="H4871" s="10" t="str">
        <f>INDEX('Vendor Map'!D:D,MATCH(C4871,'Vendor Map'!B:B,0))</f>
        <v>P-Card</v>
      </c>
      <c r="I4871" s="10"/>
      <c r="J4871" s="10" t="str">
        <f>INDEX(Categories!B:B,MATCH(K4871,Categories!C:C,0))</f>
        <v>Finance &amp; Risk</v>
      </c>
      <c r="K4871" s="10" t="str">
        <f t="shared" si="533"/>
        <v>P-Card</v>
      </c>
      <c r="L4871" s="10"/>
      <c r="M4871" s="103"/>
      <c r="N4871" s="93" t="str">
        <f t="shared" si="527"/>
        <v>American Express-073122-4015-IN-101525--2085.85-44773-GOTOCONNECT</v>
      </c>
      <c r="O4871" s="93">
        <v>101525</v>
      </c>
      <c r="P4871" s="94">
        <v>44773</v>
      </c>
      <c r="Q4871" s="93" t="s">
        <v>5989</v>
      </c>
      <c r="R4871" s="93" t="s">
        <v>6070</v>
      </c>
      <c r="S4871" s="93" t="s">
        <v>593</v>
      </c>
      <c r="T4871" s="93" t="s">
        <v>592</v>
      </c>
      <c r="U4871" s="93" t="s">
        <v>2138</v>
      </c>
      <c r="V4871" s="93" t="s">
        <v>2139</v>
      </c>
      <c r="W4871" s="95">
        <v>2085.85</v>
      </c>
      <c r="X4871" s="93"/>
      <c r="Y4871" s="93"/>
      <c r="Z4871" s="93"/>
      <c r="AA4871" s="93"/>
    </row>
    <row r="4872" spans="2:27">
      <c r="B4872" s="10" t="str">
        <f t="shared" si="528"/>
        <v>American Express</v>
      </c>
      <c r="C4872" s="10" t="str">
        <f>INDEX('Vendor Dedupe'!F:F,MATCH(B4872,'Vendor Dedupe'!B:B,0))</f>
        <v>American Express</v>
      </c>
      <c r="D4872" s="10" t="str">
        <f t="shared" si="529"/>
        <v>ULINE SHIP SUPPLIES</v>
      </c>
      <c r="E4872" s="10" t="str">
        <f t="shared" si="530"/>
        <v>Supplies - Warehouse</v>
      </c>
      <c r="F4872" s="111">
        <f t="shared" si="531"/>
        <v>2426.61</v>
      </c>
      <c r="G4872" s="101">
        <f t="shared" si="532"/>
        <v>44773</v>
      </c>
      <c r="H4872" s="10" t="str">
        <f>INDEX('Vendor Map'!D:D,MATCH(C4872,'Vendor Map'!B:B,0))</f>
        <v>P-Card</v>
      </c>
      <c r="I4872" s="10"/>
      <c r="J4872" s="10" t="str">
        <f>INDEX(Categories!B:B,MATCH(K4872,Categories!C:C,0))</f>
        <v>Finance &amp; Risk</v>
      </c>
      <c r="K4872" s="10" t="str">
        <f t="shared" si="533"/>
        <v>P-Card</v>
      </c>
      <c r="L4872" s="10"/>
      <c r="M4872" s="103"/>
      <c r="N4872" s="93" t="str">
        <f t="shared" ref="N4872:N4935" si="534">CONCATENATE(U4872,"-",Q4872,"-",O4872,"-",X4872,"-",W4872,"-",P4872,"-",R4872)</f>
        <v>American Express-073122-4015-IN-101525--2426.61-44773-ULINE SHIP SUPPLIES</v>
      </c>
      <c r="O4872" s="93">
        <v>101525</v>
      </c>
      <c r="P4872" s="94">
        <v>44773</v>
      </c>
      <c r="Q4872" s="93" t="s">
        <v>5989</v>
      </c>
      <c r="R4872" s="93" t="s">
        <v>6010</v>
      </c>
      <c r="S4872" s="93" t="s">
        <v>188</v>
      </c>
      <c r="T4872" s="93" t="s">
        <v>191</v>
      </c>
      <c r="U4872" s="93" t="s">
        <v>2138</v>
      </c>
      <c r="V4872" s="93" t="s">
        <v>2139</v>
      </c>
      <c r="W4872" s="95">
        <v>2426.61</v>
      </c>
      <c r="X4872" s="93"/>
      <c r="Y4872" s="93"/>
      <c r="Z4872" s="93"/>
      <c r="AA4872" s="93"/>
    </row>
    <row r="4873" spans="2:27">
      <c r="B4873" s="10" t="str">
        <f t="shared" ref="B4873:B4936" si="535">U4873</f>
        <v>American Express</v>
      </c>
      <c r="C4873" s="10" t="str">
        <f>INDEX('Vendor Dedupe'!F:F,MATCH(B4873,'Vendor Dedupe'!B:B,0))</f>
        <v>American Express</v>
      </c>
      <c r="D4873" s="10" t="str">
        <f t="shared" ref="D4873:D4936" si="536">R4873</f>
        <v>ULINE SHIP SUPPLIES</v>
      </c>
      <c r="E4873" s="10" t="str">
        <f t="shared" ref="E4873:E4936" si="537">T4873</f>
        <v>Supplies - Prod</v>
      </c>
      <c r="F4873" s="111">
        <f t="shared" ref="F4873:F4936" si="538">W4873</f>
        <v>3148.35</v>
      </c>
      <c r="G4873" s="101">
        <f t="shared" ref="G4873:G4936" si="539">P4873</f>
        <v>44773</v>
      </c>
      <c r="H4873" s="10" t="str">
        <f>INDEX('Vendor Map'!D:D,MATCH(C4873,'Vendor Map'!B:B,0))</f>
        <v>P-Card</v>
      </c>
      <c r="I4873" s="10"/>
      <c r="J4873" s="10" t="str">
        <f>INDEX(Categories!B:B,MATCH(K4873,Categories!C:C,0))</f>
        <v>Finance &amp; Risk</v>
      </c>
      <c r="K4873" s="10" t="str">
        <f t="shared" si="533"/>
        <v>P-Card</v>
      </c>
      <c r="L4873" s="10"/>
      <c r="M4873" s="103"/>
      <c r="N4873" s="93" t="str">
        <f t="shared" si="534"/>
        <v>American Express-073122-4015-IN-101525--3148.35-44773-ULINE SHIP SUPPLIES</v>
      </c>
      <c r="O4873" s="93">
        <v>101525</v>
      </c>
      <c r="P4873" s="94">
        <v>44773</v>
      </c>
      <c r="Q4873" s="93" t="s">
        <v>5989</v>
      </c>
      <c r="R4873" s="93" t="s">
        <v>6010</v>
      </c>
      <c r="S4873" s="93" t="s">
        <v>417</v>
      </c>
      <c r="T4873" s="93" t="s">
        <v>2216</v>
      </c>
      <c r="U4873" s="93" t="s">
        <v>2138</v>
      </c>
      <c r="V4873" s="93" t="s">
        <v>2139</v>
      </c>
      <c r="W4873" s="95">
        <v>3148.35</v>
      </c>
      <c r="X4873" s="93"/>
      <c r="Y4873" s="93"/>
      <c r="Z4873" s="93"/>
      <c r="AA4873" s="93"/>
    </row>
    <row r="4874" spans="2:27">
      <c r="B4874" s="10" t="str">
        <f t="shared" si="535"/>
        <v>American Express</v>
      </c>
      <c r="C4874" s="10" t="str">
        <f>INDEX('Vendor Dedupe'!F:F,MATCH(B4874,'Vendor Dedupe'!B:B,0))</f>
        <v>American Express</v>
      </c>
      <c r="D4874" s="10" t="str">
        <f t="shared" si="536"/>
        <v>IN *NLE</v>
      </c>
      <c r="E4874" s="10" t="str">
        <f t="shared" si="537"/>
        <v>Computers, Software &amp; Equipment</v>
      </c>
      <c r="F4874" s="111">
        <f t="shared" si="538"/>
        <v>3456.02</v>
      </c>
      <c r="G4874" s="101">
        <f t="shared" si="539"/>
        <v>44773</v>
      </c>
      <c r="H4874" s="10" t="str">
        <f>INDEX('Vendor Map'!D:D,MATCH(C4874,'Vendor Map'!B:B,0))</f>
        <v>P-Card</v>
      </c>
      <c r="I4874" s="10"/>
      <c r="J4874" s="10" t="str">
        <f>INDEX(Categories!B:B,MATCH(K4874,Categories!C:C,0))</f>
        <v>Finance &amp; Risk</v>
      </c>
      <c r="K4874" s="10" t="str">
        <f t="shared" si="533"/>
        <v>P-Card</v>
      </c>
      <c r="L4874" s="10"/>
      <c r="M4874" s="103"/>
      <c r="N4874" s="93" t="str">
        <f t="shared" si="534"/>
        <v>American Express-073122-4015-IN-101525--3456.02-44773-IN *NLE</v>
      </c>
      <c r="O4874" s="93">
        <v>101525</v>
      </c>
      <c r="P4874" s="94">
        <v>44773</v>
      </c>
      <c r="Q4874" s="93" t="s">
        <v>5989</v>
      </c>
      <c r="R4874" s="93" t="s">
        <v>6071</v>
      </c>
      <c r="S4874" s="93" t="s">
        <v>593</v>
      </c>
      <c r="T4874" s="93" t="s">
        <v>592</v>
      </c>
      <c r="U4874" s="93" t="s">
        <v>2138</v>
      </c>
      <c r="V4874" s="93" t="s">
        <v>2139</v>
      </c>
      <c r="W4874" s="95">
        <v>3456.02</v>
      </c>
      <c r="X4874" s="93"/>
      <c r="Y4874" s="93"/>
      <c r="Z4874" s="93"/>
      <c r="AA4874" s="93"/>
    </row>
    <row r="4875" spans="2:27">
      <c r="B4875" s="10" t="str">
        <f t="shared" si="535"/>
        <v>American Express</v>
      </c>
      <c r="C4875" s="10" t="str">
        <f>INDEX('Vendor Dedupe'!F:F,MATCH(B4875,'Vendor Dedupe'!B:B,0))</f>
        <v>American Express</v>
      </c>
      <c r="D4875" s="10" t="str">
        <f t="shared" si="536"/>
        <v>MOUNTAIN WEST BUSINE</v>
      </c>
      <c r="E4875" s="10" t="str">
        <f t="shared" si="537"/>
        <v>Computers, Software &amp; Equipment</v>
      </c>
      <c r="F4875" s="111">
        <f t="shared" si="538"/>
        <v>3456.12</v>
      </c>
      <c r="G4875" s="101">
        <f t="shared" si="539"/>
        <v>44773</v>
      </c>
      <c r="H4875" s="10" t="str">
        <f>INDEX('Vendor Map'!D:D,MATCH(C4875,'Vendor Map'!B:B,0))</f>
        <v>P-Card</v>
      </c>
      <c r="I4875" s="10"/>
      <c r="J4875" s="10" t="str">
        <f>INDEX(Categories!B:B,MATCH(K4875,Categories!C:C,0))</f>
        <v>Finance &amp; Risk</v>
      </c>
      <c r="K4875" s="10" t="str">
        <f t="shared" si="533"/>
        <v>P-Card</v>
      </c>
      <c r="L4875" s="10"/>
      <c r="M4875" s="103"/>
      <c r="N4875" s="93" t="str">
        <f t="shared" si="534"/>
        <v>American Express-073122-4015-IN-101525--3456.12-44773-MOUNTAIN WEST BUSINE</v>
      </c>
      <c r="O4875" s="93">
        <v>101525</v>
      </c>
      <c r="P4875" s="94">
        <v>44773</v>
      </c>
      <c r="Q4875" s="93" t="s">
        <v>5989</v>
      </c>
      <c r="R4875" s="93" t="s">
        <v>6072</v>
      </c>
      <c r="S4875" s="93" t="s">
        <v>593</v>
      </c>
      <c r="T4875" s="93" t="s">
        <v>592</v>
      </c>
      <c r="U4875" s="93" t="s">
        <v>2138</v>
      </c>
      <c r="V4875" s="93" t="s">
        <v>2139</v>
      </c>
      <c r="W4875" s="95">
        <v>3456.12</v>
      </c>
      <c r="X4875" s="93"/>
      <c r="Y4875" s="93"/>
      <c r="Z4875" s="93"/>
      <c r="AA4875" s="93"/>
    </row>
    <row r="4876" spans="2:27">
      <c r="B4876" s="10" t="str">
        <f t="shared" si="535"/>
        <v>American Express</v>
      </c>
      <c r="C4876" s="10" t="str">
        <f>INDEX('Vendor Dedupe'!F:F,MATCH(B4876,'Vendor Dedupe'!B:B,0))</f>
        <v>American Express</v>
      </c>
      <c r="D4876" s="10" t="str">
        <f t="shared" si="536"/>
        <v>GOOGLE*GSUITE BLUECH</v>
      </c>
      <c r="E4876" s="10" t="str">
        <f t="shared" si="537"/>
        <v>Mrkt Web - Ads-AF Non Taxable</v>
      </c>
      <c r="F4876" s="111">
        <f t="shared" si="538"/>
        <v>3459.72</v>
      </c>
      <c r="G4876" s="101">
        <f t="shared" si="539"/>
        <v>44773</v>
      </c>
      <c r="H4876" s="10" t="str">
        <f>INDEX('Vendor Map'!D:D,MATCH(C4876,'Vendor Map'!B:B,0))</f>
        <v>P-Card</v>
      </c>
      <c r="I4876" s="10"/>
      <c r="J4876" s="10" t="str">
        <f>INDEX(Categories!B:B,MATCH(K4876,Categories!C:C,0))</f>
        <v>Finance &amp; Risk</v>
      </c>
      <c r="K4876" s="10" t="str">
        <f t="shared" si="533"/>
        <v>P-Card</v>
      </c>
      <c r="L4876" s="10"/>
      <c r="M4876" s="103"/>
      <c r="N4876" s="93" t="str">
        <f t="shared" si="534"/>
        <v>American Express-073122-4015-IN-101525--3459.72-44773-GOOGLE*GSUITE BLUECH</v>
      </c>
      <c r="O4876" s="93">
        <v>101525</v>
      </c>
      <c r="P4876" s="94">
        <v>44773</v>
      </c>
      <c r="Q4876" s="93" t="s">
        <v>5989</v>
      </c>
      <c r="R4876" s="93" t="s">
        <v>6073</v>
      </c>
      <c r="S4876" s="93" t="s">
        <v>2205</v>
      </c>
      <c r="T4876" s="93" t="s">
        <v>2206</v>
      </c>
      <c r="U4876" s="93" t="s">
        <v>2138</v>
      </c>
      <c r="V4876" s="93" t="s">
        <v>2139</v>
      </c>
      <c r="W4876" s="95">
        <v>3459.72</v>
      </c>
      <c r="X4876" s="93"/>
      <c r="Y4876" s="93"/>
      <c r="Z4876" s="93"/>
      <c r="AA4876" s="93"/>
    </row>
    <row r="4877" spans="2:27">
      <c r="B4877" s="10" t="str">
        <f t="shared" si="535"/>
        <v>American Express</v>
      </c>
      <c r="C4877" s="10" t="str">
        <f>INDEX('Vendor Dedupe'!F:F,MATCH(B4877,'Vendor Dedupe'!B:B,0))</f>
        <v>American Express</v>
      </c>
      <c r="D4877" s="10" t="str">
        <f t="shared" si="536"/>
        <v>EZCATERRR BBQ</v>
      </c>
      <c r="E4877" s="10" t="str">
        <f t="shared" si="537"/>
        <v>Employee Relations</v>
      </c>
      <c r="F4877" s="111">
        <f t="shared" si="538"/>
        <v>4113.12</v>
      </c>
      <c r="G4877" s="101">
        <f t="shared" si="539"/>
        <v>44773</v>
      </c>
      <c r="H4877" s="10" t="str">
        <f>INDEX('Vendor Map'!D:D,MATCH(C4877,'Vendor Map'!B:B,0))</f>
        <v>P-Card</v>
      </c>
      <c r="I4877" s="10"/>
      <c r="J4877" s="10" t="str">
        <f>INDEX(Categories!B:B,MATCH(K4877,Categories!C:C,0))</f>
        <v>Finance &amp; Risk</v>
      </c>
      <c r="K4877" s="10" t="str">
        <f t="shared" si="533"/>
        <v>P-Card</v>
      </c>
      <c r="L4877" s="10"/>
      <c r="M4877" s="103"/>
      <c r="N4877" s="93" t="str">
        <f t="shared" si="534"/>
        <v>American Express-073122-4015-IN-101525--4113.12-44773-EZCATERRR BBQ</v>
      </c>
      <c r="O4877" s="93">
        <v>101525</v>
      </c>
      <c r="P4877" s="94">
        <v>44773</v>
      </c>
      <c r="Q4877" s="93" t="s">
        <v>5989</v>
      </c>
      <c r="R4877" s="93" t="s">
        <v>6074</v>
      </c>
      <c r="S4877" s="93" t="s">
        <v>2188</v>
      </c>
      <c r="T4877" s="93" t="s">
        <v>2189</v>
      </c>
      <c r="U4877" s="93" t="s">
        <v>2138</v>
      </c>
      <c r="V4877" s="93" t="s">
        <v>2139</v>
      </c>
      <c r="W4877" s="95">
        <v>4113.12</v>
      </c>
      <c r="X4877" s="93"/>
      <c r="Y4877" s="93"/>
      <c r="Z4877" s="93"/>
      <c r="AA4877" s="93"/>
    </row>
    <row r="4878" spans="2:27">
      <c r="B4878" s="10" t="str">
        <f t="shared" si="535"/>
        <v>American Express</v>
      </c>
      <c r="C4878" s="10" t="str">
        <f>INDEX('Vendor Dedupe'!F:F,MATCH(B4878,'Vendor Dedupe'!B:B,0))</f>
        <v>American Express</v>
      </c>
      <c r="D4878" s="10" t="str">
        <f t="shared" si="536"/>
        <v>IN *ANALYTICAL RESOU</v>
      </c>
      <c r="E4878" s="10" t="str">
        <f t="shared" si="537"/>
        <v>Testing - Produ-Con Mfg Emergen</v>
      </c>
      <c r="F4878" s="111">
        <f t="shared" si="538"/>
        <v>4717.99</v>
      </c>
      <c r="G4878" s="101">
        <f t="shared" si="539"/>
        <v>44773</v>
      </c>
      <c r="H4878" s="10" t="str">
        <f>INDEX('Vendor Map'!D:D,MATCH(C4878,'Vendor Map'!B:B,0))</f>
        <v>P-Card</v>
      </c>
      <c r="I4878" s="10"/>
      <c r="J4878" s="10" t="str">
        <f>INDEX(Categories!B:B,MATCH(K4878,Categories!C:C,0))</f>
        <v>Finance &amp; Risk</v>
      </c>
      <c r="K4878" s="10" t="str">
        <f t="shared" si="533"/>
        <v>P-Card</v>
      </c>
      <c r="L4878" s="10"/>
      <c r="M4878" s="103"/>
      <c r="N4878" s="93" t="str">
        <f t="shared" si="534"/>
        <v>American Express-073122-4015-IN-101525--4717.99-44773-IN *ANALYTICAL RESOU</v>
      </c>
      <c r="O4878" s="93">
        <v>101525</v>
      </c>
      <c r="P4878" s="94">
        <v>44773</v>
      </c>
      <c r="Q4878" s="93" t="s">
        <v>5989</v>
      </c>
      <c r="R4878" s="93" t="s">
        <v>6033</v>
      </c>
      <c r="S4878" s="93" t="s">
        <v>2283</v>
      </c>
      <c r="T4878" s="93" t="s">
        <v>2282</v>
      </c>
      <c r="U4878" s="93" t="s">
        <v>2138</v>
      </c>
      <c r="V4878" s="93" t="s">
        <v>2139</v>
      </c>
      <c r="W4878" s="95">
        <v>4717.99</v>
      </c>
      <c r="X4878" s="93"/>
      <c r="Y4878" s="93"/>
      <c r="Z4878" s="93"/>
      <c r="AA4878" s="93"/>
    </row>
    <row r="4879" spans="2:27">
      <c r="B4879" s="10" t="str">
        <f t="shared" si="535"/>
        <v>American Express</v>
      </c>
      <c r="C4879" s="10" t="str">
        <f>INDEX('Vendor Dedupe'!F:F,MATCH(B4879,'Vendor Dedupe'!B:B,0))</f>
        <v>American Express</v>
      </c>
      <c r="D4879" s="10" t="str">
        <f t="shared" si="536"/>
        <v>FIRST DIGITAL TELECO</v>
      </c>
      <c r="E4879" s="10" t="str">
        <f t="shared" si="537"/>
        <v>Telephone</v>
      </c>
      <c r="F4879" s="111">
        <f t="shared" si="538"/>
        <v>4857.8900000000003</v>
      </c>
      <c r="G4879" s="101">
        <f t="shared" si="539"/>
        <v>44773</v>
      </c>
      <c r="H4879" s="10" t="str">
        <f>INDEX('Vendor Map'!D:D,MATCH(C4879,'Vendor Map'!B:B,0))</f>
        <v>P-Card</v>
      </c>
      <c r="I4879" s="10"/>
      <c r="J4879" s="10" t="str">
        <f>INDEX(Categories!B:B,MATCH(K4879,Categories!C:C,0))</f>
        <v>Finance &amp; Risk</v>
      </c>
      <c r="K4879" s="10" t="str">
        <f t="shared" si="533"/>
        <v>P-Card</v>
      </c>
      <c r="L4879" s="10"/>
      <c r="M4879" s="103"/>
      <c r="N4879" s="93" t="str">
        <f t="shared" si="534"/>
        <v>American Express-073122-4015-IN-101525--4857.89-44773-FIRST DIGITAL TELECO</v>
      </c>
      <c r="O4879" s="93">
        <v>101525</v>
      </c>
      <c r="P4879" s="94">
        <v>44773</v>
      </c>
      <c r="Q4879" s="93" t="s">
        <v>5989</v>
      </c>
      <c r="R4879" s="93" t="s">
        <v>6075</v>
      </c>
      <c r="S4879" s="93" t="s">
        <v>1739</v>
      </c>
      <c r="T4879" s="93" t="s">
        <v>1738</v>
      </c>
      <c r="U4879" s="93" t="s">
        <v>2138</v>
      </c>
      <c r="V4879" s="93" t="s">
        <v>2139</v>
      </c>
      <c r="W4879" s="95">
        <v>4857.8900000000003</v>
      </c>
      <c r="X4879" s="93"/>
      <c r="Y4879" s="93"/>
      <c r="Z4879" s="93"/>
      <c r="AA4879" s="93"/>
    </row>
    <row r="4880" spans="2:27">
      <c r="B4880" s="10" t="str">
        <f t="shared" si="535"/>
        <v>American Express</v>
      </c>
      <c r="C4880" s="10" t="str">
        <f>INDEX('Vendor Dedupe'!F:F,MATCH(B4880,'Vendor Dedupe'!B:B,0))</f>
        <v>American Express</v>
      </c>
      <c r="D4880" s="10" t="str">
        <f t="shared" si="536"/>
        <v>ASANA.COM</v>
      </c>
      <c r="E4880" s="10" t="str">
        <f t="shared" si="537"/>
        <v>Computers, Software &amp; Equipment</v>
      </c>
      <c r="F4880" s="111">
        <f t="shared" si="538"/>
        <v>7105.04</v>
      </c>
      <c r="G4880" s="101">
        <f t="shared" si="539"/>
        <v>44773</v>
      </c>
      <c r="H4880" s="10" t="str">
        <f>INDEX('Vendor Map'!D:D,MATCH(C4880,'Vendor Map'!B:B,0))</f>
        <v>P-Card</v>
      </c>
      <c r="I4880" s="10"/>
      <c r="J4880" s="10" t="str">
        <f>INDEX(Categories!B:B,MATCH(K4880,Categories!C:C,0))</f>
        <v>Finance &amp; Risk</v>
      </c>
      <c r="K4880" s="10" t="str">
        <f t="shared" si="533"/>
        <v>P-Card</v>
      </c>
      <c r="L4880" s="10"/>
      <c r="M4880" s="103"/>
      <c r="N4880" s="93" t="str">
        <f t="shared" si="534"/>
        <v>American Express-073122-4015-IN-101525--7105.04-44773-ASANA.COM</v>
      </c>
      <c r="O4880" s="93">
        <v>101525</v>
      </c>
      <c r="P4880" s="94">
        <v>44773</v>
      </c>
      <c r="Q4880" s="93" t="s">
        <v>5989</v>
      </c>
      <c r="R4880" s="93" t="s">
        <v>6076</v>
      </c>
      <c r="S4880" s="93" t="s">
        <v>593</v>
      </c>
      <c r="T4880" s="93" t="s">
        <v>592</v>
      </c>
      <c r="U4880" s="93" t="s">
        <v>2138</v>
      </c>
      <c r="V4880" s="93" t="s">
        <v>2139</v>
      </c>
      <c r="W4880" s="95">
        <v>7105.04</v>
      </c>
      <c r="X4880" s="93"/>
      <c r="Y4880" s="93"/>
      <c r="Z4880" s="93"/>
      <c r="AA4880" s="93"/>
    </row>
    <row r="4881" spans="2:27">
      <c r="B4881" s="10" t="str">
        <f t="shared" si="535"/>
        <v>American Express</v>
      </c>
      <c r="C4881" s="10" t="str">
        <f>INDEX('Vendor Dedupe'!F:F,MATCH(B4881,'Vendor Dedupe'!B:B,0))</f>
        <v>American Express</v>
      </c>
      <c r="D4881" s="10" t="str">
        <f t="shared" si="536"/>
        <v>PRO STAR PARCEL 3163</v>
      </c>
      <c r="E4881" s="10" t="str">
        <f t="shared" si="537"/>
        <v>Freight In</v>
      </c>
      <c r="F4881" s="111">
        <f t="shared" si="538"/>
        <v>7362.11</v>
      </c>
      <c r="G4881" s="101">
        <f t="shared" si="539"/>
        <v>44773</v>
      </c>
      <c r="H4881" s="10" t="str">
        <f>INDEX('Vendor Map'!D:D,MATCH(C4881,'Vendor Map'!B:B,0))</f>
        <v>P-Card</v>
      </c>
      <c r="I4881" s="10"/>
      <c r="J4881" s="10" t="str">
        <f>INDEX(Categories!B:B,MATCH(K4881,Categories!C:C,0))</f>
        <v>Finance &amp; Risk</v>
      </c>
      <c r="K4881" s="10" t="str">
        <f t="shared" si="533"/>
        <v>P-Card</v>
      </c>
      <c r="L4881" s="10"/>
      <c r="M4881" s="103"/>
      <c r="N4881" s="93" t="str">
        <f t="shared" si="534"/>
        <v>American Express-073122-4015-IN-101525--7362.11-44773-PRO STAR PARCEL 3163</v>
      </c>
      <c r="O4881" s="93">
        <v>101525</v>
      </c>
      <c r="P4881" s="94">
        <v>44773</v>
      </c>
      <c r="Q4881" s="93" t="s">
        <v>5989</v>
      </c>
      <c r="R4881" s="93" t="s">
        <v>6077</v>
      </c>
      <c r="S4881" s="93" t="s">
        <v>246</v>
      </c>
      <c r="T4881" s="93" t="s">
        <v>247</v>
      </c>
      <c r="U4881" s="93" t="s">
        <v>2138</v>
      </c>
      <c r="V4881" s="93" t="s">
        <v>2139</v>
      </c>
      <c r="W4881" s="95">
        <v>7362.11</v>
      </c>
      <c r="X4881" s="93"/>
      <c r="Y4881" s="93"/>
      <c r="Z4881" s="93"/>
      <c r="AA4881" s="93"/>
    </row>
    <row r="4882" spans="2:27">
      <c r="B4882" s="10" t="str">
        <f t="shared" si="535"/>
        <v>American Express</v>
      </c>
      <c r="C4882" s="10" t="str">
        <f>INDEX('Vendor Dedupe'!F:F,MATCH(B4882,'Vendor Dedupe'!B:B,0))</f>
        <v>American Express</v>
      </c>
      <c r="D4882" s="10" t="str">
        <f t="shared" si="536"/>
        <v>UPS*</v>
      </c>
      <c r="E4882" s="10" t="str">
        <f t="shared" si="537"/>
        <v>Freight In</v>
      </c>
      <c r="F4882" s="111">
        <f t="shared" si="538"/>
        <v>7999.8</v>
      </c>
      <c r="G4882" s="101">
        <f t="shared" si="539"/>
        <v>44773</v>
      </c>
      <c r="H4882" s="10" t="str">
        <f>INDEX('Vendor Map'!D:D,MATCH(C4882,'Vendor Map'!B:B,0))</f>
        <v>P-Card</v>
      </c>
      <c r="I4882" s="10"/>
      <c r="J4882" s="10" t="str">
        <f>INDEX(Categories!B:B,MATCH(K4882,Categories!C:C,0))</f>
        <v>Finance &amp; Risk</v>
      </c>
      <c r="K4882" s="10" t="str">
        <f t="shared" si="533"/>
        <v>P-Card</v>
      </c>
      <c r="L4882" s="10"/>
      <c r="M4882" s="103"/>
      <c r="N4882" s="93" t="str">
        <f t="shared" si="534"/>
        <v>American Express-073122-4015-IN-101525--7999.8-44773-UPS*</v>
      </c>
      <c r="O4882" s="93">
        <v>101525</v>
      </c>
      <c r="P4882" s="94">
        <v>44773</v>
      </c>
      <c r="Q4882" s="93" t="s">
        <v>5989</v>
      </c>
      <c r="R4882" s="93" t="s">
        <v>6065</v>
      </c>
      <c r="S4882" s="93" t="s">
        <v>246</v>
      </c>
      <c r="T4882" s="93" t="s">
        <v>247</v>
      </c>
      <c r="U4882" s="93" t="s">
        <v>2138</v>
      </c>
      <c r="V4882" s="93" t="s">
        <v>2139</v>
      </c>
      <c r="W4882" s="95">
        <v>7999.8</v>
      </c>
      <c r="X4882" s="93"/>
      <c r="Y4882" s="93"/>
      <c r="Z4882" s="93"/>
      <c r="AA4882" s="93"/>
    </row>
    <row r="4883" spans="2:27">
      <c r="B4883" s="10" t="str">
        <f t="shared" si="535"/>
        <v>American Express</v>
      </c>
      <c r="C4883" s="10" t="str">
        <f>INDEX('Vendor Dedupe'!F:F,MATCH(B4883,'Vendor Dedupe'!B:B,0))</f>
        <v>American Express</v>
      </c>
      <c r="D4883" s="10" t="str">
        <f t="shared" si="536"/>
        <v>IN *ANALYTICAL RESOU</v>
      </c>
      <c r="E4883" s="10" t="str">
        <f t="shared" si="537"/>
        <v>Testing - Produ-Con Mfg Emergen</v>
      </c>
      <c r="F4883" s="111">
        <f t="shared" si="538"/>
        <v>9280.77</v>
      </c>
      <c r="G4883" s="101">
        <f t="shared" si="539"/>
        <v>44773</v>
      </c>
      <c r="H4883" s="10" t="str">
        <f>INDEX('Vendor Map'!D:D,MATCH(C4883,'Vendor Map'!B:B,0))</f>
        <v>P-Card</v>
      </c>
      <c r="I4883" s="10"/>
      <c r="J4883" s="10" t="str">
        <f>INDEX(Categories!B:B,MATCH(K4883,Categories!C:C,0))</f>
        <v>Finance &amp; Risk</v>
      </c>
      <c r="K4883" s="10" t="str">
        <f t="shared" si="533"/>
        <v>P-Card</v>
      </c>
      <c r="L4883" s="10"/>
      <c r="M4883" s="103"/>
      <c r="N4883" s="93" t="str">
        <f t="shared" si="534"/>
        <v>American Express-073122-4015-IN-101525--9280.77-44773-IN *ANALYTICAL RESOU</v>
      </c>
      <c r="O4883" s="93">
        <v>101525</v>
      </c>
      <c r="P4883" s="94">
        <v>44773</v>
      </c>
      <c r="Q4883" s="93" t="s">
        <v>5989</v>
      </c>
      <c r="R4883" s="93" t="s">
        <v>6033</v>
      </c>
      <c r="S4883" s="93" t="s">
        <v>2283</v>
      </c>
      <c r="T4883" s="93" t="s">
        <v>2282</v>
      </c>
      <c r="U4883" s="93" t="s">
        <v>2138</v>
      </c>
      <c r="V4883" s="93" t="s">
        <v>2139</v>
      </c>
      <c r="W4883" s="95">
        <v>9280.77</v>
      </c>
      <c r="X4883" s="93"/>
      <c r="Y4883" s="93"/>
      <c r="Z4883" s="93"/>
      <c r="AA4883" s="93"/>
    </row>
    <row r="4884" spans="2:27">
      <c r="B4884" s="10" t="str">
        <f t="shared" si="535"/>
        <v>American Express</v>
      </c>
      <c r="C4884" s="10" t="str">
        <f>INDEX('Vendor Dedupe'!F:F,MATCH(B4884,'Vendor Dedupe'!B:B,0))</f>
        <v>American Express</v>
      </c>
      <c r="D4884" s="10" t="str">
        <f t="shared" si="536"/>
        <v>IN *ANALYTICAL RESOU</v>
      </c>
      <c r="E4884" s="10" t="str">
        <f t="shared" si="537"/>
        <v>Testing - Product</v>
      </c>
      <c r="F4884" s="111">
        <f t="shared" si="538"/>
        <v>10036.540000000001</v>
      </c>
      <c r="G4884" s="101">
        <f t="shared" si="539"/>
        <v>44773</v>
      </c>
      <c r="H4884" s="10" t="str">
        <f>INDEX('Vendor Map'!D:D,MATCH(C4884,'Vendor Map'!B:B,0))</f>
        <v>P-Card</v>
      </c>
      <c r="I4884" s="10"/>
      <c r="J4884" s="10" t="str">
        <f>INDEX(Categories!B:B,MATCH(K4884,Categories!C:C,0))</f>
        <v>Finance &amp; Risk</v>
      </c>
      <c r="K4884" s="10" t="str">
        <f t="shared" si="533"/>
        <v>P-Card</v>
      </c>
      <c r="L4884" s="10"/>
      <c r="M4884" s="103"/>
      <c r="N4884" s="93" t="str">
        <f t="shared" si="534"/>
        <v>American Express-073122-4015-IN-101525--10036.54-44773-IN *ANALYTICAL RESOU</v>
      </c>
      <c r="O4884" s="93">
        <v>101525</v>
      </c>
      <c r="P4884" s="94">
        <v>44773</v>
      </c>
      <c r="Q4884" s="93" t="s">
        <v>5989</v>
      </c>
      <c r="R4884" s="93" t="s">
        <v>6033</v>
      </c>
      <c r="S4884" s="93" t="s">
        <v>623</v>
      </c>
      <c r="T4884" s="93" t="s">
        <v>622</v>
      </c>
      <c r="U4884" s="93" t="s">
        <v>2138</v>
      </c>
      <c r="V4884" s="93" t="s">
        <v>2139</v>
      </c>
      <c r="W4884" s="95">
        <v>10036.540000000001</v>
      </c>
      <c r="X4884" s="93"/>
      <c r="Y4884" s="93"/>
      <c r="Z4884" s="93"/>
      <c r="AA4884" s="93"/>
    </row>
    <row r="4885" spans="2:27">
      <c r="B4885" s="10" t="str">
        <f t="shared" si="535"/>
        <v>American Express</v>
      </c>
      <c r="C4885" s="10" t="str">
        <f>INDEX('Vendor Dedupe'!F:F,MATCH(B4885,'Vendor Dedupe'!B:B,0))</f>
        <v>American Express</v>
      </c>
      <c r="D4885" s="10" t="str">
        <f t="shared" si="536"/>
        <v>SPS COMMERCE</v>
      </c>
      <c r="E4885" s="10" t="str">
        <f t="shared" si="537"/>
        <v>Computers, Software &amp; Equipment</v>
      </c>
      <c r="F4885" s="111">
        <f t="shared" si="538"/>
        <v>10195.67</v>
      </c>
      <c r="G4885" s="101">
        <f t="shared" si="539"/>
        <v>44773</v>
      </c>
      <c r="H4885" s="10" t="str">
        <f>INDEX('Vendor Map'!D:D,MATCH(C4885,'Vendor Map'!B:B,0))</f>
        <v>P-Card</v>
      </c>
      <c r="I4885" s="10"/>
      <c r="J4885" s="10" t="str">
        <f>INDEX(Categories!B:B,MATCH(K4885,Categories!C:C,0))</f>
        <v>Finance &amp; Risk</v>
      </c>
      <c r="K4885" s="10" t="str">
        <f t="shared" si="533"/>
        <v>P-Card</v>
      </c>
      <c r="L4885" s="10"/>
      <c r="M4885" s="103"/>
      <c r="N4885" s="93" t="str">
        <f t="shared" si="534"/>
        <v>American Express-073122-4015-IN-101525--10195.67-44773-SPS COMMERCE</v>
      </c>
      <c r="O4885" s="93">
        <v>101525</v>
      </c>
      <c r="P4885" s="94">
        <v>44773</v>
      </c>
      <c r="Q4885" s="93" t="s">
        <v>5989</v>
      </c>
      <c r="R4885" s="93" t="s">
        <v>6006</v>
      </c>
      <c r="S4885" s="93" t="s">
        <v>593</v>
      </c>
      <c r="T4885" s="93" t="s">
        <v>592</v>
      </c>
      <c r="U4885" s="93" t="s">
        <v>2138</v>
      </c>
      <c r="V4885" s="93" t="s">
        <v>2139</v>
      </c>
      <c r="W4885" s="95">
        <v>10195.67</v>
      </c>
      <c r="X4885" s="93"/>
      <c r="Y4885" s="93"/>
      <c r="Z4885" s="93"/>
      <c r="AA4885" s="93"/>
    </row>
    <row r="4886" spans="2:27">
      <c r="B4886" s="10" t="str">
        <f t="shared" si="535"/>
        <v>American Express</v>
      </c>
      <c r="C4886" s="10" t="str">
        <f>INDEX('Vendor Dedupe'!F:F,MATCH(B4886,'Vendor Dedupe'!B:B,0))</f>
        <v>American Express</v>
      </c>
      <c r="D4886" s="10" t="str">
        <f t="shared" si="536"/>
        <v>PRIME VIDEO *F053G70</v>
      </c>
      <c r="E4886" s="10" t="str">
        <f t="shared" si="537"/>
        <v>Computers, Software &amp; Equipment</v>
      </c>
      <c r="F4886" s="111">
        <f t="shared" si="538"/>
        <v>4.3</v>
      </c>
      <c r="G4886" s="101">
        <f t="shared" si="539"/>
        <v>44773</v>
      </c>
      <c r="H4886" s="10" t="str">
        <f>INDEX('Vendor Map'!D:D,MATCH(C4886,'Vendor Map'!B:B,0))</f>
        <v>P-Card</v>
      </c>
      <c r="I4886" s="10"/>
      <c r="J4886" s="10" t="str">
        <f>INDEX(Categories!B:B,MATCH(K4886,Categories!C:C,0))</f>
        <v>Finance &amp; Risk</v>
      </c>
      <c r="K4886" s="10" t="str">
        <f t="shared" si="533"/>
        <v>P-Card</v>
      </c>
      <c r="L4886" s="10"/>
      <c r="M4886" s="103"/>
      <c r="N4886" s="93" t="str">
        <f t="shared" si="534"/>
        <v>American Express-073122-4023-IN-101568--4.3-44773-PRIME VIDEO *F053G70</v>
      </c>
      <c r="O4886" s="93">
        <v>101568</v>
      </c>
      <c r="P4886" s="94">
        <v>44773</v>
      </c>
      <c r="Q4886" s="93" t="s">
        <v>6078</v>
      </c>
      <c r="R4886" s="93" t="s">
        <v>6079</v>
      </c>
      <c r="S4886" s="93" t="s">
        <v>593</v>
      </c>
      <c r="T4886" s="93" t="s">
        <v>592</v>
      </c>
      <c r="U4886" s="93" t="s">
        <v>2138</v>
      </c>
      <c r="V4886" s="93" t="s">
        <v>2139</v>
      </c>
      <c r="W4886" s="95">
        <v>4.3</v>
      </c>
      <c r="X4886" s="93"/>
      <c r="Y4886" s="93"/>
      <c r="Z4886" s="93"/>
      <c r="AA4886" s="93"/>
    </row>
    <row r="4887" spans="2:27">
      <c r="B4887" s="10" t="str">
        <f t="shared" si="535"/>
        <v>American Express</v>
      </c>
      <c r="C4887" s="10" t="str">
        <f>INDEX('Vendor Dedupe'!F:F,MATCH(B4887,'Vendor Dedupe'!B:B,0))</f>
        <v>American Express</v>
      </c>
      <c r="D4887" s="10" t="str">
        <f t="shared" si="536"/>
        <v>PRIME VIDEO *OU3LE1S</v>
      </c>
      <c r="E4887" s="10" t="str">
        <f t="shared" si="537"/>
        <v>Computers, Software &amp; Equipment</v>
      </c>
      <c r="F4887" s="111">
        <f t="shared" si="538"/>
        <v>4.3</v>
      </c>
      <c r="G4887" s="101">
        <f t="shared" si="539"/>
        <v>44773</v>
      </c>
      <c r="H4887" s="10" t="str">
        <f>INDEX('Vendor Map'!D:D,MATCH(C4887,'Vendor Map'!B:B,0))</f>
        <v>P-Card</v>
      </c>
      <c r="I4887" s="10"/>
      <c r="J4887" s="10" t="str">
        <f>INDEX(Categories!B:B,MATCH(K4887,Categories!C:C,0))</f>
        <v>Finance &amp; Risk</v>
      </c>
      <c r="K4887" s="10" t="str">
        <f t="shared" si="533"/>
        <v>P-Card</v>
      </c>
      <c r="L4887" s="10"/>
      <c r="M4887" s="103"/>
      <c r="N4887" s="93" t="str">
        <f t="shared" si="534"/>
        <v>American Express-073122-4023-IN-101568--4.3-44773-PRIME VIDEO *OU3LE1S</v>
      </c>
      <c r="O4887" s="93">
        <v>101568</v>
      </c>
      <c r="P4887" s="94">
        <v>44773</v>
      </c>
      <c r="Q4887" s="93" t="s">
        <v>6078</v>
      </c>
      <c r="R4887" s="93" t="s">
        <v>6080</v>
      </c>
      <c r="S4887" s="93" t="s">
        <v>593</v>
      </c>
      <c r="T4887" s="93" t="s">
        <v>592</v>
      </c>
      <c r="U4887" s="93" t="s">
        <v>2138</v>
      </c>
      <c r="V4887" s="93" t="s">
        <v>2139</v>
      </c>
      <c r="W4887" s="95">
        <v>4.3</v>
      </c>
      <c r="X4887" s="93"/>
      <c r="Y4887" s="93"/>
      <c r="Z4887" s="93"/>
      <c r="AA4887" s="93"/>
    </row>
    <row r="4888" spans="2:27">
      <c r="B4888" s="10" t="str">
        <f t="shared" si="535"/>
        <v>American Express</v>
      </c>
      <c r="C4888" s="10" t="str">
        <f>INDEX('Vendor Dedupe'!F:F,MATCH(B4888,'Vendor Dedupe'!B:B,0))</f>
        <v>American Express</v>
      </c>
      <c r="D4888" s="10" t="str">
        <f t="shared" si="536"/>
        <v>PRIME VIDEO *UH93C8U</v>
      </c>
      <c r="E4888" s="10" t="str">
        <f t="shared" si="537"/>
        <v>Computers, Software &amp; Equipment</v>
      </c>
      <c r="F4888" s="111">
        <f t="shared" si="538"/>
        <v>4.3</v>
      </c>
      <c r="G4888" s="101">
        <f t="shared" si="539"/>
        <v>44773</v>
      </c>
      <c r="H4888" s="10" t="str">
        <f>INDEX('Vendor Map'!D:D,MATCH(C4888,'Vendor Map'!B:B,0))</f>
        <v>P-Card</v>
      </c>
      <c r="I4888" s="10"/>
      <c r="J4888" s="10" t="str">
        <f>INDEX(Categories!B:B,MATCH(K4888,Categories!C:C,0))</f>
        <v>Finance &amp; Risk</v>
      </c>
      <c r="K4888" s="10" t="str">
        <f t="shared" si="533"/>
        <v>P-Card</v>
      </c>
      <c r="L4888" s="10"/>
      <c r="M4888" s="103"/>
      <c r="N4888" s="93" t="str">
        <f t="shared" si="534"/>
        <v>American Express-073122-4023-IN-101568--4.3-44773-PRIME VIDEO *UH93C8U</v>
      </c>
      <c r="O4888" s="93">
        <v>101568</v>
      </c>
      <c r="P4888" s="94">
        <v>44773</v>
      </c>
      <c r="Q4888" s="93" t="s">
        <v>6078</v>
      </c>
      <c r="R4888" s="93" t="s">
        <v>6081</v>
      </c>
      <c r="S4888" s="93" t="s">
        <v>593</v>
      </c>
      <c r="T4888" s="93" t="s">
        <v>592</v>
      </c>
      <c r="U4888" s="93" t="s">
        <v>2138</v>
      </c>
      <c r="V4888" s="93" t="s">
        <v>2139</v>
      </c>
      <c r="W4888" s="95">
        <v>4.3</v>
      </c>
      <c r="X4888" s="93"/>
      <c r="Y4888" s="93"/>
      <c r="Z4888" s="93"/>
      <c r="AA4888" s="93"/>
    </row>
    <row r="4889" spans="2:27">
      <c r="B4889" s="10" t="str">
        <f t="shared" si="535"/>
        <v>American Express</v>
      </c>
      <c r="C4889" s="10" t="str">
        <f>INDEX('Vendor Dedupe'!F:F,MATCH(B4889,'Vendor Dedupe'!B:B,0))</f>
        <v>American Express</v>
      </c>
      <c r="D4889" s="10" t="str">
        <f t="shared" si="536"/>
        <v>PRIME VIDEO *Z58JP8X</v>
      </c>
      <c r="E4889" s="10" t="str">
        <f t="shared" si="537"/>
        <v>Computers, Software &amp; Equipment</v>
      </c>
      <c r="F4889" s="111">
        <f t="shared" si="538"/>
        <v>4.3</v>
      </c>
      <c r="G4889" s="101">
        <f t="shared" si="539"/>
        <v>44773</v>
      </c>
      <c r="H4889" s="10" t="str">
        <f>INDEX('Vendor Map'!D:D,MATCH(C4889,'Vendor Map'!B:B,0))</f>
        <v>P-Card</v>
      </c>
      <c r="I4889" s="10"/>
      <c r="J4889" s="10" t="str">
        <f>INDEX(Categories!B:B,MATCH(K4889,Categories!C:C,0))</f>
        <v>Finance &amp; Risk</v>
      </c>
      <c r="K4889" s="10" t="str">
        <f t="shared" si="533"/>
        <v>P-Card</v>
      </c>
      <c r="L4889" s="10"/>
      <c r="M4889" s="103"/>
      <c r="N4889" s="93" t="str">
        <f t="shared" si="534"/>
        <v>American Express-073122-4023-IN-101568--4.3-44773-PRIME VIDEO *Z58JP8X</v>
      </c>
      <c r="O4889" s="93">
        <v>101568</v>
      </c>
      <c r="P4889" s="94">
        <v>44773</v>
      </c>
      <c r="Q4889" s="93" t="s">
        <v>6078</v>
      </c>
      <c r="R4889" s="93" t="s">
        <v>6082</v>
      </c>
      <c r="S4889" s="93" t="s">
        <v>593</v>
      </c>
      <c r="T4889" s="93" t="s">
        <v>592</v>
      </c>
      <c r="U4889" s="93" t="s">
        <v>2138</v>
      </c>
      <c r="V4889" s="93" t="s">
        <v>2139</v>
      </c>
      <c r="W4889" s="95">
        <v>4.3</v>
      </c>
      <c r="X4889" s="93"/>
      <c r="Y4889" s="93"/>
      <c r="Z4889" s="93"/>
      <c r="AA4889" s="93"/>
    </row>
    <row r="4890" spans="2:27">
      <c r="B4890" s="10" t="str">
        <f t="shared" si="535"/>
        <v>American Express</v>
      </c>
      <c r="C4890" s="10" t="str">
        <f>INDEX('Vendor Dedupe'!F:F,MATCH(B4890,'Vendor Dedupe'!B:B,0))</f>
        <v>American Express</v>
      </c>
      <c r="D4890" s="10" t="str">
        <f t="shared" si="536"/>
        <v>PRIME VIDEO *ZU5QR4F</v>
      </c>
      <c r="E4890" s="10" t="str">
        <f t="shared" si="537"/>
        <v>Computers, Software &amp; Equipment</v>
      </c>
      <c r="F4890" s="111">
        <f t="shared" si="538"/>
        <v>4.3</v>
      </c>
      <c r="G4890" s="101">
        <f t="shared" si="539"/>
        <v>44773</v>
      </c>
      <c r="H4890" s="10" t="str">
        <f>INDEX('Vendor Map'!D:D,MATCH(C4890,'Vendor Map'!B:B,0))</f>
        <v>P-Card</v>
      </c>
      <c r="I4890" s="10"/>
      <c r="J4890" s="10" t="str">
        <f>INDEX(Categories!B:B,MATCH(K4890,Categories!C:C,0))</f>
        <v>Finance &amp; Risk</v>
      </c>
      <c r="K4890" s="10" t="str">
        <f t="shared" si="533"/>
        <v>P-Card</v>
      </c>
      <c r="L4890" s="10"/>
      <c r="M4890" s="103"/>
      <c r="N4890" s="93" t="str">
        <f t="shared" si="534"/>
        <v>American Express-073122-4023-IN-101568--4.3-44773-PRIME VIDEO *ZU5QR4F</v>
      </c>
      <c r="O4890" s="93">
        <v>101568</v>
      </c>
      <c r="P4890" s="94">
        <v>44773</v>
      </c>
      <c r="Q4890" s="93" t="s">
        <v>6078</v>
      </c>
      <c r="R4890" s="93" t="s">
        <v>6083</v>
      </c>
      <c r="S4890" s="93" t="s">
        <v>593</v>
      </c>
      <c r="T4890" s="93" t="s">
        <v>592</v>
      </c>
      <c r="U4890" s="93" t="s">
        <v>2138</v>
      </c>
      <c r="V4890" s="93" t="s">
        <v>2139</v>
      </c>
      <c r="W4890" s="95">
        <v>4.3</v>
      </c>
      <c r="X4890" s="93"/>
      <c r="Y4890" s="93"/>
      <c r="Z4890" s="93"/>
      <c r="AA4890" s="93"/>
    </row>
    <row r="4891" spans="2:27">
      <c r="B4891" s="10" t="str">
        <f t="shared" si="535"/>
        <v>American Express</v>
      </c>
      <c r="C4891" s="10" t="str">
        <f>INDEX('Vendor Dedupe'!F:F,MATCH(B4891,'Vendor Dedupe'!B:B,0))</f>
        <v>American Express</v>
      </c>
      <c r="D4891" s="10" t="str">
        <f t="shared" si="536"/>
        <v>PRIME VIDEO*0F5LI8DO</v>
      </c>
      <c r="E4891" s="10" t="str">
        <f t="shared" si="537"/>
        <v>Computers, Software &amp; Equipment</v>
      </c>
      <c r="F4891" s="111">
        <f t="shared" si="538"/>
        <v>4.3</v>
      </c>
      <c r="G4891" s="101">
        <f t="shared" si="539"/>
        <v>44773</v>
      </c>
      <c r="H4891" s="10" t="str">
        <f>INDEX('Vendor Map'!D:D,MATCH(C4891,'Vendor Map'!B:B,0))</f>
        <v>P-Card</v>
      </c>
      <c r="I4891" s="10"/>
      <c r="J4891" s="10" t="str">
        <f>INDEX(Categories!B:B,MATCH(K4891,Categories!C:C,0))</f>
        <v>Finance &amp; Risk</v>
      </c>
      <c r="K4891" s="10" t="str">
        <f t="shared" si="533"/>
        <v>P-Card</v>
      </c>
      <c r="L4891" s="10"/>
      <c r="M4891" s="103"/>
      <c r="N4891" s="93" t="str">
        <f t="shared" si="534"/>
        <v>American Express-073122-4023-IN-101568--4.3-44773-PRIME VIDEO*0F5LI8DO</v>
      </c>
      <c r="O4891" s="93">
        <v>101568</v>
      </c>
      <c r="P4891" s="94">
        <v>44773</v>
      </c>
      <c r="Q4891" s="93" t="s">
        <v>6078</v>
      </c>
      <c r="R4891" s="93" t="s">
        <v>6084</v>
      </c>
      <c r="S4891" s="93" t="s">
        <v>593</v>
      </c>
      <c r="T4891" s="93" t="s">
        <v>592</v>
      </c>
      <c r="U4891" s="93" t="s">
        <v>2138</v>
      </c>
      <c r="V4891" s="93" t="s">
        <v>2139</v>
      </c>
      <c r="W4891" s="95">
        <v>4.3</v>
      </c>
      <c r="X4891" s="93"/>
      <c r="Y4891" s="93"/>
      <c r="Z4891" s="93"/>
      <c r="AA4891" s="93"/>
    </row>
    <row r="4892" spans="2:27">
      <c r="B4892" s="10" t="str">
        <f t="shared" si="535"/>
        <v>American Express</v>
      </c>
      <c r="C4892" s="10" t="str">
        <f>INDEX('Vendor Dedupe'!F:F,MATCH(B4892,'Vendor Dedupe'!B:B,0))</f>
        <v>American Express</v>
      </c>
      <c r="D4892" s="10" t="str">
        <f t="shared" si="536"/>
        <v>PRIME VIDEO*UP7W23RS</v>
      </c>
      <c r="E4892" s="10" t="str">
        <f t="shared" si="537"/>
        <v>Computers, Software &amp; Equipment</v>
      </c>
      <c r="F4892" s="111">
        <f t="shared" si="538"/>
        <v>5.38</v>
      </c>
      <c r="G4892" s="101">
        <f t="shared" si="539"/>
        <v>44773</v>
      </c>
      <c r="H4892" s="10" t="str">
        <f>INDEX('Vendor Map'!D:D,MATCH(C4892,'Vendor Map'!B:B,0))</f>
        <v>P-Card</v>
      </c>
      <c r="I4892" s="10"/>
      <c r="J4892" s="10" t="str">
        <f>INDEX(Categories!B:B,MATCH(K4892,Categories!C:C,0))</f>
        <v>Finance &amp; Risk</v>
      </c>
      <c r="K4892" s="10" t="str">
        <f t="shared" si="533"/>
        <v>P-Card</v>
      </c>
      <c r="L4892" s="10"/>
      <c r="M4892" s="103"/>
      <c r="N4892" s="93" t="str">
        <f t="shared" si="534"/>
        <v>American Express-073122-4023-IN-101568--5.38-44773-PRIME VIDEO*UP7W23RS</v>
      </c>
      <c r="O4892" s="93">
        <v>101568</v>
      </c>
      <c r="P4892" s="94">
        <v>44773</v>
      </c>
      <c r="Q4892" s="93" t="s">
        <v>6078</v>
      </c>
      <c r="R4892" s="93" t="s">
        <v>6085</v>
      </c>
      <c r="S4892" s="93" t="s">
        <v>593</v>
      </c>
      <c r="T4892" s="93" t="s">
        <v>592</v>
      </c>
      <c r="U4892" s="93" t="s">
        <v>2138</v>
      </c>
      <c r="V4892" s="93" t="s">
        <v>2139</v>
      </c>
      <c r="W4892" s="95">
        <v>5.38</v>
      </c>
      <c r="X4892" s="93"/>
      <c r="Y4892" s="93"/>
      <c r="Z4892" s="93"/>
      <c r="AA4892" s="93"/>
    </row>
    <row r="4893" spans="2:27">
      <c r="B4893" s="10" t="str">
        <f t="shared" si="535"/>
        <v>American Express</v>
      </c>
      <c r="C4893" s="10" t="str">
        <f>INDEX('Vendor Dedupe'!F:F,MATCH(B4893,'Vendor Dedupe'!B:B,0))</f>
        <v>American Express</v>
      </c>
      <c r="D4893" s="10" t="str">
        <f t="shared" si="536"/>
        <v>PRIME VIDEO*055G782Q</v>
      </c>
      <c r="E4893" s="10" t="str">
        <f t="shared" si="537"/>
        <v>Computers, Software &amp; Equipment</v>
      </c>
      <c r="F4893" s="111">
        <f t="shared" si="538"/>
        <v>6.45</v>
      </c>
      <c r="G4893" s="101">
        <f t="shared" si="539"/>
        <v>44773</v>
      </c>
      <c r="H4893" s="10" t="str">
        <f>INDEX('Vendor Map'!D:D,MATCH(C4893,'Vendor Map'!B:B,0))</f>
        <v>P-Card</v>
      </c>
      <c r="I4893" s="10"/>
      <c r="J4893" s="10" t="str">
        <f>INDEX(Categories!B:B,MATCH(K4893,Categories!C:C,0))</f>
        <v>Finance &amp; Risk</v>
      </c>
      <c r="K4893" s="10" t="str">
        <f t="shared" si="533"/>
        <v>P-Card</v>
      </c>
      <c r="L4893" s="10"/>
      <c r="M4893" s="103"/>
      <c r="N4893" s="93" t="str">
        <f t="shared" si="534"/>
        <v>American Express-073122-4023-IN-101568--6.45-44773-PRIME VIDEO*055G782Q</v>
      </c>
      <c r="O4893" s="93">
        <v>101568</v>
      </c>
      <c r="P4893" s="94">
        <v>44773</v>
      </c>
      <c r="Q4893" s="93" t="s">
        <v>6078</v>
      </c>
      <c r="R4893" s="93" t="s">
        <v>6086</v>
      </c>
      <c r="S4893" s="93" t="s">
        <v>593</v>
      </c>
      <c r="T4893" s="93" t="s">
        <v>592</v>
      </c>
      <c r="U4893" s="93" t="s">
        <v>2138</v>
      </c>
      <c r="V4893" s="93" t="s">
        <v>2139</v>
      </c>
      <c r="W4893" s="95">
        <v>6.45</v>
      </c>
      <c r="X4893" s="93"/>
      <c r="Y4893" s="93"/>
      <c r="Z4893" s="93"/>
      <c r="AA4893" s="93"/>
    </row>
    <row r="4894" spans="2:27">
      <c r="B4894" s="10" t="str">
        <f t="shared" si="535"/>
        <v>American Express</v>
      </c>
      <c r="C4894" s="10" t="str">
        <f>INDEX('Vendor Dedupe'!F:F,MATCH(B4894,'Vendor Dedupe'!B:B,0))</f>
        <v>American Express</v>
      </c>
      <c r="D4894" s="10" t="str">
        <f t="shared" si="536"/>
        <v>PRIME VIDEO*N18XT7G6</v>
      </c>
      <c r="E4894" s="10" t="str">
        <f t="shared" si="537"/>
        <v>Computers, Software &amp; Equipment</v>
      </c>
      <c r="F4894" s="111">
        <f t="shared" si="538"/>
        <v>10.76</v>
      </c>
      <c r="G4894" s="101">
        <f t="shared" si="539"/>
        <v>44773</v>
      </c>
      <c r="H4894" s="10" t="str">
        <f>INDEX('Vendor Map'!D:D,MATCH(C4894,'Vendor Map'!B:B,0))</f>
        <v>P-Card</v>
      </c>
      <c r="I4894" s="10"/>
      <c r="J4894" s="10" t="str">
        <f>INDEX(Categories!B:B,MATCH(K4894,Categories!C:C,0))</f>
        <v>Finance &amp; Risk</v>
      </c>
      <c r="K4894" s="10" t="str">
        <f t="shared" si="533"/>
        <v>P-Card</v>
      </c>
      <c r="L4894" s="10"/>
      <c r="M4894" s="103"/>
      <c r="N4894" s="93" t="str">
        <f t="shared" si="534"/>
        <v>American Express-073122-4023-IN-101568--10.76-44773-PRIME VIDEO*N18XT7G6</v>
      </c>
      <c r="O4894" s="93">
        <v>101568</v>
      </c>
      <c r="P4894" s="94">
        <v>44773</v>
      </c>
      <c r="Q4894" s="93" t="s">
        <v>6078</v>
      </c>
      <c r="R4894" s="93" t="s">
        <v>6087</v>
      </c>
      <c r="S4894" s="93" t="s">
        <v>593</v>
      </c>
      <c r="T4894" s="93" t="s">
        <v>592</v>
      </c>
      <c r="U4894" s="93" t="s">
        <v>2138</v>
      </c>
      <c r="V4894" s="93" t="s">
        <v>2139</v>
      </c>
      <c r="W4894" s="95">
        <v>10.76</v>
      </c>
      <c r="X4894" s="93"/>
      <c r="Y4894" s="93"/>
      <c r="Z4894" s="93"/>
      <c r="AA4894" s="93"/>
    </row>
    <row r="4895" spans="2:27">
      <c r="B4895" s="10" t="str">
        <f t="shared" si="535"/>
        <v>American Express</v>
      </c>
      <c r="C4895" s="10" t="str">
        <f>INDEX('Vendor Dedupe'!F:F,MATCH(B4895,'Vendor Dedupe'!B:B,0))</f>
        <v>American Express</v>
      </c>
      <c r="D4895" s="10" t="str">
        <f t="shared" si="536"/>
        <v>SCRIBD INC</v>
      </c>
      <c r="E4895" s="10" t="str">
        <f t="shared" si="537"/>
        <v>Computers, Software &amp; Equipment</v>
      </c>
      <c r="F4895" s="111">
        <f t="shared" si="538"/>
        <v>12.92</v>
      </c>
      <c r="G4895" s="101">
        <f t="shared" si="539"/>
        <v>44773</v>
      </c>
      <c r="H4895" s="10" t="str">
        <f>INDEX('Vendor Map'!D:D,MATCH(C4895,'Vendor Map'!B:B,0))</f>
        <v>P-Card</v>
      </c>
      <c r="I4895" s="10"/>
      <c r="J4895" s="10" t="str">
        <f>INDEX(Categories!B:B,MATCH(K4895,Categories!C:C,0))</f>
        <v>Finance &amp; Risk</v>
      </c>
      <c r="K4895" s="10" t="str">
        <f t="shared" si="533"/>
        <v>P-Card</v>
      </c>
      <c r="L4895" s="10"/>
      <c r="M4895" s="103"/>
      <c r="N4895" s="93" t="str">
        <f t="shared" si="534"/>
        <v>American Express-073122-4023-IN-101568--12.92-44773-SCRIBD INC</v>
      </c>
      <c r="O4895" s="93">
        <v>101568</v>
      </c>
      <c r="P4895" s="94">
        <v>44773</v>
      </c>
      <c r="Q4895" s="93" t="s">
        <v>6078</v>
      </c>
      <c r="R4895" s="93" t="s">
        <v>6088</v>
      </c>
      <c r="S4895" s="93" t="s">
        <v>593</v>
      </c>
      <c r="T4895" s="93" t="s">
        <v>592</v>
      </c>
      <c r="U4895" s="93" t="s">
        <v>2138</v>
      </c>
      <c r="V4895" s="93" t="s">
        <v>2139</v>
      </c>
      <c r="W4895" s="95">
        <v>12.92</v>
      </c>
      <c r="X4895" s="93"/>
      <c r="Y4895" s="93"/>
      <c r="Z4895" s="93"/>
      <c r="AA4895" s="93"/>
    </row>
    <row r="4896" spans="2:27">
      <c r="B4896" s="10" t="str">
        <f t="shared" si="535"/>
        <v>American Express</v>
      </c>
      <c r="C4896" s="10" t="str">
        <f>INDEX('Vendor Dedupe'!F:F,MATCH(B4896,'Vendor Dedupe'!B:B,0))</f>
        <v>American Express</v>
      </c>
      <c r="D4896" s="10" t="str">
        <f t="shared" si="536"/>
        <v>AMAZON PRIME*ZW7FC8F</v>
      </c>
      <c r="E4896" s="10" t="str">
        <f t="shared" si="537"/>
        <v>Machinery Supplies &amp; Maintenance</v>
      </c>
      <c r="F4896" s="111">
        <f t="shared" si="538"/>
        <v>16.149999999999999</v>
      </c>
      <c r="G4896" s="101">
        <f t="shared" si="539"/>
        <v>44773</v>
      </c>
      <c r="H4896" s="10" t="str">
        <f>INDEX('Vendor Map'!D:D,MATCH(C4896,'Vendor Map'!B:B,0))</f>
        <v>P-Card</v>
      </c>
      <c r="I4896" s="10"/>
      <c r="J4896" s="10" t="str">
        <f>INDEX(Categories!B:B,MATCH(K4896,Categories!C:C,0))</f>
        <v>Finance &amp; Risk</v>
      </c>
      <c r="K4896" s="10" t="str">
        <f t="shared" si="533"/>
        <v>P-Card</v>
      </c>
      <c r="L4896" s="10"/>
      <c r="M4896" s="103"/>
      <c r="N4896" s="93" t="str">
        <f t="shared" si="534"/>
        <v>American Express-073122-4023-IN-101568--16.15-44773-AMAZON PRIME*ZW7FC8F</v>
      </c>
      <c r="O4896" s="93">
        <v>101568</v>
      </c>
      <c r="P4896" s="94">
        <v>44773</v>
      </c>
      <c r="Q4896" s="93" t="s">
        <v>6078</v>
      </c>
      <c r="R4896" s="93" t="s">
        <v>6089</v>
      </c>
      <c r="S4896" s="93" t="s">
        <v>390</v>
      </c>
      <c r="T4896" s="93" t="s">
        <v>389</v>
      </c>
      <c r="U4896" s="93" t="s">
        <v>2138</v>
      </c>
      <c r="V4896" s="93" t="s">
        <v>2139</v>
      </c>
      <c r="W4896" s="95">
        <v>16.149999999999999</v>
      </c>
      <c r="X4896" s="93"/>
      <c r="Y4896" s="93"/>
      <c r="Z4896" s="93"/>
      <c r="AA4896" s="93"/>
    </row>
    <row r="4897" spans="2:27">
      <c r="B4897" s="10" t="str">
        <f t="shared" si="535"/>
        <v>American Express</v>
      </c>
      <c r="C4897" s="10" t="str">
        <f>INDEX('Vendor Dedupe'!F:F,MATCH(B4897,'Vendor Dedupe'!B:B,0))</f>
        <v>American Express</v>
      </c>
      <c r="D4897" s="10" t="str">
        <f t="shared" si="536"/>
        <v>GOOGLE *GOOGLE STORA</v>
      </c>
      <c r="E4897" s="10" t="str">
        <f t="shared" si="537"/>
        <v>Computers, Software &amp; Equipment</v>
      </c>
      <c r="F4897" s="111">
        <f t="shared" si="538"/>
        <v>21.54</v>
      </c>
      <c r="G4897" s="101">
        <f t="shared" si="539"/>
        <v>44773</v>
      </c>
      <c r="H4897" s="10" t="str">
        <f>INDEX('Vendor Map'!D:D,MATCH(C4897,'Vendor Map'!B:B,0))</f>
        <v>P-Card</v>
      </c>
      <c r="I4897" s="10"/>
      <c r="J4897" s="10" t="str">
        <f>INDEX(Categories!B:B,MATCH(K4897,Categories!C:C,0))</f>
        <v>Finance &amp; Risk</v>
      </c>
      <c r="K4897" s="10" t="str">
        <f t="shared" si="533"/>
        <v>P-Card</v>
      </c>
      <c r="L4897" s="10"/>
      <c r="M4897" s="103"/>
      <c r="N4897" s="93" t="str">
        <f t="shared" si="534"/>
        <v>American Express-073122-4023-IN-101568--21.54-44773-GOOGLE *GOOGLE STORA</v>
      </c>
      <c r="O4897" s="93">
        <v>101568</v>
      </c>
      <c r="P4897" s="94">
        <v>44773</v>
      </c>
      <c r="Q4897" s="93" t="s">
        <v>6078</v>
      </c>
      <c r="R4897" s="93" t="s">
        <v>5991</v>
      </c>
      <c r="S4897" s="93" t="s">
        <v>593</v>
      </c>
      <c r="T4897" s="93" t="s">
        <v>592</v>
      </c>
      <c r="U4897" s="93" t="s">
        <v>2138</v>
      </c>
      <c r="V4897" s="93" t="s">
        <v>2139</v>
      </c>
      <c r="W4897" s="95">
        <v>21.54</v>
      </c>
      <c r="X4897" s="93"/>
      <c r="Y4897" s="93"/>
      <c r="Z4897" s="93"/>
      <c r="AA4897" s="93"/>
    </row>
    <row r="4898" spans="2:27">
      <c r="B4898" s="10" t="str">
        <f t="shared" si="535"/>
        <v>American Express</v>
      </c>
      <c r="C4898" s="10" t="str">
        <f>INDEX('Vendor Dedupe'!F:F,MATCH(B4898,'Vendor Dedupe'!B:B,0))</f>
        <v>American Express</v>
      </c>
      <c r="D4898" s="10" t="str">
        <f t="shared" si="536"/>
        <v>EBAY O*19-08911-1717</v>
      </c>
      <c r="E4898" s="10" t="str">
        <f t="shared" si="537"/>
        <v>Machinery Supplies &amp; Maintenance</v>
      </c>
      <c r="F4898" s="111">
        <f t="shared" si="538"/>
        <v>21.55</v>
      </c>
      <c r="G4898" s="101">
        <f t="shared" si="539"/>
        <v>44773</v>
      </c>
      <c r="H4898" s="10" t="str">
        <f>INDEX('Vendor Map'!D:D,MATCH(C4898,'Vendor Map'!B:B,0))</f>
        <v>P-Card</v>
      </c>
      <c r="I4898" s="10"/>
      <c r="J4898" s="10" t="str">
        <f>INDEX(Categories!B:B,MATCH(K4898,Categories!C:C,0))</f>
        <v>Finance &amp; Risk</v>
      </c>
      <c r="K4898" s="10" t="str">
        <f t="shared" si="533"/>
        <v>P-Card</v>
      </c>
      <c r="L4898" s="10"/>
      <c r="M4898" s="103"/>
      <c r="N4898" s="93" t="str">
        <f t="shared" si="534"/>
        <v>American Express-073122-4023-IN-101568--21.55-44773-EBAY O*19-08911-1717</v>
      </c>
      <c r="O4898" s="93">
        <v>101568</v>
      </c>
      <c r="P4898" s="94">
        <v>44773</v>
      </c>
      <c r="Q4898" s="93" t="s">
        <v>6078</v>
      </c>
      <c r="R4898" s="93" t="s">
        <v>6090</v>
      </c>
      <c r="S4898" s="93" t="s">
        <v>390</v>
      </c>
      <c r="T4898" s="93" t="s">
        <v>389</v>
      </c>
      <c r="U4898" s="93" t="s">
        <v>2138</v>
      </c>
      <c r="V4898" s="93" t="s">
        <v>2139</v>
      </c>
      <c r="W4898" s="95">
        <v>21.55</v>
      </c>
      <c r="X4898" s="93"/>
      <c r="Y4898" s="93"/>
      <c r="Z4898" s="93"/>
      <c r="AA4898" s="93"/>
    </row>
    <row r="4899" spans="2:27">
      <c r="B4899" s="10" t="str">
        <f t="shared" si="535"/>
        <v>American Express</v>
      </c>
      <c r="C4899" s="10" t="str">
        <f>INDEX('Vendor Dedupe'!F:F,MATCH(B4899,'Vendor Dedupe'!B:B,0))</f>
        <v>American Express</v>
      </c>
      <c r="D4899" s="10" t="str">
        <f t="shared" si="536"/>
        <v>PAYPAL *ADOBE INC</v>
      </c>
      <c r="E4899" s="10" t="str">
        <f t="shared" si="537"/>
        <v>Machinery Supplies &amp; Maintenance</v>
      </c>
      <c r="F4899" s="111">
        <f t="shared" si="538"/>
        <v>22.51</v>
      </c>
      <c r="G4899" s="101">
        <f t="shared" si="539"/>
        <v>44773</v>
      </c>
      <c r="H4899" s="10" t="str">
        <f>INDEX('Vendor Map'!D:D,MATCH(C4899,'Vendor Map'!B:B,0))</f>
        <v>P-Card</v>
      </c>
      <c r="I4899" s="10"/>
      <c r="J4899" s="10" t="str">
        <f>INDEX(Categories!B:B,MATCH(K4899,Categories!C:C,0))</f>
        <v>Finance &amp; Risk</v>
      </c>
      <c r="K4899" s="10" t="str">
        <f t="shared" si="533"/>
        <v>P-Card</v>
      </c>
      <c r="L4899" s="10"/>
      <c r="M4899" s="103"/>
      <c r="N4899" s="93" t="str">
        <f t="shared" si="534"/>
        <v>American Express-073122-4023-IN-101568--22.51-44773-PAYPAL *ADOBE INC</v>
      </c>
      <c r="O4899" s="93">
        <v>101568</v>
      </c>
      <c r="P4899" s="94">
        <v>44773</v>
      </c>
      <c r="Q4899" s="93" t="s">
        <v>6078</v>
      </c>
      <c r="R4899" s="93" t="s">
        <v>6091</v>
      </c>
      <c r="S4899" s="93" t="s">
        <v>390</v>
      </c>
      <c r="T4899" s="93" t="s">
        <v>389</v>
      </c>
      <c r="U4899" s="93" t="s">
        <v>2138</v>
      </c>
      <c r="V4899" s="93" t="s">
        <v>2139</v>
      </c>
      <c r="W4899" s="95">
        <v>22.51</v>
      </c>
      <c r="X4899" s="93"/>
      <c r="Y4899" s="93"/>
      <c r="Z4899" s="93"/>
      <c r="AA4899" s="93"/>
    </row>
    <row r="4900" spans="2:27">
      <c r="B4900" s="10" t="str">
        <f t="shared" si="535"/>
        <v>American Express</v>
      </c>
      <c r="C4900" s="10" t="str">
        <f>INDEX('Vendor Dedupe'!F:F,MATCH(B4900,'Vendor Dedupe'!B:B,0))</f>
        <v>American Express</v>
      </c>
      <c r="D4900" s="10" t="str">
        <f t="shared" si="536"/>
        <v>HOMEDEPOT.COM</v>
      </c>
      <c r="E4900" s="10" t="str">
        <f t="shared" si="537"/>
        <v>Machinery Supplies &amp; Maintenance</v>
      </c>
      <c r="F4900" s="111">
        <f t="shared" si="538"/>
        <v>27.95</v>
      </c>
      <c r="G4900" s="101">
        <f t="shared" si="539"/>
        <v>44773</v>
      </c>
      <c r="H4900" s="10" t="str">
        <f>INDEX('Vendor Map'!D:D,MATCH(C4900,'Vendor Map'!B:B,0))</f>
        <v>P-Card</v>
      </c>
      <c r="I4900" s="10"/>
      <c r="J4900" s="10" t="str">
        <f>INDEX(Categories!B:B,MATCH(K4900,Categories!C:C,0))</f>
        <v>Finance &amp; Risk</v>
      </c>
      <c r="K4900" s="10" t="str">
        <f t="shared" si="533"/>
        <v>P-Card</v>
      </c>
      <c r="L4900" s="10"/>
      <c r="M4900" s="103"/>
      <c r="N4900" s="93" t="str">
        <f t="shared" si="534"/>
        <v>American Express-073122-4023-IN-101568--27.95-44773-HOMEDEPOT.COM</v>
      </c>
      <c r="O4900" s="93">
        <v>101568</v>
      </c>
      <c r="P4900" s="94">
        <v>44773</v>
      </c>
      <c r="Q4900" s="93" t="s">
        <v>6078</v>
      </c>
      <c r="R4900" s="93" t="s">
        <v>5997</v>
      </c>
      <c r="S4900" s="93" t="s">
        <v>390</v>
      </c>
      <c r="T4900" s="93" t="s">
        <v>389</v>
      </c>
      <c r="U4900" s="93" t="s">
        <v>2138</v>
      </c>
      <c r="V4900" s="93" t="s">
        <v>2139</v>
      </c>
      <c r="W4900" s="95">
        <v>27.95</v>
      </c>
      <c r="X4900" s="93"/>
      <c r="Y4900" s="93"/>
      <c r="Z4900" s="93"/>
      <c r="AA4900" s="93"/>
    </row>
    <row r="4901" spans="2:27">
      <c r="B4901" s="10" t="str">
        <f t="shared" si="535"/>
        <v>American Express</v>
      </c>
      <c r="C4901" s="10" t="str">
        <f>INDEX('Vendor Dedupe'!F:F,MATCH(B4901,'Vendor Dedupe'!B:B,0))</f>
        <v>American Express</v>
      </c>
      <c r="D4901" s="10" t="str">
        <f t="shared" si="536"/>
        <v>MARSHALLS INDSTRL HR</v>
      </c>
      <c r="E4901" s="10" t="str">
        <f t="shared" si="537"/>
        <v>Machinery Supplies &amp; Maintenance</v>
      </c>
      <c r="F4901" s="111">
        <f t="shared" si="538"/>
        <v>34.74</v>
      </c>
      <c r="G4901" s="101">
        <f t="shared" si="539"/>
        <v>44773</v>
      </c>
      <c r="H4901" s="10" t="str">
        <f>INDEX('Vendor Map'!D:D,MATCH(C4901,'Vendor Map'!B:B,0))</f>
        <v>P-Card</v>
      </c>
      <c r="I4901" s="10"/>
      <c r="J4901" s="10" t="str">
        <f>INDEX(Categories!B:B,MATCH(K4901,Categories!C:C,0))</f>
        <v>Finance &amp; Risk</v>
      </c>
      <c r="K4901" s="10" t="str">
        <f t="shared" si="533"/>
        <v>P-Card</v>
      </c>
      <c r="L4901" s="10"/>
      <c r="M4901" s="103"/>
      <c r="N4901" s="93" t="str">
        <f t="shared" si="534"/>
        <v>American Express-073122-4023-IN-101568--34.74-44773-MARSHALLS INDSTRL HR</v>
      </c>
      <c r="O4901" s="93">
        <v>101568</v>
      </c>
      <c r="P4901" s="94">
        <v>44773</v>
      </c>
      <c r="Q4901" s="93" t="s">
        <v>6078</v>
      </c>
      <c r="R4901" s="93" t="s">
        <v>6092</v>
      </c>
      <c r="S4901" s="93" t="s">
        <v>390</v>
      </c>
      <c r="T4901" s="93" t="s">
        <v>389</v>
      </c>
      <c r="U4901" s="93" t="s">
        <v>2138</v>
      </c>
      <c r="V4901" s="93" t="s">
        <v>2139</v>
      </c>
      <c r="W4901" s="95">
        <v>34.74</v>
      </c>
      <c r="X4901" s="93"/>
      <c r="Y4901" s="93"/>
      <c r="Z4901" s="93"/>
      <c r="AA4901" s="93"/>
    </row>
    <row r="4902" spans="2:27">
      <c r="B4902" s="10" t="str">
        <f t="shared" si="535"/>
        <v>American Express</v>
      </c>
      <c r="C4902" s="10" t="str">
        <f>INDEX('Vendor Dedupe'!F:F,MATCH(B4902,'Vendor Dedupe'!B:B,0))</f>
        <v>American Express</v>
      </c>
      <c r="D4902" s="10" t="str">
        <f t="shared" si="536"/>
        <v>BOLT &amp; NUT SUPPLY SL</v>
      </c>
      <c r="E4902" s="10" t="str">
        <f t="shared" si="537"/>
        <v>Machinery Supplies &amp; Maintenance</v>
      </c>
      <c r="F4902" s="111">
        <f t="shared" si="538"/>
        <v>37.94</v>
      </c>
      <c r="G4902" s="101">
        <f t="shared" si="539"/>
        <v>44773</v>
      </c>
      <c r="H4902" s="10" t="str">
        <f>INDEX('Vendor Map'!D:D,MATCH(C4902,'Vendor Map'!B:B,0))</f>
        <v>P-Card</v>
      </c>
      <c r="I4902" s="10"/>
      <c r="J4902" s="10" t="str">
        <f>INDEX(Categories!B:B,MATCH(K4902,Categories!C:C,0))</f>
        <v>Finance &amp; Risk</v>
      </c>
      <c r="K4902" s="10" t="str">
        <f t="shared" si="533"/>
        <v>P-Card</v>
      </c>
      <c r="L4902" s="10"/>
      <c r="M4902" s="103"/>
      <c r="N4902" s="93" t="str">
        <f t="shared" si="534"/>
        <v>American Express-073122-4023-IN-101568--37.94-44773-BOLT &amp; NUT SUPPLY SL</v>
      </c>
      <c r="O4902" s="93">
        <v>101568</v>
      </c>
      <c r="P4902" s="94">
        <v>44773</v>
      </c>
      <c r="Q4902" s="93" t="s">
        <v>6078</v>
      </c>
      <c r="R4902" s="93" t="s">
        <v>6093</v>
      </c>
      <c r="S4902" s="93" t="s">
        <v>390</v>
      </c>
      <c r="T4902" s="93" t="s">
        <v>389</v>
      </c>
      <c r="U4902" s="93" t="s">
        <v>2138</v>
      </c>
      <c r="V4902" s="93" t="s">
        <v>2139</v>
      </c>
      <c r="W4902" s="95">
        <v>37.94</v>
      </c>
      <c r="X4902" s="93"/>
      <c r="Y4902" s="93"/>
      <c r="Z4902" s="93"/>
      <c r="AA4902" s="93"/>
    </row>
    <row r="4903" spans="2:27">
      <c r="B4903" s="10" t="str">
        <f t="shared" si="535"/>
        <v>American Express</v>
      </c>
      <c r="C4903" s="10" t="str">
        <f>INDEX('Vendor Dedupe'!F:F,MATCH(B4903,'Vendor Dedupe'!B:B,0))</f>
        <v>American Express</v>
      </c>
      <c r="D4903" s="10" t="str">
        <f t="shared" si="536"/>
        <v>THE HOME DEPOT #4413</v>
      </c>
      <c r="E4903" s="10" t="str">
        <f t="shared" si="537"/>
        <v>Supplies &amp; Main-Dflt</v>
      </c>
      <c r="F4903" s="111">
        <f t="shared" si="538"/>
        <v>47.77</v>
      </c>
      <c r="G4903" s="101">
        <f t="shared" si="539"/>
        <v>44773</v>
      </c>
      <c r="H4903" s="10" t="str">
        <f>INDEX('Vendor Map'!D:D,MATCH(C4903,'Vendor Map'!B:B,0))</f>
        <v>P-Card</v>
      </c>
      <c r="I4903" s="10"/>
      <c r="J4903" s="10" t="str">
        <f>INDEX(Categories!B:B,MATCH(K4903,Categories!C:C,0))</f>
        <v>Finance &amp; Risk</v>
      </c>
      <c r="K4903" s="10" t="str">
        <f t="shared" si="533"/>
        <v>P-Card</v>
      </c>
      <c r="L4903" s="10"/>
      <c r="M4903" s="103"/>
      <c r="N4903" s="93" t="str">
        <f t="shared" si="534"/>
        <v>American Express-073122-4023-IN-101568--47.77-44773-THE HOME DEPOT #4413</v>
      </c>
      <c r="O4903" s="93">
        <v>101568</v>
      </c>
      <c r="P4903" s="94">
        <v>44773</v>
      </c>
      <c r="Q4903" s="93" t="s">
        <v>6078</v>
      </c>
      <c r="R4903" s="93" t="s">
        <v>6094</v>
      </c>
      <c r="S4903" s="93" t="s">
        <v>390</v>
      </c>
      <c r="T4903" s="93" t="s">
        <v>1075</v>
      </c>
      <c r="U4903" s="93" t="s">
        <v>2138</v>
      </c>
      <c r="V4903" s="93" t="s">
        <v>2139</v>
      </c>
      <c r="W4903" s="95">
        <v>47.77</v>
      </c>
      <c r="X4903" s="93"/>
      <c r="Y4903" s="93"/>
      <c r="Z4903" s="93"/>
      <c r="AA4903" s="93"/>
    </row>
    <row r="4904" spans="2:27">
      <c r="B4904" s="10" t="str">
        <f t="shared" si="535"/>
        <v>American Express</v>
      </c>
      <c r="C4904" s="10" t="str">
        <f>INDEX('Vendor Dedupe'!F:F,MATCH(B4904,'Vendor Dedupe'!B:B,0))</f>
        <v>American Express</v>
      </c>
      <c r="D4904" s="10" t="str">
        <f t="shared" si="536"/>
        <v>HOMEDEPOT.COM</v>
      </c>
      <c r="E4904" s="10" t="str">
        <f t="shared" si="537"/>
        <v>Machinery Supplies &amp; Maintenance</v>
      </c>
      <c r="F4904" s="111">
        <f t="shared" si="538"/>
        <v>55.24</v>
      </c>
      <c r="G4904" s="101">
        <f t="shared" si="539"/>
        <v>44773</v>
      </c>
      <c r="H4904" s="10" t="str">
        <f>INDEX('Vendor Map'!D:D,MATCH(C4904,'Vendor Map'!B:B,0))</f>
        <v>P-Card</v>
      </c>
      <c r="I4904" s="10"/>
      <c r="J4904" s="10" t="str">
        <f>INDEX(Categories!B:B,MATCH(K4904,Categories!C:C,0))</f>
        <v>Finance &amp; Risk</v>
      </c>
      <c r="K4904" s="10" t="str">
        <f t="shared" si="533"/>
        <v>P-Card</v>
      </c>
      <c r="L4904" s="10"/>
      <c r="M4904" s="103"/>
      <c r="N4904" s="93" t="str">
        <f t="shared" si="534"/>
        <v>American Express-073122-4023-IN-101568--55.24-44773-HOMEDEPOT.COM</v>
      </c>
      <c r="O4904" s="93">
        <v>101568</v>
      </c>
      <c r="P4904" s="94">
        <v>44773</v>
      </c>
      <c r="Q4904" s="93" t="s">
        <v>6078</v>
      </c>
      <c r="R4904" s="93" t="s">
        <v>5997</v>
      </c>
      <c r="S4904" s="93" t="s">
        <v>390</v>
      </c>
      <c r="T4904" s="93" t="s">
        <v>389</v>
      </c>
      <c r="U4904" s="93" t="s">
        <v>2138</v>
      </c>
      <c r="V4904" s="93" t="s">
        <v>2139</v>
      </c>
      <c r="W4904" s="95">
        <v>55.24</v>
      </c>
      <c r="X4904" s="93"/>
      <c r="Y4904" s="93"/>
      <c r="Z4904" s="93"/>
      <c r="AA4904" s="93"/>
    </row>
    <row r="4905" spans="2:27">
      <c r="B4905" s="10" t="str">
        <f t="shared" si="535"/>
        <v>American Express</v>
      </c>
      <c r="C4905" s="10" t="str">
        <f>INDEX('Vendor Dedupe'!F:F,MATCH(B4905,'Vendor Dedupe'!B:B,0))</f>
        <v>American Express</v>
      </c>
      <c r="D4905" s="10" t="str">
        <f t="shared" si="536"/>
        <v>MAVERIK #291 0000000</v>
      </c>
      <c r="E4905" s="10" t="str">
        <f t="shared" si="537"/>
        <v>Machinery Supplies &amp; Maintenance</v>
      </c>
      <c r="F4905" s="111">
        <f t="shared" si="538"/>
        <v>60.52</v>
      </c>
      <c r="G4905" s="101">
        <f t="shared" si="539"/>
        <v>44773</v>
      </c>
      <c r="H4905" s="10" t="str">
        <f>INDEX('Vendor Map'!D:D,MATCH(C4905,'Vendor Map'!B:B,0))</f>
        <v>P-Card</v>
      </c>
      <c r="I4905" s="10"/>
      <c r="J4905" s="10" t="str">
        <f>INDEX(Categories!B:B,MATCH(K4905,Categories!C:C,0))</f>
        <v>Finance &amp; Risk</v>
      </c>
      <c r="K4905" s="10" t="str">
        <f t="shared" si="533"/>
        <v>P-Card</v>
      </c>
      <c r="L4905" s="10"/>
      <c r="M4905" s="103"/>
      <c r="N4905" s="93" t="str">
        <f t="shared" si="534"/>
        <v>American Express-073122-4023-IN-101568--60.52-44773-MAVERIK #291 0000000</v>
      </c>
      <c r="O4905" s="93">
        <v>101568</v>
      </c>
      <c r="P4905" s="94">
        <v>44773</v>
      </c>
      <c r="Q4905" s="93" t="s">
        <v>6078</v>
      </c>
      <c r="R4905" s="93" t="s">
        <v>6095</v>
      </c>
      <c r="S4905" s="93" t="s">
        <v>390</v>
      </c>
      <c r="T4905" s="93" t="s">
        <v>389</v>
      </c>
      <c r="U4905" s="93" t="s">
        <v>2138</v>
      </c>
      <c r="V4905" s="93" t="s">
        <v>2139</v>
      </c>
      <c r="W4905" s="95">
        <v>60.52</v>
      </c>
      <c r="X4905" s="93"/>
      <c r="Y4905" s="93"/>
      <c r="Z4905" s="93"/>
      <c r="AA4905" s="93"/>
    </row>
    <row r="4906" spans="2:27">
      <c r="B4906" s="10" t="str">
        <f t="shared" si="535"/>
        <v>American Express</v>
      </c>
      <c r="C4906" s="10" t="str">
        <f>INDEX('Vendor Dedupe'!F:F,MATCH(B4906,'Vendor Dedupe'!B:B,0))</f>
        <v>American Express</v>
      </c>
      <c r="D4906" s="10" t="str">
        <f t="shared" si="536"/>
        <v>GOOGLE *YOUTUBE</v>
      </c>
      <c r="E4906" s="10" t="str">
        <f t="shared" si="537"/>
        <v>Computers, Software &amp; Equipment</v>
      </c>
      <c r="F4906" s="111">
        <f t="shared" si="538"/>
        <v>64.989999999999995</v>
      </c>
      <c r="G4906" s="101">
        <f t="shared" si="539"/>
        <v>44773</v>
      </c>
      <c r="H4906" s="10" t="str">
        <f>INDEX('Vendor Map'!D:D,MATCH(C4906,'Vendor Map'!B:B,0))</f>
        <v>P-Card</v>
      </c>
      <c r="I4906" s="10"/>
      <c r="J4906" s="10" t="str">
        <f>INDEX(Categories!B:B,MATCH(K4906,Categories!C:C,0))</f>
        <v>Finance &amp; Risk</v>
      </c>
      <c r="K4906" s="10" t="str">
        <f t="shared" si="533"/>
        <v>P-Card</v>
      </c>
      <c r="L4906" s="10"/>
      <c r="M4906" s="103"/>
      <c r="N4906" s="93" t="str">
        <f t="shared" si="534"/>
        <v>American Express-073122-4023-IN-101568--64.99-44773-GOOGLE *YOUTUBE</v>
      </c>
      <c r="O4906" s="93">
        <v>101568</v>
      </c>
      <c r="P4906" s="94">
        <v>44773</v>
      </c>
      <c r="Q4906" s="93" t="s">
        <v>6078</v>
      </c>
      <c r="R4906" s="93" t="s">
        <v>6096</v>
      </c>
      <c r="S4906" s="93" t="s">
        <v>593</v>
      </c>
      <c r="T4906" s="93" t="s">
        <v>592</v>
      </c>
      <c r="U4906" s="93" t="s">
        <v>2138</v>
      </c>
      <c r="V4906" s="93" t="s">
        <v>2139</v>
      </c>
      <c r="W4906" s="95">
        <v>64.989999999999995</v>
      </c>
      <c r="X4906" s="93"/>
      <c r="Y4906" s="93"/>
      <c r="Z4906" s="93"/>
      <c r="AA4906" s="93"/>
    </row>
    <row r="4907" spans="2:27">
      <c r="B4907" s="10" t="str">
        <f t="shared" si="535"/>
        <v>American Express</v>
      </c>
      <c r="C4907" s="10" t="str">
        <f>INDEX('Vendor Dedupe'!F:F,MATCH(B4907,'Vendor Dedupe'!B:B,0))</f>
        <v>American Express</v>
      </c>
      <c r="D4907" s="10" t="str">
        <f t="shared" si="536"/>
        <v>HOMEDEPOT.COM</v>
      </c>
      <c r="E4907" s="10" t="str">
        <f t="shared" si="537"/>
        <v>Machinery Supplies &amp; Maintenance</v>
      </c>
      <c r="F4907" s="111">
        <f t="shared" si="538"/>
        <v>69.05</v>
      </c>
      <c r="G4907" s="101">
        <f t="shared" si="539"/>
        <v>44773</v>
      </c>
      <c r="H4907" s="10" t="str">
        <f>INDEX('Vendor Map'!D:D,MATCH(C4907,'Vendor Map'!B:B,0))</f>
        <v>P-Card</v>
      </c>
      <c r="I4907" s="10"/>
      <c r="J4907" s="10" t="str">
        <f>INDEX(Categories!B:B,MATCH(K4907,Categories!C:C,0))</f>
        <v>Finance &amp; Risk</v>
      </c>
      <c r="K4907" s="10" t="str">
        <f t="shared" si="533"/>
        <v>P-Card</v>
      </c>
      <c r="L4907" s="10"/>
      <c r="M4907" s="103"/>
      <c r="N4907" s="93" t="str">
        <f t="shared" si="534"/>
        <v>American Express-073122-4023-IN-101568--69.05-44773-HOMEDEPOT.COM</v>
      </c>
      <c r="O4907" s="93">
        <v>101568</v>
      </c>
      <c r="P4907" s="94">
        <v>44773</v>
      </c>
      <c r="Q4907" s="93" t="s">
        <v>6078</v>
      </c>
      <c r="R4907" s="93" t="s">
        <v>5997</v>
      </c>
      <c r="S4907" s="93" t="s">
        <v>390</v>
      </c>
      <c r="T4907" s="93" t="s">
        <v>389</v>
      </c>
      <c r="U4907" s="93" t="s">
        <v>2138</v>
      </c>
      <c r="V4907" s="93" t="s">
        <v>2139</v>
      </c>
      <c r="W4907" s="95">
        <v>69.05</v>
      </c>
      <c r="X4907" s="93"/>
      <c r="Y4907" s="93"/>
      <c r="Z4907" s="93"/>
      <c r="AA4907" s="93"/>
    </row>
    <row r="4908" spans="2:27">
      <c r="B4908" s="10" t="str">
        <f t="shared" si="535"/>
        <v>American Express</v>
      </c>
      <c r="C4908" s="10" t="str">
        <f>INDEX('Vendor Dedupe'!F:F,MATCH(B4908,'Vendor Dedupe'!B:B,0))</f>
        <v>American Express</v>
      </c>
      <c r="D4908" s="10" t="str">
        <f t="shared" si="536"/>
        <v>EBAY O*22-08910-2833</v>
      </c>
      <c r="E4908" s="10" t="str">
        <f t="shared" si="537"/>
        <v>Machinery Supplies &amp; Maintenance</v>
      </c>
      <c r="F4908" s="111">
        <f t="shared" si="538"/>
        <v>71.72</v>
      </c>
      <c r="G4908" s="101">
        <f t="shared" si="539"/>
        <v>44773</v>
      </c>
      <c r="H4908" s="10" t="str">
        <f>INDEX('Vendor Map'!D:D,MATCH(C4908,'Vendor Map'!B:B,0))</f>
        <v>P-Card</v>
      </c>
      <c r="I4908" s="10"/>
      <c r="J4908" s="10" t="str">
        <f>INDEX(Categories!B:B,MATCH(K4908,Categories!C:C,0))</f>
        <v>Finance &amp; Risk</v>
      </c>
      <c r="K4908" s="10" t="str">
        <f t="shared" si="533"/>
        <v>P-Card</v>
      </c>
      <c r="L4908" s="10"/>
      <c r="M4908" s="103"/>
      <c r="N4908" s="93" t="str">
        <f t="shared" si="534"/>
        <v>American Express-073122-4023-IN-101568--71.72-44773-EBAY O*22-08910-2833</v>
      </c>
      <c r="O4908" s="93">
        <v>101568</v>
      </c>
      <c r="P4908" s="94">
        <v>44773</v>
      </c>
      <c r="Q4908" s="93" t="s">
        <v>6078</v>
      </c>
      <c r="R4908" s="93" t="s">
        <v>6097</v>
      </c>
      <c r="S4908" s="93" t="s">
        <v>390</v>
      </c>
      <c r="T4908" s="93" t="s">
        <v>389</v>
      </c>
      <c r="U4908" s="93" t="s">
        <v>2138</v>
      </c>
      <c r="V4908" s="93" t="s">
        <v>2139</v>
      </c>
      <c r="W4908" s="95">
        <v>71.72</v>
      </c>
      <c r="X4908" s="93"/>
      <c r="Y4908" s="93"/>
      <c r="Z4908" s="93"/>
      <c r="AA4908" s="93"/>
    </row>
    <row r="4909" spans="2:27">
      <c r="B4909" s="10" t="str">
        <f t="shared" si="535"/>
        <v>American Express</v>
      </c>
      <c r="C4909" s="10" t="str">
        <f>INDEX('Vendor Dedupe'!F:F,MATCH(B4909,'Vendor Dedupe'!B:B,0))</f>
        <v>American Express</v>
      </c>
      <c r="D4909" s="10" t="str">
        <f t="shared" si="536"/>
        <v>AMZN MKTP US*G95N341</v>
      </c>
      <c r="E4909" s="10" t="str">
        <f t="shared" si="537"/>
        <v>Machinery Supplies &amp; Maintenance</v>
      </c>
      <c r="F4909" s="111">
        <f t="shared" si="538"/>
        <v>74.489999999999995</v>
      </c>
      <c r="G4909" s="101">
        <f t="shared" si="539"/>
        <v>44773</v>
      </c>
      <c r="H4909" s="10" t="str">
        <f>INDEX('Vendor Map'!D:D,MATCH(C4909,'Vendor Map'!B:B,0))</f>
        <v>P-Card</v>
      </c>
      <c r="I4909" s="10"/>
      <c r="J4909" s="10" t="str">
        <f>INDEX(Categories!B:B,MATCH(K4909,Categories!C:C,0))</f>
        <v>Finance &amp; Risk</v>
      </c>
      <c r="K4909" s="10" t="str">
        <f t="shared" si="533"/>
        <v>P-Card</v>
      </c>
      <c r="L4909" s="10"/>
      <c r="M4909" s="103"/>
      <c r="N4909" s="93" t="str">
        <f t="shared" si="534"/>
        <v>American Express-073122-4023-IN-101568--74.49-44773-AMZN MKTP US*G95N341</v>
      </c>
      <c r="O4909" s="93">
        <v>101568</v>
      </c>
      <c r="P4909" s="94">
        <v>44773</v>
      </c>
      <c r="Q4909" s="93" t="s">
        <v>6078</v>
      </c>
      <c r="R4909" s="93" t="s">
        <v>6098</v>
      </c>
      <c r="S4909" s="93" t="s">
        <v>390</v>
      </c>
      <c r="T4909" s="93" t="s">
        <v>389</v>
      </c>
      <c r="U4909" s="93" t="s">
        <v>2138</v>
      </c>
      <c r="V4909" s="93" t="s">
        <v>2139</v>
      </c>
      <c r="W4909" s="95">
        <v>74.489999999999995</v>
      </c>
      <c r="X4909" s="93"/>
      <c r="Y4909" s="93"/>
      <c r="Z4909" s="93"/>
      <c r="AA4909" s="93"/>
    </row>
    <row r="4910" spans="2:27">
      <c r="B4910" s="10" t="str">
        <f t="shared" si="535"/>
        <v>American Express</v>
      </c>
      <c r="C4910" s="10" t="str">
        <f>INDEX('Vendor Dedupe'!F:F,MATCH(B4910,'Vendor Dedupe'!B:B,0))</f>
        <v>American Express</v>
      </c>
      <c r="D4910" s="10" t="str">
        <f t="shared" si="536"/>
        <v>MCMASTER-CARR</v>
      </c>
      <c r="E4910" s="10" t="str">
        <f t="shared" si="537"/>
        <v>Machinery Supplies &amp; Maintenance</v>
      </c>
      <c r="F4910" s="111">
        <f t="shared" si="538"/>
        <v>76.459999999999994</v>
      </c>
      <c r="G4910" s="101">
        <f t="shared" si="539"/>
        <v>44773</v>
      </c>
      <c r="H4910" s="10" t="str">
        <f>INDEX('Vendor Map'!D:D,MATCH(C4910,'Vendor Map'!B:B,0))</f>
        <v>P-Card</v>
      </c>
      <c r="I4910" s="10"/>
      <c r="J4910" s="10" t="str">
        <f>INDEX(Categories!B:B,MATCH(K4910,Categories!C:C,0))</f>
        <v>Finance &amp; Risk</v>
      </c>
      <c r="K4910" s="10" t="str">
        <f t="shared" si="533"/>
        <v>P-Card</v>
      </c>
      <c r="L4910" s="10"/>
      <c r="M4910" s="103"/>
      <c r="N4910" s="93" t="str">
        <f t="shared" si="534"/>
        <v>American Express-073122-4023-IN-101568--76.46-44773-MCMASTER-CARR</v>
      </c>
      <c r="O4910" s="93">
        <v>101568</v>
      </c>
      <c r="P4910" s="94">
        <v>44773</v>
      </c>
      <c r="Q4910" s="93" t="s">
        <v>6078</v>
      </c>
      <c r="R4910" s="93" t="s">
        <v>6099</v>
      </c>
      <c r="S4910" s="93" t="s">
        <v>390</v>
      </c>
      <c r="T4910" s="93" t="s">
        <v>389</v>
      </c>
      <c r="U4910" s="93" t="s">
        <v>2138</v>
      </c>
      <c r="V4910" s="93" t="s">
        <v>2139</v>
      </c>
      <c r="W4910" s="95">
        <v>76.459999999999994</v>
      </c>
      <c r="X4910" s="93"/>
      <c r="Y4910" s="93"/>
      <c r="Z4910" s="93"/>
      <c r="AA4910" s="93"/>
    </row>
    <row r="4911" spans="2:27">
      <c r="B4911" s="10" t="str">
        <f t="shared" si="535"/>
        <v>American Express</v>
      </c>
      <c r="C4911" s="10" t="str">
        <f>INDEX('Vendor Dedupe'!F:F,MATCH(B4911,'Vendor Dedupe'!B:B,0))</f>
        <v>American Express</v>
      </c>
      <c r="D4911" s="10" t="str">
        <f t="shared" si="536"/>
        <v>5S SUPPLIES LLC</v>
      </c>
      <c r="E4911" s="10" t="str">
        <f t="shared" si="537"/>
        <v>Machinery Supplies &amp; Maintenance</v>
      </c>
      <c r="F4911" s="111">
        <f t="shared" si="538"/>
        <v>80.75</v>
      </c>
      <c r="G4911" s="101">
        <f t="shared" si="539"/>
        <v>44773</v>
      </c>
      <c r="H4911" s="10" t="str">
        <f>INDEX('Vendor Map'!D:D,MATCH(C4911,'Vendor Map'!B:B,0))</f>
        <v>P-Card</v>
      </c>
      <c r="I4911" s="10"/>
      <c r="J4911" s="10" t="str">
        <f>INDEX(Categories!B:B,MATCH(K4911,Categories!C:C,0))</f>
        <v>Finance &amp; Risk</v>
      </c>
      <c r="K4911" s="10" t="str">
        <f t="shared" si="533"/>
        <v>P-Card</v>
      </c>
      <c r="L4911" s="10"/>
      <c r="M4911" s="103"/>
      <c r="N4911" s="93" t="str">
        <f t="shared" si="534"/>
        <v>American Express-073122-4023-IN-101568--80.75-44773-5S SUPPLIES LLC</v>
      </c>
      <c r="O4911" s="93">
        <v>101568</v>
      </c>
      <c r="P4911" s="94">
        <v>44773</v>
      </c>
      <c r="Q4911" s="93" t="s">
        <v>6078</v>
      </c>
      <c r="R4911" s="93" t="s">
        <v>6100</v>
      </c>
      <c r="S4911" s="93" t="s">
        <v>390</v>
      </c>
      <c r="T4911" s="93" t="s">
        <v>389</v>
      </c>
      <c r="U4911" s="93" t="s">
        <v>2138</v>
      </c>
      <c r="V4911" s="93" t="s">
        <v>2139</v>
      </c>
      <c r="W4911" s="95">
        <v>80.75</v>
      </c>
      <c r="X4911" s="93"/>
      <c r="Y4911" s="93"/>
      <c r="Z4911" s="93"/>
      <c r="AA4911" s="93"/>
    </row>
    <row r="4912" spans="2:27">
      <c r="B4912" s="10" t="str">
        <f t="shared" si="535"/>
        <v>American Express</v>
      </c>
      <c r="C4912" s="10" t="str">
        <f>INDEX('Vendor Dedupe'!F:F,MATCH(B4912,'Vendor Dedupe'!B:B,0))</f>
        <v>American Express</v>
      </c>
      <c r="D4912" s="10" t="str">
        <f t="shared" si="536"/>
        <v>THE HOME DEPOT 4403</v>
      </c>
      <c r="E4912" s="10" t="str">
        <f t="shared" si="537"/>
        <v>Machinery Supplies &amp; Maintenance</v>
      </c>
      <c r="F4912" s="111">
        <f t="shared" si="538"/>
        <v>86.16</v>
      </c>
      <c r="G4912" s="101">
        <f t="shared" si="539"/>
        <v>44773</v>
      </c>
      <c r="H4912" s="10" t="str">
        <f>INDEX('Vendor Map'!D:D,MATCH(C4912,'Vendor Map'!B:B,0))</f>
        <v>P-Card</v>
      </c>
      <c r="I4912" s="10"/>
      <c r="J4912" s="10" t="str">
        <f>INDEX(Categories!B:B,MATCH(K4912,Categories!C:C,0))</f>
        <v>Finance &amp; Risk</v>
      </c>
      <c r="K4912" s="10" t="str">
        <f t="shared" si="533"/>
        <v>P-Card</v>
      </c>
      <c r="L4912" s="10"/>
      <c r="M4912" s="103"/>
      <c r="N4912" s="93" t="str">
        <f t="shared" si="534"/>
        <v>American Express-073122-4023-IN-101568--86.16-44773-THE HOME DEPOT 4403</v>
      </c>
      <c r="O4912" s="93">
        <v>101568</v>
      </c>
      <c r="P4912" s="94">
        <v>44773</v>
      </c>
      <c r="Q4912" s="93" t="s">
        <v>6078</v>
      </c>
      <c r="R4912" s="93" t="s">
        <v>6101</v>
      </c>
      <c r="S4912" s="93" t="s">
        <v>390</v>
      </c>
      <c r="T4912" s="93" t="s">
        <v>389</v>
      </c>
      <c r="U4912" s="93" t="s">
        <v>2138</v>
      </c>
      <c r="V4912" s="93" t="s">
        <v>2139</v>
      </c>
      <c r="W4912" s="95">
        <v>86.16</v>
      </c>
      <c r="X4912" s="93"/>
      <c r="Y4912" s="93"/>
      <c r="Z4912" s="93"/>
      <c r="AA4912" s="93"/>
    </row>
    <row r="4913" spans="2:27">
      <c r="B4913" s="10" t="str">
        <f t="shared" si="535"/>
        <v>American Express</v>
      </c>
      <c r="C4913" s="10" t="str">
        <f>INDEX('Vendor Dedupe'!F:F,MATCH(B4913,'Vendor Dedupe'!B:B,0))</f>
        <v>American Express</v>
      </c>
      <c r="D4913" s="10" t="str">
        <f t="shared" si="536"/>
        <v>IN *MINI -MOVER CONV</v>
      </c>
      <c r="E4913" s="10" t="str">
        <f t="shared" si="537"/>
        <v>Machinery Supplies &amp; Maintenance</v>
      </c>
      <c r="F4913" s="111">
        <f t="shared" si="538"/>
        <v>89.2</v>
      </c>
      <c r="G4913" s="101">
        <f t="shared" si="539"/>
        <v>44773</v>
      </c>
      <c r="H4913" s="10" t="str">
        <f>INDEX('Vendor Map'!D:D,MATCH(C4913,'Vendor Map'!B:B,0))</f>
        <v>P-Card</v>
      </c>
      <c r="I4913" s="10"/>
      <c r="J4913" s="10" t="str">
        <f>INDEX(Categories!B:B,MATCH(K4913,Categories!C:C,0))</f>
        <v>Finance &amp; Risk</v>
      </c>
      <c r="K4913" s="10" t="str">
        <f t="shared" si="533"/>
        <v>P-Card</v>
      </c>
      <c r="L4913" s="10"/>
      <c r="M4913" s="103"/>
      <c r="N4913" s="93" t="str">
        <f t="shared" si="534"/>
        <v>American Express-073122-4023-IN-101568--89.2-44773-IN *MINI -MOVER CONV</v>
      </c>
      <c r="O4913" s="93">
        <v>101568</v>
      </c>
      <c r="P4913" s="94">
        <v>44773</v>
      </c>
      <c r="Q4913" s="93" t="s">
        <v>6078</v>
      </c>
      <c r="R4913" s="93" t="s">
        <v>6102</v>
      </c>
      <c r="S4913" s="93" t="s">
        <v>390</v>
      </c>
      <c r="T4913" s="93" t="s">
        <v>389</v>
      </c>
      <c r="U4913" s="93" t="s">
        <v>2138</v>
      </c>
      <c r="V4913" s="93" t="s">
        <v>2139</v>
      </c>
      <c r="W4913" s="95">
        <v>89.2</v>
      </c>
      <c r="X4913" s="93"/>
      <c r="Y4913" s="93"/>
      <c r="Z4913" s="93"/>
      <c r="AA4913" s="93"/>
    </row>
    <row r="4914" spans="2:27">
      <c r="B4914" s="10" t="str">
        <f t="shared" si="535"/>
        <v>American Express</v>
      </c>
      <c r="C4914" s="10" t="str">
        <f>INDEX('Vendor Dedupe'!F:F,MATCH(B4914,'Vendor Dedupe'!B:B,0))</f>
        <v>American Express</v>
      </c>
      <c r="D4914" s="10" t="str">
        <f t="shared" si="536"/>
        <v>MARSHALLS INDSTRL HR</v>
      </c>
      <c r="E4914" s="10" t="str">
        <f t="shared" si="537"/>
        <v>Machinery Supplies &amp; Maintenance</v>
      </c>
      <c r="F4914" s="111">
        <f t="shared" si="538"/>
        <v>91.89</v>
      </c>
      <c r="G4914" s="101">
        <f t="shared" si="539"/>
        <v>44773</v>
      </c>
      <c r="H4914" s="10" t="str">
        <f>INDEX('Vendor Map'!D:D,MATCH(C4914,'Vendor Map'!B:B,0))</f>
        <v>P-Card</v>
      </c>
      <c r="I4914" s="10"/>
      <c r="J4914" s="10" t="str">
        <f>INDEX(Categories!B:B,MATCH(K4914,Categories!C:C,0))</f>
        <v>Finance &amp; Risk</v>
      </c>
      <c r="K4914" s="10" t="str">
        <f t="shared" si="533"/>
        <v>P-Card</v>
      </c>
      <c r="L4914" s="10"/>
      <c r="M4914" s="103"/>
      <c r="N4914" s="93" t="str">
        <f t="shared" si="534"/>
        <v>American Express-073122-4023-IN-101568--91.89-44773-MARSHALLS INDSTRL HR</v>
      </c>
      <c r="O4914" s="93">
        <v>101568</v>
      </c>
      <c r="P4914" s="94">
        <v>44773</v>
      </c>
      <c r="Q4914" s="93" t="s">
        <v>6078</v>
      </c>
      <c r="R4914" s="93" t="s">
        <v>6092</v>
      </c>
      <c r="S4914" s="93" t="s">
        <v>390</v>
      </c>
      <c r="T4914" s="93" t="s">
        <v>389</v>
      </c>
      <c r="U4914" s="93" t="s">
        <v>2138</v>
      </c>
      <c r="V4914" s="93" t="s">
        <v>2139</v>
      </c>
      <c r="W4914" s="95">
        <v>91.89</v>
      </c>
      <c r="X4914" s="93"/>
      <c r="Y4914" s="93"/>
      <c r="Z4914" s="93"/>
      <c r="AA4914" s="93"/>
    </row>
    <row r="4915" spans="2:27">
      <c r="B4915" s="10" t="str">
        <f t="shared" si="535"/>
        <v>American Express</v>
      </c>
      <c r="C4915" s="10" t="str">
        <f>INDEX('Vendor Dedupe'!F:F,MATCH(B4915,'Vendor Dedupe'!B:B,0))</f>
        <v>American Express</v>
      </c>
      <c r="D4915" s="10" t="str">
        <f t="shared" si="536"/>
        <v>ALLIED ELECTRONICS</v>
      </c>
      <c r="E4915" s="10" t="str">
        <f t="shared" si="537"/>
        <v>Machinery Supplies &amp; Maintenance</v>
      </c>
      <c r="F4915" s="111">
        <f t="shared" si="538"/>
        <v>104.38</v>
      </c>
      <c r="G4915" s="101">
        <f t="shared" si="539"/>
        <v>44773</v>
      </c>
      <c r="H4915" s="10" t="str">
        <f>INDEX('Vendor Map'!D:D,MATCH(C4915,'Vendor Map'!B:B,0))</f>
        <v>P-Card</v>
      </c>
      <c r="I4915" s="10"/>
      <c r="J4915" s="10" t="str">
        <f>INDEX(Categories!B:B,MATCH(K4915,Categories!C:C,0))</f>
        <v>Finance &amp; Risk</v>
      </c>
      <c r="K4915" s="10" t="str">
        <f t="shared" si="533"/>
        <v>P-Card</v>
      </c>
      <c r="L4915" s="10"/>
      <c r="M4915" s="103"/>
      <c r="N4915" s="93" t="str">
        <f t="shared" si="534"/>
        <v>American Express-073122-4023-IN-101568--104.38-44773-ALLIED ELECTRONICS</v>
      </c>
      <c r="O4915" s="93">
        <v>101568</v>
      </c>
      <c r="P4915" s="94">
        <v>44773</v>
      </c>
      <c r="Q4915" s="93" t="s">
        <v>6078</v>
      </c>
      <c r="R4915" s="93" t="s">
        <v>6103</v>
      </c>
      <c r="S4915" s="93" t="s">
        <v>390</v>
      </c>
      <c r="T4915" s="93" t="s">
        <v>389</v>
      </c>
      <c r="U4915" s="93" t="s">
        <v>2138</v>
      </c>
      <c r="V4915" s="93" t="s">
        <v>2139</v>
      </c>
      <c r="W4915" s="95">
        <v>104.38</v>
      </c>
      <c r="X4915" s="93"/>
      <c r="Y4915" s="93"/>
      <c r="Z4915" s="93"/>
      <c r="AA4915" s="93"/>
    </row>
    <row r="4916" spans="2:27">
      <c r="B4916" s="10" t="str">
        <f t="shared" si="535"/>
        <v>American Express</v>
      </c>
      <c r="C4916" s="10" t="str">
        <f>INDEX('Vendor Dedupe'!F:F,MATCH(B4916,'Vendor Dedupe'!B:B,0))</f>
        <v>American Express</v>
      </c>
      <c r="D4916" s="10" t="str">
        <f t="shared" si="536"/>
        <v>THE HOME DEPOT #4403</v>
      </c>
      <c r="E4916" s="10" t="str">
        <f t="shared" si="537"/>
        <v>Supplies &amp; Main-Dflt</v>
      </c>
      <c r="F4916" s="111">
        <f t="shared" si="538"/>
        <v>123.7</v>
      </c>
      <c r="G4916" s="101">
        <f t="shared" si="539"/>
        <v>44773</v>
      </c>
      <c r="H4916" s="10" t="str">
        <f>INDEX('Vendor Map'!D:D,MATCH(C4916,'Vendor Map'!B:B,0))</f>
        <v>P-Card</v>
      </c>
      <c r="I4916" s="10"/>
      <c r="J4916" s="10" t="str">
        <f>INDEX(Categories!B:B,MATCH(K4916,Categories!C:C,0))</f>
        <v>Finance &amp; Risk</v>
      </c>
      <c r="K4916" s="10" t="str">
        <f t="shared" si="533"/>
        <v>P-Card</v>
      </c>
      <c r="L4916" s="10"/>
      <c r="M4916" s="103"/>
      <c r="N4916" s="93" t="str">
        <f t="shared" si="534"/>
        <v>American Express-073122-4023-IN-101568--123.7-44773-THE HOME DEPOT #4403</v>
      </c>
      <c r="O4916" s="93">
        <v>101568</v>
      </c>
      <c r="P4916" s="94">
        <v>44773</v>
      </c>
      <c r="Q4916" s="93" t="s">
        <v>6078</v>
      </c>
      <c r="R4916" s="93" t="s">
        <v>6005</v>
      </c>
      <c r="S4916" s="93" t="s">
        <v>390</v>
      </c>
      <c r="T4916" s="93" t="s">
        <v>1075</v>
      </c>
      <c r="U4916" s="93" t="s">
        <v>2138</v>
      </c>
      <c r="V4916" s="93" t="s">
        <v>2139</v>
      </c>
      <c r="W4916" s="95">
        <v>123.7</v>
      </c>
      <c r="X4916" s="93"/>
      <c r="Y4916" s="93"/>
      <c r="Z4916" s="93"/>
      <c r="AA4916" s="93"/>
    </row>
    <row r="4917" spans="2:27">
      <c r="B4917" s="10" t="str">
        <f t="shared" si="535"/>
        <v>American Express</v>
      </c>
      <c r="C4917" s="10" t="str">
        <f>INDEX('Vendor Dedupe'!F:F,MATCH(B4917,'Vendor Dedupe'!B:B,0))</f>
        <v>American Express</v>
      </c>
      <c r="D4917" s="10" t="str">
        <f t="shared" si="536"/>
        <v>FedEx Office 0083 16</v>
      </c>
      <c r="E4917" s="10" t="str">
        <f t="shared" si="537"/>
        <v>Freight In</v>
      </c>
      <c r="F4917" s="111">
        <f t="shared" si="538"/>
        <v>132.16999999999999</v>
      </c>
      <c r="G4917" s="101">
        <f t="shared" si="539"/>
        <v>44773</v>
      </c>
      <c r="H4917" s="10" t="str">
        <f>INDEX('Vendor Map'!D:D,MATCH(C4917,'Vendor Map'!B:B,0))</f>
        <v>P-Card</v>
      </c>
      <c r="I4917" s="10"/>
      <c r="J4917" s="10" t="str">
        <f>INDEX(Categories!B:B,MATCH(K4917,Categories!C:C,0))</f>
        <v>Finance &amp; Risk</v>
      </c>
      <c r="K4917" s="10" t="str">
        <f t="shared" si="533"/>
        <v>P-Card</v>
      </c>
      <c r="L4917" s="10"/>
      <c r="M4917" s="103"/>
      <c r="N4917" s="93" t="str">
        <f t="shared" si="534"/>
        <v>American Express-073122-4023-IN-101568--132.17-44773-FedEx Office 0083 16</v>
      </c>
      <c r="O4917" s="93">
        <v>101568</v>
      </c>
      <c r="P4917" s="94">
        <v>44773</v>
      </c>
      <c r="Q4917" s="93" t="s">
        <v>6078</v>
      </c>
      <c r="R4917" s="93" t="s">
        <v>6104</v>
      </c>
      <c r="S4917" s="93" t="s">
        <v>246</v>
      </c>
      <c r="T4917" s="93" t="s">
        <v>247</v>
      </c>
      <c r="U4917" s="93" t="s">
        <v>2138</v>
      </c>
      <c r="V4917" s="93" t="s">
        <v>2139</v>
      </c>
      <c r="W4917" s="95">
        <v>132.16999999999999</v>
      </c>
      <c r="X4917" s="93"/>
      <c r="Y4917" s="93"/>
      <c r="Z4917" s="93"/>
      <c r="AA4917" s="93"/>
    </row>
    <row r="4918" spans="2:27">
      <c r="B4918" s="10" t="str">
        <f t="shared" si="535"/>
        <v>American Express</v>
      </c>
      <c r="C4918" s="10" t="str">
        <f>INDEX('Vendor Dedupe'!F:F,MATCH(B4918,'Vendor Dedupe'!B:B,0))</f>
        <v>American Express</v>
      </c>
      <c r="D4918" s="10" t="str">
        <f t="shared" si="536"/>
        <v>CVS/PHARMACY #10332</v>
      </c>
      <c r="E4918" s="10" t="str">
        <f t="shared" si="537"/>
        <v>Employee Relations</v>
      </c>
      <c r="F4918" s="111">
        <f t="shared" si="538"/>
        <v>144.75</v>
      </c>
      <c r="G4918" s="101">
        <f t="shared" si="539"/>
        <v>44773</v>
      </c>
      <c r="H4918" s="10" t="str">
        <f>INDEX('Vendor Map'!D:D,MATCH(C4918,'Vendor Map'!B:B,0))</f>
        <v>P-Card</v>
      </c>
      <c r="I4918" s="10"/>
      <c r="J4918" s="10" t="str">
        <f>INDEX(Categories!B:B,MATCH(K4918,Categories!C:C,0))</f>
        <v>Finance &amp; Risk</v>
      </c>
      <c r="K4918" s="10" t="str">
        <f t="shared" si="533"/>
        <v>P-Card</v>
      </c>
      <c r="L4918" s="10"/>
      <c r="M4918" s="103"/>
      <c r="N4918" s="93" t="str">
        <f t="shared" si="534"/>
        <v>American Express-073122-4023-IN-101568--144.75-44773-CVS/PHARMACY #10332</v>
      </c>
      <c r="O4918" s="93">
        <v>101568</v>
      </c>
      <c r="P4918" s="94">
        <v>44773</v>
      </c>
      <c r="Q4918" s="93" t="s">
        <v>6078</v>
      </c>
      <c r="R4918" s="93" t="s">
        <v>6105</v>
      </c>
      <c r="S4918" s="93" t="s">
        <v>2188</v>
      </c>
      <c r="T4918" s="93" t="s">
        <v>2189</v>
      </c>
      <c r="U4918" s="93" t="s">
        <v>2138</v>
      </c>
      <c r="V4918" s="93" t="s">
        <v>2139</v>
      </c>
      <c r="W4918" s="95">
        <v>144.75</v>
      </c>
      <c r="X4918" s="93"/>
      <c r="Y4918" s="93"/>
      <c r="Z4918" s="93"/>
      <c r="AA4918" s="93"/>
    </row>
    <row r="4919" spans="2:27">
      <c r="B4919" s="10" t="str">
        <f t="shared" si="535"/>
        <v>American Express</v>
      </c>
      <c r="C4919" s="10" t="str">
        <f>INDEX('Vendor Dedupe'!F:F,MATCH(B4919,'Vendor Dedupe'!B:B,0))</f>
        <v>American Express</v>
      </c>
      <c r="D4919" s="10" t="str">
        <f t="shared" si="536"/>
        <v>ULINE SHIP SUPPLIES</v>
      </c>
      <c r="E4919" s="10" t="str">
        <f t="shared" si="537"/>
        <v>Machinery Supplies &amp; Maintenance</v>
      </c>
      <c r="F4919" s="111">
        <f t="shared" si="538"/>
        <v>151.72999999999999</v>
      </c>
      <c r="G4919" s="101">
        <f t="shared" si="539"/>
        <v>44773</v>
      </c>
      <c r="H4919" s="10" t="str">
        <f>INDEX('Vendor Map'!D:D,MATCH(C4919,'Vendor Map'!B:B,0))</f>
        <v>P-Card</v>
      </c>
      <c r="I4919" s="10"/>
      <c r="J4919" s="10" t="str">
        <f>INDEX(Categories!B:B,MATCH(K4919,Categories!C:C,0))</f>
        <v>Finance &amp; Risk</v>
      </c>
      <c r="K4919" s="10" t="str">
        <f t="shared" si="533"/>
        <v>P-Card</v>
      </c>
      <c r="L4919" s="10"/>
      <c r="M4919" s="103"/>
      <c r="N4919" s="93" t="str">
        <f t="shared" si="534"/>
        <v>American Express-073122-4023-IN-101568--151.73-44773-ULINE SHIP SUPPLIES</v>
      </c>
      <c r="O4919" s="93">
        <v>101568</v>
      </c>
      <c r="P4919" s="94">
        <v>44773</v>
      </c>
      <c r="Q4919" s="93" t="s">
        <v>6078</v>
      </c>
      <c r="R4919" s="93" t="s">
        <v>6010</v>
      </c>
      <c r="S4919" s="93" t="s">
        <v>390</v>
      </c>
      <c r="T4919" s="93" t="s">
        <v>389</v>
      </c>
      <c r="U4919" s="93" t="s">
        <v>2138</v>
      </c>
      <c r="V4919" s="93" t="s">
        <v>2139</v>
      </c>
      <c r="W4919" s="95">
        <v>151.72999999999999</v>
      </c>
      <c r="X4919" s="93"/>
      <c r="Y4919" s="93"/>
      <c r="Z4919" s="93"/>
      <c r="AA4919" s="93"/>
    </row>
    <row r="4920" spans="2:27">
      <c r="B4920" s="10" t="str">
        <f t="shared" si="535"/>
        <v>American Express</v>
      </c>
      <c r="C4920" s="10" t="str">
        <f>INDEX('Vendor Dedupe'!F:F,MATCH(B4920,'Vendor Dedupe'!B:B,0))</f>
        <v>American Express</v>
      </c>
      <c r="D4920" s="10" t="str">
        <f t="shared" si="536"/>
        <v>HOMEDEPOT.COM</v>
      </c>
      <c r="E4920" s="10" t="str">
        <f t="shared" si="537"/>
        <v>Machinery Supplies &amp; Maintenance</v>
      </c>
      <c r="F4920" s="111">
        <f t="shared" si="538"/>
        <v>160.55000000000001</v>
      </c>
      <c r="G4920" s="101">
        <f t="shared" si="539"/>
        <v>44773</v>
      </c>
      <c r="H4920" s="10" t="str">
        <f>INDEX('Vendor Map'!D:D,MATCH(C4920,'Vendor Map'!B:B,0))</f>
        <v>P-Card</v>
      </c>
      <c r="I4920" s="10"/>
      <c r="J4920" s="10" t="str">
        <f>INDEX(Categories!B:B,MATCH(K4920,Categories!C:C,0))</f>
        <v>Finance &amp; Risk</v>
      </c>
      <c r="K4920" s="10" t="str">
        <f t="shared" si="533"/>
        <v>P-Card</v>
      </c>
      <c r="L4920" s="10"/>
      <c r="M4920" s="103"/>
      <c r="N4920" s="93" t="str">
        <f t="shared" si="534"/>
        <v>American Express-073122-4023-IN-101568--160.55-44773-HOMEDEPOT.COM</v>
      </c>
      <c r="O4920" s="93">
        <v>101568</v>
      </c>
      <c r="P4920" s="94">
        <v>44773</v>
      </c>
      <c r="Q4920" s="93" t="s">
        <v>6078</v>
      </c>
      <c r="R4920" s="93" t="s">
        <v>5997</v>
      </c>
      <c r="S4920" s="93" t="s">
        <v>390</v>
      </c>
      <c r="T4920" s="93" t="s">
        <v>389</v>
      </c>
      <c r="U4920" s="93" t="s">
        <v>2138</v>
      </c>
      <c r="V4920" s="93" t="s">
        <v>2139</v>
      </c>
      <c r="W4920" s="95">
        <v>160.55000000000001</v>
      </c>
      <c r="X4920" s="93"/>
      <c r="Y4920" s="93"/>
      <c r="Z4920" s="93"/>
      <c r="AA4920" s="93"/>
    </row>
    <row r="4921" spans="2:27">
      <c r="B4921" s="10" t="str">
        <f t="shared" si="535"/>
        <v>American Express</v>
      </c>
      <c r="C4921" s="10" t="str">
        <f>INDEX('Vendor Dedupe'!F:F,MATCH(B4921,'Vendor Dedupe'!B:B,0))</f>
        <v>American Express</v>
      </c>
      <c r="D4921" s="10" t="str">
        <f t="shared" si="536"/>
        <v>KAMAN DIST GRP 401</v>
      </c>
      <c r="E4921" s="10" t="str">
        <f t="shared" si="537"/>
        <v>Machinery Supplies &amp; Maintenance</v>
      </c>
      <c r="F4921" s="111">
        <f t="shared" si="538"/>
        <v>190.88</v>
      </c>
      <c r="G4921" s="101">
        <f t="shared" si="539"/>
        <v>44773</v>
      </c>
      <c r="H4921" s="10" t="str">
        <f>INDEX('Vendor Map'!D:D,MATCH(C4921,'Vendor Map'!B:B,0))</f>
        <v>P-Card</v>
      </c>
      <c r="I4921" s="10"/>
      <c r="J4921" s="10" t="str">
        <f>INDEX(Categories!B:B,MATCH(K4921,Categories!C:C,0))</f>
        <v>Finance &amp; Risk</v>
      </c>
      <c r="K4921" s="10" t="str">
        <f t="shared" si="533"/>
        <v>P-Card</v>
      </c>
      <c r="L4921" s="10"/>
      <c r="M4921" s="103"/>
      <c r="N4921" s="93" t="str">
        <f t="shared" si="534"/>
        <v>American Express-073122-4023-IN-101568--190.88-44773-KAMAN DIST GRP 401</v>
      </c>
      <c r="O4921" s="93">
        <v>101568</v>
      </c>
      <c r="P4921" s="94">
        <v>44773</v>
      </c>
      <c r="Q4921" s="93" t="s">
        <v>6078</v>
      </c>
      <c r="R4921" s="93" t="s">
        <v>6106</v>
      </c>
      <c r="S4921" s="93" t="s">
        <v>390</v>
      </c>
      <c r="T4921" s="93" t="s">
        <v>389</v>
      </c>
      <c r="U4921" s="93" t="s">
        <v>2138</v>
      </c>
      <c r="V4921" s="93" t="s">
        <v>2139</v>
      </c>
      <c r="W4921" s="95">
        <v>190.88</v>
      </c>
      <c r="X4921" s="93"/>
      <c r="Y4921" s="93"/>
      <c r="Z4921" s="93"/>
      <c r="AA4921" s="93"/>
    </row>
    <row r="4922" spans="2:27">
      <c r="B4922" s="10" t="str">
        <f t="shared" si="535"/>
        <v>American Express</v>
      </c>
      <c r="C4922" s="10" t="str">
        <f>INDEX('Vendor Dedupe'!F:F,MATCH(B4922,'Vendor Dedupe'!B:B,0))</f>
        <v>American Express</v>
      </c>
      <c r="D4922" s="10" t="str">
        <f t="shared" si="536"/>
        <v>RADWELL INTERNATIONA</v>
      </c>
      <c r="E4922" s="10" t="str">
        <f t="shared" si="537"/>
        <v>Machinery Supplies &amp; Maintenance</v>
      </c>
      <c r="F4922" s="111">
        <f t="shared" si="538"/>
        <v>199.28</v>
      </c>
      <c r="G4922" s="101">
        <f t="shared" si="539"/>
        <v>44773</v>
      </c>
      <c r="H4922" s="10" t="str">
        <f>INDEX('Vendor Map'!D:D,MATCH(C4922,'Vendor Map'!B:B,0))</f>
        <v>P-Card</v>
      </c>
      <c r="I4922" s="10"/>
      <c r="J4922" s="10" t="str">
        <f>INDEX(Categories!B:B,MATCH(K4922,Categories!C:C,0))</f>
        <v>Finance &amp; Risk</v>
      </c>
      <c r="K4922" s="10" t="str">
        <f t="shared" si="533"/>
        <v>P-Card</v>
      </c>
      <c r="L4922" s="10"/>
      <c r="M4922" s="103"/>
      <c r="N4922" s="93" t="str">
        <f t="shared" si="534"/>
        <v>American Express-073122-4023-IN-101568--199.28-44773-RADWELL INTERNATIONA</v>
      </c>
      <c r="O4922" s="93">
        <v>101568</v>
      </c>
      <c r="P4922" s="94">
        <v>44773</v>
      </c>
      <c r="Q4922" s="93" t="s">
        <v>6078</v>
      </c>
      <c r="R4922" s="93" t="s">
        <v>6107</v>
      </c>
      <c r="S4922" s="93" t="s">
        <v>390</v>
      </c>
      <c r="T4922" s="93" t="s">
        <v>389</v>
      </c>
      <c r="U4922" s="93" t="s">
        <v>2138</v>
      </c>
      <c r="V4922" s="93" t="s">
        <v>2139</v>
      </c>
      <c r="W4922" s="95">
        <v>199.28</v>
      </c>
      <c r="X4922" s="93"/>
      <c r="Y4922" s="93"/>
      <c r="Z4922" s="93"/>
      <c r="AA4922" s="93"/>
    </row>
    <row r="4923" spans="2:27">
      <c r="B4923" s="10" t="str">
        <f t="shared" si="535"/>
        <v>American Express</v>
      </c>
      <c r="C4923" s="10" t="str">
        <f>INDEX('Vendor Dedupe'!F:F,MATCH(B4923,'Vendor Dedupe'!B:B,0))</f>
        <v>American Express</v>
      </c>
      <c r="D4923" s="10" t="str">
        <f t="shared" si="536"/>
        <v>OFFICE DEPOT #972 00</v>
      </c>
      <c r="E4923" s="10" t="str">
        <f t="shared" si="537"/>
        <v>Supplies - Office &amp; Build</v>
      </c>
      <c r="F4923" s="111">
        <f t="shared" si="538"/>
        <v>210.95</v>
      </c>
      <c r="G4923" s="101">
        <f t="shared" si="539"/>
        <v>44773</v>
      </c>
      <c r="H4923" s="10" t="str">
        <f>INDEX('Vendor Map'!D:D,MATCH(C4923,'Vendor Map'!B:B,0))</f>
        <v>P-Card</v>
      </c>
      <c r="I4923" s="10"/>
      <c r="J4923" s="10" t="str">
        <f>INDEX(Categories!B:B,MATCH(K4923,Categories!C:C,0))</f>
        <v>Finance &amp; Risk</v>
      </c>
      <c r="K4923" s="10" t="str">
        <f t="shared" si="533"/>
        <v>P-Card</v>
      </c>
      <c r="L4923" s="10"/>
      <c r="M4923" s="103"/>
      <c r="N4923" s="93" t="str">
        <f t="shared" si="534"/>
        <v>American Express-073122-4023-IN-101568--210.95-44773-OFFICE DEPOT #972 00</v>
      </c>
      <c r="O4923" s="93">
        <v>101568</v>
      </c>
      <c r="P4923" s="94">
        <v>44773</v>
      </c>
      <c r="Q4923" s="93" t="s">
        <v>6078</v>
      </c>
      <c r="R4923" s="93" t="s">
        <v>6040</v>
      </c>
      <c r="S4923" s="93" t="s">
        <v>1317</v>
      </c>
      <c r="T4923" s="93" t="s">
        <v>1316</v>
      </c>
      <c r="U4923" s="93" t="s">
        <v>2138</v>
      </c>
      <c r="V4923" s="93" t="s">
        <v>2139</v>
      </c>
      <c r="W4923" s="95">
        <v>210.95</v>
      </c>
      <c r="X4923" s="93"/>
      <c r="Y4923" s="93"/>
      <c r="Z4923" s="93"/>
      <c r="AA4923" s="93"/>
    </row>
    <row r="4924" spans="2:27">
      <c r="B4924" s="10" t="str">
        <f t="shared" si="535"/>
        <v>American Express</v>
      </c>
      <c r="C4924" s="10" t="str">
        <f>INDEX('Vendor Dedupe'!F:F,MATCH(B4924,'Vendor Dedupe'!B:B,0))</f>
        <v>American Express</v>
      </c>
      <c r="D4924" s="10" t="str">
        <f t="shared" si="536"/>
        <v>THE HOME DEPOT #4413</v>
      </c>
      <c r="E4924" s="10" t="str">
        <f t="shared" si="537"/>
        <v>Supplies &amp; Main-Dflt</v>
      </c>
      <c r="F4924" s="111">
        <f t="shared" si="538"/>
        <v>251.15</v>
      </c>
      <c r="G4924" s="101">
        <f t="shared" si="539"/>
        <v>44773</v>
      </c>
      <c r="H4924" s="10" t="str">
        <f>INDEX('Vendor Map'!D:D,MATCH(C4924,'Vendor Map'!B:B,0))</f>
        <v>P-Card</v>
      </c>
      <c r="I4924" s="10"/>
      <c r="J4924" s="10" t="str">
        <f>INDEX(Categories!B:B,MATCH(K4924,Categories!C:C,0))</f>
        <v>Finance &amp; Risk</v>
      </c>
      <c r="K4924" s="10" t="str">
        <f t="shared" si="533"/>
        <v>P-Card</v>
      </c>
      <c r="L4924" s="10"/>
      <c r="M4924" s="103"/>
      <c r="N4924" s="93" t="str">
        <f t="shared" si="534"/>
        <v>American Express-073122-4023-IN-101568--251.15-44773-THE HOME DEPOT #4413</v>
      </c>
      <c r="O4924" s="93">
        <v>101568</v>
      </c>
      <c r="P4924" s="94">
        <v>44773</v>
      </c>
      <c r="Q4924" s="93" t="s">
        <v>6078</v>
      </c>
      <c r="R4924" s="93" t="s">
        <v>6094</v>
      </c>
      <c r="S4924" s="93" t="s">
        <v>390</v>
      </c>
      <c r="T4924" s="93" t="s">
        <v>1075</v>
      </c>
      <c r="U4924" s="93" t="s">
        <v>2138</v>
      </c>
      <c r="V4924" s="93" t="s">
        <v>2139</v>
      </c>
      <c r="W4924" s="95">
        <v>251.15</v>
      </c>
      <c r="X4924" s="93"/>
      <c r="Y4924" s="93"/>
      <c r="Z4924" s="93"/>
      <c r="AA4924" s="93"/>
    </row>
    <row r="4925" spans="2:27">
      <c r="B4925" s="10" t="str">
        <f t="shared" si="535"/>
        <v>American Express</v>
      </c>
      <c r="C4925" s="10" t="str">
        <f>INDEX('Vendor Dedupe'!F:F,MATCH(B4925,'Vendor Dedupe'!B:B,0))</f>
        <v>American Express</v>
      </c>
      <c r="D4925" s="10" t="str">
        <f t="shared" si="536"/>
        <v>ORIENTAL MOTOR USA C</v>
      </c>
      <c r="E4925" s="10" t="str">
        <f t="shared" si="537"/>
        <v>Machinery Supplies &amp; Maintenance</v>
      </c>
      <c r="F4925" s="111">
        <f t="shared" si="538"/>
        <v>258</v>
      </c>
      <c r="G4925" s="101">
        <f t="shared" si="539"/>
        <v>44773</v>
      </c>
      <c r="H4925" s="10" t="str">
        <f>INDEX('Vendor Map'!D:D,MATCH(C4925,'Vendor Map'!B:B,0))</f>
        <v>P-Card</v>
      </c>
      <c r="I4925" s="10"/>
      <c r="J4925" s="10" t="str">
        <f>INDEX(Categories!B:B,MATCH(K4925,Categories!C:C,0))</f>
        <v>Finance &amp; Risk</v>
      </c>
      <c r="K4925" s="10" t="str">
        <f t="shared" si="533"/>
        <v>P-Card</v>
      </c>
      <c r="L4925" s="10"/>
      <c r="M4925" s="103"/>
      <c r="N4925" s="93" t="str">
        <f t="shared" si="534"/>
        <v>American Express-073122-4023-IN-101568--258-44773-ORIENTAL MOTOR USA C</v>
      </c>
      <c r="O4925" s="93">
        <v>101568</v>
      </c>
      <c r="P4925" s="94">
        <v>44773</v>
      </c>
      <c r="Q4925" s="93" t="s">
        <v>6078</v>
      </c>
      <c r="R4925" s="93" t="s">
        <v>6108</v>
      </c>
      <c r="S4925" s="93" t="s">
        <v>390</v>
      </c>
      <c r="T4925" s="93" t="s">
        <v>389</v>
      </c>
      <c r="U4925" s="93" t="s">
        <v>2138</v>
      </c>
      <c r="V4925" s="93" t="s">
        <v>2139</v>
      </c>
      <c r="W4925" s="95">
        <v>258</v>
      </c>
      <c r="X4925" s="93"/>
      <c r="Y4925" s="93"/>
      <c r="Z4925" s="93"/>
      <c r="AA4925" s="93"/>
    </row>
    <row r="4926" spans="2:27">
      <c r="B4926" s="10" t="str">
        <f t="shared" si="535"/>
        <v>American Express</v>
      </c>
      <c r="C4926" s="10" t="str">
        <f>INDEX('Vendor Dedupe'!F:F,MATCH(B4926,'Vendor Dedupe'!B:B,0))</f>
        <v>American Express</v>
      </c>
      <c r="D4926" s="10" t="str">
        <f t="shared" si="536"/>
        <v>THE HOME DEPOT 4413</v>
      </c>
      <c r="E4926" s="10" t="str">
        <f t="shared" si="537"/>
        <v>Machinery Supplies &amp; Maintenance</v>
      </c>
      <c r="F4926" s="111">
        <f t="shared" si="538"/>
        <v>274.75</v>
      </c>
      <c r="G4926" s="101">
        <f t="shared" si="539"/>
        <v>44773</v>
      </c>
      <c r="H4926" s="10" t="str">
        <f>INDEX('Vendor Map'!D:D,MATCH(C4926,'Vendor Map'!B:B,0))</f>
        <v>P-Card</v>
      </c>
      <c r="I4926" s="10"/>
      <c r="J4926" s="10" t="str">
        <f>INDEX(Categories!B:B,MATCH(K4926,Categories!C:C,0))</f>
        <v>Finance &amp; Risk</v>
      </c>
      <c r="K4926" s="10" t="str">
        <f t="shared" si="533"/>
        <v>P-Card</v>
      </c>
      <c r="L4926" s="10"/>
      <c r="M4926" s="103"/>
      <c r="N4926" s="93" t="str">
        <f t="shared" si="534"/>
        <v>American Express-073122-4023-IN-101568--274.75-44773-THE HOME DEPOT 4413</v>
      </c>
      <c r="O4926" s="93">
        <v>101568</v>
      </c>
      <c r="P4926" s="94">
        <v>44773</v>
      </c>
      <c r="Q4926" s="93" t="s">
        <v>6078</v>
      </c>
      <c r="R4926" s="93" t="s">
        <v>6035</v>
      </c>
      <c r="S4926" s="93" t="s">
        <v>390</v>
      </c>
      <c r="T4926" s="93" t="s">
        <v>389</v>
      </c>
      <c r="U4926" s="93" t="s">
        <v>2138</v>
      </c>
      <c r="V4926" s="93" t="s">
        <v>2139</v>
      </c>
      <c r="W4926" s="95">
        <v>274.75</v>
      </c>
      <c r="X4926" s="93"/>
      <c r="Y4926" s="93"/>
      <c r="Z4926" s="93"/>
      <c r="AA4926" s="93"/>
    </row>
    <row r="4927" spans="2:27">
      <c r="B4927" s="10" t="str">
        <f t="shared" si="535"/>
        <v>American Express</v>
      </c>
      <c r="C4927" s="10" t="str">
        <f>INDEX('Vendor Dedupe'!F:F,MATCH(B4927,'Vendor Dedupe'!B:B,0))</f>
        <v>American Express</v>
      </c>
      <c r="D4927" s="10" t="str">
        <f t="shared" si="536"/>
        <v>CVS/PHARMACY #10332</v>
      </c>
      <c r="E4927" s="10" t="str">
        <f t="shared" si="537"/>
        <v>Employee Relations</v>
      </c>
      <c r="F4927" s="111">
        <f t="shared" si="538"/>
        <v>283.51</v>
      </c>
      <c r="G4927" s="101">
        <f t="shared" si="539"/>
        <v>44773</v>
      </c>
      <c r="H4927" s="10" t="str">
        <f>INDEX('Vendor Map'!D:D,MATCH(C4927,'Vendor Map'!B:B,0))</f>
        <v>P-Card</v>
      </c>
      <c r="I4927" s="10"/>
      <c r="J4927" s="10" t="str">
        <f>INDEX(Categories!B:B,MATCH(K4927,Categories!C:C,0))</f>
        <v>Finance &amp; Risk</v>
      </c>
      <c r="K4927" s="10" t="str">
        <f t="shared" ref="K4927:K4990" si="540">IFERROR(IF(OR(H4927="",H4927=0),IFERROR(IF(OR(I4927="",I4927=0),"Unmapped",I4927),"Unmapped"),H4927),IFERROR(IF(OR(I4927="",I4927=0),"Unmapped",I4927),"Unmapped"))</f>
        <v>P-Card</v>
      </c>
      <c r="L4927" s="10"/>
      <c r="M4927" s="103"/>
      <c r="N4927" s="93" t="str">
        <f t="shared" si="534"/>
        <v>American Express-073122-4023-IN-101568--283.51-44773-CVS/PHARMACY #10332</v>
      </c>
      <c r="O4927" s="93">
        <v>101568</v>
      </c>
      <c r="P4927" s="94">
        <v>44773</v>
      </c>
      <c r="Q4927" s="93" t="s">
        <v>6078</v>
      </c>
      <c r="R4927" s="93" t="s">
        <v>6105</v>
      </c>
      <c r="S4927" s="93" t="s">
        <v>2188</v>
      </c>
      <c r="T4927" s="93" t="s">
        <v>2189</v>
      </c>
      <c r="U4927" s="93" t="s">
        <v>2138</v>
      </c>
      <c r="V4927" s="93" t="s">
        <v>2139</v>
      </c>
      <c r="W4927" s="95">
        <v>283.51</v>
      </c>
      <c r="X4927" s="93"/>
      <c r="Y4927" s="93"/>
      <c r="Z4927" s="93"/>
      <c r="AA4927" s="93"/>
    </row>
    <row r="4928" spans="2:27">
      <c r="B4928" s="10" t="str">
        <f t="shared" si="535"/>
        <v>American Express</v>
      </c>
      <c r="C4928" s="10" t="str">
        <f>INDEX('Vendor Dedupe'!F:F,MATCH(B4928,'Vendor Dedupe'!B:B,0))</f>
        <v>American Express</v>
      </c>
      <c r="D4928" s="10" t="str">
        <f t="shared" si="536"/>
        <v>CVS/PHARMACY #10332</v>
      </c>
      <c r="E4928" s="10" t="str">
        <f t="shared" si="537"/>
        <v>Employee Relations</v>
      </c>
      <c r="F4928" s="111">
        <f t="shared" si="538"/>
        <v>289.5</v>
      </c>
      <c r="G4928" s="101">
        <f t="shared" si="539"/>
        <v>44773</v>
      </c>
      <c r="H4928" s="10" t="str">
        <f>INDEX('Vendor Map'!D:D,MATCH(C4928,'Vendor Map'!B:B,0))</f>
        <v>P-Card</v>
      </c>
      <c r="I4928" s="10"/>
      <c r="J4928" s="10" t="str">
        <f>INDEX(Categories!B:B,MATCH(K4928,Categories!C:C,0))</f>
        <v>Finance &amp; Risk</v>
      </c>
      <c r="K4928" s="10" t="str">
        <f t="shared" si="540"/>
        <v>P-Card</v>
      </c>
      <c r="L4928" s="10"/>
      <c r="M4928" s="103"/>
      <c r="N4928" s="93" t="str">
        <f t="shared" si="534"/>
        <v>American Express-073122-4023-IN-101568--289.5-44773-CVS/PHARMACY #10332</v>
      </c>
      <c r="O4928" s="93">
        <v>101568</v>
      </c>
      <c r="P4928" s="94">
        <v>44773</v>
      </c>
      <c r="Q4928" s="93" t="s">
        <v>6078</v>
      </c>
      <c r="R4928" s="93" t="s">
        <v>6105</v>
      </c>
      <c r="S4928" s="93" t="s">
        <v>2188</v>
      </c>
      <c r="T4928" s="93" t="s">
        <v>2189</v>
      </c>
      <c r="U4928" s="93" t="s">
        <v>2138</v>
      </c>
      <c r="V4928" s="93" t="s">
        <v>2139</v>
      </c>
      <c r="W4928" s="95">
        <v>289.5</v>
      </c>
      <c r="X4928" s="93"/>
      <c r="Y4928" s="93"/>
      <c r="Z4928" s="93"/>
      <c r="AA4928" s="93"/>
    </row>
    <row r="4929" spans="2:27">
      <c r="B4929" s="10" t="str">
        <f t="shared" si="535"/>
        <v>American Express</v>
      </c>
      <c r="C4929" s="10" t="str">
        <f>INDEX('Vendor Dedupe'!F:F,MATCH(B4929,'Vendor Dedupe'!B:B,0))</f>
        <v>American Express</v>
      </c>
      <c r="D4929" s="10" t="str">
        <f t="shared" si="536"/>
        <v>4ALLPROMOS</v>
      </c>
      <c r="E4929" s="10" t="str">
        <f t="shared" si="537"/>
        <v>Computers, Software &amp; Equipment</v>
      </c>
      <c r="F4929" s="111">
        <f t="shared" si="538"/>
        <v>322.17</v>
      </c>
      <c r="G4929" s="101">
        <f t="shared" si="539"/>
        <v>44773</v>
      </c>
      <c r="H4929" s="10" t="str">
        <f>INDEX('Vendor Map'!D:D,MATCH(C4929,'Vendor Map'!B:B,0))</f>
        <v>P-Card</v>
      </c>
      <c r="I4929" s="10"/>
      <c r="J4929" s="10" t="str">
        <f>INDEX(Categories!B:B,MATCH(K4929,Categories!C:C,0))</f>
        <v>Finance &amp; Risk</v>
      </c>
      <c r="K4929" s="10" t="str">
        <f t="shared" si="540"/>
        <v>P-Card</v>
      </c>
      <c r="L4929" s="10"/>
      <c r="M4929" s="103"/>
      <c r="N4929" s="93" t="str">
        <f t="shared" si="534"/>
        <v>American Express-073122-4023-IN-101568--322.17-44773-4ALLPROMOS</v>
      </c>
      <c r="O4929" s="93">
        <v>101568</v>
      </c>
      <c r="P4929" s="94">
        <v>44773</v>
      </c>
      <c r="Q4929" s="93" t="s">
        <v>6078</v>
      </c>
      <c r="R4929" s="93" t="s">
        <v>6109</v>
      </c>
      <c r="S4929" s="93" t="s">
        <v>593</v>
      </c>
      <c r="T4929" s="93" t="s">
        <v>592</v>
      </c>
      <c r="U4929" s="93" t="s">
        <v>2138</v>
      </c>
      <c r="V4929" s="93" t="s">
        <v>2139</v>
      </c>
      <c r="W4929" s="95">
        <v>322.17</v>
      </c>
      <c r="X4929" s="93"/>
      <c r="Y4929" s="93"/>
      <c r="Z4929" s="93"/>
      <c r="AA4929" s="93"/>
    </row>
    <row r="4930" spans="2:27">
      <c r="B4930" s="10" t="str">
        <f t="shared" si="535"/>
        <v>American Express</v>
      </c>
      <c r="C4930" s="10" t="str">
        <f>INDEX('Vendor Dedupe'!F:F,MATCH(B4930,'Vendor Dedupe'!B:B,0))</f>
        <v>American Express</v>
      </c>
      <c r="D4930" s="10" t="str">
        <f t="shared" si="536"/>
        <v>WALGREENS #19032 000</v>
      </c>
      <c r="E4930" s="10" t="str">
        <f t="shared" si="537"/>
        <v>Employee Relations</v>
      </c>
      <c r="F4930" s="111">
        <f t="shared" si="538"/>
        <v>386.9</v>
      </c>
      <c r="G4930" s="101">
        <f t="shared" si="539"/>
        <v>44773</v>
      </c>
      <c r="H4930" s="10" t="str">
        <f>INDEX('Vendor Map'!D:D,MATCH(C4930,'Vendor Map'!B:B,0))</f>
        <v>P-Card</v>
      </c>
      <c r="I4930" s="10"/>
      <c r="J4930" s="10" t="str">
        <f>INDEX(Categories!B:B,MATCH(K4930,Categories!C:C,0))</f>
        <v>Finance &amp; Risk</v>
      </c>
      <c r="K4930" s="10" t="str">
        <f t="shared" si="540"/>
        <v>P-Card</v>
      </c>
      <c r="L4930" s="10"/>
      <c r="M4930" s="103"/>
      <c r="N4930" s="93" t="str">
        <f t="shared" si="534"/>
        <v>American Express-073122-4023-IN-101568--386.9-44773-WALGREENS #19032 000</v>
      </c>
      <c r="O4930" s="93">
        <v>101568</v>
      </c>
      <c r="P4930" s="94">
        <v>44773</v>
      </c>
      <c r="Q4930" s="93" t="s">
        <v>6078</v>
      </c>
      <c r="R4930" s="93" t="s">
        <v>6110</v>
      </c>
      <c r="S4930" s="93" t="s">
        <v>2188</v>
      </c>
      <c r="T4930" s="93" t="s">
        <v>2189</v>
      </c>
      <c r="U4930" s="93" t="s">
        <v>2138</v>
      </c>
      <c r="V4930" s="93" t="s">
        <v>2139</v>
      </c>
      <c r="W4930" s="95">
        <v>386.9</v>
      </c>
      <c r="X4930" s="93"/>
      <c r="Y4930" s="93"/>
      <c r="Z4930" s="93"/>
      <c r="AA4930" s="93"/>
    </row>
    <row r="4931" spans="2:27">
      <c r="B4931" s="10" t="str">
        <f t="shared" si="535"/>
        <v>American Express</v>
      </c>
      <c r="C4931" s="10" t="str">
        <f>INDEX('Vendor Dedupe'!F:F,MATCH(B4931,'Vendor Dedupe'!B:B,0))</f>
        <v>American Express</v>
      </c>
      <c r="D4931" s="10" t="str">
        <f t="shared" si="536"/>
        <v>IN *MINI -MOVER CONV</v>
      </c>
      <c r="E4931" s="10" t="str">
        <f t="shared" si="537"/>
        <v>Machinery Supplies &amp; Maintenance</v>
      </c>
      <c r="F4931" s="111">
        <f t="shared" si="538"/>
        <v>388.14</v>
      </c>
      <c r="G4931" s="101">
        <f t="shared" si="539"/>
        <v>44773</v>
      </c>
      <c r="H4931" s="10" t="str">
        <f>INDEX('Vendor Map'!D:D,MATCH(C4931,'Vendor Map'!B:B,0))</f>
        <v>P-Card</v>
      </c>
      <c r="I4931" s="10"/>
      <c r="J4931" s="10" t="str">
        <f>INDEX(Categories!B:B,MATCH(K4931,Categories!C:C,0))</f>
        <v>Finance &amp; Risk</v>
      </c>
      <c r="K4931" s="10" t="str">
        <f t="shared" si="540"/>
        <v>P-Card</v>
      </c>
      <c r="L4931" s="10"/>
      <c r="M4931" s="103"/>
      <c r="N4931" s="93" t="str">
        <f t="shared" si="534"/>
        <v>American Express-073122-4023-IN-101568--388.14-44773-IN *MINI -MOVER CONV</v>
      </c>
      <c r="O4931" s="93">
        <v>101568</v>
      </c>
      <c r="P4931" s="94">
        <v>44773</v>
      </c>
      <c r="Q4931" s="93" t="s">
        <v>6078</v>
      </c>
      <c r="R4931" s="93" t="s">
        <v>6102</v>
      </c>
      <c r="S4931" s="93" t="s">
        <v>390</v>
      </c>
      <c r="T4931" s="93" t="s">
        <v>389</v>
      </c>
      <c r="U4931" s="93" t="s">
        <v>2138</v>
      </c>
      <c r="V4931" s="93" t="s">
        <v>2139</v>
      </c>
      <c r="W4931" s="95">
        <v>388.14</v>
      </c>
      <c r="X4931" s="93"/>
      <c r="Y4931" s="93"/>
      <c r="Z4931" s="93"/>
      <c r="AA4931" s="93"/>
    </row>
    <row r="4932" spans="2:27">
      <c r="B4932" s="10" t="str">
        <f t="shared" si="535"/>
        <v>American Express</v>
      </c>
      <c r="C4932" s="10" t="str">
        <f>INDEX('Vendor Dedupe'!F:F,MATCH(B4932,'Vendor Dedupe'!B:B,0))</f>
        <v>American Express</v>
      </c>
      <c r="D4932" s="10" t="str">
        <f t="shared" si="536"/>
        <v>UPS A26W64V44BH</v>
      </c>
      <c r="E4932" s="10" t="str">
        <f t="shared" si="537"/>
        <v>Freight In</v>
      </c>
      <c r="F4932" s="111">
        <f t="shared" si="538"/>
        <v>435.54</v>
      </c>
      <c r="G4932" s="101">
        <f t="shared" si="539"/>
        <v>44773</v>
      </c>
      <c r="H4932" s="10" t="str">
        <f>INDEX('Vendor Map'!D:D,MATCH(C4932,'Vendor Map'!B:B,0))</f>
        <v>P-Card</v>
      </c>
      <c r="I4932" s="10"/>
      <c r="J4932" s="10" t="str">
        <f>INDEX(Categories!B:B,MATCH(K4932,Categories!C:C,0))</f>
        <v>Finance &amp; Risk</v>
      </c>
      <c r="K4932" s="10" t="str">
        <f t="shared" si="540"/>
        <v>P-Card</v>
      </c>
      <c r="L4932" s="10"/>
      <c r="M4932" s="103"/>
      <c r="N4932" s="93" t="str">
        <f t="shared" si="534"/>
        <v>American Express-073122-4023-IN-101568--435.54-44773-UPS A26W64V44BH</v>
      </c>
      <c r="O4932" s="93">
        <v>101568</v>
      </c>
      <c r="P4932" s="94">
        <v>44773</v>
      </c>
      <c r="Q4932" s="93" t="s">
        <v>6078</v>
      </c>
      <c r="R4932" s="93" t="s">
        <v>6111</v>
      </c>
      <c r="S4932" s="93" t="s">
        <v>246</v>
      </c>
      <c r="T4932" s="93" t="s">
        <v>247</v>
      </c>
      <c r="U4932" s="93" t="s">
        <v>2138</v>
      </c>
      <c r="V4932" s="93" t="s">
        <v>2139</v>
      </c>
      <c r="W4932" s="95">
        <v>435.54</v>
      </c>
      <c r="X4932" s="93"/>
      <c r="Y4932" s="93"/>
      <c r="Z4932" s="93"/>
      <c r="AA4932" s="93"/>
    </row>
    <row r="4933" spans="2:27">
      <c r="B4933" s="10" t="str">
        <f t="shared" si="535"/>
        <v>American Express</v>
      </c>
      <c r="C4933" s="10" t="str">
        <f>INDEX('Vendor Dedupe'!F:F,MATCH(B4933,'Vendor Dedupe'!B:B,0))</f>
        <v>American Express</v>
      </c>
      <c r="D4933" s="10" t="str">
        <f t="shared" si="536"/>
        <v>UPS A26W64TVYN3</v>
      </c>
      <c r="E4933" s="10" t="str">
        <f t="shared" si="537"/>
        <v>Freight In</v>
      </c>
      <c r="F4933" s="111">
        <f t="shared" si="538"/>
        <v>443.08</v>
      </c>
      <c r="G4933" s="101">
        <f t="shared" si="539"/>
        <v>44773</v>
      </c>
      <c r="H4933" s="10" t="str">
        <f>INDEX('Vendor Map'!D:D,MATCH(C4933,'Vendor Map'!B:B,0))</f>
        <v>P-Card</v>
      </c>
      <c r="I4933" s="10"/>
      <c r="J4933" s="10" t="str">
        <f>INDEX(Categories!B:B,MATCH(K4933,Categories!C:C,0))</f>
        <v>Finance &amp; Risk</v>
      </c>
      <c r="K4933" s="10" t="str">
        <f t="shared" si="540"/>
        <v>P-Card</v>
      </c>
      <c r="L4933" s="10"/>
      <c r="M4933" s="103"/>
      <c r="N4933" s="93" t="str">
        <f t="shared" si="534"/>
        <v>American Express-073122-4023-IN-101568--443.08-44773-UPS A26W64TVYN3</v>
      </c>
      <c r="O4933" s="93">
        <v>101568</v>
      </c>
      <c r="P4933" s="94">
        <v>44773</v>
      </c>
      <c r="Q4933" s="93" t="s">
        <v>6078</v>
      </c>
      <c r="R4933" s="93" t="s">
        <v>6112</v>
      </c>
      <c r="S4933" s="93" t="s">
        <v>246</v>
      </c>
      <c r="T4933" s="93" t="s">
        <v>247</v>
      </c>
      <c r="U4933" s="93" t="s">
        <v>2138</v>
      </c>
      <c r="V4933" s="93" t="s">
        <v>2139</v>
      </c>
      <c r="W4933" s="95">
        <v>443.08</v>
      </c>
      <c r="X4933" s="93"/>
      <c r="Y4933" s="93"/>
      <c r="Z4933" s="93"/>
      <c r="AA4933" s="93"/>
    </row>
    <row r="4934" spans="2:27">
      <c r="B4934" s="10" t="str">
        <f t="shared" si="535"/>
        <v>American Express</v>
      </c>
      <c r="C4934" s="10" t="str">
        <f>INDEX('Vendor Dedupe'!F:F,MATCH(B4934,'Vendor Dedupe'!B:B,0))</f>
        <v>American Express</v>
      </c>
      <c r="D4934" s="10" t="str">
        <f t="shared" si="536"/>
        <v>SHEPARD BROS INC 000</v>
      </c>
      <c r="E4934" s="10" t="str">
        <f t="shared" si="537"/>
        <v>Machinery Supplies &amp; Maintenance</v>
      </c>
      <c r="F4934" s="111">
        <f t="shared" si="538"/>
        <v>477.4</v>
      </c>
      <c r="G4934" s="101">
        <f t="shared" si="539"/>
        <v>44773</v>
      </c>
      <c r="H4934" s="10" t="str">
        <f>INDEX('Vendor Map'!D:D,MATCH(C4934,'Vendor Map'!B:B,0))</f>
        <v>P-Card</v>
      </c>
      <c r="I4934" s="10"/>
      <c r="J4934" s="10" t="str">
        <f>INDEX(Categories!B:B,MATCH(K4934,Categories!C:C,0))</f>
        <v>Finance &amp; Risk</v>
      </c>
      <c r="K4934" s="10" t="str">
        <f t="shared" si="540"/>
        <v>P-Card</v>
      </c>
      <c r="L4934" s="10"/>
      <c r="M4934" s="103"/>
      <c r="N4934" s="93" t="str">
        <f t="shared" si="534"/>
        <v>American Express-073122-4023-IN-101568--477.4-44773-SHEPARD BROS INC 000</v>
      </c>
      <c r="O4934" s="93">
        <v>101568</v>
      </c>
      <c r="P4934" s="94">
        <v>44773</v>
      </c>
      <c r="Q4934" s="93" t="s">
        <v>6078</v>
      </c>
      <c r="R4934" s="93" t="s">
        <v>6113</v>
      </c>
      <c r="S4934" s="93" t="s">
        <v>390</v>
      </c>
      <c r="T4934" s="93" t="s">
        <v>389</v>
      </c>
      <c r="U4934" s="93" t="s">
        <v>2138</v>
      </c>
      <c r="V4934" s="93" t="s">
        <v>2139</v>
      </c>
      <c r="W4934" s="95">
        <v>477.4</v>
      </c>
      <c r="X4934" s="93"/>
      <c r="Y4934" s="93"/>
      <c r="Z4934" s="93"/>
      <c r="AA4934" s="93"/>
    </row>
    <row r="4935" spans="2:27">
      <c r="B4935" s="10" t="str">
        <f t="shared" si="535"/>
        <v>American Express</v>
      </c>
      <c r="C4935" s="10" t="str">
        <f>INDEX('Vendor Dedupe'!F:F,MATCH(B4935,'Vendor Dedupe'!B:B,0))</f>
        <v>American Express</v>
      </c>
      <c r="D4935" s="10" t="str">
        <f t="shared" si="536"/>
        <v>WW GRAINGER 696 123</v>
      </c>
      <c r="E4935" s="10" t="str">
        <f t="shared" si="537"/>
        <v>Machinery Supplies &amp; Maintenance</v>
      </c>
      <c r="F4935" s="111">
        <f t="shared" si="538"/>
        <v>496.2</v>
      </c>
      <c r="G4935" s="101">
        <f t="shared" si="539"/>
        <v>44773</v>
      </c>
      <c r="H4935" s="10" t="str">
        <f>INDEX('Vendor Map'!D:D,MATCH(C4935,'Vendor Map'!B:B,0))</f>
        <v>P-Card</v>
      </c>
      <c r="I4935" s="10"/>
      <c r="J4935" s="10" t="str">
        <f>INDEX(Categories!B:B,MATCH(K4935,Categories!C:C,0))</f>
        <v>Finance &amp; Risk</v>
      </c>
      <c r="K4935" s="10" t="str">
        <f t="shared" si="540"/>
        <v>P-Card</v>
      </c>
      <c r="L4935" s="10"/>
      <c r="M4935" s="103"/>
      <c r="N4935" s="93" t="str">
        <f t="shared" si="534"/>
        <v>American Express-073122-4023-IN-101568--496.2-44773-WW GRAINGER 696 123</v>
      </c>
      <c r="O4935" s="93">
        <v>101568</v>
      </c>
      <c r="P4935" s="94">
        <v>44773</v>
      </c>
      <c r="Q4935" s="93" t="s">
        <v>6078</v>
      </c>
      <c r="R4935" s="93" t="s">
        <v>6114</v>
      </c>
      <c r="S4935" s="93" t="s">
        <v>390</v>
      </c>
      <c r="T4935" s="93" t="s">
        <v>389</v>
      </c>
      <c r="U4935" s="93" t="s">
        <v>2138</v>
      </c>
      <c r="V4935" s="93" t="s">
        <v>2139</v>
      </c>
      <c r="W4935" s="95">
        <v>496.2</v>
      </c>
      <c r="X4935" s="93"/>
      <c r="Y4935" s="93"/>
      <c r="Z4935" s="93"/>
      <c r="AA4935" s="93"/>
    </row>
    <row r="4936" spans="2:27">
      <c r="B4936" s="10" t="str">
        <f t="shared" si="535"/>
        <v>American Express</v>
      </c>
      <c r="C4936" s="10" t="str">
        <f>INDEX('Vendor Dedupe'!F:F,MATCH(B4936,'Vendor Dedupe'!B:B,0))</f>
        <v>American Express</v>
      </c>
      <c r="D4936" s="10" t="str">
        <f t="shared" si="536"/>
        <v>CVS/PHARMACY #10332</v>
      </c>
      <c r="E4936" s="10" t="str">
        <f t="shared" si="537"/>
        <v>Employee Relations</v>
      </c>
      <c r="F4936" s="111">
        <f t="shared" si="538"/>
        <v>549.5</v>
      </c>
      <c r="G4936" s="101">
        <f t="shared" si="539"/>
        <v>44773</v>
      </c>
      <c r="H4936" s="10" t="str">
        <f>INDEX('Vendor Map'!D:D,MATCH(C4936,'Vendor Map'!B:B,0))</f>
        <v>P-Card</v>
      </c>
      <c r="I4936" s="10"/>
      <c r="J4936" s="10" t="str">
        <f>INDEX(Categories!B:B,MATCH(K4936,Categories!C:C,0))</f>
        <v>Finance &amp; Risk</v>
      </c>
      <c r="K4936" s="10" t="str">
        <f t="shared" si="540"/>
        <v>P-Card</v>
      </c>
      <c r="L4936" s="10"/>
      <c r="M4936" s="103"/>
      <c r="N4936" s="93" t="str">
        <f t="shared" ref="N4936:N4999" si="541">CONCATENATE(U4936,"-",Q4936,"-",O4936,"-",X4936,"-",W4936,"-",P4936,"-",R4936)</f>
        <v>American Express-073122-4023-IN-101568--549.5-44773-CVS/PHARMACY #10332</v>
      </c>
      <c r="O4936" s="93">
        <v>101568</v>
      </c>
      <c r="P4936" s="94">
        <v>44773</v>
      </c>
      <c r="Q4936" s="93" t="s">
        <v>6078</v>
      </c>
      <c r="R4936" s="93" t="s">
        <v>6105</v>
      </c>
      <c r="S4936" s="93" t="s">
        <v>2188</v>
      </c>
      <c r="T4936" s="93" t="s">
        <v>2189</v>
      </c>
      <c r="U4936" s="93" t="s">
        <v>2138</v>
      </c>
      <c r="V4936" s="93" t="s">
        <v>2139</v>
      </c>
      <c r="W4936" s="95">
        <v>549.5</v>
      </c>
      <c r="X4936" s="93"/>
      <c r="Y4936" s="93"/>
      <c r="Z4936" s="93"/>
      <c r="AA4936" s="93"/>
    </row>
    <row r="4937" spans="2:27">
      <c r="B4937" s="10" t="str">
        <f t="shared" ref="B4937:B5000" si="542">U4937</f>
        <v>American Express</v>
      </c>
      <c r="C4937" s="10" t="str">
        <f>INDEX('Vendor Dedupe'!F:F,MATCH(B4937,'Vendor Dedupe'!B:B,0))</f>
        <v>American Express</v>
      </c>
      <c r="D4937" s="10" t="str">
        <f t="shared" ref="D4937:D5000" si="543">R4937</f>
        <v>CVS/PHARMACY #10332</v>
      </c>
      <c r="E4937" s="10" t="str">
        <f t="shared" ref="E4937:E5000" si="544">T4937</f>
        <v>Employee Relations</v>
      </c>
      <c r="F4937" s="111">
        <f t="shared" ref="F4937:F5000" si="545">W4937</f>
        <v>586.65</v>
      </c>
      <c r="G4937" s="101">
        <f t="shared" ref="G4937:G5000" si="546">P4937</f>
        <v>44773</v>
      </c>
      <c r="H4937" s="10" t="str">
        <f>INDEX('Vendor Map'!D:D,MATCH(C4937,'Vendor Map'!B:B,0))</f>
        <v>P-Card</v>
      </c>
      <c r="I4937" s="10"/>
      <c r="J4937" s="10" t="str">
        <f>INDEX(Categories!B:B,MATCH(K4937,Categories!C:C,0))</f>
        <v>Finance &amp; Risk</v>
      </c>
      <c r="K4937" s="10" t="str">
        <f t="shared" si="540"/>
        <v>P-Card</v>
      </c>
      <c r="L4937" s="10"/>
      <c r="M4937" s="103"/>
      <c r="N4937" s="93" t="str">
        <f t="shared" si="541"/>
        <v>American Express-073122-4023-IN-101568--586.65-44773-CVS/PHARMACY #10332</v>
      </c>
      <c r="O4937" s="93">
        <v>101568</v>
      </c>
      <c r="P4937" s="94">
        <v>44773</v>
      </c>
      <c r="Q4937" s="93" t="s">
        <v>6078</v>
      </c>
      <c r="R4937" s="93" t="s">
        <v>6105</v>
      </c>
      <c r="S4937" s="93" t="s">
        <v>2188</v>
      </c>
      <c r="T4937" s="93" t="s">
        <v>2189</v>
      </c>
      <c r="U4937" s="93" t="s">
        <v>2138</v>
      </c>
      <c r="V4937" s="93" t="s">
        <v>2139</v>
      </c>
      <c r="W4937" s="95">
        <v>586.65</v>
      </c>
      <c r="X4937" s="93"/>
      <c r="Y4937" s="93"/>
      <c r="Z4937" s="93"/>
      <c r="AA4937" s="93"/>
    </row>
    <row r="4938" spans="2:27">
      <c r="B4938" s="10" t="str">
        <f t="shared" si="542"/>
        <v>American Express</v>
      </c>
      <c r="C4938" s="10" t="str">
        <f>INDEX('Vendor Dedupe'!F:F,MATCH(B4938,'Vendor Dedupe'!B:B,0))</f>
        <v>American Express</v>
      </c>
      <c r="D4938" s="10" t="str">
        <f t="shared" si="543"/>
        <v>OMEGA ENGINEERING</v>
      </c>
      <c r="E4938" s="10" t="str">
        <f t="shared" si="544"/>
        <v>Machinery Supplies &amp; Maintenance</v>
      </c>
      <c r="F4938" s="111">
        <f t="shared" si="545"/>
        <v>589.46</v>
      </c>
      <c r="G4938" s="101">
        <f t="shared" si="546"/>
        <v>44773</v>
      </c>
      <c r="H4938" s="10" t="str">
        <f>INDEX('Vendor Map'!D:D,MATCH(C4938,'Vendor Map'!B:B,0))</f>
        <v>P-Card</v>
      </c>
      <c r="I4938" s="10"/>
      <c r="J4938" s="10" t="str">
        <f>INDEX(Categories!B:B,MATCH(K4938,Categories!C:C,0))</f>
        <v>Finance &amp; Risk</v>
      </c>
      <c r="K4938" s="10" t="str">
        <f t="shared" si="540"/>
        <v>P-Card</v>
      </c>
      <c r="L4938" s="10"/>
      <c r="M4938" s="103"/>
      <c r="N4938" s="93" t="str">
        <f t="shared" si="541"/>
        <v>American Express-073122-4023-IN-101568--589.46-44773-OMEGA ENGINEERING</v>
      </c>
      <c r="O4938" s="93">
        <v>101568</v>
      </c>
      <c r="P4938" s="94">
        <v>44773</v>
      </c>
      <c r="Q4938" s="93" t="s">
        <v>6078</v>
      </c>
      <c r="R4938" s="93" t="s">
        <v>6115</v>
      </c>
      <c r="S4938" s="93" t="s">
        <v>390</v>
      </c>
      <c r="T4938" s="93" t="s">
        <v>389</v>
      </c>
      <c r="U4938" s="93" t="s">
        <v>2138</v>
      </c>
      <c r="V4938" s="93" t="s">
        <v>2139</v>
      </c>
      <c r="W4938" s="95">
        <v>589.46</v>
      </c>
      <c r="X4938" s="93"/>
      <c r="Y4938" s="93"/>
      <c r="Z4938" s="93"/>
      <c r="AA4938" s="93"/>
    </row>
    <row r="4939" spans="2:27">
      <c r="B4939" s="10" t="str">
        <f t="shared" si="542"/>
        <v>American Express</v>
      </c>
      <c r="C4939" s="10" t="str">
        <f>INDEX('Vendor Dedupe'!F:F,MATCH(B4939,'Vendor Dedupe'!B:B,0))</f>
        <v>American Express</v>
      </c>
      <c r="D4939" s="10" t="str">
        <f t="shared" si="543"/>
        <v>THE HOME DEPOT #4403</v>
      </c>
      <c r="E4939" s="10" t="str">
        <f t="shared" si="544"/>
        <v>Supplies &amp; Main-Dflt</v>
      </c>
      <c r="F4939" s="111">
        <f t="shared" si="545"/>
        <v>621.62</v>
      </c>
      <c r="G4939" s="101">
        <f t="shared" si="546"/>
        <v>44773</v>
      </c>
      <c r="H4939" s="10" t="str">
        <f>INDEX('Vendor Map'!D:D,MATCH(C4939,'Vendor Map'!B:B,0))</f>
        <v>P-Card</v>
      </c>
      <c r="I4939" s="10"/>
      <c r="J4939" s="10" t="str">
        <f>INDEX(Categories!B:B,MATCH(K4939,Categories!C:C,0))</f>
        <v>Finance &amp; Risk</v>
      </c>
      <c r="K4939" s="10" t="str">
        <f t="shared" si="540"/>
        <v>P-Card</v>
      </c>
      <c r="L4939" s="10"/>
      <c r="M4939" s="103"/>
      <c r="N4939" s="93" t="str">
        <f t="shared" si="541"/>
        <v>American Express-073122-4023-IN-101568--621.62-44773-THE HOME DEPOT #4403</v>
      </c>
      <c r="O4939" s="93">
        <v>101568</v>
      </c>
      <c r="P4939" s="94">
        <v>44773</v>
      </c>
      <c r="Q4939" s="93" t="s">
        <v>6078</v>
      </c>
      <c r="R4939" s="93" t="s">
        <v>6005</v>
      </c>
      <c r="S4939" s="93" t="s">
        <v>390</v>
      </c>
      <c r="T4939" s="93" t="s">
        <v>1075</v>
      </c>
      <c r="U4939" s="93" t="s">
        <v>2138</v>
      </c>
      <c r="V4939" s="93" t="s">
        <v>2139</v>
      </c>
      <c r="W4939" s="95">
        <v>621.62</v>
      </c>
      <c r="X4939" s="93"/>
      <c r="Y4939" s="93"/>
      <c r="Z4939" s="93"/>
      <c r="AA4939" s="93"/>
    </row>
    <row r="4940" spans="2:27">
      <c r="B4940" s="10" t="str">
        <f t="shared" si="542"/>
        <v>American Express</v>
      </c>
      <c r="C4940" s="10" t="str">
        <f>INDEX('Vendor Dedupe'!F:F,MATCH(B4940,'Vendor Dedupe'!B:B,0))</f>
        <v>American Express</v>
      </c>
      <c r="D4940" s="10" t="str">
        <f t="shared" si="543"/>
        <v>CVS/PHARMACY #10332</v>
      </c>
      <c r="E4940" s="10" t="str">
        <f t="shared" si="544"/>
        <v>Employee Relations</v>
      </c>
      <c r="F4940" s="111">
        <f t="shared" si="545"/>
        <v>710.7</v>
      </c>
      <c r="G4940" s="101">
        <f t="shared" si="546"/>
        <v>44773</v>
      </c>
      <c r="H4940" s="10" t="str">
        <f>INDEX('Vendor Map'!D:D,MATCH(C4940,'Vendor Map'!B:B,0))</f>
        <v>P-Card</v>
      </c>
      <c r="I4940" s="10"/>
      <c r="J4940" s="10" t="str">
        <f>INDEX(Categories!B:B,MATCH(K4940,Categories!C:C,0))</f>
        <v>Finance &amp; Risk</v>
      </c>
      <c r="K4940" s="10" t="str">
        <f t="shared" si="540"/>
        <v>P-Card</v>
      </c>
      <c r="L4940" s="10"/>
      <c r="M4940" s="103"/>
      <c r="N4940" s="93" t="str">
        <f t="shared" si="541"/>
        <v>American Express-073122-4023-IN-101568--710.7-44773-CVS/PHARMACY #10332</v>
      </c>
      <c r="O4940" s="93">
        <v>101568</v>
      </c>
      <c r="P4940" s="94">
        <v>44773</v>
      </c>
      <c r="Q4940" s="93" t="s">
        <v>6078</v>
      </c>
      <c r="R4940" s="93" t="s">
        <v>6105</v>
      </c>
      <c r="S4940" s="93" t="s">
        <v>2188</v>
      </c>
      <c r="T4940" s="93" t="s">
        <v>2189</v>
      </c>
      <c r="U4940" s="93" t="s">
        <v>2138</v>
      </c>
      <c r="V4940" s="93" t="s">
        <v>2139</v>
      </c>
      <c r="W4940" s="95">
        <v>710.7</v>
      </c>
      <c r="X4940" s="93"/>
      <c r="Y4940" s="93"/>
      <c r="Z4940" s="93"/>
      <c r="AA4940" s="93"/>
    </row>
    <row r="4941" spans="2:27">
      <c r="B4941" s="10" t="str">
        <f t="shared" si="542"/>
        <v>American Express</v>
      </c>
      <c r="C4941" s="10" t="str">
        <f>INDEX('Vendor Dedupe'!F:F,MATCH(B4941,'Vendor Dedupe'!B:B,0))</f>
        <v>American Express</v>
      </c>
      <c r="D4941" s="10" t="str">
        <f t="shared" si="543"/>
        <v>LIGHT INDUST</v>
      </c>
      <c r="E4941" s="10" t="str">
        <f t="shared" si="544"/>
        <v>Machinery Supplies &amp; Maintenance</v>
      </c>
      <c r="F4941" s="111">
        <f t="shared" si="545"/>
        <v>744.2</v>
      </c>
      <c r="G4941" s="101">
        <f t="shared" si="546"/>
        <v>44773</v>
      </c>
      <c r="H4941" s="10" t="str">
        <f>INDEX('Vendor Map'!D:D,MATCH(C4941,'Vendor Map'!B:B,0))</f>
        <v>P-Card</v>
      </c>
      <c r="I4941" s="10"/>
      <c r="J4941" s="10" t="str">
        <f>INDEX(Categories!B:B,MATCH(K4941,Categories!C:C,0))</f>
        <v>Finance &amp; Risk</v>
      </c>
      <c r="K4941" s="10" t="str">
        <f t="shared" si="540"/>
        <v>P-Card</v>
      </c>
      <c r="L4941" s="10"/>
      <c r="M4941" s="103"/>
      <c r="N4941" s="93" t="str">
        <f t="shared" si="541"/>
        <v>American Express-073122-4023-IN-101568--744.2-44773-LIGHT INDUST</v>
      </c>
      <c r="O4941" s="93">
        <v>101568</v>
      </c>
      <c r="P4941" s="94">
        <v>44773</v>
      </c>
      <c r="Q4941" s="93" t="s">
        <v>6078</v>
      </c>
      <c r="R4941" s="93" t="s">
        <v>6116</v>
      </c>
      <c r="S4941" s="93" t="s">
        <v>390</v>
      </c>
      <c r="T4941" s="93" t="s">
        <v>389</v>
      </c>
      <c r="U4941" s="93" t="s">
        <v>2138</v>
      </c>
      <c r="V4941" s="93" t="s">
        <v>2139</v>
      </c>
      <c r="W4941" s="95">
        <v>744.2</v>
      </c>
      <c r="X4941" s="93"/>
      <c r="Y4941" s="93"/>
      <c r="Z4941" s="93"/>
      <c r="AA4941" s="93"/>
    </row>
    <row r="4942" spans="2:27">
      <c r="B4942" s="10" t="str">
        <f t="shared" si="542"/>
        <v>American Express</v>
      </c>
      <c r="C4942" s="10" t="str">
        <f>INDEX('Vendor Dedupe'!F:F,MATCH(B4942,'Vendor Dedupe'!B:B,0))</f>
        <v>American Express</v>
      </c>
      <c r="D4942" s="10" t="str">
        <f t="shared" si="543"/>
        <v>UPS*</v>
      </c>
      <c r="E4942" s="10" t="str">
        <f t="shared" si="544"/>
        <v>Freight In</v>
      </c>
      <c r="F4942" s="111">
        <f t="shared" si="545"/>
        <v>754.54</v>
      </c>
      <c r="G4942" s="101">
        <f t="shared" si="546"/>
        <v>44773</v>
      </c>
      <c r="H4942" s="10" t="str">
        <f>INDEX('Vendor Map'!D:D,MATCH(C4942,'Vendor Map'!B:B,0))</f>
        <v>P-Card</v>
      </c>
      <c r="I4942" s="10"/>
      <c r="J4942" s="10" t="str">
        <f>INDEX(Categories!B:B,MATCH(K4942,Categories!C:C,0))</f>
        <v>Finance &amp; Risk</v>
      </c>
      <c r="K4942" s="10" t="str">
        <f t="shared" si="540"/>
        <v>P-Card</v>
      </c>
      <c r="L4942" s="10"/>
      <c r="M4942" s="103"/>
      <c r="N4942" s="93" t="str">
        <f t="shared" si="541"/>
        <v>American Express-073122-4023-IN-101568--754.54-44773-UPS*</v>
      </c>
      <c r="O4942" s="93">
        <v>101568</v>
      </c>
      <c r="P4942" s="94">
        <v>44773</v>
      </c>
      <c r="Q4942" s="93" t="s">
        <v>6078</v>
      </c>
      <c r="R4942" s="93" t="s">
        <v>6065</v>
      </c>
      <c r="S4942" s="93" t="s">
        <v>246</v>
      </c>
      <c r="T4942" s="93" t="s">
        <v>247</v>
      </c>
      <c r="U4942" s="93" t="s">
        <v>2138</v>
      </c>
      <c r="V4942" s="93" t="s">
        <v>2139</v>
      </c>
      <c r="W4942" s="95">
        <v>754.54</v>
      </c>
      <c r="X4942" s="93"/>
      <c r="Y4942" s="93"/>
      <c r="Z4942" s="93"/>
      <c r="AA4942" s="93"/>
    </row>
    <row r="4943" spans="2:27">
      <c r="B4943" s="10" t="str">
        <f t="shared" si="542"/>
        <v>American Express</v>
      </c>
      <c r="C4943" s="10" t="str">
        <f>INDEX('Vendor Dedupe'!F:F,MATCH(B4943,'Vendor Dedupe'!B:B,0))</f>
        <v>American Express</v>
      </c>
      <c r="D4943" s="10" t="str">
        <f t="shared" si="543"/>
        <v>IN *MOUNTAIN STATES</v>
      </c>
      <c r="E4943" s="10" t="str">
        <f t="shared" si="544"/>
        <v>Machinery Supplies &amp; Maintenance</v>
      </c>
      <c r="F4943" s="111">
        <f t="shared" si="545"/>
        <v>794.97</v>
      </c>
      <c r="G4943" s="101">
        <f t="shared" si="546"/>
        <v>44773</v>
      </c>
      <c r="H4943" s="10" t="str">
        <f>INDEX('Vendor Map'!D:D,MATCH(C4943,'Vendor Map'!B:B,0))</f>
        <v>P-Card</v>
      </c>
      <c r="I4943" s="10"/>
      <c r="J4943" s="10" t="str">
        <f>INDEX(Categories!B:B,MATCH(K4943,Categories!C:C,0))</f>
        <v>Finance &amp; Risk</v>
      </c>
      <c r="K4943" s="10" t="str">
        <f t="shared" si="540"/>
        <v>P-Card</v>
      </c>
      <c r="L4943" s="10"/>
      <c r="M4943" s="103"/>
      <c r="N4943" s="93" t="str">
        <f t="shared" si="541"/>
        <v>American Express-073122-4023-IN-101568--794.97-44773-IN *MOUNTAIN STATES</v>
      </c>
      <c r="O4943" s="93">
        <v>101568</v>
      </c>
      <c r="P4943" s="94">
        <v>44773</v>
      </c>
      <c r="Q4943" s="93" t="s">
        <v>6078</v>
      </c>
      <c r="R4943" s="93" t="s">
        <v>6117</v>
      </c>
      <c r="S4943" s="93" t="s">
        <v>390</v>
      </c>
      <c r="T4943" s="93" t="s">
        <v>389</v>
      </c>
      <c r="U4943" s="93" t="s">
        <v>2138</v>
      </c>
      <c r="V4943" s="93" t="s">
        <v>2139</v>
      </c>
      <c r="W4943" s="95">
        <v>794.97</v>
      </c>
      <c r="X4943" s="93"/>
      <c r="Y4943" s="93"/>
      <c r="Z4943" s="93"/>
      <c r="AA4943" s="93"/>
    </row>
    <row r="4944" spans="2:27">
      <c r="B4944" s="10" t="str">
        <f t="shared" si="542"/>
        <v>American Express</v>
      </c>
      <c r="C4944" s="10" t="str">
        <f>INDEX('Vendor Dedupe'!F:F,MATCH(B4944,'Vendor Dedupe'!B:B,0))</f>
        <v>American Express</v>
      </c>
      <c r="D4944" s="10" t="str">
        <f t="shared" si="543"/>
        <v>HOMEDEPOT.COM</v>
      </c>
      <c r="E4944" s="10" t="str">
        <f t="shared" si="544"/>
        <v>Machinery Supplies &amp; Maintenance</v>
      </c>
      <c r="F4944" s="111">
        <f t="shared" si="545"/>
        <v>1049.81</v>
      </c>
      <c r="G4944" s="101">
        <f t="shared" si="546"/>
        <v>44773</v>
      </c>
      <c r="H4944" s="10" t="str">
        <f>INDEX('Vendor Map'!D:D,MATCH(C4944,'Vendor Map'!B:B,0))</f>
        <v>P-Card</v>
      </c>
      <c r="I4944" s="10"/>
      <c r="J4944" s="10" t="str">
        <f>INDEX(Categories!B:B,MATCH(K4944,Categories!C:C,0))</f>
        <v>Finance &amp; Risk</v>
      </c>
      <c r="K4944" s="10" t="str">
        <f t="shared" si="540"/>
        <v>P-Card</v>
      </c>
      <c r="L4944" s="10"/>
      <c r="M4944" s="103"/>
      <c r="N4944" s="93" t="str">
        <f t="shared" si="541"/>
        <v>American Express-073122-4023-IN-101568--1049.81-44773-HOMEDEPOT.COM</v>
      </c>
      <c r="O4944" s="93">
        <v>101568</v>
      </c>
      <c r="P4944" s="94">
        <v>44773</v>
      </c>
      <c r="Q4944" s="93" t="s">
        <v>6078</v>
      </c>
      <c r="R4944" s="93" t="s">
        <v>5997</v>
      </c>
      <c r="S4944" s="93" t="s">
        <v>390</v>
      </c>
      <c r="T4944" s="93" t="s">
        <v>389</v>
      </c>
      <c r="U4944" s="93" t="s">
        <v>2138</v>
      </c>
      <c r="V4944" s="93" t="s">
        <v>2139</v>
      </c>
      <c r="W4944" s="95">
        <v>1049.81</v>
      </c>
      <c r="X4944" s="93"/>
      <c r="Y4944" s="93"/>
      <c r="Z4944" s="93"/>
      <c r="AA4944" s="93"/>
    </row>
    <row r="4945" spans="2:27">
      <c r="B4945" s="10" t="str">
        <f t="shared" si="542"/>
        <v>American Express</v>
      </c>
      <c r="C4945" s="10" t="str">
        <f>INDEX('Vendor Dedupe'!F:F,MATCH(B4945,'Vendor Dedupe'!B:B,0))</f>
        <v>American Express</v>
      </c>
      <c r="D4945" s="10" t="str">
        <f t="shared" si="543"/>
        <v>TECH-FLOW LLC</v>
      </c>
      <c r="E4945" s="10" t="str">
        <f t="shared" si="544"/>
        <v>Supplies &amp; Main-Dflt</v>
      </c>
      <c r="F4945" s="111">
        <f t="shared" si="545"/>
        <v>1257.53</v>
      </c>
      <c r="G4945" s="101">
        <f t="shared" si="546"/>
        <v>44773</v>
      </c>
      <c r="H4945" s="10" t="str">
        <f>INDEX('Vendor Map'!D:D,MATCH(C4945,'Vendor Map'!B:B,0))</f>
        <v>P-Card</v>
      </c>
      <c r="I4945" s="10"/>
      <c r="J4945" s="10" t="str">
        <f>INDEX(Categories!B:B,MATCH(K4945,Categories!C:C,0))</f>
        <v>Finance &amp; Risk</v>
      </c>
      <c r="K4945" s="10" t="str">
        <f t="shared" si="540"/>
        <v>P-Card</v>
      </c>
      <c r="L4945" s="10"/>
      <c r="M4945" s="103"/>
      <c r="N4945" s="93" t="str">
        <f t="shared" si="541"/>
        <v>American Express-073122-4023-IN-101568--1257.53-44773-TECH-FLOW LLC</v>
      </c>
      <c r="O4945" s="93">
        <v>101568</v>
      </c>
      <c r="P4945" s="94">
        <v>44773</v>
      </c>
      <c r="Q4945" s="93" t="s">
        <v>6078</v>
      </c>
      <c r="R4945" s="93" t="s">
        <v>6118</v>
      </c>
      <c r="S4945" s="93" t="s">
        <v>390</v>
      </c>
      <c r="T4945" s="93" t="s">
        <v>1075</v>
      </c>
      <c r="U4945" s="93" t="s">
        <v>2138</v>
      </c>
      <c r="V4945" s="93" t="s">
        <v>2139</v>
      </c>
      <c r="W4945" s="95">
        <v>1257.53</v>
      </c>
      <c r="X4945" s="93"/>
      <c r="Y4945" s="93"/>
      <c r="Z4945" s="93"/>
      <c r="AA4945" s="93"/>
    </row>
    <row r="4946" spans="2:27">
      <c r="B4946" s="10" t="str">
        <f t="shared" si="542"/>
        <v>American Express</v>
      </c>
      <c r="C4946" s="10" t="str">
        <f>INDEX('Vendor Dedupe'!F:F,MATCH(B4946,'Vendor Dedupe'!B:B,0))</f>
        <v>American Express</v>
      </c>
      <c r="D4946" s="10" t="str">
        <f t="shared" si="543"/>
        <v>THE HOME DEPOT #4413</v>
      </c>
      <c r="E4946" s="10" t="str">
        <f t="shared" si="544"/>
        <v>Supplies &amp; Main-Dflt</v>
      </c>
      <c r="F4946" s="111">
        <f t="shared" si="545"/>
        <v>1380.31</v>
      </c>
      <c r="G4946" s="101">
        <f t="shared" si="546"/>
        <v>44773</v>
      </c>
      <c r="H4946" s="10" t="str">
        <f>INDEX('Vendor Map'!D:D,MATCH(C4946,'Vendor Map'!B:B,0))</f>
        <v>P-Card</v>
      </c>
      <c r="I4946" s="10"/>
      <c r="J4946" s="10" t="str">
        <f>INDEX(Categories!B:B,MATCH(K4946,Categories!C:C,0))</f>
        <v>Finance &amp; Risk</v>
      </c>
      <c r="K4946" s="10" t="str">
        <f t="shared" si="540"/>
        <v>P-Card</v>
      </c>
      <c r="L4946" s="10"/>
      <c r="M4946" s="103"/>
      <c r="N4946" s="93" t="str">
        <f t="shared" si="541"/>
        <v>American Express-073122-4023-IN-101568--1380.31-44773-THE HOME DEPOT #4413</v>
      </c>
      <c r="O4946" s="93">
        <v>101568</v>
      </c>
      <c r="P4946" s="94">
        <v>44773</v>
      </c>
      <c r="Q4946" s="93" t="s">
        <v>6078</v>
      </c>
      <c r="R4946" s="93" t="s">
        <v>6094</v>
      </c>
      <c r="S4946" s="93" t="s">
        <v>390</v>
      </c>
      <c r="T4946" s="93" t="s">
        <v>1075</v>
      </c>
      <c r="U4946" s="93" t="s">
        <v>2138</v>
      </c>
      <c r="V4946" s="93" t="s">
        <v>2139</v>
      </c>
      <c r="W4946" s="95">
        <v>1380.31</v>
      </c>
      <c r="X4946" s="93"/>
      <c r="Y4946" s="93"/>
      <c r="Z4946" s="93"/>
      <c r="AA4946" s="93"/>
    </row>
    <row r="4947" spans="2:27">
      <c r="B4947" s="10" t="str">
        <f t="shared" si="542"/>
        <v>American Express</v>
      </c>
      <c r="C4947" s="10" t="str">
        <f>INDEX('Vendor Dedupe'!F:F,MATCH(B4947,'Vendor Dedupe'!B:B,0))</f>
        <v>American Express</v>
      </c>
      <c r="D4947" s="10" t="str">
        <f t="shared" si="543"/>
        <v>HOMEDEPOT.COM</v>
      </c>
      <c r="E4947" s="10" t="str">
        <f t="shared" si="544"/>
        <v>Machinery Supplies &amp; Maintenance</v>
      </c>
      <c r="F4947" s="111">
        <f t="shared" si="545"/>
        <v>1475.1</v>
      </c>
      <c r="G4947" s="101">
        <f t="shared" si="546"/>
        <v>44773</v>
      </c>
      <c r="H4947" s="10" t="str">
        <f>INDEX('Vendor Map'!D:D,MATCH(C4947,'Vendor Map'!B:B,0))</f>
        <v>P-Card</v>
      </c>
      <c r="I4947" s="10"/>
      <c r="J4947" s="10" t="str">
        <f>INDEX(Categories!B:B,MATCH(K4947,Categories!C:C,0))</f>
        <v>Finance &amp; Risk</v>
      </c>
      <c r="K4947" s="10" t="str">
        <f t="shared" si="540"/>
        <v>P-Card</v>
      </c>
      <c r="L4947" s="10"/>
      <c r="M4947" s="103"/>
      <c r="N4947" s="93" t="str">
        <f t="shared" si="541"/>
        <v>American Express-073122-4023-IN-101568--1475.1-44773-HOMEDEPOT.COM</v>
      </c>
      <c r="O4947" s="93">
        <v>101568</v>
      </c>
      <c r="P4947" s="94">
        <v>44773</v>
      </c>
      <c r="Q4947" s="93" t="s">
        <v>6078</v>
      </c>
      <c r="R4947" s="93" t="s">
        <v>5997</v>
      </c>
      <c r="S4947" s="93" t="s">
        <v>390</v>
      </c>
      <c r="T4947" s="93" t="s">
        <v>389</v>
      </c>
      <c r="U4947" s="93" t="s">
        <v>2138</v>
      </c>
      <c r="V4947" s="93" t="s">
        <v>2139</v>
      </c>
      <c r="W4947" s="95">
        <v>1475.1</v>
      </c>
      <c r="X4947" s="93"/>
      <c r="Y4947" s="93"/>
      <c r="Z4947" s="93"/>
      <c r="AA4947" s="93"/>
    </row>
    <row r="4948" spans="2:27">
      <c r="B4948" s="10" t="str">
        <f t="shared" si="542"/>
        <v>American Express</v>
      </c>
      <c r="C4948" s="10" t="str">
        <f>INDEX('Vendor Dedupe'!F:F,MATCH(B4948,'Vendor Dedupe'!B:B,0))</f>
        <v>American Express</v>
      </c>
      <c r="D4948" s="10" t="str">
        <f t="shared" si="543"/>
        <v>TECH-FLOW LLC</v>
      </c>
      <c r="E4948" s="10" t="str">
        <f t="shared" si="544"/>
        <v>Supplies &amp; Main-Dflt</v>
      </c>
      <c r="F4948" s="111">
        <f t="shared" si="545"/>
        <v>1690.16</v>
      </c>
      <c r="G4948" s="101">
        <f t="shared" si="546"/>
        <v>44773</v>
      </c>
      <c r="H4948" s="10" t="str">
        <f>INDEX('Vendor Map'!D:D,MATCH(C4948,'Vendor Map'!B:B,0))</f>
        <v>P-Card</v>
      </c>
      <c r="I4948" s="10"/>
      <c r="J4948" s="10" t="str">
        <f>INDEX(Categories!B:B,MATCH(K4948,Categories!C:C,0))</f>
        <v>Finance &amp; Risk</v>
      </c>
      <c r="K4948" s="10" t="str">
        <f t="shared" si="540"/>
        <v>P-Card</v>
      </c>
      <c r="L4948" s="10"/>
      <c r="M4948" s="103"/>
      <c r="N4948" s="93" t="str">
        <f t="shared" si="541"/>
        <v>American Express-073122-4023-IN-101568--1690.16-44773-TECH-FLOW LLC</v>
      </c>
      <c r="O4948" s="93">
        <v>101568</v>
      </c>
      <c r="P4948" s="94">
        <v>44773</v>
      </c>
      <c r="Q4948" s="93" t="s">
        <v>6078</v>
      </c>
      <c r="R4948" s="93" t="s">
        <v>6118</v>
      </c>
      <c r="S4948" s="93" t="s">
        <v>390</v>
      </c>
      <c r="T4948" s="93" t="s">
        <v>1075</v>
      </c>
      <c r="U4948" s="93" t="s">
        <v>2138</v>
      </c>
      <c r="V4948" s="93" t="s">
        <v>2139</v>
      </c>
      <c r="W4948" s="95">
        <v>1690.16</v>
      </c>
      <c r="X4948" s="93"/>
      <c r="Y4948" s="93"/>
      <c r="Z4948" s="93"/>
      <c r="AA4948" s="93"/>
    </row>
    <row r="4949" spans="2:27">
      <c r="B4949" s="10" t="str">
        <f t="shared" si="542"/>
        <v>American Express</v>
      </c>
      <c r="C4949" s="10" t="str">
        <f>INDEX('Vendor Dedupe'!F:F,MATCH(B4949,'Vendor Dedupe'!B:B,0))</f>
        <v>American Express</v>
      </c>
      <c r="D4949" s="10" t="str">
        <f t="shared" si="543"/>
        <v>ASSURED AUTOMATION/F</v>
      </c>
      <c r="E4949" s="10" t="str">
        <f t="shared" si="544"/>
        <v>Machinery Supplies &amp; Maintenance</v>
      </c>
      <c r="F4949" s="111">
        <f t="shared" si="545"/>
        <v>2533.41</v>
      </c>
      <c r="G4949" s="101">
        <f t="shared" si="546"/>
        <v>44773</v>
      </c>
      <c r="H4949" s="10" t="str">
        <f>INDEX('Vendor Map'!D:D,MATCH(C4949,'Vendor Map'!B:B,0))</f>
        <v>P-Card</v>
      </c>
      <c r="I4949" s="10"/>
      <c r="J4949" s="10" t="str">
        <f>INDEX(Categories!B:B,MATCH(K4949,Categories!C:C,0))</f>
        <v>Finance &amp; Risk</v>
      </c>
      <c r="K4949" s="10" t="str">
        <f t="shared" si="540"/>
        <v>P-Card</v>
      </c>
      <c r="L4949" s="10"/>
      <c r="M4949" s="103"/>
      <c r="N4949" s="93" t="str">
        <f t="shared" si="541"/>
        <v>American Express-073122-4023-IN-101568--2533.41-44773-ASSURED AUTOMATION/F</v>
      </c>
      <c r="O4949" s="93">
        <v>101568</v>
      </c>
      <c r="P4949" s="94">
        <v>44773</v>
      </c>
      <c r="Q4949" s="93" t="s">
        <v>6078</v>
      </c>
      <c r="R4949" s="93" t="s">
        <v>6119</v>
      </c>
      <c r="S4949" s="93" t="s">
        <v>390</v>
      </c>
      <c r="T4949" s="93" t="s">
        <v>389</v>
      </c>
      <c r="U4949" s="93" t="s">
        <v>2138</v>
      </c>
      <c r="V4949" s="93" t="s">
        <v>2139</v>
      </c>
      <c r="W4949" s="95">
        <v>2533.41</v>
      </c>
      <c r="X4949" s="93"/>
      <c r="Y4949" s="93"/>
      <c r="Z4949" s="93"/>
      <c r="AA4949" s="93"/>
    </row>
    <row r="4950" spans="2:27">
      <c r="B4950" s="10" t="str">
        <f t="shared" si="542"/>
        <v>American Express</v>
      </c>
      <c r="C4950" s="10" t="str">
        <f>INDEX('Vendor Dedupe'!F:F,MATCH(B4950,'Vendor Dedupe'!B:B,0))</f>
        <v>American Express</v>
      </c>
      <c r="D4950" s="10" t="str">
        <f t="shared" si="543"/>
        <v>PAYLON, L.L.C.</v>
      </c>
      <c r="E4950" s="10" t="str">
        <f t="shared" si="544"/>
        <v>Machinery Supplies &amp; Maintenance</v>
      </c>
      <c r="F4950" s="111">
        <f t="shared" si="545"/>
        <v>2555.15</v>
      </c>
      <c r="G4950" s="101">
        <f t="shared" si="546"/>
        <v>44773</v>
      </c>
      <c r="H4950" s="10" t="str">
        <f>INDEX('Vendor Map'!D:D,MATCH(C4950,'Vendor Map'!B:B,0))</f>
        <v>P-Card</v>
      </c>
      <c r="I4950" s="10"/>
      <c r="J4950" s="10" t="str">
        <f>INDEX(Categories!B:B,MATCH(K4950,Categories!C:C,0))</f>
        <v>Finance &amp; Risk</v>
      </c>
      <c r="K4950" s="10" t="str">
        <f t="shared" si="540"/>
        <v>P-Card</v>
      </c>
      <c r="L4950" s="10"/>
      <c r="M4950" s="103"/>
      <c r="N4950" s="93" t="str">
        <f t="shared" si="541"/>
        <v>American Express-073122-4023-IN-101568--2555.15-44773-PAYLON, L.L.C.</v>
      </c>
      <c r="O4950" s="93">
        <v>101568</v>
      </c>
      <c r="P4950" s="94">
        <v>44773</v>
      </c>
      <c r="Q4950" s="93" t="s">
        <v>6078</v>
      </c>
      <c r="R4950" s="93" t="s">
        <v>6120</v>
      </c>
      <c r="S4950" s="93" t="s">
        <v>390</v>
      </c>
      <c r="T4950" s="93" t="s">
        <v>389</v>
      </c>
      <c r="U4950" s="93" t="s">
        <v>2138</v>
      </c>
      <c r="V4950" s="93" t="s">
        <v>2139</v>
      </c>
      <c r="W4950" s="95">
        <v>2555.15</v>
      </c>
      <c r="X4950" s="93"/>
      <c r="Y4950" s="93"/>
      <c r="Z4950" s="93"/>
      <c r="AA4950" s="93"/>
    </row>
    <row r="4951" spans="2:27">
      <c r="B4951" s="10" t="str">
        <f t="shared" si="542"/>
        <v>American Express</v>
      </c>
      <c r="C4951" s="10" t="str">
        <f>INDEX('Vendor Dedupe'!F:F,MATCH(B4951,'Vendor Dedupe'!B:B,0))</f>
        <v>American Express</v>
      </c>
      <c r="D4951" s="10" t="str">
        <f t="shared" si="543"/>
        <v>M AND M CONTROL SERV</v>
      </c>
      <c r="E4951" s="10" t="str">
        <f t="shared" si="544"/>
        <v>Machinery Supplies &amp; Maintenance</v>
      </c>
      <c r="F4951" s="111">
        <f t="shared" si="545"/>
        <v>2737.12</v>
      </c>
      <c r="G4951" s="101">
        <f t="shared" si="546"/>
        <v>44773</v>
      </c>
      <c r="H4951" s="10" t="str">
        <f>INDEX('Vendor Map'!D:D,MATCH(C4951,'Vendor Map'!B:B,0))</f>
        <v>P-Card</v>
      </c>
      <c r="I4951" s="10"/>
      <c r="J4951" s="10" t="str">
        <f>INDEX(Categories!B:B,MATCH(K4951,Categories!C:C,0))</f>
        <v>Finance &amp; Risk</v>
      </c>
      <c r="K4951" s="10" t="str">
        <f t="shared" si="540"/>
        <v>P-Card</v>
      </c>
      <c r="L4951" s="10"/>
      <c r="M4951" s="103"/>
      <c r="N4951" s="93" t="str">
        <f t="shared" si="541"/>
        <v>American Express-073122-4023-IN-101568--2737.12-44773-M AND M CONTROL SERV</v>
      </c>
      <c r="O4951" s="93">
        <v>101568</v>
      </c>
      <c r="P4951" s="94">
        <v>44773</v>
      </c>
      <c r="Q4951" s="93" t="s">
        <v>6078</v>
      </c>
      <c r="R4951" s="93" t="s">
        <v>6121</v>
      </c>
      <c r="S4951" s="93" t="s">
        <v>390</v>
      </c>
      <c r="T4951" s="93" t="s">
        <v>389</v>
      </c>
      <c r="U4951" s="93" t="s">
        <v>2138</v>
      </c>
      <c r="V4951" s="93" t="s">
        <v>2139</v>
      </c>
      <c r="W4951" s="95">
        <v>2737.12</v>
      </c>
      <c r="X4951" s="93"/>
      <c r="Y4951" s="93"/>
      <c r="Z4951" s="93"/>
      <c r="AA4951" s="93"/>
    </row>
    <row r="4952" spans="2:27">
      <c r="B4952" s="10" t="str">
        <f t="shared" si="542"/>
        <v>American Express</v>
      </c>
      <c r="C4952" s="10" t="str">
        <f>INDEX('Vendor Dedupe'!F:F,MATCH(B4952,'Vendor Dedupe'!B:B,0))</f>
        <v>American Express</v>
      </c>
      <c r="D4952" s="10" t="str">
        <f t="shared" si="543"/>
        <v>GANSON ENGINEERING 6</v>
      </c>
      <c r="E4952" s="10" t="str">
        <f t="shared" si="544"/>
        <v>Supplies - Production</v>
      </c>
      <c r="F4952" s="111">
        <f t="shared" si="545"/>
        <v>4128</v>
      </c>
      <c r="G4952" s="101">
        <f t="shared" si="546"/>
        <v>44773</v>
      </c>
      <c r="H4952" s="10" t="str">
        <f>INDEX('Vendor Map'!D:D,MATCH(C4952,'Vendor Map'!B:B,0))</f>
        <v>P-Card</v>
      </c>
      <c r="I4952" s="10"/>
      <c r="J4952" s="10" t="str">
        <f>INDEX(Categories!B:B,MATCH(K4952,Categories!C:C,0))</f>
        <v>Finance &amp; Risk</v>
      </c>
      <c r="K4952" s="10" t="str">
        <f t="shared" si="540"/>
        <v>P-Card</v>
      </c>
      <c r="L4952" s="10"/>
      <c r="M4952" s="103"/>
      <c r="N4952" s="93" t="str">
        <f t="shared" si="541"/>
        <v>American Express-073122-4023-IN-101568--4128-44773-GANSON ENGINEERING 6</v>
      </c>
      <c r="O4952" s="93">
        <v>101568</v>
      </c>
      <c r="P4952" s="94">
        <v>44773</v>
      </c>
      <c r="Q4952" s="93" t="s">
        <v>6078</v>
      </c>
      <c r="R4952" s="93" t="s">
        <v>6122</v>
      </c>
      <c r="S4952" s="93" t="s">
        <v>417</v>
      </c>
      <c r="T4952" s="93" t="s">
        <v>418</v>
      </c>
      <c r="U4952" s="93" t="s">
        <v>2138</v>
      </c>
      <c r="V4952" s="93" t="s">
        <v>2139</v>
      </c>
      <c r="W4952" s="95">
        <v>4128</v>
      </c>
      <c r="X4952" s="93"/>
      <c r="Y4952" s="93"/>
      <c r="Z4952" s="93"/>
      <c r="AA4952" s="93"/>
    </row>
    <row r="4953" spans="2:27">
      <c r="B4953" s="10" t="str">
        <f t="shared" si="542"/>
        <v>American Express</v>
      </c>
      <c r="C4953" s="10" t="str">
        <f>INDEX('Vendor Dedupe'!F:F,MATCH(B4953,'Vendor Dedupe'!B:B,0))</f>
        <v>American Express</v>
      </c>
      <c r="D4953" s="10" t="str">
        <f t="shared" si="543"/>
        <v>INDUSTRIAL DYNAMICS</v>
      </c>
      <c r="E4953" s="10" t="str">
        <f t="shared" si="544"/>
        <v>Supplies - Production</v>
      </c>
      <c r="F4953" s="111">
        <f t="shared" si="545"/>
        <v>6400</v>
      </c>
      <c r="G4953" s="101">
        <f t="shared" si="546"/>
        <v>44773</v>
      </c>
      <c r="H4953" s="10" t="str">
        <f>INDEX('Vendor Map'!D:D,MATCH(C4953,'Vendor Map'!B:B,0))</f>
        <v>P-Card</v>
      </c>
      <c r="I4953" s="10"/>
      <c r="J4953" s="10" t="str">
        <f>INDEX(Categories!B:B,MATCH(K4953,Categories!C:C,0))</f>
        <v>Finance &amp; Risk</v>
      </c>
      <c r="K4953" s="10" t="str">
        <f t="shared" si="540"/>
        <v>P-Card</v>
      </c>
      <c r="L4953" s="10"/>
      <c r="M4953" s="103"/>
      <c r="N4953" s="93" t="str">
        <f t="shared" si="541"/>
        <v>American Express-073122-4023-IN-101568--6400-44773-INDUSTRIAL DYNAMICS</v>
      </c>
      <c r="O4953" s="93">
        <v>101568</v>
      </c>
      <c r="P4953" s="94">
        <v>44773</v>
      </c>
      <c r="Q4953" s="93" t="s">
        <v>6078</v>
      </c>
      <c r="R4953" s="93" t="s">
        <v>6123</v>
      </c>
      <c r="S4953" s="93" t="s">
        <v>417</v>
      </c>
      <c r="T4953" s="93" t="s">
        <v>418</v>
      </c>
      <c r="U4953" s="93" t="s">
        <v>2138</v>
      </c>
      <c r="V4953" s="93" t="s">
        <v>2139</v>
      </c>
      <c r="W4953" s="95">
        <v>6400</v>
      </c>
      <c r="X4953" s="93"/>
      <c r="Y4953" s="93"/>
      <c r="Z4953" s="93"/>
      <c r="AA4953" s="93"/>
    </row>
    <row r="4954" spans="2:27">
      <c r="B4954" s="10" t="str">
        <f t="shared" si="542"/>
        <v>Apex Fd</v>
      </c>
      <c r="C4954" s="10" t="str">
        <f>INDEX('Vendor Dedupe'!F:F,MATCH(B4954,'Vendor Dedupe'!B:B,0))</f>
        <v>Apex Fd</v>
      </c>
      <c r="D4954" s="10" t="str">
        <f t="shared" si="543"/>
        <v>FD Chicken 1/2 Dices</v>
      </c>
      <c r="E4954" s="10" t="str">
        <f t="shared" si="544"/>
        <v>Inventory - Raw Goods</v>
      </c>
      <c r="F4954" s="111">
        <f t="shared" si="545"/>
        <v>12425</v>
      </c>
      <c r="G4954" s="101">
        <f t="shared" si="546"/>
        <v>44773</v>
      </c>
      <c r="H4954" s="10" t="str">
        <f>INDEX('Vendor Map'!D:D,MATCH(C4954,'Vendor Map'!B:B,0))</f>
        <v>CHICKEN</v>
      </c>
      <c r="I4954" s="10"/>
      <c r="J4954" s="10" t="str">
        <f>INDEX(Categories!B:B,MATCH(K4954,Categories!C:C,0))</f>
        <v>COGS - FOODS</v>
      </c>
      <c r="K4954" s="10" t="str">
        <f t="shared" si="540"/>
        <v>CHICKEN</v>
      </c>
      <c r="L4954" s="10"/>
      <c r="M4954" s="103"/>
      <c r="N4954" s="93" t="str">
        <f t="shared" si="541"/>
        <v>Apex Fd-BCIN2003-IN-103408-PO-0000031477-12425-44773-FD Chicken 1/2 Dices</v>
      </c>
      <c r="O4954" s="93">
        <v>103408</v>
      </c>
      <c r="P4954" s="94">
        <v>44773</v>
      </c>
      <c r="Q4954" s="93" t="s">
        <v>6124</v>
      </c>
      <c r="R4954" s="93" t="s">
        <v>6125</v>
      </c>
      <c r="S4954" s="93" t="s">
        <v>252</v>
      </c>
      <c r="T4954" s="93" t="s">
        <v>253</v>
      </c>
      <c r="U4954" s="93" t="s">
        <v>6126</v>
      </c>
      <c r="V4954" s="93" t="s">
        <v>6127</v>
      </c>
      <c r="W4954" s="95">
        <v>12425</v>
      </c>
      <c r="X4954" s="93" t="s">
        <v>6128</v>
      </c>
      <c r="Y4954" s="93">
        <v>2</v>
      </c>
      <c r="Z4954" s="93"/>
      <c r="AA4954" s="93"/>
    </row>
    <row r="4955" spans="2:27">
      <c r="B4955" s="10" t="str">
        <f t="shared" si="542"/>
        <v>Apex Fd</v>
      </c>
      <c r="C4955" s="10" t="str">
        <f>INDEX('Vendor Dedupe'!F:F,MATCH(B4955,'Vendor Dedupe'!B:B,0))</f>
        <v>Apex Fd</v>
      </c>
      <c r="D4955" s="10" t="str">
        <f t="shared" si="543"/>
        <v>FD Chicken 1/2 Dices</v>
      </c>
      <c r="E4955" s="10" t="str">
        <f t="shared" si="544"/>
        <v>Inventory - Raw Goods</v>
      </c>
      <c r="F4955" s="111">
        <f t="shared" si="545"/>
        <v>24850</v>
      </c>
      <c r="G4955" s="101">
        <f t="shared" si="546"/>
        <v>44773</v>
      </c>
      <c r="H4955" s="10" t="str">
        <f>INDEX('Vendor Map'!D:D,MATCH(C4955,'Vendor Map'!B:B,0))</f>
        <v>CHICKEN</v>
      </c>
      <c r="I4955" s="10"/>
      <c r="J4955" s="10" t="str">
        <f>INDEX(Categories!B:B,MATCH(K4955,Categories!C:C,0))</f>
        <v>COGS - FOODS</v>
      </c>
      <c r="K4955" s="10" t="str">
        <f t="shared" si="540"/>
        <v>CHICKEN</v>
      </c>
      <c r="L4955" s="10"/>
      <c r="M4955" s="103"/>
      <c r="N4955" s="93" t="str">
        <f t="shared" si="541"/>
        <v>Apex Fd-BCIN2003-IN-103408-PO-0000031477-24850-44773-FD Chicken 1/2 Dices</v>
      </c>
      <c r="O4955" s="93">
        <v>103408</v>
      </c>
      <c r="P4955" s="94">
        <v>44773</v>
      </c>
      <c r="Q4955" s="93" t="s">
        <v>6124</v>
      </c>
      <c r="R4955" s="93" t="s">
        <v>6125</v>
      </c>
      <c r="S4955" s="93" t="s">
        <v>252</v>
      </c>
      <c r="T4955" s="93" t="s">
        <v>253</v>
      </c>
      <c r="U4955" s="93" t="s">
        <v>6126</v>
      </c>
      <c r="V4955" s="93" t="s">
        <v>6127</v>
      </c>
      <c r="W4955" s="95">
        <v>24850</v>
      </c>
      <c r="X4955" s="93" t="s">
        <v>6128</v>
      </c>
      <c r="Y4955" s="93">
        <v>1</v>
      </c>
      <c r="Z4955" s="93"/>
      <c r="AA4955" s="93"/>
    </row>
    <row r="4956" spans="2:27">
      <c r="B4956" s="10" t="str">
        <f t="shared" si="542"/>
        <v>Aptean</v>
      </c>
      <c r="C4956" s="10" t="str">
        <f>INDEX('Vendor Dedupe'!F:F,MATCH(B4956,'Vendor Dedupe'!B:B,0))</f>
        <v>Aptean</v>
      </c>
      <c r="D4956" s="10" t="str">
        <f t="shared" si="543"/>
        <v>Computers, Software &amp; Equipment</v>
      </c>
      <c r="E4956" s="10" t="str">
        <f t="shared" si="544"/>
        <v>Computers, Software &amp; Equipment</v>
      </c>
      <c r="F4956" s="111">
        <f t="shared" si="545"/>
        <v>36713.870000000003</v>
      </c>
      <c r="G4956" s="101">
        <f t="shared" si="546"/>
        <v>44773</v>
      </c>
      <c r="H4956" s="10" t="str">
        <f>INDEX('Vendor Map'!D:D,MATCH(C4956,'Vendor Map'!B:B,0))</f>
        <v>IT Software</v>
      </c>
      <c r="I4956" s="10"/>
      <c r="J4956" s="10" t="str">
        <f>INDEX(Categories!B:B,MATCH(K4956,Categories!C:C,0))</f>
        <v>Technology</v>
      </c>
      <c r="K4956" s="10" t="str">
        <f t="shared" si="540"/>
        <v>IT Software</v>
      </c>
      <c r="L4956" s="10"/>
      <c r="M4956" s="103"/>
      <c r="N4956" s="93" t="str">
        <f t="shared" si="541"/>
        <v>Aptean-RI-789161-IN-101338--36713.87-44773-Computers, Software &amp; Equipment</v>
      </c>
      <c r="O4956" s="93">
        <v>101338</v>
      </c>
      <c r="P4956" s="94">
        <v>44773</v>
      </c>
      <c r="Q4956" s="93" t="s">
        <v>6129</v>
      </c>
      <c r="R4956" s="93" t="s">
        <v>592</v>
      </c>
      <c r="S4956" s="93" t="s">
        <v>593</v>
      </c>
      <c r="T4956" s="93" t="s">
        <v>592</v>
      </c>
      <c r="U4956" s="93" t="s">
        <v>182</v>
      </c>
      <c r="V4956" s="93" t="s">
        <v>182</v>
      </c>
      <c r="W4956" s="95">
        <v>36713.870000000003</v>
      </c>
      <c r="X4956" s="93"/>
      <c r="Y4956" s="93"/>
      <c r="Z4956" s="93"/>
      <c r="AA4956" s="93"/>
    </row>
    <row r="4957" spans="2:27">
      <c r="B4957" s="10" t="str">
        <f t="shared" si="542"/>
        <v>Arrive Logistics</v>
      </c>
      <c r="C4957" s="10" t="str">
        <f>INDEX('Vendor Dedupe'!F:F,MATCH(B4957,'Vendor Dedupe'!B:B,0))</f>
        <v>Arrive Logistics</v>
      </c>
      <c r="D4957" s="10">
        <f t="shared" si="543"/>
        <v>30538</v>
      </c>
      <c r="E4957" s="10" t="str">
        <f t="shared" si="544"/>
        <v>Freight In</v>
      </c>
      <c r="F4957" s="111">
        <f t="shared" si="545"/>
        <v>1395</v>
      </c>
      <c r="G4957" s="101">
        <f t="shared" si="546"/>
        <v>44773</v>
      </c>
      <c r="H4957" s="10" t="str">
        <f>INDEX('Vendor Map'!D:D,MATCH(C4957,'Vendor Map'!B:B,0))</f>
        <v>LTL/FTL</v>
      </c>
      <c r="I4957" s="10"/>
      <c r="J4957" s="10" t="str">
        <f>INDEX(Categories!B:B,MATCH(K4957,Categories!C:C,0))</f>
        <v>Transportation &amp; Logistics</v>
      </c>
      <c r="K4957" s="10" t="str">
        <f t="shared" si="540"/>
        <v>LTL/FTL</v>
      </c>
      <c r="L4957" s="10"/>
      <c r="M4957" s="103"/>
      <c r="N4957" s="93" t="str">
        <f t="shared" si="541"/>
        <v>Arrive Logistics-3009676-IN-101090--1395-44773-30538</v>
      </c>
      <c r="O4957" s="93">
        <v>101090</v>
      </c>
      <c r="P4957" s="94">
        <v>44773</v>
      </c>
      <c r="Q4957" s="93" t="s">
        <v>6130</v>
      </c>
      <c r="R4957" s="93">
        <v>30538</v>
      </c>
      <c r="S4957" s="93" t="s">
        <v>246</v>
      </c>
      <c r="T4957" s="93" t="s">
        <v>247</v>
      </c>
      <c r="U4957" s="93" t="s">
        <v>248</v>
      </c>
      <c r="V4957" s="93" t="s">
        <v>249</v>
      </c>
      <c r="W4957" s="95">
        <v>1395</v>
      </c>
      <c r="X4957" s="93"/>
      <c r="Y4957" s="93"/>
      <c r="Z4957" s="93"/>
      <c r="AA4957" s="93"/>
    </row>
    <row r="4958" spans="2:27">
      <c r="B4958" s="10" t="str">
        <f t="shared" si="542"/>
        <v>Arrive Logistics</v>
      </c>
      <c r="C4958" s="10" t="str">
        <f>INDEX('Vendor Dedupe'!F:F,MATCH(B4958,'Vendor Dedupe'!B:B,0))</f>
        <v>Arrive Logistics</v>
      </c>
      <c r="D4958" s="10">
        <f t="shared" si="543"/>
        <v>30264</v>
      </c>
      <c r="E4958" s="10" t="str">
        <f t="shared" si="544"/>
        <v>Freight In</v>
      </c>
      <c r="F4958" s="111">
        <f t="shared" si="545"/>
        <v>494</v>
      </c>
      <c r="G4958" s="101">
        <f t="shared" si="546"/>
        <v>44773</v>
      </c>
      <c r="H4958" s="10" t="str">
        <f>INDEX('Vendor Map'!D:D,MATCH(C4958,'Vendor Map'!B:B,0))</f>
        <v>LTL/FTL</v>
      </c>
      <c r="I4958" s="10"/>
      <c r="J4958" s="10" t="str">
        <f>INDEX(Categories!B:B,MATCH(K4958,Categories!C:C,0))</f>
        <v>Transportation &amp; Logistics</v>
      </c>
      <c r="K4958" s="10" t="str">
        <f t="shared" si="540"/>
        <v>LTL/FTL</v>
      </c>
      <c r="L4958" s="10"/>
      <c r="M4958" s="103"/>
      <c r="N4958" s="93" t="str">
        <f t="shared" si="541"/>
        <v>Arrive Logistics-3025783-IN-101083--494-44773-30264</v>
      </c>
      <c r="O4958" s="93">
        <v>101083</v>
      </c>
      <c r="P4958" s="94">
        <v>44773</v>
      </c>
      <c r="Q4958" s="93" t="s">
        <v>6131</v>
      </c>
      <c r="R4958" s="93">
        <v>30264</v>
      </c>
      <c r="S4958" s="93" t="s">
        <v>246</v>
      </c>
      <c r="T4958" s="93" t="s">
        <v>247</v>
      </c>
      <c r="U4958" s="93" t="s">
        <v>248</v>
      </c>
      <c r="V4958" s="93" t="s">
        <v>249</v>
      </c>
      <c r="W4958" s="95">
        <v>494</v>
      </c>
      <c r="X4958" s="93"/>
      <c r="Y4958" s="93"/>
      <c r="Z4958" s="93"/>
      <c r="AA4958" s="93"/>
    </row>
    <row r="4959" spans="2:27">
      <c r="B4959" s="10" t="str">
        <f t="shared" si="542"/>
        <v>Arrive Logistics</v>
      </c>
      <c r="C4959" s="10" t="str">
        <f>INDEX('Vendor Dedupe'!F:F,MATCH(B4959,'Vendor Dedupe'!B:B,0))</f>
        <v>Arrive Logistics</v>
      </c>
      <c r="D4959" s="10">
        <f t="shared" si="543"/>
        <v>30474</v>
      </c>
      <c r="E4959" s="10" t="str">
        <f t="shared" si="544"/>
        <v>Freight In</v>
      </c>
      <c r="F4959" s="111">
        <f t="shared" si="545"/>
        <v>687</v>
      </c>
      <c r="G4959" s="101">
        <f t="shared" si="546"/>
        <v>44773</v>
      </c>
      <c r="H4959" s="10" t="str">
        <f>INDEX('Vendor Map'!D:D,MATCH(C4959,'Vendor Map'!B:B,0))</f>
        <v>LTL/FTL</v>
      </c>
      <c r="I4959" s="10"/>
      <c r="J4959" s="10" t="str">
        <f>INDEX(Categories!B:B,MATCH(K4959,Categories!C:C,0))</f>
        <v>Transportation &amp; Logistics</v>
      </c>
      <c r="K4959" s="10" t="str">
        <f t="shared" si="540"/>
        <v>LTL/FTL</v>
      </c>
      <c r="L4959" s="10"/>
      <c r="M4959" s="103"/>
      <c r="N4959" s="93" t="str">
        <f t="shared" si="541"/>
        <v>Arrive Logistics-3064103-IN-101082--687-44773-30474</v>
      </c>
      <c r="O4959" s="93">
        <v>101082</v>
      </c>
      <c r="P4959" s="94">
        <v>44773</v>
      </c>
      <c r="Q4959" s="93" t="s">
        <v>6132</v>
      </c>
      <c r="R4959" s="93">
        <v>30474</v>
      </c>
      <c r="S4959" s="93" t="s">
        <v>246</v>
      </c>
      <c r="T4959" s="93" t="s">
        <v>247</v>
      </c>
      <c r="U4959" s="93" t="s">
        <v>248</v>
      </c>
      <c r="V4959" s="93" t="s">
        <v>249</v>
      </c>
      <c r="W4959" s="95">
        <v>687</v>
      </c>
      <c r="X4959" s="93"/>
      <c r="Y4959" s="93"/>
      <c r="Z4959" s="93"/>
      <c r="AA4959" s="93"/>
    </row>
    <row r="4960" spans="2:27">
      <c r="B4960" s="10" t="str">
        <f t="shared" si="542"/>
        <v>Arrive Logistics</v>
      </c>
      <c r="C4960" s="10" t="str">
        <f>INDEX('Vendor Dedupe'!F:F,MATCH(B4960,'Vendor Dedupe'!B:B,0))</f>
        <v>Arrive Logistics</v>
      </c>
      <c r="D4960" s="10">
        <f t="shared" si="543"/>
        <v>26635</v>
      </c>
      <c r="E4960" s="10" t="str">
        <f t="shared" si="544"/>
        <v>Freight In</v>
      </c>
      <c r="F4960" s="111">
        <f t="shared" si="545"/>
        <v>670</v>
      </c>
      <c r="G4960" s="101">
        <f t="shared" si="546"/>
        <v>44773</v>
      </c>
      <c r="H4960" s="10" t="str">
        <f>INDEX('Vendor Map'!D:D,MATCH(C4960,'Vendor Map'!B:B,0))</f>
        <v>LTL/FTL</v>
      </c>
      <c r="I4960" s="10"/>
      <c r="J4960" s="10" t="str">
        <f>INDEX(Categories!B:B,MATCH(K4960,Categories!C:C,0))</f>
        <v>Transportation &amp; Logistics</v>
      </c>
      <c r="K4960" s="10" t="str">
        <f t="shared" si="540"/>
        <v>LTL/FTL</v>
      </c>
      <c r="L4960" s="10"/>
      <c r="M4960" s="103"/>
      <c r="N4960" s="93" t="str">
        <f t="shared" si="541"/>
        <v>Arrive Logistics-3078536-IN-101085--670-44773-26635</v>
      </c>
      <c r="O4960" s="93">
        <v>101085</v>
      </c>
      <c r="P4960" s="94">
        <v>44773</v>
      </c>
      <c r="Q4960" s="93" t="s">
        <v>6133</v>
      </c>
      <c r="R4960" s="93">
        <v>26635</v>
      </c>
      <c r="S4960" s="93" t="s">
        <v>246</v>
      </c>
      <c r="T4960" s="93" t="s">
        <v>247</v>
      </c>
      <c r="U4960" s="93" t="s">
        <v>248</v>
      </c>
      <c r="V4960" s="93" t="s">
        <v>249</v>
      </c>
      <c r="W4960" s="95">
        <v>670</v>
      </c>
      <c r="X4960" s="93"/>
      <c r="Y4960" s="93"/>
      <c r="Z4960" s="93"/>
      <c r="AA4960" s="93"/>
    </row>
    <row r="4961" spans="2:27">
      <c r="B4961" s="10" t="str">
        <f t="shared" si="542"/>
        <v>Arrive Logistics</v>
      </c>
      <c r="C4961" s="10" t="str">
        <f>INDEX('Vendor Dedupe'!F:F,MATCH(B4961,'Vendor Dedupe'!B:B,0))</f>
        <v>Arrive Logistics</v>
      </c>
      <c r="D4961" s="10">
        <f t="shared" si="543"/>
        <v>29774</v>
      </c>
      <c r="E4961" s="10" t="str">
        <f t="shared" si="544"/>
        <v>Freight In</v>
      </c>
      <c r="F4961" s="111">
        <f t="shared" si="545"/>
        <v>281</v>
      </c>
      <c r="G4961" s="101">
        <f t="shared" si="546"/>
        <v>44773</v>
      </c>
      <c r="H4961" s="10" t="str">
        <f>INDEX('Vendor Map'!D:D,MATCH(C4961,'Vendor Map'!B:B,0))</f>
        <v>LTL/FTL</v>
      </c>
      <c r="I4961" s="10"/>
      <c r="J4961" s="10" t="str">
        <f>INDEX(Categories!B:B,MATCH(K4961,Categories!C:C,0))</f>
        <v>Transportation &amp; Logistics</v>
      </c>
      <c r="K4961" s="10" t="str">
        <f t="shared" si="540"/>
        <v>LTL/FTL</v>
      </c>
      <c r="L4961" s="10"/>
      <c r="M4961" s="103"/>
      <c r="N4961" s="93" t="str">
        <f t="shared" si="541"/>
        <v>Arrive Logistics-3081182-IN-101081--281-44773-29774</v>
      </c>
      <c r="O4961" s="93">
        <v>101081</v>
      </c>
      <c r="P4961" s="94">
        <v>44773</v>
      </c>
      <c r="Q4961" s="93" t="s">
        <v>6134</v>
      </c>
      <c r="R4961" s="93">
        <v>29774</v>
      </c>
      <c r="S4961" s="93" t="s">
        <v>246</v>
      </c>
      <c r="T4961" s="93" t="s">
        <v>247</v>
      </c>
      <c r="U4961" s="93" t="s">
        <v>248</v>
      </c>
      <c r="V4961" s="93" t="s">
        <v>249</v>
      </c>
      <c r="W4961" s="95">
        <v>281</v>
      </c>
      <c r="X4961" s="93"/>
      <c r="Y4961" s="93"/>
      <c r="Z4961" s="93"/>
      <c r="AA4961" s="93"/>
    </row>
    <row r="4962" spans="2:27">
      <c r="B4962" s="10" t="str">
        <f t="shared" si="542"/>
        <v>Arrive Logistics</v>
      </c>
      <c r="C4962" s="10" t="str">
        <f>INDEX('Vendor Dedupe'!F:F,MATCH(B4962,'Vendor Dedupe'!B:B,0))</f>
        <v>Arrive Logistics</v>
      </c>
      <c r="D4962" s="10">
        <f t="shared" si="543"/>
        <v>29610</v>
      </c>
      <c r="E4962" s="10" t="str">
        <f t="shared" si="544"/>
        <v>Freight In</v>
      </c>
      <c r="F4962" s="111">
        <f t="shared" si="545"/>
        <v>4500</v>
      </c>
      <c r="G4962" s="101">
        <f t="shared" si="546"/>
        <v>44773</v>
      </c>
      <c r="H4962" s="10" t="str">
        <f>INDEX('Vendor Map'!D:D,MATCH(C4962,'Vendor Map'!B:B,0))</f>
        <v>LTL/FTL</v>
      </c>
      <c r="I4962" s="10"/>
      <c r="J4962" s="10" t="str">
        <f>INDEX(Categories!B:B,MATCH(K4962,Categories!C:C,0))</f>
        <v>Transportation &amp; Logistics</v>
      </c>
      <c r="K4962" s="10" t="str">
        <f t="shared" si="540"/>
        <v>LTL/FTL</v>
      </c>
      <c r="L4962" s="10"/>
      <c r="M4962" s="103"/>
      <c r="N4962" s="93" t="str">
        <f t="shared" si="541"/>
        <v>Arrive Logistics-3107179-IN-101086--4500-44773-29610</v>
      </c>
      <c r="O4962" s="93">
        <v>101086</v>
      </c>
      <c r="P4962" s="94">
        <v>44773</v>
      </c>
      <c r="Q4962" s="93" t="s">
        <v>6135</v>
      </c>
      <c r="R4962" s="93">
        <v>29610</v>
      </c>
      <c r="S4962" s="93" t="s">
        <v>246</v>
      </c>
      <c r="T4962" s="93" t="s">
        <v>247</v>
      </c>
      <c r="U4962" s="93" t="s">
        <v>248</v>
      </c>
      <c r="V4962" s="93" t="s">
        <v>249</v>
      </c>
      <c r="W4962" s="95">
        <v>4500</v>
      </c>
      <c r="X4962" s="93"/>
      <c r="Y4962" s="93"/>
      <c r="Z4962" s="93"/>
      <c r="AA4962" s="93"/>
    </row>
    <row r="4963" spans="2:27">
      <c r="B4963" s="10" t="str">
        <f t="shared" si="542"/>
        <v>Arrive Logistics</v>
      </c>
      <c r="C4963" s="10" t="str">
        <f>INDEX('Vendor Dedupe'!F:F,MATCH(B4963,'Vendor Dedupe'!B:B,0))</f>
        <v>Arrive Logistics</v>
      </c>
      <c r="D4963" s="10">
        <f t="shared" si="543"/>
        <v>30445</v>
      </c>
      <c r="E4963" s="10" t="str">
        <f t="shared" si="544"/>
        <v>Freight In</v>
      </c>
      <c r="F4963" s="111">
        <f t="shared" si="545"/>
        <v>787.24</v>
      </c>
      <c r="G4963" s="101">
        <f t="shared" si="546"/>
        <v>44773</v>
      </c>
      <c r="H4963" s="10" t="str">
        <f>INDEX('Vendor Map'!D:D,MATCH(C4963,'Vendor Map'!B:B,0))</f>
        <v>LTL/FTL</v>
      </c>
      <c r="I4963" s="10"/>
      <c r="J4963" s="10" t="str">
        <f>INDEX(Categories!B:B,MATCH(K4963,Categories!C:C,0))</f>
        <v>Transportation &amp; Logistics</v>
      </c>
      <c r="K4963" s="10" t="str">
        <f t="shared" si="540"/>
        <v>LTL/FTL</v>
      </c>
      <c r="L4963" s="10"/>
      <c r="M4963" s="103"/>
      <c r="N4963" s="93" t="str">
        <f t="shared" si="541"/>
        <v>Arrive Logistics-3132523-IN-101084--787.24-44773-30445</v>
      </c>
      <c r="O4963" s="93">
        <v>101084</v>
      </c>
      <c r="P4963" s="94">
        <v>44773</v>
      </c>
      <c r="Q4963" s="93" t="s">
        <v>6136</v>
      </c>
      <c r="R4963" s="93">
        <v>30445</v>
      </c>
      <c r="S4963" s="93" t="s">
        <v>246</v>
      </c>
      <c r="T4963" s="93" t="s">
        <v>247</v>
      </c>
      <c r="U4963" s="93" t="s">
        <v>248</v>
      </c>
      <c r="V4963" s="93" t="s">
        <v>249</v>
      </c>
      <c r="W4963" s="95">
        <v>787.24</v>
      </c>
      <c r="X4963" s="93"/>
      <c r="Y4963" s="93"/>
      <c r="Z4963" s="93"/>
      <c r="AA4963" s="93"/>
    </row>
    <row r="4964" spans="2:27">
      <c r="B4964" s="10" t="str">
        <f t="shared" si="542"/>
        <v>Arrive Logistics</v>
      </c>
      <c r="C4964" s="10" t="str">
        <f>INDEX('Vendor Dedupe'!F:F,MATCH(B4964,'Vendor Dedupe'!B:B,0))</f>
        <v>Arrive Logistics</v>
      </c>
      <c r="D4964" s="10">
        <f t="shared" si="543"/>
        <v>31018</v>
      </c>
      <c r="E4964" s="10" t="str">
        <f t="shared" si="544"/>
        <v>Freight In</v>
      </c>
      <c r="F4964" s="111">
        <f t="shared" si="545"/>
        <v>5200</v>
      </c>
      <c r="G4964" s="101">
        <f t="shared" si="546"/>
        <v>44773</v>
      </c>
      <c r="H4964" s="10" t="str">
        <f>INDEX('Vendor Map'!D:D,MATCH(C4964,'Vendor Map'!B:B,0))</f>
        <v>LTL/FTL</v>
      </c>
      <c r="I4964" s="10"/>
      <c r="J4964" s="10" t="str">
        <f>INDEX(Categories!B:B,MATCH(K4964,Categories!C:C,0))</f>
        <v>Transportation &amp; Logistics</v>
      </c>
      <c r="K4964" s="10" t="str">
        <f t="shared" si="540"/>
        <v>LTL/FTL</v>
      </c>
      <c r="L4964" s="10"/>
      <c r="M4964" s="103"/>
      <c r="N4964" s="93" t="str">
        <f t="shared" si="541"/>
        <v>Arrive Logistics-3163357-IN-101087--5200-44773-31018</v>
      </c>
      <c r="O4964" s="93">
        <v>101087</v>
      </c>
      <c r="P4964" s="94">
        <v>44773</v>
      </c>
      <c r="Q4964" s="93" t="s">
        <v>6137</v>
      </c>
      <c r="R4964" s="93">
        <v>31018</v>
      </c>
      <c r="S4964" s="93" t="s">
        <v>246</v>
      </c>
      <c r="T4964" s="93" t="s">
        <v>247</v>
      </c>
      <c r="U4964" s="93" t="s">
        <v>248</v>
      </c>
      <c r="V4964" s="93" t="s">
        <v>249</v>
      </c>
      <c r="W4964" s="95">
        <v>5200</v>
      </c>
      <c r="X4964" s="93"/>
      <c r="Y4964" s="93"/>
      <c r="Z4964" s="93"/>
      <c r="AA4964" s="93"/>
    </row>
    <row r="4965" spans="2:27">
      <c r="B4965" s="10" t="str">
        <f t="shared" si="542"/>
        <v>Arrive Logistics</v>
      </c>
      <c r="C4965" s="10" t="str">
        <f>INDEX('Vendor Dedupe'!F:F,MATCH(B4965,'Vendor Dedupe'!B:B,0))</f>
        <v>Arrive Logistics</v>
      </c>
      <c r="D4965" s="10">
        <f t="shared" si="543"/>
        <v>31019</v>
      </c>
      <c r="E4965" s="10" t="str">
        <f t="shared" si="544"/>
        <v>Freight In</v>
      </c>
      <c r="F4965" s="111">
        <f t="shared" si="545"/>
        <v>5200</v>
      </c>
      <c r="G4965" s="101">
        <f t="shared" si="546"/>
        <v>44773</v>
      </c>
      <c r="H4965" s="10" t="str">
        <f>INDEX('Vendor Map'!D:D,MATCH(C4965,'Vendor Map'!B:B,0))</f>
        <v>LTL/FTL</v>
      </c>
      <c r="I4965" s="10"/>
      <c r="J4965" s="10" t="str">
        <f>INDEX(Categories!B:B,MATCH(K4965,Categories!C:C,0))</f>
        <v>Transportation &amp; Logistics</v>
      </c>
      <c r="K4965" s="10" t="str">
        <f t="shared" si="540"/>
        <v>LTL/FTL</v>
      </c>
      <c r="L4965" s="10"/>
      <c r="M4965" s="103"/>
      <c r="N4965" s="93" t="str">
        <f t="shared" si="541"/>
        <v>Arrive Logistics-3163470-IN-101088--5200-44773-31019</v>
      </c>
      <c r="O4965" s="93">
        <v>101088</v>
      </c>
      <c r="P4965" s="94">
        <v>44773</v>
      </c>
      <c r="Q4965" s="93" t="s">
        <v>6138</v>
      </c>
      <c r="R4965" s="93">
        <v>31019</v>
      </c>
      <c r="S4965" s="93" t="s">
        <v>246</v>
      </c>
      <c r="T4965" s="93" t="s">
        <v>247</v>
      </c>
      <c r="U4965" s="93" t="s">
        <v>248</v>
      </c>
      <c r="V4965" s="93" t="s">
        <v>249</v>
      </c>
      <c r="W4965" s="95">
        <v>5200</v>
      </c>
      <c r="X4965" s="93"/>
      <c r="Y4965" s="93"/>
      <c r="Z4965" s="93"/>
      <c r="AA4965" s="93"/>
    </row>
    <row r="4966" spans="2:27">
      <c r="B4966" s="10" t="str">
        <f t="shared" si="542"/>
        <v>Arrive Logistics</v>
      </c>
      <c r="C4966" s="10" t="str">
        <f>INDEX('Vendor Dedupe'!F:F,MATCH(B4966,'Vendor Dedupe'!B:B,0))</f>
        <v>Arrive Logistics</v>
      </c>
      <c r="D4966" s="10">
        <f t="shared" si="543"/>
        <v>29312</v>
      </c>
      <c r="E4966" s="10" t="str">
        <f t="shared" si="544"/>
        <v>Freight In</v>
      </c>
      <c r="F4966" s="111">
        <f t="shared" si="545"/>
        <v>150</v>
      </c>
      <c r="G4966" s="101">
        <f t="shared" si="546"/>
        <v>44773</v>
      </c>
      <c r="H4966" s="10" t="str">
        <f>INDEX('Vendor Map'!D:D,MATCH(C4966,'Vendor Map'!B:B,0))</f>
        <v>LTL/FTL</v>
      </c>
      <c r="I4966" s="10"/>
      <c r="J4966" s="10" t="str">
        <f>INDEX(Categories!B:B,MATCH(K4966,Categories!C:C,0))</f>
        <v>Transportation &amp; Logistics</v>
      </c>
      <c r="K4966" s="10" t="str">
        <f t="shared" si="540"/>
        <v>LTL/FTL</v>
      </c>
      <c r="L4966" s="10"/>
      <c r="M4966" s="103"/>
      <c r="N4966" s="93" t="str">
        <f t="shared" si="541"/>
        <v>Arrive Logistics-3171769-IN-101089--150-44773-29312</v>
      </c>
      <c r="O4966" s="93">
        <v>101089</v>
      </c>
      <c r="P4966" s="94">
        <v>44773</v>
      </c>
      <c r="Q4966" s="93" t="s">
        <v>6139</v>
      </c>
      <c r="R4966" s="93">
        <v>29312</v>
      </c>
      <c r="S4966" s="93" t="s">
        <v>246</v>
      </c>
      <c r="T4966" s="93" t="s">
        <v>247</v>
      </c>
      <c r="U4966" s="93" t="s">
        <v>248</v>
      </c>
      <c r="V4966" s="93" t="s">
        <v>249</v>
      </c>
      <c r="W4966" s="95">
        <v>150</v>
      </c>
      <c r="X4966" s="93"/>
      <c r="Y4966" s="93"/>
      <c r="Z4966" s="93"/>
      <c r="AA4966" s="93"/>
    </row>
    <row r="4967" spans="2:27">
      <c r="B4967" s="10" t="str">
        <f t="shared" si="542"/>
        <v>Ashleys Pallets</v>
      </c>
      <c r="C4967" s="10" t="str">
        <f>INDEX('Vendor Dedupe'!F:F,MATCH(B4967,'Vendor Dedupe'!B:B,0))</f>
        <v>Ashleys Pallets</v>
      </c>
      <c r="D4967" s="10" t="str">
        <f t="shared" si="543"/>
        <v>Supplies - WH</v>
      </c>
      <c r="E4967" s="10" t="str">
        <f t="shared" si="544"/>
        <v>Supplies - WH</v>
      </c>
      <c r="F4967" s="111">
        <f t="shared" si="545"/>
        <v>9000</v>
      </c>
      <c r="G4967" s="101">
        <f t="shared" si="546"/>
        <v>44773</v>
      </c>
      <c r="H4967" s="10" t="str">
        <f>INDEX('Vendor Map'!D:D,MATCH(C4967,'Vendor Map'!B:B,0))</f>
        <v>Crates &amp; Pallets</v>
      </c>
      <c r="I4967" s="10"/>
      <c r="J4967" s="10" t="str">
        <f>INDEX(Categories!B:B,MATCH(K4967,Categories!C:C,0))</f>
        <v>Packing &amp; Shipping Supplies</v>
      </c>
      <c r="K4967" s="10" t="str">
        <f t="shared" si="540"/>
        <v>Crates &amp; Pallets</v>
      </c>
      <c r="L4967" s="10"/>
      <c r="M4967" s="103"/>
      <c r="N4967" s="93" t="str">
        <f t="shared" si="541"/>
        <v>Ashleys Pallets-1556-57-58-59-6-IN-101228--9000-44773-Supplies - WH</v>
      </c>
      <c r="O4967" s="93">
        <v>101228</v>
      </c>
      <c r="P4967" s="94">
        <v>44773</v>
      </c>
      <c r="Q4967" s="93" t="s">
        <v>6140</v>
      </c>
      <c r="R4967" s="93" t="s">
        <v>187</v>
      </c>
      <c r="S4967" s="93" t="s">
        <v>188</v>
      </c>
      <c r="T4967" s="93" t="s">
        <v>187</v>
      </c>
      <c r="U4967" s="93" t="s">
        <v>189</v>
      </c>
      <c r="V4967" s="93" t="s">
        <v>190</v>
      </c>
      <c r="W4967" s="95">
        <v>9000</v>
      </c>
      <c r="X4967" s="93"/>
      <c r="Y4967" s="93"/>
      <c r="Z4967" s="93"/>
      <c r="AA4967" s="93"/>
    </row>
    <row r="4968" spans="2:27">
      <c r="B4968" s="10" t="str">
        <f t="shared" si="542"/>
        <v>Ashleys Pallets</v>
      </c>
      <c r="C4968" s="10" t="str">
        <f>INDEX('Vendor Dedupe'!F:F,MATCH(B4968,'Vendor Dedupe'!B:B,0))</f>
        <v>Ashleys Pallets</v>
      </c>
      <c r="D4968" s="10" t="str">
        <f t="shared" si="543"/>
        <v>Supplies - Warehouse</v>
      </c>
      <c r="E4968" s="10" t="str">
        <f t="shared" si="544"/>
        <v>Supplies - Warehouse</v>
      </c>
      <c r="F4968" s="111">
        <f t="shared" si="545"/>
        <v>16000</v>
      </c>
      <c r="G4968" s="101">
        <f t="shared" si="546"/>
        <v>44773</v>
      </c>
      <c r="H4968" s="10" t="str">
        <f>INDEX('Vendor Map'!D:D,MATCH(C4968,'Vendor Map'!B:B,0))</f>
        <v>Crates &amp; Pallets</v>
      </c>
      <c r="I4968" s="10"/>
      <c r="J4968" s="10" t="str">
        <f>INDEX(Categories!B:B,MATCH(K4968,Categories!C:C,0))</f>
        <v>Packing &amp; Shipping Supplies</v>
      </c>
      <c r="K4968" s="10" t="str">
        <f t="shared" si="540"/>
        <v>Crates &amp; Pallets</v>
      </c>
      <c r="L4968" s="10"/>
      <c r="M4968" s="103"/>
      <c r="N4968" s="93" t="str">
        <f t="shared" si="541"/>
        <v>Ashleys Pallets-1556-57-58-59-6-IN-101228--16000-44773-Supplies - Warehouse</v>
      </c>
      <c r="O4968" s="93">
        <v>101228</v>
      </c>
      <c r="P4968" s="94">
        <v>44773</v>
      </c>
      <c r="Q4968" s="93" t="s">
        <v>6140</v>
      </c>
      <c r="R4968" s="93" t="s">
        <v>191</v>
      </c>
      <c r="S4968" s="93" t="s">
        <v>188</v>
      </c>
      <c r="T4968" s="93" t="s">
        <v>191</v>
      </c>
      <c r="U4968" s="93" t="s">
        <v>189</v>
      </c>
      <c r="V4968" s="93" t="s">
        <v>190</v>
      </c>
      <c r="W4968" s="95">
        <v>16000</v>
      </c>
      <c r="X4968" s="93"/>
      <c r="Y4968" s="93"/>
      <c r="Z4968" s="93"/>
      <c r="AA4968" s="93"/>
    </row>
    <row r="4969" spans="2:27">
      <c r="B4969" s="10" t="str">
        <f t="shared" si="542"/>
        <v>Cibc Visa</v>
      </c>
      <c r="C4969" s="10" t="str">
        <f>INDEX('Vendor Dedupe'!F:F,MATCH(B4969,'Vendor Dedupe'!B:B,0))</f>
        <v>Cibc Visa</v>
      </c>
      <c r="D4969" s="10" t="str">
        <f t="shared" si="543"/>
        <v>CCRI BY UPMA</v>
      </c>
      <c r="E4969" s="10" t="str">
        <f t="shared" si="544"/>
        <v>Travel Expense - Sales</v>
      </c>
      <c r="F4969" s="111">
        <f t="shared" si="545"/>
        <v>10</v>
      </c>
      <c r="G4969" s="101">
        <f t="shared" si="546"/>
        <v>44773</v>
      </c>
      <c r="H4969" s="10" t="str">
        <f>INDEX('Vendor Map'!D:D,MATCH(C4969,'Vendor Map'!B:B,0))</f>
        <v>Bank/Other Finance Charges</v>
      </c>
      <c r="I4969" s="10"/>
      <c r="J4969" s="10" t="str">
        <f>INDEX(Categories!B:B,MATCH(K4969,Categories!C:C,0))</f>
        <v>Finance &amp; Risk</v>
      </c>
      <c r="K4969" s="10" t="str">
        <f t="shared" si="540"/>
        <v>Bank/Other Finance Charges</v>
      </c>
      <c r="L4969" s="10"/>
      <c r="M4969" s="103"/>
      <c r="N4969" s="93" t="str">
        <f t="shared" si="541"/>
        <v>Cibc Visa-073122-IN-101570--10-44773-CCRI BY UPMA</v>
      </c>
      <c r="O4969" s="93">
        <v>101570</v>
      </c>
      <c r="P4969" s="94">
        <v>44773</v>
      </c>
      <c r="Q4969" s="93" t="s">
        <v>5977</v>
      </c>
      <c r="R4969" s="93" t="s">
        <v>6141</v>
      </c>
      <c r="S4969" s="93" t="s">
        <v>1088</v>
      </c>
      <c r="T4969" s="93" t="s">
        <v>1089</v>
      </c>
      <c r="U4969" s="93" t="s">
        <v>6142</v>
      </c>
      <c r="V4969" s="93" t="s">
        <v>6143</v>
      </c>
      <c r="W4969" s="95">
        <v>10</v>
      </c>
      <c r="X4969" s="93"/>
      <c r="Y4969" s="93"/>
      <c r="Z4969" s="93"/>
      <c r="AA4969" s="93"/>
    </row>
    <row r="4970" spans="2:27">
      <c r="B4970" s="10" t="str">
        <f t="shared" si="542"/>
        <v>Cibc Visa</v>
      </c>
      <c r="C4970" s="10" t="str">
        <f>INDEX('Vendor Dedupe'!F:F,MATCH(B4970,'Vendor Dedupe'!B:B,0))</f>
        <v>Cibc Visa</v>
      </c>
      <c r="D4970" s="10" t="str">
        <f t="shared" si="543"/>
        <v>DD DOORDASH DENNYS</v>
      </c>
      <c r="E4970" s="10" t="str">
        <f t="shared" si="544"/>
        <v>Meals &amp; Entert - Corp Exp</v>
      </c>
      <c r="F4970" s="111">
        <f t="shared" si="545"/>
        <v>18.54</v>
      </c>
      <c r="G4970" s="101">
        <f t="shared" si="546"/>
        <v>44773</v>
      </c>
      <c r="H4970" s="10" t="str">
        <f>INDEX('Vendor Map'!D:D,MATCH(C4970,'Vendor Map'!B:B,0))</f>
        <v>Bank/Other Finance Charges</v>
      </c>
      <c r="I4970" s="10"/>
      <c r="J4970" s="10" t="str">
        <f>INDEX(Categories!B:B,MATCH(K4970,Categories!C:C,0))</f>
        <v>Finance &amp; Risk</v>
      </c>
      <c r="K4970" s="10" t="str">
        <f t="shared" si="540"/>
        <v>Bank/Other Finance Charges</v>
      </c>
      <c r="L4970" s="10"/>
      <c r="M4970" s="103"/>
      <c r="N4970" s="93" t="str">
        <f t="shared" si="541"/>
        <v>Cibc Visa-073122-IN-101570--18.54-44773-DD DOORDASH DENNYS</v>
      </c>
      <c r="O4970" s="93">
        <v>101570</v>
      </c>
      <c r="P4970" s="94">
        <v>44773</v>
      </c>
      <c r="Q4970" s="93" t="s">
        <v>5977</v>
      </c>
      <c r="R4970" s="93" t="s">
        <v>6144</v>
      </c>
      <c r="S4970" s="93" t="s">
        <v>2136</v>
      </c>
      <c r="T4970" s="93" t="s">
        <v>2137</v>
      </c>
      <c r="U4970" s="93" t="s">
        <v>6142</v>
      </c>
      <c r="V4970" s="93" t="s">
        <v>6143</v>
      </c>
      <c r="W4970" s="95">
        <v>18.54</v>
      </c>
      <c r="X4970" s="93"/>
      <c r="Y4970" s="93"/>
      <c r="Z4970" s="93"/>
      <c r="AA4970" s="93"/>
    </row>
    <row r="4971" spans="2:27">
      <c r="B4971" s="10" t="str">
        <f t="shared" si="542"/>
        <v>Cibc Visa</v>
      </c>
      <c r="C4971" s="10" t="str">
        <f>INDEX('Vendor Dedupe'!F:F,MATCH(B4971,'Vendor Dedupe'!B:B,0))</f>
        <v>Cibc Visa</v>
      </c>
      <c r="D4971" s="10" t="str">
        <f t="shared" si="543"/>
        <v>DD DOORDASH ZAXBYS</v>
      </c>
      <c r="E4971" s="10" t="str">
        <f t="shared" si="544"/>
        <v>Meals &amp; Entert - Corp Exp</v>
      </c>
      <c r="F4971" s="111">
        <f t="shared" si="545"/>
        <v>18.93</v>
      </c>
      <c r="G4971" s="101">
        <f t="shared" si="546"/>
        <v>44773</v>
      </c>
      <c r="H4971" s="10" t="str">
        <f>INDEX('Vendor Map'!D:D,MATCH(C4971,'Vendor Map'!B:B,0))</f>
        <v>Bank/Other Finance Charges</v>
      </c>
      <c r="I4971" s="10"/>
      <c r="J4971" s="10" t="str">
        <f>INDEX(Categories!B:B,MATCH(K4971,Categories!C:C,0))</f>
        <v>Finance &amp; Risk</v>
      </c>
      <c r="K4971" s="10" t="str">
        <f t="shared" si="540"/>
        <v>Bank/Other Finance Charges</v>
      </c>
      <c r="L4971" s="10"/>
      <c r="M4971" s="103"/>
      <c r="N4971" s="93" t="str">
        <f t="shared" si="541"/>
        <v>Cibc Visa-073122-IN-101570--18.93-44773-DD DOORDASH ZAXBYS</v>
      </c>
      <c r="O4971" s="93">
        <v>101570</v>
      </c>
      <c r="P4971" s="94">
        <v>44773</v>
      </c>
      <c r="Q4971" s="93" t="s">
        <v>5977</v>
      </c>
      <c r="R4971" s="93" t="s">
        <v>6145</v>
      </c>
      <c r="S4971" s="93" t="s">
        <v>2136</v>
      </c>
      <c r="T4971" s="93" t="s">
        <v>2137</v>
      </c>
      <c r="U4971" s="93" t="s">
        <v>6142</v>
      </c>
      <c r="V4971" s="93" t="s">
        <v>6143</v>
      </c>
      <c r="W4971" s="95">
        <v>18.93</v>
      </c>
      <c r="X4971" s="93"/>
      <c r="Y4971" s="93"/>
      <c r="Z4971" s="93"/>
      <c r="AA4971" s="93"/>
    </row>
    <row r="4972" spans="2:27">
      <c r="B4972" s="10" t="str">
        <f t="shared" si="542"/>
        <v>Cibc Visa</v>
      </c>
      <c r="C4972" s="10" t="str">
        <f>INDEX('Vendor Dedupe'!F:F,MATCH(B4972,'Vendor Dedupe'!B:B,0))</f>
        <v>Cibc Visa</v>
      </c>
      <c r="D4972" s="10" t="str">
        <f t="shared" si="543"/>
        <v>DD DOORDASH CHICK-FIL</v>
      </c>
      <c r="E4972" s="10" t="str">
        <f t="shared" si="544"/>
        <v>Meals &amp; Entert - Corp Exp</v>
      </c>
      <c r="F4972" s="111">
        <f t="shared" si="545"/>
        <v>21.43</v>
      </c>
      <c r="G4972" s="101">
        <f t="shared" si="546"/>
        <v>44773</v>
      </c>
      <c r="H4972" s="10" t="str">
        <f>INDEX('Vendor Map'!D:D,MATCH(C4972,'Vendor Map'!B:B,0))</f>
        <v>Bank/Other Finance Charges</v>
      </c>
      <c r="I4972" s="10"/>
      <c r="J4972" s="10" t="str">
        <f>INDEX(Categories!B:B,MATCH(K4972,Categories!C:C,0))</f>
        <v>Finance &amp; Risk</v>
      </c>
      <c r="K4972" s="10" t="str">
        <f t="shared" si="540"/>
        <v>Bank/Other Finance Charges</v>
      </c>
      <c r="L4972" s="10"/>
      <c r="M4972" s="103"/>
      <c r="N4972" s="93" t="str">
        <f t="shared" si="541"/>
        <v>Cibc Visa-073122-IN-101570--21.43-44773-DD DOORDASH CHICK-FIL</v>
      </c>
      <c r="O4972" s="93">
        <v>101570</v>
      </c>
      <c r="P4972" s="94">
        <v>44773</v>
      </c>
      <c r="Q4972" s="93" t="s">
        <v>5977</v>
      </c>
      <c r="R4972" s="93" t="s">
        <v>6146</v>
      </c>
      <c r="S4972" s="93" t="s">
        <v>2136</v>
      </c>
      <c r="T4972" s="93" t="s">
        <v>2137</v>
      </c>
      <c r="U4972" s="93" t="s">
        <v>6142</v>
      </c>
      <c r="V4972" s="93" t="s">
        <v>6143</v>
      </c>
      <c r="W4972" s="95">
        <v>21.43</v>
      </c>
      <c r="X4972" s="93"/>
      <c r="Y4972" s="93"/>
      <c r="Z4972" s="93"/>
      <c r="AA4972" s="93"/>
    </row>
    <row r="4973" spans="2:27">
      <c r="B4973" s="10" t="str">
        <f t="shared" si="542"/>
        <v>Cibc Visa</v>
      </c>
      <c r="C4973" s="10" t="str">
        <f>INDEX('Vendor Dedupe'!F:F,MATCH(B4973,'Vendor Dedupe'!B:B,0))</f>
        <v>Cibc Visa</v>
      </c>
      <c r="D4973" s="10" t="str">
        <f t="shared" si="543"/>
        <v>DD DOORDASH DENNYS</v>
      </c>
      <c r="E4973" s="10" t="str">
        <f t="shared" si="544"/>
        <v>Meals &amp; Entert - Corp Exp</v>
      </c>
      <c r="F4973" s="111">
        <f t="shared" si="545"/>
        <v>36.31</v>
      </c>
      <c r="G4973" s="101">
        <f t="shared" si="546"/>
        <v>44773</v>
      </c>
      <c r="H4973" s="10" t="str">
        <f>INDEX('Vendor Map'!D:D,MATCH(C4973,'Vendor Map'!B:B,0))</f>
        <v>Bank/Other Finance Charges</v>
      </c>
      <c r="I4973" s="10"/>
      <c r="J4973" s="10" t="str">
        <f>INDEX(Categories!B:B,MATCH(K4973,Categories!C:C,0))</f>
        <v>Finance &amp; Risk</v>
      </c>
      <c r="K4973" s="10" t="str">
        <f t="shared" si="540"/>
        <v>Bank/Other Finance Charges</v>
      </c>
      <c r="L4973" s="10"/>
      <c r="M4973" s="103"/>
      <c r="N4973" s="93" t="str">
        <f t="shared" si="541"/>
        <v>Cibc Visa-073122-IN-101570--36.31-44773-DD DOORDASH DENNYS</v>
      </c>
      <c r="O4973" s="93">
        <v>101570</v>
      </c>
      <c r="P4973" s="94">
        <v>44773</v>
      </c>
      <c r="Q4973" s="93" t="s">
        <v>5977</v>
      </c>
      <c r="R4973" s="93" t="s">
        <v>6144</v>
      </c>
      <c r="S4973" s="93" t="s">
        <v>2136</v>
      </c>
      <c r="T4973" s="93" t="s">
        <v>2137</v>
      </c>
      <c r="U4973" s="93" t="s">
        <v>6142</v>
      </c>
      <c r="V4973" s="93" t="s">
        <v>6143</v>
      </c>
      <c r="W4973" s="95">
        <v>36.31</v>
      </c>
      <c r="X4973" s="93"/>
      <c r="Y4973" s="93"/>
      <c r="Z4973" s="93"/>
      <c r="AA4973" s="93"/>
    </row>
    <row r="4974" spans="2:27">
      <c r="B4974" s="10" t="str">
        <f t="shared" si="542"/>
        <v>Cibc Visa</v>
      </c>
      <c r="C4974" s="10" t="str">
        <f>INDEX('Vendor Dedupe'!F:F,MATCH(B4974,'Vendor Dedupe'!B:B,0))</f>
        <v>Cibc Visa</v>
      </c>
      <c r="D4974" s="10" t="str">
        <f t="shared" si="543"/>
        <v>MY SUGAR S DONUT SHOPPE</v>
      </c>
      <c r="E4974" s="10" t="str">
        <f t="shared" si="544"/>
        <v>Meals &amp; Entert - Corp Exp</v>
      </c>
      <c r="F4974" s="111">
        <f t="shared" si="545"/>
        <v>36.89</v>
      </c>
      <c r="G4974" s="101">
        <f t="shared" si="546"/>
        <v>44773</v>
      </c>
      <c r="H4974" s="10" t="str">
        <f>INDEX('Vendor Map'!D:D,MATCH(C4974,'Vendor Map'!B:B,0))</f>
        <v>Bank/Other Finance Charges</v>
      </c>
      <c r="I4974" s="10"/>
      <c r="J4974" s="10" t="str">
        <f>INDEX(Categories!B:B,MATCH(K4974,Categories!C:C,0))</f>
        <v>Finance &amp; Risk</v>
      </c>
      <c r="K4974" s="10" t="str">
        <f t="shared" si="540"/>
        <v>Bank/Other Finance Charges</v>
      </c>
      <c r="L4974" s="10"/>
      <c r="M4974" s="103"/>
      <c r="N4974" s="93" t="str">
        <f t="shared" si="541"/>
        <v>Cibc Visa-073122-IN-101570--36.89-44773-MY SUGAR S DONUT SHOPPE</v>
      </c>
      <c r="O4974" s="93">
        <v>101570</v>
      </c>
      <c r="P4974" s="94">
        <v>44773</v>
      </c>
      <c r="Q4974" s="93" t="s">
        <v>5977</v>
      </c>
      <c r="R4974" s="93" t="s">
        <v>6147</v>
      </c>
      <c r="S4974" s="93" t="s">
        <v>2136</v>
      </c>
      <c r="T4974" s="93" t="s">
        <v>2137</v>
      </c>
      <c r="U4974" s="93" t="s">
        <v>6142</v>
      </c>
      <c r="V4974" s="93" t="s">
        <v>6143</v>
      </c>
      <c r="W4974" s="95">
        <v>36.89</v>
      </c>
      <c r="X4974" s="93"/>
      <c r="Y4974" s="93"/>
      <c r="Z4974" s="93"/>
      <c r="AA4974" s="93"/>
    </row>
    <row r="4975" spans="2:27">
      <c r="B4975" s="10" t="str">
        <f t="shared" si="542"/>
        <v>Cibc Visa</v>
      </c>
      <c r="C4975" s="10" t="str">
        <f>INDEX('Vendor Dedupe'!F:F,MATCH(B4975,'Vendor Dedupe'!B:B,0))</f>
        <v>Cibc Visa</v>
      </c>
      <c r="D4975" s="10" t="str">
        <f t="shared" si="543"/>
        <v>DD DOORDASH CAFEZUPAS</v>
      </c>
      <c r="E4975" s="10" t="str">
        <f t="shared" si="544"/>
        <v>Meals &amp; Entert - Corp Exp</v>
      </c>
      <c r="F4975" s="111">
        <f t="shared" si="545"/>
        <v>37.54</v>
      </c>
      <c r="G4975" s="101">
        <f t="shared" si="546"/>
        <v>44773</v>
      </c>
      <c r="H4975" s="10" t="str">
        <f>INDEX('Vendor Map'!D:D,MATCH(C4975,'Vendor Map'!B:B,0))</f>
        <v>Bank/Other Finance Charges</v>
      </c>
      <c r="I4975" s="10"/>
      <c r="J4975" s="10" t="str">
        <f>INDEX(Categories!B:B,MATCH(K4975,Categories!C:C,0))</f>
        <v>Finance &amp; Risk</v>
      </c>
      <c r="K4975" s="10" t="str">
        <f t="shared" si="540"/>
        <v>Bank/Other Finance Charges</v>
      </c>
      <c r="L4975" s="10"/>
      <c r="M4975" s="103"/>
      <c r="N4975" s="93" t="str">
        <f t="shared" si="541"/>
        <v>Cibc Visa-073122-IN-101570--37.54-44773-DD DOORDASH CAFEZUPAS</v>
      </c>
      <c r="O4975" s="93">
        <v>101570</v>
      </c>
      <c r="P4975" s="94">
        <v>44773</v>
      </c>
      <c r="Q4975" s="93" t="s">
        <v>5977</v>
      </c>
      <c r="R4975" s="93" t="s">
        <v>6148</v>
      </c>
      <c r="S4975" s="93" t="s">
        <v>2136</v>
      </c>
      <c r="T4975" s="93" t="s">
        <v>2137</v>
      </c>
      <c r="U4975" s="93" t="s">
        <v>6142</v>
      </c>
      <c r="V4975" s="93" t="s">
        <v>6143</v>
      </c>
      <c r="W4975" s="95">
        <v>37.54</v>
      </c>
      <c r="X4975" s="93"/>
      <c r="Y4975" s="93"/>
      <c r="Z4975" s="93"/>
      <c r="AA4975" s="93"/>
    </row>
    <row r="4976" spans="2:27">
      <c r="B4976" s="10" t="str">
        <f t="shared" si="542"/>
        <v>Cibc Visa</v>
      </c>
      <c r="C4976" s="10" t="str">
        <f>INDEX('Vendor Dedupe'!F:F,MATCH(B4976,'Vendor Dedupe'!B:B,0))</f>
        <v>Cibc Visa</v>
      </c>
      <c r="D4976" s="10" t="str">
        <f t="shared" si="543"/>
        <v>DD DOORDASH MOBETTAHS</v>
      </c>
      <c r="E4976" s="10" t="str">
        <f t="shared" si="544"/>
        <v>Meals &amp; Entert - Corp Exp</v>
      </c>
      <c r="F4976" s="111">
        <f t="shared" si="545"/>
        <v>37.54</v>
      </c>
      <c r="G4976" s="101">
        <f t="shared" si="546"/>
        <v>44773</v>
      </c>
      <c r="H4976" s="10" t="str">
        <f>INDEX('Vendor Map'!D:D,MATCH(C4976,'Vendor Map'!B:B,0))</f>
        <v>Bank/Other Finance Charges</v>
      </c>
      <c r="I4976" s="10"/>
      <c r="J4976" s="10" t="str">
        <f>INDEX(Categories!B:B,MATCH(K4976,Categories!C:C,0))</f>
        <v>Finance &amp; Risk</v>
      </c>
      <c r="K4976" s="10" t="str">
        <f t="shared" si="540"/>
        <v>Bank/Other Finance Charges</v>
      </c>
      <c r="L4976" s="10"/>
      <c r="M4976" s="103"/>
      <c r="N4976" s="93" t="str">
        <f t="shared" si="541"/>
        <v>Cibc Visa-073122-IN-101570--37.54-44773-DD DOORDASH MOBETTAHS</v>
      </c>
      <c r="O4976" s="93">
        <v>101570</v>
      </c>
      <c r="P4976" s="94">
        <v>44773</v>
      </c>
      <c r="Q4976" s="93" t="s">
        <v>5977</v>
      </c>
      <c r="R4976" s="93" t="s">
        <v>6149</v>
      </c>
      <c r="S4976" s="93" t="s">
        <v>2136</v>
      </c>
      <c r="T4976" s="93" t="s">
        <v>2137</v>
      </c>
      <c r="U4976" s="93" t="s">
        <v>6142</v>
      </c>
      <c r="V4976" s="93" t="s">
        <v>6143</v>
      </c>
      <c r="W4976" s="95">
        <v>37.54</v>
      </c>
      <c r="X4976" s="93"/>
      <c r="Y4976" s="93"/>
      <c r="Z4976" s="93"/>
      <c r="AA4976" s="93"/>
    </row>
    <row r="4977" spans="2:27">
      <c r="B4977" s="10" t="str">
        <f t="shared" si="542"/>
        <v>Cibc Visa</v>
      </c>
      <c r="C4977" s="10" t="str">
        <f>INDEX('Vendor Dedupe'!F:F,MATCH(B4977,'Vendor Dedupe'!B:B,0))</f>
        <v>Cibc Visa</v>
      </c>
      <c r="D4977" s="10" t="str">
        <f t="shared" si="543"/>
        <v>GRAINGER</v>
      </c>
      <c r="E4977" s="10" t="str">
        <f t="shared" si="544"/>
        <v>Supplies - Warehouse</v>
      </c>
      <c r="F4977" s="111">
        <f t="shared" si="545"/>
        <v>37.57</v>
      </c>
      <c r="G4977" s="101">
        <f t="shared" si="546"/>
        <v>44773</v>
      </c>
      <c r="H4977" s="10" t="str">
        <f>INDEX('Vendor Map'!D:D,MATCH(C4977,'Vendor Map'!B:B,0))</f>
        <v>Bank/Other Finance Charges</v>
      </c>
      <c r="I4977" s="10"/>
      <c r="J4977" s="10" t="str">
        <f>INDEX(Categories!B:B,MATCH(K4977,Categories!C:C,0))</f>
        <v>Finance &amp; Risk</v>
      </c>
      <c r="K4977" s="10" t="str">
        <f t="shared" si="540"/>
        <v>Bank/Other Finance Charges</v>
      </c>
      <c r="L4977" s="10"/>
      <c r="M4977" s="103"/>
      <c r="N4977" s="93" t="str">
        <f t="shared" si="541"/>
        <v>Cibc Visa-073122-IN-101570--37.57-44773-GRAINGER</v>
      </c>
      <c r="O4977" s="93">
        <v>101570</v>
      </c>
      <c r="P4977" s="94">
        <v>44773</v>
      </c>
      <c r="Q4977" s="93" t="s">
        <v>5977</v>
      </c>
      <c r="R4977" s="93" t="s">
        <v>6150</v>
      </c>
      <c r="S4977" s="93" t="s">
        <v>188</v>
      </c>
      <c r="T4977" s="93" t="s">
        <v>191</v>
      </c>
      <c r="U4977" s="93" t="s">
        <v>6142</v>
      </c>
      <c r="V4977" s="93" t="s">
        <v>6143</v>
      </c>
      <c r="W4977" s="95">
        <v>37.57</v>
      </c>
      <c r="X4977" s="93"/>
      <c r="Y4977" s="93"/>
      <c r="Z4977" s="93"/>
      <c r="AA4977" s="93"/>
    </row>
    <row r="4978" spans="2:27">
      <c r="B4978" s="10" t="str">
        <f t="shared" si="542"/>
        <v>Cibc Visa</v>
      </c>
      <c r="C4978" s="10" t="str">
        <f>INDEX('Vendor Dedupe'!F:F,MATCH(B4978,'Vendor Dedupe'!B:B,0))</f>
        <v>Cibc Visa</v>
      </c>
      <c r="D4978" s="10" t="str">
        <f t="shared" si="543"/>
        <v>GRAINGER</v>
      </c>
      <c r="E4978" s="10" t="str">
        <f t="shared" si="544"/>
        <v>Supplies - Warehouse</v>
      </c>
      <c r="F4978" s="111">
        <f t="shared" si="545"/>
        <v>43.1</v>
      </c>
      <c r="G4978" s="101">
        <f t="shared" si="546"/>
        <v>44773</v>
      </c>
      <c r="H4978" s="10" t="str">
        <f>INDEX('Vendor Map'!D:D,MATCH(C4978,'Vendor Map'!B:B,0))</f>
        <v>Bank/Other Finance Charges</v>
      </c>
      <c r="I4978" s="10"/>
      <c r="J4978" s="10" t="str">
        <f>INDEX(Categories!B:B,MATCH(K4978,Categories!C:C,0))</f>
        <v>Finance &amp; Risk</v>
      </c>
      <c r="K4978" s="10" t="str">
        <f t="shared" si="540"/>
        <v>Bank/Other Finance Charges</v>
      </c>
      <c r="L4978" s="10"/>
      <c r="M4978" s="103"/>
      <c r="N4978" s="93" t="str">
        <f t="shared" si="541"/>
        <v>Cibc Visa-073122-IN-101570--43.1-44773-GRAINGER</v>
      </c>
      <c r="O4978" s="93">
        <v>101570</v>
      </c>
      <c r="P4978" s="94">
        <v>44773</v>
      </c>
      <c r="Q4978" s="93" t="s">
        <v>5977</v>
      </c>
      <c r="R4978" s="93" t="s">
        <v>6150</v>
      </c>
      <c r="S4978" s="93" t="s">
        <v>188</v>
      </c>
      <c r="T4978" s="93" t="s">
        <v>191</v>
      </c>
      <c r="U4978" s="93" t="s">
        <v>6142</v>
      </c>
      <c r="V4978" s="93" t="s">
        <v>6143</v>
      </c>
      <c r="W4978" s="95">
        <v>43.1</v>
      </c>
      <c r="X4978" s="93"/>
      <c r="Y4978" s="93"/>
      <c r="Z4978" s="93"/>
      <c r="AA4978" s="93"/>
    </row>
    <row r="4979" spans="2:27">
      <c r="B4979" s="10" t="str">
        <f t="shared" si="542"/>
        <v>Cibc Visa</v>
      </c>
      <c r="C4979" s="10" t="str">
        <f>INDEX('Vendor Dedupe'!F:F,MATCH(B4979,'Vendor Dedupe'!B:B,0))</f>
        <v>Cibc Visa</v>
      </c>
      <c r="D4979" s="10" t="str">
        <f t="shared" si="543"/>
        <v>DD DOORDASH CAFERIOME</v>
      </c>
      <c r="E4979" s="10" t="str">
        <f t="shared" si="544"/>
        <v>Meals &amp; Entert - Corp Exp</v>
      </c>
      <c r="F4979" s="111">
        <f t="shared" si="545"/>
        <v>44.14</v>
      </c>
      <c r="G4979" s="101">
        <f t="shared" si="546"/>
        <v>44773</v>
      </c>
      <c r="H4979" s="10" t="str">
        <f>INDEX('Vendor Map'!D:D,MATCH(C4979,'Vendor Map'!B:B,0))</f>
        <v>Bank/Other Finance Charges</v>
      </c>
      <c r="I4979" s="10"/>
      <c r="J4979" s="10" t="str">
        <f>INDEX(Categories!B:B,MATCH(K4979,Categories!C:C,0))</f>
        <v>Finance &amp; Risk</v>
      </c>
      <c r="K4979" s="10" t="str">
        <f t="shared" si="540"/>
        <v>Bank/Other Finance Charges</v>
      </c>
      <c r="L4979" s="10"/>
      <c r="M4979" s="103"/>
      <c r="N4979" s="93" t="str">
        <f t="shared" si="541"/>
        <v>Cibc Visa-073122-IN-101570--44.14-44773-DD DOORDASH CAFERIOME</v>
      </c>
      <c r="O4979" s="93">
        <v>101570</v>
      </c>
      <c r="P4979" s="94">
        <v>44773</v>
      </c>
      <c r="Q4979" s="93" t="s">
        <v>5977</v>
      </c>
      <c r="R4979" s="93" t="s">
        <v>6151</v>
      </c>
      <c r="S4979" s="93" t="s">
        <v>2136</v>
      </c>
      <c r="T4979" s="93" t="s">
        <v>2137</v>
      </c>
      <c r="U4979" s="93" t="s">
        <v>6142</v>
      </c>
      <c r="V4979" s="93" t="s">
        <v>6143</v>
      </c>
      <c r="W4979" s="95">
        <v>44.14</v>
      </c>
      <c r="X4979" s="93"/>
      <c r="Y4979" s="93"/>
      <c r="Z4979" s="93"/>
      <c r="AA4979" s="93"/>
    </row>
    <row r="4980" spans="2:27">
      <c r="B4980" s="10" t="str">
        <f t="shared" si="542"/>
        <v>Cibc Visa</v>
      </c>
      <c r="C4980" s="10" t="str">
        <f>INDEX('Vendor Dedupe'!F:F,MATCH(B4980,'Vendor Dedupe'!B:B,0))</f>
        <v>Cibc Visa</v>
      </c>
      <c r="D4980" s="10" t="str">
        <f t="shared" si="543"/>
        <v>DD DOORDASH ZAXBYS</v>
      </c>
      <c r="E4980" s="10" t="str">
        <f t="shared" si="544"/>
        <v>Meals &amp; Entert - Corp Exp</v>
      </c>
      <c r="F4980" s="111">
        <f t="shared" si="545"/>
        <v>45.53</v>
      </c>
      <c r="G4980" s="101">
        <f t="shared" si="546"/>
        <v>44773</v>
      </c>
      <c r="H4980" s="10" t="str">
        <f>INDEX('Vendor Map'!D:D,MATCH(C4980,'Vendor Map'!B:B,0))</f>
        <v>Bank/Other Finance Charges</v>
      </c>
      <c r="I4980" s="10"/>
      <c r="J4980" s="10" t="str">
        <f>INDEX(Categories!B:B,MATCH(K4980,Categories!C:C,0))</f>
        <v>Finance &amp; Risk</v>
      </c>
      <c r="K4980" s="10" t="str">
        <f t="shared" si="540"/>
        <v>Bank/Other Finance Charges</v>
      </c>
      <c r="L4980" s="10"/>
      <c r="M4980" s="103"/>
      <c r="N4980" s="93" t="str">
        <f t="shared" si="541"/>
        <v>Cibc Visa-073122-IN-101570--45.53-44773-DD DOORDASH ZAXBYS</v>
      </c>
      <c r="O4980" s="93">
        <v>101570</v>
      </c>
      <c r="P4980" s="94">
        <v>44773</v>
      </c>
      <c r="Q4980" s="93" t="s">
        <v>5977</v>
      </c>
      <c r="R4980" s="93" t="s">
        <v>6145</v>
      </c>
      <c r="S4980" s="93" t="s">
        <v>2136</v>
      </c>
      <c r="T4980" s="93" t="s">
        <v>2137</v>
      </c>
      <c r="U4980" s="93" t="s">
        <v>6142</v>
      </c>
      <c r="V4980" s="93" t="s">
        <v>6143</v>
      </c>
      <c r="W4980" s="95">
        <v>45.53</v>
      </c>
      <c r="X4980" s="93"/>
      <c r="Y4980" s="93"/>
      <c r="Z4980" s="93"/>
      <c r="AA4980" s="93"/>
    </row>
    <row r="4981" spans="2:27">
      <c r="B4981" s="10" t="str">
        <f t="shared" si="542"/>
        <v>Cibc Visa</v>
      </c>
      <c r="C4981" s="10" t="str">
        <f>INDEX('Vendor Dedupe'!F:F,MATCH(B4981,'Vendor Dedupe'!B:B,0))</f>
        <v>Cibc Visa</v>
      </c>
      <c r="D4981" s="10" t="str">
        <f t="shared" si="543"/>
        <v>TOTALPCKG/SALTCTYPRINT</v>
      </c>
      <c r="E4981" s="10" t="str">
        <f t="shared" si="544"/>
        <v>Suspense</v>
      </c>
      <c r="F4981" s="111">
        <f t="shared" si="545"/>
        <v>50</v>
      </c>
      <c r="G4981" s="101">
        <f t="shared" si="546"/>
        <v>44773</v>
      </c>
      <c r="H4981" s="10" t="str">
        <f>INDEX('Vendor Map'!D:D,MATCH(C4981,'Vendor Map'!B:B,0))</f>
        <v>Bank/Other Finance Charges</v>
      </c>
      <c r="I4981" s="10"/>
      <c r="J4981" s="10" t="str">
        <f>INDEX(Categories!B:B,MATCH(K4981,Categories!C:C,0))</f>
        <v>Finance &amp; Risk</v>
      </c>
      <c r="K4981" s="10" t="str">
        <f t="shared" si="540"/>
        <v>Bank/Other Finance Charges</v>
      </c>
      <c r="L4981" s="10"/>
      <c r="M4981" s="103"/>
      <c r="N4981" s="93" t="str">
        <f t="shared" si="541"/>
        <v>Cibc Visa-073122-IN-101570--50-44773-TOTALPCKG/SALTCTYPRINT</v>
      </c>
      <c r="O4981" s="93">
        <v>101570</v>
      </c>
      <c r="P4981" s="94">
        <v>44773</v>
      </c>
      <c r="Q4981" s="93" t="s">
        <v>5977</v>
      </c>
      <c r="R4981" s="93" t="s">
        <v>6152</v>
      </c>
      <c r="S4981" s="93" t="s">
        <v>1301</v>
      </c>
      <c r="T4981" s="93" t="s">
        <v>1300</v>
      </c>
      <c r="U4981" s="93" t="s">
        <v>6142</v>
      </c>
      <c r="V4981" s="93" t="s">
        <v>6143</v>
      </c>
      <c r="W4981" s="95">
        <v>50</v>
      </c>
      <c r="X4981" s="93"/>
      <c r="Y4981" s="93"/>
      <c r="Z4981" s="93"/>
      <c r="AA4981" s="93"/>
    </row>
    <row r="4982" spans="2:27">
      <c r="B4982" s="10" t="str">
        <f t="shared" si="542"/>
        <v>Cibc Visa</v>
      </c>
      <c r="C4982" s="10" t="str">
        <f>INDEX('Vendor Dedupe'!F:F,MATCH(B4982,'Vendor Dedupe'!B:B,0))</f>
        <v>Cibc Visa</v>
      </c>
      <c r="D4982" s="10" t="str">
        <f t="shared" si="543"/>
        <v>DD DOORDASH ZAXBYS</v>
      </c>
      <c r="E4982" s="10" t="str">
        <f t="shared" si="544"/>
        <v>Meals &amp; Entert - Corp Exp</v>
      </c>
      <c r="F4982" s="111">
        <f t="shared" si="545"/>
        <v>58.54</v>
      </c>
      <c r="G4982" s="101">
        <f t="shared" si="546"/>
        <v>44773</v>
      </c>
      <c r="H4982" s="10" t="str">
        <f>INDEX('Vendor Map'!D:D,MATCH(C4982,'Vendor Map'!B:B,0))</f>
        <v>Bank/Other Finance Charges</v>
      </c>
      <c r="I4982" s="10"/>
      <c r="J4982" s="10" t="str">
        <f>INDEX(Categories!B:B,MATCH(K4982,Categories!C:C,0))</f>
        <v>Finance &amp; Risk</v>
      </c>
      <c r="K4982" s="10" t="str">
        <f t="shared" si="540"/>
        <v>Bank/Other Finance Charges</v>
      </c>
      <c r="L4982" s="10"/>
      <c r="M4982" s="103"/>
      <c r="N4982" s="93" t="str">
        <f t="shared" si="541"/>
        <v>Cibc Visa-073122-IN-101570--58.54-44773-DD DOORDASH ZAXBYS</v>
      </c>
      <c r="O4982" s="93">
        <v>101570</v>
      </c>
      <c r="P4982" s="94">
        <v>44773</v>
      </c>
      <c r="Q4982" s="93" t="s">
        <v>5977</v>
      </c>
      <c r="R4982" s="93" t="s">
        <v>6145</v>
      </c>
      <c r="S4982" s="93" t="s">
        <v>2136</v>
      </c>
      <c r="T4982" s="93" t="s">
        <v>2137</v>
      </c>
      <c r="U4982" s="93" t="s">
        <v>6142</v>
      </c>
      <c r="V4982" s="93" t="s">
        <v>6143</v>
      </c>
      <c r="W4982" s="95">
        <v>58.54</v>
      </c>
      <c r="X4982" s="93"/>
      <c r="Y4982" s="93"/>
      <c r="Z4982" s="93"/>
      <c r="AA4982" s="93"/>
    </row>
    <row r="4983" spans="2:27">
      <c r="B4983" s="10" t="str">
        <f t="shared" si="542"/>
        <v>Cibc Visa</v>
      </c>
      <c r="C4983" s="10" t="str">
        <f>INDEX('Vendor Dedupe'!F:F,MATCH(B4983,'Vendor Dedupe'!B:B,0))</f>
        <v>Cibc Visa</v>
      </c>
      <c r="D4983" s="10" t="str">
        <f t="shared" si="543"/>
        <v>DD DOORDASH ZAXBYS</v>
      </c>
      <c r="E4983" s="10" t="str">
        <f t="shared" si="544"/>
        <v>Meals &amp; Entert - Corp Exp</v>
      </c>
      <c r="F4983" s="111">
        <f t="shared" si="545"/>
        <v>64.599999999999994</v>
      </c>
      <c r="G4983" s="101">
        <f t="shared" si="546"/>
        <v>44773</v>
      </c>
      <c r="H4983" s="10" t="str">
        <f>INDEX('Vendor Map'!D:D,MATCH(C4983,'Vendor Map'!B:B,0))</f>
        <v>Bank/Other Finance Charges</v>
      </c>
      <c r="I4983" s="10"/>
      <c r="J4983" s="10" t="str">
        <f>INDEX(Categories!B:B,MATCH(K4983,Categories!C:C,0))</f>
        <v>Finance &amp; Risk</v>
      </c>
      <c r="K4983" s="10" t="str">
        <f t="shared" si="540"/>
        <v>Bank/Other Finance Charges</v>
      </c>
      <c r="L4983" s="10"/>
      <c r="M4983" s="103"/>
      <c r="N4983" s="93" t="str">
        <f t="shared" si="541"/>
        <v>Cibc Visa-073122-IN-101570--64.6-44773-DD DOORDASH ZAXBYS</v>
      </c>
      <c r="O4983" s="93">
        <v>101570</v>
      </c>
      <c r="P4983" s="94">
        <v>44773</v>
      </c>
      <c r="Q4983" s="93" t="s">
        <v>5977</v>
      </c>
      <c r="R4983" s="93" t="s">
        <v>6145</v>
      </c>
      <c r="S4983" s="93" t="s">
        <v>2136</v>
      </c>
      <c r="T4983" s="93" t="s">
        <v>2137</v>
      </c>
      <c r="U4983" s="93" t="s">
        <v>6142</v>
      </c>
      <c r="V4983" s="93" t="s">
        <v>6143</v>
      </c>
      <c r="W4983" s="95">
        <v>64.599999999999994</v>
      </c>
      <c r="X4983" s="93"/>
      <c r="Y4983" s="93"/>
      <c r="Z4983" s="93"/>
      <c r="AA4983" s="93"/>
    </row>
    <row r="4984" spans="2:27">
      <c r="B4984" s="10" t="str">
        <f t="shared" si="542"/>
        <v>Cibc Visa</v>
      </c>
      <c r="C4984" s="10" t="str">
        <f>INDEX('Vendor Dedupe'!F:F,MATCH(B4984,'Vendor Dedupe'!B:B,0))</f>
        <v>Cibc Visa</v>
      </c>
      <c r="D4984" s="10" t="str">
        <f t="shared" si="543"/>
        <v>DD DOORDASH ZAXBYS</v>
      </c>
      <c r="E4984" s="10" t="str">
        <f t="shared" si="544"/>
        <v>Meals &amp; Entert - Corp Exp</v>
      </c>
      <c r="F4984" s="111">
        <f t="shared" si="545"/>
        <v>66.97</v>
      </c>
      <c r="G4984" s="101">
        <f t="shared" si="546"/>
        <v>44773</v>
      </c>
      <c r="H4984" s="10" t="str">
        <f>INDEX('Vendor Map'!D:D,MATCH(C4984,'Vendor Map'!B:B,0))</f>
        <v>Bank/Other Finance Charges</v>
      </c>
      <c r="I4984" s="10"/>
      <c r="J4984" s="10" t="str">
        <f>INDEX(Categories!B:B,MATCH(K4984,Categories!C:C,0))</f>
        <v>Finance &amp; Risk</v>
      </c>
      <c r="K4984" s="10" t="str">
        <f t="shared" si="540"/>
        <v>Bank/Other Finance Charges</v>
      </c>
      <c r="L4984" s="10"/>
      <c r="M4984" s="103"/>
      <c r="N4984" s="93" t="str">
        <f t="shared" si="541"/>
        <v>Cibc Visa-073122-IN-101570--66.97-44773-DD DOORDASH ZAXBYS</v>
      </c>
      <c r="O4984" s="93">
        <v>101570</v>
      </c>
      <c r="P4984" s="94">
        <v>44773</v>
      </c>
      <c r="Q4984" s="93" t="s">
        <v>5977</v>
      </c>
      <c r="R4984" s="93" t="s">
        <v>6145</v>
      </c>
      <c r="S4984" s="93" t="s">
        <v>2136</v>
      </c>
      <c r="T4984" s="93" t="s">
        <v>2137</v>
      </c>
      <c r="U4984" s="93" t="s">
        <v>6142</v>
      </c>
      <c r="V4984" s="93" t="s">
        <v>6143</v>
      </c>
      <c r="W4984" s="95">
        <v>66.97</v>
      </c>
      <c r="X4984" s="93"/>
      <c r="Y4984" s="93"/>
      <c r="Z4984" s="93"/>
      <c r="AA4984" s="93"/>
    </row>
    <row r="4985" spans="2:27">
      <c r="B4985" s="10" t="str">
        <f t="shared" si="542"/>
        <v>Cibc Visa</v>
      </c>
      <c r="C4985" s="10" t="str">
        <f>INDEX('Vendor Dedupe'!F:F,MATCH(B4985,'Vendor Dedupe'!B:B,0))</f>
        <v>Cibc Visa</v>
      </c>
      <c r="D4985" s="10" t="str">
        <f t="shared" si="543"/>
        <v>GRAINGER</v>
      </c>
      <c r="E4985" s="10" t="str">
        <f t="shared" si="544"/>
        <v>Machinery Supplies &amp; Maintenance</v>
      </c>
      <c r="F4985" s="111">
        <f t="shared" si="545"/>
        <v>68.25</v>
      </c>
      <c r="G4985" s="101">
        <f t="shared" si="546"/>
        <v>44773</v>
      </c>
      <c r="H4985" s="10" t="str">
        <f>INDEX('Vendor Map'!D:D,MATCH(C4985,'Vendor Map'!B:B,0))</f>
        <v>Bank/Other Finance Charges</v>
      </c>
      <c r="I4985" s="10"/>
      <c r="J4985" s="10" t="str">
        <f>INDEX(Categories!B:B,MATCH(K4985,Categories!C:C,0))</f>
        <v>Finance &amp; Risk</v>
      </c>
      <c r="K4985" s="10" t="str">
        <f t="shared" si="540"/>
        <v>Bank/Other Finance Charges</v>
      </c>
      <c r="L4985" s="10"/>
      <c r="M4985" s="103"/>
      <c r="N4985" s="93" t="str">
        <f t="shared" si="541"/>
        <v>Cibc Visa-073122-IN-101570--68.25-44773-GRAINGER</v>
      </c>
      <c r="O4985" s="93">
        <v>101570</v>
      </c>
      <c r="P4985" s="94">
        <v>44773</v>
      </c>
      <c r="Q4985" s="93" t="s">
        <v>5977</v>
      </c>
      <c r="R4985" s="93" t="s">
        <v>6150</v>
      </c>
      <c r="S4985" s="93" t="s">
        <v>390</v>
      </c>
      <c r="T4985" s="93" t="s">
        <v>389</v>
      </c>
      <c r="U4985" s="93" t="s">
        <v>6142</v>
      </c>
      <c r="V4985" s="93" t="s">
        <v>6143</v>
      </c>
      <c r="W4985" s="95">
        <v>68.25</v>
      </c>
      <c r="X4985" s="93"/>
      <c r="Y4985" s="93"/>
      <c r="Z4985" s="93"/>
      <c r="AA4985" s="93"/>
    </row>
    <row r="4986" spans="2:27">
      <c r="B4986" s="10" t="str">
        <f t="shared" si="542"/>
        <v>Cibc Visa</v>
      </c>
      <c r="C4986" s="10" t="str">
        <f>INDEX('Vendor Dedupe'!F:F,MATCH(B4986,'Vendor Dedupe'!B:B,0))</f>
        <v>Cibc Visa</v>
      </c>
      <c r="D4986" s="10" t="str">
        <f t="shared" si="543"/>
        <v>IDEMIA TSA PRECHECK</v>
      </c>
      <c r="E4986" s="10" t="str">
        <f t="shared" si="544"/>
        <v>Travel Expense - Sales</v>
      </c>
      <c r="F4986" s="111">
        <f t="shared" si="545"/>
        <v>70</v>
      </c>
      <c r="G4986" s="101">
        <f t="shared" si="546"/>
        <v>44773</v>
      </c>
      <c r="H4986" s="10" t="str">
        <f>INDEX('Vendor Map'!D:D,MATCH(C4986,'Vendor Map'!B:B,0))</f>
        <v>Bank/Other Finance Charges</v>
      </c>
      <c r="I4986" s="10"/>
      <c r="J4986" s="10" t="str">
        <f>INDEX(Categories!B:B,MATCH(K4986,Categories!C:C,0))</f>
        <v>Finance &amp; Risk</v>
      </c>
      <c r="K4986" s="10" t="str">
        <f t="shared" si="540"/>
        <v>Bank/Other Finance Charges</v>
      </c>
      <c r="L4986" s="10"/>
      <c r="M4986" s="103"/>
      <c r="N4986" s="93" t="str">
        <f t="shared" si="541"/>
        <v>Cibc Visa-073122-IN-101570--70-44773-IDEMIA TSA PRECHECK</v>
      </c>
      <c r="O4986" s="93">
        <v>101570</v>
      </c>
      <c r="P4986" s="94">
        <v>44773</v>
      </c>
      <c r="Q4986" s="93" t="s">
        <v>5977</v>
      </c>
      <c r="R4986" s="93" t="s">
        <v>6153</v>
      </c>
      <c r="S4986" s="93" t="s">
        <v>1088</v>
      </c>
      <c r="T4986" s="93" t="s">
        <v>1089</v>
      </c>
      <c r="U4986" s="93" t="s">
        <v>6142</v>
      </c>
      <c r="V4986" s="93" t="s">
        <v>6143</v>
      </c>
      <c r="W4986" s="95">
        <v>70</v>
      </c>
      <c r="X4986" s="93"/>
      <c r="Y4986" s="93"/>
      <c r="Z4986" s="93"/>
      <c r="AA4986" s="93"/>
    </row>
    <row r="4987" spans="2:27">
      <c r="B4987" s="10" t="str">
        <f t="shared" si="542"/>
        <v>Cibc Visa</v>
      </c>
      <c r="C4987" s="10" t="str">
        <f>INDEX('Vendor Dedupe'!F:F,MATCH(B4987,'Vendor Dedupe'!B:B,0))</f>
        <v>Cibc Visa</v>
      </c>
      <c r="D4987" s="10" t="str">
        <f t="shared" si="543"/>
        <v>DD DOORDASH CHICK-FIL</v>
      </c>
      <c r="E4987" s="10" t="str">
        <f t="shared" si="544"/>
        <v>Meals &amp; Entert - Corp Exp</v>
      </c>
      <c r="F4987" s="111">
        <f t="shared" si="545"/>
        <v>72.36</v>
      </c>
      <c r="G4987" s="101">
        <f t="shared" si="546"/>
        <v>44773</v>
      </c>
      <c r="H4987" s="10" t="str">
        <f>INDEX('Vendor Map'!D:D,MATCH(C4987,'Vendor Map'!B:B,0))</f>
        <v>Bank/Other Finance Charges</v>
      </c>
      <c r="I4987" s="10"/>
      <c r="J4987" s="10" t="str">
        <f>INDEX(Categories!B:B,MATCH(K4987,Categories!C:C,0))</f>
        <v>Finance &amp; Risk</v>
      </c>
      <c r="K4987" s="10" t="str">
        <f t="shared" si="540"/>
        <v>Bank/Other Finance Charges</v>
      </c>
      <c r="L4987" s="10"/>
      <c r="M4987" s="103"/>
      <c r="N4987" s="93" t="str">
        <f t="shared" si="541"/>
        <v>Cibc Visa-073122-IN-101570--72.36-44773-DD DOORDASH CHICK-FIL</v>
      </c>
      <c r="O4987" s="93">
        <v>101570</v>
      </c>
      <c r="P4987" s="94">
        <v>44773</v>
      </c>
      <c r="Q4987" s="93" t="s">
        <v>5977</v>
      </c>
      <c r="R4987" s="93" t="s">
        <v>6146</v>
      </c>
      <c r="S4987" s="93" t="s">
        <v>2136</v>
      </c>
      <c r="T4987" s="93" t="s">
        <v>2137</v>
      </c>
      <c r="U4987" s="93" t="s">
        <v>6142</v>
      </c>
      <c r="V4987" s="93" t="s">
        <v>6143</v>
      </c>
      <c r="W4987" s="95">
        <v>72.36</v>
      </c>
      <c r="X4987" s="93"/>
      <c r="Y4987" s="93"/>
      <c r="Z4987" s="93"/>
      <c r="AA4987" s="93"/>
    </row>
    <row r="4988" spans="2:27">
      <c r="B4988" s="10" t="str">
        <f t="shared" si="542"/>
        <v>Cibc Visa</v>
      </c>
      <c r="C4988" s="10" t="str">
        <f>INDEX('Vendor Dedupe'!F:F,MATCH(B4988,'Vendor Dedupe'!B:B,0))</f>
        <v>Cibc Visa</v>
      </c>
      <c r="D4988" s="10" t="str">
        <f t="shared" si="543"/>
        <v>ENVATO 63062133</v>
      </c>
      <c r="E4988" s="10" t="str">
        <f t="shared" si="544"/>
        <v>Computers, Software &amp; Equipment</v>
      </c>
      <c r="F4988" s="111">
        <f t="shared" si="545"/>
        <v>79</v>
      </c>
      <c r="G4988" s="101">
        <f t="shared" si="546"/>
        <v>44773</v>
      </c>
      <c r="H4988" s="10" t="str">
        <f>INDEX('Vendor Map'!D:D,MATCH(C4988,'Vendor Map'!B:B,0))</f>
        <v>Bank/Other Finance Charges</v>
      </c>
      <c r="I4988" s="10"/>
      <c r="J4988" s="10" t="str">
        <f>INDEX(Categories!B:B,MATCH(K4988,Categories!C:C,0))</f>
        <v>Finance &amp; Risk</v>
      </c>
      <c r="K4988" s="10" t="str">
        <f t="shared" si="540"/>
        <v>Bank/Other Finance Charges</v>
      </c>
      <c r="L4988" s="10"/>
      <c r="M4988" s="103"/>
      <c r="N4988" s="93" t="str">
        <f t="shared" si="541"/>
        <v>Cibc Visa-073122-IN-101570--79-44773-ENVATO 63062133</v>
      </c>
      <c r="O4988" s="93">
        <v>101570</v>
      </c>
      <c r="P4988" s="94">
        <v>44773</v>
      </c>
      <c r="Q4988" s="93" t="s">
        <v>5977</v>
      </c>
      <c r="R4988" s="93" t="s">
        <v>6154</v>
      </c>
      <c r="S4988" s="93" t="s">
        <v>593</v>
      </c>
      <c r="T4988" s="93" t="s">
        <v>592</v>
      </c>
      <c r="U4988" s="93" t="s">
        <v>6142</v>
      </c>
      <c r="V4988" s="93" t="s">
        <v>6143</v>
      </c>
      <c r="W4988" s="95">
        <v>79</v>
      </c>
      <c r="X4988" s="93"/>
      <c r="Y4988" s="93"/>
      <c r="Z4988" s="93"/>
      <c r="AA4988" s="93"/>
    </row>
    <row r="4989" spans="2:27">
      <c r="B4989" s="10" t="str">
        <f t="shared" si="542"/>
        <v>Cibc Visa</v>
      </c>
      <c r="C4989" s="10" t="str">
        <f>INDEX('Vendor Dedupe'!F:F,MATCH(B4989,'Vendor Dedupe'!B:B,0))</f>
        <v>Cibc Visa</v>
      </c>
      <c r="D4989" s="10" t="str">
        <f t="shared" si="543"/>
        <v>AMZN MKTP US CG8JN5VI3</v>
      </c>
      <c r="E4989" s="10" t="str">
        <f t="shared" si="544"/>
        <v>Computers, Software &amp; Equipment</v>
      </c>
      <c r="F4989" s="111">
        <f t="shared" si="545"/>
        <v>85.08</v>
      </c>
      <c r="G4989" s="101">
        <f t="shared" si="546"/>
        <v>44773</v>
      </c>
      <c r="H4989" s="10" t="str">
        <f>INDEX('Vendor Map'!D:D,MATCH(C4989,'Vendor Map'!B:B,0))</f>
        <v>Bank/Other Finance Charges</v>
      </c>
      <c r="I4989" s="10"/>
      <c r="J4989" s="10" t="str">
        <f>INDEX(Categories!B:B,MATCH(K4989,Categories!C:C,0))</f>
        <v>Finance &amp; Risk</v>
      </c>
      <c r="K4989" s="10" t="str">
        <f t="shared" si="540"/>
        <v>Bank/Other Finance Charges</v>
      </c>
      <c r="L4989" s="10"/>
      <c r="M4989" s="103"/>
      <c r="N4989" s="93" t="str">
        <f t="shared" si="541"/>
        <v>Cibc Visa-073122-IN-101570--85.08-44773-AMZN MKTP US CG8JN5VI3</v>
      </c>
      <c r="O4989" s="93">
        <v>101570</v>
      </c>
      <c r="P4989" s="94">
        <v>44773</v>
      </c>
      <c r="Q4989" s="93" t="s">
        <v>5977</v>
      </c>
      <c r="R4989" s="93" t="s">
        <v>6155</v>
      </c>
      <c r="S4989" s="93" t="s">
        <v>593</v>
      </c>
      <c r="T4989" s="93" t="s">
        <v>592</v>
      </c>
      <c r="U4989" s="93" t="s">
        <v>6142</v>
      </c>
      <c r="V4989" s="93" t="s">
        <v>6143</v>
      </c>
      <c r="W4989" s="95">
        <v>85.08</v>
      </c>
      <c r="X4989" s="93"/>
      <c r="Y4989" s="93"/>
      <c r="Z4989" s="93"/>
      <c r="AA4989" s="93"/>
    </row>
    <row r="4990" spans="2:27">
      <c r="B4990" s="10" t="str">
        <f t="shared" si="542"/>
        <v>Cibc Visa</v>
      </c>
      <c r="C4990" s="10" t="str">
        <f>INDEX('Vendor Dedupe'!F:F,MATCH(B4990,'Vendor Dedupe'!B:B,0))</f>
        <v>Cibc Visa</v>
      </c>
      <c r="D4990" s="10" t="str">
        <f t="shared" si="543"/>
        <v>AMZN MKTP US Y63HQ72P3 AM</v>
      </c>
      <c r="E4990" s="10" t="str">
        <f t="shared" si="544"/>
        <v>Computers, Software &amp; Equipment</v>
      </c>
      <c r="F4990" s="111">
        <f t="shared" si="545"/>
        <v>85.7</v>
      </c>
      <c r="G4990" s="101">
        <f t="shared" si="546"/>
        <v>44773</v>
      </c>
      <c r="H4990" s="10" t="str">
        <f>INDEX('Vendor Map'!D:D,MATCH(C4990,'Vendor Map'!B:B,0))</f>
        <v>Bank/Other Finance Charges</v>
      </c>
      <c r="I4990" s="10"/>
      <c r="J4990" s="10" t="str">
        <f>INDEX(Categories!B:B,MATCH(K4990,Categories!C:C,0))</f>
        <v>Finance &amp; Risk</v>
      </c>
      <c r="K4990" s="10" t="str">
        <f t="shared" si="540"/>
        <v>Bank/Other Finance Charges</v>
      </c>
      <c r="L4990" s="10"/>
      <c r="M4990" s="103"/>
      <c r="N4990" s="93" t="str">
        <f t="shared" si="541"/>
        <v>Cibc Visa-073122-IN-101570--85.7-44773-AMZN MKTP US Y63HQ72P3 AM</v>
      </c>
      <c r="O4990" s="93">
        <v>101570</v>
      </c>
      <c r="P4990" s="94">
        <v>44773</v>
      </c>
      <c r="Q4990" s="93" t="s">
        <v>5977</v>
      </c>
      <c r="R4990" s="93" t="s">
        <v>6156</v>
      </c>
      <c r="S4990" s="93" t="s">
        <v>593</v>
      </c>
      <c r="T4990" s="93" t="s">
        <v>592</v>
      </c>
      <c r="U4990" s="93" t="s">
        <v>6142</v>
      </c>
      <c r="V4990" s="93" t="s">
        <v>6143</v>
      </c>
      <c r="W4990" s="95">
        <v>85.7</v>
      </c>
      <c r="X4990" s="93"/>
      <c r="Y4990" s="93"/>
      <c r="Z4990" s="93"/>
      <c r="AA4990" s="93"/>
    </row>
    <row r="4991" spans="2:27">
      <c r="B4991" s="10" t="str">
        <f t="shared" si="542"/>
        <v>Cibc Visa</v>
      </c>
      <c r="C4991" s="10" t="str">
        <f>INDEX('Vendor Dedupe'!F:F,MATCH(B4991,'Vendor Dedupe'!B:B,0))</f>
        <v>Cibc Visa</v>
      </c>
      <c r="D4991" s="10" t="str">
        <f t="shared" si="543"/>
        <v>LUCKY 13 OF SLC</v>
      </c>
      <c r="E4991" s="10" t="str">
        <f t="shared" si="544"/>
        <v>Meals &amp; Entert - Corp Exp</v>
      </c>
      <c r="F4991" s="111">
        <f t="shared" si="545"/>
        <v>95.28</v>
      </c>
      <c r="G4991" s="101">
        <f t="shared" si="546"/>
        <v>44773</v>
      </c>
      <c r="H4991" s="10" t="str">
        <f>INDEX('Vendor Map'!D:D,MATCH(C4991,'Vendor Map'!B:B,0))</f>
        <v>Bank/Other Finance Charges</v>
      </c>
      <c r="I4991" s="10"/>
      <c r="J4991" s="10" t="str">
        <f>INDEX(Categories!B:B,MATCH(K4991,Categories!C:C,0))</f>
        <v>Finance &amp; Risk</v>
      </c>
      <c r="K4991" s="10" t="str">
        <f t="shared" ref="K4991:K5054" si="547">IFERROR(IF(OR(H4991="",H4991=0),IFERROR(IF(OR(I4991="",I4991=0),"Unmapped",I4991),"Unmapped"),H4991),IFERROR(IF(OR(I4991="",I4991=0),"Unmapped",I4991),"Unmapped"))</f>
        <v>Bank/Other Finance Charges</v>
      </c>
      <c r="L4991" s="10"/>
      <c r="M4991" s="103"/>
      <c r="N4991" s="93" t="str">
        <f t="shared" si="541"/>
        <v>Cibc Visa-073122-IN-101570--95.28-44773-LUCKY 13 OF SLC</v>
      </c>
      <c r="O4991" s="93">
        <v>101570</v>
      </c>
      <c r="P4991" s="94">
        <v>44773</v>
      </c>
      <c r="Q4991" s="93" t="s">
        <v>5977</v>
      </c>
      <c r="R4991" s="93" t="s">
        <v>6157</v>
      </c>
      <c r="S4991" s="93" t="s">
        <v>2136</v>
      </c>
      <c r="T4991" s="93" t="s">
        <v>2137</v>
      </c>
      <c r="U4991" s="93" t="s">
        <v>6142</v>
      </c>
      <c r="V4991" s="93" t="s">
        <v>6143</v>
      </c>
      <c r="W4991" s="95">
        <v>95.28</v>
      </c>
      <c r="X4991" s="93"/>
      <c r="Y4991" s="93"/>
      <c r="Z4991" s="93"/>
      <c r="AA4991" s="93"/>
    </row>
    <row r="4992" spans="2:27">
      <c r="B4992" s="10" t="str">
        <f t="shared" si="542"/>
        <v>Cibc Visa</v>
      </c>
      <c r="C4992" s="10" t="str">
        <f>INDEX('Vendor Dedupe'!F:F,MATCH(B4992,'Vendor Dedupe'!B:B,0))</f>
        <v>Cibc Visa</v>
      </c>
      <c r="D4992" s="10" t="str">
        <f t="shared" si="543"/>
        <v>DD DOORDASH CAFERIOME</v>
      </c>
      <c r="E4992" s="10" t="str">
        <f t="shared" si="544"/>
        <v>Meals &amp; Entert - Corp Exp</v>
      </c>
      <c r="F4992" s="111">
        <f t="shared" si="545"/>
        <v>100.88</v>
      </c>
      <c r="G4992" s="101">
        <f t="shared" si="546"/>
        <v>44773</v>
      </c>
      <c r="H4992" s="10" t="str">
        <f>INDEX('Vendor Map'!D:D,MATCH(C4992,'Vendor Map'!B:B,0))</f>
        <v>Bank/Other Finance Charges</v>
      </c>
      <c r="I4992" s="10"/>
      <c r="J4992" s="10" t="str">
        <f>INDEX(Categories!B:B,MATCH(K4992,Categories!C:C,0))</f>
        <v>Finance &amp; Risk</v>
      </c>
      <c r="K4992" s="10" t="str">
        <f t="shared" si="547"/>
        <v>Bank/Other Finance Charges</v>
      </c>
      <c r="L4992" s="10"/>
      <c r="M4992" s="103"/>
      <c r="N4992" s="93" t="str">
        <f t="shared" si="541"/>
        <v>Cibc Visa-073122-IN-101570--100.88-44773-DD DOORDASH CAFERIOME</v>
      </c>
      <c r="O4992" s="93">
        <v>101570</v>
      </c>
      <c r="P4992" s="94">
        <v>44773</v>
      </c>
      <c r="Q4992" s="93" t="s">
        <v>5977</v>
      </c>
      <c r="R4992" s="93" t="s">
        <v>6151</v>
      </c>
      <c r="S4992" s="93" t="s">
        <v>2136</v>
      </c>
      <c r="T4992" s="93" t="s">
        <v>2137</v>
      </c>
      <c r="U4992" s="93" t="s">
        <v>6142</v>
      </c>
      <c r="V4992" s="93" t="s">
        <v>6143</v>
      </c>
      <c r="W4992" s="95">
        <v>100.88</v>
      </c>
      <c r="X4992" s="93"/>
      <c r="Y4992" s="93"/>
      <c r="Z4992" s="93"/>
      <c r="AA4992" s="93"/>
    </row>
    <row r="4993" spans="2:27">
      <c r="B4993" s="10" t="str">
        <f t="shared" si="542"/>
        <v>Cibc Visa</v>
      </c>
      <c r="C4993" s="10" t="str">
        <f>INDEX('Vendor Dedupe'!F:F,MATCH(B4993,'Vendor Dedupe'!B:B,0))</f>
        <v>Cibc Visa</v>
      </c>
      <c r="D4993" s="10" t="str">
        <f t="shared" si="543"/>
        <v>APPLE SPICE JUNCTION</v>
      </c>
      <c r="E4993" s="10" t="str">
        <f t="shared" si="544"/>
        <v>Meals &amp; Entert - Corp Exp</v>
      </c>
      <c r="F4993" s="111">
        <f t="shared" si="545"/>
        <v>105.72</v>
      </c>
      <c r="G4993" s="101">
        <f t="shared" si="546"/>
        <v>44773</v>
      </c>
      <c r="H4993" s="10" t="str">
        <f>INDEX('Vendor Map'!D:D,MATCH(C4993,'Vendor Map'!B:B,0))</f>
        <v>Bank/Other Finance Charges</v>
      </c>
      <c r="I4993" s="10"/>
      <c r="J4993" s="10" t="str">
        <f>INDEX(Categories!B:B,MATCH(K4993,Categories!C:C,0))</f>
        <v>Finance &amp; Risk</v>
      </c>
      <c r="K4993" s="10" t="str">
        <f t="shared" si="547"/>
        <v>Bank/Other Finance Charges</v>
      </c>
      <c r="L4993" s="10"/>
      <c r="M4993" s="103"/>
      <c r="N4993" s="93" t="str">
        <f t="shared" si="541"/>
        <v>Cibc Visa-073122-IN-101570--105.72-44773-APPLE SPICE JUNCTION</v>
      </c>
      <c r="O4993" s="93">
        <v>101570</v>
      </c>
      <c r="P4993" s="94">
        <v>44773</v>
      </c>
      <c r="Q4993" s="93" t="s">
        <v>5977</v>
      </c>
      <c r="R4993" s="93" t="s">
        <v>6158</v>
      </c>
      <c r="S4993" s="93" t="s">
        <v>2136</v>
      </c>
      <c r="T4993" s="93" t="s">
        <v>2137</v>
      </c>
      <c r="U4993" s="93" t="s">
        <v>6142</v>
      </c>
      <c r="V4993" s="93" t="s">
        <v>6143</v>
      </c>
      <c r="W4993" s="95">
        <v>105.72</v>
      </c>
      <c r="X4993" s="93"/>
      <c r="Y4993" s="93"/>
      <c r="Z4993" s="93"/>
      <c r="AA4993" s="93"/>
    </row>
    <row r="4994" spans="2:27">
      <c r="B4994" s="10" t="str">
        <f t="shared" si="542"/>
        <v>Cibc Visa</v>
      </c>
      <c r="C4994" s="10" t="str">
        <f>INDEX('Vendor Dedupe'!F:F,MATCH(B4994,'Vendor Dedupe'!B:B,0))</f>
        <v>Cibc Visa</v>
      </c>
      <c r="D4994" s="10" t="str">
        <f t="shared" si="543"/>
        <v>ULINE   SHIP SUPPLIES</v>
      </c>
      <c r="E4994" s="10" t="str">
        <f t="shared" si="544"/>
        <v>Supplies - Warehouse</v>
      </c>
      <c r="F4994" s="111">
        <f t="shared" si="545"/>
        <v>117.5</v>
      </c>
      <c r="G4994" s="101">
        <f t="shared" si="546"/>
        <v>44773</v>
      </c>
      <c r="H4994" s="10" t="str">
        <f>INDEX('Vendor Map'!D:D,MATCH(C4994,'Vendor Map'!B:B,0))</f>
        <v>Bank/Other Finance Charges</v>
      </c>
      <c r="I4994" s="10"/>
      <c r="J4994" s="10" t="str">
        <f>INDEX(Categories!B:B,MATCH(K4994,Categories!C:C,0))</f>
        <v>Finance &amp; Risk</v>
      </c>
      <c r="K4994" s="10" t="str">
        <f t="shared" si="547"/>
        <v>Bank/Other Finance Charges</v>
      </c>
      <c r="L4994" s="10"/>
      <c r="M4994" s="103"/>
      <c r="N4994" s="93" t="str">
        <f t="shared" si="541"/>
        <v>Cibc Visa-073122-IN-101570--117.5-44773-ULINE   SHIP SUPPLIES</v>
      </c>
      <c r="O4994" s="93">
        <v>101570</v>
      </c>
      <c r="P4994" s="94">
        <v>44773</v>
      </c>
      <c r="Q4994" s="93" t="s">
        <v>5977</v>
      </c>
      <c r="R4994" s="93" t="s">
        <v>6159</v>
      </c>
      <c r="S4994" s="93" t="s">
        <v>188</v>
      </c>
      <c r="T4994" s="93" t="s">
        <v>191</v>
      </c>
      <c r="U4994" s="93" t="s">
        <v>6142</v>
      </c>
      <c r="V4994" s="93" t="s">
        <v>6143</v>
      </c>
      <c r="W4994" s="95">
        <v>117.5</v>
      </c>
      <c r="X4994" s="93"/>
      <c r="Y4994" s="93"/>
      <c r="Z4994" s="93"/>
      <c r="AA4994" s="93"/>
    </row>
    <row r="4995" spans="2:27">
      <c r="B4995" s="10" t="str">
        <f t="shared" si="542"/>
        <v>Cibc Visa</v>
      </c>
      <c r="C4995" s="10" t="str">
        <f>INDEX('Vendor Dedupe'!F:F,MATCH(B4995,'Vendor Dedupe'!B:B,0))</f>
        <v>Cibc Visa</v>
      </c>
      <c r="D4995" s="10" t="str">
        <f t="shared" si="543"/>
        <v>ULINE   SHIP SUPPLIES</v>
      </c>
      <c r="E4995" s="10" t="str">
        <f t="shared" si="544"/>
        <v>Supplies - Production</v>
      </c>
      <c r="F4995" s="111">
        <f t="shared" si="545"/>
        <v>131.1</v>
      </c>
      <c r="G4995" s="101">
        <f t="shared" si="546"/>
        <v>44773</v>
      </c>
      <c r="H4995" s="10" t="str">
        <f>INDEX('Vendor Map'!D:D,MATCH(C4995,'Vendor Map'!B:B,0))</f>
        <v>Bank/Other Finance Charges</v>
      </c>
      <c r="I4995" s="10"/>
      <c r="J4995" s="10" t="str">
        <f>INDEX(Categories!B:B,MATCH(K4995,Categories!C:C,0))</f>
        <v>Finance &amp; Risk</v>
      </c>
      <c r="K4995" s="10" t="str">
        <f t="shared" si="547"/>
        <v>Bank/Other Finance Charges</v>
      </c>
      <c r="L4995" s="10"/>
      <c r="M4995" s="103"/>
      <c r="N4995" s="93" t="str">
        <f t="shared" si="541"/>
        <v>Cibc Visa-073122-IN-101570--131.1-44773-ULINE   SHIP SUPPLIES</v>
      </c>
      <c r="O4995" s="93">
        <v>101570</v>
      </c>
      <c r="P4995" s="94">
        <v>44773</v>
      </c>
      <c r="Q4995" s="93" t="s">
        <v>5977</v>
      </c>
      <c r="R4995" s="93" t="s">
        <v>6159</v>
      </c>
      <c r="S4995" s="93" t="s">
        <v>417</v>
      </c>
      <c r="T4995" s="93" t="s">
        <v>418</v>
      </c>
      <c r="U4995" s="93" t="s">
        <v>6142</v>
      </c>
      <c r="V4995" s="93" t="s">
        <v>6143</v>
      </c>
      <c r="W4995" s="95">
        <v>131.1</v>
      </c>
      <c r="X4995" s="93"/>
      <c r="Y4995" s="93"/>
      <c r="Z4995" s="93"/>
      <c r="AA4995" s="93"/>
    </row>
    <row r="4996" spans="2:27">
      <c r="B4996" s="10" t="str">
        <f t="shared" si="542"/>
        <v>Cibc Visa</v>
      </c>
      <c r="C4996" s="10" t="str">
        <f>INDEX('Vendor Dedupe'!F:F,MATCH(B4996,'Vendor Dedupe'!B:B,0))</f>
        <v>Cibc Visa</v>
      </c>
      <c r="D4996" s="10" t="str">
        <f t="shared" si="543"/>
        <v>GRAINGER</v>
      </c>
      <c r="E4996" s="10" t="str">
        <f t="shared" si="544"/>
        <v>Machinery Supplies &amp; Maintenance</v>
      </c>
      <c r="F4996" s="111">
        <f t="shared" si="545"/>
        <v>135.22</v>
      </c>
      <c r="G4996" s="101">
        <f t="shared" si="546"/>
        <v>44773</v>
      </c>
      <c r="H4996" s="10" t="str">
        <f>INDEX('Vendor Map'!D:D,MATCH(C4996,'Vendor Map'!B:B,0))</f>
        <v>Bank/Other Finance Charges</v>
      </c>
      <c r="I4996" s="10"/>
      <c r="J4996" s="10" t="str">
        <f>INDEX(Categories!B:B,MATCH(K4996,Categories!C:C,0))</f>
        <v>Finance &amp; Risk</v>
      </c>
      <c r="K4996" s="10" t="str">
        <f t="shared" si="547"/>
        <v>Bank/Other Finance Charges</v>
      </c>
      <c r="L4996" s="10"/>
      <c r="M4996" s="103"/>
      <c r="N4996" s="93" t="str">
        <f t="shared" si="541"/>
        <v>Cibc Visa-073122-IN-101570--135.22-44773-GRAINGER</v>
      </c>
      <c r="O4996" s="93">
        <v>101570</v>
      </c>
      <c r="P4996" s="94">
        <v>44773</v>
      </c>
      <c r="Q4996" s="93" t="s">
        <v>5977</v>
      </c>
      <c r="R4996" s="93" t="s">
        <v>6150</v>
      </c>
      <c r="S4996" s="93" t="s">
        <v>390</v>
      </c>
      <c r="T4996" s="93" t="s">
        <v>389</v>
      </c>
      <c r="U4996" s="93" t="s">
        <v>6142</v>
      </c>
      <c r="V4996" s="93" t="s">
        <v>6143</v>
      </c>
      <c r="W4996" s="95">
        <v>135.22</v>
      </c>
      <c r="X4996" s="93"/>
      <c r="Y4996" s="93"/>
      <c r="Z4996" s="93"/>
      <c r="AA4996" s="93"/>
    </row>
    <row r="4997" spans="2:27">
      <c r="B4997" s="10" t="str">
        <f t="shared" si="542"/>
        <v>Cibc Visa</v>
      </c>
      <c r="C4997" s="10" t="str">
        <f>INDEX('Vendor Dedupe'!F:F,MATCH(B4997,'Vendor Dedupe'!B:B,0))</f>
        <v>Cibc Visa</v>
      </c>
      <c r="D4997" s="10" t="str">
        <f t="shared" si="543"/>
        <v>CHICK-FIL-A #02582</v>
      </c>
      <c r="E4997" s="10" t="str">
        <f t="shared" si="544"/>
        <v>Meals &amp; Entert - Corp Exp</v>
      </c>
      <c r="F4997" s="111">
        <f t="shared" si="545"/>
        <v>145.36000000000001</v>
      </c>
      <c r="G4997" s="101">
        <f t="shared" si="546"/>
        <v>44773</v>
      </c>
      <c r="H4997" s="10" t="str">
        <f>INDEX('Vendor Map'!D:D,MATCH(C4997,'Vendor Map'!B:B,0))</f>
        <v>Bank/Other Finance Charges</v>
      </c>
      <c r="I4997" s="10"/>
      <c r="J4997" s="10" t="str">
        <f>INDEX(Categories!B:B,MATCH(K4997,Categories!C:C,0))</f>
        <v>Finance &amp; Risk</v>
      </c>
      <c r="K4997" s="10" t="str">
        <f t="shared" si="547"/>
        <v>Bank/Other Finance Charges</v>
      </c>
      <c r="L4997" s="10"/>
      <c r="M4997" s="103"/>
      <c r="N4997" s="93" t="str">
        <f t="shared" si="541"/>
        <v>Cibc Visa-073122-IN-101570--145.36-44773-CHICK-FIL-A #02582</v>
      </c>
      <c r="O4997" s="93">
        <v>101570</v>
      </c>
      <c r="P4997" s="94">
        <v>44773</v>
      </c>
      <c r="Q4997" s="93" t="s">
        <v>5977</v>
      </c>
      <c r="R4997" s="93" t="s">
        <v>6160</v>
      </c>
      <c r="S4997" s="93" t="s">
        <v>2136</v>
      </c>
      <c r="T4997" s="93" t="s">
        <v>2137</v>
      </c>
      <c r="U4997" s="93" t="s">
        <v>6142</v>
      </c>
      <c r="V4997" s="93" t="s">
        <v>6143</v>
      </c>
      <c r="W4997" s="95">
        <v>145.36000000000001</v>
      </c>
      <c r="X4997" s="93"/>
      <c r="Y4997" s="93"/>
      <c r="Z4997" s="93"/>
      <c r="AA4997" s="93"/>
    </row>
    <row r="4998" spans="2:27">
      <c r="B4998" s="10" t="str">
        <f t="shared" si="542"/>
        <v>Cibc Visa</v>
      </c>
      <c r="C4998" s="10" t="str">
        <f>INDEX('Vendor Dedupe'!F:F,MATCH(B4998,'Vendor Dedupe'!B:B,0))</f>
        <v>Cibc Visa</v>
      </c>
      <c r="D4998" s="10" t="str">
        <f t="shared" si="543"/>
        <v>TUK TUK'S</v>
      </c>
      <c r="E4998" s="10" t="str">
        <f t="shared" si="544"/>
        <v>Meals &amp; Entert - Corp Exp</v>
      </c>
      <c r="F4998" s="111">
        <f t="shared" si="545"/>
        <v>152.53</v>
      </c>
      <c r="G4998" s="101">
        <f t="shared" si="546"/>
        <v>44773</v>
      </c>
      <c r="H4998" s="10" t="str">
        <f>INDEX('Vendor Map'!D:D,MATCH(C4998,'Vendor Map'!B:B,0))</f>
        <v>Bank/Other Finance Charges</v>
      </c>
      <c r="I4998" s="10"/>
      <c r="J4998" s="10" t="str">
        <f>INDEX(Categories!B:B,MATCH(K4998,Categories!C:C,0))</f>
        <v>Finance &amp; Risk</v>
      </c>
      <c r="K4998" s="10" t="str">
        <f t="shared" si="547"/>
        <v>Bank/Other Finance Charges</v>
      </c>
      <c r="L4998" s="10"/>
      <c r="M4998" s="103"/>
      <c r="N4998" s="93" t="str">
        <f t="shared" si="541"/>
        <v>Cibc Visa-073122-IN-101570--152.53-44773-TUK TUK'S</v>
      </c>
      <c r="O4998" s="93">
        <v>101570</v>
      </c>
      <c r="P4998" s="94">
        <v>44773</v>
      </c>
      <c r="Q4998" s="93" t="s">
        <v>5977</v>
      </c>
      <c r="R4998" s="93" t="s">
        <v>6161</v>
      </c>
      <c r="S4998" s="93" t="s">
        <v>2136</v>
      </c>
      <c r="T4998" s="93" t="s">
        <v>2137</v>
      </c>
      <c r="U4998" s="93" t="s">
        <v>6142</v>
      </c>
      <c r="V4998" s="93" t="s">
        <v>6143</v>
      </c>
      <c r="W4998" s="95">
        <v>152.53</v>
      </c>
      <c r="X4998" s="93"/>
      <c r="Y4998" s="93"/>
      <c r="Z4998" s="93"/>
      <c r="AA4998" s="93"/>
    </row>
    <row r="4999" spans="2:27">
      <c r="B4999" s="10" t="str">
        <f t="shared" si="542"/>
        <v>Cibc Visa</v>
      </c>
      <c r="C4999" s="10" t="str">
        <f>INDEX('Vendor Dedupe'!F:F,MATCH(B4999,'Vendor Dedupe'!B:B,0))</f>
        <v>Cibc Visa</v>
      </c>
      <c r="D4999" s="10" t="str">
        <f t="shared" si="543"/>
        <v>CAPRIOTTIS SANDWICH SHOP</v>
      </c>
      <c r="E4999" s="10" t="str">
        <f t="shared" si="544"/>
        <v>Meals &amp; Entert-Dflt</v>
      </c>
      <c r="F4999" s="111">
        <f t="shared" si="545"/>
        <v>153.05000000000001</v>
      </c>
      <c r="G4999" s="101">
        <f t="shared" si="546"/>
        <v>44773</v>
      </c>
      <c r="H4999" s="10" t="str">
        <f>INDEX('Vendor Map'!D:D,MATCH(C4999,'Vendor Map'!B:B,0))</f>
        <v>Bank/Other Finance Charges</v>
      </c>
      <c r="I4999" s="10"/>
      <c r="J4999" s="10" t="str">
        <f>INDEX(Categories!B:B,MATCH(K4999,Categories!C:C,0))</f>
        <v>Finance &amp; Risk</v>
      </c>
      <c r="K4999" s="10" t="str">
        <f t="shared" si="547"/>
        <v>Bank/Other Finance Charges</v>
      </c>
      <c r="L4999" s="10"/>
      <c r="M4999" s="103"/>
      <c r="N4999" s="93" t="str">
        <f t="shared" si="541"/>
        <v>Cibc Visa-073122-IN-101570--153.05-44773-CAPRIOTTIS SANDWICH SHOP</v>
      </c>
      <c r="O4999" s="93">
        <v>101570</v>
      </c>
      <c r="P4999" s="94">
        <v>44773</v>
      </c>
      <c r="Q4999" s="93" t="s">
        <v>5977</v>
      </c>
      <c r="R4999" s="93" t="s">
        <v>6162</v>
      </c>
      <c r="S4999" s="93" t="s">
        <v>2458</v>
      </c>
      <c r="T4999" s="93" t="s">
        <v>2459</v>
      </c>
      <c r="U4999" s="93" t="s">
        <v>6142</v>
      </c>
      <c r="V4999" s="93" t="s">
        <v>6143</v>
      </c>
      <c r="W4999" s="95">
        <v>153.05000000000001</v>
      </c>
      <c r="X4999" s="93"/>
      <c r="Y4999" s="93"/>
      <c r="Z4999" s="93"/>
      <c r="AA4999" s="93"/>
    </row>
    <row r="5000" spans="2:27">
      <c r="B5000" s="10" t="str">
        <f t="shared" si="542"/>
        <v>Cibc Visa</v>
      </c>
      <c r="C5000" s="10" t="str">
        <f>INDEX('Vendor Dedupe'!F:F,MATCH(B5000,'Vendor Dedupe'!B:B,0))</f>
        <v>Cibc Visa</v>
      </c>
      <c r="D5000" s="10" t="str">
        <f t="shared" si="543"/>
        <v>APPLE SPICE JUNCTION</v>
      </c>
      <c r="E5000" s="10" t="str">
        <f t="shared" si="544"/>
        <v>Meals &amp; Entert - Corp Exp</v>
      </c>
      <c r="F5000" s="111">
        <f t="shared" si="545"/>
        <v>153.30000000000001</v>
      </c>
      <c r="G5000" s="101">
        <f t="shared" si="546"/>
        <v>44773</v>
      </c>
      <c r="H5000" s="10" t="str">
        <f>INDEX('Vendor Map'!D:D,MATCH(C5000,'Vendor Map'!B:B,0))</f>
        <v>Bank/Other Finance Charges</v>
      </c>
      <c r="I5000" s="10"/>
      <c r="J5000" s="10" t="str">
        <f>INDEX(Categories!B:B,MATCH(K5000,Categories!C:C,0))</f>
        <v>Finance &amp; Risk</v>
      </c>
      <c r="K5000" s="10" t="str">
        <f t="shared" si="547"/>
        <v>Bank/Other Finance Charges</v>
      </c>
      <c r="L5000" s="10"/>
      <c r="M5000" s="103"/>
      <c r="N5000" s="93" t="str">
        <f t="shared" ref="N5000:N5063" si="548">CONCATENATE(U5000,"-",Q5000,"-",O5000,"-",X5000,"-",W5000,"-",P5000,"-",R5000)</f>
        <v>Cibc Visa-073122-IN-101570--153.3-44773-APPLE SPICE JUNCTION</v>
      </c>
      <c r="O5000" s="93">
        <v>101570</v>
      </c>
      <c r="P5000" s="94">
        <v>44773</v>
      </c>
      <c r="Q5000" s="93" t="s">
        <v>5977</v>
      </c>
      <c r="R5000" s="93" t="s">
        <v>6158</v>
      </c>
      <c r="S5000" s="93" t="s">
        <v>2136</v>
      </c>
      <c r="T5000" s="93" t="s">
        <v>2137</v>
      </c>
      <c r="U5000" s="93" t="s">
        <v>6142</v>
      </c>
      <c r="V5000" s="93" t="s">
        <v>6143</v>
      </c>
      <c r="W5000" s="95">
        <v>153.30000000000001</v>
      </c>
      <c r="X5000" s="93"/>
      <c r="Y5000" s="93"/>
      <c r="Z5000" s="93"/>
      <c r="AA5000" s="93"/>
    </row>
    <row r="5001" spans="2:27">
      <c r="B5001" s="10" t="str">
        <f t="shared" ref="B5001:B5064" si="549">U5001</f>
        <v>Cibc Visa</v>
      </c>
      <c r="C5001" s="10" t="str">
        <f>INDEX('Vendor Dedupe'!F:F,MATCH(B5001,'Vendor Dedupe'!B:B,0))</f>
        <v>Cibc Visa</v>
      </c>
      <c r="D5001" s="10" t="str">
        <f t="shared" ref="D5001:D5064" si="550">R5001</f>
        <v>DD DOORDASH CAFEZUPAS</v>
      </c>
      <c r="E5001" s="10" t="str">
        <f t="shared" ref="E5001:E5064" si="551">T5001</f>
        <v>Meals &amp; Entert - Corp Exp</v>
      </c>
      <c r="F5001" s="111">
        <f t="shared" ref="F5001:F5064" si="552">W5001</f>
        <v>164.32</v>
      </c>
      <c r="G5001" s="101">
        <f t="shared" ref="G5001:G5064" si="553">P5001</f>
        <v>44773</v>
      </c>
      <c r="H5001" s="10" t="str">
        <f>INDEX('Vendor Map'!D:D,MATCH(C5001,'Vendor Map'!B:B,0))</f>
        <v>Bank/Other Finance Charges</v>
      </c>
      <c r="I5001" s="10"/>
      <c r="J5001" s="10" t="str">
        <f>INDEX(Categories!B:B,MATCH(K5001,Categories!C:C,0))</f>
        <v>Finance &amp; Risk</v>
      </c>
      <c r="K5001" s="10" t="str">
        <f t="shared" si="547"/>
        <v>Bank/Other Finance Charges</v>
      </c>
      <c r="L5001" s="10"/>
      <c r="M5001" s="103"/>
      <c r="N5001" s="93" t="str">
        <f t="shared" si="548"/>
        <v>Cibc Visa-073122-IN-101570--164.32-44773-DD DOORDASH CAFEZUPAS</v>
      </c>
      <c r="O5001" s="93">
        <v>101570</v>
      </c>
      <c r="P5001" s="94">
        <v>44773</v>
      </c>
      <c r="Q5001" s="93" t="s">
        <v>5977</v>
      </c>
      <c r="R5001" s="93" t="s">
        <v>6148</v>
      </c>
      <c r="S5001" s="93" t="s">
        <v>2136</v>
      </c>
      <c r="T5001" s="93" t="s">
        <v>2137</v>
      </c>
      <c r="U5001" s="93" t="s">
        <v>6142</v>
      </c>
      <c r="V5001" s="93" t="s">
        <v>6143</v>
      </c>
      <c r="W5001" s="95">
        <v>164.32</v>
      </c>
      <c r="X5001" s="93"/>
      <c r="Y5001" s="93"/>
      <c r="Z5001" s="93"/>
      <c r="AA5001" s="93"/>
    </row>
    <row r="5002" spans="2:27">
      <c r="B5002" s="10" t="str">
        <f t="shared" si="549"/>
        <v>Cibc Visa</v>
      </c>
      <c r="C5002" s="10" t="str">
        <f>INDEX('Vendor Dedupe'!F:F,MATCH(B5002,'Vendor Dedupe'!B:B,0))</f>
        <v>Cibc Visa</v>
      </c>
      <c r="D5002" s="10" t="str">
        <f t="shared" si="550"/>
        <v>HOLIDAY OIL #7</v>
      </c>
      <c r="E5002" s="10" t="str">
        <f t="shared" si="551"/>
        <v>Vehicle - Mileage G&amp;A</v>
      </c>
      <c r="F5002" s="111">
        <f t="shared" si="552"/>
        <v>175</v>
      </c>
      <c r="G5002" s="101">
        <f t="shared" si="553"/>
        <v>44773</v>
      </c>
      <c r="H5002" s="10" t="str">
        <f>INDEX('Vendor Map'!D:D,MATCH(C5002,'Vendor Map'!B:B,0))</f>
        <v>Bank/Other Finance Charges</v>
      </c>
      <c r="I5002" s="10"/>
      <c r="J5002" s="10" t="str">
        <f>INDEX(Categories!B:B,MATCH(K5002,Categories!C:C,0))</f>
        <v>Finance &amp; Risk</v>
      </c>
      <c r="K5002" s="10" t="str">
        <f t="shared" si="547"/>
        <v>Bank/Other Finance Charges</v>
      </c>
      <c r="L5002" s="10"/>
      <c r="M5002" s="103"/>
      <c r="N5002" s="93" t="str">
        <f t="shared" si="548"/>
        <v>Cibc Visa-073122-IN-101570--175-44773-HOLIDAY OIL #7</v>
      </c>
      <c r="O5002" s="93">
        <v>101570</v>
      </c>
      <c r="P5002" s="94">
        <v>44773</v>
      </c>
      <c r="Q5002" s="93" t="s">
        <v>5977</v>
      </c>
      <c r="R5002" s="93" t="s">
        <v>6163</v>
      </c>
      <c r="S5002" s="93" t="s">
        <v>1491</v>
      </c>
      <c r="T5002" s="93" t="s">
        <v>1490</v>
      </c>
      <c r="U5002" s="93" t="s">
        <v>6142</v>
      </c>
      <c r="V5002" s="93" t="s">
        <v>6143</v>
      </c>
      <c r="W5002" s="95">
        <v>175</v>
      </c>
      <c r="X5002" s="93"/>
      <c r="Y5002" s="93"/>
      <c r="Z5002" s="93"/>
      <c r="AA5002" s="93"/>
    </row>
    <row r="5003" spans="2:27">
      <c r="B5003" s="10" t="str">
        <f t="shared" si="549"/>
        <v>Cibc Visa</v>
      </c>
      <c r="C5003" s="10" t="str">
        <f>INDEX('Vendor Dedupe'!F:F,MATCH(B5003,'Vendor Dedupe'!B:B,0))</f>
        <v>Cibc Visa</v>
      </c>
      <c r="D5003" s="10" t="str">
        <f t="shared" si="550"/>
        <v>AMZN MKTP US PA3D69FN3</v>
      </c>
      <c r="E5003" s="10" t="str">
        <f t="shared" si="551"/>
        <v>Safety</v>
      </c>
      <c r="F5003" s="111">
        <f t="shared" si="552"/>
        <v>177.86</v>
      </c>
      <c r="G5003" s="101">
        <f t="shared" si="553"/>
        <v>44773</v>
      </c>
      <c r="H5003" s="10" t="str">
        <f>INDEX('Vendor Map'!D:D,MATCH(C5003,'Vendor Map'!B:B,0))</f>
        <v>Bank/Other Finance Charges</v>
      </c>
      <c r="I5003" s="10"/>
      <c r="J5003" s="10" t="str">
        <f>INDEX(Categories!B:B,MATCH(K5003,Categories!C:C,0))</f>
        <v>Finance &amp; Risk</v>
      </c>
      <c r="K5003" s="10" t="str">
        <f t="shared" si="547"/>
        <v>Bank/Other Finance Charges</v>
      </c>
      <c r="L5003" s="10"/>
      <c r="M5003" s="103"/>
      <c r="N5003" s="93" t="str">
        <f t="shared" si="548"/>
        <v>Cibc Visa-073122-IN-101570--177.86-44773-AMZN MKTP US PA3D69FN3</v>
      </c>
      <c r="O5003" s="93">
        <v>101570</v>
      </c>
      <c r="P5003" s="94">
        <v>44773</v>
      </c>
      <c r="Q5003" s="93" t="s">
        <v>5977</v>
      </c>
      <c r="R5003" s="93" t="s">
        <v>6164</v>
      </c>
      <c r="S5003" s="93" t="s">
        <v>1932</v>
      </c>
      <c r="T5003" s="93" t="s">
        <v>1931</v>
      </c>
      <c r="U5003" s="93" t="s">
        <v>6142</v>
      </c>
      <c r="V5003" s="93" t="s">
        <v>6143</v>
      </c>
      <c r="W5003" s="95">
        <v>177.86</v>
      </c>
      <c r="X5003" s="93"/>
      <c r="Y5003" s="93"/>
      <c r="Z5003" s="93"/>
      <c r="AA5003" s="93"/>
    </row>
    <row r="5004" spans="2:27">
      <c r="B5004" s="10" t="str">
        <f t="shared" si="549"/>
        <v>Cibc Visa</v>
      </c>
      <c r="C5004" s="10" t="str">
        <f>INDEX('Vendor Dedupe'!F:F,MATCH(B5004,'Vendor Dedupe'!B:B,0))</f>
        <v>Cibc Visa</v>
      </c>
      <c r="D5004" s="10" t="str">
        <f t="shared" si="550"/>
        <v>DOORDASH CAFE RIO MEXI</v>
      </c>
      <c r="E5004" s="10" t="str">
        <f t="shared" si="551"/>
        <v>Meals &amp; Entert - Corp Exp</v>
      </c>
      <c r="F5004" s="111">
        <f t="shared" si="552"/>
        <v>179.14</v>
      </c>
      <c r="G5004" s="101">
        <f t="shared" si="553"/>
        <v>44773</v>
      </c>
      <c r="H5004" s="10" t="str">
        <f>INDEX('Vendor Map'!D:D,MATCH(C5004,'Vendor Map'!B:B,0))</f>
        <v>Bank/Other Finance Charges</v>
      </c>
      <c r="I5004" s="10"/>
      <c r="J5004" s="10" t="str">
        <f>INDEX(Categories!B:B,MATCH(K5004,Categories!C:C,0))</f>
        <v>Finance &amp; Risk</v>
      </c>
      <c r="K5004" s="10" t="str">
        <f t="shared" si="547"/>
        <v>Bank/Other Finance Charges</v>
      </c>
      <c r="L5004" s="10"/>
      <c r="M5004" s="103"/>
      <c r="N5004" s="93" t="str">
        <f t="shared" si="548"/>
        <v>Cibc Visa-073122-IN-101570--179.14-44773-DOORDASH CAFE RIO MEXI</v>
      </c>
      <c r="O5004" s="93">
        <v>101570</v>
      </c>
      <c r="P5004" s="94">
        <v>44773</v>
      </c>
      <c r="Q5004" s="93" t="s">
        <v>5977</v>
      </c>
      <c r="R5004" s="93" t="s">
        <v>6165</v>
      </c>
      <c r="S5004" s="93" t="s">
        <v>2136</v>
      </c>
      <c r="T5004" s="93" t="s">
        <v>2137</v>
      </c>
      <c r="U5004" s="93" t="s">
        <v>6142</v>
      </c>
      <c r="V5004" s="93" t="s">
        <v>6143</v>
      </c>
      <c r="W5004" s="95">
        <v>179.14</v>
      </c>
      <c r="X5004" s="93"/>
      <c r="Y5004" s="93"/>
      <c r="Z5004" s="93"/>
      <c r="AA5004" s="93"/>
    </row>
    <row r="5005" spans="2:27">
      <c r="B5005" s="10" t="str">
        <f t="shared" si="549"/>
        <v>Cibc Visa</v>
      </c>
      <c r="C5005" s="10" t="str">
        <f>INDEX('Vendor Dedupe'!F:F,MATCH(B5005,'Vendor Dedupe'!B:B,0))</f>
        <v>Cibc Visa</v>
      </c>
      <c r="D5005" s="10" t="str">
        <f t="shared" si="550"/>
        <v>AMZN MKTP US D61EU65C3</v>
      </c>
      <c r="E5005" s="10" t="str">
        <f t="shared" si="551"/>
        <v>Computers, Software &amp; Equipment</v>
      </c>
      <c r="F5005" s="111">
        <f t="shared" si="552"/>
        <v>187.65</v>
      </c>
      <c r="G5005" s="101">
        <f t="shared" si="553"/>
        <v>44773</v>
      </c>
      <c r="H5005" s="10" t="str">
        <f>INDEX('Vendor Map'!D:D,MATCH(C5005,'Vendor Map'!B:B,0))</f>
        <v>Bank/Other Finance Charges</v>
      </c>
      <c r="I5005" s="10"/>
      <c r="J5005" s="10" t="str">
        <f>INDEX(Categories!B:B,MATCH(K5005,Categories!C:C,0))</f>
        <v>Finance &amp; Risk</v>
      </c>
      <c r="K5005" s="10" t="str">
        <f t="shared" si="547"/>
        <v>Bank/Other Finance Charges</v>
      </c>
      <c r="L5005" s="10"/>
      <c r="M5005" s="103"/>
      <c r="N5005" s="93" t="str">
        <f t="shared" si="548"/>
        <v>Cibc Visa-073122-IN-101570--187.65-44773-AMZN MKTP US D61EU65C3</v>
      </c>
      <c r="O5005" s="93">
        <v>101570</v>
      </c>
      <c r="P5005" s="94">
        <v>44773</v>
      </c>
      <c r="Q5005" s="93" t="s">
        <v>5977</v>
      </c>
      <c r="R5005" s="93" t="s">
        <v>6166</v>
      </c>
      <c r="S5005" s="93" t="s">
        <v>593</v>
      </c>
      <c r="T5005" s="93" t="s">
        <v>592</v>
      </c>
      <c r="U5005" s="93" t="s">
        <v>6142</v>
      </c>
      <c r="V5005" s="93" t="s">
        <v>6143</v>
      </c>
      <c r="W5005" s="95">
        <v>187.65</v>
      </c>
      <c r="X5005" s="93"/>
      <c r="Y5005" s="93"/>
      <c r="Z5005" s="93"/>
      <c r="AA5005" s="93"/>
    </row>
    <row r="5006" spans="2:27">
      <c r="B5006" s="10" t="str">
        <f t="shared" si="549"/>
        <v>Cibc Visa</v>
      </c>
      <c r="C5006" s="10" t="str">
        <f>INDEX('Vendor Dedupe'!F:F,MATCH(B5006,'Vendor Dedupe'!B:B,0))</f>
        <v>Cibc Visa</v>
      </c>
      <c r="D5006" s="10" t="str">
        <f t="shared" si="550"/>
        <v>DD DOORDASH BLUELEMON</v>
      </c>
      <c r="E5006" s="10" t="str">
        <f t="shared" si="551"/>
        <v>Meals &amp; Entert - Corp Exp</v>
      </c>
      <c r="F5006" s="111">
        <f t="shared" si="552"/>
        <v>191.85</v>
      </c>
      <c r="G5006" s="101">
        <f t="shared" si="553"/>
        <v>44773</v>
      </c>
      <c r="H5006" s="10" t="str">
        <f>INDEX('Vendor Map'!D:D,MATCH(C5006,'Vendor Map'!B:B,0))</f>
        <v>Bank/Other Finance Charges</v>
      </c>
      <c r="I5006" s="10"/>
      <c r="J5006" s="10" t="str">
        <f>INDEX(Categories!B:B,MATCH(K5006,Categories!C:C,0))</f>
        <v>Finance &amp; Risk</v>
      </c>
      <c r="K5006" s="10" t="str">
        <f t="shared" si="547"/>
        <v>Bank/Other Finance Charges</v>
      </c>
      <c r="L5006" s="10"/>
      <c r="M5006" s="103"/>
      <c r="N5006" s="93" t="str">
        <f t="shared" si="548"/>
        <v>Cibc Visa-073122-IN-101570--191.85-44773-DD DOORDASH BLUELEMON</v>
      </c>
      <c r="O5006" s="93">
        <v>101570</v>
      </c>
      <c r="P5006" s="94">
        <v>44773</v>
      </c>
      <c r="Q5006" s="93" t="s">
        <v>5977</v>
      </c>
      <c r="R5006" s="93" t="s">
        <v>6167</v>
      </c>
      <c r="S5006" s="93" t="s">
        <v>2136</v>
      </c>
      <c r="T5006" s="93" t="s">
        <v>2137</v>
      </c>
      <c r="U5006" s="93" t="s">
        <v>6142</v>
      </c>
      <c r="V5006" s="93" t="s">
        <v>6143</v>
      </c>
      <c r="W5006" s="95">
        <v>191.85</v>
      </c>
      <c r="X5006" s="93"/>
      <c r="Y5006" s="93"/>
      <c r="Z5006" s="93"/>
      <c r="AA5006" s="93"/>
    </row>
    <row r="5007" spans="2:27">
      <c r="B5007" s="10" t="str">
        <f t="shared" si="549"/>
        <v>Cibc Visa</v>
      </c>
      <c r="C5007" s="10" t="str">
        <f>INDEX('Vendor Dedupe'!F:F,MATCH(B5007,'Vendor Dedupe'!B:B,0))</f>
        <v>Cibc Visa</v>
      </c>
      <c r="D5007" s="10" t="str">
        <f t="shared" si="550"/>
        <v>EL PAISA GRILL</v>
      </c>
      <c r="E5007" s="10" t="str">
        <f t="shared" si="551"/>
        <v>Meals &amp; Entert-Dflt</v>
      </c>
      <c r="F5007" s="111">
        <f t="shared" si="552"/>
        <v>195</v>
      </c>
      <c r="G5007" s="101">
        <f t="shared" si="553"/>
        <v>44773</v>
      </c>
      <c r="H5007" s="10" t="str">
        <f>INDEX('Vendor Map'!D:D,MATCH(C5007,'Vendor Map'!B:B,0))</f>
        <v>Bank/Other Finance Charges</v>
      </c>
      <c r="I5007" s="10"/>
      <c r="J5007" s="10" t="str">
        <f>INDEX(Categories!B:B,MATCH(K5007,Categories!C:C,0))</f>
        <v>Finance &amp; Risk</v>
      </c>
      <c r="K5007" s="10" t="str">
        <f t="shared" si="547"/>
        <v>Bank/Other Finance Charges</v>
      </c>
      <c r="L5007" s="10"/>
      <c r="M5007" s="103"/>
      <c r="N5007" s="93" t="str">
        <f t="shared" si="548"/>
        <v>Cibc Visa-073122-IN-101570--195-44773-EL PAISA GRILL</v>
      </c>
      <c r="O5007" s="93">
        <v>101570</v>
      </c>
      <c r="P5007" s="94">
        <v>44773</v>
      </c>
      <c r="Q5007" s="93" t="s">
        <v>5977</v>
      </c>
      <c r="R5007" s="93" t="s">
        <v>6168</v>
      </c>
      <c r="S5007" s="93" t="s">
        <v>2458</v>
      </c>
      <c r="T5007" s="93" t="s">
        <v>2459</v>
      </c>
      <c r="U5007" s="93" t="s">
        <v>6142</v>
      </c>
      <c r="V5007" s="93" t="s">
        <v>6143</v>
      </c>
      <c r="W5007" s="95">
        <v>195</v>
      </c>
      <c r="X5007" s="93"/>
      <c r="Y5007" s="93"/>
      <c r="Z5007" s="93"/>
      <c r="AA5007" s="93"/>
    </row>
    <row r="5008" spans="2:27">
      <c r="B5008" s="10" t="str">
        <f t="shared" si="549"/>
        <v>Cibc Visa</v>
      </c>
      <c r="C5008" s="10" t="str">
        <f>INDEX('Vendor Dedupe'!F:F,MATCH(B5008,'Vendor Dedupe'!B:B,0))</f>
        <v>Cibc Visa</v>
      </c>
      <c r="D5008" s="10" t="str">
        <f t="shared" si="550"/>
        <v>GRAINGER</v>
      </c>
      <c r="E5008" s="10" t="str">
        <f t="shared" si="551"/>
        <v>Sanitation, Janitorial &amp; Cleaning</v>
      </c>
      <c r="F5008" s="111">
        <f t="shared" si="552"/>
        <v>206.43</v>
      </c>
      <c r="G5008" s="101">
        <f t="shared" si="553"/>
        <v>44773</v>
      </c>
      <c r="H5008" s="10" t="str">
        <f>INDEX('Vendor Map'!D:D,MATCH(C5008,'Vendor Map'!B:B,0))</f>
        <v>Bank/Other Finance Charges</v>
      </c>
      <c r="I5008" s="10"/>
      <c r="J5008" s="10" t="str">
        <f>INDEX(Categories!B:B,MATCH(K5008,Categories!C:C,0))</f>
        <v>Finance &amp; Risk</v>
      </c>
      <c r="K5008" s="10" t="str">
        <f t="shared" si="547"/>
        <v>Bank/Other Finance Charges</v>
      </c>
      <c r="L5008" s="10"/>
      <c r="M5008" s="103"/>
      <c r="N5008" s="93" t="str">
        <f t="shared" si="548"/>
        <v>Cibc Visa-073122-IN-101570--206.43-44773-GRAINGER</v>
      </c>
      <c r="O5008" s="93">
        <v>101570</v>
      </c>
      <c r="P5008" s="94">
        <v>44773</v>
      </c>
      <c r="Q5008" s="93" t="s">
        <v>5977</v>
      </c>
      <c r="R5008" s="93" t="s">
        <v>6150</v>
      </c>
      <c r="S5008" s="93" t="s">
        <v>376</v>
      </c>
      <c r="T5008" s="93" t="s">
        <v>375</v>
      </c>
      <c r="U5008" s="93" t="s">
        <v>6142</v>
      </c>
      <c r="V5008" s="93" t="s">
        <v>6143</v>
      </c>
      <c r="W5008" s="95">
        <v>206.43</v>
      </c>
      <c r="X5008" s="93"/>
      <c r="Y5008" s="93"/>
      <c r="Z5008" s="93"/>
      <c r="AA5008" s="93"/>
    </row>
    <row r="5009" spans="2:27">
      <c r="B5009" s="10" t="str">
        <f t="shared" si="549"/>
        <v>Cibc Visa</v>
      </c>
      <c r="C5009" s="10" t="str">
        <f>INDEX('Vendor Dedupe'!F:F,MATCH(B5009,'Vendor Dedupe'!B:B,0))</f>
        <v>Cibc Visa</v>
      </c>
      <c r="D5009" s="10" t="str">
        <f t="shared" si="550"/>
        <v>DD DOORDASH CAFERIOME</v>
      </c>
      <c r="E5009" s="10" t="str">
        <f t="shared" si="551"/>
        <v>Meals &amp; Entert - Corp Exp</v>
      </c>
      <c r="F5009" s="111">
        <f t="shared" si="552"/>
        <v>224.02</v>
      </c>
      <c r="G5009" s="101">
        <f t="shared" si="553"/>
        <v>44773</v>
      </c>
      <c r="H5009" s="10" t="str">
        <f>INDEX('Vendor Map'!D:D,MATCH(C5009,'Vendor Map'!B:B,0))</f>
        <v>Bank/Other Finance Charges</v>
      </c>
      <c r="I5009" s="10"/>
      <c r="J5009" s="10" t="str">
        <f>INDEX(Categories!B:B,MATCH(K5009,Categories!C:C,0))</f>
        <v>Finance &amp; Risk</v>
      </c>
      <c r="K5009" s="10" t="str">
        <f t="shared" si="547"/>
        <v>Bank/Other Finance Charges</v>
      </c>
      <c r="L5009" s="10"/>
      <c r="M5009" s="103"/>
      <c r="N5009" s="93" t="str">
        <f t="shared" si="548"/>
        <v>Cibc Visa-073122-IN-101570--224.02-44773-DD DOORDASH CAFERIOME</v>
      </c>
      <c r="O5009" s="93">
        <v>101570</v>
      </c>
      <c r="P5009" s="94">
        <v>44773</v>
      </c>
      <c r="Q5009" s="93" t="s">
        <v>5977</v>
      </c>
      <c r="R5009" s="93" t="s">
        <v>6151</v>
      </c>
      <c r="S5009" s="93" t="s">
        <v>2136</v>
      </c>
      <c r="T5009" s="93" t="s">
        <v>2137</v>
      </c>
      <c r="U5009" s="93" t="s">
        <v>6142</v>
      </c>
      <c r="V5009" s="93" t="s">
        <v>6143</v>
      </c>
      <c r="W5009" s="95">
        <v>224.02</v>
      </c>
      <c r="X5009" s="93"/>
      <c r="Y5009" s="93"/>
      <c r="Z5009" s="93"/>
      <c r="AA5009" s="93"/>
    </row>
    <row r="5010" spans="2:27">
      <c r="B5010" s="10" t="str">
        <f t="shared" si="549"/>
        <v>Cibc Visa</v>
      </c>
      <c r="C5010" s="10" t="str">
        <f>INDEX('Vendor Dedupe'!F:F,MATCH(B5010,'Vendor Dedupe'!B:B,0))</f>
        <v>Cibc Visa</v>
      </c>
      <c r="D5010" s="10" t="str">
        <f t="shared" si="550"/>
        <v>DMI  DELL BUS ONLINE</v>
      </c>
      <c r="E5010" s="10" t="str">
        <f t="shared" si="551"/>
        <v>Computers, Software &amp; Equipment</v>
      </c>
      <c r="F5010" s="111">
        <f t="shared" si="552"/>
        <v>230.72</v>
      </c>
      <c r="G5010" s="101">
        <f t="shared" si="553"/>
        <v>44773</v>
      </c>
      <c r="H5010" s="10" t="str">
        <f>INDEX('Vendor Map'!D:D,MATCH(C5010,'Vendor Map'!B:B,0))</f>
        <v>Bank/Other Finance Charges</v>
      </c>
      <c r="I5010" s="10"/>
      <c r="J5010" s="10" t="str">
        <f>INDEX(Categories!B:B,MATCH(K5010,Categories!C:C,0))</f>
        <v>Finance &amp; Risk</v>
      </c>
      <c r="K5010" s="10" t="str">
        <f t="shared" si="547"/>
        <v>Bank/Other Finance Charges</v>
      </c>
      <c r="L5010" s="10"/>
      <c r="M5010" s="103"/>
      <c r="N5010" s="93" t="str">
        <f t="shared" si="548"/>
        <v>Cibc Visa-073122-IN-101570--230.72-44773-DMI  DELL BUS ONLINE</v>
      </c>
      <c r="O5010" s="93">
        <v>101570</v>
      </c>
      <c r="P5010" s="94">
        <v>44773</v>
      </c>
      <c r="Q5010" s="93" t="s">
        <v>5977</v>
      </c>
      <c r="R5010" s="93" t="s">
        <v>6169</v>
      </c>
      <c r="S5010" s="93" t="s">
        <v>593</v>
      </c>
      <c r="T5010" s="93" t="s">
        <v>592</v>
      </c>
      <c r="U5010" s="93" t="s">
        <v>6142</v>
      </c>
      <c r="V5010" s="93" t="s">
        <v>6143</v>
      </c>
      <c r="W5010" s="95">
        <v>230.72</v>
      </c>
      <c r="X5010" s="93"/>
      <c r="Y5010" s="93"/>
      <c r="Z5010" s="93"/>
      <c r="AA5010" s="93"/>
    </row>
    <row r="5011" spans="2:27">
      <c r="B5011" s="10" t="str">
        <f t="shared" si="549"/>
        <v>Cibc Visa</v>
      </c>
      <c r="C5011" s="10" t="str">
        <f>INDEX('Vendor Dedupe'!F:F,MATCH(B5011,'Vendor Dedupe'!B:B,0))</f>
        <v>Cibc Visa</v>
      </c>
      <c r="D5011" s="10" t="str">
        <f t="shared" si="550"/>
        <v>AMZN MKTP US 0L9IZ5H73</v>
      </c>
      <c r="E5011" s="10" t="str">
        <f t="shared" si="551"/>
        <v>Computers, Software &amp; Equipment</v>
      </c>
      <c r="F5011" s="111">
        <f t="shared" si="552"/>
        <v>232.08</v>
      </c>
      <c r="G5011" s="101">
        <f t="shared" si="553"/>
        <v>44773</v>
      </c>
      <c r="H5011" s="10" t="str">
        <f>INDEX('Vendor Map'!D:D,MATCH(C5011,'Vendor Map'!B:B,0))</f>
        <v>Bank/Other Finance Charges</v>
      </c>
      <c r="I5011" s="10"/>
      <c r="J5011" s="10" t="str">
        <f>INDEX(Categories!B:B,MATCH(K5011,Categories!C:C,0))</f>
        <v>Finance &amp; Risk</v>
      </c>
      <c r="K5011" s="10" t="str">
        <f t="shared" si="547"/>
        <v>Bank/Other Finance Charges</v>
      </c>
      <c r="L5011" s="10"/>
      <c r="M5011" s="103"/>
      <c r="N5011" s="93" t="str">
        <f t="shared" si="548"/>
        <v>Cibc Visa-073122-IN-101570--232.08-44773-AMZN MKTP US 0L9IZ5H73</v>
      </c>
      <c r="O5011" s="93">
        <v>101570</v>
      </c>
      <c r="P5011" s="94">
        <v>44773</v>
      </c>
      <c r="Q5011" s="93" t="s">
        <v>5977</v>
      </c>
      <c r="R5011" s="93" t="s">
        <v>6170</v>
      </c>
      <c r="S5011" s="93" t="s">
        <v>593</v>
      </c>
      <c r="T5011" s="93" t="s">
        <v>592</v>
      </c>
      <c r="U5011" s="93" t="s">
        <v>6142</v>
      </c>
      <c r="V5011" s="93" t="s">
        <v>6143</v>
      </c>
      <c r="W5011" s="95">
        <v>232.08</v>
      </c>
      <c r="X5011" s="93"/>
      <c r="Y5011" s="93"/>
      <c r="Z5011" s="93"/>
      <c r="AA5011" s="93"/>
    </row>
    <row r="5012" spans="2:27">
      <c r="B5012" s="10" t="str">
        <f t="shared" si="549"/>
        <v>Cibc Visa</v>
      </c>
      <c r="C5012" s="10" t="str">
        <f>INDEX('Vendor Dedupe'!F:F,MATCH(B5012,'Vendor Dedupe'!B:B,0))</f>
        <v>Cibc Visa</v>
      </c>
      <c r="D5012" s="10" t="str">
        <f t="shared" si="550"/>
        <v>CAPRIOTTIS SANDWICH SHOP</v>
      </c>
      <c r="E5012" s="10" t="str">
        <f t="shared" si="551"/>
        <v>Meals &amp; Entert - Corp Exp</v>
      </c>
      <c r="F5012" s="111">
        <f t="shared" si="552"/>
        <v>235.74</v>
      </c>
      <c r="G5012" s="101">
        <f t="shared" si="553"/>
        <v>44773</v>
      </c>
      <c r="H5012" s="10" t="str">
        <f>INDEX('Vendor Map'!D:D,MATCH(C5012,'Vendor Map'!B:B,0))</f>
        <v>Bank/Other Finance Charges</v>
      </c>
      <c r="I5012" s="10"/>
      <c r="J5012" s="10" t="str">
        <f>INDEX(Categories!B:B,MATCH(K5012,Categories!C:C,0))</f>
        <v>Finance &amp; Risk</v>
      </c>
      <c r="K5012" s="10" t="str">
        <f t="shared" si="547"/>
        <v>Bank/Other Finance Charges</v>
      </c>
      <c r="L5012" s="10"/>
      <c r="M5012" s="103"/>
      <c r="N5012" s="93" t="str">
        <f t="shared" si="548"/>
        <v>Cibc Visa-073122-IN-101570--235.74-44773-CAPRIOTTIS SANDWICH SHOP</v>
      </c>
      <c r="O5012" s="93">
        <v>101570</v>
      </c>
      <c r="P5012" s="94">
        <v>44773</v>
      </c>
      <c r="Q5012" s="93" t="s">
        <v>5977</v>
      </c>
      <c r="R5012" s="93" t="s">
        <v>6162</v>
      </c>
      <c r="S5012" s="93" t="s">
        <v>2136</v>
      </c>
      <c r="T5012" s="93" t="s">
        <v>2137</v>
      </c>
      <c r="U5012" s="93" t="s">
        <v>6142</v>
      </c>
      <c r="V5012" s="93" t="s">
        <v>6143</v>
      </c>
      <c r="W5012" s="95">
        <v>235.74</v>
      </c>
      <c r="X5012" s="93"/>
      <c r="Y5012" s="93"/>
      <c r="Z5012" s="93"/>
      <c r="AA5012" s="93"/>
    </row>
    <row r="5013" spans="2:27">
      <c r="B5013" s="10" t="str">
        <f t="shared" si="549"/>
        <v>Cibc Visa</v>
      </c>
      <c r="C5013" s="10" t="str">
        <f>INDEX('Vendor Dedupe'!F:F,MATCH(B5013,'Vendor Dedupe'!B:B,0))</f>
        <v>Cibc Visa</v>
      </c>
      <c r="D5013" s="10" t="str">
        <f t="shared" si="550"/>
        <v>MARKET STREET GRILL - DOW</v>
      </c>
      <c r="E5013" s="10" t="str">
        <f t="shared" si="551"/>
        <v>Meals &amp; Entert - Corp Exp</v>
      </c>
      <c r="F5013" s="111">
        <f t="shared" si="552"/>
        <v>240</v>
      </c>
      <c r="G5013" s="101">
        <f t="shared" si="553"/>
        <v>44773</v>
      </c>
      <c r="H5013" s="10" t="str">
        <f>INDEX('Vendor Map'!D:D,MATCH(C5013,'Vendor Map'!B:B,0))</f>
        <v>Bank/Other Finance Charges</v>
      </c>
      <c r="I5013" s="10"/>
      <c r="J5013" s="10" t="str">
        <f>INDEX(Categories!B:B,MATCH(K5013,Categories!C:C,0))</f>
        <v>Finance &amp; Risk</v>
      </c>
      <c r="K5013" s="10" t="str">
        <f t="shared" si="547"/>
        <v>Bank/Other Finance Charges</v>
      </c>
      <c r="L5013" s="10"/>
      <c r="M5013" s="103"/>
      <c r="N5013" s="93" t="str">
        <f t="shared" si="548"/>
        <v>Cibc Visa-073122-IN-101570--240-44773-MARKET STREET GRILL - DOW</v>
      </c>
      <c r="O5013" s="93">
        <v>101570</v>
      </c>
      <c r="P5013" s="94">
        <v>44773</v>
      </c>
      <c r="Q5013" s="93" t="s">
        <v>5977</v>
      </c>
      <c r="R5013" s="93" t="s">
        <v>6171</v>
      </c>
      <c r="S5013" s="93" t="s">
        <v>2136</v>
      </c>
      <c r="T5013" s="93" t="s">
        <v>2137</v>
      </c>
      <c r="U5013" s="93" t="s">
        <v>6142</v>
      </c>
      <c r="V5013" s="93" t="s">
        <v>6143</v>
      </c>
      <c r="W5013" s="95">
        <v>240</v>
      </c>
      <c r="X5013" s="93"/>
      <c r="Y5013" s="93"/>
      <c r="Z5013" s="93"/>
      <c r="AA5013" s="93"/>
    </row>
    <row r="5014" spans="2:27">
      <c r="B5014" s="10" t="str">
        <f t="shared" si="549"/>
        <v>Cibc Visa</v>
      </c>
      <c r="C5014" s="10" t="str">
        <f>INDEX('Vendor Dedupe'!F:F,MATCH(B5014,'Vendor Dedupe'!B:B,0))</f>
        <v>Cibc Visa</v>
      </c>
      <c r="D5014" s="10" t="str">
        <f t="shared" si="550"/>
        <v>GRAINGER</v>
      </c>
      <c r="E5014" s="10" t="str">
        <f t="shared" si="551"/>
        <v>Machinery Supplies &amp; Maintenance</v>
      </c>
      <c r="F5014" s="111">
        <f t="shared" si="552"/>
        <v>258.58</v>
      </c>
      <c r="G5014" s="101">
        <f t="shared" si="553"/>
        <v>44773</v>
      </c>
      <c r="H5014" s="10" t="str">
        <f>INDEX('Vendor Map'!D:D,MATCH(C5014,'Vendor Map'!B:B,0))</f>
        <v>Bank/Other Finance Charges</v>
      </c>
      <c r="I5014" s="10"/>
      <c r="J5014" s="10" t="str">
        <f>INDEX(Categories!B:B,MATCH(K5014,Categories!C:C,0))</f>
        <v>Finance &amp; Risk</v>
      </c>
      <c r="K5014" s="10" t="str">
        <f t="shared" si="547"/>
        <v>Bank/Other Finance Charges</v>
      </c>
      <c r="L5014" s="10"/>
      <c r="M5014" s="103"/>
      <c r="N5014" s="93" t="str">
        <f t="shared" si="548"/>
        <v>Cibc Visa-073122-IN-101570--258.58-44773-GRAINGER</v>
      </c>
      <c r="O5014" s="93">
        <v>101570</v>
      </c>
      <c r="P5014" s="94">
        <v>44773</v>
      </c>
      <c r="Q5014" s="93" t="s">
        <v>5977</v>
      </c>
      <c r="R5014" s="93" t="s">
        <v>6150</v>
      </c>
      <c r="S5014" s="93" t="s">
        <v>390</v>
      </c>
      <c r="T5014" s="93" t="s">
        <v>389</v>
      </c>
      <c r="U5014" s="93" t="s">
        <v>6142</v>
      </c>
      <c r="V5014" s="93" t="s">
        <v>6143</v>
      </c>
      <c r="W5014" s="95">
        <v>258.58</v>
      </c>
      <c r="X5014" s="93"/>
      <c r="Y5014" s="93"/>
      <c r="Z5014" s="93"/>
      <c r="AA5014" s="93"/>
    </row>
    <row r="5015" spans="2:27">
      <c r="B5015" s="10" t="str">
        <f t="shared" si="549"/>
        <v>Cibc Visa</v>
      </c>
      <c r="C5015" s="10" t="str">
        <f>INDEX('Vendor Dedupe'!F:F,MATCH(B5015,'Vendor Dedupe'!B:B,0))</f>
        <v>Cibc Visa</v>
      </c>
      <c r="D5015" s="10" t="str">
        <f t="shared" si="550"/>
        <v>GRAINGER</v>
      </c>
      <c r="E5015" s="10" t="str">
        <f t="shared" si="551"/>
        <v>Machinery Supplies &amp; Maintenance</v>
      </c>
      <c r="F5015" s="111">
        <f t="shared" si="552"/>
        <v>260.79000000000002</v>
      </c>
      <c r="G5015" s="101">
        <f t="shared" si="553"/>
        <v>44773</v>
      </c>
      <c r="H5015" s="10" t="str">
        <f>INDEX('Vendor Map'!D:D,MATCH(C5015,'Vendor Map'!B:B,0))</f>
        <v>Bank/Other Finance Charges</v>
      </c>
      <c r="I5015" s="10"/>
      <c r="J5015" s="10" t="str">
        <f>INDEX(Categories!B:B,MATCH(K5015,Categories!C:C,0))</f>
        <v>Finance &amp; Risk</v>
      </c>
      <c r="K5015" s="10" t="str">
        <f t="shared" si="547"/>
        <v>Bank/Other Finance Charges</v>
      </c>
      <c r="L5015" s="10"/>
      <c r="M5015" s="103"/>
      <c r="N5015" s="93" t="str">
        <f t="shared" si="548"/>
        <v>Cibc Visa-073122-IN-101570--260.79-44773-GRAINGER</v>
      </c>
      <c r="O5015" s="93">
        <v>101570</v>
      </c>
      <c r="P5015" s="94">
        <v>44773</v>
      </c>
      <c r="Q5015" s="93" t="s">
        <v>5977</v>
      </c>
      <c r="R5015" s="93" t="s">
        <v>6150</v>
      </c>
      <c r="S5015" s="93" t="s">
        <v>390</v>
      </c>
      <c r="T5015" s="93" t="s">
        <v>389</v>
      </c>
      <c r="U5015" s="93" t="s">
        <v>6142</v>
      </c>
      <c r="V5015" s="93" t="s">
        <v>6143</v>
      </c>
      <c r="W5015" s="95">
        <v>260.79000000000002</v>
      </c>
      <c r="X5015" s="93"/>
      <c r="Y5015" s="93"/>
      <c r="Z5015" s="93"/>
      <c r="AA5015" s="93"/>
    </row>
    <row r="5016" spans="2:27">
      <c r="B5016" s="10" t="str">
        <f t="shared" si="549"/>
        <v>Cibc Visa</v>
      </c>
      <c r="C5016" s="10" t="str">
        <f>INDEX('Vendor Dedupe'!F:F,MATCH(B5016,'Vendor Dedupe'!B:B,0))</f>
        <v>Cibc Visa</v>
      </c>
      <c r="D5016" s="10" t="str">
        <f t="shared" si="550"/>
        <v>CVS/PHARMACY #10332</v>
      </c>
      <c r="E5016" s="10" t="str">
        <f t="shared" si="551"/>
        <v>Employee Relations</v>
      </c>
      <c r="F5016" s="111">
        <f t="shared" si="552"/>
        <v>289.5</v>
      </c>
      <c r="G5016" s="101">
        <f t="shared" si="553"/>
        <v>44773</v>
      </c>
      <c r="H5016" s="10" t="str">
        <f>INDEX('Vendor Map'!D:D,MATCH(C5016,'Vendor Map'!B:B,0))</f>
        <v>Bank/Other Finance Charges</v>
      </c>
      <c r="I5016" s="10"/>
      <c r="J5016" s="10" t="str">
        <f>INDEX(Categories!B:B,MATCH(K5016,Categories!C:C,0))</f>
        <v>Finance &amp; Risk</v>
      </c>
      <c r="K5016" s="10" t="str">
        <f t="shared" si="547"/>
        <v>Bank/Other Finance Charges</v>
      </c>
      <c r="L5016" s="10"/>
      <c r="M5016" s="103"/>
      <c r="N5016" s="93" t="str">
        <f t="shared" si="548"/>
        <v>Cibc Visa-073122-IN-101570--289.5-44773-CVS/PHARMACY #10332</v>
      </c>
      <c r="O5016" s="93">
        <v>101570</v>
      </c>
      <c r="P5016" s="94">
        <v>44773</v>
      </c>
      <c r="Q5016" s="93" t="s">
        <v>5977</v>
      </c>
      <c r="R5016" s="93" t="s">
        <v>6105</v>
      </c>
      <c r="S5016" s="93" t="s">
        <v>2188</v>
      </c>
      <c r="T5016" s="93" t="s">
        <v>2189</v>
      </c>
      <c r="U5016" s="93" t="s">
        <v>6142</v>
      </c>
      <c r="V5016" s="93" t="s">
        <v>6143</v>
      </c>
      <c r="W5016" s="95">
        <v>289.5</v>
      </c>
      <c r="X5016" s="93"/>
      <c r="Y5016" s="93"/>
      <c r="Z5016" s="93"/>
      <c r="AA5016" s="93"/>
    </row>
    <row r="5017" spans="2:27">
      <c r="B5017" s="10" t="str">
        <f t="shared" si="549"/>
        <v>Cibc Visa</v>
      </c>
      <c r="C5017" s="10" t="str">
        <f>INDEX('Vendor Dedupe'!F:F,MATCH(B5017,'Vendor Dedupe'!B:B,0))</f>
        <v>Cibc Visa</v>
      </c>
      <c r="D5017" s="10" t="str">
        <f t="shared" si="550"/>
        <v>ULINE   SHIP SUPPLIES</v>
      </c>
      <c r="E5017" s="10" t="str">
        <f t="shared" si="551"/>
        <v>Supplies - Production</v>
      </c>
      <c r="F5017" s="111">
        <f t="shared" si="552"/>
        <v>314.73</v>
      </c>
      <c r="G5017" s="101">
        <f t="shared" si="553"/>
        <v>44773</v>
      </c>
      <c r="H5017" s="10" t="str">
        <f>INDEX('Vendor Map'!D:D,MATCH(C5017,'Vendor Map'!B:B,0))</f>
        <v>Bank/Other Finance Charges</v>
      </c>
      <c r="I5017" s="10"/>
      <c r="J5017" s="10" t="str">
        <f>INDEX(Categories!B:B,MATCH(K5017,Categories!C:C,0))</f>
        <v>Finance &amp; Risk</v>
      </c>
      <c r="K5017" s="10" t="str">
        <f t="shared" si="547"/>
        <v>Bank/Other Finance Charges</v>
      </c>
      <c r="L5017" s="10"/>
      <c r="M5017" s="103"/>
      <c r="N5017" s="93" t="str">
        <f t="shared" si="548"/>
        <v>Cibc Visa-073122-IN-101570--314.73-44773-ULINE   SHIP SUPPLIES</v>
      </c>
      <c r="O5017" s="93">
        <v>101570</v>
      </c>
      <c r="P5017" s="94">
        <v>44773</v>
      </c>
      <c r="Q5017" s="93" t="s">
        <v>5977</v>
      </c>
      <c r="R5017" s="93" t="s">
        <v>6159</v>
      </c>
      <c r="S5017" s="93" t="s">
        <v>417</v>
      </c>
      <c r="T5017" s="93" t="s">
        <v>418</v>
      </c>
      <c r="U5017" s="93" t="s">
        <v>6142</v>
      </c>
      <c r="V5017" s="93" t="s">
        <v>6143</v>
      </c>
      <c r="W5017" s="95">
        <v>314.73</v>
      </c>
      <c r="X5017" s="93"/>
      <c r="Y5017" s="93"/>
      <c r="Z5017" s="93"/>
      <c r="AA5017" s="93"/>
    </row>
    <row r="5018" spans="2:27">
      <c r="B5018" s="10" t="str">
        <f t="shared" si="549"/>
        <v>Cibc Visa</v>
      </c>
      <c r="C5018" s="10" t="str">
        <f>INDEX('Vendor Dedupe'!F:F,MATCH(B5018,'Vendor Dedupe'!B:B,0))</f>
        <v>Cibc Visa</v>
      </c>
      <c r="D5018" s="10" t="str">
        <f t="shared" si="550"/>
        <v>RODIZIO GRILL - TROLLEY</v>
      </c>
      <c r="E5018" s="10" t="str">
        <f t="shared" si="551"/>
        <v>Meals &amp; Entert-Dflt</v>
      </c>
      <c r="F5018" s="111">
        <f t="shared" si="552"/>
        <v>370</v>
      </c>
      <c r="G5018" s="101">
        <f t="shared" si="553"/>
        <v>44773</v>
      </c>
      <c r="H5018" s="10" t="str">
        <f>INDEX('Vendor Map'!D:D,MATCH(C5018,'Vendor Map'!B:B,0))</f>
        <v>Bank/Other Finance Charges</v>
      </c>
      <c r="I5018" s="10"/>
      <c r="J5018" s="10" t="str">
        <f>INDEX(Categories!B:B,MATCH(K5018,Categories!C:C,0))</f>
        <v>Finance &amp; Risk</v>
      </c>
      <c r="K5018" s="10" t="str">
        <f t="shared" si="547"/>
        <v>Bank/Other Finance Charges</v>
      </c>
      <c r="L5018" s="10"/>
      <c r="M5018" s="103"/>
      <c r="N5018" s="93" t="str">
        <f t="shared" si="548"/>
        <v>Cibc Visa-073122-IN-101570--370-44773-RODIZIO GRILL - TROLLEY</v>
      </c>
      <c r="O5018" s="93">
        <v>101570</v>
      </c>
      <c r="P5018" s="94">
        <v>44773</v>
      </c>
      <c r="Q5018" s="93" t="s">
        <v>5977</v>
      </c>
      <c r="R5018" s="93" t="s">
        <v>6172</v>
      </c>
      <c r="S5018" s="93" t="s">
        <v>2458</v>
      </c>
      <c r="T5018" s="93" t="s">
        <v>2459</v>
      </c>
      <c r="U5018" s="93" t="s">
        <v>6142</v>
      </c>
      <c r="V5018" s="93" t="s">
        <v>6143</v>
      </c>
      <c r="W5018" s="95">
        <v>370</v>
      </c>
      <c r="X5018" s="93"/>
      <c r="Y5018" s="93"/>
      <c r="Z5018" s="93"/>
      <c r="AA5018" s="93"/>
    </row>
    <row r="5019" spans="2:27">
      <c r="B5019" s="10" t="str">
        <f t="shared" si="549"/>
        <v>Cibc Visa</v>
      </c>
      <c r="C5019" s="10" t="str">
        <f>INDEX('Vendor Dedupe'!F:F,MATCH(B5019,'Vendor Dedupe'!B:B,0))</f>
        <v>Cibc Visa</v>
      </c>
      <c r="D5019" s="10" t="str">
        <f t="shared" si="550"/>
        <v>AMZN MKTP US QQ0PU3TP3</v>
      </c>
      <c r="E5019" s="10" t="str">
        <f t="shared" si="551"/>
        <v>Safety</v>
      </c>
      <c r="F5019" s="111">
        <f t="shared" si="552"/>
        <v>374.98</v>
      </c>
      <c r="G5019" s="101">
        <f t="shared" si="553"/>
        <v>44773</v>
      </c>
      <c r="H5019" s="10" t="str">
        <f>INDEX('Vendor Map'!D:D,MATCH(C5019,'Vendor Map'!B:B,0))</f>
        <v>Bank/Other Finance Charges</v>
      </c>
      <c r="I5019" s="10"/>
      <c r="J5019" s="10" t="str">
        <f>INDEX(Categories!B:B,MATCH(K5019,Categories!C:C,0))</f>
        <v>Finance &amp; Risk</v>
      </c>
      <c r="K5019" s="10" t="str">
        <f t="shared" si="547"/>
        <v>Bank/Other Finance Charges</v>
      </c>
      <c r="L5019" s="10"/>
      <c r="M5019" s="103"/>
      <c r="N5019" s="93" t="str">
        <f t="shared" si="548"/>
        <v>Cibc Visa-073122-IN-101570--374.98-44773-AMZN MKTP US QQ0PU3TP3</v>
      </c>
      <c r="O5019" s="93">
        <v>101570</v>
      </c>
      <c r="P5019" s="94">
        <v>44773</v>
      </c>
      <c r="Q5019" s="93" t="s">
        <v>5977</v>
      </c>
      <c r="R5019" s="93" t="s">
        <v>6173</v>
      </c>
      <c r="S5019" s="93" t="s">
        <v>1932</v>
      </c>
      <c r="T5019" s="93" t="s">
        <v>1931</v>
      </c>
      <c r="U5019" s="93" t="s">
        <v>6142</v>
      </c>
      <c r="V5019" s="93" t="s">
        <v>6143</v>
      </c>
      <c r="W5019" s="95">
        <v>374.98</v>
      </c>
      <c r="X5019" s="93"/>
      <c r="Y5019" s="93"/>
      <c r="Z5019" s="93"/>
      <c r="AA5019" s="93"/>
    </row>
    <row r="5020" spans="2:27">
      <c r="B5020" s="10" t="str">
        <f t="shared" si="549"/>
        <v>Cibc Visa</v>
      </c>
      <c r="C5020" s="10" t="str">
        <f>INDEX('Vendor Dedupe'!F:F,MATCH(B5020,'Vendor Dedupe'!B:B,0))</f>
        <v>Cibc Visa</v>
      </c>
      <c r="D5020" s="10" t="str">
        <f t="shared" si="550"/>
        <v>AMZN MKTP US BI28X6Q43</v>
      </c>
      <c r="E5020" s="10" t="str">
        <f t="shared" si="551"/>
        <v>Computers, Software &amp; Equipment</v>
      </c>
      <c r="F5020" s="111">
        <f t="shared" si="552"/>
        <v>402.15</v>
      </c>
      <c r="G5020" s="101">
        <f t="shared" si="553"/>
        <v>44773</v>
      </c>
      <c r="H5020" s="10" t="str">
        <f>INDEX('Vendor Map'!D:D,MATCH(C5020,'Vendor Map'!B:B,0))</f>
        <v>Bank/Other Finance Charges</v>
      </c>
      <c r="I5020" s="10"/>
      <c r="J5020" s="10" t="str">
        <f>INDEX(Categories!B:B,MATCH(K5020,Categories!C:C,0))</f>
        <v>Finance &amp; Risk</v>
      </c>
      <c r="K5020" s="10" t="str">
        <f t="shared" si="547"/>
        <v>Bank/Other Finance Charges</v>
      </c>
      <c r="L5020" s="10"/>
      <c r="M5020" s="103"/>
      <c r="N5020" s="93" t="str">
        <f t="shared" si="548"/>
        <v>Cibc Visa-073122-IN-101570--402.15-44773-AMZN MKTP US BI28X6Q43</v>
      </c>
      <c r="O5020" s="93">
        <v>101570</v>
      </c>
      <c r="P5020" s="94">
        <v>44773</v>
      </c>
      <c r="Q5020" s="93" t="s">
        <v>5977</v>
      </c>
      <c r="R5020" s="93" t="s">
        <v>6174</v>
      </c>
      <c r="S5020" s="93" t="s">
        <v>593</v>
      </c>
      <c r="T5020" s="93" t="s">
        <v>592</v>
      </c>
      <c r="U5020" s="93" t="s">
        <v>6142</v>
      </c>
      <c r="V5020" s="93" t="s">
        <v>6143</v>
      </c>
      <c r="W5020" s="95">
        <v>402.15</v>
      </c>
      <c r="X5020" s="93"/>
      <c r="Y5020" s="93"/>
      <c r="Z5020" s="93"/>
      <c r="AA5020" s="93"/>
    </row>
    <row r="5021" spans="2:27">
      <c r="B5021" s="10" t="str">
        <f t="shared" si="549"/>
        <v>Cibc Visa</v>
      </c>
      <c r="C5021" s="10" t="str">
        <f>INDEX('Vendor Dedupe'!F:F,MATCH(B5021,'Vendor Dedupe'!B:B,0))</f>
        <v>Cibc Visa</v>
      </c>
      <c r="D5021" s="10" t="str">
        <f t="shared" si="550"/>
        <v>TST  PROHIBITION</v>
      </c>
      <c r="E5021" s="10" t="str">
        <f t="shared" si="551"/>
        <v>Travel Expense - Sales</v>
      </c>
      <c r="F5021" s="111">
        <f t="shared" si="552"/>
        <v>403.66</v>
      </c>
      <c r="G5021" s="101">
        <f t="shared" si="553"/>
        <v>44773</v>
      </c>
      <c r="H5021" s="10" t="str">
        <f>INDEX('Vendor Map'!D:D,MATCH(C5021,'Vendor Map'!B:B,0))</f>
        <v>Bank/Other Finance Charges</v>
      </c>
      <c r="I5021" s="10"/>
      <c r="J5021" s="10" t="str">
        <f>INDEX(Categories!B:B,MATCH(K5021,Categories!C:C,0))</f>
        <v>Finance &amp; Risk</v>
      </c>
      <c r="K5021" s="10" t="str">
        <f t="shared" si="547"/>
        <v>Bank/Other Finance Charges</v>
      </c>
      <c r="L5021" s="10"/>
      <c r="M5021" s="103"/>
      <c r="N5021" s="93" t="str">
        <f t="shared" si="548"/>
        <v>Cibc Visa-073122-IN-101570--403.66-44773-TST  PROHIBITION</v>
      </c>
      <c r="O5021" s="93">
        <v>101570</v>
      </c>
      <c r="P5021" s="94">
        <v>44773</v>
      </c>
      <c r="Q5021" s="93" t="s">
        <v>5977</v>
      </c>
      <c r="R5021" s="93" t="s">
        <v>6175</v>
      </c>
      <c r="S5021" s="93" t="s">
        <v>1088</v>
      </c>
      <c r="T5021" s="93" t="s">
        <v>1089</v>
      </c>
      <c r="U5021" s="93" t="s">
        <v>6142</v>
      </c>
      <c r="V5021" s="93" t="s">
        <v>6143</v>
      </c>
      <c r="W5021" s="95">
        <v>403.66</v>
      </c>
      <c r="X5021" s="93"/>
      <c r="Y5021" s="93"/>
      <c r="Z5021" s="93"/>
      <c r="AA5021" s="93"/>
    </row>
    <row r="5022" spans="2:27">
      <c r="B5022" s="10" t="str">
        <f t="shared" si="549"/>
        <v>Cibc Visa</v>
      </c>
      <c r="C5022" s="10" t="str">
        <f>INDEX('Vendor Dedupe'!F:F,MATCH(B5022,'Vendor Dedupe'!B:B,0))</f>
        <v>Cibc Visa</v>
      </c>
      <c r="D5022" s="10" t="str">
        <f t="shared" si="550"/>
        <v>PST COMMERCEHUB</v>
      </c>
      <c r="E5022" s="10" t="str">
        <f t="shared" si="551"/>
        <v>Computers, Software &amp; Equipment</v>
      </c>
      <c r="F5022" s="111">
        <f t="shared" si="552"/>
        <v>407.41</v>
      </c>
      <c r="G5022" s="101">
        <f t="shared" si="553"/>
        <v>44773</v>
      </c>
      <c r="H5022" s="10" t="str">
        <f>INDEX('Vendor Map'!D:D,MATCH(C5022,'Vendor Map'!B:B,0))</f>
        <v>Bank/Other Finance Charges</v>
      </c>
      <c r="I5022" s="10"/>
      <c r="J5022" s="10" t="str">
        <f>INDEX(Categories!B:B,MATCH(K5022,Categories!C:C,0))</f>
        <v>Finance &amp; Risk</v>
      </c>
      <c r="K5022" s="10" t="str">
        <f t="shared" si="547"/>
        <v>Bank/Other Finance Charges</v>
      </c>
      <c r="L5022" s="10"/>
      <c r="M5022" s="103"/>
      <c r="N5022" s="93" t="str">
        <f t="shared" si="548"/>
        <v>Cibc Visa-073122-IN-101570--407.41-44773-PST COMMERCEHUB</v>
      </c>
      <c r="O5022" s="93">
        <v>101570</v>
      </c>
      <c r="P5022" s="94">
        <v>44773</v>
      </c>
      <c r="Q5022" s="93" t="s">
        <v>5977</v>
      </c>
      <c r="R5022" s="93" t="s">
        <v>6176</v>
      </c>
      <c r="S5022" s="93" t="s">
        <v>593</v>
      </c>
      <c r="T5022" s="93" t="s">
        <v>592</v>
      </c>
      <c r="U5022" s="93" t="s">
        <v>6142</v>
      </c>
      <c r="V5022" s="93" t="s">
        <v>6143</v>
      </c>
      <c r="W5022" s="95">
        <v>407.41</v>
      </c>
      <c r="X5022" s="93"/>
      <c r="Y5022" s="93"/>
      <c r="Z5022" s="93"/>
      <c r="AA5022" s="93"/>
    </row>
    <row r="5023" spans="2:27">
      <c r="B5023" s="10" t="str">
        <f t="shared" si="549"/>
        <v>Cibc Visa</v>
      </c>
      <c r="C5023" s="10" t="str">
        <f>INDEX('Vendor Dedupe'!F:F,MATCH(B5023,'Vendor Dedupe'!B:B,0))</f>
        <v>Cibc Visa</v>
      </c>
      <c r="D5023" s="10" t="str">
        <f t="shared" si="550"/>
        <v>GRAINGER</v>
      </c>
      <c r="E5023" s="10" t="str">
        <f t="shared" si="551"/>
        <v>Sanitation, Janitorial &amp; Cleaning</v>
      </c>
      <c r="F5023" s="111">
        <f t="shared" si="552"/>
        <v>424.41</v>
      </c>
      <c r="G5023" s="101">
        <f t="shared" si="553"/>
        <v>44773</v>
      </c>
      <c r="H5023" s="10" t="str">
        <f>INDEX('Vendor Map'!D:D,MATCH(C5023,'Vendor Map'!B:B,0))</f>
        <v>Bank/Other Finance Charges</v>
      </c>
      <c r="I5023" s="10"/>
      <c r="J5023" s="10" t="str">
        <f>INDEX(Categories!B:B,MATCH(K5023,Categories!C:C,0))</f>
        <v>Finance &amp; Risk</v>
      </c>
      <c r="K5023" s="10" t="str">
        <f t="shared" si="547"/>
        <v>Bank/Other Finance Charges</v>
      </c>
      <c r="L5023" s="10"/>
      <c r="M5023" s="103"/>
      <c r="N5023" s="93" t="str">
        <f t="shared" si="548"/>
        <v>Cibc Visa-073122-IN-101570--424.41-44773-GRAINGER</v>
      </c>
      <c r="O5023" s="93">
        <v>101570</v>
      </c>
      <c r="P5023" s="94">
        <v>44773</v>
      </c>
      <c r="Q5023" s="93" t="s">
        <v>5977</v>
      </c>
      <c r="R5023" s="93" t="s">
        <v>6150</v>
      </c>
      <c r="S5023" s="93" t="s">
        <v>376</v>
      </c>
      <c r="T5023" s="93" t="s">
        <v>375</v>
      </c>
      <c r="U5023" s="93" t="s">
        <v>6142</v>
      </c>
      <c r="V5023" s="93" t="s">
        <v>6143</v>
      </c>
      <c r="W5023" s="95">
        <v>424.41</v>
      </c>
      <c r="X5023" s="93"/>
      <c r="Y5023" s="93"/>
      <c r="Z5023" s="93"/>
      <c r="AA5023" s="93"/>
    </row>
    <row r="5024" spans="2:27">
      <c r="B5024" s="10" t="str">
        <f t="shared" si="549"/>
        <v>Cibc Visa</v>
      </c>
      <c r="C5024" s="10" t="str">
        <f>INDEX('Vendor Dedupe'!F:F,MATCH(B5024,'Vendor Dedupe'!B:B,0))</f>
        <v>Cibc Visa</v>
      </c>
      <c r="D5024" s="10" t="str">
        <f t="shared" si="550"/>
        <v>GRAINGER</v>
      </c>
      <c r="E5024" s="10" t="str">
        <f t="shared" si="551"/>
        <v>Machinery Supplies &amp; Maintenance</v>
      </c>
      <c r="F5024" s="111">
        <f t="shared" si="552"/>
        <v>440.67</v>
      </c>
      <c r="G5024" s="101">
        <f t="shared" si="553"/>
        <v>44773</v>
      </c>
      <c r="H5024" s="10" t="str">
        <f>INDEX('Vendor Map'!D:D,MATCH(C5024,'Vendor Map'!B:B,0))</f>
        <v>Bank/Other Finance Charges</v>
      </c>
      <c r="I5024" s="10"/>
      <c r="J5024" s="10" t="str">
        <f>INDEX(Categories!B:B,MATCH(K5024,Categories!C:C,0))</f>
        <v>Finance &amp; Risk</v>
      </c>
      <c r="K5024" s="10" t="str">
        <f t="shared" si="547"/>
        <v>Bank/Other Finance Charges</v>
      </c>
      <c r="L5024" s="10"/>
      <c r="M5024" s="103"/>
      <c r="N5024" s="93" t="str">
        <f t="shared" si="548"/>
        <v>Cibc Visa-073122-IN-101570--440.67-44773-GRAINGER</v>
      </c>
      <c r="O5024" s="93">
        <v>101570</v>
      </c>
      <c r="P5024" s="94">
        <v>44773</v>
      </c>
      <c r="Q5024" s="93" t="s">
        <v>5977</v>
      </c>
      <c r="R5024" s="93" t="s">
        <v>6150</v>
      </c>
      <c r="S5024" s="93" t="s">
        <v>390</v>
      </c>
      <c r="T5024" s="93" t="s">
        <v>389</v>
      </c>
      <c r="U5024" s="93" t="s">
        <v>6142</v>
      </c>
      <c r="V5024" s="93" t="s">
        <v>6143</v>
      </c>
      <c r="W5024" s="95">
        <v>440.67</v>
      </c>
      <c r="X5024" s="93"/>
      <c r="Y5024" s="93"/>
      <c r="Z5024" s="93"/>
      <c r="AA5024" s="93"/>
    </row>
    <row r="5025" spans="2:27">
      <c r="B5025" s="10" t="str">
        <f t="shared" si="549"/>
        <v>Cibc Visa</v>
      </c>
      <c r="C5025" s="10" t="str">
        <f>INDEX('Vendor Dedupe'!F:F,MATCH(B5025,'Vendor Dedupe'!B:B,0))</f>
        <v>Cibc Visa</v>
      </c>
      <c r="D5025" s="10" t="str">
        <f t="shared" si="550"/>
        <v>AMZN MKTP US JO6EM9AU3</v>
      </c>
      <c r="E5025" s="10" t="str">
        <f t="shared" si="551"/>
        <v>Safety</v>
      </c>
      <c r="F5025" s="111">
        <f t="shared" si="552"/>
        <v>525.41999999999996</v>
      </c>
      <c r="G5025" s="101">
        <f t="shared" si="553"/>
        <v>44773</v>
      </c>
      <c r="H5025" s="10" t="str">
        <f>INDEX('Vendor Map'!D:D,MATCH(C5025,'Vendor Map'!B:B,0))</f>
        <v>Bank/Other Finance Charges</v>
      </c>
      <c r="I5025" s="10"/>
      <c r="J5025" s="10" t="str">
        <f>INDEX(Categories!B:B,MATCH(K5025,Categories!C:C,0))</f>
        <v>Finance &amp; Risk</v>
      </c>
      <c r="K5025" s="10" t="str">
        <f t="shared" si="547"/>
        <v>Bank/Other Finance Charges</v>
      </c>
      <c r="L5025" s="10"/>
      <c r="M5025" s="103"/>
      <c r="N5025" s="93" t="str">
        <f t="shared" si="548"/>
        <v>Cibc Visa-073122-IN-101570--525.42-44773-AMZN MKTP US JO6EM9AU3</v>
      </c>
      <c r="O5025" s="93">
        <v>101570</v>
      </c>
      <c r="P5025" s="94">
        <v>44773</v>
      </c>
      <c r="Q5025" s="93" t="s">
        <v>5977</v>
      </c>
      <c r="R5025" s="93" t="s">
        <v>6177</v>
      </c>
      <c r="S5025" s="93" t="s">
        <v>1932</v>
      </c>
      <c r="T5025" s="93" t="s">
        <v>1931</v>
      </c>
      <c r="U5025" s="93" t="s">
        <v>6142</v>
      </c>
      <c r="V5025" s="93" t="s">
        <v>6143</v>
      </c>
      <c r="W5025" s="95">
        <v>525.41999999999996</v>
      </c>
      <c r="X5025" s="93"/>
      <c r="Y5025" s="93"/>
      <c r="Z5025" s="93"/>
      <c r="AA5025" s="93"/>
    </row>
    <row r="5026" spans="2:27">
      <c r="B5026" s="10" t="str">
        <f t="shared" si="549"/>
        <v>Cibc Visa</v>
      </c>
      <c r="C5026" s="10" t="str">
        <f>INDEX('Vendor Dedupe'!F:F,MATCH(B5026,'Vendor Dedupe'!B:B,0))</f>
        <v>Cibc Visa</v>
      </c>
      <c r="D5026" s="10" t="str">
        <f t="shared" si="550"/>
        <v>CCOF CERTIFICATION SERVIC</v>
      </c>
      <c r="E5026" s="10" t="str">
        <f t="shared" si="551"/>
        <v>Testing - Product</v>
      </c>
      <c r="F5026" s="111">
        <f t="shared" si="552"/>
        <v>625</v>
      </c>
      <c r="G5026" s="101">
        <f t="shared" si="553"/>
        <v>44773</v>
      </c>
      <c r="H5026" s="10" t="str">
        <f>INDEX('Vendor Map'!D:D,MATCH(C5026,'Vendor Map'!B:B,0))</f>
        <v>Bank/Other Finance Charges</v>
      </c>
      <c r="I5026" s="10"/>
      <c r="J5026" s="10" t="str">
        <f>INDEX(Categories!B:B,MATCH(K5026,Categories!C:C,0))</f>
        <v>Finance &amp; Risk</v>
      </c>
      <c r="K5026" s="10" t="str">
        <f t="shared" si="547"/>
        <v>Bank/Other Finance Charges</v>
      </c>
      <c r="L5026" s="10"/>
      <c r="M5026" s="103"/>
      <c r="N5026" s="93" t="str">
        <f t="shared" si="548"/>
        <v>Cibc Visa-073122-IN-101570--625-44773-CCOF CERTIFICATION SERVIC</v>
      </c>
      <c r="O5026" s="93">
        <v>101570</v>
      </c>
      <c r="P5026" s="94">
        <v>44773</v>
      </c>
      <c r="Q5026" s="93" t="s">
        <v>5977</v>
      </c>
      <c r="R5026" s="93" t="s">
        <v>6178</v>
      </c>
      <c r="S5026" s="93" t="s">
        <v>623</v>
      </c>
      <c r="T5026" s="93" t="s">
        <v>622</v>
      </c>
      <c r="U5026" s="93" t="s">
        <v>6142</v>
      </c>
      <c r="V5026" s="93" t="s">
        <v>6143</v>
      </c>
      <c r="W5026" s="95">
        <v>625</v>
      </c>
      <c r="X5026" s="93"/>
      <c r="Y5026" s="93"/>
      <c r="Z5026" s="93"/>
      <c r="AA5026" s="93"/>
    </row>
    <row r="5027" spans="2:27" ht="28.9">
      <c r="B5027" s="10" t="str">
        <f t="shared" si="549"/>
        <v>Cibc Visa</v>
      </c>
      <c r="C5027" s="10" t="str">
        <f>INDEX('Vendor Dedupe'!F:F,MATCH(B5027,'Vendor Dedupe'!B:B,0))</f>
        <v>Cibc Visa</v>
      </c>
      <c r="D5027" s="10" t="str">
        <f t="shared" si="550"/>
        <v xml:space="preserve">KIMIS CHOP &amp; OYSTER HOUSE_x000D_
</v>
      </c>
      <c r="E5027" s="10" t="str">
        <f t="shared" si="551"/>
        <v>Meals &amp; Entert-Dflt</v>
      </c>
      <c r="F5027" s="111">
        <f t="shared" si="552"/>
        <v>682.74</v>
      </c>
      <c r="G5027" s="101">
        <f t="shared" si="553"/>
        <v>44773</v>
      </c>
      <c r="H5027" s="10" t="str">
        <f>INDEX('Vendor Map'!D:D,MATCH(C5027,'Vendor Map'!B:B,0))</f>
        <v>Bank/Other Finance Charges</v>
      </c>
      <c r="I5027" s="10"/>
      <c r="J5027" s="10" t="str">
        <f>INDEX(Categories!B:B,MATCH(K5027,Categories!C:C,0))</f>
        <v>Finance &amp; Risk</v>
      </c>
      <c r="K5027" s="10" t="str">
        <f t="shared" si="547"/>
        <v>Bank/Other Finance Charges</v>
      </c>
      <c r="L5027" s="10"/>
      <c r="M5027" s="103"/>
      <c r="N5027" s="93" t="str">
        <f t="shared" si="548"/>
        <v xml:space="preserve">Cibc Visa-073122-IN-101570--682.74-44773-KIMIS CHOP &amp; OYSTER HOUSE_x000D_
</v>
      </c>
      <c r="O5027" s="93">
        <v>101570</v>
      </c>
      <c r="P5027" s="94">
        <v>44773</v>
      </c>
      <c r="Q5027" s="93" t="s">
        <v>5977</v>
      </c>
      <c r="R5027" s="107" t="s">
        <v>6179</v>
      </c>
      <c r="S5027" s="93" t="s">
        <v>2458</v>
      </c>
      <c r="T5027" s="93" t="s">
        <v>2459</v>
      </c>
      <c r="U5027" s="93" t="s">
        <v>6142</v>
      </c>
      <c r="V5027" s="93" t="s">
        <v>6143</v>
      </c>
      <c r="W5027" s="95">
        <v>682.74</v>
      </c>
      <c r="X5027" s="93"/>
      <c r="Y5027" s="93"/>
      <c r="Z5027" s="93"/>
      <c r="AA5027" s="93"/>
    </row>
    <row r="5028" spans="2:27">
      <c r="B5028" s="10" t="str">
        <f t="shared" si="549"/>
        <v>Cibc Visa</v>
      </c>
      <c r="C5028" s="10" t="str">
        <f>INDEX('Vendor Dedupe'!F:F,MATCH(B5028,'Vendor Dedupe'!B:B,0))</f>
        <v>Cibc Visa</v>
      </c>
      <c r="D5028" s="10" t="str">
        <f t="shared" si="550"/>
        <v>AMZN MKTP US CJ7XT72H3</v>
      </c>
      <c r="E5028" s="10" t="str">
        <f t="shared" si="551"/>
        <v>Computers, Software &amp; Equipment</v>
      </c>
      <c r="F5028" s="111">
        <f t="shared" si="552"/>
        <v>694.92</v>
      </c>
      <c r="G5028" s="101">
        <f t="shared" si="553"/>
        <v>44773</v>
      </c>
      <c r="H5028" s="10" t="str">
        <f>INDEX('Vendor Map'!D:D,MATCH(C5028,'Vendor Map'!B:B,0))</f>
        <v>Bank/Other Finance Charges</v>
      </c>
      <c r="I5028" s="10"/>
      <c r="J5028" s="10" t="str">
        <f>INDEX(Categories!B:B,MATCH(K5028,Categories!C:C,0))</f>
        <v>Finance &amp; Risk</v>
      </c>
      <c r="K5028" s="10" t="str">
        <f t="shared" si="547"/>
        <v>Bank/Other Finance Charges</v>
      </c>
      <c r="L5028" s="10"/>
      <c r="M5028" s="103"/>
      <c r="N5028" s="93" t="str">
        <f t="shared" si="548"/>
        <v>Cibc Visa-073122-IN-101570--694.92-44773-AMZN MKTP US CJ7XT72H3</v>
      </c>
      <c r="O5028" s="93">
        <v>101570</v>
      </c>
      <c r="P5028" s="94">
        <v>44773</v>
      </c>
      <c r="Q5028" s="93" t="s">
        <v>5977</v>
      </c>
      <c r="R5028" s="93" t="s">
        <v>6180</v>
      </c>
      <c r="S5028" s="93" t="s">
        <v>593</v>
      </c>
      <c r="T5028" s="93" t="s">
        <v>592</v>
      </c>
      <c r="U5028" s="93" t="s">
        <v>6142</v>
      </c>
      <c r="V5028" s="93" t="s">
        <v>6143</v>
      </c>
      <c r="W5028" s="95">
        <v>694.92</v>
      </c>
      <c r="X5028" s="93"/>
      <c r="Y5028" s="93"/>
      <c r="Z5028" s="93"/>
      <c r="AA5028" s="93"/>
    </row>
    <row r="5029" spans="2:27">
      <c r="B5029" s="10" t="str">
        <f t="shared" si="549"/>
        <v>Cibc Visa</v>
      </c>
      <c r="C5029" s="10" t="str">
        <f>INDEX('Vendor Dedupe'!F:F,MATCH(B5029,'Vendor Dedupe'!B:B,0))</f>
        <v>Cibc Visa</v>
      </c>
      <c r="D5029" s="10" t="str">
        <f t="shared" si="550"/>
        <v>IN  RMTS</v>
      </c>
      <c r="E5029" s="10" t="str">
        <f t="shared" si="551"/>
        <v>Testing - Product</v>
      </c>
      <c r="F5029" s="111">
        <f t="shared" si="552"/>
        <v>1095</v>
      </c>
      <c r="G5029" s="101">
        <f t="shared" si="553"/>
        <v>44773</v>
      </c>
      <c r="H5029" s="10" t="str">
        <f>INDEX('Vendor Map'!D:D,MATCH(C5029,'Vendor Map'!B:B,0))</f>
        <v>Bank/Other Finance Charges</v>
      </c>
      <c r="I5029" s="10"/>
      <c r="J5029" s="10" t="str">
        <f>INDEX(Categories!B:B,MATCH(K5029,Categories!C:C,0))</f>
        <v>Finance &amp; Risk</v>
      </c>
      <c r="K5029" s="10" t="str">
        <f t="shared" si="547"/>
        <v>Bank/Other Finance Charges</v>
      </c>
      <c r="L5029" s="10"/>
      <c r="M5029" s="103"/>
      <c r="N5029" s="93" t="str">
        <f t="shared" si="548"/>
        <v>Cibc Visa-073122-IN-101570--1095-44773-IN  RMTS</v>
      </c>
      <c r="O5029" s="93">
        <v>101570</v>
      </c>
      <c r="P5029" s="94">
        <v>44773</v>
      </c>
      <c r="Q5029" s="93" t="s">
        <v>5977</v>
      </c>
      <c r="R5029" s="93" t="s">
        <v>6181</v>
      </c>
      <c r="S5029" s="93" t="s">
        <v>623</v>
      </c>
      <c r="T5029" s="93" t="s">
        <v>622</v>
      </c>
      <c r="U5029" s="93" t="s">
        <v>6142</v>
      </c>
      <c r="V5029" s="93" t="s">
        <v>6143</v>
      </c>
      <c r="W5029" s="95">
        <v>1095</v>
      </c>
      <c r="X5029" s="93"/>
      <c r="Y5029" s="93"/>
      <c r="Z5029" s="93"/>
      <c r="AA5029" s="93"/>
    </row>
    <row r="5030" spans="2:27">
      <c r="B5030" s="10" t="str">
        <f t="shared" si="549"/>
        <v>Cibc Visa</v>
      </c>
      <c r="C5030" s="10" t="str">
        <f>INDEX('Vendor Dedupe'!F:F,MATCH(B5030,'Vendor Dedupe'!B:B,0))</f>
        <v>Cibc Visa</v>
      </c>
      <c r="D5030" s="10" t="str">
        <f t="shared" si="550"/>
        <v>IN  RMTS</v>
      </c>
      <c r="E5030" s="10" t="str">
        <f t="shared" si="551"/>
        <v>Testing - Product</v>
      </c>
      <c r="F5030" s="111">
        <f t="shared" si="552"/>
        <v>1111.43</v>
      </c>
      <c r="G5030" s="101">
        <f t="shared" si="553"/>
        <v>44773</v>
      </c>
      <c r="H5030" s="10" t="str">
        <f>INDEX('Vendor Map'!D:D,MATCH(C5030,'Vendor Map'!B:B,0))</f>
        <v>Bank/Other Finance Charges</v>
      </c>
      <c r="I5030" s="10"/>
      <c r="J5030" s="10" t="str">
        <f>INDEX(Categories!B:B,MATCH(K5030,Categories!C:C,0))</f>
        <v>Finance &amp; Risk</v>
      </c>
      <c r="K5030" s="10" t="str">
        <f t="shared" si="547"/>
        <v>Bank/Other Finance Charges</v>
      </c>
      <c r="L5030" s="10"/>
      <c r="M5030" s="103"/>
      <c r="N5030" s="93" t="str">
        <f t="shared" si="548"/>
        <v>Cibc Visa-073122-IN-101570--1111.43-44773-IN  RMTS</v>
      </c>
      <c r="O5030" s="93">
        <v>101570</v>
      </c>
      <c r="P5030" s="94">
        <v>44773</v>
      </c>
      <c r="Q5030" s="93" t="s">
        <v>5977</v>
      </c>
      <c r="R5030" s="93" t="s">
        <v>6181</v>
      </c>
      <c r="S5030" s="93" t="s">
        <v>623</v>
      </c>
      <c r="T5030" s="93" t="s">
        <v>622</v>
      </c>
      <c r="U5030" s="93" t="s">
        <v>6142</v>
      </c>
      <c r="V5030" s="93" t="s">
        <v>6143</v>
      </c>
      <c r="W5030" s="95">
        <v>1111.43</v>
      </c>
      <c r="X5030" s="93"/>
      <c r="Y5030" s="93"/>
      <c r="Z5030" s="93"/>
      <c r="AA5030" s="93"/>
    </row>
    <row r="5031" spans="2:27">
      <c r="B5031" s="10" t="str">
        <f t="shared" si="549"/>
        <v>Cibc Visa</v>
      </c>
      <c r="C5031" s="10" t="str">
        <f>INDEX('Vendor Dedupe'!F:F,MATCH(B5031,'Vendor Dedupe'!B:B,0))</f>
        <v>Cibc Visa</v>
      </c>
      <c r="D5031" s="10" t="str">
        <f t="shared" si="550"/>
        <v>IN  RMTS</v>
      </c>
      <c r="E5031" s="10" t="str">
        <f t="shared" si="551"/>
        <v>Testing - Product</v>
      </c>
      <c r="F5031" s="111">
        <f t="shared" si="552"/>
        <v>1127.8599999999999</v>
      </c>
      <c r="G5031" s="101">
        <f t="shared" si="553"/>
        <v>44773</v>
      </c>
      <c r="H5031" s="10" t="str">
        <f>INDEX('Vendor Map'!D:D,MATCH(C5031,'Vendor Map'!B:B,0))</f>
        <v>Bank/Other Finance Charges</v>
      </c>
      <c r="I5031" s="10"/>
      <c r="J5031" s="10" t="str">
        <f>INDEX(Categories!B:B,MATCH(K5031,Categories!C:C,0))</f>
        <v>Finance &amp; Risk</v>
      </c>
      <c r="K5031" s="10" t="str">
        <f t="shared" si="547"/>
        <v>Bank/Other Finance Charges</v>
      </c>
      <c r="L5031" s="10"/>
      <c r="M5031" s="103"/>
      <c r="N5031" s="93" t="str">
        <f t="shared" si="548"/>
        <v>Cibc Visa-073122-IN-101570--1127.86-44773-IN  RMTS</v>
      </c>
      <c r="O5031" s="93">
        <v>101570</v>
      </c>
      <c r="P5031" s="94">
        <v>44773</v>
      </c>
      <c r="Q5031" s="93" t="s">
        <v>5977</v>
      </c>
      <c r="R5031" s="93" t="s">
        <v>6181</v>
      </c>
      <c r="S5031" s="93" t="s">
        <v>623</v>
      </c>
      <c r="T5031" s="93" t="s">
        <v>622</v>
      </c>
      <c r="U5031" s="93" t="s">
        <v>6142</v>
      </c>
      <c r="V5031" s="93" t="s">
        <v>6143</v>
      </c>
      <c r="W5031" s="95">
        <v>1127.8599999999999</v>
      </c>
      <c r="X5031" s="93"/>
      <c r="Y5031" s="93"/>
      <c r="Z5031" s="93"/>
      <c r="AA5031" s="93"/>
    </row>
    <row r="5032" spans="2:27">
      <c r="B5032" s="10" t="str">
        <f t="shared" si="549"/>
        <v>Cibc Visa</v>
      </c>
      <c r="C5032" s="10" t="str">
        <f>INDEX('Vendor Dedupe'!F:F,MATCH(B5032,'Vendor Dedupe'!B:B,0))</f>
        <v>Cibc Visa</v>
      </c>
      <c r="D5032" s="10" t="str">
        <f t="shared" si="550"/>
        <v>COMMERCEHUB</v>
      </c>
      <c r="E5032" s="10" t="str">
        <f t="shared" si="551"/>
        <v>Computers, Software &amp; Equipment</v>
      </c>
      <c r="F5032" s="111">
        <f t="shared" si="552"/>
        <v>1500</v>
      </c>
      <c r="G5032" s="101">
        <f t="shared" si="553"/>
        <v>44773</v>
      </c>
      <c r="H5032" s="10" t="str">
        <f>INDEX('Vendor Map'!D:D,MATCH(C5032,'Vendor Map'!B:B,0))</f>
        <v>Bank/Other Finance Charges</v>
      </c>
      <c r="I5032" s="10"/>
      <c r="J5032" s="10" t="str">
        <f>INDEX(Categories!B:B,MATCH(K5032,Categories!C:C,0))</f>
        <v>Finance &amp; Risk</v>
      </c>
      <c r="K5032" s="10" t="str">
        <f t="shared" si="547"/>
        <v>Bank/Other Finance Charges</v>
      </c>
      <c r="L5032" s="10"/>
      <c r="M5032" s="103"/>
      <c r="N5032" s="93" t="str">
        <f t="shared" si="548"/>
        <v>Cibc Visa-073122-IN-101570--1500-44773-COMMERCEHUB</v>
      </c>
      <c r="O5032" s="93">
        <v>101570</v>
      </c>
      <c r="P5032" s="94">
        <v>44773</v>
      </c>
      <c r="Q5032" s="93" t="s">
        <v>5977</v>
      </c>
      <c r="R5032" s="93" t="s">
        <v>6182</v>
      </c>
      <c r="S5032" s="93" t="s">
        <v>593</v>
      </c>
      <c r="T5032" s="93" t="s">
        <v>592</v>
      </c>
      <c r="U5032" s="93" t="s">
        <v>6142</v>
      </c>
      <c r="V5032" s="93" t="s">
        <v>6143</v>
      </c>
      <c r="W5032" s="95">
        <v>1500</v>
      </c>
      <c r="X5032" s="93"/>
      <c r="Y5032" s="93"/>
      <c r="Z5032" s="93"/>
      <c r="AA5032" s="93"/>
    </row>
    <row r="5033" spans="2:27">
      <c r="B5033" s="10" t="str">
        <f t="shared" si="549"/>
        <v>Cibc Visa</v>
      </c>
      <c r="C5033" s="10" t="str">
        <f>INDEX('Vendor Dedupe'!F:F,MATCH(B5033,'Vendor Dedupe'!B:B,0))</f>
        <v>Cibc Visa</v>
      </c>
      <c r="D5033" s="10" t="str">
        <f t="shared" si="550"/>
        <v>VIDEOJET</v>
      </c>
      <c r="E5033" s="10" t="str">
        <f t="shared" si="551"/>
        <v>Supplies - Production</v>
      </c>
      <c r="F5033" s="111">
        <f t="shared" si="552"/>
        <v>3540.43</v>
      </c>
      <c r="G5033" s="101">
        <f t="shared" si="553"/>
        <v>44773</v>
      </c>
      <c r="H5033" s="10" t="str">
        <f>INDEX('Vendor Map'!D:D,MATCH(C5033,'Vendor Map'!B:B,0))</f>
        <v>Bank/Other Finance Charges</v>
      </c>
      <c r="I5033" s="10"/>
      <c r="J5033" s="10" t="str">
        <f>INDEX(Categories!B:B,MATCH(K5033,Categories!C:C,0))</f>
        <v>Finance &amp; Risk</v>
      </c>
      <c r="K5033" s="10" t="str">
        <f t="shared" si="547"/>
        <v>Bank/Other Finance Charges</v>
      </c>
      <c r="L5033" s="10"/>
      <c r="M5033" s="103"/>
      <c r="N5033" s="93" t="str">
        <f t="shared" si="548"/>
        <v>Cibc Visa-073122-IN-101570--3540.43-44773-VIDEOJET</v>
      </c>
      <c r="O5033" s="93">
        <v>101570</v>
      </c>
      <c r="P5033" s="94">
        <v>44773</v>
      </c>
      <c r="Q5033" s="93" t="s">
        <v>5977</v>
      </c>
      <c r="R5033" s="93" t="s">
        <v>6183</v>
      </c>
      <c r="S5033" s="93" t="s">
        <v>417</v>
      </c>
      <c r="T5033" s="93" t="s">
        <v>418</v>
      </c>
      <c r="U5033" s="93" t="s">
        <v>6142</v>
      </c>
      <c r="V5033" s="93" t="s">
        <v>6143</v>
      </c>
      <c r="W5033" s="95">
        <v>3540.43</v>
      </c>
      <c r="X5033" s="93"/>
      <c r="Y5033" s="93"/>
      <c r="Z5033" s="93"/>
      <c r="AA5033" s="93"/>
    </row>
    <row r="5034" spans="2:27">
      <c r="B5034" s="10" t="str">
        <f t="shared" si="549"/>
        <v>Cibc Visa</v>
      </c>
      <c r="C5034" s="10" t="str">
        <f>INDEX('Vendor Dedupe'!F:F,MATCH(B5034,'Vendor Dedupe'!B:B,0))</f>
        <v>Cibc Visa</v>
      </c>
      <c r="D5034" s="10" t="str">
        <f t="shared" si="550"/>
        <v>IN  RMTS</v>
      </c>
      <c r="E5034" s="10" t="str">
        <f t="shared" si="551"/>
        <v>Testing - Product</v>
      </c>
      <c r="F5034" s="111">
        <f t="shared" si="552"/>
        <v>3815</v>
      </c>
      <c r="G5034" s="101">
        <f t="shared" si="553"/>
        <v>44773</v>
      </c>
      <c r="H5034" s="10" t="str">
        <f>INDEX('Vendor Map'!D:D,MATCH(C5034,'Vendor Map'!B:B,0))</f>
        <v>Bank/Other Finance Charges</v>
      </c>
      <c r="I5034" s="10"/>
      <c r="J5034" s="10" t="str">
        <f>INDEX(Categories!B:B,MATCH(K5034,Categories!C:C,0))</f>
        <v>Finance &amp; Risk</v>
      </c>
      <c r="K5034" s="10" t="str">
        <f t="shared" si="547"/>
        <v>Bank/Other Finance Charges</v>
      </c>
      <c r="L5034" s="10"/>
      <c r="M5034" s="103"/>
      <c r="N5034" s="93" t="str">
        <f t="shared" si="548"/>
        <v>Cibc Visa-073122-IN-101570--3815-44773-IN  RMTS</v>
      </c>
      <c r="O5034" s="93">
        <v>101570</v>
      </c>
      <c r="P5034" s="94">
        <v>44773</v>
      </c>
      <c r="Q5034" s="93" t="s">
        <v>5977</v>
      </c>
      <c r="R5034" s="93" t="s">
        <v>6181</v>
      </c>
      <c r="S5034" s="93" t="s">
        <v>623</v>
      </c>
      <c r="T5034" s="93" t="s">
        <v>622</v>
      </c>
      <c r="U5034" s="93" t="s">
        <v>6142</v>
      </c>
      <c r="V5034" s="93" t="s">
        <v>6143</v>
      </c>
      <c r="W5034" s="95">
        <v>3815</v>
      </c>
      <c r="X5034" s="93"/>
      <c r="Y5034" s="93"/>
      <c r="Z5034" s="93"/>
      <c r="AA5034" s="93"/>
    </row>
    <row r="5035" spans="2:27">
      <c r="B5035" s="10" t="str">
        <f t="shared" si="549"/>
        <v>Cibc Visa</v>
      </c>
      <c r="C5035" s="10" t="str">
        <f>INDEX('Vendor Dedupe'!F:F,MATCH(B5035,'Vendor Dedupe'!B:B,0))</f>
        <v>Cibc Visa</v>
      </c>
      <c r="D5035" s="10" t="str">
        <f t="shared" si="550"/>
        <v>TOTALPCKG/SALTCTYPRINT</v>
      </c>
      <c r="E5035" s="10" t="str">
        <f t="shared" si="551"/>
        <v>Suspense</v>
      </c>
      <c r="F5035" s="111">
        <f t="shared" si="552"/>
        <v>5110</v>
      </c>
      <c r="G5035" s="101">
        <f t="shared" si="553"/>
        <v>44773</v>
      </c>
      <c r="H5035" s="10" t="str">
        <f>INDEX('Vendor Map'!D:D,MATCH(C5035,'Vendor Map'!B:B,0))</f>
        <v>Bank/Other Finance Charges</v>
      </c>
      <c r="I5035" s="10"/>
      <c r="J5035" s="10" t="str">
        <f>INDEX(Categories!B:B,MATCH(K5035,Categories!C:C,0))</f>
        <v>Finance &amp; Risk</v>
      </c>
      <c r="K5035" s="10" t="str">
        <f t="shared" si="547"/>
        <v>Bank/Other Finance Charges</v>
      </c>
      <c r="L5035" s="10"/>
      <c r="M5035" s="103"/>
      <c r="N5035" s="93" t="str">
        <f t="shared" si="548"/>
        <v>Cibc Visa-073122-IN-101570--5110-44773-TOTALPCKG/SALTCTYPRINT</v>
      </c>
      <c r="O5035" s="93">
        <v>101570</v>
      </c>
      <c r="P5035" s="94">
        <v>44773</v>
      </c>
      <c r="Q5035" s="93" t="s">
        <v>5977</v>
      </c>
      <c r="R5035" s="93" t="s">
        <v>6152</v>
      </c>
      <c r="S5035" s="93" t="s">
        <v>1301</v>
      </c>
      <c r="T5035" s="93" t="s">
        <v>1300</v>
      </c>
      <c r="U5035" s="93" t="s">
        <v>6142</v>
      </c>
      <c r="V5035" s="93" t="s">
        <v>6143</v>
      </c>
      <c r="W5035" s="95">
        <v>5110</v>
      </c>
      <c r="X5035" s="93"/>
      <c r="Y5035" s="93"/>
      <c r="Z5035" s="93"/>
      <c r="AA5035" s="93"/>
    </row>
    <row r="5036" spans="2:27">
      <c r="B5036" s="10" t="str">
        <f t="shared" si="549"/>
        <v>Cibc Visa</v>
      </c>
      <c r="C5036" s="10" t="str">
        <f>INDEX('Vendor Dedupe'!F:F,MATCH(B5036,'Vendor Dedupe'!B:B,0))</f>
        <v>Cibc Visa</v>
      </c>
      <c r="D5036" s="10" t="str">
        <f t="shared" si="550"/>
        <v>TOTALPCKG/SALTCTYPRINT</v>
      </c>
      <c r="E5036" s="10" t="str">
        <f t="shared" si="551"/>
        <v>Suspense</v>
      </c>
      <c r="F5036" s="111">
        <f t="shared" si="552"/>
        <v>5420</v>
      </c>
      <c r="G5036" s="101">
        <f t="shared" si="553"/>
        <v>44773</v>
      </c>
      <c r="H5036" s="10" t="str">
        <f>INDEX('Vendor Map'!D:D,MATCH(C5036,'Vendor Map'!B:B,0))</f>
        <v>Bank/Other Finance Charges</v>
      </c>
      <c r="I5036" s="10"/>
      <c r="J5036" s="10" t="str">
        <f>INDEX(Categories!B:B,MATCH(K5036,Categories!C:C,0))</f>
        <v>Finance &amp; Risk</v>
      </c>
      <c r="K5036" s="10" t="str">
        <f t="shared" si="547"/>
        <v>Bank/Other Finance Charges</v>
      </c>
      <c r="L5036" s="10"/>
      <c r="M5036" s="103"/>
      <c r="N5036" s="93" t="str">
        <f t="shared" si="548"/>
        <v>Cibc Visa-073122-IN-101570--5420-44773-TOTALPCKG/SALTCTYPRINT</v>
      </c>
      <c r="O5036" s="93">
        <v>101570</v>
      </c>
      <c r="P5036" s="94">
        <v>44773</v>
      </c>
      <c r="Q5036" s="93" t="s">
        <v>5977</v>
      </c>
      <c r="R5036" s="93" t="s">
        <v>6152</v>
      </c>
      <c r="S5036" s="93" t="s">
        <v>1301</v>
      </c>
      <c r="T5036" s="93" t="s">
        <v>1300</v>
      </c>
      <c r="U5036" s="93" t="s">
        <v>6142</v>
      </c>
      <c r="V5036" s="93" t="s">
        <v>6143</v>
      </c>
      <c r="W5036" s="95">
        <v>5420</v>
      </c>
      <c r="X5036" s="93"/>
      <c r="Y5036" s="93"/>
      <c r="Z5036" s="93"/>
      <c r="AA5036" s="93"/>
    </row>
    <row r="5037" spans="2:27">
      <c r="B5037" s="10" t="str">
        <f t="shared" si="549"/>
        <v>Cibc Visa</v>
      </c>
      <c r="C5037" s="10" t="str">
        <f>INDEX('Vendor Dedupe'!F:F,MATCH(B5037,'Vendor Dedupe'!B:B,0))</f>
        <v>Cibc Visa</v>
      </c>
      <c r="D5037" s="10" t="str">
        <f t="shared" si="550"/>
        <v>TOTALPCKG/SALTCTYPRINT</v>
      </c>
      <c r="E5037" s="10" t="str">
        <f t="shared" si="551"/>
        <v>Suspense</v>
      </c>
      <c r="F5037" s="111">
        <f t="shared" si="552"/>
        <v>7900</v>
      </c>
      <c r="G5037" s="101">
        <f t="shared" si="553"/>
        <v>44773</v>
      </c>
      <c r="H5037" s="10" t="str">
        <f>INDEX('Vendor Map'!D:D,MATCH(C5037,'Vendor Map'!B:B,0))</f>
        <v>Bank/Other Finance Charges</v>
      </c>
      <c r="I5037" s="10"/>
      <c r="J5037" s="10" t="str">
        <f>INDEX(Categories!B:B,MATCH(K5037,Categories!C:C,0))</f>
        <v>Finance &amp; Risk</v>
      </c>
      <c r="K5037" s="10" t="str">
        <f t="shared" si="547"/>
        <v>Bank/Other Finance Charges</v>
      </c>
      <c r="L5037" s="10"/>
      <c r="M5037" s="103"/>
      <c r="N5037" s="93" t="str">
        <f t="shared" si="548"/>
        <v>Cibc Visa-073122-IN-101570--7900-44773-TOTALPCKG/SALTCTYPRINT</v>
      </c>
      <c r="O5037" s="93">
        <v>101570</v>
      </c>
      <c r="P5037" s="94">
        <v>44773</v>
      </c>
      <c r="Q5037" s="93" t="s">
        <v>5977</v>
      </c>
      <c r="R5037" s="93" t="s">
        <v>6152</v>
      </c>
      <c r="S5037" s="93" t="s">
        <v>1301</v>
      </c>
      <c r="T5037" s="93" t="s">
        <v>1300</v>
      </c>
      <c r="U5037" s="93" t="s">
        <v>6142</v>
      </c>
      <c r="V5037" s="93" t="s">
        <v>6143</v>
      </c>
      <c r="W5037" s="95">
        <v>7900</v>
      </c>
      <c r="X5037" s="93"/>
      <c r="Y5037" s="93"/>
      <c r="Z5037" s="93"/>
      <c r="AA5037" s="93"/>
    </row>
    <row r="5038" spans="2:27">
      <c r="B5038" s="10" t="str">
        <f t="shared" si="549"/>
        <v>Cibc Visa</v>
      </c>
      <c r="C5038" s="10" t="str">
        <f>INDEX('Vendor Dedupe'!F:F,MATCH(B5038,'Vendor Dedupe'!B:B,0))</f>
        <v>Cibc Visa</v>
      </c>
      <c r="D5038" s="10" t="str">
        <f t="shared" si="550"/>
        <v>BYZZER INC</v>
      </c>
      <c r="E5038" s="10" t="str">
        <f t="shared" si="551"/>
        <v>Marketing - General</v>
      </c>
      <c r="F5038" s="111">
        <f t="shared" si="552"/>
        <v>8777.73</v>
      </c>
      <c r="G5038" s="101">
        <f t="shared" si="553"/>
        <v>44773</v>
      </c>
      <c r="H5038" s="10" t="str">
        <f>INDEX('Vendor Map'!D:D,MATCH(C5038,'Vendor Map'!B:B,0))</f>
        <v>Bank/Other Finance Charges</v>
      </c>
      <c r="I5038" s="10"/>
      <c r="J5038" s="10" t="str">
        <f>INDEX(Categories!B:B,MATCH(K5038,Categories!C:C,0))</f>
        <v>Finance &amp; Risk</v>
      </c>
      <c r="K5038" s="10" t="str">
        <f t="shared" si="547"/>
        <v>Bank/Other Finance Charges</v>
      </c>
      <c r="L5038" s="10"/>
      <c r="M5038" s="103"/>
      <c r="N5038" s="93" t="str">
        <f t="shared" si="548"/>
        <v>Cibc Visa-073122-IN-101570--8777.73-44773-BYZZER INC</v>
      </c>
      <c r="O5038" s="93">
        <v>101570</v>
      </c>
      <c r="P5038" s="94">
        <v>44773</v>
      </c>
      <c r="Q5038" s="93" t="s">
        <v>5977</v>
      </c>
      <c r="R5038" s="93" t="s">
        <v>6184</v>
      </c>
      <c r="S5038" s="93" t="s">
        <v>1479</v>
      </c>
      <c r="T5038" s="93" t="s">
        <v>1478</v>
      </c>
      <c r="U5038" s="93" t="s">
        <v>6142</v>
      </c>
      <c r="V5038" s="93" t="s">
        <v>6143</v>
      </c>
      <c r="W5038" s="95">
        <v>8777.73</v>
      </c>
      <c r="X5038" s="93"/>
      <c r="Y5038" s="93"/>
      <c r="Z5038" s="93"/>
      <c r="AA5038" s="93"/>
    </row>
    <row r="5039" spans="2:27">
      <c r="B5039" s="10" t="str">
        <f t="shared" si="549"/>
        <v>Cibc Visa</v>
      </c>
      <c r="C5039" s="10" t="str">
        <f>INDEX('Vendor Dedupe'!F:F,MATCH(B5039,'Vendor Dedupe'!B:B,0))</f>
        <v>Cibc Visa</v>
      </c>
      <c r="D5039" s="10" t="str">
        <f t="shared" si="550"/>
        <v>ULINE   SHIP SUPPLIES</v>
      </c>
      <c r="E5039" s="10" t="str">
        <f t="shared" si="551"/>
        <v>Supplies - Production</v>
      </c>
      <c r="F5039" s="111">
        <f t="shared" si="552"/>
        <v>9609.68</v>
      </c>
      <c r="G5039" s="101">
        <f t="shared" si="553"/>
        <v>44773</v>
      </c>
      <c r="H5039" s="10" t="str">
        <f>INDEX('Vendor Map'!D:D,MATCH(C5039,'Vendor Map'!B:B,0))</f>
        <v>Bank/Other Finance Charges</v>
      </c>
      <c r="I5039" s="10"/>
      <c r="J5039" s="10" t="str">
        <f>INDEX(Categories!B:B,MATCH(K5039,Categories!C:C,0))</f>
        <v>Finance &amp; Risk</v>
      </c>
      <c r="K5039" s="10" t="str">
        <f t="shared" si="547"/>
        <v>Bank/Other Finance Charges</v>
      </c>
      <c r="L5039" s="10"/>
      <c r="M5039" s="103"/>
      <c r="N5039" s="93" t="str">
        <f t="shared" si="548"/>
        <v>Cibc Visa-073122-IN-101570--9609.68-44773-ULINE   SHIP SUPPLIES</v>
      </c>
      <c r="O5039" s="93">
        <v>101570</v>
      </c>
      <c r="P5039" s="94">
        <v>44773</v>
      </c>
      <c r="Q5039" s="93" t="s">
        <v>5977</v>
      </c>
      <c r="R5039" s="93" t="s">
        <v>6159</v>
      </c>
      <c r="S5039" s="93" t="s">
        <v>417</v>
      </c>
      <c r="T5039" s="93" t="s">
        <v>418</v>
      </c>
      <c r="U5039" s="93" t="s">
        <v>6142</v>
      </c>
      <c r="V5039" s="93" t="s">
        <v>6143</v>
      </c>
      <c r="W5039" s="95">
        <v>9609.68</v>
      </c>
      <c r="X5039" s="93"/>
      <c r="Y5039" s="93"/>
      <c r="Z5039" s="93"/>
      <c r="AA5039" s="93"/>
    </row>
    <row r="5040" spans="2:27">
      <c r="B5040" s="10" t="str">
        <f t="shared" si="549"/>
        <v>Cibc Visa</v>
      </c>
      <c r="C5040" s="10" t="str">
        <f>INDEX('Vendor Dedupe'!F:F,MATCH(B5040,'Vendor Dedupe'!B:B,0))</f>
        <v>Cibc Visa</v>
      </c>
      <c r="D5040" s="10" t="str">
        <f t="shared" si="550"/>
        <v>DMI  DELL BUS ONLINE</v>
      </c>
      <c r="E5040" s="10" t="str">
        <f t="shared" si="551"/>
        <v>Computers, Software &amp; Equipment</v>
      </c>
      <c r="F5040" s="111">
        <f t="shared" si="552"/>
        <v>10255.73</v>
      </c>
      <c r="G5040" s="101">
        <f t="shared" si="553"/>
        <v>44773</v>
      </c>
      <c r="H5040" s="10" t="str">
        <f>INDEX('Vendor Map'!D:D,MATCH(C5040,'Vendor Map'!B:B,0))</f>
        <v>Bank/Other Finance Charges</v>
      </c>
      <c r="I5040" s="10"/>
      <c r="J5040" s="10" t="str">
        <f>INDEX(Categories!B:B,MATCH(K5040,Categories!C:C,0))</f>
        <v>Finance &amp; Risk</v>
      </c>
      <c r="K5040" s="10" t="str">
        <f t="shared" si="547"/>
        <v>Bank/Other Finance Charges</v>
      </c>
      <c r="L5040" s="10"/>
      <c r="M5040" s="103"/>
      <c r="N5040" s="93" t="str">
        <f t="shared" si="548"/>
        <v>Cibc Visa-073122-IN-101570--10255.73-44773-DMI  DELL BUS ONLINE</v>
      </c>
      <c r="O5040" s="93">
        <v>101570</v>
      </c>
      <c r="P5040" s="94">
        <v>44773</v>
      </c>
      <c r="Q5040" s="93" t="s">
        <v>5977</v>
      </c>
      <c r="R5040" s="93" t="s">
        <v>6169</v>
      </c>
      <c r="S5040" s="93" t="s">
        <v>593</v>
      </c>
      <c r="T5040" s="93" t="s">
        <v>592</v>
      </c>
      <c r="U5040" s="93" t="s">
        <v>6142</v>
      </c>
      <c r="V5040" s="93" t="s">
        <v>6143</v>
      </c>
      <c r="W5040" s="95">
        <v>10255.73</v>
      </c>
      <c r="X5040" s="93"/>
      <c r="Y5040" s="93"/>
      <c r="Z5040" s="93"/>
      <c r="AA5040" s="93"/>
    </row>
    <row r="5041" spans="2:27">
      <c r="B5041" s="10" t="str">
        <f t="shared" si="549"/>
        <v>Cibc Visa</v>
      </c>
      <c r="C5041" s="10" t="str">
        <f>INDEX('Vendor Dedupe'!F:F,MATCH(B5041,'Vendor Dedupe'!B:B,0))</f>
        <v>Cibc Visa</v>
      </c>
      <c r="D5041" s="10" t="str">
        <f t="shared" si="550"/>
        <v>TOTALPCKG/SALTCTYPRINT</v>
      </c>
      <c r="E5041" s="10" t="str">
        <f t="shared" si="551"/>
        <v>Suspense</v>
      </c>
      <c r="F5041" s="111">
        <f t="shared" si="552"/>
        <v>12605</v>
      </c>
      <c r="G5041" s="101">
        <f t="shared" si="553"/>
        <v>44773</v>
      </c>
      <c r="H5041" s="10" t="str">
        <f>INDEX('Vendor Map'!D:D,MATCH(C5041,'Vendor Map'!B:B,0))</f>
        <v>Bank/Other Finance Charges</v>
      </c>
      <c r="I5041" s="10"/>
      <c r="J5041" s="10" t="str">
        <f>INDEX(Categories!B:B,MATCH(K5041,Categories!C:C,0))</f>
        <v>Finance &amp; Risk</v>
      </c>
      <c r="K5041" s="10" t="str">
        <f t="shared" si="547"/>
        <v>Bank/Other Finance Charges</v>
      </c>
      <c r="L5041" s="10"/>
      <c r="M5041" s="103"/>
      <c r="N5041" s="93" t="str">
        <f t="shared" si="548"/>
        <v>Cibc Visa-073122-IN-101570--12605-44773-TOTALPCKG/SALTCTYPRINT</v>
      </c>
      <c r="O5041" s="93">
        <v>101570</v>
      </c>
      <c r="P5041" s="94">
        <v>44773</v>
      </c>
      <c r="Q5041" s="93" t="s">
        <v>5977</v>
      </c>
      <c r="R5041" s="93" t="s">
        <v>6152</v>
      </c>
      <c r="S5041" s="93" t="s">
        <v>1301</v>
      </c>
      <c r="T5041" s="93" t="s">
        <v>1300</v>
      </c>
      <c r="U5041" s="93" t="s">
        <v>6142</v>
      </c>
      <c r="V5041" s="93" t="s">
        <v>6143</v>
      </c>
      <c r="W5041" s="95">
        <v>12605</v>
      </c>
      <c r="X5041" s="93"/>
      <c r="Y5041" s="93"/>
      <c r="Z5041" s="93"/>
      <c r="AA5041" s="93"/>
    </row>
    <row r="5042" spans="2:27">
      <c r="B5042" s="10" t="str">
        <f t="shared" si="549"/>
        <v>Cibc Visa</v>
      </c>
      <c r="C5042" s="10" t="str">
        <f>INDEX('Vendor Dedupe'!F:F,MATCH(B5042,'Vendor Dedupe'!B:B,0))</f>
        <v>Cibc Visa</v>
      </c>
      <c r="D5042" s="10" t="str">
        <f t="shared" si="550"/>
        <v>FEDEX FREIGHT INC</v>
      </c>
      <c r="E5042" s="10" t="str">
        <f t="shared" si="551"/>
        <v>Freight In</v>
      </c>
      <c r="F5042" s="111">
        <f t="shared" si="552"/>
        <v>14315.46</v>
      </c>
      <c r="G5042" s="101">
        <f t="shared" si="553"/>
        <v>44773</v>
      </c>
      <c r="H5042" s="10" t="str">
        <f>INDEX('Vendor Map'!D:D,MATCH(C5042,'Vendor Map'!B:B,0))</f>
        <v>Bank/Other Finance Charges</v>
      </c>
      <c r="I5042" s="10"/>
      <c r="J5042" s="10" t="str">
        <f>INDEX(Categories!B:B,MATCH(K5042,Categories!C:C,0))</f>
        <v>Finance &amp; Risk</v>
      </c>
      <c r="K5042" s="10" t="str">
        <f t="shared" si="547"/>
        <v>Bank/Other Finance Charges</v>
      </c>
      <c r="L5042" s="10"/>
      <c r="M5042" s="103"/>
      <c r="N5042" s="93" t="str">
        <f t="shared" si="548"/>
        <v>Cibc Visa-073122-IN-101570--14315.46-44773-FEDEX FREIGHT INC</v>
      </c>
      <c r="O5042" s="93">
        <v>101570</v>
      </c>
      <c r="P5042" s="94">
        <v>44773</v>
      </c>
      <c r="Q5042" s="93" t="s">
        <v>5977</v>
      </c>
      <c r="R5042" s="93" t="s">
        <v>6185</v>
      </c>
      <c r="S5042" s="93" t="s">
        <v>246</v>
      </c>
      <c r="T5042" s="93" t="s">
        <v>247</v>
      </c>
      <c r="U5042" s="93" t="s">
        <v>6142</v>
      </c>
      <c r="V5042" s="93" t="s">
        <v>6143</v>
      </c>
      <c r="W5042" s="95">
        <v>14315.46</v>
      </c>
      <c r="X5042" s="93"/>
      <c r="Y5042" s="93"/>
      <c r="Z5042" s="93"/>
      <c r="AA5042" s="93"/>
    </row>
    <row r="5043" spans="2:27">
      <c r="B5043" s="10" t="str">
        <f t="shared" si="549"/>
        <v>Cibc Visa</v>
      </c>
      <c r="C5043" s="10" t="str">
        <f>INDEX('Vendor Dedupe'!F:F,MATCH(B5043,'Vendor Dedupe'!B:B,0))</f>
        <v>Cibc Visa</v>
      </c>
      <c r="D5043" s="10" t="str">
        <f t="shared" si="550"/>
        <v>TOTALPCKG/SALTCTYPRINT</v>
      </c>
      <c r="E5043" s="10" t="str">
        <f t="shared" si="551"/>
        <v>Suspense</v>
      </c>
      <c r="F5043" s="111">
        <f t="shared" si="552"/>
        <v>26567.65</v>
      </c>
      <c r="G5043" s="101">
        <f t="shared" si="553"/>
        <v>44773</v>
      </c>
      <c r="H5043" s="10" t="str">
        <f>INDEX('Vendor Map'!D:D,MATCH(C5043,'Vendor Map'!B:B,0))</f>
        <v>Bank/Other Finance Charges</v>
      </c>
      <c r="I5043" s="10"/>
      <c r="J5043" s="10" t="str">
        <f>INDEX(Categories!B:B,MATCH(K5043,Categories!C:C,0))</f>
        <v>Finance &amp; Risk</v>
      </c>
      <c r="K5043" s="10" t="str">
        <f t="shared" si="547"/>
        <v>Bank/Other Finance Charges</v>
      </c>
      <c r="L5043" s="10"/>
      <c r="M5043" s="103"/>
      <c r="N5043" s="93" t="str">
        <f t="shared" si="548"/>
        <v>Cibc Visa-073122-IN-101570--26567.65-44773-TOTALPCKG/SALTCTYPRINT</v>
      </c>
      <c r="O5043" s="93">
        <v>101570</v>
      </c>
      <c r="P5043" s="94">
        <v>44773</v>
      </c>
      <c r="Q5043" s="93" t="s">
        <v>5977</v>
      </c>
      <c r="R5043" s="93" t="s">
        <v>6152</v>
      </c>
      <c r="S5043" s="93" t="s">
        <v>1301</v>
      </c>
      <c r="T5043" s="93" t="s">
        <v>1300</v>
      </c>
      <c r="U5043" s="93" t="s">
        <v>6142</v>
      </c>
      <c r="V5043" s="93" t="s">
        <v>6143</v>
      </c>
      <c r="W5043" s="95">
        <v>26567.65</v>
      </c>
      <c r="X5043" s="93"/>
      <c r="Y5043" s="93"/>
      <c r="Z5043" s="93"/>
      <c r="AA5043" s="93"/>
    </row>
    <row r="5044" spans="2:27">
      <c r="B5044" s="10" t="str">
        <f t="shared" si="549"/>
        <v>Cibc Visa</v>
      </c>
      <c r="C5044" s="10" t="str">
        <f>INDEX('Vendor Dedupe'!F:F,MATCH(B5044,'Vendor Dedupe'!B:B,0))</f>
        <v>Cibc Visa</v>
      </c>
      <c r="D5044" s="10" t="str">
        <f t="shared" si="550"/>
        <v>TOTALPCKG/SALTCTYPRINT</v>
      </c>
      <c r="E5044" s="10" t="str">
        <f t="shared" si="551"/>
        <v>Suspense</v>
      </c>
      <c r="F5044" s="111">
        <f t="shared" si="552"/>
        <v>33445</v>
      </c>
      <c r="G5044" s="101">
        <f t="shared" si="553"/>
        <v>44773</v>
      </c>
      <c r="H5044" s="10" t="str">
        <f>INDEX('Vendor Map'!D:D,MATCH(C5044,'Vendor Map'!B:B,0))</f>
        <v>Bank/Other Finance Charges</v>
      </c>
      <c r="I5044" s="10"/>
      <c r="J5044" s="10" t="str">
        <f>INDEX(Categories!B:B,MATCH(K5044,Categories!C:C,0))</f>
        <v>Finance &amp; Risk</v>
      </c>
      <c r="K5044" s="10" t="str">
        <f t="shared" si="547"/>
        <v>Bank/Other Finance Charges</v>
      </c>
      <c r="L5044" s="10"/>
      <c r="M5044" s="103"/>
      <c r="N5044" s="93" t="str">
        <f t="shared" si="548"/>
        <v>Cibc Visa-073122-IN-101570--33445-44773-TOTALPCKG/SALTCTYPRINT</v>
      </c>
      <c r="O5044" s="93">
        <v>101570</v>
      </c>
      <c r="P5044" s="94">
        <v>44773</v>
      </c>
      <c r="Q5044" s="93" t="s">
        <v>5977</v>
      </c>
      <c r="R5044" s="93" t="s">
        <v>6152</v>
      </c>
      <c r="S5044" s="93" t="s">
        <v>1301</v>
      </c>
      <c r="T5044" s="93" t="s">
        <v>1300</v>
      </c>
      <c r="U5044" s="93" t="s">
        <v>6142</v>
      </c>
      <c r="V5044" s="93" t="s">
        <v>6143</v>
      </c>
      <c r="W5044" s="95">
        <v>33445</v>
      </c>
      <c r="X5044" s="93"/>
      <c r="Y5044" s="93"/>
      <c r="Z5044" s="93"/>
      <c r="AA5044" s="93"/>
    </row>
    <row r="5045" spans="2:27">
      <c r="B5045" s="10" t="str">
        <f t="shared" si="549"/>
        <v>Commercial Mechanical Systems &amp; Service</v>
      </c>
      <c r="C5045" s="10" t="str">
        <f>INDEX('Vendor Dedupe'!F:F,MATCH(B5045,'Vendor Dedupe'!B:B,0))</f>
        <v>Commercial Mechanical Systems &amp; Service</v>
      </c>
      <c r="D5045" s="10" t="str">
        <f t="shared" si="550"/>
        <v>Machinery Supplies &amp; Maintenance</v>
      </c>
      <c r="E5045" s="10" t="str">
        <f t="shared" si="551"/>
        <v>Machinery Supplies &amp; Maintenance</v>
      </c>
      <c r="F5045" s="111">
        <f t="shared" si="552"/>
        <v>608.5</v>
      </c>
      <c r="G5045" s="101">
        <f t="shared" si="553"/>
        <v>44773</v>
      </c>
      <c r="H5045" s="10" t="str">
        <f>INDEX('Vendor Map'!D:D,MATCH(C5045,'Vendor Map'!B:B,0))</f>
        <v>General Contractors</v>
      </c>
      <c r="I5045" s="10"/>
      <c r="J5045" s="10" t="str">
        <f>INDEX(Categories!B:B,MATCH(K5045,Categories!C:C,0))</f>
        <v>Real Estate &amp; Facilities</v>
      </c>
      <c r="K5045" s="10" t="str">
        <f t="shared" si="547"/>
        <v>General Contractors</v>
      </c>
      <c r="L5045" s="10"/>
      <c r="M5045" s="103"/>
      <c r="N5045" s="93" t="str">
        <f t="shared" si="548"/>
        <v>Commercial Mechanical Systems &amp; Service-SV106494-IN-102040--608.5-44773-Machinery Supplies &amp; Maintenance</v>
      </c>
      <c r="O5045" s="93">
        <v>102040</v>
      </c>
      <c r="P5045" s="94">
        <v>44773</v>
      </c>
      <c r="Q5045" s="93" t="s">
        <v>6186</v>
      </c>
      <c r="R5045" s="93" t="s">
        <v>389</v>
      </c>
      <c r="S5045" s="93" t="s">
        <v>390</v>
      </c>
      <c r="T5045" s="93" t="s">
        <v>389</v>
      </c>
      <c r="U5045" s="93" t="s">
        <v>973</v>
      </c>
      <c r="V5045" s="93" t="s">
        <v>974</v>
      </c>
      <c r="W5045" s="95">
        <v>608.5</v>
      </c>
      <c r="X5045" s="93"/>
      <c r="Y5045" s="93"/>
      <c r="Z5045" s="93"/>
      <c r="AA5045" s="93"/>
    </row>
    <row r="5046" spans="2:27">
      <c r="B5046" s="10" t="str">
        <f t="shared" si="549"/>
        <v>Commercial Mechanical Systems &amp; Service</v>
      </c>
      <c r="C5046" s="10" t="str">
        <f>INDEX('Vendor Dedupe'!F:F,MATCH(B5046,'Vendor Dedupe'!B:B,0))</f>
        <v>Commercial Mechanical Systems &amp; Service</v>
      </c>
      <c r="D5046" s="10" t="str">
        <f t="shared" si="550"/>
        <v>Machinery Supplies &amp; Maintenance</v>
      </c>
      <c r="E5046" s="10" t="str">
        <f t="shared" si="551"/>
        <v>Machinery Supplies &amp; Maintenance</v>
      </c>
      <c r="F5046" s="111">
        <f t="shared" si="552"/>
        <v>415</v>
      </c>
      <c r="G5046" s="101">
        <f t="shared" si="553"/>
        <v>44773</v>
      </c>
      <c r="H5046" s="10" t="str">
        <f>INDEX('Vendor Map'!D:D,MATCH(C5046,'Vendor Map'!B:B,0))</f>
        <v>General Contractors</v>
      </c>
      <c r="I5046" s="10"/>
      <c r="J5046" s="10" t="str">
        <f>INDEX(Categories!B:B,MATCH(K5046,Categories!C:C,0))</f>
        <v>Real Estate &amp; Facilities</v>
      </c>
      <c r="K5046" s="10" t="str">
        <f t="shared" si="547"/>
        <v>General Contractors</v>
      </c>
      <c r="L5046" s="10"/>
      <c r="M5046" s="103"/>
      <c r="N5046" s="93" t="str">
        <f t="shared" si="548"/>
        <v>Commercial Mechanical Systems &amp; Service-SV106497-IN-102041--415-44773-Machinery Supplies &amp; Maintenance</v>
      </c>
      <c r="O5046" s="93">
        <v>102041</v>
      </c>
      <c r="P5046" s="94">
        <v>44773</v>
      </c>
      <c r="Q5046" s="93" t="s">
        <v>6187</v>
      </c>
      <c r="R5046" s="93" t="s">
        <v>389</v>
      </c>
      <c r="S5046" s="93" t="s">
        <v>390</v>
      </c>
      <c r="T5046" s="93" t="s">
        <v>389</v>
      </c>
      <c r="U5046" s="93" t="s">
        <v>973</v>
      </c>
      <c r="V5046" s="93" t="s">
        <v>974</v>
      </c>
      <c r="W5046" s="95">
        <v>415</v>
      </c>
      <c r="X5046" s="93"/>
      <c r="Y5046" s="93"/>
      <c r="Z5046" s="93"/>
      <c r="AA5046" s="93"/>
    </row>
    <row r="5047" spans="2:27">
      <c r="B5047" s="10" t="str">
        <f t="shared" si="549"/>
        <v>Cvb Visa</v>
      </c>
      <c r="C5047" s="10" t="str">
        <f>INDEX('Vendor Dedupe'!F:F,MATCH(B5047,'Vendor Dedupe'!B:B,0))</f>
        <v>Cvb Visa</v>
      </c>
      <c r="D5047" s="10" t="str">
        <f t="shared" si="550"/>
        <v>INTERNATIONAL TRANS FEE</v>
      </c>
      <c r="E5047" s="10" t="str">
        <f t="shared" si="551"/>
        <v>Computers, Software &amp; Equipment</v>
      </c>
      <c r="F5047" s="111">
        <f t="shared" si="552"/>
        <v>0.09</v>
      </c>
      <c r="G5047" s="101">
        <f t="shared" si="553"/>
        <v>44773</v>
      </c>
      <c r="H5047" s="10" t="str">
        <f>INDEX('Vendor Map'!D:D,MATCH(C5047,'Vendor Map'!B:B,0))</f>
        <v>P-Card</v>
      </c>
      <c r="I5047" s="10"/>
      <c r="J5047" s="10" t="str">
        <f>INDEX(Categories!B:B,MATCH(K5047,Categories!C:C,0))</f>
        <v>Finance &amp; Risk</v>
      </c>
      <c r="K5047" s="10" t="str">
        <f t="shared" si="547"/>
        <v>P-Card</v>
      </c>
      <c r="L5047" s="10"/>
      <c r="M5047" s="103"/>
      <c r="N5047" s="93" t="str">
        <f t="shared" si="548"/>
        <v>Cvb Visa-073122-0896-IN-101472--0.09-44773-INTERNATIONAL TRANS FEE</v>
      </c>
      <c r="O5047" s="93">
        <v>101472</v>
      </c>
      <c r="P5047" s="94">
        <v>44773</v>
      </c>
      <c r="Q5047" s="93" t="s">
        <v>6188</v>
      </c>
      <c r="R5047" s="93" t="s">
        <v>6189</v>
      </c>
      <c r="S5047" s="93" t="s">
        <v>593</v>
      </c>
      <c r="T5047" s="93" t="s">
        <v>592</v>
      </c>
      <c r="U5047" s="93" t="s">
        <v>2333</v>
      </c>
      <c r="V5047" s="93" t="s">
        <v>2334</v>
      </c>
      <c r="W5047" s="95">
        <v>0.09</v>
      </c>
      <c r="X5047" s="93"/>
      <c r="Y5047" s="93"/>
      <c r="Z5047" s="93"/>
      <c r="AA5047" s="93"/>
    </row>
    <row r="5048" spans="2:27">
      <c r="B5048" s="10" t="str">
        <f t="shared" si="549"/>
        <v>Cvb Visa</v>
      </c>
      <c r="C5048" s="10" t="str">
        <f>INDEX('Vendor Dedupe'!F:F,MATCH(B5048,'Vendor Dedupe'!B:B,0))</f>
        <v>Cvb Visa</v>
      </c>
      <c r="D5048" s="10" t="str">
        <f t="shared" si="550"/>
        <v>INTERNATIONAL TRANS FEE</v>
      </c>
      <c r="E5048" s="10" t="str">
        <f t="shared" si="551"/>
        <v>Computers, Software &amp; Equipment</v>
      </c>
      <c r="F5048" s="111">
        <f t="shared" si="552"/>
        <v>1.99</v>
      </c>
      <c r="G5048" s="101">
        <f t="shared" si="553"/>
        <v>44773</v>
      </c>
      <c r="H5048" s="10" t="str">
        <f>INDEX('Vendor Map'!D:D,MATCH(C5048,'Vendor Map'!B:B,0))</f>
        <v>P-Card</v>
      </c>
      <c r="I5048" s="10"/>
      <c r="J5048" s="10" t="str">
        <f>INDEX(Categories!B:B,MATCH(K5048,Categories!C:C,0))</f>
        <v>Finance &amp; Risk</v>
      </c>
      <c r="K5048" s="10" t="str">
        <f t="shared" si="547"/>
        <v>P-Card</v>
      </c>
      <c r="L5048" s="10"/>
      <c r="M5048" s="103"/>
      <c r="N5048" s="93" t="str">
        <f t="shared" si="548"/>
        <v>Cvb Visa-073122-0896-IN-101472--1.99-44773-INTERNATIONAL TRANS FEE</v>
      </c>
      <c r="O5048" s="93">
        <v>101472</v>
      </c>
      <c r="P5048" s="94">
        <v>44773</v>
      </c>
      <c r="Q5048" s="93" t="s">
        <v>6188</v>
      </c>
      <c r="R5048" s="93" t="s">
        <v>6189</v>
      </c>
      <c r="S5048" s="93" t="s">
        <v>593</v>
      </c>
      <c r="T5048" s="93" t="s">
        <v>592</v>
      </c>
      <c r="U5048" s="93" t="s">
        <v>2333</v>
      </c>
      <c r="V5048" s="93" t="s">
        <v>2334</v>
      </c>
      <c r="W5048" s="95">
        <v>1.99</v>
      </c>
      <c r="X5048" s="93"/>
      <c r="Y5048" s="93"/>
      <c r="Z5048" s="93"/>
      <c r="AA5048" s="93"/>
    </row>
    <row r="5049" spans="2:27">
      <c r="B5049" s="10" t="str">
        <f t="shared" si="549"/>
        <v>Cvb Visa</v>
      </c>
      <c r="C5049" s="10" t="str">
        <f>INDEX('Vendor Dedupe'!F:F,MATCH(B5049,'Vendor Dedupe'!B:B,0))</f>
        <v>Cvb Visa</v>
      </c>
      <c r="D5049" s="10" t="str">
        <f t="shared" si="550"/>
        <v>GOOGLE *Google Storage</v>
      </c>
      <c r="E5049" s="10" t="str">
        <f t="shared" si="551"/>
        <v>Computers, Software &amp; Equipment</v>
      </c>
      <c r="F5049" s="111">
        <f t="shared" si="552"/>
        <v>2.15</v>
      </c>
      <c r="G5049" s="101">
        <f t="shared" si="553"/>
        <v>44773</v>
      </c>
      <c r="H5049" s="10" t="str">
        <f>INDEX('Vendor Map'!D:D,MATCH(C5049,'Vendor Map'!B:B,0))</f>
        <v>P-Card</v>
      </c>
      <c r="I5049" s="10"/>
      <c r="J5049" s="10" t="str">
        <f>INDEX(Categories!B:B,MATCH(K5049,Categories!C:C,0))</f>
        <v>Finance &amp; Risk</v>
      </c>
      <c r="K5049" s="10" t="str">
        <f t="shared" si="547"/>
        <v>P-Card</v>
      </c>
      <c r="L5049" s="10"/>
      <c r="M5049" s="103"/>
      <c r="N5049" s="93" t="str">
        <f t="shared" si="548"/>
        <v>Cvb Visa-073122-0896-IN-101472--2.15-44773-GOOGLE *Google Storage</v>
      </c>
      <c r="O5049" s="93">
        <v>101472</v>
      </c>
      <c r="P5049" s="94">
        <v>44773</v>
      </c>
      <c r="Q5049" s="93" t="s">
        <v>6188</v>
      </c>
      <c r="R5049" s="93" t="s">
        <v>6190</v>
      </c>
      <c r="S5049" s="93" t="s">
        <v>593</v>
      </c>
      <c r="T5049" s="93" t="s">
        <v>592</v>
      </c>
      <c r="U5049" s="93" t="s">
        <v>2333</v>
      </c>
      <c r="V5049" s="93" t="s">
        <v>2334</v>
      </c>
      <c r="W5049" s="95">
        <v>2.15</v>
      </c>
      <c r="X5049" s="93"/>
      <c r="Y5049" s="93"/>
      <c r="Z5049" s="93"/>
      <c r="AA5049" s="93"/>
    </row>
    <row r="5050" spans="2:27">
      <c r="B5050" s="10" t="str">
        <f t="shared" si="549"/>
        <v>Cvb Visa</v>
      </c>
      <c r="C5050" s="10" t="str">
        <f>INDEX('Vendor Dedupe'!F:F,MATCH(B5050,'Vendor Dedupe'!B:B,0))</f>
        <v>Cvb Visa</v>
      </c>
      <c r="D5050" s="10" t="str">
        <f t="shared" si="550"/>
        <v>PAS*PASSPT SLTLK PRKN</v>
      </c>
      <c r="E5050" s="10" t="str">
        <f t="shared" si="551"/>
        <v>Computers, Software &amp; Equipment</v>
      </c>
      <c r="F5050" s="111">
        <f t="shared" si="552"/>
        <v>2.25</v>
      </c>
      <c r="G5050" s="101">
        <f t="shared" si="553"/>
        <v>44773</v>
      </c>
      <c r="H5050" s="10" t="str">
        <f>INDEX('Vendor Map'!D:D,MATCH(C5050,'Vendor Map'!B:B,0))</f>
        <v>P-Card</v>
      </c>
      <c r="I5050" s="10"/>
      <c r="J5050" s="10" t="str">
        <f>INDEX(Categories!B:B,MATCH(K5050,Categories!C:C,0))</f>
        <v>Finance &amp; Risk</v>
      </c>
      <c r="K5050" s="10" t="str">
        <f t="shared" si="547"/>
        <v>P-Card</v>
      </c>
      <c r="L5050" s="10"/>
      <c r="M5050" s="103"/>
      <c r="N5050" s="93" t="str">
        <f t="shared" si="548"/>
        <v>Cvb Visa-073122-0896-IN-101472--2.25-44773-PAS*PASSPT SLTLK PRKN</v>
      </c>
      <c r="O5050" s="93">
        <v>101472</v>
      </c>
      <c r="P5050" s="94">
        <v>44773</v>
      </c>
      <c r="Q5050" s="93" t="s">
        <v>6188</v>
      </c>
      <c r="R5050" s="93" t="s">
        <v>6191</v>
      </c>
      <c r="S5050" s="93" t="s">
        <v>593</v>
      </c>
      <c r="T5050" s="93" t="s">
        <v>592</v>
      </c>
      <c r="U5050" s="93" t="s">
        <v>2333</v>
      </c>
      <c r="V5050" s="93" t="s">
        <v>2334</v>
      </c>
      <c r="W5050" s="95">
        <v>2.25</v>
      </c>
      <c r="X5050" s="93"/>
      <c r="Y5050" s="93"/>
      <c r="Z5050" s="93"/>
      <c r="AA5050" s="93"/>
    </row>
    <row r="5051" spans="2:27">
      <c r="B5051" s="10" t="str">
        <f t="shared" si="549"/>
        <v>Cvb Visa</v>
      </c>
      <c r="C5051" s="10" t="str">
        <f>INDEX('Vendor Dedupe'!F:F,MATCH(B5051,'Vendor Dedupe'!B:B,0))</f>
        <v>Cvb Visa</v>
      </c>
      <c r="D5051" s="10" t="str">
        <f t="shared" si="550"/>
        <v>MSFT * E0700JLEVL</v>
      </c>
      <c r="E5051" s="10" t="str">
        <f t="shared" si="551"/>
        <v>Computers, Software &amp; Equipment</v>
      </c>
      <c r="F5051" s="111">
        <f t="shared" si="552"/>
        <v>7.14</v>
      </c>
      <c r="G5051" s="101">
        <f t="shared" si="553"/>
        <v>44773</v>
      </c>
      <c r="H5051" s="10" t="str">
        <f>INDEX('Vendor Map'!D:D,MATCH(C5051,'Vendor Map'!B:B,0))</f>
        <v>P-Card</v>
      </c>
      <c r="I5051" s="10"/>
      <c r="J5051" s="10" t="str">
        <f>INDEX(Categories!B:B,MATCH(K5051,Categories!C:C,0))</f>
        <v>Finance &amp; Risk</v>
      </c>
      <c r="K5051" s="10" t="str">
        <f t="shared" si="547"/>
        <v>P-Card</v>
      </c>
      <c r="L5051" s="10"/>
      <c r="M5051" s="103"/>
      <c r="N5051" s="93" t="str">
        <f t="shared" si="548"/>
        <v>Cvb Visa-073122-0896-IN-101472--7.14-44773-MSFT * E0700JLEVL</v>
      </c>
      <c r="O5051" s="93">
        <v>101472</v>
      </c>
      <c r="P5051" s="94">
        <v>44773</v>
      </c>
      <c r="Q5051" s="93" t="s">
        <v>6188</v>
      </c>
      <c r="R5051" s="93" t="s">
        <v>6192</v>
      </c>
      <c r="S5051" s="93" t="s">
        <v>593</v>
      </c>
      <c r="T5051" s="93" t="s">
        <v>592</v>
      </c>
      <c r="U5051" s="93" t="s">
        <v>2333</v>
      </c>
      <c r="V5051" s="93" t="s">
        <v>2334</v>
      </c>
      <c r="W5051" s="95">
        <v>7.14</v>
      </c>
      <c r="X5051" s="93"/>
      <c r="Y5051" s="93"/>
      <c r="Z5051" s="93"/>
      <c r="AA5051" s="93"/>
    </row>
    <row r="5052" spans="2:27">
      <c r="B5052" s="10" t="str">
        <f t="shared" si="549"/>
        <v>Cvb Visa</v>
      </c>
      <c r="C5052" s="10" t="str">
        <f>INDEX('Vendor Dedupe'!F:F,MATCH(B5052,'Vendor Dedupe'!B:B,0))</f>
        <v>Cvb Visa</v>
      </c>
      <c r="D5052" s="10" t="str">
        <f t="shared" si="550"/>
        <v>SRFAX 866-554-0263</v>
      </c>
      <c r="E5052" s="10" t="str">
        <f t="shared" si="551"/>
        <v>Computers, Software &amp; Equipment</v>
      </c>
      <c r="F5052" s="111">
        <f t="shared" si="552"/>
        <v>7.65</v>
      </c>
      <c r="G5052" s="101">
        <f t="shared" si="553"/>
        <v>44773</v>
      </c>
      <c r="H5052" s="10" t="str">
        <f>INDEX('Vendor Map'!D:D,MATCH(C5052,'Vendor Map'!B:B,0))</f>
        <v>P-Card</v>
      </c>
      <c r="I5052" s="10"/>
      <c r="J5052" s="10" t="str">
        <f>INDEX(Categories!B:B,MATCH(K5052,Categories!C:C,0))</f>
        <v>Finance &amp; Risk</v>
      </c>
      <c r="K5052" s="10" t="str">
        <f t="shared" si="547"/>
        <v>P-Card</v>
      </c>
      <c r="L5052" s="10"/>
      <c r="M5052" s="103"/>
      <c r="N5052" s="93" t="str">
        <f t="shared" si="548"/>
        <v>Cvb Visa-073122-0896-IN-101472--7.65-44773-SRFAX 866-554-0263</v>
      </c>
      <c r="O5052" s="93">
        <v>101472</v>
      </c>
      <c r="P5052" s="94">
        <v>44773</v>
      </c>
      <c r="Q5052" s="93" t="s">
        <v>6188</v>
      </c>
      <c r="R5052" s="93" t="s">
        <v>6193</v>
      </c>
      <c r="S5052" s="93" t="s">
        <v>593</v>
      </c>
      <c r="T5052" s="93" t="s">
        <v>592</v>
      </c>
      <c r="U5052" s="93" t="s">
        <v>2333</v>
      </c>
      <c r="V5052" s="93" t="s">
        <v>2334</v>
      </c>
      <c r="W5052" s="95">
        <v>7.65</v>
      </c>
      <c r="X5052" s="93"/>
      <c r="Y5052" s="93"/>
      <c r="Z5052" s="93"/>
      <c r="AA5052" s="93"/>
    </row>
    <row r="5053" spans="2:27">
      <c r="B5053" s="10" t="str">
        <f t="shared" si="549"/>
        <v>Cvb Visa</v>
      </c>
      <c r="C5053" s="10" t="str">
        <f>INDEX('Vendor Dedupe'!F:F,MATCH(B5053,'Vendor Dedupe'!B:B,0))</f>
        <v>Cvb Visa</v>
      </c>
      <c r="D5053" s="10" t="str">
        <f t="shared" si="550"/>
        <v>REMARKABLE</v>
      </c>
      <c r="E5053" s="10" t="str">
        <f t="shared" si="551"/>
        <v>Computers, Software &amp; Equipment</v>
      </c>
      <c r="F5053" s="111">
        <f t="shared" si="552"/>
        <v>8.5500000000000007</v>
      </c>
      <c r="G5053" s="101">
        <f t="shared" si="553"/>
        <v>44773</v>
      </c>
      <c r="H5053" s="10" t="str">
        <f>INDEX('Vendor Map'!D:D,MATCH(C5053,'Vendor Map'!B:B,0))</f>
        <v>P-Card</v>
      </c>
      <c r="I5053" s="10"/>
      <c r="J5053" s="10" t="str">
        <f>INDEX(Categories!B:B,MATCH(K5053,Categories!C:C,0))</f>
        <v>Finance &amp; Risk</v>
      </c>
      <c r="K5053" s="10" t="str">
        <f t="shared" si="547"/>
        <v>P-Card</v>
      </c>
      <c r="L5053" s="10"/>
      <c r="M5053" s="103"/>
      <c r="N5053" s="93" t="str">
        <f t="shared" si="548"/>
        <v>Cvb Visa-073122-0896-IN-101472--8.55-44773-REMARKABLE</v>
      </c>
      <c r="O5053" s="93">
        <v>101472</v>
      </c>
      <c r="P5053" s="94">
        <v>44773</v>
      </c>
      <c r="Q5053" s="93" t="s">
        <v>6188</v>
      </c>
      <c r="R5053" s="93" t="s">
        <v>5993</v>
      </c>
      <c r="S5053" s="93" t="s">
        <v>593</v>
      </c>
      <c r="T5053" s="93" t="s">
        <v>592</v>
      </c>
      <c r="U5053" s="93" t="s">
        <v>2333</v>
      </c>
      <c r="V5053" s="93" t="s">
        <v>2334</v>
      </c>
      <c r="W5053" s="95">
        <v>8.5500000000000007</v>
      </c>
      <c r="X5053" s="93"/>
      <c r="Y5053" s="93"/>
      <c r="Z5053" s="93"/>
      <c r="AA5053" s="93"/>
    </row>
    <row r="5054" spans="2:27">
      <c r="B5054" s="10" t="str">
        <f t="shared" si="549"/>
        <v>Cvb Visa</v>
      </c>
      <c r="C5054" s="10" t="str">
        <f>INDEX('Vendor Dedupe'!F:F,MATCH(B5054,'Vendor Dedupe'!B:B,0))</f>
        <v>Cvb Visa</v>
      </c>
      <c r="D5054" s="10" t="str">
        <f t="shared" si="550"/>
        <v>DNH*GODADDY.COM</v>
      </c>
      <c r="E5054" s="10" t="str">
        <f t="shared" si="551"/>
        <v>Computers, Software &amp; Equipment</v>
      </c>
      <c r="F5054" s="111">
        <f t="shared" si="552"/>
        <v>9.0299999999999994</v>
      </c>
      <c r="G5054" s="101">
        <f t="shared" si="553"/>
        <v>44773</v>
      </c>
      <c r="H5054" s="10" t="str">
        <f>INDEX('Vendor Map'!D:D,MATCH(C5054,'Vendor Map'!B:B,0))</f>
        <v>P-Card</v>
      </c>
      <c r="I5054" s="10"/>
      <c r="J5054" s="10" t="str">
        <f>INDEX(Categories!B:B,MATCH(K5054,Categories!C:C,0))</f>
        <v>Finance &amp; Risk</v>
      </c>
      <c r="K5054" s="10" t="str">
        <f t="shared" si="547"/>
        <v>P-Card</v>
      </c>
      <c r="L5054" s="10"/>
      <c r="M5054" s="103"/>
      <c r="N5054" s="93" t="str">
        <f t="shared" si="548"/>
        <v>Cvb Visa-073122-0896-IN-101472--9.03-44773-DNH*GODADDY.COM</v>
      </c>
      <c r="O5054" s="93">
        <v>101472</v>
      </c>
      <c r="P5054" s="94">
        <v>44773</v>
      </c>
      <c r="Q5054" s="93" t="s">
        <v>6188</v>
      </c>
      <c r="R5054" s="93" t="s">
        <v>6194</v>
      </c>
      <c r="S5054" s="93" t="s">
        <v>593</v>
      </c>
      <c r="T5054" s="93" t="s">
        <v>592</v>
      </c>
      <c r="U5054" s="93" t="s">
        <v>2333</v>
      </c>
      <c r="V5054" s="93" t="s">
        <v>2334</v>
      </c>
      <c r="W5054" s="95">
        <v>9.0299999999999994</v>
      </c>
      <c r="X5054" s="93"/>
      <c r="Y5054" s="93"/>
      <c r="Z5054" s="93"/>
      <c r="AA5054" s="93"/>
    </row>
    <row r="5055" spans="2:27">
      <c r="B5055" s="10" t="str">
        <f t="shared" si="549"/>
        <v>Cvb Visa</v>
      </c>
      <c r="C5055" s="10" t="str">
        <f>INDEX('Vendor Dedupe'!F:F,MATCH(B5055,'Vendor Dedupe'!B:B,0))</f>
        <v>Cvb Visa</v>
      </c>
      <c r="D5055" s="10" t="str">
        <f t="shared" si="550"/>
        <v>Amazon Prime*UX3FD6HT3</v>
      </c>
      <c r="E5055" s="10" t="str">
        <f t="shared" si="551"/>
        <v>Computers, Software &amp; Equipment</v>
      </c>
      <c r="F5055" s="111">
        <f t="shared" si="552"/>
        <v>16.079999999999998</v>
      </c>
      <c r="G5055" s="101">
        <f t="shared" si="553"/>
        <v>44773</v>
      </c>
      <c r="H5055" s="10" t="str">
        <f>INDEX('Vendor Map'!D:D,MATCH(C5055,'Vendor Map'!B:B,0))</f>
        <v>P-Card</v>
      </c>
      <c r="I5055" s="10"/>
      <c r="J5055" s="10" t="str">
        <f>INDEX(Categories!B:B,MATCH(K5055,Categories!C:C,0))</f>
        <v>Finance &amp; Risk</v>
      </c>
      <c r="K5055" s="10" t="str">
        <f t="shared" ref="K5055:K5118" si="554">IFERROR(IF(OR(H5055="",H5055=0),IFERROR(IF(OR(I5055="",I5055=0),"Unmapped",I5055),"Unmapped"),H5055),IFERROR(IF(OR(I5055="",I5055=0),"Unmapped",I5055),"Unmapped"))</f>
        <v>P-Card</v>
      </c>
      <c r="L5055" s="10"/>
      <c r="M5055" s="103"/>
      <c r="N5055" s="93" t="str">
        <f t="shared" si="548"/>
        <v>Cvb Visa-073122-0896-IN-101472--16.08-44773-Amazon Prime*UX3FD6HT3</v>
      </c>
      <c r="O5055" s="93">
        <v>101472</v>
      </c>
      <c r="P5055" s="94">
        <v>44773</v>
      </c>
      <c r="Q5055" s="93" t="s">
        <v>6188</v>
      </c>
      <c r="R5055" s="93" t="s">
        <v>6195</v>
      </c>
      <c r="S5055" s="93" t="s">
        <v>593</v>
      </c>
      <c r="T5055" s="93" t="s">
        <v>592</v>
      </c>
      <c r="U5055" s="93" t="s">
        <v>2333</v>
      </c>
      <c r="V5055" s="93" t="s">
        <v>2334</v>
      </c>
      <c r="W5055" s="95">
        <v>16.079999999999998</v>
      </c>
      <c r="X5055" s="93"/>
      <c r="Y5055" s="93"/>
      <c r="Z5055" s="93"/>
      <c r="AA5055" s="93"/>
    </row>
    <row r="5056" spans="2:27">
      <c r="B5056" s="10" t="str">
        <f t="shared" si="549"/>
        <v>Cvb Visa</v>
      </c>
      <c r="C5056" s="10" t="str">
        <f>INDEX('Vendor Dedupe'!F:F,MATCH(B5056,'Vendor Dedupe'!B:B,0))</f>
        <v>Cvb Visa</v>
      </c>
      <c r="D5056" s="10" t="str">
        <f t="shared" si="550"/>
        <v>Amazon Prime*1N8JV13E3</v>
      </c>
      <c r="E5056" s="10" t="str">
        <f t="shared" si="551"/>
        <v>Computers, Software &amp; Equipment</v>
      </c>
      <c r="F5056" s="111">
        <f t="shared" si="552"/>
        <v>16.149999999999999</v>
      </c>
      <c r="G5056" s="101">
        <f t="shared" si="553"/>
        <v>44773</v>
      </c>
      <c r="H5056" s="10" t="str">
        <f>INDEX('Vendor Map'!D:D,MATCH(C5056,'Vendor Map'!B:B,0))</f>
        <v>P-Card</v>
      </c>
      <c r="I5056" s="10"/>
      <c r="J5056" s="10" t="str">
        <f>INDEX(Categories!B:B,MATCH(K5056,Categories!C:C,0))</f>
        <v>Finance &amp; Risk</v>
      </c>
      <c r="K5056" s="10" t="str">
        <f t="shared" si="554"/>
        <v>P-Card</v>
      </c>
      <c r="L5056" s="10"/>
      <c r="M5056" s="103"/>
      <c r="N5056" s="93" t="str">
        <f t="shared" si="548"/>
        <v>Cvb Visa-073122-0896-IN-101472--16.15-44773-Amazon Prime*1N8JV13E3</v>
      </c>
      <c r="O5056" s="93">
        <v>101472</v>
      </c>
      <c r="P5056" s="94">
        <v>44773</v>
      </c>
      <c r="Q5056" s="93" t="s">
        <v>6188</v>
      </c>
      <c r="R5056" s="93" t="s">
        <v>6196</v>
      </c>
      <c r="S5056" s="93" t="s">
        <v>593</v>
      </c>
      <c r="T5056" s="93" t="s">
        <v>592</v>
      </c>
      <c r="U5056" s="93" t="s">
        <v>2333</v>
      </c>
      <c r="V5056" s="93" t="s">
        <v>2334</v>
      </c>
      <c r="W5056" s="95">
        <v>16.149999999999999</v>
      </c>
      <c r="X5056" s="93"/>
      <c r="Y5056" s="93"/>
      <c r="Z5056" s="93"/>
      <c r="AA5056" s="93"/>
    </row>
    <row r="5057" spans="2:27">
      <c r="B5057" s="10" t="str">
        <f t="shared" si="549"/>
        <v>Cvb Visa</v>
      </c>
      <c r="C5057" s="10" t="str">
        <f>INDEX('Vendor Dedupe'!F:F,MATCH(B5057,'Vendor Dedupe'!B:B,0))</f>
        <v>Cvb Visa</v>
      </c>
      <c r="D5057" s="10" t="str">
        <f t="shared" si="550"/>
        <v>J2  EFAX SERVICES</v>
      </c>
      <c r="E5057" s="10" t="str">
        <f t="shared" si="551"/>
        <v>Computers, Software &amp; Equipment</v>
      </c>
      <c r="F5057" s="111">
        <f t="shared" si="552"/>
        <v>16.95</v>
      </c>
      <c r="G5057" s="101">
        <f t="shared" si="553"/>
        <v>44773</v>
      </c>
      <c r="H5057" s="10" t="str">
        <f>INDEX('Vendor Map'!D:D,MATCH(C5057,'Vendor Map'!B:B,0))</f>
        <v>P-Card</v>
      </c>
      <c r="I5057" s="10"/>
      <c r="J5057" s="10" t="str">
        <f>INDEX(Categories!B:B,MATCH(K5057,Categories!C:C,0))</f>
        <v>Finance &amp; Risk</v>
      </c>
      <c r="K5057" s="10" t="str">
        <f t="shared" si="554"/>
        <v>P-Card</v>
      </c>
      <c r="L5057" s="10"/>
      <c r="M5057" s="103"/>
      <c r="N5057" s="93" t="str">
        <f t="shared" si="548"/>
        <v>Cvb Visa-073122-0896-IN-101472--16.95-44773-J2  EFAX SERVICES</v>
      </c>
      <c r="O5057" s="93">
        <v>101472</v>
      </c>
      <c r="P5057" s="94">
        <v>44773</v>
      </c>
      <c r="Q5057" s="93" t="s">
        <v>6188</v>
      </c>
      <c r="R5057" s="93" t="s">
        <v>5999</v>
      </c>
      <c r="S5057" s="93" t="s">
        <v>593</v>
      </c>
      <c r="T5057" s="93" t="s">
        <v>592</v>
      </c>
      <c r="U5057" s="93" t="s">
        <v>2333</v>
      </c>
      <c r="V5057" s="93" t="s">
        <v>2334</v>
      </c>
      <c r="W5057" s="95">
        <v>16.95</v>
      </c>
      <c r="X5057" s="93"/>
      <c r="Y5057" s="93"/>
      <c r="Z5057" s="93"/>
      <c r="AA5057" s="93"/>
    </row>
    <row r="5058" spans="2:27">
      <c r="B5058" s="10" t="str">
        <f t="shared" si="549"/>
        <v>Cvb Visa</v>
      </c>
      <c r="C5058" s="10" t="str">
        <f>INDEX('Vendor Dedupe'!F:F,MATCH(B5058,'Vendor Dedupe'!B:B,0))</f>
        <v>Cvb Visa</v>
      </c>
      <c r="D5058" s="10" t="str">
        <f t="shared" si="550"/>
        <v>PAYPAL *GODADDY.COM</v>
      </c>
      <c r="E5058" s="10" t="str">
        <f t="shared" si="551"/>
        <v>Computers, Software &amp; Equipment</v>
      </c>
      <c r="F5058" s="111">
        <f t="shared" si="552"/>
        <v>18.059999999999999</v>
      </c>
      <c r="G5058" s="101">
        <f t="shared" si="553"/>
        <v>44773</v>
      </c>
      <c r="H5058" s="10" t="str">
        <f>INDEX('Vendor Map'!D:D,MATCH(C5058,'Vendor Map'!B:B,0))</f>
        <v>P-Card</v>
      </c>
      <c r="I5058" s="10"/>
      <c r="J5058" s="10" t="str">
        <f>INDEX(Categories!B:B,MATCH(K5058,Categories!C:C,0))</f>
        <v>Finance &amp; Risk</v>
      </c>
      <c r="K5058" s="10" t="str">
        <f t="shared" si="554"/>
        <v>P-Card</v>
      </c>
      <c r="L5058" s="10"/>
      <c r="M5058" s="103"/>
      <c r="N5058" s="93" t="str">
        <f t="shared" si="548"/>
        <v>Cvb Visa-073122-0896-IN-101472--18.06-44773-PAYPAL *GODADDY.COM</v>
      </c>
      <c r="O5058" s="93">
        <v>101472</v>
      </c>
      <c r="P5058" s="94">
        <v>44773</v>
      </c>
      <c r="Q5058" s="93" t="s">
        <v>6188</v>
      </c>
      <c r="R5058" s="93" t="s">
        <v>6197</v>
      </c>
      <c r="S5058" s="93" t="s">
        <v>593</v>
      </c>
      <c r="T5058" s="93" t="s">
        <v>592</v>
      </c>
      <c r="U5058" s="93" t="s">
        <v>2333</v>
      </c>
      <c r="V5058" s="93" t="s">
        <v>2334</v>
      </c>
      <c r="W5058" s="95">
        <v>18.059999999999999</v>
      </c>
      <c r="X5058" s="93"/>
      <c r="Y5058" s="93"/>
      <c r="Z5058" s="93"/>
      <c r="AA5058" s="93"/>
    </row>
    <row r="5059" spans="2:27">
      <c r="B5059" s="10" t="str">
        <f t="shared" si="549"/>
        <v>Cvb Visa</v>
      </c>
      <c r="C5059" s="10" t="str">
        <f>INDEX('Vendor Dedupe'!F:F,MATCH(B5059,'Vendor Dedupe'!B:B,0))</f>
        <v>Cvb Visa</v>
      </c>
      <c r="D5059" s="10" t="str">
        <f t="shared" si="550"/>
        <v>Amazon.com*HK4WR7EM3</v>
      </c>
      <c r="E5059" s="10" t="str">
        <f t="shared" si="551"/>
        <v>Computers, Software &amp; Equipment</v>
      </c>
      <c r="F5059" s="111">
        <f t="shared" si="552"/>
        <v>20.399999999999999</v>
      </c>
      <c r="G5059" s="101">
        <f t="shared" si="553"/>
        <v>44773</v>
      </c>
      <c r="H5059" s="10" t="str">
        <f>INDEX('Vendor Map'!D:D,MATCH(C5059,'Vendor Map'!B:B,0))</f>
        <v>P-Card</v>
      </c>
      <c r="I5059" s="10"/>
      <c r="J5059" s="10" t="str">
        <f>INDEX(Categories!B:B,MATCH(K5059,Categories!C:C,0))</f>
        <v>Finance &amp; Risk</v>
      </c>
      <c r="K5059" s="10" t="str">
        <f t="shared" si="554"/>
        <v>P-Card</v>
      </c>
      <c r="L5059" s="10"/>
      <c r="M5059" s="103"/>
      <c r="N5059" s="93" t="str">
        <f t="shared" si="548"/>
        <v>Cvb Visa-073122-0896-IN-101472--20.4-44773-Amazon.com*HK4WR7EM3</v>
      </c>
      <c r="O5059" s="93">
        <v>101472</v>
      </c>
      <c r="P5059" s="94">
        <v>44773</v>
      </c>
      <c r="Q5059" s="93" t="s">
        <v>6188</v>
      </c>
      <c r="R5059" s="93" t="s">
        <v>6198</v>
      </c>
      <c r="S5059" s="93" t="s">
        <v>593</v>
      </c>
      <c r="T5059" s="93" t="s">
        <v>592</v>
      </c>
      <c r="U5059" s="93" t="s">
        <v>2333</v>
      </c>
      <c r="V5059" s="93" t="s">
        <v>2334</v>
      </c>
      <c r="W5059" s="95">
        <v>20.399999999999999</v>
      </c>
      <c r="X5059" s="93"/>
      <c r="Y5059" s="93"/>
      <c r="Z5059" s="93"/>
      <c r="AA5059" s="93"/>
    </row>
    <row r="5060" spans="2:27">
      <c r="B5060" s="10" t="str">
        <f t="shared" si="549"/>
        <v>Cvb Visa</v>
      </c>
      <c r="C5060" s="10" t="str">
        <f>INDEX('Vendor Dedupe'!F:F,MATCH(B5060,'Vendor Dedupe'!B:B,0))</f>
        <v>Cvb Visa</v>
      </c>
      <c r="D5060" s="10" t="str">
        <f t="shared" si="550"/>
        <v>PAYPAL *ZAPIER INC</v>
      </c>
      <c r="E5060" s="10" t="str">
        <f t="shared" si="551"/>
        <v>Computers, Software &amp; Equipment</v>
      </c>
      <c r="F5060" s="111">
        <f t="shared" si="552"/>
        <v>25</v>
      </c>
      <c r="G5060" s="101">
        <f t="shared" si="553"/>
        <v>44773</v>
      </c>
      <c r="H5060" s="10" t="str">
        <f>INDEX('Vendor Map'!D:D,MATCH(C5060,'Vendor Map'!B:B,0))</f>
        <v>P-Card</v>
      </c>
      <c r="I5060" s="10"/>
      <c r="J5060" s="10" t="str">
        <f>INDEX(Categories!B:B,MATCH(K5060,Categories!C:C,0))</f>
        <v>Finance &amp; Risk</v>
      </c>
      <c r="K5060" s="10" t="str">
        <f t="shared" si="554"/>
        <v>P-Card</v>
      </c>
      <c r="L5060" s="10"/>
      <c r="M5060" s="103"/>
      <c r="N5060" s="93" t="str">
        <f t="shared" si="548"/>
        <v>Cvb Visa-073122-0896-IN-101472--25-44773-PAYPAL *ZAPIER INC</v>
      </c>
      <c r="O5060" s="93">
        <v>101472</v>
      </c>
      <c r="P5060" s="94">
        <v>44773</v>
      </c>
      <c r="Q5060" s="93" t="s">
        <v>6188</v>
      </c>
      <c r="R5060" s="93" t="s">
        <v>6199</v>
      </c>
      <c r="S5060" s="93" t="s">
        <v>593</v>
      </c>
      <c r="T5060" s="93" t="s">
        <v>592</v>
      </c>
      <c r="U5060" s="93" t="s">
        <v>2333</v>
      </c>
      <c r="V5060" s="93" t="s">
        <v>2334</v>
      </c>
      <c r="W5060" s="95">
        <v>25</v>
      </c>
      <c r="X5060" s="93"/>
      <c r="Y5060" s="93"/>
      <c r="Z5060" s="93"/>
      <c r="AA5060" s="93"/>
    </row>
    <row r="5061" spans="2:27">
      <c r="B5061" s="10" t="str">
        <f t="shared" si="549"/>
        <v>Cvb Visa</v>
      </c>
      <c r="C5061" s="10" t="str">
        <f>INDEX('Vendor Dedupe'!F:F,MATCH(B5061,'Vendor Dedupe'!B:B,0))</f>
        <v>Cvb Visa</v>
      </c>
      <c r="D5061" s="10" t="str">
        <f t="shared" si="550"/>
        <v>AMZN Mktp US*9X63C61W3</v>
      </c>
      <c r="E5061" s="10" t="str">
        <f t="shared" si="551"/>
        <v>Computers, Software &amp; Equipment</v>
      </c>
      <c r="F5061" s="111">
        <f t="shared" si="552"/>
        <v>28.78</v>
      </c>
      <c r="G5061" s="101">
        <f t="shared" si="553"/>
        <v>44773</v>
      </c>
      <c r="H5061" s="10" t="str">
        <f>INDEX('Vendor Map'!D:D,MATCH(C5061,'Vendor Map'!B:B,0))</f>
        <v>P-Card</v>
      </c>
      <c r="I5061" s="10"/>
      <c r="J5061" s="10" t="str">
        <f>INDEX(Categories!B:B,MATCH(K5061,Categories!C:C,0))</f>
        <v>Finance &amp; Risk</v>
      </c>
      <c r="K5061" s="10" t="str">
        <f t="shared" si="554"/>
        <v>P-Card</v>
      </c>
      <c r="L5061" s="10"/>
      <c r="M5061" s="103"/>
      <c r="N5061" s="93" t="str">
        <f t="shared" si="548"/>
        <v>Cvb Visa-073122-0896-IN-101472--28.78-44773-AMZN Mktp US*9X63C61W3</v>
      </c>
      <c r="O5061" s="93">
        <v>101472</v>
      </c>
      <c r="P5061" s="94">
        <v>44773</v>
      </c>
      <c r="Q5061" s="93" t="s">
        <v>6188</v>
      </c>
      <c r="R5061" s="93" t="s">
        <v>6200</v>
      </c>
      <c r="S5061" s="93" t="s">
        <v>593</v>
      </c>
      <c r="T5061" s="93" t="s">
        <v>592</v>
      </c>
      <c r="U5061" s="93" t="s">
        <v>2333</v>
      </c>
      <c r="V5061" s="93" t="s">
        <v>2334</v>
      </c>
      <c r="W5061" s="95">
        <v>28.78</v>
      </c>
      <c r="X5061" s="93"/>
      <c r="Y5061" s="93"/>
      <c r="Z5061" s="93"/>
      <c r="AA5061" s="93"/>
    </row>
    <row r="5062" spans="2:27">
      <c r="B5062" s="10" t="str">
        <f t="shared" si="549"/>
        <v>Cvb Visa</v>
      </c>
      <c r="C5062" s="10" t="str">
        <f>INDEX('Vendor Dedupe'!F:F,MATCH(B5062,'Vendor Dedupe'!B:B,0))</f>
        <v>Cvb Visa</v>
      </c>
      <c r="D5062" s="10" t="str">
        <f t="shared" si="550"/>
        <v>MSFT * E0700JLJOR</v>
      </c>
      <c r="E5062" s="10" t="str">
        <f t="shared" si="551"/>
        <v>Computers, Software &amp; Equipment</v>
      </c>
      <c r="F5062" s="111">
        <f t="shared" si="552"/>
        <v>32.340000000000003</v>
      </c>
      <c r="G5062" s="101">
        <f t="shared" si="553"/>
        <v>44773</v>
      </c>
      <c r="H5062" s="10" t="str">
        <f>INDEX('Vendor Map'!D:D,MATCH(C5062,'Vendor Map'!B:B,0))</f>
        <v>P-Card</v>
      </c>
      <c r="I5062" s="10"/>
      <c r="J5062" s="10" t="str">
        <f>INDEX(Categories!B:B,MATCH(K5062,Categories!C:C,0))</f>
        <v>Finance &amp; Risk</v>
      </c>
      <c r="K5062" s="10" t="str">
        <f t="shared" si="554"/>
        <v>P-Card</v>
      </c>
      <c r="L5062" s="10"/>
      <c r="M5062" s="103"/>
      <c r="N5062" s="93" t="str">
        <f t="shared" si="548"/>
        <v>Cvb Visa-073122-0896-IN-101472--32.34-44773-MSFT * E0700JLJOR</v>
      </c>
      <c r="O5062" s="93">
        <v>101472</v>
      </c>
      <c r="P5062" s="94">
        <v>44773</v>
      </c>
      <c r="Q5062" s="93" t="s">
        <v>6188</v>
      </c>
      <c r="R5062" s="93" t="s">
        <v>6201</v>
      </c>
      <c r="S5062" s="93" t="s">
        <v>593</v>
      </c>
      <c r="T5062" s="93" t="s">
        <v>592</v>
      </c>
      <c r="U5062" s="93" t="s">
        <v>2333</v>
      </c>
      <c r="V5062" s="93" t="s">
        <v>2334</v>
      </c>
      <c r="W5062" s="95">
        <v>32.340000000000003</v>
      </c>
      <c r="X5062" s="93"/>
      <c r="Y5062" s="93"/>
      <c r="Z5062" s="93"/>
      <c r="AA5062" s="93"/>
    </row>
    <row r="5063" spans="2:27">
      <c r="B5063" s="10" t="str">
        <f t="shared" si="549"/>
        <v>Cvb Visa</v>
      </c>
      <c r="C5063" s="10" t="str">
        <f>INDEX('Vendor Dedupe'!F:F,MATCH(B5063,'Vendor Dedupe'!B:B,0))</f>
        <v>Cvb Visa</v>
      </c>
      <c r="D5063" s="10" t="str">
        <f t="shared" si="550"/>
        <v>MY SUGAR`S DONUT SHOPPE</v>
      </c>
      <c r="E5063" s="10" t="str">
        <f t="shared" si="551"/>
        <v>Meals &amp; Entert - Corp Exp</v>
      </c>
      <c r="F5063" s="111">
        <f t="shared" si="552"/>
        <v>33.36</v>
      </c>
      <c r="G5063" s="101">
        <f t="shared" si="553"/>
        <v>44773</v>
      </c>
      <c r="H5063" s="10" t="str">
        <f>INDEX('Vendor Map'!D:D,MATCH(C5063,'Vendor Map'!B:B,0))</f>
        <v>P-Card</v>
      </c>
      <c r="I5063" s="10"/>
      <c r="J5063" s="10" t="str">
        <f>INDEX(Categories!B:B,MATCH(K5063,Categories!C:C,0))</f>
        <v>Finance &amp; Risk</v>
      </c>
      <c r="K5063" s="10" t="str">
        <f t="shared" si="554"/>
        <v>P-Card</v>
      </c>
      <c r="L5063" s="10"/>
      <c r="M5063" s="103"/>
      <c r="N5063" s="93" t="str">
        <f t="shared" si="548"/>
        <v>Cvb Visa-073122-0896-IN-101472--33.36-44773-MY SUGAR`S DONUT SHOPPE</v>
      </c>
      <c r="O5063" s="93">
        <v>101472</v>
      </c>
      <c r="P5063" s="94">
        <v>44773</v>
      </c>
      <c r="Q5063" s="93" t="s">
        <v>6188</v>
      </c>
      <c r="R5063" s="93" t="s">
        <v>6202</v>
      </c>
      <c r="S5063" s="93" t="s">
        <v>2136</v>
      </c>
      <c r="T5063" s="93" t="s">
        <v>2137</v>
      </c>
      <c r="U5063" s="93" t="s">
        <v>2333</v>
      </c>
      <c r="V5063" s="93" t="s">
        <v>2334</v>
      </c>
      <c r="W5063" s="95">
        <v>33.36</v>
      </c>
      <c r="X5063" s="93"/>
      <c r="Y5063" s="93"/>
      <c r="Z5063" s="93"/>
      <c r="AA5063" s="93"/>
    </row>
    <row r="5064" spans="2:27">
      <c r="B5064" s="10" t="str">
        <f t="shared" si="549"/>
        <v>Cvb Visa</v>
      </c>
      <c r="C5064" s="10" t="str">
        <f>INDEX('Vendor Dedupe'!F:F,MATCH(B5064,'Vendor Dedupe'!B:B,0))</f>
        <v>Cvb Visa</v>
      </c>
      <c r="D5064" s="10" t="str">
        <f t="shared" si="550"/>
        <v>TWILIO SENDGRID</v>
      </c>
      <c r="E5064" s="10" t="str">
        <f t="shared" si="551"/>
        <v>Computers, Software &amp; Equipment</v>
      </c>
      <c r="F5064" s="111">
        <f t="shared" si="552"/>
        <v>34.950000000000003</v>
      </c>
      <c r="G5064" s="101">
        <f t="shared" si="553"/>
        <v>44773</v>
      </c>
      <c r="H5064" s="10" t="str">
        <f>INDEX('Vendor Map'!D:D,MATCH(C5064,'Vendor Map'!B:B,0))</f>
        <v>P-Card</v>
      </c>
      <c r="I5064" s="10"/>
      <c r="J5064" s="10" t="str">
        <f>INDEX(Categories!B:B,MATCH(K5064,Categories!C:C,0))</f>
        <v>Finance &amp; Risk</v>
      </c>
      <c r="K5064" s="10" t="str">
        <f t="shared" si="554"/>
        <v>P-Card</v>
      </c>
      <c r="L5064" s="10"/>
      <c r="M5064" s="103"/>
      <c r="N5064" s="93" t="str">
        <f t="shared" ref="N5064:N5127" si="555">CONCATENATE(U5064,"-",Q5064,"-",O5064,"-",X5064,"-",W5064,"-",P5064,"-",R5064)</f>
        <v>Cvb Visa-073122-0896-IN-101472--34.95-44773-TWILIO SENDGRID</v>
      </c>
      <c r="O5064" s="93">
        <v>101472</v>
      </c>
      <c r="P5064" s="94">
        <v>44773</v>
      </c>
      <c r="Q5064" s="93" t="s">
        <v>6188</v>
      </c>
      <c r="R5064" s="93" t="s">
        <v>6203</v>
      </c>
      <c r="S5064" s="93" t="s">
        <v>593</v>
      </c>
      <c r="T5064" s="93" t="s">
        <v>592</v>
      </c>
      <c r="U5064" s="93" t="s">
        <v>2333</v>
      </c>
      <c r="V5064" s="93" t="s">
        <v>2334</v>
      </c>
      <c r="W5064" s="95">
        <v>34.950000000000003</v>
      </c>
      <c r="X5064" s="93"/>
      <c r="Y5064" s="93"/>
      <c r="Z5064" s="93"/>
      <c r="AA5064" s="93"/>
    </row>
    <row r="5065" spans="2:27">
      <c r="B5065" s="10" t="str">
        <f t="shared" ref="B5065:B5128" si="556">U5065</f>
        <v>Cvb Visa</v>
      </c>
      <c r="C5065" s="10" t="str">
        <f>INDEX('Vendor Dedupe'!F:F,MATCH(B5065,'Vendor Dedupe'!B:B,0))</f>
        <v>Cvb Visa</v>
      </c>
      <c r="D5065" s="10" t="str">
        <f t="shared" ref="D5065:D5128" si="557">R5065</f>
        <v>Online ADA  Inc.</v>
      </c>
      <c r="E5065" s="10" t="str">
        <f t="shared" ref="E5065:E5128" si="558">T5065</f>
        <v>Computers, Software &amp; Equipment</v>
      </c>
      <c r="F5065" s="111">
        <f t="shared" ref="F5065:F5128" si="559">W5065</f>
        <v>37</v>
      </c>
      <c r="G5065" s="101">
        <f t="shared" ref="G5065:G5128" si="560">P5065</f>
        <v>44773</v>
      </c>
      <c r="H5065" s="10" t="str">
        <f>INDEX('Vendor Map'!D:D,MATCH(C5065,'Vendor Map'!B:B,0))</f>
        <v>P-Card</v>
      </c>
      <c r="I5065" s="10"/>
      <c r="J5065" s="10" t="str">
        <f>INDEX(Categories!B:B,MATCH(K5065,Categories!C:C,0))</f>
        <v>Finance &amp; Risk</v>
      </c>
      <c r="K5065" s="10" t="str">
        <f t="shared" si="554"/>
        <v>P-Card</v>
      </c>
      <c r="L5065" s="10"/>
      <c r="M5065" s="103"/>
      <c r="N5065" s="93" t="str">
        <f t="shared" si="555"/>
        <v>Cvb Visa-073122-0896-IN-101472--37-44773-Online ADA  Inc.</v>
      </c>
      <c r="O5065" s="93">
        <v>101472</v>
      </c>
      <c r="P5065" s="94">
        <v>44773</v>
      </c>
      <c r="Q5065" s="93" t="s">
        <v>6188</v>
      </c>
      <c r="R5065" s="93" t="s">
        <v>6204</v>
      </c>
      <c r="S5065" s="93" t="s">
        <v>593</v>
      </c>
      <c r="T5065" s="93" t="s">
        <v>592</v>
      </c>
      <c r="U5065" s="93" t="s">
        <v>2333</v>
      </c>
      <c r="V5065" s="93" t="s">
        <v>2334</v>
      </c>
      <c r="W5065" s="95">
        <v>37</v>
      </c>
      <c r="X5065" s="93"/>
      <c r="Y5065" s="93"/>
      <c r="Z5065" s="93"/>
      <c r="AA5065" s="93"/>
    </row>
    <row r="5066" spans="2:27">
      <c r="B5066" s="10" t="str">
        <f t="shared" si="556"/>
        <v>Cvb Visa</v>
      </c>
      <c r="C5066" s="10" t="str">
        <f>INDEX('Vendor Dedupe'!F:F,MATCH(B5066,'Vendor Dedupe'!B:B,0))</f>
        <v>Cvb Visa</v>
      </c>
      <c r="D5066" s="10" t="str">
        <f t="shared" si="557"/>
        <v>ADOBE ACROPRO SUBS</v>
      </c>
      <c r="E5066" s="10" t="str">
        <f t="shared" si="558"/>
        <v>Computers, Software &amp; Equipment</v>
      </c>
      <c r="F5066" s="111">
        <f t="shared" si="559"/>
        <v>37.21</v>
      </c>
      <c r="G5066" s="101">
        <f t="shared" si="560"/>
        <v>44773</v>
      </c>
      <c r="H5066" s="10" t="str">
        <f>INDEX('Vendor Map'!D:D,MATCH(C5066,'Vendor Map'!B:B,0))</f>
        <v>P-Card</v>
      </c>
      <c r="I5066" s="10"/>
      <c r="J5066" s="10" t="str">
        <f>INDEX(Categories!B:B,MATCH(K5066,Categories!C:C,0))</f>
        <v>Finance &amp; Risk</v>
      </c>
      <c r="K5066" s="10" t="str">
        <f t="shared" si="554"/>
        <v>P-Card</v>
      </c>
      <c r="L5066" s="10"/>
      <c r="M5066" s="103"/>
      <c r="N5066" s="93" t="str">
        <f t="shared" si="555"/>
        <v>Cvb Visa-073122-0896-IN-101472--37.21-44773-ADOBE ACROPRO SUBS</v>
      </c>
      <c r="O5066" s="93">
        <v>101472</v>
      </c>
      <c r="P5066" s="94">
        <v>44773</v>
      </c>
      <c r="Q5066" s="93" t="s">
        <v>6188</v>
      </c>
      <c r="R5066" s="93" t="s">
        <v>6205</v>
      </c>
      <c r="S5066" s="93" t="s">
        <v>593</v>
      </c>
      <c r="T5066" s="93" t="s">
        <v>592</v>
      </c>
      <c r="U5066" s="93" t="s">
        <v>2333</v>
      </c>
      <c r="V5066" s="93" t="s">
        <v>2334</v>
      </c>
      <c r="W5066" s="95">
        <v>37.21</v>
      </c>
      <c r="X5066" s="93"/>
      <c r="Y5066" s="93"/>
      <c r="Z5066" s="93"/>
      <c r="AA5066" s="93"/>
    </row>
    <row r="5067" spans="2:27">
      <c r="B5067" s="10" t="str">
        <f t="shared" si="556"/>
        <v>Cvb Visa</v>
      </c>
      <c r="C5067" s="10" t="str">
        <f>INDEX('Vendor Dedupe'!F:F,MATCH(B5067,'Vendor Dedupe'!B:B,0))</f>
        <v>Cvb Visa</v>
      </c>
      <c r="D5067" s="10" t="str">
        <f t="shared" si="557"/>
        <v>AMZN Mktp US*1N5930BM3</v>
      </c>
      <c r="E5067" s="10" t="str">
        <f t="shared" si="558"/>
        <v>Computers, Software &amp; Equipment</v>
      </c>
      <c r="F5067" s="111">
        <f t="shared" si="559"/>
        <v>41.82</v>
      </c>
      <c r="G5067" s="101">
        <f t="shared" si="560"/>
        <v>44773</v>
      </c>
      <c r="H5067" s="10" t="str">
        <f>INDEX('Vendor Map'!D:D,MATCH(C5067,'Vendor Map'!B:B,0))</f>
        <v>P-Card</v>
      </c>
      <c r="I5067" s="10"/>
      <c r="J5067" s="10" t="str">
        <f>INDEX(Categories!B:B,MATCH(K5067,Categories!C:C,0))</f>
        <v>Finance &amp; Risk</v>
      </c>
      <c r="K5067" s="10" t="str">
        <f t="shared" si="554"/>
        <v>P-Card</v>
      </c>
      <c r="L5067" s="10"/>
      <c r="M5067" s="103"/>
      <c r="N5067" s="93" t="str">
        <f t="shared" si="555"/>
        <v>Cvb Visa-073122-0896-IN-101472--41.82-44773-AMZN Mktp US*1N5930BM3</v>
      </c>
      <c r="O5067" s="93">
        <v>101472</v>
      </c>
      <c r="P5067" s="94">
        <v>44773</v>
      </c>
      <c r="Q5067" s="93" t="s">
        <v>6188</v>
      </c>
      <c r="R5067" s="93" t="s">
        <v>6206</v>
      </c>
      <c r="S5067" s="93" t="s">
        <v>593</v>
      </c>
      <c r="T5067" s="93" t="s">
        <v>592</v>
      </c>
      <c r="U5067" s="93" t="s">
        <v>2333</v>
      </c>
      <c r="V5067" s="93" t="s">
        <v>2334</v>
      </c>
      <c r="W5067" s="95">
        <v>41.82</v>
      </c>
      <c r="X5067" s="93"/>
      <c r="Y5067" s="93"/>
      <c r="Z5067" s="93"/>
      <c r="AA5067" s="93"/>
    </row>
    <row r="5068" spans="2:27">
      <c r="B5068" s="10" t="str">
        <f t="shared" si="556"/>
        <v>Cvb Visa</v>
      </c>
      <c r="C5068" s="10" t="str">
        <f>INDEX('Vendor Dedupe'!F:F,MATCH(B5068,'Vendor Dedupe'!B:B,0))</f>
        <v>Cvb Visa</v>
      </c>
      <c r="D5068" s="10" t="str">
        <f t="shared" si="557"/>
        <v>AMZN Mktp US*7F24A1C73</v>
      </c>
      <c r="E5068" s="10" t="str">
        <f t="shared" si="558"/>
        <v>Computers, Software &amp; Equipment</v>
      </c>
      <c r="F5068" s="111">
        <f t="shared" si="559"/>
        <v>43.92</v>
      </c>
      <c r="G5068" s="101">
        <f t="shared" si="560"/>
        <v>44773</v>
      </c>
      <c r="H5068" s="10" t="str">
        <f>INDEX('Vendor Map'!D:D,MATCH(C5068,'Vendor Map'!B:B,0))</f>
        <v>P-Card</v>
      </c>
      <c r="I5068" s="10"/>
      <c r="J5068" s="10" t="str">
        <f>INDEX(Categories!B:B,MATCH(K5068,Categories!C:C,0))</f>
        <v>Finance &amp; Risk</v>
      </c>
      <c r="K5068" s="10" t="str">
        <f t="shared" si="554"/>
        <v>P-Card</v>
      </c>
      <c r="L5068" s="10"/>
      <c r="M5068" s="103"/>
      <c r="N5068" s="93" t="str">
        <f t="shared" si="555"/>
        <v>Cvb Visa-073122-0896-IN-101472--43.92-44773-AMZN Mktp US*7F24A1C73</v>
      </c>
      <c r="O5068" s="93">
        <v>101472</v>
      </c>
      <c r="P5068" s="94">
        <v>44773</v>
      </c>
      <c r="Q5068" s="93" t="s">
        <v>6188</v>
      </c>
      <c r="R5068" s="93" t="s">
        <v>6207</v>
      </c>
      <c r="S5068" s="93" t="s">
        <v>593</v>
      </c>
      <c r="T5068" s="93" t="s">
        <v>592</v>
      </c>
      <c r="U5068" s="93" t="s">
        <v>2333</v>
      </c>
      <c r="V5068" s="93" t="s">
        <v>2334</v>
      </c>
      <c r="W5068" s="95">
        <v>43.92</v>
      </c>
      <c r="X5068" s="93"/>
      <c r="Y5068" s="93"/>
      <c r="Z5068" s="93"/>
      <c r="AA5068" s="93"/>
    </row>
    <row r="5069" spans="2:27">
      <c r="B5069" s="10" t="str">
        <f t="shared" si="556"/>
        <v>Cvb Visa</v>
      </c>
      <c r="C5069" s="10" t="str">
        <f>INDEX('Vendor Dedupe'!F:F,MATCH(B5069,'Vendor Dedupe'!B:B,0))</f>
        <v>Cvb Visa</v>
      </c>
      <c r="D5069" s="10" t="str">
        <f t="shared" si="557"/>
        <v>AMZN Mktp US*7W8MC88T3</v>
      </c>
      <c r="E5069" s="10" t="str">
        <f t="shared" si="558"/>
        <v>Computers, Software &amp; Equipment</v>
      </c>
      <c r="F5069" s="111">
        <f t="shared" si="559"/>
        <v>52.54</v>
      </c>
      <c r="G5069" s="101">
        <f t="shared" si="560"/>
        <v>44773</v>
      </c>
      <c r="H5069" s="10" t="str">
        <f>INDEX('Vendor Map'!D:D,MATCH(C5069,'Vendor Map'!B:B,0))</f>
        <v>P-Card</v>
      </c>
      <c r="I5069" s="10"/>
      <c r="J5069" s="10" t="str">
        <f>INDEX(Categories!B:B,MATCH(K5069,Categories!C:C,0))</f>
        <v>Finance &amp; Risk</v>
      </c>
      <c r="K5069" s="10" t="str">
        <f t="shared" si="554"/>
        <v>P-Card</v>
      </c>
      <c r="L5069" s="10"/>
      <c r="M5069" s="103"/>
      <c r="N5069" s="93" t="str">
        <f t="shared" si="555"/>
        <v>Cvb Visa-073122-0896-IN-101472--52.54-44773-AMZN Mktp US*7W8MC88T3</v>
      </c>
      <c r="O5069" s="93">
        <v>101472</v>
      </c>
      <c r="P5069" s="94">
        <v>44773</v>
      </c>
      <c r="Q5069" s="93" t="s">
        <v>6188</v>
      </c>
      <c r="R5069" s="93" t="s">
        <v>6208</v>
      </c>
      <c r="S5069" s="93" t="s">
        <v>593</v>
      </c>
      <c r="T5069" s="93" t="s">
        <v>592</v>
      </c>
      <c r="U5069" s="93" t="s">
        <v>2333</v>
      </c>
      <c r="V5069" s="93" t="s">
        <v>2334</v>
      </c>
      <c r="W5069" s="95">
        <v>52.54</v>
      </c>
      <c r="X5069" s="93"/>
      <c r="Y5069" s="93"/>
      <c r="Z5069" s="93"/>
      <c r="AA5069" s="93"/>
    </row>
    <row r="5070" spans="2:27">
      <c r="B5070" s="10" t="str">
        <f t="shared" si="556"/>
        <v>Cvb Visa</v>
      </c>
      <c r="C5070" s="10" t="str">
        <f>INDEX('Vendor Dedupe'!F:F,MATCH(B5070,'Vendor Dedupe'!B:B,0))</f>
        <v>Cvb Visa</v>
      </c>
      <c r="D5070" s="10" t="str">
        <f t="shared" si="557"/>
        <v>AMZN Mktp US*M82VX3EE3</v>
      </c>
      <c r="E5070" s="10" t="str">
        <f t="shared" si="558"/>
        <v>Computers, Software &amp; Equipment</v>
      </c>
      <c r="F5070" s="111">
        <f t="shared" si="559"/>
        <v>53.35</v>
      </c>
      <c r="G5070" s="101">
        <f t="shared" si="560"/>
        <v>44773</v>
      </c>
      <c r="H5070" s="10" t="str">
        <f>INDEX('Vendor Map'!D:D,MATCH(C5070,'Vendor Map'!B:B,0))</f>
        <v>P-Card</v>
      </c>
      <c r="I5070" s="10"/>
      <c r="J5070" s="10" t="str">
        <f>INDEX(Categories!B:B,MATCH(K5070,Categories!C:C,0))</f>
        <v>Finance &amp; Risk</v>
      </c>
      <c r="K5070" s="10" t="str">
        <f t="shared" si="554"/>
        <v>P-Card</v>
      </c>
      <c r="L5070" s="10"/>
      <c r="M5070" s="103"/>
      <c r="N5070" s="93" t="str">
        <f t="shared" si="555"/>
        <v>Cvb Visa-073122-0896-IN-101472--53.35-44773-AMZN Mktp US*M82VX3EE3</v>
      </c>
      <c r="O5070" s="93">
        <v>101472</v>
      </c>
      <c r="P5070" s="94">
        <v>44773</v>
      </c>
      <c r="Q5070" s="93" t="s">
        <v>6188</v>
      </c>
      <c r="R5070" s="93" t="s">
        <v>6209</v>
      </c>
      <c r="S5070" s="93" t="s">
        <v>593</v>
      </c>
      <c r="T5070" s="93" t="s">
        <v>592</v>
      </c>
      <c r="U5070" s="93" t="s">
        <v>2333</v>
      </c>
      <c r="V5070" s="93" t="s">
        <v>2334</v>
      </c>
      <c r="W5070" s="95">
        <v>53.35</v>
      </c>
      <c r="X5070" s="93"/>
      <c r="Y5070" s="93"/>
      <c r="Z5070" s="93"/>
      <c r="AA5070" s="93"/>
    </row>
    <row r="5071" spans="2:27">
      <c r="B5071" s="10" t="str">
        <f t="shared" si="556"/>
        <v>Cvb Visa</v>
      </c>
      <c r="C5071" s="10" t="str">
        <f>INDEX('Vendor Dedupe'!F:F,MATCH(B5071,'Vendor Dedupe'!B:B,0))</f>
        <v>Cvb Visa</v>
      </c>
      <c r="D5071" s="10" t="str">
        <f t="shared" si="557"/>
        <v>AMZN Mktp US*YF39D6623</v>
      </c>
      <c r="E5071" s="10" t="str">
        <f t="shared" si="558"/>
        <v>Computers, Software &amp; Equipment</v>
      </c>
      <c r="F5071" s="111">
        <f t="shared" si="559"/>
        <v>53.35</v>
      </c>
      <c r="G5071" s="101">
        <f t="shared" si="560"/>
        <v>44773</v>
      </c>
      <c r="H5071" s="10" t="str">
        <f>INDEX('Vendor Map'!D:D,MATCH(C5071,'Vendor Map'!B:B,0))</f>
        <v>P-Card</v>
      </c>
      <c r="I5071" s="10"/>
      <c r="J5071" s="10" t="str">
        <f>INDEX(Categories!B:B,MATCH(K5071,Categories!C:C,0))</f>
        <v>Finance &amp; Risk</v>
      </c>
      <c r="K5071" s="10" t="str">
        <f t="shared" si="554"/>
        <v>P-Card</v>
      </c>
      <c r="L5071" s="10"/>
      <c r="M5071" s="103"/>
      <c r="N5071" s="93" t="str">
        <f t="shared" si="555"/>
        <v>Cvb Visa-073122-0896-IN-101472--53.35-44773-AMZN Mktp US*YF39D6623</v>
      </c>
      <c r="O5071" s="93">
        <v>101472</v>
      </c>
      <c r="P5071" s="94">
        <v>44773</v>
      </c>
      <c r="Q5071" s="93" t="s">
        <v>6188</v>
      </c>
      <c r="R5071" s="93" t="s">
        <v>6210</v>
      </c>
      <c r="S5071" s="93" t="s">
        <v>593</v>
      </c>
      <c r="T5071" s="93" t="s">
        <v>592</v>
      </c>
      <c r="U5071" s="93" t="s">
        <v>2333</v>
      </c>
      <c r="V5071" s="93" t="s">
        <v>2334</v>
      </c>
      <c r="W5071" s="95">
        <v>53.35</v>
      </c>
      <c r="X5071" s="93"/>
      <c r="Y5071" s="93"/>
      <c r="Z5071" s="93"/>
      <c r="AA5071" s="93"/>
    </row>
    <row r="5072" spans="2:27">
      <c r="B5072" s="10" t="str">
        <f t="shared" si="556"/>
        <v>Cvb Visa</v>
      </c>
      <c r="C5072" s="10" t="str">
        <f>INDEX('Vendor Dedupe'!F:F,MATCH(B5072,'Vendor Dedupe'!B:B,0))</f>
        <v>Cvb Visa</v>
      </c>
      <c r="D5072" s="10" t="str">
        <f t="shared" si="557"/>
        <v>PAYPAL *GODADDY.COM</v>
      </c>
      <c r="E5072" s="10" t="str">
        <f t="shared" si="558"/>
        <v>Computers, Software &amp; Equipment</v>
      </c>
      <c r="F5072" s="111">
        <f t="shared" si="559"/>
        <v>64.52</v>
      </c>
      <c r="G5072" s="101">
        <f t="shared" si="560"/>
        <v>44773</v>
      </c>
      <c r="H5072" s="10" t="str">
        <f>INDEX('Vendor Map'!D:D,MATCH(C5072,'Vendor Map'!B:B,0))</f>
        <v>P-Card</v>
      </c>
      <c r="I5072" s="10"/>
      <c r="J5072" s="10" t="str">
        <f>INDEX(Categories!B:B,MATCH(K5072,Categories!C:C,0))</f>
        <v>Finance &amp; Risk</v>
      </c>
      <c r="K5072" s="10" t="str">
        <f t="shared" si="554"/>
        <v>P-Card</v>
      </c>
      <c r="L5072" s="10"/>
      <c r="M5072" s="103"/>
      <c r="N5072" s="93" t="str">
        <f t="shared" si="555"/>
        <v>Cvb Visa-073122-0896-IN-101472--64.52-44773-PAYPAL *GODADDY.COM</v>
      </c>
      <c r="O5072" s="93">
        <v>101472</v>
      </c>
      <c r="P5072" s="94">
        <v>44773</v>
      </c>
      <c r="Q5072" s="93" t="s">
        <v>6188</v>
      </c>
      <c r="R5072" s="93" t="s">
        <v>6197</v>
      </c>
      <c r="S5072" s="93" t="s">
        <v>593</v>
      </c>
      <c r="T5072" s="93" t="s">
        <v>592</v>
      </c>
      <c r="U5072" s="93" t="s">
        <v>2333</v>
      </c>
      <c r="V5072" s="93" t="s">
        <v>2334</v>
      </c>
      <c r="W5072" s="95">
        <v>64.52</v>
      </c>
      <c r="X5072" s="93"/>
      <c r="Y5072" s="93"/>
      <c r="Z5072" s="93"/>
      <c r="AA5072" s="93"/>
    </row>
    <row r="5073" spans="2:27">
      <c r="B5073" s="10" t="str">
        <f t="shared" si="556"/>
        <v>Cvb Visa</v>
      </c>
      <c r="C5073" s="10" t="str">
        <f>INDEX('Vendor Dedupe'!F:F,MATCH(B5073,'Vendor Dedupe'!B:B,0))</f>
        <v>Cvb Visa</v>
      </c>
      <c r="D5073" s="10" t="str">
        <f t="shared" si="557"/>
        <v>CENTURYLINK SIMPLE</v>
      </c>
      <c r="E5073" s="10" t="str">
        <f t="shared" si="558"/>
        <v>Computers, Software &amp; Equipment</v>
      </c>
      <c r="F5073" s="111">
        <f t="shared" si="559"/>
        <v>65</v>
      </c>
      <c r="G5073" s="101">
        <f t="shared" si="560"/>
        <v>44773</v>
      </c>
      <c r="H5073" s="10" t="str">
        <f>INDEX('Vendor Map'!D:D,MATCH(C5073,'Vendor Map'!B:B,0))</f>
        <v>P-Card</v>
      </c>
      <c r="I5073" s="10"/>
      <c r="J5073" s="10" t="str">
        <f>INDEX(Categories!B:B,MATCH(K5073,Categories!C:C,0))</f>
        <v>Finance &amp; Risk</v>
      </c>
      <c r="K5073" s="10" t="str">
        <f t="shared" si="554"/>
        <v>P-Card</v>
      </c>
      <c r="L5073" s="10"/>
      <c r="M5073" s="103"/>
      <c r="N5073" s="93" t="str">
        <f t="shared" si="555"/>
        <v>Cvb Visa-073122-0896-IN-101472--65-44773-CENTURYLINK SIMPLE</v>
      </c>
      <c r="O5073" s="93">
        <v>101472</v>
      </c>
      <c r="P5073" s="94">
        <v>44773</v>
      </c>
      <c r="Q5073" s="93" t="s">
        <v>6188</v>
      </c>
      <c r="R5073" s="93" t="s">
        <v>6211</v>
      </c>
      <c r="S5073" s="93" t="s">
        <v>593</v>
      </c>
      <c r="T5073" s="93" t="s">
        <v>592</v>
      </c>
      <c r="U5073" s="93" t="s">
        <v>2333</v>
      </c>
      <c r="V5073" s="93" t="s">
        <v>2334</v>
      </c>
      <c r="W5073" s="95">
        <v>65</v>
      </c>
      <c r="X5073" s="93"/>
      <c r="Y5073" s="93"/>
      <c r="Z5073" s="93"/>
      <c r="AA5073" s="93"/>
    </row>
    <row r="5074" spans="2:27">
      <c r="B5074" s="10" t="str">
        <f t="shared" si="556"/>
        <v>Cvb Visa</v>
      </c>
      <c r="C5074" s="10" t="str">
        <f>INDEX('Vendor Dedupe'!F:F,MATCH(B5074,'Vendor Dedupe'!B:B,0))</f>
        <v>Cvb Visa</v>
      </c>
      <c r="D5074" s="10" t="str">
        <f t="shared" si="557"/>
        <v>WWW.ESKO.COM</v>
      </c>
      <c r="E5074" s="10" t="str">
        <f t="shared" si="558"/>
        <v>Computers, Software &amp; Equipment</v>
      </c>
      <c r="F5074" s="111">
        <f t="shared" si="559"/>
        <v>68.239999999999995</v>
      </c>
      <c r="G5074" s="101">
        <f t="shared" si="560"/>
        <v>44773</v>
      </c>
      <c r="H5074" s="10" t="str">
        <f>INDEX('Vendor Map'!D:D,MATCH(C5074,'Vendor Map'!B:B,0))</f>
        <v>P-Card</v>
      </c>
      <c r="I5074" s="10"/>
      <c r="J5074" s="10" t="str">
        <f>INDEX(Categories!B:B,MATCH(K5074,Categories!C:C,0))</f>
        <v>Finance &amp; Risk</v>
      </c>
      <c r="K5074" s="10" t="str">
        <f t="shared" si="554"/>
        <v>P-Card</v>
      </c>
      <c r="L5074" s="10"/>
      <c r="M5074" s="103"/>
      <c r="N5074" s="93" t="str">
        <f t="shared" si="555"/>
        <v>Cvb Visa-073122-0896-IN-101472--68.24-44773-WWW.ESKO.COM</v>
      </c>
      <c r="O5074" s="93">
        <v>101472</v>
      </c>
      <c r="P5074" s="94">
        <v>44773</v>
      </c>
      <c r="Q5074" s="93" t="s">
        <v>6188</v>
      </c>
      <c r="R5074" s="93" t="s">
        <v>6212</v>
      </c>
      <c r="S5074" s="93" t="s">
        <v>593</v>
      </c>
      <c r="T5074" s="93" t="s">
        <v>592</v>
      </c>
      <c r="U5074" s="93" t="s">
        <v>2333</v>
      </c>
      <c r="V5074" s="93" t="s">
        <v>2334</v>
      </c>
      <c r="W5074" s="95">
        <v>68.239999999999995</v>
      </c>
      <c r="X5074" s="93"/>
      <c r="Y5074" s="93"/>
      <c r="Z5074" s="93"/>
      <c r="AA5074" s="93"/>
    </row>
    <row r="5075" spans="2:27">
      <c r="B5075" s="10" t="str">
        <f t="shared" si="556"/>
        <v>Cvb Visa</v>
      </c>
      <c r="C5075" s="10" t="str">
        <f>INDEX('Vendor Dedupe'!F:F,MATCH(B5075,'Vendor Dedupe'!B:B,0))</f>
        <v>Cvb Visa</v>
      </c>
      <c r="D5075" s="10" t="str">
        <f t="shared" si="557"/>
        <v>AMZN Mktp US*6Z99631N3</v>
      </c>
      <c r="E5075" s="10" t="str">
        <f t="shared" si="558"/>
        <v>Computers, Software &amp; Equipment</v>
      </c>
      <c r="F5075" s="111">
        <f t="shared" si="559"/>
        <v>68.510000000000005</v>
      </c>
      <c r="G5075" s="101">
        <f t="shared" si="560"/>
        <v>44773</v>
      </c>
      <c r="H5075" s="10" t="str">
        <f>INDEX('Vendor Map'!D:D,MATCH(C5075,'Vendor Map'!B:B,0))</f>
        <v>P-Card</v>
      </c>
      <c r="I5075" s="10"/>
      <c r="J5075" s="10" t="str">
        <f>INDEX(Categories!B:B,MATCH(K5075,Categories!C:C,0))</f>
        <v>Finance &amp; Risk</v>
      </c>
      <c r="K5075" s="10" t="str">
        <f t="shared" si="554"/>
        <v>P-Card</v>
      </c>
      <c r="L5075" s="10"/>
      <c r="M5075" s="103"/>
      <c r="N5075" s="93" t="str">
        <f t="shared" si="555"/>
        <v>Cvb Visa-073122-0896-IN-101472--68.51-44773-AMZN Mktp US*6Z99631N3</v>
      </c>
      <c r="O5075" s="93">
        <v>101472</v>
      </c>
      <c r="P5075" s="94">
        <v>44773</v>
      </c>
      <c r="Q5075" s="93" t="s">
        <v>6188</v>
      </c>
      <c r="R5075" s="93" t="s">
        <v>6213</v>
      </c>
      <c r="S5075" s="93" t="s">
        <v>593</v>
      </c>
      <c r="T5075" s="93" t="s">
        <v>592</v>
      </c>
      <c r="U5075" s="93" t="s">
        <v>2333</v>
      </c>
      <c r="V5075" s="93" t="s">
        <v>2334</v>
      </c>
      <c r="W5075" s="95">
        <v>68.510000000000005</v>
      </c>
      <c r="X5075" s="93"/>
      <c r="Y5075" s="93"/>
      <c r="Z5075" s="93"/>
      <c r="AA5075" s="93"/>
    </row>
    <row r="5076" spans="2:27">
      <c r="B5076" s="10" t="str">
        <f t="shared" si="556"/>
        <v>Cvb Visa</v>
      </c>
      <c r="C5076" s="10" t="str">
        <f>INDEX('Vendor Dedupe'!F:F,MATCH(B5076,'Vendor Dedupe'!B:B,0))</f>
        <v>Cvb Visa</v>
      </c>
      <c r="D5076" s="10" t="str">
        <f t="shared" si="557"/>
        <v>AMZN Mktp US*M110F7X23</v>
      </c>
      <c r="E5076" s="10" t="str">
        <f t="shared" si="558"/>
        <v>Computers, Software &amp; Equipment</v>
      </c>
      <c r="F5076" s="111">
        <f t="shared" si="559"/>
        <v>73.989999999999995</v>
      </c>
      <c r="G5076" s="101">
        <f t="shared" si="560"/>
        <v>44773</v>
      </c>
      <c r="H5076" s="10" t="str">
        <f>INDEX('Vendor Map'!D:D,MATCH(C5076,'Vendor Map'!B:B,0))</f>
        <v>P-Card</v>
      </c>
      <c r="I5076" s="10"/>
      <c r="J5076" s="10" t="str">
        <f>INDEX(Categories!B:B,MATCH(K5076,Categories!C:C,0))</f>
        <v>Finance &amp; Risk</v>
      </c>
      <c r="K5076" s="10" t="str">
        <f t="shared" si="554"/>
        <v>P-Card</v>
      </c>
      <c r="L5076" s="10"/>
      <c r="M5076" s="103"/>
      <c r="N5076" s="93" t="str">
        <f t="shared" si="555"/>
        <v>Cvb Visa-073122-0896-IN-101472--73.99-44773-AMZN Mktp US*M110F7X23</v>
      </c>
      <c r="O5076" s="93">
        <v>101472</v>
      </c>
      <c r="P5076" s="94">
        <v>44773</v>
      </c>
      <c r="Q5076" s="93" t="s">
        <v>6188</v>
      </c>
      <c r="R5076" s="93" t="s">
        <v>6214</v>
      </c>
      <c r="S5076" s="93" t="s">
        <v>593</v>
      </c>
      <c r="T5076" s="93" t="s">
        <v>592</v>
      </c>
      <c r="U5076" s="93" t="s">
        <v>2333</v>
      </c>
      <c r="V5076" s="93" t="s">
        <v>2334</v>
      </c>
      <c r="W5076" s="95">
        <v>73.989999999999995</v>
      </c>
      <c r="X5076" s="93"/>
      <c r="Y5076" s="93"/>
      <c r="Z5076" s="93"/>
      <c r="AA5076" s="93"/>
    </row>
    <row r="5077" spans="2:27">
      <c r="B5077" s="10" t="str">
        <f t="shared" si="556"/>
        <v>Cvb Visa</v>
      </c>
      <c r="C5077" s="10" t="str">
        <f>INDEX('Vendor Dedupe'!F:F,MATCH(B5077,'Vendor Dedupe'!B:B,0))</f>
        <v>Cvb Visa</v>
      </c>
      <c r="D5077" s="10" t="str">
        <f t="shared" si="557"/>
        <v>AMZN Mktp US*5U4X12XS3</v>
      </c>
      <c r="E5077" s="10" t="str">
        <f t="shared" si="558"/>
        <v>Computers, Software &amp; Equipment</v>
      </c>
      <c r="F5077" s="111">
        <f t="shared" si="559"/>
        <v>92.22</v>
      </c>
      <c r="G5077" s="101">
        <f t="shared" si="560"/>
        <v>44773</v>
      </c>
      <c r="H5077" s="10" t="str">
        <f>INDEX('Vendor Map'!D:D,MATCH(C5077,'Vendor Map'!B:B,0))</f>
        <v>P-Card</v>
      </c>
      <c r="I5077" s="10"/>
      <c r="J5077" s="10" t="str">
        <f>INDEX(Categories!B:B,MATCH(K5077,Categories!C:C,0))</f>
        <v>Finance &amp; Risk</v>
      </c>
      <c r="K5077" s="10" t="str">
        <f t="shared" si="554"/>
        <v>P-Card</v>
      </c>
      <c r="L5077" s="10"/>
      <c r="M5077" s="103"/>
      <c r="N5077" s="93" t="str">
        <f t="shared" si="555"/>
        <v>Cvb Visa-073122-0896-IN-101472--92.22-44773-AMZN Mktp US*5U4X12XS3</v>
      </c>
      <c r="O5077" s="93">
        <v>101472</v>
      </c>
      <c r="P5077" s="94">
        <v>44773</v>
      </c>
      <c r="Q5077" s="93" t="s">
        <v>6188</v>
      </c>
      <c r="R5077" s="93" t="s">
        <v>6215</v>
      </c>
      <c r="S5077" s="93" t="s">
        <v>593</v>
      </c>
      <c r="T5077" s="93" t="s">
        <v>592</v>
      </c>
      <c r="U5077" s="93" t="s">
        <v>2333</v>
      </c>
      <c r="V5077" s="93" t="s">
        <v>2334</v>
      </c>
      <c r="W5077" s="95">
        <v>92.22</v>
      </c>
      <c r="X5077" s="93"/>
      <c r="Y5077" s="93"/>
      <c r="Z5077" s="93"/>
      <c r="AA5077" s="93"/>
    </row>
    <row r="5078" spans="2:27">
      <c r="B5078" s="10" t="str">
        <f t="shared" si="556"/>
        <v>Cvb Visa</v>
      </c>
      <c r="C5078" s="10" t="str">
        <f>INDEX('Vendor Dedupe'!F:F,MATCH(B5078,'Vendor Dedupe'!B:B,0))</f>
        <v>Cvb Visa</v>
      </c>
      <c r="D5078" s="10" t="str">
        <f t="shared" si="557"/>
        <v>PAYPAL *TENWEB INC</v>
      </c>
      <c r="E5078" s="10" t="str">
        <f t="shared" si="558"/>
        <v>Computers, Software &amp; Equipment</v>
      </c>
      <c r="F5078" s="111">
        <f t="shared" si="559"/>
        <v>100</v>
      </c>
      <c r="G5078" s="101">
        <f t="shared" si="560"/>
        <v>44773</v>
      </c>
      <c r="H5078" s="10" t="str">
        <f>INDEX('Vendor Map'!D:D,MATCH(C5078,'Vendor Map'!B:B,0))</f>
        <v>P-Card</v>
      </c>
      <c r="I5078" s="10"/>
      <c r="J5078" s="10" t="str">
        <f>INDEX(Categories!B:B,MATCH(K5078,Categories!C:C,0))</f>
        <v>Finance &amp; Risk</v>
      </c>
      <c r="K5078" s="10" t="str">
        <f t="shared" si="554"/>
        <v>P-Card</v>
      </c>
      <c r="L5078" s="10"/>
      <c r="M5078" s="103"/>
      <c r="N5078" s="93" t="str">
        <f t="shared" si="555"/>
        <v>Cvb Visa-073122-0896-IN-101472--100-44773-PAYPAL *TENWEB INC</v>
      </c>
      <c r="O5078" s="93">
        <v>101472</v>
      </c>
      <c r="P5078" s="94">
        <v>44773</v>
      </c>
      <c r="Q5078" s="93" t="s">
        <v>6188</v>
      </c>
      <c r="R5078" s="93" t="s">
        <v>6216</v>
      </c>
      <c r="S5078" s="93" t="s">
        <v>593</v>
      </c>
      <c r="T5078" s="93" t="s">
        <v>592</v>
      </c>
      <c r="U5078" s="93" t="s">
        <v>2333</v>
      </c>
      <c r="V5078" s="93" t="s">
        <v>2334</v>
      </c>
      <c r="W5078" s="95">
        <v>100</v>
      </c>
      <c r="X5078" s="93"/>
      <c r="Y5078" s="93"/>
      <c r="Z5078" s="93"/>
      <c r="AA5078" s="93"/>
    </row>
    <row r="5079" spans="2:27">
      <c r="B5079" s="10" t="str">
        <f t="shared" si="556"/>
        <v>Cvb Visa</v>
      </c>
      <c r="C5079" s="10" t="str">
        <f>INDEX('Vendor Dedupe'!F:F,MATCH(B5079,'Vendor Dedupe'!B:B,0))</f>
        <v>Cvb Visa</v>
      </c>
      <c r="D5079" s="10" t="str">
        <f t="shared" si="557"/>
        <v>AMZN Mktp US*0I1NM5HG3</v>
      </c>
      <c r="E5079" s="10" t="str">
        <f t="shared" si="558"/>
        <v>Computers, Software &amp; Equipment</v>
      </c>
      <c r="F5079" s="111">
        <f t="shared" si="559"/>
        <v>116.06</v>
      </c>
      <c r="G5079" s="101">
        <f t="shared" si="560"/>
        <v>44773</v>
      </c>
      <c r="H5079" s="10" t="str">
        <f>INDEX('Vendor Map'!D:D,MATCH(C5079,'Vendor Map'!B:B,0))</f>
        <v>P-Card</v>
      </c>
      <c r="I5079" s="10"/>
      <c r="J5079" s="10" t="str">
        <f>INDEX(Categories!B:B,MATCH(K5079,Categories!C:C,0))</f>
        <v>Finance &amp; Risk</v>
      </c>
      <c r="K5079" s="10" t="str">
        <f t="shared" si="554"/>
        <v>P-Card</v>
      </c>
      <c r="L5079" s="10"/>
      <c r="M5079" s="103"/>
      <c r="N5079" s="93" t="str">
        <f t="shared" si="555"/>
        <v>Cvb Visa-073122-0896-IN-101472--116.06-44773-AMZN Mktp US*0I1NM5HG3</v>
      </c>
      <c r="O5079" s="93">
        <v>101472</v>
      </c>
      <c r="P5079" s="94">
        <v>44773</v>
      </c>
      <c r="Q5079" s="93" t="s">
        <v>6188</v>
      </c>
      <c r="R5079" s="93" t="s">
        <v>6217</v>
      </c>
      <c r="S5079" s="93" t="s">
        <v>593</v>
      </c>
      <c r="T5079" s="93" t="s">
        <v>592</v>
      </c>
      <c r="U5079" s="93" t="s">
        <v>2333</v>
      </c>
      <c r="V5079" s="93" t="s">
        <v>2334</v>
      </c>
      <c r="W5079" s="95">
        <v>116.06</v>
      </c>
      <c r="X5079" s="93"/>
      <c r="Y5079" s="93"/>
      <c r="Z5079" s="93"/>
      <c r="AA5079" s="93"/>
    </row>
    <row r="5080" spans="2:27">
      <c r="B5080" s="10" t="str">
        <f t="shared" si="556"/>
        <v>Cvb Visa</v>
      </c>
      <c r="C5080" s="10" t="str">
        <f>INDEX('Vendor Dedupe'!F:F,MATCH(B5080,'Vendor Dedupe'!B:B,0))</f>
        <v>Cvb Visa</v>
      </c>
      <c r="D5080" s="10" t="str">
        <f t="shared" si="557"/>
        <v>AMZN Mktp US*YZ3ZE5RF3</v>
      </c>
      <c r="E5080" s="10" t="str">
        <f t="shared" si="558"/>
        <v>Computers, Software &amp; Equipment</v>
      </c>
      <c r="F5080" s="111">
        <f t="shared" si="559"/>
        <v>128.69999999999999</v>
      </c>
      <c r="G5080" s="101">
        <f t="shared" si="560"/>
        <v>44773</v>
      </c>
      <c r="H5080" s="10" t="str">
        <f>INDEX('Vendor Map'!D:D,MATCH(C5080,'Vendor Map'!B:B,0))</f>
        <v>P-Card</v>
      </c>
      <c r="I5080" s="10"/>
      <c r="J5080" s="10" t="str">
        <f>INDEX(Categories!B:B,MATCH(K5080,Categories!C:C,0))</f>
        <v>Finance &amp; Risk</v>
      </c>
      <c r="K5080" s="10" t="str">
        <f t="shared" si="554"/>
        <v>P-Card</v>
      </c>
      <c r="L5080" s="10"/>
      <c r="M5080" s="103"/>
      <c r="N5080" s="93" t="str">
        <f t="shared" si="555"/>
        <v>Cvb Visa-073122-0896-IN-101472--128.7-44773-AMZN Mktp US*YZ3ZE5RF3</v>
      </c>
      <c r="O5080" s="93">
        <v>101472</v>
      </c>
      <c r="P5080" s="94">
        <v>44773</v>
      </c>
      <c r="Q5080" s="93" t="s">
        <v>6188</v>
      </c>
      <c r="R5080" s="93" t="s">
        <v>6218</v>
      </c>
      <c r="S5080" s="93" t="s">
        <v>593</v>
      </c>
      <c r="T5080" s="93" t="s">
        <v>592</v>
      </c>
      <c r="U5080" s="93" t="s">
        <v>2333</v>
      </c>
      <c r="V5080" s="93" t="s">
        <v>2334</v>
      </c>
      <c r="W5080" s="95">
        <v>128.69999999999999</v>
      </c>
      <c r="X5080" s="93"/>
      <c r="Y5080" s="93"/>
      <c r="Z5080" s="93"/>
      <c r="AA5080" s="93"/>
    </row>
    <row r="5081" spans="2:27">
      <c r="B5081" s="10" t="str">
        <f t="shared" si="556"/>
        <v>Cvb Visa</v>
      </c>
      <c r="C5081" s="10" t="str">
        <f>INDEX('Vendor Dedupe'!F:F,MATCH(B5081,'Vendor Dedupe'!B:B,0))</f>
        <v>Cvb Visa</v>
      </c>
      <c r="D5081" s="10" t="str">
        <f t="shared" si="557"/>
        <v>PAYPAL *CHATBOOKS</v>
      </c>
      <c r="E5081" s="10" t="str">
        <f t="shared" si="558"/>
        <v>Computers, Software &amp; Equipment</v>
      </c>
      <c r="F5081" s="111">
        <f t="shared" si="559"/>
        <v>164.26</v>
      </c>
      <c r="G5081" s="101">
        <f t="shared" si="560"/>
        <v>44773</v>
      </c>
      <c r="H5081" s="10" t="str">
        <f>INDEX('Vendor Map'!D:D,MATCH(C5081,'Vendor Map'!B:B,0))</f>
        <v>P-Card</v>
      </c>
      <c r="I5081" s="10"/>
      <c r="J5081" s="10" t="str">
        <f>INDEX(Categories!B:B,MATCH(K5081,Categories!C:C,0))</f>
        <v>Finance &amp; Risk</v>
      </c>
      <c r="K5081" s="10" t="str">
        <f t="shared" si="554"/>
        <v>P-Card</v>
      </c>
      <c r="L5081" s="10"/>
      <c r="M5081" s="103"/>
      <c r="N5081" s="93" t="str">
        <f t="shared" si="555"/>
        <v>Cvb Visa-073122-0896-IN-101472--164.26-44773-PAYPAL *CHATBOOKS</v>
      </c>
      <c r="O5081" s="93">
        <v>101472</v>
      </c>
      <c r="P5081" s="94">
        <v>44773</v>
      </c>
      <c r="Q5081" s="93" t="s">
        <v>6188</v>
      </c>
      <c r="R5081" s="93" t="s">
        <v>6219</v>
      </c>
      <c r="S5081" s="93" t="s">
        <v>593</v>
      </c>
      <c r="T5081" s="93" t="s">
        <v>592</v>
      </c>
      <c r="U5081" s="93" t="s">
        <v>2333</v>
      </c>
      <c r="V5081" s="93" t="s">
        <v>2334</v>
      </c>
      <c r="W5081" s="95">
        <v>164.26</v>
      </c>
      <c r="X5081" s="93"/>
      <c r="Y5081" s="93"/>
      <c r="Z5081" s="93"/>
      <c r="AA5081" s="93"/>
    </row>
    <row r="5082" spans="2:27">
      <c r="B5082" s="10" t="str">
        <f t="shared" si="556"/>
        <v>Cvb Visa</v>
      </c>
      <c r="C5082" s="10" t="str">
        <f>INDEX('Vendor Dedupe'!F:F,MATCH(B5082,'Vendor Dedupe'!B:B,0))</f>
        <v>Cvb Visa</v>
      </c>
      <c r="D5082" s="10" t="str">
        <f t="shared" si="557"/>
        <v>RACKSPACE CLOUD</v>
      </c>
      <c r="E5082" s="10" t="str">
        <f t="shared" si="558"/>
        <v>Computers, Software &amp; Equipment</v>
      </c>
      <c r="F5082" s="111">
        <f t="shared" si="559"/>
        <v>178.6</v>
      </c>
      <c r="G5082" s="101">
        <f t="shared" si="560"/>
        <v>44773</v>
      </c>
      <c r="H5082" s="10" t="str">
        <f>INDEX('Vendor Map'!D:D,MATCH(C5082,'Vendor Map'!B:B,0))</f>
        <v>P-Card</v>
      </c>
      <c r="I5082" s="10"/>
      <c r="J5082" s="10" t="str">
        <f>INDEX(Categories!B:B,MATCH(K5082,Categories!C:C,0))</f>
        <v>Finance &amp; Risk</v>
      </c>
      <c r="K5082" s="10" t="str">
        <f t="shared" si="554"/>
        <v>P-Card</v>
      </c>
      <c r="L5082" s="10"/>
      <c r="M5082" s="103"/>
      <c r="N5082" s="93" t="str">
        <f t="shared" si="555"/>
        <v>Cvb Visa-073122-0896-IN-101472--178.6-44773-RACKSPACE CLOUD</v>
      </c>
      <c r="O5082" s="93">
        <v>101472</v>
      </c>
      <c r="P5082" s="94">
        <v>44773</v>
      </c>
      <c r="Q5082" s="93" t="s">
        <v>6188</v>
      </c>
      <c r="R5082" s="93" t="s">
        <v>6220</v>
      </c>
      <c r="S5082" s="93" t="s">
        <v>593</v>
      </c>
      <c r="T5082" s="93" t="s">
        <v>592</v>
      </c>
      <c r="U5082" s="93" t="s">
        <v>2333</v>
      </c>
      <c r="V5082" s="93" t="s">
        <v>2334</v>
      </c>
      <c r="W5082" s="95">
        <v>178.6</v>
      </c>
      <c r="X5082" s="93"/>
      <c r="Y5082" s="93"/>
      <c r="Z5082" s="93"/>
      <c r="AA5082" s="93"/>
    </row>
    <row r="5083" spans="2:27">
      <c r="B5083" s="10" t="str">
        <f t="shared" si="556"/>
        <v>Cvb Visa</v>
      </c>
      <c r="C5083" s="10" t="str">
        <f>INDEX('Vendor Dedupe'!F:F,MATCH(B5083,'Vendor Dedupe'!B:B,0))</f>
        <v>Cvb Visa</v>
      </c>
      <c r="D5083" s="10" t="str">
        <f t="shared" si="557"/>
        <v>Adobe Inc</v>
      </c>
      <c r="E5083" s="10" t="str">
        <f t="shared" si="558"/>
        <v>Computers, Software &amp; Equipment</v>
      </c>
      <c r="F5083" s="111">
        <f t="shared" si="559"/>
        <v>190.69</v>
      </c>
      <c r="G5083" s="101">
        <f t="shared" si="560"/>
        <v>44773</v>
      </c>
      <c r="H5083" s="10" t="str">
        <f>INDEX('Vendor Map'!D:D,MATCH(C5083,'Vendor Map'!B:B,0))</f>
        <v>P-Card</v>
      </c>
      <c r="I5083" s="10"/>
      <c r="J5083" s="10" t="str">
        <f>INDEX(Categories!B:B,MATCH(K5083,Categories!C:C,0))</f>
        <v>Finance &amp; Risk</v>
      </c>
      <c r="K5083" s="10" t="str">
        <f t="shared" si="554"/>
        <v>P-Card</v>
      </c>
      <c r="L5083" s="10"/>
      <c r="M5083" s="103"/>
      <c r="N5083" s="93" t="str">
        <f t="shared" si="555"/>
        <v>Cvb Visa-073122-0896-IN-101472--190.69-44773-Adobe Inc</v>
      </c>
      <c r="O5083" s="93">
        <v>101472</v>
      </c>
      <c r="P5083" s="94">
        <v>44773</v>
      </c>
      <c r="Q5083" s="93" t="s">
        <v>6188</v>
      </c>
      <c r="R5083" s="93" t="s">
        <v>6221</v>
      </c>
      <c r="S5083" s="93" t="s">
        <v>593</v>
      </c>
      <c r="T5083" s="93" t="s">
        <v>592</v>
      </c>
      <c r="U5083" s="93" t="s">
        <v>2333</v>
      </c>
      <c r="V5083" s="93" t="s">
        <v>2334</v>
      </c>
      <c r="W5083" s="95">
        <v>190.69</v>
      </c>
      <c r="X5083" s="93"/>
      <c r="Y5083" s="93"/>
      <c r="Z5083" s="93"/>
      <c r="AA5083" s="93"/>
    </row>
    <row r="5084" spans="2:27">
      <c r="B5084" s="10" t="str">
        <f t="shared" si="556"/>
        <v>Cvb Visa</v>
      </c>
      <c r="C5084" s="10" t="str">
        <f>INDEX('Vendor Dedupe'!F:F,MATCH(B5084,'Vendor Dedupe'!B:B,0))</f>
        <v>Cvb Visa</v>
      </c>
      <c r="D5084" s="10" t="str">
        <f t="shared" si="557"/>
        <v>PAYPAL *ELEMENTOR</v>
      </c>
      <c r="E5084" s="10" t="str">
        <f t="shared" si="558"/>
        <v>Computers, Software &amp; Equipment</v>
      </c>
      <c r="F5084" s="111">
        <f t="shared" si="559"/>
        <v>199</v>
      </c>
      <c r="G5084" s="101">
        <f t="shared" si="560"/>
        <v>44773</v>
      </c>
      <c r="H5084" s="10" t="str">
        <f>INDEX('Vendor Map'!D:D,MATCH(C5084,'Vendor Map'!B:B,0))</f>
        <v>P-Card</v>
      </c>
      <c r="I5084" s="10"/>
      <c r="J5084" s="10" t="str">
        <f>INDEX(Categories!B:B,MATCH(K5084,Categories!C:C,0))</f>
        <v>Finance &amp; Risk</v>
      </c>
      <c r="K5084" s="10" t="str">
        <f t="shared" si="554"/>
        <v>P-Card</v>
      </c>
      <c r="L5084" s="10"/>
      <c r="M5084" s="103"/>
      <c r="N5084" s="93" t="str">
        <f t="shared" si="555"/>
        <v>Cvb Visa-073122-0896-IN-101472--199-44773-PAYPAL *ELEMENTOR</v>
      </c>
      <c r="O5084" s="93">
        <v>101472</v>
      </c>
      <c r="P5084" s="94">
        <v>44773</v>
      </c>
      <c r="Q5084" s="93" t="s">
        <v>6188</v>
      </c>
      <c r="R5084" s="93" t="s">
        <v>6222</v>
      </c>
      <c r="S5084" s="93" t="s">
        <v>593</v>
      </c>
      <c r="T5084" s="93" t="s">
        <v>592</v>
      </c>
      <c r="U5084" s="93" t="s">
        <v>2333</v>
      </c>
      <c r="V5084" s="93" t="s">
        <v>2334</v>
      </c>
      <c r="W5084" s="95">
        <v>199</v>
      </c>
      <c r="X5084" s="93"/>
      <c r="Y5084" s="93"/>
      <c r="Z5084" s="93"/>
      <c r="AA5084" s="93"/>
    </row>
    <row r="5085" spans="2:27">
      <c r="B5085" s="10" t="str">
        <f t="shared" si="556"/>
        <v>Cvb Visa</v>
      </c>
      <c r="C5085" s="10" t="str">
        <f>INDEX('Vendor Dedupe'!F:F,MATCH(B5085,'Vendor Dedupe'!B:B,0))</f>
        <v>Cvb Visa</v>
      </c>
      <c r="D5085" s="10" t="str">
        <f t="shared" si="557"/>
        <v>CLOUDFLARE</v>
      </c>
      <c r="E5085" s="10" t="str">
        <f t="shared" si="558"/>
        <v>Computers, Software &amp; Equipment</v>
      </c>
      <c r="F5085" s="111">
        <f t="shared" si="559"/>
        <v>220</v>
      </c>
      <c r="G5085" s="101">
        <f t="shared" si="560"/>
        <v>44773</v>
      </c>
      <c r="H5085" s="10" t="str">
        <f>INDEX('Vendor Map'!D:D,MATCH(C5085,'Vendor Map'!B:B,0))</f>
        <v>P-Card</v>
      </c>
      <c r="I5085" s="10"/>
      <c r="J5085" s="10" t="str">
        <f>INDEX(Categories!B:B,MATCH(K5085,Categories!C:C,0))</f>
        <v>Finance &amp; Risk</v>
      </c>
      <c r="K5085" s="10" t="str">
        <f t="shared" si="554"/>
        <v>P-Card</v>
      </c>
      <c r="L5085" s="10"/>
      <c r="M5085" s="103"/>
      <c r="N5085" s="93" t="str">
        <f t="shared" si="555"/>
        <v>Cvb Visa-073122-0896-IN-101472--220-44773-CLOUDFLARE</v>
      </c>
      <c r="O5085" s="93">
        <v>101472</v>
      </c>
      <c r="P5085" s="94">
        <v>44773</v>
      </c>
      <c r="Q5085" s="93" t="s">
        <v>6188</v>
      </c>
      <c r="R5085" s="93" t="s">
        <v>6223</v>
      </c>
      <c r="S5085" s="93" t="s">
        <v>593</v>
      </c>
      <c r="T5085" s="93" t="s">
        <v>592</v>
      </c>
      <c r="U5085" s="93" t="s">
        <v>2333</v>
      </c>
      <c r="V5085" s="93" t="s">
        <v>2334</v>
      </c>
      <c r="W5085" s="95">
        <v>220</v>
      </c>
      <c r="X5085" s="93"/>
      <c r="Y5085" s="93"/>
      <c r="Z5085" s="93"/>
      <c r="AA5085" s="93"/>
    </row>
    <row r="5086" spans="2:27">
      <c r="B5086" s="10" t="str">
        <f t="shared" si="556"/>
        <v>Cvb Visa</v>
      </c>
      <c r="C5086" s="10" t="str">
        <f>INDEX('Vendor Dedupe'!F:F,MATCH(B5086,'Vendor Dedupe'!B:B,0))</f>
        <v>Cvb Visa</v>
      </c>
      <c r="D5086" s="10" t="str">
        <f t="shared" si="557"/>
        <v>Amazon web services</v>
      </c>
      <c r="E5086" s="10" t="str">
        <f t="shared" si="558"/>
        <v>Computers, Software &amp; Equipment</v>
      </c>
      <c r="F5086" s="111">
        <f t="shared" si="559"/>
        <v>297.7</v>
      </c>
      <c r="G5086" s="101">
        <f t="shared" si="560"/>
        <v>44773</v>
      </c>
      <c r="H5086" s="10" t="str">
        <f>INDEX('Vendor Map'!D:D,MATCH(C5086,'Vendor Map'!B:B,0))</f>
        <v>P-Card</v>
      </c>
      <c r="I5086" s="10"/>
      <c r="J5086" s="10" t="str">
        <f>INDEX(Categories!B:B,MATCH(K5086,Categories!C:C,0))</f>
        <v>Finance &amp; Risk</v>
      </c>
      <c r="K5086" s="10" t="str">
        <f t="shared" si="554"/>
        <v>P-Card</v>
      </c>
      <c r="L5086" s="10"/>
      <c r="M5086" s="103"/>
      <c r="N5086" s="93" t="str">
        <f t="shared" si="555"/>
        <v>Cvb Visa-073122-0896-IN-101472--297.7-44773-Amazon web services</v>
      </c>
      <c r="O5086" s="93">
        <v>101472</v>
      </c>
      <c r="P5086" s="94">
        <v>44773</v>
      </c>
      <c r="Q5086" s="93" t="s">
        <v>6188</v>
      </c>
      <c r="R5086" s="93" t="s">
        <v>6224</v>
      </c>
      <c r="S5086" s="93" t="s">
        <v>593</v>
      </c>
      <c r="T5086" s="93" t="s">
        <v>592</v>
      </c>
      <c r="U5086" s="93" t="s">
        <v>2333</v>
      </c>
      <c r="V5086" s="93" t="s">
        <v>2334</v>
      </c>
      <c r="W5086" s="95">
        <v>297.7</v>
      </c>
      <c r="X5086" s="93"/>
      <c r="Y5086" s="93"/>
      <c r="Z5086" s="93"/>
      <c r="AA5086" s="93"/>
    </row>
    <row r="5087" spans="2:27">
      <c r="B5087" s="10" t="str">
        <f t="shared" si="556"/>
        <v>Cvb Visa</v>
      </c>
      <c r="C5087" s="10" t="str">
        <f>INDEX('Vendor Dedupe'!F:F,MATCH(B5087,'Vendor Dedupe'!B:B,0))</f>
        <v>Cvb Visa</v>
      </c>
      <c r="D5087" s="10" t="str">
        <f t="shared" si="557"/>
        <v>CLOUD CAMPAIGN</v>
      </c>
      <c r="E5087" s="10" t="str">
        <f t="shared" si="558"/>
        <v>Computers, Software &amp; Equipment</v>
      </c>
      <c r="F5087" s="111">
        <f t="shared" si="559"/>
        <v>299</v>
      </c>
      <c r="G5087" s="101">
        <f t="shared" si="560"/>
        <v>44773</v>
      </c>
      <c r="H5087" s="10" t="str">
        <f>INDEX('Vendor Map'!D:D,MATCH(C5087,'Vendor Map'!B:B,0))</f>
        <v>P-Card</v>
      </c>
      <c r="I5087" s="10"/>
      <c r="J5087" s="10" t="str">
        <f>INDEX(Categories!B:B,MATCH(K5087,Categories!C:C,0))</f>
        <v>Finance &amp; Risk</v>
      </c>
      <c r="K5087" s="10" t="str">
        <f t="shared" si="554"/>
        <v>P-Card</v>
      </c>
      <c r="L5087" s="10"/>
      <c r="M5087" s="103"/>
      <c r="N5087" s="93" t="str">
        <f t="shared" si="555"/>
        <v>Cvb Visa-073122-0896-IN-101472--299-44773-CLOUD CAMPAIGN</v>
      </c>
      <c r="O5087" s="93">
        <v>101472</v>
      </c>
      <c r="P5087" s="94">
        <v>44773</v>
      </c>
      <c r="Q5087" s="93" t="s">
        <v>6188</v>
      </c>
      <c r="R5087" s="93" t="s">
        <v>6225</v>
      </c>
      <c r="S5087" s="93" t="s">
        <v>593</v>
      </c>
      <c r="T5087" s="93" t="s">
        <v>592</v>
      </c>
      <c r="U5087" s="93" t="s">
        <v>2333</v>
      </c>
      <c r="V5087" s="93" t="s">
        <v>2334</v>
      </c>
      <c r="W5087" s="95">
        <v>299</v>
      </c>
      <c r="X5087" s="93"/>
      <c r="Y5087" s="93"/>
      <c r="Z5087" s="93"/>
      <c r="AA5087" s="93"/>
    </row>
    <row r="5088" spans="2:27">
      <c r="B5088" s="10" t="str">
        <f t="shared" si="556"/>
        <v>Cvb Visa</v>
      </c>
      <c r="C5088" s="10" t="str">
        <f>INDEX('Vendor Dedupe'!F:F,MATCH(B5088,'Vendor Dedupe'!B:B,0))</f>
        <v>Cvb Visa</v>
      </c>
      <c r="D5088" s="10" t="str">
        <f t="shared" si="557"/>
        <v>PAYPAL *DOCUSIGNINC</v>
      </c>
      <c r="E5088" s="10" t="str">
        <f t="shared" si="558"/>
        <v>Computers, Software &amp; Equipment</v>
      </c>
      <c r="F5088" s="111">
        <f t="shared" si="559"/>
        <v>321.75</v>
      </c>
      <c r="G5088" s="101">
        <f t="shared" si="560"/>
        <v>44773</v>
      </c>
      <c r="H5088" s="10" t="str">
        <f>INDEX('Vendor Map'!D:D,MATCH(C5088,'Vendor Map'!B:B,0))</f>
        <v>P-Card</v>
      </c>
      <c r="I5088" s="10"/>
      <c r="J5088" s="10" t="str">
        <f>INDEX(Categories!B:B,MATCH(K5088,Categories!C:C,0))</f>
        <v>Finance &amp; Risk</v>
      </c>
      <c r="K5088" s="10" t="str">
        <f t="shared" si="554"/>
        <v>P-Card</v>
      </c>
      <c r="L5088" s="10"/>
      <c r="M5088" s="103"/>
      <c r="N5088" s="93" t="str">
        <f t="shared" si="555"/>
        <v>Cvb Visa-073122-0896-IN-101472--321.75-44773-PAYPAL *DOCUSIGNINC</v>
      </c>
      <c r="O5088" s="93">
        <v>101472</v>
      </c>
      <c r="P5088" s="94">
        <v>44773</v>
      </c>
      <c r="Q5088" s="93" t="s">
        <v>6188</v>
      </c>
      <c r="R5088" s="93" t="s">
        <v>6226</v>
      </c>
      <c r="S5088" s="93" t="s">
        <v>593</v>
      </c>
      <c r="T5088" s="93" t="s">
        <v>592</v>
      </c>
      <c r="U5088" s="93" t="s">
        <v>2333</v>
      </c>
      <c r="V5088" s="93" t="s">
        <v>2334</v>
      </c>
      <c r="W5088" s="95">
        <v>321.75</v>
      </c>
      <c r="X5088" s="93"/>
      <c r="Y5088" s="93"/>
      <c r="Z5088" s="93"/>
      <c r="AA5088" s="93"/>
    </row>
    <row r="5089" spans="2:27">
      <c r="B5089" s="10" t="str">
        <f t="shared" si="556"/>
        <v>Cvb Visa</v>
      </c>
      <c r="C5089" s="10" t="str">
        <f>INDEX('Vendor Dedupe'!F:F,MATCH(B5089,'Vendor Dedupe'!B:B,0))</f>
        <v>Cvb Visa</v>
      </c>
      <c r="D5089" s="10" t="str">
        <f t="shared" si="557"/>
        <v>AMZN Mktp US*KP9118RI3</v>
      </c>
      <c r="E5089" s="10" t="str">
        <f t="shared" si="558"/>
        <v>Computers, Software &amp; Equipment</v>
      </c>
      <c r="F5089" s="111">
        <f t="shared" si="559"/>
        <v>857.95</v>
      </c>
      <c r="G5089" s="101">
        <f t="shared" si="560"/>
        <v>44773</v>
      </c>
      <c r="H5089" s="10" t="str">
        <f>INDEX('Vendor Map'!D:D,MATCH(C5089,'Vendor Map'!B:B,0))</f>
        <v>P-Card</v>
      </c>
      <c r="I5089" s="10"/>
      <c r="J5089" s="10" t="str">
        <f>INDEX(Categories!B:B,MATCH(K5089,Categories!C:C,0))</f>
        <v>Finance &amp; Risk</v>
      </c>
      <c r="K5089" s="10" t="str">
        <f t="shared" si="554"/>
        <v>P-Card</v>
      </c>
      <c r="L5089" s="10"/>
      <c r="M5089" s="103"/>
      <c r="N5089" s="93" t="str">
        <f t="shared" si="555"/>
        <v>Cvb Visa-073122-0896-IN-101472--857.95-44773-AMZN Mktp US*KP9118RI3</v>
      </c>
      <c r="O5089" s="93">
        <v>101472</v>
      </c>
      <c r="P5089" s="94">
        <v>44773</v>
      </c>
      <c r="Q5089" s="93" t="s">
        <v>6188</v>
      </c>
      <c r="R5089" s="93" t="s">
        <v>6227</v>
      </c>
      <c r="S5089" s="93" t="s">
        <v>593</v>
      </c>
      <c r="T5089" s="93" t="s">
        <v>592</v>
      </c>
      <c r="U5089" s="93" t="s">
        <v>2333</v>
      </c>
      <c r="V5089" s="93" t="s">
        <v>2334</v>
      </c>
      <c r="W5089" s="95">
        <v>857.95</v>
      </c>
      <c r="X5089" s="93"/>
      <c r="Y5089" s="93"/>
      <c r="Z5089" s="93"/>
      <c r="AA5089" s="93"/>
    </row>
    <row r="5090" spans="2:27">
      <c r="B5090" s="10" t="str">
        <f t="shared" si="556"/>
        <v>Cvb Visa</v>
      </c>
      <c r="C5090" s="10" t="str">
        <f>INDEX('Vendor Dedupe'!F:F,MATCH(B5090,'Vendor Dedupe'!B:B,0))</f>
        <v>Cvb Visa</v>
      </c>
      <c r="D5090" s="10" t="str">
        <f t="shared" si="557"/>
        <v>Amazon web services</v>
      </c>
      <c r="E5090" s="10" t="str">
        <f t="shared" si="558"/>
        <v>Computers, Software &amp; Equipment</v>
      </c>
      <c r="F5090" s="111">
        <f t="shared" si="559"/>
        <v>1333.02</v>
      </c>
      <c r="G5090" s="101">
        <f t="shared" si="560"/>
        <v>44773</v>
      </c>
      <c r="H5090" s="10" t="str">
        <f>INDEX('Vendor Map'!D:D,MATCH(C5090,'Vendor Map'!B:B,0))</f>
        <v>P-Card</v>
      </c>
      <c r="I5090" s="10"/>
      <c r="J5090" s="10" t="str">
        <f>INDEX(Categories!B:B,MATCH(K5090,Categories!C:C,0))</f>
        <v>Finance &amp; Risk</v>
      </c>
      <c r="K5090" s="10" t="str">
        <f t="shared" si="554"/>
        <v>P-Card</v>
      </c>
      <c r="L5090" s="10"/>
      <c r="M5090" s="103"/>
      <c r="N5090" s="93" t="str">
        <f t="shared" si="555"/>
        <v>Cvb Visa-073122-0896-IN-101472--1333.02-44773-Amazon web services</v>
      </c>
      <c r="O5090" s="93">
        <v>101472</v>
      </c>
      <c r="P5090" s="94">
        <v>44773</v>
      </c>
      <c r="Q5090" s="93" t="s">
        <v>6188</v>
      </c>
      <c r="R5090" s="93" t="s">
        <v>6224</v>
      </c>
      <c r="S5090" s="93" t="s">
        <v>593</v>
      </c>
      <c r="T5090" s="93" t="s">
        <v>592</v>
      </c>
      <c r="U5090" s="93" t="s">
        <v>2333</v>
      </c>
      <c r="V5090" s="93" t="s">
        <v>2334</v>
      </c>
      <c r="W5090" s="95">
        <v>1333.02</v>
      </c>
      <c r="X5090" s="93"/>
      <c r="Y5090" s="93"/>
      <c r="Z5090" s="93"/>
      <c r="AA5090" s="93"/>
    </row>
    <row r="5091" spans="2:27">
      <c r="B5091" s="10" t="str">
        <f t="shared" si="556"/>
        <v>Cvb Visa</v>
      </c>
      <c r="C5091" s="10" t="str">
        <f>INDEX('Vendor Dedupe'!F:F,MATCH(B5091,'Vendor Dedupe'!B:B,0))</f>
        <v>Cvb Visa</v>
      </c>
      <c r="D5091" s="10" t="str">
        <f t="shared" si="557"/>
        <v>ADOBE ACROPRO SUBS</v>
      </c>
      <c r="E5091" s="10" t="str">
        <f t="shared" si="558"/>
        <v>Computers, Software &amp; Equipment</v>
      </c>
      <c r="F5091" s="111">
        <f t="shared" si="559"/>
        <v>2695.84</v>
      </c>
      <c r="G5091" s="101">
        <f t="shared" si="560"/>
        <v>44773</v>
      </c>
      <c r="H5091" s="10" t="str">
        <f>INDEX('Vendor Map'!D:D,MATCH(C5091,'Vendor Map'!B:B,0))</f>
        <v>P-Card</v>
      </c>
      <c r="I5091" s="10"/>
      <c r="J5091" s="10" t="str">
        <f>INDEX(Categories!B:B,MATCH(K5091,Categories!C:C,0))</f>
        <v>Finance &amp; Risk</v>
      </c>
      <c r="K5091" s="10" t="str">
        <f t="shared" si="554"/>
        <v>P-Card</v>
      </c>
      <c r="L5091" s="10"/>
      <c r="M5091" s="103"/>
      <c r="N5091" s="93" t="str">
        <f t="shared" si="555"/>
        <v>Cvb Visa-073122-0896-IN-101472--2695.84-44773-ADOBE ACROPRO SUBS</v>
      </c>
      <c r="O5091" s="93">
        <v>101472</v>
      </c>
      <c r="P5091" s="94">
        <v>44773</v>
      </c>
      <c r="Q5091" s="93" t="s">
        <v>6188</v>
      </c>
      <c r="R5091" s="93" t="s">
        <v>6205</v>
      </c>
      <c r="S5091" s="93" t="s">
        <v>593</v>
      </c>
      <c r="T5091" s="93" t="s">
        <v>592</v>
      </c>
      <c r="U5091" s="93" t="s">
        <v>2333</v>
      </c>
      <c r="V5091" s="93" t="s">
        <v>2334</v>
      </c>
      <c r="W5091" s="95">
        <v>2695.84</v>
      </c>
      <c r="X5091" s="93"/>
      <c r="Y5091" s="93"/>
      <c r="Z5091" s="93"/>
      <c r="AA5091" s="93"/>
    </row>
    <row r="5092" spans="2:27">
      <c r="B5092" s="10" t="str">
        <f t="shared" si="556"/>
        <v>Cvb Visa</v>
      </c>
      <c r="C5092" s="10" t="str">
        <f>INDEX('Vendor Dedupe'!F:F,MATCH(B5092,'Vendor Dedupe'!B:B,0))</f>
        <v>Cvb Visa</v>
      </c>
      <c r="D5092" s="10" t="str">
        <f t="shared" si="557"/>
        <v>INTERNATIONAL TRANS FEE</v>
      </c>
      <c r="E5092" s="10" t="str">
        <f t="shared" si="558"/>
        <v>Travel Expense-Corp</v>
      </c>
      <c r="F5092" s="111">
        <f t="shared" si="559"/>
        <v>0.09</v>
      </c>
      <c r="G5092" s="101">
        <f t="shared" si="560"/>
        <v>44773</v>
      </c>
      <c r="H5092" s="10" t="str">
        <f>INDEX('Vendor Map'!D:D,MATCH(C5092,'Vendor Map'!B:B,0))</f>
        <v>P-Card</v>
      </c>
      <c r="I5092" s="10"/>
      <c r="J5092" s="10" t="str">
        <f>INDEX(Categories!B:B,MATCH(K5092,Categories!C:C,0))</f>
        <v>Finance &amp; Risk</v>
      </c>
      <c r="K5092" s="10" t="str">
        <f t="shared" si="554"/>
        <v>P-Card</v>
      </c>
      <c r="L5092" s="10"/>
      <c r="M5092" s="103"/>
      <c r="N5092" s="93" t="str">
        <f t="shared" si="555"/>
        <v>Cvb Visa-073122-0904-IN-101575--0.09-44773-INTERNATIONAL TRANS FEE</v>
      </c>
      <c r="O5092" s="93">
        <v>101575</v>
      </c>
      <c r="P5092" s="94">
        <v>44773</v>
      </c>
      <c r="Q5092" s="93" t="s">
        <v>6228</v>
      </c>
      <c r="R5092" s="93" t="s">
        <v>6189</v>
      </c>
      <c r="S5092" s="93" t="s">
        <v>2454</v>
      </c>
      <c r="T5092" s="93" t="s">
        <v>2455</v>
      </c>
      <c r="U5092" s="93" t="s">
        <v>2333</v>
      </c>
      <c r="V5092" s="93" t="s">
        <v>2334</v>
      </c>
      <c r="W5092" s="95">
        <v>0.09</v>
      </c>
      <c r="X5092" s="93"/>
      <c r="Y5092" s="93"/>
      <c r="Z5092" s="93"/>
      <c r="AA5092" s="93"/>
    </row>
    <row r="5093" spans="2:27">
      <c r="B5093" s="10" t="str">
        <f t="shared" si="556"/>
        <v>Cvb Visa</v>
      </c>
      <c r="C5093" s="10" t="str">
        <f>INDEX('Vendor Dedupe'!F:F,MATCH(B5093,'Vendor Dedupe'!B:B,0))</f>
        <v>Cvb Visa</v>
      </c>
      <c r="D5093" s="10" t="str">
        <f t="shared" si="557"/>
        <v>INTERNATIONAL TRANS FEE</v>
      </c>
      <c r="E5093" s="10" t="str">
        <f t="shared" si="558"/>
        <v>Travel Expense-Corp</v>
      </c>
      <c r="F5093" s="111">
        <f t="shared" si="559"/>
        <v>1.32</v>
      </c>
      <c r="G5093" s="101">
        <f t="shared" si="560"/>
        <v>44773</v>
      </c>
      <c r="H5093" s="10" t="str">
        <f>INDEX('Vendor Map'!D:D,MATCH(C5093,'Vendor Map'!B:B,0))</f>
        <v>P-Card</v>
      </c>
      <c r="I5093" s="10"/>
      <c r="J5093" s="10" t="str">
        <f>INDEX(Categories!B:B,MATCH(K5093,Categories!C:C,0))</f>
        <v>Finance &amp; Risk</v>
      </c>
      <c r="K5093" s="10" t="str">
        <f t="shared" si="554"/>
        <v>P-Card</v>
      </c>
      <c r="L5093" s="10"/>
      <c r="M5093" s="103"/>
      <c r="N5093" s="93" t="str">
        <f t="shared" si="555"/>
        <v>Cvb Visa-073122-0904-IN-101575--1.32-44773-INTERNATIONAL TRANS FEE</v>
      </c>
      <c r="O5093" s="93">
        <v>101575</v>
      </c>
      <c r="P5093" s="94">
        <v>44773</v>
      </c>
      <c r="Q5093" s="93" t="s">
        <v>6228</v>
      </c>
      <c r="R5093" s="93" t="s">
        <v>6189</v>
      </c>
      <c r="S5093" s="93" t="s">
        <v>2454</v>
      </c>
      <c r="T5093" s="93" t="s">
        <v>2455</v>
      </c>
      <c r="U5093" s="93" t="s">
        <v>2333</v>
      </c>
      <c r="V5093" s="93" t="s">
        <v>2334</v>
      </c>
      <c r="W5093" s="95">
        <v>1.32</v>
      </c>
      <c r="X5093" s="93"/>
      <c r="Y5093" s="93"/>
      <c r="Z5093" s="93"/>
      <c r="AA5093" s="93"/>
    </row>
    <row r="5094" spans="2:27">
      <c r="B5094" s="10" t="str">
        <f t="shared" si="556"/>
        <v>Cvb Visa</v>
      </c>
      <c r="C5094" s="10" t="str">
        <f>INDEX('Vendor Dedupe'!F:F,MATCH(B5094,'Vendor Dedupe'!B:B,0))</f>
        <v>Cvb Visa</v>
      </c>
      <c r="D5094" s="10" t="str">
        <f t="shared" si="557"/>
        <v>DELTA AIR   SERVICE FEE</v>
      </c>
      <c r="E5094" s="10" t="str">
        <f t="shared" si="558"/>
        <v>Travel Expense-Corp</v>
      </c>
      <c r="F5094" s="111">
        <f t="shared" si="559"/>
        <v>5</v>
      </c>
      <c r="G5094" s="101">
        <f t="shared" si="560"/>
        <v>44773</v>
      </c>
      <c r="H5094" s="10" t="str">
        <f>INDEX('Vendor Map'!D:D,MATCH(C5094,'Vendor Map'!B:B,0))</f>
        <v>P-Card</v>
      </c>
      <c r="I5094" s="10"/>
      <c r="J5094" s="10" t="str">
        <f>INDEX(Categories!B:B,MATCH(K5094,Categories!C:C,0))</f>
        <v>Finance &amp; Risk</v>
      </c>
      <c r="K5094" s="10" t="str">
        <f t="shared" si="554"/>
        <v>P-Card</v>
      </c>
      <c r="L5094" s="10"/>
      <c r="M5094" s="103"/>
      <c r="N5094" s="93" t="str">
        <f t="shared" si="555"/>
        <v>Cvb Visa-073122-0904-IN-101575--5-44773-DELTA AIR   SERVICE FEE</v>
      </c>
      <c r="O5094" s="93">
        <v>101575</v>
      </c>
      <c r="P5094" s="94">
        <v>44773</v>
      </c>
      <c r="Q5094" s="93" t="s">
        <v>6228</v>
      </c>
      <c r="R5094" s="93" t="s">
        <v>6229</v>
      </c>
      <c r="S5094" s="93" t="s">
        <v>2454</v>
      </c>
      <c r="T5094" s="93" t="s">
        <v>2455</v>
      </c>
      <c r="U5094" s="93" t="s">
        <v>2333</v>
      </c>
      <c r="V5094" s="93" t="s">
        <v>2334</v>
      </c>
      <c r="W5094" s="95">
        <v>5</v>
      </c>
      <c r="X5094" s="93"/>
      <c r="Y5094" s="93"/>
      <c r="Z5094" s="93"/>
      <c r="AA5094" s="93"/>
    </row>
    <row r="5095" spans="2:27">
      <c r="B5095" s="10" t="str">
        <f t="shared" si="556"/>
        <v>Cvb Visa</v>
      </c>
      <c r="C5095" s="10" t="str">
        <f>INDEX('Vendor Dedupe'!F:F,MATCH(B5095,'Vendor Dedupe'!B:B,0))</f>
        <v>Cvb Visa</v>
      </c>
      <c r="D5095" s="10" t="str">
        <f t="shared" si="557"/>
        <v>HTTP://WWW.GOGOAIR.COM</v>
      </c>
      <c r="E5095" s="10" t="str">
        <f t="shared" si="558"/>
        <v>Travel Expense-Corp</v>
      </c>
      <c r="F5095" s="111">
        <f t="shared" si="559"/>
        <v>6</v>
      </c>
      <c r="G5095" s="101">
        <f t="shared" si="560"/>
        <v>44773</v>
      </c>
      <c r="H5095" s="10" t="str">
        <f>INDEX('Vendor Map'!D:D,MATCH(C5095,'Vendor Map'!B:B,0))</f>
        <v>P-Card</v>
      </c>
      <c r="I5095" s="10"/>
      <c r="J5095" s="10" t="str">
        <f>INDEX(Categories!B:B,MATCH(K5095,Categories!C:C,0))</f>
        <v>Finance &amp; Risk</v>
      </c>
      <c r="K5095" s="10" t="str">
        <f t="shared" si="554"/>
        <v>P-Card</v>
      </c>
      <c r="L5095" s="10"/>
      <c r="M5095" s="103"/>
      <c r="N5095" s="93" t="str">
        <f t="shared" si="555"/>
        <v>Cvb Visa-073122-0904-IN-101575--6-44773-HTTP://WWW.GOGOAIR.COM</v>
      </c>
      <c r="O5095" s="93">
        <v>101575</v>
      </c>
      <c r="P5095" s="94">
        <v>44773</v>
      </c>
      <c r="Q5095" s="93" t="s">
        <v>6228</v>
      </c>
      <c r="R5095" s="93" t="s">
        <v>6230</v>
      </c>
      <c r="S5095" s="93" t="s">
        <v>2454</v>
      </c>
      <c r="T5095" s="93" t="s">
        <v>2455</v>
      </c>
      <c r="U5095" s="93" t="s">
        <v>2333</v>
      </c>
      <c r="V5095" s="93" t="s">
        <v>2334</v>
      </c>
      <c r="W5095" s="95">
        <v>6</v>
      </c>
      <c r="X5095" s="93"/>
      <c r="Y5095" s="93"/>
      <c r="Z5095" s="93"/>
      <c r="AA5095" s="93"/>
    </row>
    <row r="5096" spans="2:27">
      <c r="B5096" s="10" t="str">
        <f t="shared" si="556"/>
        <v>Cvb Visa</v>
      </c>
      <c r="C5096" s="10" t="str">
        <f>INDEX('Vendor Dedupe'!F:F,MATCH(B5096,'Vendor Dedupe'!B:B,0))</f>
        <v>Cvb Visa</v>
      </c>
      <c r="D5096" s="10" t="str">
        <f t="shared" si="557"/>
        <v>MARSHALLS INDSTRL HRDWR</v>
      </c>
      <c r="E5096" s="10" t="str">
        <f t="shared" si="558"/>
        <v>Supplies &amp; Main-Dflt</v>
      </c>
      <c r="F5096" s="111">
        <f t="shared" si="559"/>
        <v>8.08</v>
      </c>
      <c r="G5096" s="101">
        <f t="shared" si="560"/>
        <v>44773</v>
      </c>
      <c r="H5096" s="10" t="str">
        <f>INDEX('Vendor Map'!D:D,MATCH(C5096,'Vendor Map'!B:B,0))</f>
        <v>P-Card</v>
      </c>
      <c r="I5096" s="10"/>
      <c r="J5096" s="10" t="str">
        <f>INDEX(Categories!B:B,MATCH(K5096,Categories!C:C,0))</f>
        <v>Finance &amp; Risk</v>
      </c>
      <c r="K5096" s="10" t="str">
        <f t="shared" si="554"/>
        <v>P-Card</v>
      </c>
      <c r="L5096" s="10"/>
      <c r="M5096" s="103"/>
      <c r="N5096" s="93" t="str">
        <f t="shared" si="555"/>
        <v>Cvb Visa-073122-0904-IN-101575--8.08-44773-MARSHALLS INDSTRL HRDWR</v>
      </c>
      <c r="O5096" s="93">
        <v>101575</v>
      </c>
      <c r="P5096" s="94">
        <v>44773</v>
      </c>
      <c r="Q5096" s="93" t="s">
        <v>6228</v>
      </c>
      <c r="R5096" s="93" t="s">
        <v>6231</v>
      </c>
      <c r="S5096" s="93" t="s">
        <v>390</v>
      </c>
      <c r="T5096" s="93" t="s">
        <v>1075</v>
      </c>
      <c r="U5096" s="93" t="s">
        <v>2333</v>
      </c>
      <c r="V5096" s="93" t="s">
        <v>2334</v>
      </c>
      <c r="W5096" s="95">
        <v>8.08</v>
      </c>
      <c r="X5096" s="93"/>
      <c r="Y5096" s="93"/>
      <c r="Z5096" s="93"/>
      <c r="AA5096" s="93"/>
    </row>
    <row r="5097" spans="2:27">
      <c r="B5097" s="10" t="str">
        <f t="shared" si="556"/>
        <v>Cvb Visa</v>
      </c>
      <c r="C5097" s="10" t="str">
        <f>INDEX('Vendor Dedupe'!F:F,MATCH(B5097,'Vendor Dedupe'!B:B,0))</f>
        <v>Cvb Visa</v>
      </c>
      <c r="D5097" s="10" t="str">
        <f t="shared" si="557"/>
        <v>THE HOME DEPOT #4403</v>
      </c>
      <c r="E5097" s="10" t="str">
        <f t="shared" si="558"/>
        <v>Supplies &amp; Main-Dflt</v>
      </c>
      <c r="F5097" s="111">
        <f t="shared" si="559"/>
        <v>8.5299999999999994</v>
      </c>
      <c r="G5097" s="101">
        <f t="shared" si="560"/>
        <v>44773</v>
      </c>
      <c r="H5097" s="10" t="str">
        <f>INDEX('Vendor Map'!D:D,MATCH(C5097,'Vendor Map'!B:B,0))</f>
        <v>P-Card</v>
      </c>
      <c r="I5097" s="10"/>
      <c r="J5097" s="10" t="str">
        <f>INDEX(Categories!B:B,MATCH(K5097,Categories!C:C,0))</f>
        <v>Finance &amp; Risk</v>
      </c>
      <c r="K5097" s="10" t="str">
        <f t="shared" si="554"/>
        <v>P-Card</v>
      </c>
      <c r="L5097" s="10"/>
      <c r="M5097" s="103"/>
      <c r="N5097" s="93" t="str">
        <f t="shared" si="555"/>
        <v>Cvb Visa-073122-0904-IN-101575--8.53-44773-THE HOME DEPOT #4403</v>
      </c>
      <c r="O5097" s="93">
        <v>101575</v>
      </c>
      <c r="P5097" s="94">
        <v>44773</v>
      </c>
      <c r="Q5097" s="93" t="s">
        <v>6228</v>
      </c>
      <c r="R5097" s="93" t="s">
        <v>6005</v>
      </c>
      <c r="S5097" s="93" t="s">
        <v>390</v>
      </c>
      <c r="T5097" s="93" t="s">
        <v>1075</v>
      </c>
      <c r="U5097" s="93" t="s">
        <v>2333</v>
      </c>
      <c r="V5097" s="93" t="s">
        <v>2334</v>
      </c>
      <c r="W5097" s="95">
        <v>8.5299999999999994</v>
      </c>
      <c r="X5097" s="93"/>
      <c r="Y5097" s="93"/>
      <c r="Z5097" s="93"/>
      <c r="AA5097" s="93"/>
    </row>
    <row r="5098" spans="2:27">
      <c r="B5098" s="10" t="str">
        <f t="shared" si="556"/>
        <v>Cvb Visa</v>
      </c>
      <c r="C5098" s="10" t="str">
        <f>INDEX('Vendor Dedupe'!F:F,MATCH(B5098,'Vendor Dedupe'!B:B,0))</f>
        <v>Cvb Visa</v>
      </c>
      <c r="D5098" s="10" t="str">
        <f t="shared" si="557"/>
        <v>REMARKABLE</v>
      </c>
      <c r="E5098" s="10" t="str">
        <f t="shared" si="558"/>
        <v>Supplies &amp; Main-Dflt</v>
      </c>
      <c r="F5098" s="111">
        <f t="shared" si="559"/>
        <v>8.61</v>
      </c>
      <c r="G5098" s="101">
        <f t="shared" si="560"/>
        <v>44773</v>
      </c>
      <c r="H5098" s="10" t="str">
        <f>INDEX('Vendor Map'!D:D,MATCH(C5098,'Vendor Map'!B:B,0))</f>
        <v>P-Card</v>
      </c>
      <c r="I5098" s="10"/>
      <c r="J5098" s="10" t="str">
        <f>INDEX(Categories!B:B,MATCH(K5098,Categories!C:C,0))</f>
        <v>Finance &amp; Risk</v>
      </c>
      <c r="K5098" s="10" t="str">
        <f t="shared" si="554"/>
        <v>P-Card</v>
      </c>
      <c r="L5098" s="10"/>
      <c r="M5098" s="103"/>
      <c r="N5098" s="93" t="str">
        <f t="shared" si="555"/>
        <v>Cvb Visa-073122-0904-IN-101575--8.61-44773-REMARKABLE</v>
      </c>
      <c r="O5098" s="93">
        <v>101575</v>
      </c>
      <c r="P5098" s="94">
        <v>44773</v>
      </c>
      <c r="Q5098" s="93" t="s">
        <v>6228</v>
      </c>
      <c r="R5098" s="93" t="s">
        <v>5993</v>
      </c>
      <c r="S5098" s="93" t="s">
        <v>390</v>
      </c>
      <c r="T5098" s="93" t="s">
        <v>1075</v>
      </c>
      <c r="U5098" s="93" t="s">
        <v>2333</v>
      </c>
      <c r="V5098" s="93" t="s">
        <v>2334</v>
      </c>
      <c r="W5098" s="95">
        <v>8.61</v>
      </c>
      <c r="X5098" s="93"/>
      <c r="Y5098" s="93"/>
      <c r="Z5098" s="93"/>
      <c r="AA5098" s="93"/>
    </row>
    <row r="5099" spans="2:27">
      <c r="B5099" s="10" t="str">
        <f t="shared" si="556"/>
        <v>Cvb Visa</v>
      </c>
      <c r="C5099" s="10" t="str">
        <f>INDEX('Vendor Dedupe'!F:F,MATCH(B5099,'Vendor Dedupe'!B:B,0))</f>
        <v>Cvb Visa</v>
      </c>
      <c r="D5099" s="10" t="str">
        <f t="shared" si="557"/>
        <v>DOORDASH DASHPASS</v>
      </c>
      <c r="E5099" s="10" t="str">
        <f t="shared" si="558"/>
        <v>Meals &amp; Entert-Dflt</v>
      </c>
      <c r="F5099" s="111">
        <f t="shared" si="559"/>
        <v>9.99</v>
      </c>
      <c r="G5099" s="101">
        <f t="shared" si="560"/>
        <v>44773</v>
      </c>
      <c r="H5099" s="10" t="str">
        <f>INDEX('Vendor Map'!D:D,MATCH(C5099,'Vendor Map'!B:B,0))</f>
        <v>P-Card</v>
      </c>
      <c r="I5099" s="10"/>
      <c r="J5099" s="10" t="str">
        <f>INDEX(Categories!B:B,MATCH(K5099,Categories!C:C,0))</f>
        <v>Finance &amp; Risk</v>
      </c>
      <c r="K5099" s="10" t="str">
        <f t="shared" si="554"/>
        <v>P-Card</v>
      </c>
      <c r="L5099" s="10"/>
      <c r="M5099" s="103"/>
      <c r="N5099" s="93" t="str">
        <f t="shared" si="555"/>
        <v>Cvb Visa-073122-0904-IN-101575--9.99-44773-DOORDASH DASHPASS</v>
      </c>
      <c r="O5099" s="93">
        <v>101575</v>
      </c>
      <c r="P5099" s="94">
        <v>44773</v>
      </c>
      <c r="Q5099" s="93" t="s">
        <v>6228</v>
      </c>
      <c r="R5099" s="93" t="s">
        <v>5995</v>
      </c>
      <c r="S5099" s="93" t="s">
        <v>2458</v>
      </c>
      <c r="T5099" s="93" t="s">
        <v>2459</v>
      </c>
      <c r="U5099" s="93" t="s">
        <v>2333</v>
      </c>
      <c r="V5099" s="93" t="s">
        <v>2334</v>
      </c>
      <c r="W5099" s="95">
        <v>9.99</v>
      </c>
      <c r="X5099" s="93"/>
      <c r="Y5099" s="93"/>
      <c r="Z5099" s="93"/>
      <c r="AA5099" s="93"/>
    </row>
    <row r="5100" spans="2:27">
      <c r="B5100" s="10" t="str">
        <f t="shared" si="556"/>
        <v>Cvb Visa</v>
      </c>
      <c r="C5100" s="10" t="str">
        <f>INDEX('Vendor Dedupe'!F:F,MATCH(B5100,'Vendor Dedupe'!B:B,0))</f>
        <v>Cvb Visa</v>
      </c>
      <c r="D5100" s="10" t="str">
        <f t="shared" si="557"/>
        <v>Prime Video*JE3AX8W23</v>
      </c>
      <c r="E5100" s="10" t="str">
        <f t="shared" si="558"/>
        <v>Meals &amp; Entert-Dflt</v>
      </c>
      <c r="F5100" s="111">
        <f t="shared" si="559"/>
        <v>10.76</v>
      </c>
      <c r="G5100" s="101">
        <f t="shared" si="560"/>
        <v>44773</v>
      </c>
      <c r="H5100" s="10" t="str">
        <f>INDEX('Vendor Map'!D:D,MATCH(C5100,'Vendor Map'!B:B,0))</f>
        <v>P-Card</v>
      </c>
      <c r="I5100" s="10"/>
      <c r="J5100" s="10" t="str">
        <f>INDEX(Categories!B:B,MATCH(K5100,Categories!C:C,0))</f>
        <v>Finance &amp; Risk</v>
      </c>
      <c r="K5100" s="10" t="str">
        <f t="shared" si="554"/>
        <v>P-Card</v>
      </c>
      <c r="L5100" s="10"/>
      <c r="M5100" s="103"/>
      <c r="N5100" s="93" t="str">
        <f t="shared" si="555"/>
        <v>Cvb Visa-073122-0904-IN-101575--10.76-44773-Prime Video*JE3AX8W23</v>
      </c>
      <c r="O5100" s="93">
        <v>101575</v>
      </c>
      <c r="P5100" s="94">
        <v>44773</v>
      </c>
      <c r="Q5100" s="93" t="s">
        <v>6228</v>
      </c>
      <c r="R5100" s="93" t="s">
        <v>6232</v>
      </c>
      <c r="S5100" s="93" t="s">
        <v>2458</v>
      </c>
      <c r="T5100" s="93" t="s">
        <v>2459</v>
      </c>
      <c r="U5100" s="93" t="s">
        <v>2333</v>
      </c>
      <c r="V5100" s="93" t="s">
        <v>2334</v>
      </c>
      <c r="W5100" s="95">
        <v>10.76</v>
      </c>
      <c r="X5100" s="93"/>
      <c r="Y5100" s="93"/>
      <c r="Z5100" s="93"/>
      <c r="AA5100" s="93"/>
    </row>
    <row r="5101" spans="2:27">
      <c r="B5101" s="10" t="str">
        <f t="shared" si="556"/>
        <v>Cvb Visa</v>
      </c>
      <c r="C5101" s="10" t="str">
        <f>INDEX('Vendor Dedupe'!F:F,MATCH(B5101,'Vendor Dedupe'!B:B,0))</f>
        <v>Cvb Visa</v>
      </c>
      <c r="D5101" s="10" t="str">
        <f t="shared" si="557"/>
        <v>HERTZ #0125011</v>
      </c>
      <c r="E5101" s="10" t="str">
        <f t="shared" si="558"/>
        <v>Travel Expense-Corp</v>
      </c>
      <c r="F5101" s="111">
        <f t="shared" si="559"/>
        <v>11.69</v>
      </c>
      <c r="G5101" s="101">
        <f t="shared" si="560"/>
        <v>44773</v>
      </c>
      <c r="H5101" s="10" t="str">
        <f>INDEX('Vendor Map'!D:D,MATCH(C5101,'Vendor Map'!B:B,0))</f>
        <v>P-Card</v>
      </c>
      <c r="I5101" s="10"/>
      <c r="J5101" s="10" t="str">
        <f>INDEX(Categories!B:B,MATCH(K5101,Categories!C:C,0))</f>
        <v>Finance &amp; Risk</v>
      </c>
      <c r="K5101" s="10" t="str">
        <f t="shared" si="554"/>
        <v>P-Card</v>
      </c>
      <c r="L5101" s="10"/>
      <c r="M5101" s="103"/>
      <c r="N5101" s="93" t="str">
        <f t="shared" si="555"/>
        <v>Cvb Visa-073122-0904-IN-101575--11.69-44773-HERTZ #0125011</v>
      </c>
      <c r="O5101" s="93">
        <v>101575</v>
      </c>
      <c r="P5101" s="94">
        <v>44773</v>
      </c>
      <c r="Q5101" s="93" t="s">
        <v>6228</v>
      </c>
      <c r="R5101" s="93" t="s">
        <v>6233</v>
      </c>
      <c r="S5101" s="93" t="s">
        <v>2454</v>
      </c>
      <c r="T5101" s="93" t="s">
        <v>2455</v>
      </c>
      <c r="U5101" s="93" t="s">
        <v>2333</v>
      </c>
      <c r="V5101" s="93" t="s">
        <v>2334</v>
      </c>
      <c r="W5101" s="95">
        <v>11.69</v>
      </c>
      <c r="X5101" s="93"/>
      <c r="Y5101" s="93"/>
      <c r="Z5101" s="93"/>
      <c r="AA5101" s="93"/>
    </row>
    <row r="5102" spans="2:27">
      <c r="B5102" s="10" t="str">
        <f t="shared" si="556"/>
        <v>Cvb Visa</v>
      </c>
      <c r="C5102" s="10" t="str">
        <f>INDEX('Vendor Dedupe'!F:F,MATCH(B5102,'Vendor Dedupe'!B:B,0))</f>
        <v>Cvb Visa</v>
      </c>
      <c r="D5102" s="10" t="str">
        <f t="shared" si="557"/>
        <v>ADOBE  *800-833-6687</v>
      </c>
      <c r="E5102" s="10" t="str">
        <f t="shared" si="558"/>
        <v>Supplies &amp; Main-Dflt</v>
      </c>
      <c r="F5102" s="111">
        <f t="shared" si="559"/>
        <v>16.149999999999999</v>
      </c>
      <c r="G5102" s="101">
        <f t="shared" si="560"/>
        <v>44773</v>
      </c>
      <c r="H5102" s="10" t="str">
        <f>INDEX('Vendor Map'!D:D,MATCH(C5102,'Vendor Map'!B:B,0))</f>
        <v>P-Card</v>
      </c>
      <c r="I5102" s="10"/>
      <c r="J5102" s="10" t="str">
        <f>INDEX(Categories!B:B,MATCH(K5102,Categories!C:C,0))</f>
        <v>Finance &amp; Risk</v>
      </c>
      <c r="K5102" s="10" t="str">
        <f t="shared" si="554"/>
        <v>P-Card</v>
      </c>
      <c r="L5102" s="10"/>
      <c r="M5102" s="103"/>
      <c r="N5102" s="93" t="str">
        <f t="shared" si="555"/>
        <v>Cvb Visa-073122-0904-IN-101575--16.15-44773-ADOBE  *800-833-6687</v>
      </c>
      <c r="O5102" s="93">
        <v>101575</v>
      </c>
      <c r="P5102" s="94">
        <v>44773</v>
      </c>
      <c r="Q5102" s="93" t="s">
        <v>6228</v>
      </c>
      <c r="R5102" s="93" t="s">
        <v>6234</v>
      </c>
      <c r="S5102" s="93" t="s">
        <v>390</v>
      </c>
      <c r="T5102" s="93" t="s">
        <v>1075</v>
      </c>
      <c r="U5102" s="93" t="s">
        <v>2333</v>
      </c>
      <c r="V5102" s="93" t="s">
        <v>2334</v>
      </c>
      <c r="W5102" s="95">
        <v>16.149999999999999</v>
      </c>
      <c r="X5102" s="93"/>
      <c r="Y5102" s="93"/>
      <c r="Z5102" s="93"/>
      <c r="AA5102" s="93"/>
    </row>
    <row r="5103" spans="2:27">
      <c r="B5103" s="10" t="str">
        <f t="shared" si="556"/>
        <v>Cvb Visa</v>
      </c>
      <c r="C5103" s="10" t="str">
        <f>INDEX('Vendor Dedupe'!F:F,MATCH(B5103,'Vendor Dedupe'!B:B,0))</f>
        <v>Cvb Visa</v>
      </c>
      <c r="D5103" s="10" t="str">
        <f t="shared" si="557"/>
        <v>ADOBE ACROPRO SUBS</v>
      </c>
      <c r="E5103" s="10" t="str">
        <f t="shared" si="558"/>
        <v>Supplies &amp; Main-Dflt</v>
      </c>
      <c r="F5103" s="111">
        <f t="shared" si="559"/>
        <v>16.149999999999999</v>
      </c>
      <c r="G5103" s="101">
        <f t="shared" si="560"/>
        <v>44773</v>
      </c>
      <c r="H5103" s="10" t="str">
        <f>INDEX('Vendor Map'!D:D,MATCH(C5103,'Vendor Map'!B:B,0))</f>
        <v>P-Card</v>
      </c>
      <c r="I5103" s="10"/>
      <c r="J5103" s="10" t="str">
        <f>INDEX(Categories!B:B,MATCH(K5103,Categories!C:C,0))</f>
        <v>Finance &amp; Risk</v>
      </c>
      <c r="K5103" s="10" t="str">
        <f t="shared" si="554"/>
        <v>P-Card</v>
      </c>
      <c r="L5103" s="10"/>
      <c r="M5103" s="103"/>
      <c r="N5103" s="93" t="str">
        <f t="shared" si="555"/>
        <v>Cvb Visa-073122-0904-IN-101575--16.15-44773-ADOBE ACROPRO SUBS</v>
      </c>
      <c r="O5103" s="93">
        <v>101575</v>
      </c>
      <c r="P5103" s="94">
        <v>44773</v>
      </c>
      <c r="Q5103" s="93" t="s">
        <v>6228</v>
      </c>
      <c r="R5103" s="93" t="s">
        <v>6205</v>
      </c>
      <c r="S5103" s="93" t="s">
        <v>390</v>
      </c>
      <c r="T5103" s="93" t="s">
        <v>1075</v>
      </c>
      <c r="U5103" s="93" t="s">
        <v>2333</v>
      </c>
      <c r="V5103" s="93" t="s">
        <v>2334</v>
      </c>
      <c r="W5103" s="95">
        <v>16.149999999999999</v>
      </c>
      <c r="X5103" s="93"/>
      <c r="Y5103" s="93"/>
      <c r="Z5103" s="93"/>
      <c r="AA5103" s="93"/>
    </row>
    <row r="5104" spans="2:27">
      <c r="B5104" s="10" t="str">
        <f t="shared" si="556"/>
        <v>Cvb Visa</v>
      </c>
      <c r="C5104" s="10" t="str">
        <f>INDEX('Vendor Dedupe'!F:F,MATCH(B5104,'Vendor Dedupe'!B:B,0))</f>
        <v>Cvb Visa</v>
      </c>
      <c r="D5104" s="10" t="str">
        <f t="shared" si="557"/>
        <v>HOMEDEPOT.COM</v>
      </c>
      <c r="E5104" s="10" t="str">
        <f t="shared" si="558"/>
        <v>Supplies &amp; Main-Dflt</v>
      </c>
      <c r="F5104" s="111">
        <f t="shared" si="559"/>
        <v>23.42</v>
      </c>
      <c r="G5104" s="101">
        <f t="shared" si="560"/>
        <v>44773</v>
      </c>
      <c r="H5104" s="10" t="str">
        <f>INDEX('Vendor Map'!D:D,MATCH(C5104,'Vendor Map'!B:B,0))</f>
        <v>P-Card</v>
      </c>
      <c r="I5104" s="10"/>
      <c r="J5104" s="10" t="str">
        <f>INDEX(Categories!B:B,MATCH(K5104,Categories!C:C,0))</f>
        <v>Finance &amp; Risk</v>
      </c>
      <c r="K5104" s="10" t="str">
        <f t="shared" si="554"/>
        <v>P-Card</v>
      </c>
      <c r="L5104" s="10"/>
      <c r="M5104" s="103"/>
      <c r="N5104" s="93" t="str">
        <f t="shared" si="555"/>
        <v>Cvb Visa-073122-0904-IN-101575--23.42-44773-HOMEDEPOT.COM</v>
      </c>
      <c r="O5104" s="93">
        <v>101575</v>
      </c>
      <c r="P5104" s="94">
        <v>44773</v>
      </c>
      <c r="Q5104" s="93" t="s">
        <v>6228</v>
      </c>
      <c r="R5104" s="93" t="s">
        <v>5997</v>
      </c>
      <c r="S5104" s="93" t="s">
        <v>390</v>
      </c>
      <c r="T5104" s="93" t="s">
        <v>1075</v>
      </c>
      <c r="U5104" s="93" t="s">
        <v>2333</v>
      </c>
      <c r="V5104" s="93" t="s">
        <v>2334</v>
      </c>
      <c r="W5104" s="95">
        <v>23.42</v>
      </c>
      <c r="X5104" s="93"/>
      <c r="Y5104" s="93"/>
      <c r="Z5104" s="93"/>
      <c r="AA5104" s="93"/>
    </row>
    <row r="5105" spans="2:27">
      <c r="B5105" s="10" t="str">
        <f t="shared" si="556"/>
        <v>Cvb Visa</v>
      </c>
      <c r="C5105" s="10" t="str">
        <f>INDEX('Vendor Dedupe'!F:F,MATCH(B5105,'Vendor Dedupe'!B:B,0))</f>
        <v>Cvb Visa</v>
      </c>
      <c r="D5105" s="10" t="str">
        <f t="shared" si="557"/>
        <v>AUTOMATIONDIRECT.COM</v>
      </c>
      <c r="E5105" s="10" t="str">
        <f t="shared" si="558"/>
        <v>Supplies &amp; Main-Dflt</v>
      </c>
      <c r="F5105" s="111">
        <f t="shared" si="559"/>
        <v>24.71</v>
      </c>
      <c r="G5105" s="101">
        <f t="shared" si="560"/>
        <v>44773</v>
      </c>
      <c r="H5105" s="10" t="str">
        <f>INDEX('Vendor Map'!D:D,MATCH(C5105,'Vendor Map'!B:B,0))</f>
        <v>P-Card</v>
      </c>
      <c r="I5105" s="10"/>
      <c r="J5105" s="10" t="str">
        <f>INDEX(Categories!B:B,MATCH(K5105,Categories!C:C,0))</f>
        <v>Finance &amp; Risk</v>
      </c>
      <c r="K5105" s="10" t="str">
        <f t="shared" si="554"/>
        <v>P-Card</v>
      </c>
      <c r="L5105" s="10"/>
      <c r="M5105" s="103"/>
      <c r="N5105" s="93" t="str">
        <f t="shared" si="555"/>
        <v>Cvb Visa-073122-0904-IN-101575--24.71-44773-AUTOMATIONDIRECT.COM</v>
      </c>
      <c r="O5105" s="93">
        <v>101575</v>
      </c>
      <c r="P5105" s="94">
        <v>44773</v>
      </c>
      <c r="Q5105" s="93" t="s">
        <v>6228</v>
      </c>
      <c r="R5105" s="93" t="s">
        <v>6235</v>
      </c>
      <c r="S5105" s="93" t="s">
        <v>390</v>
      </c>
      <c r="T5105" s="93" t="s">
        <v>1075</v>
      </c>
      <c r="U5105" s="93" t="s">
        <v>2333</v>
      </c>
      <c r="V5105" s="93" t="s">
        <v>2334</v>
      </c>
      <c r="W5105" s="95">
        <v>24.71</v>
      </c>
      <c r="X5105" s="93"/>
      <c r="Y5105" s="93"/>
      <c r="Z5105" s="93"/>
      <c r="AA5105" s="93"/>
    </row>
    <row r="5106" spans="2:27">
      <c r="B5106" s="10" t="str">
        <f t="shared" si="556"/>
        <v>Cvb Visa</v>
      </c>
      <c r="C5106" s="10" t="str">
        <f>INDEX('Vendor Dedupe'!F:F,MATCH(B5106,'Vendor Dedupe'!B:B,0))</f>
        <v>Cvb Visa</v>
      </c>
      <c r="D5106" s="10" t="str">
        <f t="shared" si="557"/>
        <v>BOLT &amp; NUT SUPPLY SLCW</v>
      </c>
      <c r="E5106" s="10" t="str">
        <f t="shared" si="558"/>
        <v>Supplies &amp; Main-Dflt</v>
      </c>
      <c r="F5106" s="111">
        <f t="shared" si="559"/>
        <v>30.89</v>
      </c>
      <c r="G5106" s="101">
        <f t="shared" si="560"/>
        <v>44773</v>
      </c>
      <c r="H5106" s="10" t="str">
        <f>INDEX('Vendor Map'!D:D,MATCH(C5106,'Vendor Map'!B:B,0))</f>
        <v>P-Card</v>
      </c>
      <c r="I5106" s="10"/>
      <c r="J5106" s="10" t="str">
        <f>INDEX(Categories!B:B,MATCH(K5106,Categories!C:C,0))</f>
        <v>Finance &amp; Risk</v>
      </c>
      <c r="K5106" s="10" t="str">
        <f t="shared" si="554"/>
        <v>P-Card</v>
      </c>
      <c r="L5106" s="10"/>
      <c r="M5106" s="103"/>
      <c r="N5106" s="93" t="str">
        <f t="shared" si="555"/>
        <v>Cvb Visa-073122-0904-IN-101575--30.89-44773-BOLT &amp; NUT SUPPLY SLCW</v>
      </c>
      <c r="O5106" s="93">
        <v>101575</v>
      </c>
      <c r="P5106" s="94">
        <v>44773</v>
      </c>
      <c r="Q5106" s="93" t="s">
        <v>6228</v>
      </c>
      <c r="R5106" s="93" t="s">
        <v>6236</v>
      </c>
      <c r="S5106" s="93" t="s">
        <v>390</v>
      </c>
      <c r="T5106" s="93" t="s">
        <v>1075</v>
      </c>
      <c r="U5106" s="93" t="s">
        <v>2333</v>
      </c>
      <c r="V5106" s="93" t="s">
        <v>2334</v>
      </c>
      <c r="W5106" s="95">
        <v>30.89</v>
      </c>
      <c r="X5106" s="93"/>
      <c r="Y5106" s="93"/>
      <c r="Z5106" s="93"/>
      <c r="AA5106" s="93"/>
    </row>
    <row r="5107" spans="2:27">
      <c r="B5107" s="10" t="str">
        <f t="shared" si="556"/>
        <v>Cvb Visa</v>
      </c>
      <c r="C5107" s="10" t="str">
        <f>INDEX('Vendor Dedupe'!F:F,MATCH(B5107,'Vendor Dedupe'!B:B,0))</f>
        <v>Cvb Visa</v>
      </c>
      <c r="D5107" s="10" t="str">
        <f t="shared" si="557"/>
        <v>AMZN Mktp US*R60RE4WY3</v>
      </c>
      <c r="E5107" s="10" t="str">
        <f t="shared" si="558"/>
        <v>Supplies &amp; Main-Dflt</v>
      </c>
      <c r="F5107" s="111">
        <f t="shared" si="559"/>
        <v>31.04</v>
      </c>
      <c r="G5107" s="101">
        <f t="shared" si="560"/>
        <v>44773</v>
      </c>
      <c r="H5107" s="10" t="str">
        <f>INDEX('Vendor Map'!D:D,MATCH(C5107,'Vendor Map'!B:B,0))</f>
        <v>P-Card</v>
      </c>
      <c r="I5107" s="10"/>
      <c r="J5107" s="10" t="str">
        <f>INDEX(Categories!B:B,MATCH(K5107,Categories!C:C,0))</f>
        <v>Finance &amp; Risk</v>
      </c>
      <c r="K5107" s="10" t="str">
        <f t="shared" si="554"/>
        <v>P-Card</v>
      </c>
      <c r="L5107" s="10"/>
      <c r="M5107" s="103"/>
      <c r="N5107" s="93" t="str">
        <f t="shared" si="555"/>
        <v>Cvb Visa-073122-0904-IN-101575--31.04-44773-AMZN Mktp US*R60RE4WY3</v>
      </c>
      <c r="O5107" s="93">
        <v>101575</v>
      </c>
      <c r="P5107" s="94">
        <v>44773</v>
      </c>
      <c r="Q5107" s="93" t="s">
        <v>6228</v>
      </c>
      <c r="R5107" s="93" t="s">
        <v>6237</v>
      </c>
      <c r="S5107" s="93" t="s">
        <v>390</v>
      </c>
      <c r="T5107" s="93" t="s">
        <v>1075</v>
      </c>
      <c r="U5107" s="93" t="s">
        <v>2333</v>
      </c>
      <c r="V5107" s="93" t="s">
        <v>2334</v>
      </c>
      <c r="W5107" s="95">
        <v>31.04</v>
      </c>
      <c r="X5107" s="93"/>
      <c r="Y5107" s="93"/>
      <c r="Z5107" s="93"/>
      <c r="AA5107" s="93"/>
    </row>
    <row r="5108" spans="2:27">
      <c r="B5108" s="10" t="str">
        <f t="shared" si="556"/>
        <v>Cvb Visa</v>
      </c>
      <c r="C5108" s="10" t="str">
        <f>INDEX('Vendor Dedupe'!F:F,MATCH(B5108,'Vendor Dedupe'!B:B,0))</f>
        <v>Cvb Visa</v>
      </c>
      <c r="D5108" s="10" t="str">
        <f t="shared" si="557"/>
        <v>THE HOME DEPOT #4406</v>
      </c>
      <c r="E5108" s="10" t="str">
        <f t="shared" si="558"/>
        <v>Supplies &amp; Main-Dflt</v>
      </c>
      <c r="F5108" s="111">
        <f t="shared" si="559"/>
        <v>36.72</v>
      </c>
      <c r="G5108" s="101">
        <f t="shared" si="560"/>
        <v>44773</v>
      </c>
      <c r="H5108" s="10" t="str">
        <f>INDEX('Vendor Map'!D:D,MATCH(C5108,'Vendor Map'!B:B,0))</f>
        <v>P-Card</v>
      </c>
      <c r="I5108" s="10"/>
      <c r="J5108" s="10" t="str">
        <f>INDEX(Categories!B:B,MATCH(K5108,Categories!C:C,0))</f>
        <v>Finance &amp; Risk</v>
      </c>
      <c r="K5108" s="10" t="str">
        <f t="shared" si="554"/>
        <v>P-Card</v>
      </c>
      <c r="L5108" s="10"/>
      <c r="M5108" s="103"/>
      <c r="N5108" s="93" t="str">
        <f t="shared" si="555"/>
        <v>Cvb Visa-073122-0904-IN-101575--36.72-44773-THE HOME DEPOT #4406</v>
      </c>
      <c r="O5108" s="93">
        <v>101575</v>
      </c>
      <c r="P5108" s="94">
        <v>44773</v>
      </c>
      <c r="Q5108" s="93" t="s">
        <v>6228</v>
      </c>
      <c r="R5108" s="93" t="s">
        <v>6238</v>
      </c>
      <c r="S5108" s="93" t="s">
        <v>390</v>
      </c>
      <c r="T5108" s="93" t="s">
        <v>1075</v>
      </c>
      <c r="U5108" s="93" t="s">
        <v>2333</v>
      </c>
      <c r="V5108" s="93" t="s">
        <v>2334</v>
      </c>
      <c r="W5108" s="95">
        <v>36.72</v>
      </c>
      <c r="X5108" s="93"/>
      <c r="Y5108" s="93"/>
      <c r="Z5108" s="93"/>
      <c r="AA5108" s="93"/>
    </row>
    <row r="5109" spans="2:27">
      <c r="B5109" s="10" t="str">
        <f t="shared" si="556"/>
        <v>Cvb Visa</v>
      </c>
      <c r="C5109" s="10" t="str">
        <f>INDEX('Vendor Dedupe'!F:F,MATCH(B5109,'Vendor Dedupe'!B:B,0))</f>
        <v>Cvb Visa</v>
      </c>
      <c r="D5109" s="10" t="str">
        <f t="shared" si="557"/>
        <v>KAMAN DIST GRP 401</v>
      </c>
      <c r="E5109" s="10" t="str">
        <f t="shared" si="558"/>
        <v>Supplies &amp; Main-Dflt</v>
      </c>
      <c r="F5109" s="111">
        <f t="shared" si="559"/>
        <v>37.869999999999997</v>
      </c>
      <c r="G5109" s="101">
        <f t="shared" si="560"/>
        <v>44773</v>
      </c>
      <c r="H5109" s="10" t="str">
        <f>INDEX('Vendor Map'!D:D,MATCH(C5109,'Vendor Map'!B:B,0))</f>
        <v>P-Card</v>
      </c>
      <c r="I5109" s="10"/>
      <c r="J5109" s="10" t="str">
        <f>INDEX(Categories!B:B,MATCH(K5109,Categories!C:C,0))</f>
        <v>Finance &amp; Risk</v>
      </c>
      <c r="K5109" s="10" t="str">
        <f t="shared" si="554"/>
        <v>P-Card</v>
      </c>
      <c r="L5109" s="10"/>
      <c r="M5109" s="103"/>
      <c r="N5109" s="93" t="str">
        <f t="shared" si="555"/>
        <v>Cvb Visa-073122-0904-IN-101575--37.87-44773-KAMAN DIST GRP 401</v>
      </c>
      <c r="O5109" s="93">
        <v>101575</v>
      </c>
      <c r="P5109" s="94">
        <v>44773</v>
      </c>
      <c r="Q5109" s="93" t="s">
        <v>6228</v>
      </c>
      <c r="R5109" s="93" t="s">
        <v>6106</v>
      </c>
      <c r="S5109" s="93" t="s">
        <v>390</v>
      </c>
      <c r="T5109" s="93" t="s">
        <v>1075</v>
      </c>
      <c r="U5109" s="93" t="s">
        <v>2333</v>
      </c>
      <c r="V5109" s="93" t="s">
        <v>2334</v>
      </c>
      <c r="W5109" s="95">
        <v>37.869999999999997</v>
      </c>
      <c r="X5109" s="93"/>
      <c r="Y5109" s="93"/>
      <c r="Z5109" s="93"/>
      <c r="AA5109" s="93"/>
    </row>
    <row r="5110" spans="2:27">
      <c r="B5110" s="10" t="str">
        <f t="shared" si="556"/>
        <v>Cvb Visa</v>
      </c>
      <c r="C5110" s="10" t="str">
        <f>INDEX('Vendor Dedupe'!F:F,MATCH(B5110,'Vendor Dedupe'!B:B,0))</f>
        <v>Cvb Visa</v>
      </c>
      <c r="D5110" s="10" t="str">
        <f t="shared" si="557"/>
        <v>MARCOS PIZZA - 6029</v>
      </c>
      <c r="E5110" s="10" t="str">
        <f t="shared" si="558"/>
        <v>Meals &amp; Entert-Dflt</v>
      </c>
      <c r="F5110" s="111">
        <f t="shared" si="559"/>
        <v>44.31</v>
      </c>
      <c r="G5110" s="101">
        <f t="shared" si="560"/>
        <v>44773</v>
      </c>
      <c r="H5110" s="10" t="str">
        <f>INDEX('Vendor Map'!D:D,MATCH(C5110,'Vendor Map'!B:B,0))</f>
        <v>P-Card</v>
      </c>
      <c r="I5110" s="10"/>
      <c r="J5110" s="10" t="str">
        <f>INDEX(Categories!B:B,MATCH(K5110,Categories!C:C,0))</f>
        <v>Finance &amp; Risk</v>
      </c>
      <c r="K5110" s="10" t="str">
        <f t="shared" si="554"/>
        <v>P-Card</v>
      </c>
      <c r="L5110" s="10"/>
      <c r="M5110" s="103"/>
      <c r="N5110" s="93" t="str">
        <f t="shared" si="555"/>
        <v>Cvb Visa-073122-0904-IN-101575--44.31-44773-MARCOS PIZZA - 6029</v>
      </c>
      <c r="O5110" s="93">
        <v>101575</v>
      </c>
      <c r="P5110" s="94">
        <v>44773</v>
      </c>
      <c r="Q5110" s="93" t="s">
        <v>6228</v>
      </c>
      <c r="R5110" s="93" t="s">
        <v>6239</v>
      </c>
      <c r="S5110" s="93" t="s">
        <v>2458</v>
      </c>
      <c r="T5110" s="93" t="s">
        <v>2459</v>
      </c>
      <c r="U5110" s="93" t="s">
        <v>2333</v>
      </c>
      <c r="V5110" s="93" t="s">
        <v>2334</v>
      </c>
      <c r="W5110" s="95">
        <v>44.31</v>
      </c>
      <c r="X5110" s="93"/>
      <c r="Y5110" s="93"/>
      <c r="Z5110" s="93"/>
      <c r="AA5110" s="93"/>
    </row>
    <row r="5111" spans="2:27">
      <c r="B5111" s="10" t="str">
        <f t="shared" si="556"/>
        <v>Cvb Visa</v>
      </c>
      <c r="C5111" s="10" t="str">
        <f>INDEX('Vendor Dedupe'!F:F,MATCH(B5111,'Vendor Dedupe'!B:B,0))</f>
        <v>Cvb Visa</v>
      </c>
      <c r="D5111" s="10" t="str">
        <f t="shared" si="557"/>
        <v>CAFE RIO 0021 HUNTER</v>
      </c>
      <c r="E5111" s="10" t="str">
        <f t="shared" si="558"/>
        <v>Meals &amp; Entert-Dflt</v>
      </c>
      <c r="F5111" s="111">
        <f t="shared" si="559"/>
        <v>46.4</v>
      </c>
      <c r="G5111" s="101">
        <f t="shared" si="560"/>
        <v>44773</v>
      </c>
      <c r="H5111" s="10" t="str">
        <f>INDEX('Vendor Map'!D:D,MATCH(C5111,'Vendor Map'!B:B,0))</f>
        <v>P-Card</v>
      </c>
      <c r="I5111" s="10"/>
      <c r="J5111" s="10" t="str">
        <f>INDEX(Categories!B:B,MATCH(K5111,Categories!C:C,0))</f>
        <v>Finance &amp; Risk</v>
      </c>
      <c r="K5111" s="10" t="str">
        <f t="shared" si="554"/>
        <v>P-Card</v>
      </c>
      <c r="L5111" s="10"/>
      <c r="M5111" s="103"/>
      <c r="N5111" s="93" t="str">
        <f t="shared" si="555"/>
        <v>Cvb Visa-073122-0904-IN-101575--46.4-44773-CAFE RIO 0021 HUNTER</v>
      </c>
      <c r="O5111" s="93">
        <v>101575</v>
      </c>
      <c r="P5111" s="94">
        <v>44773</v>
      </c>
      <c r="Q5111" s="93" t="s">
        <v>6228</v>
      </c>
      <c r="R5111" s="93" t="s">
        <v>6240</v>
      </c>
      <c r="S5111" s="93" t="s">
        <v>2458</v>
      </c>
      <c r="T5111" s="93" t="s">
        <v>2459</v>
      </c>
      <c r="U5111" s="93" t="s">
        <v>2333</v>
      </c>
      <c r="V5111" s="93" t="s">
        <v>2334</v>
      </c>
      <c r="W5111" s="95">
        <v>46.4</v>
      </c>
      <c r="X5111" s="93"/>
      <c r="Y5111" s="93"/>
      <c r="Z5111" s="93"/>
      <c r="AA5111" s="93"/>
    </row>
    <row r="5112" spans="2:27">
      <c r="B5112" s="10" t="str">
        <f t="shared" si="556"/>
        <v>Cvb Visa</v>
      </c>
      <c r="C5112" s="10" t="str">
        <f>INDEX('Vendor Dedupe'!F:F,MATCH(B5112,'Vendor Dedupe'!B:B,0))</f>
        <v>Cvb Visa</v>
      </c>
      <c r="D5112" s="10" t="str">
        <f t="shared" si="557"/>
        <v>THE HOME DEPOT #4403</v>
      </c>
      <c r="E5112" s="10" t="str">
        <f t="shared" si="558"/>
        <v>Supplies &amp; Main-Dflt</v>
      </c>
      <c r="F5112" s="111">
        <f t="shared" si="559"/>
        <v>50.07</v>
      </c>
      <c r="G5112" s="101">
        <f t="shared" si="560"/>
        <v>44773</v>
      </c>
      <c r="H5112" s="10" t="str">
        <f>INDEX('Vendor Map'!D:D,MATCH(C5112,'Vendor Map'!B:B,0))</f>
        <v>P-Card</v>
      </c>
      <c r="I5112" s="10"/>
      <c r="J5112" s="10" t="str">
        <f>INDEX(Categories!B:B,MATCH(K5112,Categories!C:C,0))</f>
        <v>Finance &amp; Risk</v>
      </c>
      <c r="K5112" s="10" t="str">
        <f t="shared" si="554"/>
        <v>P-Card</v>
      </c>
      <c r="L5112" s="10"/>
      <c r="M5112" s="103"/>
      <c r="N5112" s="93" t="str">
        <f t="shared" si="555"/>
        <v>Cvb Visa-073122-0904-IN-101575--50.07-44773-THE HOME DEPOT #4403</v>
      </c>
      <c r="O5112" s="93">
        <v>101575</v>
      </c>
      <c r="P5112" s="94">
        <v>44773</v>
      </c>
      <c r="Q5112" s="93" t="s">
        <v>6228</v>
      </c>
      <c r="R5112" s="93" t="s">
        <v>6005</v>
      </c>
      <c r="S5112" s="93" t="s">
        <v>390</v>
      </c>
      <c r="T5112" s="93" t="s">
        <v>1075</v>
      </c>
      <c r="U5112" s="93" t="s">
        <v>2333</v>
      </c>
      <c r="V5112" s="93" t="s">
        <v>2334</v>
      </c>
      <c r="W5112" s="95">
        <v>50.07</v>
      </c>
      <c r="X5112" s="93"/>
      <c r="Y5112" s="93"/>
      <c r="Z5112" s="93"/>
      <c r="AA5112" s="93"/>
    </row>
    <row r="5113" spans="2:27">
      <c r="B5113" s="10" t="str">
        <f t="shared" si="556"/>
        <v>Cvb Visa</v>
      </c>
      <c r="C5113" s="10" t="str">
        <f>INDEX('Vendor Dedupe'!F:F,MATCH(B5113,'Vendor Dedupe'!B:B,0))</f>
        <v>Cvb Visa</v>
      </c>
      <c r="D5113" s="10" t="str">
        <f t="shared" si="557"/>
        <v>MOBETTAHSHAWAIIAN 335</v>
      </c>
      <c r="E5113" s="10" t="str">
        <f t="shared" si="558"/>
        <v>Meals &amp; Entert-Dflt</v>
      </c>
      <c r="F5113" s="111">
        <f t="shared" si="559"/>
        <v>50.6</v>
      </c>
      <c r="G5113" s="101">
        <f t="shared" si="560"/>
        <v>44773</v>
      </c>
      <c r="H5113" s="10" t="str">
        <f>INDEX('Vendor Map'!D:D,MATCH(C5113,'Vendor Map'!B:B,0))</f>
        <v>P-Card</v>
      </c>
      <c r="I5113" s="10"/>
      <c r="J5113" s="10" t="str">
        <f>INDEX(Categories!B:B,MATCH(K5113,Categories!C:C,0))</f>
        <v>Finance &amp; Risk</v>
      </c>
      <c r="K5113" s="10" t="str">
        <f t="shared" si="554"/>
        <v>P-Card</v>
      </c>
      <c r="L5113" s="10"/>
      <c r="M5113" s="103"/>
      <c r="N5113" s="93" t="str">
        <f t="shared" si="555"/>
        <v>Cvb Visa-073122-0904-IN-101575--50.6-44773-MOBETTAHSHAWAIIAN 335</v>
      </c>
      <c r="O5113" s="93">
        <v>101575</v>
      </c>
      <c r="P5113" s="94">
        <v>44773</v>
      </c>
      <c r="Q5113" s="93" t="s">
        <v>6228</v>
      </c>
      <c r="R5113" s="93" t="s">
        <v>6241</v>
      </c>
      <c r="S5113" s="93" t="s">
        <v>2458</v>
      </c>
      <c r="T5113" s="93" t="s">
        <v>2459</v>
      </c>
      <c r="U5113" s="93" t="s">
        <v>2333</v>
      </c>
      <c r="V5113" s="93" t="s">
        <v>2334</v>
      </c>
      <c r="W5113" s="95">
        <v>50.6</v>
      </c>
      <c r="X5113" s="93"/>
      <c r="Y5113" s="93"/>
      <c r="Z5113" s="93"/>
      <c r="AA5113" s="93"/>
    </row>
    <row r="5114" spans="2:27">
      <c r="B5114" s="10" t="str">
        <f t="shared" si="556"/>
        <v>Cvb Visa</v>
      </c>
      <c r="C5114" s="10" t="str">
        <f>INDEX('Vendor Dedupe'!F:F,MATCH(B5114,'Vendor Dedupe'!B:B,0))</f>
        <v>Cvb Visa</v>
      </c>
      <c r="D5114" s="10" t="str">
        <f t="shared" si="557"/>
        <v>EL PAISA GRILL</v>
      </c>
      <c r="E5114" s="10" t="str">
        <f t="shared" si="558"/>
        <v>Meals &amp; Entert-Dflt</v>
      </c>
      <c r="F5114" s="111">
        <f t="shared" si="559"/>
        <v>51</v>
      </c>
      <c r="G5114" s="101">
        <f t="shared" si="560"/>
        <v>44773</v>
      </c>
      <c r="H5114" s="10" t="str">
        <f>INDEX('Vendor Map'!D:D,MATCH(C5114,'Vendor Map'!B:B,0))</f>
        <v>P-Card</v>
      </c>
      <c r="I5114" s="10"/>
      <c r="J5114" s="10" t="str">
        <f>INDEX(Categories!B:B,MATCH(K5114,Categories!C:C,0))</f>
        <v>Finance &amp; Risk</v>
      </c>
      <c r="K5114" s="10" t="str">
        <f t="shared" si="554"/>
        <v>P-Card</v>
      </c>
      <c r="L5114" s="10"/>
      <c r="M5114" s="103"/>
      <c r="N5114" s="93" t="str">
        <f t="shared" si="555"/>
        <v>Cvb Visa-073122-0904-IN-101575--51-44773-EL PAISA GRILL</v>
      </c>
      <c r="O5114" s="93">
        <v>101575</v>
      </c>
      <c r="P5114" s="94">
        <v>44773</v>
      </c>
      <c r="Q5114" s="93" t="s">
        <v>6228</v>
      </c>
      <c r="R5114" s="93" t="s">
        <v>6168</v>
      </c>
      <c r="S5114" s="93" t="s">
        <v>2458</v>
      </c>
      <c r="T5114" s="93" t="s">
        <v>2459</v>
      </c>
      <c r="U5114" s="93" t="s">
        <v>2333</v>
      </c>
      <c r="V5114" s="93" t="s">
        <v>2334</v>
      </c>
      <c r="W5114" s="95">
        <v>51</v>
      </c>
      <c r="X5114" s="93"/>
      <c r="Y5114" s="93"/>
      <c r="Z5114" s="93"/>
      <c r="AA5114" s="93"/>
    </row>
    <row r="5115" spans="2:27">
      <c r="B5115" s="10" t="str">
        <f t="shared" si="556"/>
        <v>Cvb Visa</v>
      </c>
      <c r="C5115" s="10" t="str">
        <f>INDEX('Vendor Dedupe'!F:F,MATCH(B5115,'Vendor Dedupe'!B:B,0))</f>
        <v>Cvb Visa</v>
      </c>
      <c r="D5115" s="10" t="str">
        <f t="shared" si="557"/>
        <v>DOORDASH*MO BETTAHS HA</v>
      </c>
      <c r="E5115" s="10" t="str">
        <f t="shared" si="558"/>
        <v>Meals &amp; Entert-Dflt</v>
      </c>
      <c r="F5115" s="111">
        <f t="shared" si="559"/>
        <v>76.77</v>
      </c>
      <c r="G5115" s="101">
        <f t="shared" si="560"/>
        <v>44773</v>
      </c>
      <c r="H5115" s="10" t="str">
        <f>INDEX('Vendor Map'!D:D,MATCH(C5115,'Vendor Map'!B:B,0))</f>
        <v>P-Card</v>
      </c>
      <c r="I5115" s="10"/>
      <c r="J5115" s="10" t="str">
        <f>INDEX(Categories!B:B,MATCH(K5115,Categories!C:C,0))</f>
        <v>Finance &amp; Risk</v>
      </c>
      <c r="K5115" s="10" t="str">
        <f t="shared" si="554"/>
        <v>P-Card</v>
      </c>
      <c r="L5115" s="10"/>
      <c r="M5115" s="103"/>
      <c r="N5115" s="93" t="str">
        <f t="shared" si="555"/>
        <v>Cvb Visa-073122-0904-IN-101575--76.77-44773-DOORDASH*MO BETTAHS HA</v>
      </c>
      <c r="O5115" s="93">
        <v>101575</v>
      </c>
      <c r="P5115" s="94">
        <v>44773</v>
      </c>
      <c r="Q5115" s="93" t="s">
        <v>6228</v>
      </c>
      <c r="R5115" s="93" t="s">
        <v>6242</v>
      </c>
      <c r="S5115" s="93" t="s">
        <v>2458</v>
      </c>
      <c r="T5115" s="93" t="s">
        <v>2459</v>
      </c>
      <c r="U5115" s="93" t="s">
        <v>2333</v>
      </c>
      <c r="V5115" s="93" t="s">
        <v>2334</v>
      </c>
      <c r="W5115" s="95">
        <v>76.77</v>
      </c>
      <c r="X5115" s="93"/>
      <c r="Y5115" s="93"/>
      <c r="Z5115" s="93"/>
      <c r="AA5115" s="93"/>
    </row>
    <row r="5116" spans="2:27">
      <c r="B5116" s="10" t="str">
        <f t="shared" si="556"/>
        <v>Cvb Visa</v>
      </c>
      <c r="C5116" s="10" t="str">
        <f>INDEX('Vendor Dedupe'!F:F,MATCH(B5116,'Vendor Dedupe'!B:B,0))</f>
        <v>Cvb Visa</v>
      </c>
      <c r="D5116" s="10" t="str">
        <f t="shared" si="557"/>
        <v>DD DOORDASH MOBETTAHS</v>
      </c>
      <c r="E5116" s="10" t="str">
        <f t="shared" si="558"/>
        <v>Meals &amp; Entert-Dflt</v>
      </c>
      <c r="F5116" s="111">
        <f t="shared" si="559"/>
        <v>79.25</v>
      </c>
      <c r="G5116" s="101">
        <f t="shared" si="560"/>
        <v>44773</v>
      </c>
      <c r="H5116" s="10" t="str">
        <f>INDEX('Vendor Map'!D:D,MATCH(C5116,'Vendor Map'!B:B,0))</f>
        <v>P-Card</v>
      </c>
      <c r="I5116" s="10"/>
      <c r="J5116" s="10" t="str">
        <f>INDEX(Categories!B:B,MATCH(K5116,Categories!C:C,0))</f>
        <v>Finance &amp; Risk</v>
      </c>
      <c r="K5116" s="10" t="str">
        <f t="shared" si="554"/>
        <v>P-Card</v>
      </c>
      <c r="L5116" s="10"/>
      <c r="M5116" s="103"/>
      <c r="N5116" s="93" t="str">
        <f t="shared" si="555"/>
        <v>Cvb Visa-073122-0904-IN-101575--79.25-44773-DD DOORDASH MOBETTAHS</v>
      </c>
      <c r="O5116" s="93">
        <v>101575</v>
      </c>
      <c r="P5116" s="94">
        <v>44773</v>
      </c>
      <c r="Q5116" s="93" t="s">
        <v>6228</v>
      </c>
      <c r="R5116" s="93" t="s">
        <v>6149</v>
      </c>
      <c r="S5116" s="93" t="s">
        <v>2458</v>
      </c>
      <c r="T5116" s="93" t="s">
        <v>2459</v>
      </c>
      <c r="U5116" s="93" t="s">
        <v>2333</v>
      </c>
      <c r="V5116" s="93" t="s">
        <v>2334</v>
      </c>
      <c r="W5116" s="95">
        <v>79.25</v>
      </c>
      <c r="X5116" s="93"/>
      <c r="Y5116" s="93"/>
      <c r="Z5116" s="93"/>
      <c r="AA5116" s="93"/>
    </row>
    <row r="5117" spans="2:27">
      <c r="B5117" s="10" t="str">
        <f t="shared" si="556"/>
        <v>Cvb Visa</v>
      </c>
      <c r="C5117" s="10" t="str">
        <f>INDEX('Vendor Dedupe'!F:F,MATCH(B5117,'Vendor Dedupe'!B:B,0))</f>
        <v>Cvb Visa</v>
      </c>
      <c r="D5117" s="10" t="str">
        <f t="shared" si="557"/>
        <v>METAL SUPERMARKETS</v>
      </c>
      <c r="E5117" s="10" t="str">
        <f t="shared" si="558"/>
        <v>Supplies &amp; Main-Dflt</v>
      </c>
      <c r="F5117" s="111">
        <f t="shared" si="559"/>
        <v>83.4</v>
      </c>
      <c r="G5117" s="101">
        <f t="shared" si="560"/>
        <v>44773</v>
      </c>
      <c r="H5117" s="10" t="str">
        <f>INDEX('Vendor Map'!D:D,MATCH(C5117,'Vendor Map'!B:B,0))</f>
        <v>P-Card</v>
      </c>
      <c r="I5117" s="10"/>
      <c r="J5117" s="10" t="str">
        <f>INDEX(Categories!B:B,MATCH(K5117,Categories!C:C,0))</f>
        <v>Finance &amp; Risk</v>
      </c>
      <c r="K5117" s="10" t="str">
        <f t="shared" si="554"/>
        <v>P-Card</v>
      </c>
      <c r="L5117" s="10"/>
      <c r="M5117" s="103"/>
      <c r="N5117" s="93" t="str">
        <f t="shared" si="555"/>
        <v>Cvb Visa-073122-0904-IN-101575--83.4-44773-METAL SUPERMARKETS</v>
      </c>
      <c r="O5117" s="93">
        <v>101575</v>
      </c>
      <c r="P5117" s="94">
        <v>44773</v>
      </c>
      <c r="Q5117" s="93" t="s">
        <v>6228</v>
      </c>
      <c r="R5117" s="93" t="s">
        <v>6243</v>
      </c>
      <c r="S5117" s="93" t="s">
        <v>390</v>
      </c>
      <c r="T5117" s="93" t="s">
        <v>1075</v>
      </c>
      <c r="U5117" s="93" t="s">
        <v>2333</v>
      </c>
      <c r="V5117" s="93" t="s">
        <v>2334</v>
      </c>
      <c r="W5117" s="95">
        <v>83.4</v>
      </c>
      <c r="X5117" s="93"/>
      <c r="Y5117" s="93"/>
      <c r="Z5117" s="93"/>
      <c r="AA5117" s="93"/>
    </row>
    <row r="5118" spans="2:27">
      <c r="B5118" s="10" t="str">
        <f t="shared" si="556"/>
        <v>Cvb Visa</v>
      </c>
      <c r="C5118" s="10" t="str">
        <f>INDEX('Vendor Dedupe'!F:F,MATCH(B5118,'Vendor Dedupe'!B:B,0))</f>
        <v>Cvb Visa</v>
      </c>
      <c r="D5118" s="10" t="str">
        <f t="shared" si="557"/>
        <v>eBay O*11-08921-83449</v>
      </c>
      <c r="E5118" s="10" t="str">
        <f t="shared" si="558"/>
        <v>Supplies &amp; Main-Dflt</v>
      </c>
      <c r="F5118" s="111">
        <f t="shared" si="559"/>
        <v>90.62</v>
      </c>
      <c r="G5118" s="101">
        <f t="shared" si="560"/>
        <v>44773</v>
      </c>
      <c r="H5118" s="10" t="str">
        <f>INDEX('Vendor Map'!D:D,MATCH(C5118,'Vendor Map'!B:B,0))</f>
        <v>P-Card</v>
      </c>
      <c r="I5118" s="10"/>
      <c r="J5118" s="10" t="str">
        <f>INDEX(Categories!B:B,MATCH(K5118,Categories!C:C,0))</f>
        <v>Finance &amp; Risk</v>
      </c>
      <c r="K5118" s="10" t="str">
        <f t="shared" si="554"/>
        <v>P-Card</v>
      </c>
      <c r="L5118" s="10"/>
      <c r="M5118" s="103"/>
      <c r="N5118" s="93" t="str">
        <f t="shared" si="555"/>
        <v>Cvb Visa-073122-0904-IN-101575--90.62-44773-eBay O*11-08921-83449</v>
      </c>
      <c r="O5118" s="93">
        <v>101575</v>
      </c>
      <c r="P5118" s="94">
        <v>44773</v>
      </c>
      <c r="Q5118" s="93" t="s">
        <v>6228</v>
      </c>
      <c r="R5118" s="93" t="s">
        <v>6244</v>
      </c>
      <c r="S5118" s="93" t="s">
        <v>390</v>
      </c>
      <c r="T5118" s="93" t="s">
        <v>1075</v>
      </c>
      <c r="U5118" s="93" t="s">
        <v>2333</v>
      </c>
      <c r="V5118" s="93" t="s">
        <v>2334</v>
      </c>
      <c r="W5118" s="95">
        <v>90.62</v>
      </c>
      <c r="X5118" s="93"/>
      <c r="Y5118" s="93"/>
      <c r="Z5118" s="93"/>
      <c r="AA5118" s="93"/>
    </row>
    <row r="5119" spans="2:27">
      <c r="B5119" s="10" t="str">
        <f t="shared" si="556"/>
        <v>Cvb Visa</v>
      </c>
      <c r="C5119" s="10" t="str">
        <f>INDEX('Vendor Dedupe'!F:F,MATCH(B5119,'Vendor Dedupe'!B:B,0))</f>
        <v>Cvb Visa</v>
      </c>
      <c r="D5119" s="10" t="str">
        <f t="shared" si="557"/>
        <v>DD DOORDASH MARCOSPIZ</v>
      </c>
      <c r="E5119" s="10" t="str">
        <f t="shared" si="558"/>
        <v>Meals &amp; Entert-Dflt</v>
      </c>
      <c r="F5119" s="111">
        <f t="shared" si="559"/>
        <v>106.42</v>
      </c>
      <c r="G5119" s="101">
        <f t="shared" si="560"/>
        <v>44773</v>
      </c>
      <c r="H5119" s="10" t="str">
        <f>INDEX('Vendor Map'!D:D,MATCH(C5119,'Vendor Map'!B:B,0))</f>
        <v>P-Card</v>
      </c>
      <c r="I5119" s="10"/>
      <c r="J5119" s="10" t="str">
        <f>INDEX(Categories!B:B,MATCH(K5119,Categories!C:C,0))</f>
        <v>Finance &amp; Risk</v>
      </c>
      <c r="K5119" s="10" t="str">
        <f t="shared" ref="K5119:K5182" si="561">IFERROR(IF(OR(H5119="",H5119=0),IFERROR(IF(OR(I5119="",I5119=0),"Unmapped",I5119),"Unmapped"),H5119),IFERROR(IF(OR(I5119="",I5119=0),"Unmapped",I5119),"Unmapped"))</f>
        <v>P-Card</v>
      </c>
      <c r="L5119" s="10"/>
      <c r="M5119" s="103"/>
      <c r="N5119" s="93" t="str">
        <f t="shared" si="555"/>
        <v>Cvb Visa-073122-0904-IN-101575--106.42-44773-DD DOORDASH MARCOSPIZ</v>
      </c>
      <c r="O5119" s="93">
        <v>101575</v>
      </c>
      <c r="P5119" s="94">
        <v>44773</v>
      </c>
      <c r="Q5119" s="93" t="s">
        <v>6228</v>
      </c>
      <c r="R5119" s="93" t="s">
        <v>6245</v>
      </c>
      <c r="S5119" s="93" t="s">
        <v>2458</v>
      </c>
      <c r="T5119" s="93" t="s">
        <v>2459</v>
      </c>
      <c r="U5119" s="93" t="s">
        <v>2333</v>
      </c>
      <c r="V5119" s="93" t="s">
        <v>2334</v>
      </c>
      <c r="W5119" s="95">
        <v>106.42</v>
      </c>
      <c r="X5119" s="93"/>
      <c r="Y5119" s="93"/>
      <c r="Z5119" s="93"/>
      <c r="AA5119" s="93"/>
    </row>
    <row r="5120" spans="2:27">
      <c r="B5120" s="10" t="str">
        <f t="shared" si="556"/>
        <v>Cvb Visa</v>
      </c>
      <c r="C5120" s="10" t="str">
        <f>INDEX('Vendor Dedupe'!F:F,MATCH(B5120,'Vendor Dedupe'!B:B,0))</f>
        <v>Cvb Visa</v>
      </c>
      <c r="D5120" s="10" t="str">
        <f t="shared" si="557"/>
        <v>CBI*PARALLELS</v>
      </c>
      <c r="E5120" s="10" t="str">
        <f t="shared" si="558"/>
        <v>Supplies &amp; Main-Dflt</v>
      </c>
      <c r="F5120" s="111">
        <f t="shared" si="559"/>
        <v>107.44</v>
      </c>
      <c r="G5120" s="101">
        <f t="shared" si="560"/>
        <v>44773</v>
      </c>
      <c r="H5120" s="10" t="str">
        <f>INDEX('Vendor Map'!D:D,MATCH(C5120,'Vendor Map'!B:B,0))</f>
        <v>P-Card</v>
      </c>
      <c r="I5120" s="10"/>
      <c r="J5120" s="10" t="str">
        <f>INDEX(Categories!B:B,MATCH(K5120,Categories!C:C,0))</f>
        <v>Finance &amp; Risk</v>
      </c>
      <c r="K5120" s="10" t="str">
        <f t="shared" si="561"/>
        <v>P-Card</v>
      </c>
      <c r="L5120" s="10"/>
      <c r="M5120" s="103"/>
      <c r="N5120" s="93" t="str">
        <f t="shared" si="555"/>
        <v>Cvb Visa-073122-0904-IN-101575--107.44-44773-CBI*PARALLELS</v>
      </c>
      <c r="O5120" s="93">
        <v>101575</v>
      </c>
      <c r="P5120" s="94">
        <v>44773</v>
      </c>
      <c r="Q5120" s="93" t="s">
        <v>6228</v>
      </c>
      <c r="R5120" s="93" t="s">
        <v>6246</v>
      </c>
      <c r="S5120" s="93" t="s">
        <v>390</v>
      </c>
      <c r="T5120" s="93" t="s">
        <v>1075</v>
      </c>
      <c r="U5120" s="93" t="s">
        <v>2333</v>
      </c>
      <c r="V5120" s="93" t="s">
        <v>2334</v>
      </c>
      <c r="W5120" s="95">
        <v>107.44</v>
      </c>
      <c r="X5120" s="93"/>
      <c r="Y5120" s="93"/>
      <c r="Z5120" s="93"/>
      <c r="AA5120" s="93"/>
    </row>
    <row r="5121" spans="2:27">
      <c r="B5121" s="10" t="str">
        <f t="shared" si="556"/>
        <v>Cvb Visa</v>
      </c>
      <c r="C5121" s="10" t="str">
        <f>INDEX('Vendor Dedupe'!F:F,MATCH(B5121,'Vendor Dedupe'!B:B,0))</f>
        <v>Cvb Visa</v>
      </c>
      <c r="D5121" s="10" t="str">
        <f t="shared" si="557"/>
        <v>EL PAISA GRILL</v>
      </c>
      <c r="E5121" s="10" t="str">
        <f t="shared" si="558"/>
        <v>Meals &amp; Entert-Dflt</v>
      </c>
      <c r="F5121" s="111">
        <f t="shared" si="559"/>
        <v>111.35</v>
      </c>
      <c r="G5121" s="101">
        <f t="shared" si="560"/>
        <v>44773</v>
      </c>
      <c r="H5121" s="10" t="str">
        <f>INDEX('Vendor Map'!D:D,MATCH(C5121,'Vendor Map'!B:B,0))</f>
        <v>P-Card</v>
      </c>
      <c r="I5121" s="10"/>
      <c r="J5121" s="10" t="str">
        <f>INDEX(Categories!B:B,MATCH(K5121,Categories!C:C,0))</f>
        <v>Finance &amp; Risk</v>
      </c>
      <c r="K5121" s="10" t="str">
        <f t="shared" si="561"/>
        <v>P-Card</v>
      </c>
      <c r="L5121" s="10"/>
      <c r="M5121" s="103"/>
      <c r="N5121" s="93" t="str">
        <f t="shared" si="555"/>
        <v>Cvb Visa-073122-0904-IN-101575--111.35-44773-EL PAISA GRILL</v>
      </c>
      <c r="O5121" s="93">
        <v>101575</v>
      </c>
      <c r="P5121" s="94">
        <v>44773</v>
      </c>
      <c r="Q5121" s="93" t="s">
        <v>6228</v>
      </c>
      <c r="R5121" s="93" t="s">
        <v>6168</v>
      </c>
      <c r="S5121" s="93" t="s">
        <v>2458</v>
      </c>
      <c r="T5121" s="93" t="s">
        <v>2459</v>
      </c>
      <c r="U5121" s="93" t="s">
        <v>2333</v>
      </c>
      <c r="V5121" s="93" t="s">
        <v>2334</v>
      </c>
      <c r="W5121" s="95">
        <v>111.35</v>
      </c>
      <c r="X5121" s="93"/>
      <c r="Y5121" s="93"/>
      <c r="Z5121" s="93"/>
      <c r="AA5121" s="93"/>
    </row>
    <row r="5122" spans="2:27">
      <c r="B5122" s="10" t="str">
        <f t="shared" si="556"/>
        <v>Cvb Visa</v>
      </c>
      <c r="C5122" s="10" t="str">
        <f>INDEX('Vendor Dedupe'!F:F,MATCH(B5122,'Vendor Dedupe'!B:B,0))</f>
        <v>Cvb Visa</v>
      </c>
      <c r="D5122" s="10" t="str">
        <f t="shared" si="557"/>
        <v>SP DRAFT TOP  INC.</v>
      </c>
      <c r="E5122" s="10" t="str">
        <f t="shared" si="558"/>
        <v>Supplies &amp; Main-Dflt</v>
      </c>
      <c r="F5122" s="111">
        <f t="shared" si="559"/>
        <v>112.95</v>
      </c>
      <c r="G5122" s="101">
        <f t="shared" si="560"/>
        <v>44773</v>
      </c>
      <c r="H5122" s="10" t="str">
        <f>INDEX('Vendor Map'!D:D,MATCH(C5122,'Vendor Map'!B:B,0))</f>
        <v>P-Card</v>
      </c>
      <c r="I5122" s="10"/>
      <c r="J5122" s="10" t="str">
        <f>INDEX(Categories!B:B,MATCH(K5122,Categories!C:C,0))</f>
        <v>Finance &amp; Risk</v>
      </c>
      <c r="K5122" s="10" t="str">
        <f t="shared" si="561"/>
        <v>P-Card</v>
      </c>
      <c r="L5122" s="10"/>
      <c r="M5122" s="103"/>
      <c r="N5122" s="93" t="str">
        <f t="shared" si="555"/>
        <v>Cvb Visa-073122-0904-IN-101575--112.95-44773-SP DRAFT TOP  INC.</v>
      </c>
      <c r="O5122" s="93">
        <v>101575</v>
      </c>
      <c r="P5122" s="94">
        <v>44773</v>
      </c>
      <c r="Q5122" s="93" t="s">
        <v>6228</v>
      </c>
      <c r="R5122" s="93" t="s">
        <v>6247</v>
      </c>
      <c r="S5122" s="93" t="s">
        <v>390</v>
      </c>
      <c r="T5122" s="93" t="s">
        <v>1075</v>
      </c>
      <c r="U5122" s="93" t="s">
        <v>2333</v>
      </c>
      <c r="V5122" s="93" t="s">
        <v>2334</v>
      </c>
      <c r="W5122" s="95">
        <v>112.95</v>
      </c>
      <c r="X5122" s="93"/>
      <c r="Y5122" s="93"/>
      <c r="Z5122" s="93"/>
      <c r="AA5122" s="93"/>
    </row>
    <row r="5123" spans="2:27">
      <c r="B5123" s="10" t="str">
        <f t="shared" si="556"/>
        <v>Cvb Visa</v>
      </c>
      <c r="C5123" s="10" t="str">
        <f>INDEX('Vendor Dedupe'!F:F,MATCH(B5123,'Vendor Dedupe'!B:B,0))</f>
        <v>Cvb Visa</v>
      </c>
      <c r="D5123" s="10" t="str">
        <f t="shared" si="557"/>
        <v>AUTOMATIONDIRECT.COM</v>
      </c>
      <c r="E5123" s="10" t="str">
        <f t="shared" si="558"/>
        <v>Supplies &amp; Main-Dflt</v>
      </c>
      <c r="F5123" s="111">
        <f t="shared" si="559"/>
        <v>114.95</v>
      </c>
      <c r="G5123" s="101">
        <f t="shared" si="560"/>
        <v>44773</v>
      </c>
      <c r="H5123" s="10" t="str">
        <f>INDEX('Vendor Map'!D:D,MATCH(C5123,'Vendor Map'!B:B,0))</f>
        <v>P-Card</v>
      </c>
      <c r="I5123" s="10"/>
      <c r="J5123" s="10" t="str">
        <f>INDEX(Categories!B:B,MATCH(K5123,Categories!C:C,0))</f>
        <v>Finance &amp; Risk</v>
      </c>
      <c r="K5123" s="10" t="str">
        <f t="shared" si="561"/>
        <v>P-Card</v>
      </c>
      <c r="L5123" s="10"/>
      <c r="M5123" s="103"/>
      <c r="N5123" s="93" t="str">
        <f t="shared" si="555"/>
        <v>Cvb Visa-073122-0904-IN-101575--114.95-44773-AUTOMATIONDIRECT.COM</v>
      </c>
      <c r="O5123" s="93">
        <v>101575</v>
      </c>
      <c r="P5123" s="94">
        <v>44773</v>
      </c>
      <c r="Q5123" s="93" t="s">
        <v>6228</v>
      </c>
      <c r="R5123" s="93" t="s">
        <v>6235</v>
      </c>
      <c r="S5123" s="93" t="s">
        <v>390</v>
      </c>
      <c r="T5123" s="93" t="s">
        <v>1075</v>
      </c>
      <c r="U5123" s="93" t="s">
        <v>2333</v>
      </c>
      <c r="V5123" s="93" t="s">
        <v>2334</v>
      </c>
      <c r="W5123" s="95">
        <v>114.95</v>
      </c>
      <c r="X5123" s="93"/>
      <c r="Y5123" s="93"/>
      <c r="Z5123" s="93"/>
      <c r="AA5123" s="93"/>
    </row>
    <row r="5124" spans="2:27">
      <c r="B5124" s="10" t="str">
        <f t="shared" si="556"/>
        <v>Cvb Visa</v>
      </c>
      <c r="C5124" s="10" t="str">
        <f>INDEX('Vendor Dedupe'!F:F,MATCH(B5124,'Vendor Dedupe'!B:B,0))</f>
        <v>Cvb Visa</v>
      </c>
      <c r="D5124" s="10" t="str">
        <f t="shared" si="557"/>
        <v>DD DOORDASH MARCOSPIZ</v>
      </c>
      <c r="E5124" s="10" t="str">
        <f t="shared" si="558"/>
        <v>Meals &amp; Entert-Dflt</v>
      </c>
      <c r="F5124" s="111">
        <f t="shared" si="559"/>
        <v>131.94</v>
      </c>
      <c r="G5124" s="101">
        <f t="shared" si="560"/>
        <v>44773</v>
      </c>
      <c r="H5124" s="10" t="str">
        <f>INDEX('Vendor Map'!D:D,MATCH(C5124,'Vendor Map'!B:B,0))</f>
        <v>P-Card</v>
      </c>
      <c r="I5124" s="10"/>
      <c r="J5124" s="10" t="str">
        <f>INDEX(Categories!B:B,MATCH(K5124,Categories!C:C,0))</f>
        <v>Finance &amp; Risk</v>
      </c>
      <c r="K5124" s="10" t="str">
        <f t="shared" si="561"/>
        <v>P-Card</v>
      </c>
      <c r="L5124" s="10"/>
      <c r="M5124" s="103"/>
      <c r="N5124" s="93" t="str">
        <f t="shared" si="555"/>
        <v>Cvb Visa-073122-0904-IN-101575--131.94-44773-DD DOORDASH MARCOSPIZ</v>
      </c>
      <c r="O5124" s="93">
        <v>101575</v>
      </c>
      <c r="P5124" s="94">
        <v>44773</v>
      </c>
      <c r="Q5124" s="93" t="s">
        <v>6228</v>
      </c>
      <c r="R5124" s="93" t="s">
        <v>6245</v>
      </c>
      <c r="S5124" s="93" t="s">
        <v>2458</v>
      </c>
      <c r="T5124" s="93" t="s">
        <v>2459</v>
      </c>
      <c r="U5124" s="93" t="s">
        <v>2333</v>
      </c>
      <c r="V5124" s="93" t="s">
        <v>2334</v>
      </c>
      <c r="W5124" s="95">
        <v>131.94</v>
      </c>
      <c r="X5124" s="93"/>
      <c r="Y5124" s="93"/>
      <c r="Z5124" s="93"/>
      <c r="AA5124" s="93"/>
    </row>
    <row r="5125" spans="2:27">
      <c r="B5125" s="10" t="str">
        <f t="shared" si="556"/>
        <v>Cvb Visa</v>
      </c>
      <c r="C5125" s="10" t="str">
        <f>INDEX('Vendor Dedupe'!F:F,MATCH(B5125,'Vendor Dedupe'!B:B,0))</f>
        <v>Cvb Visa</v>
      </c>
      <c r="D5125" s="10" t="str">
        <f t="shared" si="557"/>
        <v>GRAINGER</v>
      </c>
      <c r="E5125" s="10" t="str">
        <f t="shared" si="558"/>
        <v>Supplies &amp; Main-Dflt</v>
      </c>
      <c r="F5125" s="111">
        <f t="shared" si="559"/>
        <v>136.99</v>
      </c>
      <c r="G5125" s="101">
        <f t="shared" si="560"/>
        <v>44773</v>
      </c>
      <c r="H5125" s="10" t="str">
        <f>INDEX('Vendor Map'!D:D,MATCH(C5125,'Vendor Map'!B:B,0))</f>
        <v>P-Card</v>
      </c>
      <c r="I5125" s="10"/>
      <c r="J5125" s="10" t="str">
        <f>INDEX(Categories!B:B,MATCH(K5125,Categories!C:C,0))</f>
        <v>Finance &amp; Risk</v>
      </c>
      <c r="K5125" s="10" t="str">
        <f t="shared" si="561"/>
        <v>P-Card</v>
      </c>
      <c r="L5125" s="10"/>
      <c r="M5125" s="103"/>
      <c r="N5125" s="93" t="str">
        <f t="shared" si="555"/>
        <v>Cvb Visa-073122-0904-IN-101575--136.99-44773-GRAINGER</v>
      </c>
      <c r="O5125" s="93">
        <v>101575</v>
      </c>
      <c r="P5125" s="94">
        <v>44773</v>
      </c>
      <c r="Q5125" s="93" t="s">
        <v>6228</v>
      </c>
      <c r="R5125" s="93" t="s">
        <v>6150</v>
      </c>
      <c r="S5125" s="93" t="s">
        <v>390</v>
      </c>
      <c r="T5125" s="93" t="s">
        <v>1075</v>
      </c>
      <c r="U5125" s="93" t="s">
        <v>2333</v>
      </c>
      <c r="V5125" s="93" t="s">
        <v>2334</v>
      </c>
      <c r="W5125" s="95">
        <v>136.99</v>
      </c>
      <c r="X5125" s="93"/>
      <c r="Y5125" s="93"/>
      <c r="Z5125" s="93"/>
      <c r="AA5125" s="93"/>
    </row>
    <row r="5126" spans="2:27">
      <c r="B5126" s="10" t="str">
        <f t="shared" si="556"/>
        <v>Cvb Visa</v>
      </c>
      <c r="C5126" s="10" t="str">
        <f>INDEX('Vendor Dedupe'!F:F,MATCH(B5126,'Vendor Dedupe'!B:B,0))</f>
        <v>Cvb Visa</v>
      </c>
      <c r="D5126" s="10" t="str">
        <f t="shared" si="557"/>
        <v>GRAINGER</v>
      </c>
      <c r="E5126" s="10" t="str">
        <f t="shared" si="558"/>
        <v>Supplies &amp; Main-Dflt</v>
      </c>
      <c r="F5126" s="111">
        <f t="shared" si="559"/>
        <v>145.19999999999999</v>
      </c>
      <c r="G5126" s="101">
        <f t="shared" si="560"/>
        <v>44773</v>
      </c>
      <c r="H5126" s="10" t="str">
        <f>INDEX('Vendor Map'!D:D,MATCH(C5126,'Vendor Map'!B:B,0))</f>
        <v>P-Card</v>
      </c>
      <c r="I5126" s="10"/>
      <c r="J5126" s="10" t="str">
        <f>INDEX(Categories!B:B,MATCH(K5126,Categories!C:C,0))</f>
        <v>Finance &amp; Risk</v>
      </c>
      <c r="K5126" s="10" t="str">
        <f t="shared" si="561"/>
        <v>P-Card</v>
      </c>
      <c r="L5126" s="10"/>
      <c r="M5126" s="103"/>
      <c r="N5126" s="93" t="str">
        <f t="shared" si="555"/>
        <v>Cvb Visa-073122-0904-IN-101575--145.2-44773-GRAINGER</v>
      </c>
      <c r="O5126" s="93">
        <v>101575</v>
      </c>
      <c r="P5126" s="94">
        <v>44773</v>
      </c>
      <c r="Q5126" s="93" t="s">
        <v>6228</v>
      </c>
      <c r="R5126" s="93" t="s">
        <v>6150</v>
      </c>
      <c r="S5126" s="93" t="s">
        <v>390</v>
      </c>
      <c r="T5126" s="93" t="s">
        <v>1075</v>
      </c>
      <c r="U5126" s="93" t="s">
        <v>2333</v>
      </c>
      <c r="V5126" s="93" t="s">
        <v>2334</v>
      </c>
      <c r="W5126" s="95">
        <v>145.19999999999999</v>
      </c>
      <c r="X5126" s="93"/>
      <c r="Y5126" s="93"/>
      <c r="Z5126" s="93"/>
      <c r="AA5126" s="93"/>
    </row>
    <row r="5127" spans="2:27">
      <c r="B5127" s="10" t="str">
        <f t="shared" si="556"/>
        <v>Cvb Visa</v>
      </c>
      <c r="C5127" s="10" t="str">
        <f>INDEX('Vendor Dedupe'!F:F,MATCH(B5127,'Vendor Dedupe'!B:B,0))</f>
        <v>Cvb Visa</v>
      </c>
      <c r="D5127" s="10" t="str">
        <f t="shared" si="557"/>
        <v>GRUBHUBFIVEGUYS</v>
      </c>
      <c r="E5127" s="10" t="str">
        <f t="shared" si="558"/>
        <v>Meals &amp; Entert-Dflt</v>
      </c>
      <c r="F5127" s="111">
        <f t="shared" si="559"/>
        <v>148.72999999999999</v>
      </c>
      <c r="G5127" s="101">
        <f t="shared" si="560"/>
        <v>44773</v>
      </c>
      <c r="H5127" s="10" t="str">
        <f>INDEX('Vendor Map'!D:D,MATCH(C5127,'Vendor Map'!B:B,0))</f>
        <v>P-Card</v>
      </c>
      <c r="I5127" s="10"/>
      <c r="J5127" s="10" t="str">
        <f>INDEX(Categories!B:B,MATCH(K5127,Categories!C:C,0))</f>
        <v>Finance &amp; Risk</v>
      </c>
      <c r="K5127" s="10" t="str">
        <f t="shared" si="561"/>
        <v>P-Card</v>
      </c>
      <c r="L5127" s="10"/>
      <c r="M5127" s="103"/>
      <c r="N5127" s="93" t="str">
        <f t="shared" si="555"/>
        <v>Cvb Visa-073122-0904-IN-101575--148.73-44773-GRUBHUBFIVEGUYS</v>
      </c>
      <c r="O5127" s="93">
        <v>101575</v>
      </c>
      <c r="P5127" s="94">
        <v>44773</v>
      </c>
      <c r="Q5127" s="93" t="s">
        <v>6228</v>
      </c>
      <c r="R5127" s="93" t="s">
        <v>6248</v>
      </c>
      <c r="S5127" s="93" t="s">
        <v>2458</v>
      </c>
      <c r="T5127" s="93" t="s">
        <v>2459</v>
      </c>
      <c r="U5127" s="93" t="s">
        <v>2333</v>
      </c>
      <c r="V5127" s="93" t="s">
        <v>2334</v>
      </c>
      <c r="W5127" s="95">
        <v>148.72999999999999</v>
      </c>
      <c r="X5127" s="93"/>
      <c r="Y5127" s="93"/>
      <c r="Z5127" s="93"/>
      <c r="AA5127" s="93"/>
    </row>
    <row r="5128" spans="2:27">
      <c r="B5128" s="10" t="str">
        <f t="shared" si="556"/>
        <v>Cvb Visa</v>
      </c>
      <c r="C5128" s="10" t="str">
        <f>INDEX('Vendor Dedupe'!F:F,MATCH(B5128,'Vendor Dedupe'!B:B,0))</f>
        <v>Cvb Visa</v>
      </c>
      <c r="D5128" s="10" t="str">
        <f t="shared" si="557"/>
        <v>DD DOORDASH CAPRIOTTI</v>
      </c>
      <c r="E5128" s="10" t="str">
        <f t="shared" si="558"/>
        <v>Meals &amp; Entert-Dflt</v>
      </c>
      <c r="F5128" s="111">
        <f t="shared" si="559"/>
        <v>150.77000000000001</v>
      </c>
      <c r="G5128" s="101">
        <f t="shared" si="560"/>
        <v>44773</v>
      </c>
      <c r="H5128" s="10" t="str">
        <f>INDEX('Vendor Map'!D:D,MATCH(C5128,'Vendor Map'!B:B,0))</f>
        <v>P-Card</v>
      </c>
      <c r="I5128" s="10"/>
      <c r="J5128" s="10" t="str">
        <f>INDEX(Categories!B:B,MATCH(K5128,Categories!C:C,0))</f>
        <v>Finance &amp; Risk</v>
      </c>
      <c r="K5128" s="10" t="str">
        <f t="shared" si="561"/>
        <v>P-Card</v>
      </c>
      <c r="L5128" s="10"/>
      <c r="M5128" s="103"/>
      <c r="N5128" s="93" t="str">
        <f t="shared" ref="N5128:N5191" si="562">CONCATENATE(U5128,"-",Q5128,"-",O5128,"-",X5128,"-",W5128,"-",P5128,"-",R5128)</f>
        <v>Cvb Visa-073122-0904-IN-101575--150.77-44773-DD DOORDASH CAPRIOTTI</v>
      </c>
      <c r="O5128" s="93">
        <v>101575</v>
      </c>
      <c r="P5128" s="94">
        <v>44773</v>
      </c>
      <c r="Q5128" s="93" t="s">
        <v>6228</v>
      </c>
      <c r="R5128" s="93" t="s">
        <v>6249</v>
      </c>
      <c r="S5128" s="93" t="s">
        <v>2458</v>
      </c>
      <c r="T5128" s="93" t="s">
        <v>2459</v>
      </c>
      <c r="U5128" s="93" t="s">
        <v>2333</v>
      </c>
      <c r="V5128" s="93" t="s">
        <v>2334</v>
      </c>
      <c r="W5128" s="95">
        <v>150.77000000000001</v>
      </c>
      <c r="X5128" s="93"/>
      <c r="Y5128" s="93"/>
      <c r="Z5128" s="93"/>
      <c r="AA5128" s="93"/>
    </row>
    <row r="5129" spans="2:27">
      <c r="B5129" s="10" t="str">
        <f t="shared" ref="B5129:B5192" si="563">U5129</f>
        <v>Cvb Visa</v>
      </c>
      <c r="C5129" s="10" t="str">
        <f>INDEX('Vendor Dedupe'!F:F,MATCH(B5129,'Vendor Dedupe'!B:B,0))</f>
        <v>Cvb Visa</v>
      </c>
      <c r="D5129" s="10" t="str">
        <f t="shared" ref="D5129:D5192" si="564">R5129</f>
        <v>DD DOORDASH MOBETTAHS</v>
      </c>
      <c r="E5129" s="10" t="str">
        <f t="shared" ref="E5129:E5192" si="565">T5129</f>
        <v>Meals &amp; Entert-Dflt</v>
      </c>
      <c r="F5129" s="111">
        <f t="shared" ref="F5129:F5192" si="566">W5129</f>
        <v>194.23</v>
      </c>
      <c r="G5129" s="101">
        <f t="shared" ref="G5129:G5192" si="567">P5129</f>
        <v>44773</v>
      </c>
      <c r="H5129" s="10" t="str">
        <f>INDEX('Vendor Map'!D:D,MATCH(C5129,'Vendor Map'!B:B,0))</f>
        <v>P-Card</v>
      </c>
      <c r="I5129" s="10"/>
      <c r="J5129" s="10" t="str">
        <f>INDEX(Categories!B:B,MATCH(K5129,Categories!C:C,0))</f>
        <v>Finance &amp; Risk</v>
      </c>
      <c r="K5129" s="10" t="str">
        <f t="shared" si="561"/>
        <v>P-Card</v>
      </c>
      <c r="L5129" s="10"/>
      <c r="M5129" s="103"/>
      <c r="N5129" s="93" t="str">
        <f t="shared" si="562"/>
        <v>Cvb Visa-073122-0904-IN-101575--194.23-44773-DD DOORDASH MOBETTAHS</v>
      </c>
      <c r="O5129" s="93">
        <v>101575</v>
      </c>
      <c r="P5129" s="94">
        <v>44773</v>
      </c>
      <c r="Q5129" s="93" t="s">
        <v>6228</v>
      </c>
      <c r="R5129" s="93" t="s">
        <v>6149</v>
      </c>
      <c r="S5129" s="93" t="s">
        <v>2458</v>
      </c>
      <c r="T5129" s="93" t="s">
        <v>2459</v>
      </c>
      <c r="U5129" s="93" t="s">
        <v>2333</v>
      </c>
      <c r="V5129" s="93" t="s">
        <v>2334</v>
      </c>
      <c r="W5129" s="95">
        <v>194.23</v>
      </c>
      <c r="X5129" s="93"/>
      <c r="Y5129" s="93"/>
      <c r="Z5129" s="93"/>
      <c r="AA5129" s="93"/>
    </row>
    <row r="5130" spans="2:27">
      <c r="B5130" s="10" t="str">
        <f t="shared" si="563"/>
        <v>Cvb Visa</v>
      </c>
      <c r="C5130" s="10" t="str">
        <f>INDEX('Vendor Dedupe'!F:F,MATCH(B5130,'Vendor Dedupe'!B:B,0))</f>
        <v>Cvb Visa</v>
      </c>
      <c r="D5130" s="10" t="str">
        <f t="shared" si="564"/>
        <v>GRAINGER</v>
      </c>
      <c r="E5130" s="10" t="str">
        <f t="shared" si="565"/>
        <v>Supplies &amp; Main-Dflt</v>
      </c>
      <c r="F5130" s="111">
        <f t="shared" si="566"/>
        <v>212.74</v>
      </c>
      <c r="G5130" s="101">
        <f t="shared" si="567"/>
        <v>44773</v>
      </c>
      <c r="H5130" s="10" t="str">
        <f>INDEX('Vendor Map'!D:D,MATCH(C5130,'Vendor Map'!B:B,0))</f>
        <v>P-Card</v>
      </c>
      <c r="I5130" s="10"/>
      <c r="J5130" s="10" t="str">
        <f>INDEX(Categories!B:B,MATCH(K5130,Categories!C:C,0))</f>
        <v>Finance &amp; Risk</v>
      </c>
      <c r="K5130" s="10" t="str">
        <f t="shared" si="561"/>
        <v>P-Card</v>
      </c>
      <c r="L5130" s="10"/>
      <c r="M5130" s="103"/>
      <c r="N5130" s="93" t="str">
        <f t="shared" si="562"/>
        <v>Cvb Visa-073122-0904-IN-101575--212.74-44773-GRAINGER</v>
      </c>
      <c r="O5130" s="93">
        <v>101575</v>
      </c>
      <c r="P5130" s="94">
        <v>44773</v>
      </c>
      <c r="Q5130" s="93" t="s">
        <v>6228</v>
      </c>
      <c r="R5130" s="93" t="s">
        <v>6150</v>
      </c>
      <c r="S5130" s="93" t="s">
        <v>390</v>
      </c>
      <c r="T5130" s="93" t="s">
        <v>1075</v>
      </c>
      <c r="U5130" s="93" t="s">
        <v>2333</v>
      </c>
      <c r="V5130" s="93" t="s">
        <v>2334</v>
      </c>
      <c r="W5130" s="95">
        <v>212.74</v>
      </c>
      <c r="X5130" s="93"/>
      <c r="Y5130" s="93"/>
      <c r="Z5130" s="93"/>
      <c r="AA5130" s="93"/>
    </row>
    <row r="5131" spans="2:27">
      <c r="B5131" s="10" t="str">
        <f t="shared" si="563"/>
        <v>Cvb Visa</v>
      </c>
      <c r="C5131" s="10" t="str">
        <f>INDEX('Vendor Dedupe'!F:F,MATCH(B5131,'Vendor Dedupe'!B:B,0))</f>
        <v>Cvb Visa</v>
      </c>
      <c r="D5131" s="10" t="str">
        <f t="shared" si="564"/>
        <v>eBay O*13-08879-55223</v>
      </c>
      <c r="E5131" s="10" t="str">
        <f t="shared" si="565"/>
        <v>Supplies &amp; Main-Dflt</v>
      </c>
      <c r="F5131" s="111">
        <f t="shared" si="566"/>
        <v>216.52</v>
      </c>
      <c r="G5131" s="101">
        <f t="shared" si="567"/>
        <v>44773</v>
      </c>
      <c r="H5131" s="10" t="str">
        <f>INDEX('Vendor Map'!D:D,MATCH(C5131,'Vendor Map'!B:B,0))</f>
        <v>P-Card</v>
      </c>
      <c r="I5131" s="10"/>
      <c r="J5131" s="10" t="str">
        <f>INDEX(Categories!B:B,MATCH(K5131,Categories!C:C,0))</f>
        <v>Finance &amp; Risk</v>
      </c>
      <c r="K5131" s="10" t="str">
        <f t="shared" si="561"/>
        <v>P-Card</v>
      </c>
      <c r="L5131" s="10"/>
      <c r="M5131" s="103"/>
      <c r="N5131" s="93" t="str">
        <f t="shared" si="562"/>
        <v>Cvb Visa-073122-0904-IN-101575--216.52-44773-eBay O*13-08879-55223</v>
      </c>
      <c r="O5131" s="93">
        <v>101575</v>
      </c>
      <c r="P5131" s="94">
        <v>44773</v>
      </c>
      <c r="Q5131" s="93" t="s">
        <v>6228</v>
      </c>
      <c r="R5131" s="93" t="s">
        <v>6250</v>
      </c>
      <c r="S5131" s="93" t="s">
        <v>390</v>
      </c>
      <c r="T5131" s="93" t="s">
        <v>1075</v>
      </c>
      <c r="U5131" s="93" t="s">
        <v>2333</v>
      </c>
      <c r="V5131" s="93" t="s">
        <v>2334</v>
      </c>
      <c r="W5131" s="95">
        <v>216.52</v>
      </c>
      <c r="X5131" s="93"/>
      <c r="Y5131" s="93"/>
      <c r="Z5131" s="93"/>
      <c r="AA5131" s="93"/>
    </row>
    <row r="5132" spans="2:27">
      <c r="B5132" s="10" t="str">
        <f t="shared" si="563"/>
        <v>Cvb Visa</v>
      </c>
      <c r="C5132" s="10" t="str">
        <f>INDEX('Vendor Dedupe'!F:F,MATCH(B5132,'Vendor Dedupe'!B:B,0))</f>
        <v>Cvb Visa</v>
      </c>
      <c r="D5132" s="10" t="str">
        <f t="shared" si="564"/>
        <v>GREAT WESTERN SUPPLY SLC</v>
      </c>
      <c r="E5132" s="10" t="str">
        <f t="shared" si="565"/>
        <v>Supplies &amp; Main-Dflt</v>
      </c>
      <c r="F5132" s="111">
        <f t="shared" si="566"/>
        <v>230.41</v>
      </c>
      <c r="G5132" s="101">
        <f t="shared" si="567"/>
        <v>44773</v>
      </c>
      <c r="H5132" s="10" t="str">
        <f>INDEX('Vendor Map'!D:D,MATCH(C5132,'Vendor Map'!B:B,0))</f>
        <v>P-Card</v>
      </c>
      <c r="I5132" s="10"/>
      <c r="J5132" s="10" t="str">
        <f>INDEX(Categories!B:B,MATCH(K5132,Categories!C:C,0))</f>
        <v>Finance &amp; Risk</v>
      </c>
      <c r="K5132" s="10" t="str">
        <f t="shared" si="561"/>
        <v>P-Card</v>
      </c>
      <c r="L5132" s="10"/>
      <c r="M5132" s="103"/>
      <c r="N5132" s="93" t="str">
        <f t="shared" si="562"/>
        <v>Cvb Visa-073122-0904-IN-101575--230.41-44773-GREAT WESTERN SUPPLY SLC</v>
      </c>
      <c r="O5132" s="93">
        <v>101575</v>
      </c>
      <c r="P5132" s="94">
        <v>44773</v>
      </c>
      <c r="Q5132" s="93" t="s">
        <v>6228</v>
      </c>
      <c r="R5132" s="93" t="s">
        <v>6251</v>
      </c>
      <c r="S5132" s="93" t="s">
        <v>390</v>
      </c>
      <c r="T5132" s="93" t="s">
        <v>1075</v>
      </c>
      <c r="U5132" s="93" t="s">
        <v>2333</v>
      </c>
      <c r="V5132" s="93" t="s">
        <v>2334</v>
      </c>
      <c r="W5132" s="95">
        <v>230.41</v>
      </c>
      <c r="X5132" s="93"/>
      <c r="Y5132" s="93"/>
      <c r="Z5132" s="93"/>
      <c r="AA5132" s="93"/>
    </row>
    <row r="5133" spans="2:27">
      <c r="B5133" s="10" t="str">
        <f t="shared" si="563"/>
        <v>Cvb Visa</v>
      </c>
      <c r="C5133" s="10" t="str">
        <f>INDEX('Vendor Dedupe'!F:F,MATCH(B5133,'Vendor Dedupe'!B:B,0))</f>
        <v>Cvb Visa</v>
      </c>
      <c r="D5133" s="10" t="str">
        <f t="shared" si="564"/>
        <v>eBay O*27-08875-44518</v>
      </c>
      <c r="E5133" s="10" t="str">
        <f t="shared" si="565"/>
        <v>Supplies &amp; Main-Dflt</v>
      </c>
      <c r="F5133" s="111">
        <f t="shared" si="566"/>
        <v>237.78</v>
      </c>
      <c r="G5133" s="101">
        <f t="shared" si="567"/>
        <v>44773</v>
      </c>
      <c r="H5133" s="10" t="str">
        <f>INDEX('Vendor Map'!D:D,MATCH(C5133,'Vendor Map'!B:B,0))</f>
        <v>P-Card</v>
      </c>
      <c r="I5133" s="10"/>
      <c r="J5133" s="10" t="str">
        <f>INDEX(Categories!B:B,MATCH(K5133,Categories!C:C,0))</f>
        <v>Finance &amp; Risk</v>
      </c>
      <c r="K5133" s="10" t="str">
        <f t="shared" si="561"/>
        <v>P-Card</v>
      </c>
      <c r="L5133" s="10"/>
      <c r="M5133" s="103"/>
      <c r="N5133" s="93" t="str">
        <f t="shared" si="562"/>
        <v>Cvb Visa-073122-0904-IN-101575--237.78-44773-eBay O*27-08875-44518</v>
      </c>
      <c r="O5133" s="93">
        <v>101575</v>
      </c>
      <c r="P5133" s="94">
        <v>44773</v>
      </c>
      <c r="Q5133" s="93" t="s">
        <v>6228</v>
      </c>
      <c r="R5133" s="93" t="s">
        <v>6252</v>
      </c>
      <c r="S5133" s="93" t="s">
        <v>390</v>
      </c>
      <c r="T5133" s="93" t="s">
        <v>1075</v>
      </c>
      <c r="U5133" s="93" t="s">
        <v>2333</v>
      </c>
      <c r="V5133" s="93" t="s">
        <v>2334</v>
      </c>
      <c r="W5133" s="95">
        <v>237.78</v>
      </c>
      <c r="X5133" s="93"/>
      <c r="Y5133" s="93"/>
      <c r="Z5133" s="93"/>
      <c r="AA5133" s="93"/>
    </row>
    <row r="5134" spans="2:27">
      <c r="B5134" s="10" t="str">
        <f t="shared" si="563"/>
        <v>Cvb Visa</v>
      </c>
      <c r="C5134" s="10" t="str">
        <f>INDEX('Vendor Dedupe'!F:F,MATCH(B5134,'Vendor Dedupe'!B:B,0))</f>
        <v>Cvb Visa</v>
      </c>
      <c r="D5134" s="10" t="str">
        <f t="shared" si="564"/>
        <v>GRAINGER</v>
      </c>
      <c r="E5134" s="10" t="str">
        <f t="shared" si="565"/>
        <v>Supplies &amp; Main-Dflt</v>
      </c>
      <c r="F5134" s="111">
        <f t="shared" si="566"/>
        <v>252.75</v>
      </c>
      <c r="G5134" s="101">
        <f t="shared" si="567"/>
        <v>44773</v>
      </c>
      <c r="H5134" s="10" t="str">
        <f>INDEX('Vendor Map'!D:D,MATCH(C5134,'Vendor Map'!B:B,0))</f>
        <v>P-Card</v>
      </c>
      <c r="I5134" s="10"/>
      <c r="J5134" s="10" t="str">
        <f>INDEX(Categories!B:B,MATCH(K5134,Categories!C:C,0))</f>
        <v>Finance &amp; Risk</v>
      </c>
      <c r="K5134" s="10" t="str">
        <f t="shared" si="561"/>
        <v>P-Card</v>
      </c>
      <c r="L5134" s="10"/>
      <c r="M5134" s="103"/>
      <c r="N5134" s="93" t="str">
        <f t="shared" si="562"/>
        <v>Cvb Visa-073122-0904-IN-101575--252.75-44773-GRAINGER</v>
      </c>
      <c r="O5134" s="93">
        <v>101575</v>
      </c>
      <c r="P5134" s="94">
        <v>44773</v>
      </c>
      <c r="Q5134" s="93" t="s">
        <v>6228</v>
      </c>
      <c r="R5134" s="93" t="s">
        <v>6150</v>
      </c>
      <c r="S5134" s="93" t="s">
        <v>390</v>
      </c>
      <c r="T5134" s="93" t="s">
        <v>1075</v>
      </c>
      <c r="U5134" s="93" t="s">
        <v>2333</v>
      </c>
      <c r="V5134" s="93" t="s">
        <v>2334</v>
      </c>
      <c r="W5134" s="95">
        <v>252.75</v>
      </c>
      <c r="X5134" s="93"/>
      <c r="Y5134" s="93"/>
      <c r="Z5134" s="93"/>
      <c r="AA5134" s="93"/>
    </row>
    <row r="5135" spans="2:27">
      <c r="B5135" s="10" t="str">
        <f t="shared" si="563"/>
        <v>Cvb Visa</v>
      </c>
      <c r="C5135" s="10" t="str">
        <f>INDEX('Vendor Dedupe'!F:F,MATCH(B5135,'Vendor Dedupe'!B:B,0))</f>
        <v>Cvb Visa</v>
      </c>
      <c r="D5135" s="10" t="str">
        <f t="shared" si="564"/>
        <v>METAL SUPERMARKETS</v>
      </c>
      <c r="E5135" s="10" t="str">
        <f t="shared" si="565"/>
        <v>Supplies &amp; Main-Dflt</v>
      </c>
      <c r="F5135" s="111">
        <f t="shared" si="566"/>
        <v>255.66</v>
      </c>
      <c r="G5135" s="101">
        <f t="shared" si="567"/>
        <v>44773</v>
      </c>
      <c r="H5135" s="10" t="str">
        <f>INDEX('Vendor Map'!D:D,MATCH(C5135,'Vendor Map'!B:B,0))</f>
        <v>P-Card</v>
      </c>
      <c r="I5135" s="10"/>
      <c r="J5135" s="10" t="str">
        <f>INDEX(Categories!B:B,MATCH(K5135,Categories!C:C,0))</f>
        <v>Finance &amp; Risk</v>
      </c>
      <c r="K5135" s="10" t="str">
        <f t="shared" si="561"/>
        <v>P-Card</v>
      </c>
      <c r="L5135" s="10"/>
      <c r="M5135" s="103"/>
      <c r="N5135" s="93" t="str">
        <f t="shared" si="562"/>
        <v>Cvb Visa-073122-0904-IN-101575--255.66-44773-METAL SUPERMARKETS</v>
      </c>
      <c r="O5135" s="93">
        <v>101575</v>
      </c>
      <c r="P5135" s="94">
        <v>44773</v>
      </c>
      <c r="Q5135" s="93" t="s">
        <v>6228</v>
      </c>
      <c r="R5135" s="93" t="s">
        <v>6243</v>
      </c>
      <c r="S5135" s="93" t="s">
        <v>390</v>
      </c>
      <c r="T5135" s="93" t="s">
        <v>1075</v>
      </c>
      <c r="U5135" s="93" t="s">
        <v>2333</v>
      </c>
      <c r="V5135" s="93" t="s">
        <v>2334</v>
      </c>
      <c r="W5135" s="95">
        <v>255.66</v>
      </c>
      <c r="X5135" s="93"/>
      <c r="Y5135" s="93"/>
      <c r="Z5135" s="93"/>
      <c r="AA5135" s="93"/>
    </row>
    <row r="5136" spans="2:27">
      <c r="B5136" s="10" t="str">
        <f t="shared" si="563"/>
        <v>Cvb Visa</v>
      </c>
      <c r="C5136" s="10" t="str">
        <f>INDEX('Vendor Dedupe'!F:F,MATCH(B5136,'Vendor Dedupe'!B:B,0))</f>
        <v>Cvb Visa</v>
      </c>
      <c r="D5136" s="10" t="str">
        <f t="shared" si="564"/>
        <v>eBay O*13-08879-55224</v>
      </c>
      <c r="E5136" s="10" t="str">
        <f t="shared" si="565"/>
        <v>Supplies &amp; Main-Dflt</v>
      </c>
      <c r="F5136" s="111">
        <f t="shared" si="566"/>
        <v>265.49</v>
      </c>
      <c r="G5136" s="101">
        <f t="shared" si="567"/>
        <v>44773</v>
      </c>
      <c r="H5136" s="10" t="str">
        <f>INDEX('Vendor Map'!D:D,MATCH(C5136,'Vendor Map'!B:B,0))</f>
        <v>P-Card</v>
      </c>
      <c r="I5136" s="10"/>
      <c r="J5136" s="10" t="str">
        <f>INDEX(Categories!B:B,MATCH(K5136,Categories!C:C,0))</f>
        <v>Finance &amp; Risk</v>
      </c>
      <c r="K5136" s="10" t="str">
        <f t="shared" si="561"/>
        <v>P-Card</v>
      </c>
      <c r="L5136" s="10"/>
      <c r="M5136" s="103"/>
      <c r="N5136" s="93" t="str">
        <f t="shared" si="562"/>
        <v>Cvb Visa-073122-0904-IN-101575--265.49-44773-eBay O*13-08879-55224</v>
      </c>
      <c r="O5136" s="93">
        <v>101575</v>
      </c>
      <c r="P5136" s="94">
        <v>44773</v>
      </c>
      <c r="Q5136" s="93" t="s">
        <v>6228</v>
      </c>
      <c r="R5136" s="93" t="s">
        <v>6253</v>
      </c>
      <c r="S5136" s="93" t="s">
        <v>390</v>
      </c>
      <c r="T5136" s="93" t="s">
        <v>1075</v>
      </c>
      <c r="U5136" s="93" t="s">
        <v>2333</v>
      </c>
      <c r="V5136" s="93" t="s">
        <v>2334</v>
      </c>
      <c r="W5136" s="95">
        <v>265.49</v>
      </c>
      <c r="X5136" s="93"/>
      <c r="Y5136" s="93"/>
      <c r="Z5136" s="93"/>
      <c r="AA5136" s="93"/>
    </row>
    <row r="5137" spans="2:27">
      <c r="B5137" s="10" t="str">
        <f t="shared" si="563"/>
        <v>Cvb Visa</v>
      </c>
      <c r="C5137" s="10" t="str">
        <f>INDEX('Vendor Dedupe'!F:F,MATCH(B5137,'Vendor Dedupe'!B:B,0))</f>
        <v>Cvb Visa</v>
      </c>
      <c r="D5137" s="10" t="str">
        <f t="shared" si="564"/>
        <v>eBay O*25-08915-72103</v>
      </c>
      <c r="E5137" s="10" t="str">
        <f t="shared" si="565"/>
        <v>Supplies &amp; Main-Dflt</v>
      </c>
      <c r="F5137" s="111">
        <f t="shared" si="566"/>
        <v>266.08</v>
      </c>
      <c r="G5137" s="101">
        <f t="shared" si="567"/>
        <v>44773</v>
      </c>
      <c r="H5137" s="10" t="str">
        <f>INDEX('Vendor Map'!D:D,MATCH(C5137,'Vendor Map'!B:B,0))</f>
        <v>P-Card</v>
      </c>
      <c r="I5137" s="10"/>
      <c r="J5137" s="10" t="str">
        <f>INDEX(Categories!B:B,MATCH(K5137,Categories!C:C,0))</f>
        <v>Finance &amp; Risk</v>
      </c>
      <c r="K5137" s="10" t="str">
        <f t="shared" si="561"/>
        <v>P-Card</v>
      </c>
      <c r="L5137" s="10"/>
      <c r="M5137" s="103"/>
      <c r="N5137" s="93" t="str">
        <f t="shared" si="562"/>
        <v>Cvb Visa-073122-0904-IN-101575--266.08-44773-eBay O*25-08915-72103</v>
      </c>
      <c r="O5137" s="93">
        <v>101575</v>
      </c>
      <c r="P5137" s="94">
        <v>44773</v>
      </c>
      <c r="Q5137" s="93" t="s">
        <v>6228</v>
      </c>
      <c r="R5137" s="93" t="s">
        <v>6254</v>
      </c>
      <c r="S5137" s="93" t="s">
        <v>390</v>
      </c>
      <c r="T5137" s="93" t="s">
        <v>1075</v>
      </c>
      <c r="U5137" s="93" t="s">
        <v>2333</v>
      </c>
      <c r="V5137" s="93" t="s">
        <v>2334</v>
      </c>
      <c r="W5137" s="95">
        <v>266.08</v>
      </c>
      <c r="X5137" s="93"/>
      <c r="Y5137" s="93"/>
      <c r="Z5137" s="93"/>
      <c r="AA5137" s="93"/>
    </row>
    <row r="5138" spans="2:27">
      <c r="B5138" s="10" t="str">
        <f t="shared" si="563"/>
        <v>Cvb Visa</v>
      </c>
      <c r="C5138" s="10" t="str">
        <f>INDEX('Vendor Dedupe'!F:F,MATCH(B5138,'Vendor Dedupe'!B:B,0))</f>
        <v>Cvb Visa</v>
      </c>
      <c r="D5138" s="10" t="str">
        <f t="shared" si="564"/>
        <v>HOMEDEPOT.COM</v>
      </c>
      <c r="E5138" s="10" t="str">
        <f t="shared" si="565"/>
        <v>Supplies &amp; Main-Dflt</v>
      </c>
      <c r="F5138" s="111">
        <f t="shared" si="566"/>
        <v>300.62</v>
      </c>
      <c r="G5138" s="101">
        <f t="shared" si="567"/>
        <v>44773</v>
      </c>
      <c r="H5138" s="10" t="str">
        <f>INDEX('Vendor Map'!D:D,MATCH(C5138,'Vendor Map'!B:B,0))</f>
        <v>P-Card</v>
      </c>
      <c r="I5138" s="10"/>
      <c r="J5138" s="10" t="str">
        <f>INDEX(Categories!B:B,MATCH(K5138,Categories!C:C,0))</f>
        <v>Finance &amp; Risk</v>
      </c>
      <c r="K5138" s="10" t="str">
        <f t="shared" si="561"/>
        <v>P-Card</v>
      </c>
      <c r="L5138" s="10"/>
      <c r="M5138" s="103"/>
      <c r="N5138" s="93" t="str">
        <f t="shared" si="562"/>
        <v>Cvb Visa-073122-0904-IN-101575--300.62-44773-HOMEDEPOT.COM</v>
      </c>
      <c r="O5138" s="93">
        <v>101575</v>
      </c>
      <c r="P5138" s="94">
        <v>44773</v>
      </c>
      <c r="Q5138" s="93" t="s">
        <v>6228</v>
      </c>
      <c r="R5138" s="93" t="s">
        <v>5997</v>
      </c>
      <c r="S5138" s="93" t="s">
        <v>390</v>
      </c>
      <c r="T5138" s="93" t="s">
        <v>1075</v>
      </c>
      <c r="U5138" s="93" t="s">
        <v>2333</v>
      </c>
      <c r="V5138" s="93" t="s">
        <v>2334</v>
      </c>
      <c r="W5138" s="95">
        <v>300.62</v>
      </c>
      <c r="X5138" s="93"/>
      <c r="Y5138" s="93"/>
      <c r="Z5138" s="93"/>
      <c r="AA5138" s="93"/>
    </row>
    <row r="5139" spans="2:27">
      <c r="B5139" s="10" t="str">
        <f t="shared" si="563"/>
        <v>Cvb Visa</v>
      </c>
      <c r="C5139" s="10" t="str">
        <f>INDEX('Vendor Dedupe'!F:F,MATCH(B5139,'Vendor Dedupe'!B:B,0))</f>
        <v>Cvb Visa</v>
      </c>
      <c r="D5139" s="10" t="str">
        <f t="shared" si="564"/>
        <v>RADWELL INTERNATIONAL</v>
      </c>
      <c r="E5139" s="10" t="str">
        <f t="shared" si="565"/>
        <v>Supplies &amp; Main-Dflt</v>
      </c>
      <c r="F5139" s="111">
        <f t="shared" si="566"/>
        <v>340.31</v>
      </c>
      <c r="G5139" s="101">
        <f t="shared" si="567"/>
        <v>44773</v>
      </c>
      <c r="H5139" s="10" t="str">
        <f>INDEX('Vendor Map'!D:D,MATCH(C5139,'Vendor Map'!B:B,0))</f>
        <v>P-Card</v>
      </c>
      <c r="I5139" s="10"/>
      <c r="J5139" s="10" t="str">
        <f>INDEX(Categories!B:B,MATCH(K5139,Categories!C:C,0))</f>
        <v>Finance &amp; Risk</v>
      </c>
      <c r="K5139" s="10" t="str">
        <f t="shared" si="561"/>
        <v>P-Card</v>
      </c>
      <c r="L5139" s="10"/>
      <c r="M5139" s="103"/>
      <c r="N5139" s="93" t="str">
        <f t="shared" si="562"/>
        <v>Cvb Visa-073122-0904-IN-101575--340.31-44773-RADWELL INTERNATIONAL</v>
      </c>
      <c r="O5139" s="93">
        <v>101575</v>
      </c>
      <c r="P5139" s="94">
        <v>44773</v>
      </c>
      <c r="Q5139" s="93" t="s">
        <v>6228</v>
      </c>
      <c r="R5139" s="93" t="s">
        <v>6255</v>
      </c>
      <c r="S5139" s="93" t="s">
        <v>390</v>
      </c>
      <c r="T5139" s="93" t="s">
        <v>1075</v>
      </c>
      <c r="U5139" s="93" t="s">
        <v>2333</v>
      </c>
      <c r="V5139" s="93" t="s">
        <v>2334</v>
      </c>
      <c r="W5139" s="95">
        <v>340.31</v>
      </c>
      <c r="X5139" s="93"/>
      <c r="Y5139" s="93"/>
      <c r="Z5139" s="93"/>
      <c r="AA5139" s="93"/>
    </row>
    <row r="5140" spans="2:27">
      <c r="B5140" s="10" t="str">
        <f t="shared" si="563"/>
        <v>Cvb Visa</v>
      </c>
      <c r="C5140" s="10" t="str">
        <f>INDEX('Vendor Dedupe'!F:F,MATCH(B5140,'Vendor Dedupe'!B:B,0))</f>
        <v>Cvb Visa</v>
      </c>
      <c r="D5140" s="10" t="str">
        <f t="shared" si="564"/>
        <v>HARBOR FREIGHT TOOLS 41</v>
      </c>
      <c r="E5140" s="10" t="str">
        <f t="shared" si="565"/>
        <v>Supplies &amp; Main-Dflt</v>
      </c>
      <c r="F5140" s="111">
        <f t="shared" si="566"/>
        <v>343.82</v>
      </c>
      <c r="G5140" s="101">
        <f t="shared" si="567"/>
        <v>44773</v>
      </c>
      <c r="H5140" s="10" t="str">
        <f>INDEX('Vendor Map'!D:D,MATCH(C5140,'Vendor Map'!B:B,0))</f>
        <v>P-Card</v>
      </c>
      <c r="I5140" s="10"/>
      <c r="J5140" s="10" t="str">
        <f>INDEX(Categories!B:B,MATCH(K5140,Categories!C:C,0))</f>
        <v>Finance &amp; Risk</v>
      </c>
      <c r="K5140" s="10" t="str">
        <f t="shared" si="561"/>
        <v>P-Card</v>
      </c>
      <c r="L5140" s="10"/>
      <c r="M5140" s="103"/>
      <c r="N5140" s="93" t="str">
        <f t="shared" si="562"/>
        <v>Cvb Visa-073122-0904-IN-101575--343.82-44773-HARBOR FREIGHT TOOLS 41</v>
      </c>
      <c r="O5140" s="93">
        <v>101575</v>
      </c>
      <c r="P5140" s="94">
        <v>44773</v>
      </c>
      <c r="Q5140" s="93" t="s">
        <v>6228</v>
      </c>
      <c r="R5140" s="93" t="s">
        <v>6256</v>
      </c>
      <c r="S5140" s="93" t="s">
        <v>390</v>
      </c>
      <c r="T5140" s="93" t="s">
        <v>1075</v>
      </c>
      <c r="U5140" s="93" t="s">
        <v>2333</v>
      </c>
      <c r="V5140" s="93" t="s">
        <v>2334</v>
      </c>
      <c r="W5140" s="95">
        <v>343.82</v>
      </c>
      <c r="X5140" s="93"/>
      <c r="Y5140" s="93"/>
      <c r="Z5140" s="93"/>
      <c r="AA5140" s="93"/>
    </row>
    <row r="5141" spans="2:27">
      <c r="B5141" s="10" t="str">
        <f t="shared" si="563"/>
        <v>Cvb Visa</v>
      </c>
      <c r="C5141" s="10" t="str">
        <f>INDEX('Vendor Dedupe'!F:F,MATCH(B5141,'Vendor Dedupe'!B:B,0))</f>
        <v>Cvb Visa</v>
      </c>
      <c r="D5141" s="10" t="str">
        <f t="shared" si="564"/>
        <v>RADWELL INTERNATIONAL</v>
      </c>
      <c r="E5141" s="10" t="str">
        <f t="shared" si="565"/>
        <v>Supplies &amp; Main-Dflt</v>
      </c>
      <c r="F5141" s="111">
        <f t="shared" si="566"/>
        <v>353.56</v>
      </c>
      <c r="G5141" s="101">
        <f t="shared" si="567"/>
        <v>44773</v>
      </c>
      <c r="H5141" s="10" t="str">
        <f>INDEX('Vendor Map'!D:D,MATCH(C5141,'Vendor Map'!B:B,0))</f>
        <v>P-Card</v>
      </c>
      <c r="I5141" s="10"/>
      <c r="J5141" s="10" t="str">
        <f>INDEX(Categories!B:B,MATCH(K5141,Categories!C:C,0))</f>
        <v>Finance &amp; Risk</v>
      </c>
      <c r="K5141" s="10" t="str">
        <f t="shared" si="561"/>
        <v>P-Card</v>
      </c>
      <c r="L5141" s="10"/>
      <c r="M5141" s="103"/>
      <c r="N5141" s="93" t="str">
        <f t="shared" si="562"/>
        <v>Cvb Visa-073122-0904-IN-101575--353.56-44773-RADWELL INTERNATIONAL</v>
      </c>
      <c r="O5141" s="93">
        <v>101575</v>
      </c>
      <c r="P5141" s="94">
        <v>44773</v>
      </c>
      <c r="Q5141" s="93" t="s">
        <v>6228</v>
      </c>
      <c r="R5141" s="93" t="s">
        <v>6255</v>
      </c>
      <c r="S5141" s="93" t="s">
        <v>390</v>
      </c>
      <c r="T5141" s="93" t="s">
        <v>1075</v>
      </c>
      <c r="U5141" s="93" t="s">
        <v>2333</v>
      </c>
      <c r="V5141" s="93" t="s">
        <v>2334</v>
      </c>
      <c r="W5141" s="95">
        <v>353.56</v>
      </c>
      <c r="X5141" s="93"/>
      <c r="Y5141" s="93"/>
      <c r="Z5141" s="93"/>
      <c r="AA5141" s="93"/>
    </row>
    <row r="5142" spans="2:27">
      <c r="B5142" s="10" t="str">
        <f t="shared" si="563"/>
        <v>Cvb Visa</v>
      </c>
      <c r="C5142" s="10" t="str">
        <f>INDEX('Vendor Dedupe'!F:F,MATCH(B5142,'Vendor Dedupe'!B:B,0))</f>
        <v>Cvb Visa</v>
      </c>
      <c r="D5142" s="10" t="str">
        <f t="shared" si="564"/>
        <v>RADWELL INTERNATIONAL</v>
      </c>
      <c r="E5142" s="10" t="str">
        <f t="shared" si="565"/>
        <v>Supplies &amp; Main-Dflt</v>
      </c>
      <c r="F5142" s="111">
        <f t="shared" si="566"/>
        <v>459.15</v>
      </c>
      <c r="G5142" s="101">
        <f t="shared" si="567"/>
        <v>44773</v>
      </c>
      <c r="H5142" s="10" t="str">
        <f>INDEX('Vendor Map'!D:D,MATCH(C5142,'Vendor Map'!B:B,0))</f>
        <v>P-Card</v>
      </c>
      <c r="I5142" s="10"/>
      <c r="J5142" s="10" t="str">
        <f>INDEX(Categories!B:B,MATCH(K5142,Categories!C:C,0))</f>
        <v>Finance &amp; Risk</v>
      </c>
      <c r="K5142" s="10" t="str">
        <f t="shared" si="561"/>
        <v>P-Card</v>
      </c>
      <c r="L5142" s="10"/>
      <c r="M5142" s="103"/>
      <c r="N5142" s="93" t="str">
        <f t="shared" si="562"/>
        <v>Cvb Visa-073122-0904-IN-101575--459.15-44773-RADWELL INTERNATIONAL</v>
      </c>
      <c r="O5142" s="93">
        <v>101575</v>
      </c>
      <c r="P5142" s="94">
        <v>44773</v>
      </c>
      <c r="Q5142" s="93" t="s">
        <v>6228</v>
      </c>
      <c r="R5142" s="93" t="s">
        <v>6255</v>
      </c>
      <c r="S5142" s="93" t="s">
        <v>390</v>
      </c>
      <c r="T5142" s="93" t="s">
        <v>1075</v>
      </c>
      <c r="U5142" s="93" t="s">
        <v>2333</v>
      </c>
      <c r="V5142" s="93" t="s">
        <v>2334</v>
      </c>
      <c r="W5142" s="95">
        <v>459.15</v>
      </c>
      <c r="X5142" s="93"/>
      <c r="Y5142" s="93"/>
      <c r="Z5142" s="93"/>
      <c r="AA5142" s="93"/>
    </row>
    <row r="5143" spans="2:27">
      <c r="B5143" s="10" t="str">
        <f t="shared" si="563"/>
        <v>Cvb Visa</v>
      </c>
      <c r="C5143" s="10" t="str">
        <f>INDEX('Vendor Dedupe'!F:F,MATCH(B5143,'Vendor Dedupe'!B:B,0))</f>
        <v>Cvb Visa</v>
      </c>
      <c r="D5143" s="10" t="str">
        <f t="shared" si="564"/>
        <v>GRAINGER</v>
      </c>
      <c r="E5143" s="10" t="str">
        <f t="shared" si="565"/>
        <v>Supplies &amp; Main-Dflt</v>
      </c>
      <c r="F5143" s="111">
        <f t="shared" si="566"/>
        <v>488.78</v>
      </c>
      <c r="G5143" s="101">
        <f t="shared" si="567"/>
        <v>44773</v>
      </c>
      <c r="H5143" s="10" t="str">
        <f>INDEX('Vendor Map'!D:D,MATCH(C5143,'Vendor Map'!B:B,0))</f>
        <v>P-Card</v>
      </c>
      <c r="I5143" s="10"/>
      <c r="J5143" s="10" t="str">
        <f>INDEX(Categories!B:B,MATCH(K5143,Categories!C:C,0))</f>
        <v>Finance &amp; Risk</v>
      </c>
      <c r="K5143" s="10" t="str">
        <f t="shared" si="561"/>
        <v>P-Card</v>
      </c>
      <c r="L5143" s="10"/>
      <c r="M5143" s="103"/>
      <c r="N5143" s="93" t="str">
        <f t="shared" si="562"/>
        <v>Cvb Visa-073122-0904-IN-101575--488.78-44773-GRAINGER</v>
      </c>
      <c r="O5143" s="93">
        <v>101575</v>
      </c>
      <c r="P5143" s="94">
        <v>44773</v>
      </c>
      <c r="Q5143" s="93" t="s">
        <v>6228</v>
      </c>
      <c r="R5143" s="93" t="s">
        <v>6150</v>
      </c>
      <c r="S5143" s="93" t="s">
        <v>390</v>
      </c>
      <c r="T5143" s="93" t="s">
        <v>1075</v>
      </c>
      <c r="U5143" s="93" t="s">
        <v>2333</v>
      </c>
      <c r="V5143" s="93" t="s">
        <v>2334</v>
      </c>
      <c r="W5143" s="95">
        <v>488.78</v>
      </c>
      <c r="X5143" s="93"/>
      <c r="Y5143" s="93"/>
      <c r="Z5143" s="93"/>
      <c r="AA5143" s="93"/>
    </row>
    <row r="5144" spans="2:27">
      <c r="B5144" s="10" t="str">
        <f t="shared" si="563"/>
        <v>Cvb Visa</v>
      </c>
      <c r="C5144" s="10" t="str">
        <f>INDEX('Vendor Dedupe'!F:F,MATCH(B5144,'Vendor Dedupe'!B:B,0))</f>
        <v>Cvb Visa</v>
      </c>
      <c r="D5144" s="10" t="str">
        <f t="shared" si="564"/>
        <v>ALLIED ELECTRONICS INC</v>
      </c>
      <c r="E5144" s="10" t="str">
        <f t="shared" si="565"/>
        <v>Supplies &amp; Main-Dflt</v>
      </c>
      <c r="F5144" s="111">
        <f t="shared" si="566"/>
        <v>532.4</v>
      </c>
      <c r="G5144" s="101">
        <f t="shared" si="567"/>
        <v>44773</v>
      </c>
      <c r="H5144" s="10" t="str">
        <f>INDEX('Vendor Map'!D:D,MATCH(C5144,'Vendor Map'!B:B,0))</f>
        <v>P-Card</v>
      </c>
      <c r="I5144" s="10"/>
      <c r="J5144" s="10" t="str">
        <f>INDEX(Categories!B:B,MATCH(K5144,Categories!C:C,0))</f>
        <v>Finance &amp; Risk</v>
      </c>
      <c r="K5144" s="10" t="str">
        <f t="shared" si="561"/>
        <v>P-Card</v>
      </c>
      <c r="L5144" s="10"/>
      <c r="M5144" s="103"/>
      <c r="N5144" s="93" t="str">
        <f t="shared" si="562"/>
        <v>Cvb Visa-073122-0904-IN-101575--532.4-44773-ALLIED ELECTRONICS INC</v>
      </c>
      <c r="O5144" s="93">
        <v>101575</v>
      </c>
      <c r="P5144" s="94">
        <v>44773</v>
      </c>
      <c r="Q5144" s="93" t="s">
        <v>6228</v>
      </c>
      <c r="R5144" s="93" t="s">
        <v>6257</v>
      </c>
      <c r="S5144" s="93" t="s">
        <v>390</v>
      </c>
      <c r="T5144" s="93" t="s">
        <v>1075</v>
      </c>
      <c r="U5144" s="93" t="s">
        <v>2333</v>
      </c>
      <c r="V5144" s="93" t="s">
        <v>2334</v>
      </c>
      <c r="W5144" s="95">
        <v>532.4</v>
      </c>
      <c r="X5144" s="93"/>
      <c r="Y5144" s="93"/>
      <c r="Z5144" s="93"/>
      <c r="AA5144" s="93"/>
    </row>
    <row r="5145" spans="2:27">
      <c r="B5145" s="10" t="str">
        <f t="shared" si="563"/>
        <v>Cvb Visa</v>
      </c>
      <c r="C5145" s="10" t="str">
        <f>INDEX('Vendor Dedupe'!F:F,MATCH(B5145,'Vendor Dedupe'!B:B,0))</f>
        <v>Cvb Visa</v>
      </c>
      <c r="D5145" s="10" t="str">
        <f t="shared" si="564"/>
        <v>MISUMI USA</v>
      </c>
      <c r="E5145" s="10" t="str">
        <f t="shared" si="565"/>
        <v>Supplies &amp; Main-Dflt</v>
      </c>
      <c r="F5145" s="111">
        <f t="shared" si="566"/>
        <v>550.39</v>
      </c>
      <c r="G5145" s="101">
        <f t="shared" si="567"/>
        <v>44773</v>
      </c>
      <c r="H5145" s="10" t="str">
        <f>INDEX('Vendor Map'!D:D,MATCH(C5145,'Vendor Map'!B:B,0))</f>
        <v>P-Card</v>
      </c>
      <c r="I5145" s="10"/>
      <c r="J5145" s="10" t="str">
        <f>INDEX(Categories!B:B,MATCH(K5145,Categories!C:C,0))</f>
        <v>Finance &amp; Risk</v>
      </c>
      <c r="K5145" s="10" t="str">
        <f t="shared" si="561"/>
        <v>P-Card</v>
      </c>
      <c r="L5145" s="10"/>
      <c r="M5145" s="103"/>
      <c r="N5145" s="93" t="str">
        <f t="shared" si="562"/>
        <v>Cvb Visa-073122-0904-IN-101575--550.39-44773-MISUMI USA</v>
      </c>
      <c r="O5145" s="93">
        <v>101575</v>
      </c>
      <c r="P5145" s="94">
        <v>44773</v>
      </c>
      <c r="Q5145" s="93" t="s">
        <v>6228</v>
      </c>
      <c r="R5145" s="93" t="s">
        <v>6258</v>
      </c>
      <c r="S5145" s="93" t="s">
        <v>390</v>
      </c>
      <c r="T5145" s="93" t="s">
        <v>1075</v>
      </c>
      <c r="U5145" s="93" t="s">
        <v>2333</v>
      </c>
      <c r="V5145" s="93" t="s">
        <v>2334</v>
      </c>
      <c r="W5145" s="95">
        <v>550.39</v>
      </c>
      <c r="X5145" s="93"/>
      <c r="Y5145" s="93"/>
      <c r="Z5145" s="93"/>
      <c r="AA5145" s="93"/>
    </row>
    <row r="5146" spans="2:27">
      <c r="B5146" s="10" t="str">
        <f t="shared" si="563"/>
        <v>Cvb Visa</v>
      </c>
      <c r="C5146" s="10" t="str">
        <f>INDEX('Vendor Dedupe'!F:F,MATCH(B5146,'Vendor Dedupe'!B:B,0))</f>
        <v>Cvb Visa</v>
      </c>
      <c r="D5146" s="10" t="str">
        <f t="shared" si="564"/>
        <v>GRAINGER</v>
      </c>
      <c r="E5146" s="10" t="str">
        <f t="shared" si="565"/>
        <v>Supplies &amp; Main-Dflt</v>
      </c>
      <c r="F5146" s="111">
        <f t="shared" si="566"/>
        <v>601.08000000000004</v>
      </c>
      <c r="G5146" s="101">
        <f t="shared" si="567"/>
        <v>44773</v>
      </c>
      <c r="H5146" s="10" t="str">
        <f>INDEX('Vendor Map'!D:D,MATCH(C5146,'Vendor Map'!B:B,0))</f>
        <v>P-Card</v>
      </c>
      <c r="I5146" s="10"/>
      <c r="J5146" s="10" t="str">
        <f>INDEX(Categories!B:B,MATCH(K5146,Categories!C:C,0))</f>
        <v>Finance &amp; Risk</v>
      </c>
      <c r="K5146" s="10" t="str">
        <f t="shared" si="561"/>
        <v>P-Card</v>
      </c>
      <c r="L5146" s="10"/>
      <c r="M5146" s="103"/>
      <c r="N5146" s="93" t="str">
        <f t="shared" si="562"/>
        <v>Cvb Visa-073122-0904-IN-101575--601.08-44773-GRAINGER</v>
      </c>
      <c r="O5146" s="93">
        <v>101575</v>
      </c>
      <c r="P5146" s="94">
        <v>44773</v>
      </c>
      <c r="Q5146" s="93" t="s">
        <v>6228</v>
      </c>
      <c r="R5146" s="93" t="s">
        <v>6150</v>
      </c>
      <c r="S5146" s="93" t="s">
        <v>390</v>
      </c>
      <c r="T5146" s="93" t="s">
        <v>1075</v>
      </c>
      <c r="U5146" s="93" t="s">
        <v>2333</v>
      </c>
      <c r="V5146" s="93" t="s">
        <v>2334</v>
      </c>
      <c r="W5146" s="95">
        <v>601.08000000000004</v>
      </c>
      <c r="X5146" s="93"/>
      <c r="Y5146" s="93"/>
      <c r="Z5146" s="93"/>
      <c r="AA5146" s="93"/>
    </row>
    <row r="5147" spans="2:27">
      <c r="B5147" s="10" t="str">
        <f t="shared" si="563"/>
        <v>Cvb Visa</v>
      </c>
      <c r="C5147" s="10" t="str">
        <f>INDEX('Vendor Dedupe'!F:F,MATCH(B5147,'Vendor Dedupe'!B:B,0))</f>
        <v>Cvb Visa</v>
      </c>
      <c r="D5147" s="10" t="str">
        <f t="shared" si="564"/>
        <v>AUTOMATIONDIRECT.COM</v>
      </c>
      <c r="E5147" s="10" t="str">
        <f t="shared" si="565"/>
        <v>Supplies &amp; Main-Dflt</v>
      </c>
      <c r="F5147" s="111">
        <f t="shared" si="566"/>
        <v>689.45</v>
      </c>
      <c r="G5147" s="101">
        <f t="shared" si="567"/>
        <v>44773</v>
      </c>
      <c r="H5147" s="10" t="str">
        <f>INDEX('Vendor Map'!D:D,MATCH(C5147,'Vendor Map'!B:B,0))</f>
        <v>P-Card</v>
      </c>
      <c r="I5147" s="10"/>
      <c r="J5147" s="10" t="str">
        <f>INDEX(Categories!B:B,MATCH(K5147,Categories!C:C,0))</f>
        <v>Finance &amp; Risk</v>
      </c>
      <c r="K5147" s="10" t="str">
        <f t="shared" si="561"/>
        <v>P-Card</v>
      </c>
      <c r="L5147" s="10"/>
      <c r="M5147" s="103"/>
      <c r="N5147" s="93" t="str">
        <f t="shared" si="562"/>
        <v>Cvb Visa-073122-0904-IN-101575--689.45-44773-AUTOMATIONDIRECT.COM</v>
      </c>
      <c r="O5147" s="93">
        <v>101575</v>
      </c>
      <c r="P5147" s="94">
        <v>44773</v>
      </c>
      <c r="Q5147" s="93" t="s">
        <v>6228</v>
      </c>
      <c r="R5147" s="93" t="s">
        <v>6235</v>
      </c>
      <c r="S5147" s="93" t="s">
        <v>390</v>
      </c>
      <c r="T5147" s="93" t="s">
        <v>1075</v>
      </c>
      <c r="U5147" s="93" t="s">
        <v>2333</v>
      </c>
      <c r="V5147" s="93" t="s">
        <v>2334</v>
      </c>
      <c r="W5147" s="95">
        <v>689.45</v>
      </c>
      <c r="X5147" s="93"/>
      <c r="Y5147" s="93"/>
      <c r="Z5147" s="93"/>
      <c r="AA5147" s="93"/>
    </row>
    <row r="5148" spans="2:27">
      <c r="B5148" s="10" t="str">
        <f t="shared" si="563"/>
        <v>Cvb Visa</v>
      </c>
      <c r="C5148" s="10" t="str">
        <f>INDEX('Vendor Dedupe'!F:F,MATCH(B5148,'Vendor Dedupe'!B:B,0))</f>
        <v>Cvb Visa</v>
      </c>
      <c r="D5148" s="10" t="str">
        <f t="shared" si="564"/>
        <v>ALLIED ELECTRONICS INC</v>
      </c>
      <c r="E5148" s="10" t="str">
        <f t="shared" si="565"/>
        <v>Supplies &amp; Main-Dflt</v>
      </c>
      <c r="F5148" s="111">
        <f t="shared" si="566"/>
        <v>731.91</v>
      </c>
      <c r="G5148" s="101">
        <f t="shared" si="567"/>
        <v>44773</v>
      </c>
      <c r="H5148" s="10" t="str">
        <f>INDEX('Vendor Map'!D:D,MATCH(C5148,'Vendor Map'!B:B,0))</f>
        <v>P-Card</v>
      </c>
      <c r="I5148" s="10"/>
      <c r="J5148" s="10" t="str">
        <f>INDEX(Categories!B:B,MATCH(K5148,Categories!C:C,0))</f>
        <v>Finance &amp; Risk</v>
      </c>
      <c r="K5148" s="10" t="str">
        <f t="shared" si="561"/>
        <v>P-Card</v>
      </c>
      <c r="L5148" s="10"/>
      <c r="M5148" s="103"/>
      <c r="N5148" s="93" t="str">
        <f t="shared" si="562"/>
        <v>Cvb Visa-073122-0904-IN-101575--731.91-44773-ALLIED ELECTRONICS INC</v>
      </c>
      <c r="O5148" s="93">
        <v>101575</v>
      </c>
      <c r="P5148" s="94">
        <v>44773</v>
      </c>
      <c r="Q5148" s="93" t="s">
        <v>6228</v>
      </c>
      <c r="R5148" s="93" t="s">
        <v>6257</v>
      </c>
      <c r="S5148" s="93" t="s">
        <v>390</v>
      </c>
      <c r="T5148" s="93" t="s">
        <v>1075</v>
      </c>
      <c r="U5148" s="93" t="s">
        <v>2333</v>
      </c>
      <c r="V5148" s="93" t="s">
        <v>2334</v>
      </c>
      <c r="W5148" s="95">
        <v>731.91</v>
      </c>
      <c r="X5148" s="93"/>
      <c r="Y5148" s="93"/>
      <c r="Z5148" s="93"/>
      <c r="AA5148" s="93"/>
    </row>
    <row r="5149" spans="2:27">
      <c r="B5149" s="10" t="str">
        <f t="shared" si="563"/>
        <v>Cvb Visa</v>
      </c>
      <c r="C5149" s="10" t="str">
        <f>INDEX('Vendor Dedupe'!F:F,MATCH(B5149,'Vendor Dedupe'!B:B,0))</f>
        <v>Cvb Visa</v>
      </c>
      <c r="D5149" s="10" t="str">
        <f t="shared" si="564"/>
        <v>RADWELL INTERNATIONAL</v>
      </c>
      <c r="E5149" s="10" t="str">
        <f t="shared" si="565"/>
        <v>Supplies &amp; Main-Dflt</v>
      </c>
      <c r="F5149" s="111">
        <f t="shared" si="566"/>
        <v>761.29</v>
      </c>
      <c r="G5149" s="101">
        <f t="shared" si="567"/>
        <v>44773</v>
      </c>
      <c r="H5149" s="10" t="str">
        <f>INDEX('Vendor Map'!D:D,MATCH(C5149,'Vendor Map'!B:B,0))</f>
        <v>P-Card</v>
      </c>
      <c r="I5149" s="10"/>
      <c r="J5149" s="10" t="str">
        <f>INDEX(Categories!B:B,MATCH(K5149,Categories!C:C,0))</f>
        <v>Finance &amp; Risk</v>
      </c>
      <c r="K5149" s="10" t="str">
        <f t="shared" si="561"/>
        <v>P-Card</v>
      </c>
      <c r="L5149" s="10"/>
      <c r="M5149" s="103"/>
      <c r="N5149" s="93" t="str">
        <f t="shared" si="562"/>
        <v>Cvb Visa-073122-0904-IN-101575--761.29-44773-RADWELL INTERNATIONAL</v>
      </c>
      <c r="O5149" s="93">
        <v>101575</v>
      </c>
      <c r="P5149" s="94">
        <v>44773</v>
      </c>
      <c r="Q5149" s="93" t="s">
        <v>6228</v>
      </c>
      <c r="R5149" s="93" t="s">
        <v>6255</v>
      </c>
      <c r="S5149" s="93" t="s">
        <v>390</v>
      </c>
      <c r="T5149" s="93" t="s">
        <v>1075</v>
      </c>
      <c r="U5149" s="93" t="s">
        <v>2333</v>
      </c>
      <c r="V5149" s="93" t="s">
        <v>2334</v>
      </c>
      <c r="W5149" s="95">
        <v>761.29</v>
      </c>
      <c r="X5149" s="93"/>
      <c r="Y5149" s="93"/>
      <c r="Z5149" s="93"/>
      <c r="AA5149" s="93"/>
    </row>
    <row r="5150" spans="2:27">
      <c r="B5150" s="10" t="str">
        <f t="shared" si="563"/>
        <v>Cvb Visa</v>
      </c>
      <c r="C5150" s="10" t="str">
        <f>INDEX('Vendor Dedupe'!F:F,MATCH(B5150,'Vendor Dedupe'!B:B,0))</f>
        <v>Cvb Visa</v>
      </c>
      <c r="D5150" s="10" t="str">
        <f t="shared" si="564"/>
        <v>FIIX ROCKWELL</v>
      </c>
      <c r="E5150" s="10" t="str">
        <f t="shared" si="565"/>
        <v>Supplies &amp; Main-Dflt</v>
      </c>
      <c r="F5150" s="111">
        <f t="shared" si="566"/>
        <v>802.5</v>
      </c>
      <c r="G5150" s="101">
        <f t="shared" si="567"/>
        <v>44773</v>
      </c>
      <c r="H5150" s="10" t="str">
        <f>INDEX('Vendor Map'!D:D,MATCH(C5150,'Vendor Map'!B:B,0))</f>
        <v>P-Card</v>
      </c>
      <c r="I5150" s="10"/>
      <c r="J5150" s="10" t="str">
        <f>INDEX(Categories!B:B,MATCH(K5150,Categories!C:C,0))</f>
        <v>Finance &amp; Risk</v>
      </c>
      <c r="K5150" s="10" t="str">
        <f t="shared" si="561"/>
        <v>P-Card</v>
      </c>
      <c r="L5150" s="10"/>
      <c r="M5150" s="103"/>
      <c r="N5150" s="93" t="str">
        <f t="shared" si="562"/>
        <v>Cvb Visa-073122-0904-IN-101575--802.5-44773-FIIX ROCKWELL</v>
      </c>
      <c r="O5150" s="93">
        <v>101575</v>
      </c>
      <c r="P5150" s="94">
        <v>44773</v>
      </c>
      <c r="Q5150" s="93" t="s">
        <v>6228</v>
      </c>
      <c r="R5150" s="93" t="s">
        <v>6259</v>
      </c>
      <c r="S5150" s="93" t="s">
        <v>390</v>
      </c>
      <c r="T5150" s="93" t="s">
        <v>1075</v>
      </c>
      <c r="U5150" s="93" t="s">
        <v>2333</v>
      </c>
      <c r="V5150" s="93" t="s">
        <v>2334</v>
      </c>
      <c r="W5150" s="95">
        <v>802.5</v>
      </c>
      <c r="X5150" s="93"/>
      <c r="Y5150" s="93"/>
      <c r="Z5150" s="93"/>
      <c r="AA5150" s="93"/>
    </row>
    <row r="5151" spans="2:27">
      <c r="B5151" s="10" t="str">
        <f t="shared" si="563"/>
        <v>Cvb Visa</v>
      </c>
      <c r="C5151" s="10" t="str">
        <f>INDEX('Vendor Dedupe'!F:F,MATCH(B5151,'Vendor Dedupe'!B:B,0))</f>
        <v>Cvb Visa</v>
      </c>
      <c r="D5151" s="10" t="str">
        <f t="shared" si="564"/>
        <v>ALLIED ELECTRONICS INC</v>
      </c>
      <c r="E5151" s="10" t="str">
        <f t="shared" si="565"/>
        <v>Supplies &amp; Main-Dflt</v>
      </c>
      <c r="F5151" s="111">
        <f t="shared" si="566"/>
        <v>967.58</v>
      </c>
      <c r="G5151" s="101">
        <f t="shared" si="567"/>
        <v>44773</v>
      </c>
      <c r="H5151" s="10" t="str">
        <f>INDEX('Vendor Map'!D:D,MATCH(C5151,'Vendor Map'!B:B,0))</f>
        <v>P-Card</v>
      </c>
      <c r="I5151" s="10"/>
      <c r="J5151" s="10" t="str">
        <f>INDEX(Categories!B:B,MATCH(K5151,Categories!C:C,0))</f>
        <v>Finance &amp; Risk</v>
      </c>
      <c r="K5151" s="10" t="str">
        <f t="shared" si="561"/>
        <v>P-Card</v>
      </c>
      <c r="L5151" s="10"/>
      <c r="M5151" s="103"/>
      <c r="N5151" s="93" t="str">
        <f t="shared" si="562"/>
        <v>Cvb Visa-073122-0904-IN-101575--967.58-44773-ALLIED ELECTRONICS INC</v>
      </c>
      <c r="O5151" s="93">
        <v>101575</v>
      </c>
      <c r="P5151" s="94">
        <v>44773</v>
      </c>
      <c r="Q5151" s="93" t="s">
        <v>6228</v>
      </c>
      <c r="R5151" s="93" t="s">
        <v>6257</v>
      </c>
      <c r="S5151" s="93" t="s">
        <v>390</v>
      </c>
      <c r="T5151" s="93" t="s">
        <v>1075</v>
      </c>
      <c r="U5151" s="93" t="s">
        <v>2333</v>
      </c>
      <c r="V5151" s="93" t="s">
        <v>2334</v>
      </c>
      <c r="W5151" s="95">
        <v>967.58</v>
      </c>
      <c r="X5151" s="93"/>
      <c r="Y5151" s="93"/>
      <c r="Z5151" s="93"/>
      <c r="AA5151" s="93"/>
    </row>
    <row r="5152" spans="2:27">
      <c r="B5152" s="10" t="str">
        <f t="shared" si="563"/>
        <v>Cvb Visa</v>
      </c>
      <c r="C5152" s="10" t="str">
        <f>INDEX('Vendor Dedupe'!F:F,MATCH(B5152,'Vendor Dedupe'!B:B,0))</f>
        <v>Cvb Visa</v>
      </c>
      <c r="D5152" s="10" t="str">
        <f t="shared" si="564"/>
        <v>ALLIED ELECTRONICS INC</v>
      </c>
      <c r="E5152" s="10" t="str">
        <f t="shared" si="565"/>
        <v>Supplies &amp; Main-Dflt</v>
      </c>
      <c r="F5152" s="111">
        <f t="shared" si="566"/>
        <v>1000.83</v>
      </c>
      <c r="G5152" s="101">
        <f t="shared" si="567"/>
        <v>44773</v>
      </c>
      <c r="H5152" s="10" t="str">
        <f>INDEX('Vendor Map'!D:D,MATCH(C5152,'Vendor Map'!B:B,0))</f>
        <v>P-Card</v>
      </c>
      <c r="I5152" s="10"/>
      <c r="J5152" s="10" t="str">
        <f>INDEX(Categories!B:B,MATCH(K5152,Categories!C:C,0))</f>
        <v>Finance &amp; Risk</v>
      </c>
      <c r="K5152" s="10" t="str">
        <f t="shared" si="561"/>
        <v>P-Card</v>
      </c>
      <c r="L5152" s="10"/>
      <c r="M5152" s="103"/>
      <c r="N5152" s="93" t="str">
        <f t="shared" si="562"/>
        <v>Cvb Visa-073122-0904-IN-101575--1000.83-44773-ALLIED ELECTRONICS INC</v>
      </c>
      <c r="O5152" s="93">
        <v>101575</v>
      </c>
      <c r="P5152" s="94">
        <v>44773</v>
      </c>
      <c r="Q5152" s="93" t="s">
        <v>6228</v>
      </c>
      <c r="R5152" s="93" t="s">
        <v>6257</v>
      </c>
      <c r="S5152" s="93" t="s">
        <v>390</v>
      </c>
      <c r="T5152" s="93" t="s">
        <v>1075</v>
      </c>
      <c r="U5152" s="93" t="s">
        <v>2333</v>
      </c>
      <c r="V5152" s="93" t="s">
        <v>2334</v>
      </c>
      <c r="W5152" s="95">
        <v>1000.83</v>
      </c>
      <c r="X5152" s="93"/>
      <c r="Y5152" s="93"/>
      <c r="Z5152" s="93"/>
      <c r="AA5152" s="93"/>
    </row>
    <row r="5153" spans="2:27">
      <c r="B5153" s="10" t="str">
        <f t="shared" si="563"/>
        <v>Cvb Visa</v>
      </c>
      <c r="C5153" s="10" t="str">
        <f>INDEX('Vendor Dedupe'!F:F,MATCH(B5153,'Vendor Dedupe'!B:B,0))</f>
        <v>Cvb Visa</v>
      </c>
      <c r="D5153" s="10" t="str">
        <f t="shared" si="564"/>
        <v>ALLIED ELECTRONICS INC</v>
      </c>
      <c r="E5153" s="10" t="str">
        <f t="shared" si="565"/>
        <v>Supplies &amp; Main-Dflt</v>
      </c>
      <c r="F5153" s="111">
        <f t="shared" si="566"/>
        <v>1003.81</v>
      </c>
      <c r="G5153" s="101">
        <f t="shared" si="567"/>
        <v>44773</v>
      </c>
      <c r="H5153" s="10" t="str">
        <f>INDEX('Vendor Map'!D:D,MATCH(C5153,'Vendor Map'!B:B,0))</f>
        <v>P-Card</v>
      </c>
      <c r="I5153" s="10"/>
      <c r="J5153" s="10" t="str">
        <f>INDEX(Categories!B:B,MATCH(K5153,Categories!C:C,0))</f>
        <v>Finance &amp; Risk</v>
      </c>
      <c r="K5153" s="10" t="str">
        <f t="shared" si="561"/>
        <v>P-Card</v>
      </c>
      <c r="L5153" s="10"/>
      <c r="M5153" s="103"/>
      <c r="N5153" s="93" t="str">
        <f t="shared" si="562"/>
        <v>Cvb Visa-073122-0904-IN-101575--1003.81-44773-ALLIED ELECTRONICS INC</v>
      </c>
      <c r="O5153" s="93">
        <v>101575</v>
      </c>
      <c r="P5153" s="94">
        <v>44773</v>
      </c>
      <c r="Q5153" s="93" t="s">
        <v>6228</v>
      </c>
      <c r="R5153" s="93" t="s">
        <v>6257</v>
      </c>
      <c r="S5153" s="93" t="s">
        <v>390</v>
      </c>
      <c r="T5153" s="93" t="s">
        <v>1075</v>
      </c>
      <c r="U5153" s="93" t="s">
        <v>2333</v>
      </c>
      <c r="V5153" s="93" t="s">
        <v>2334</v>
      </c>
      <c r="W5153" s="95">
        <v>1003.81</v>
      </c>
      <c r="X5153" s="93"/>
      <c r="Y5153" s="93"/>
      <c r="Z5153" s="93"/>
      <c r="AA5153" s="93"/>
    </row>
    <row r="5154" spans="2:27">
      <c r="B5154" s="10" t="str">
        <f t="shared" si="563"/>
        <v>Cvb Visa</v>
      </c>
      <c r="C5154" s="10" t="str">
        <f>INDEX('Vendor Dedupe'!F:F,MATCH(B5154,'Vendor Dedupe'!B:B,0))</f>
        <v>Cvb Visa</v>
      </c>
      <c r="D5154" s="10" t="str">
        <f t="shared" si="564"/>
        <v>RADWELL INTERNATIONAL</v>
      </c>
      <c r="E5154" s="10" t="str">
        <f t="shared" si="565"/>
        <v>Supplies &amp; Main-Dflt</v>
      </c>
      <c r="F5154" s="111">
        <f t="shared" si="566"/>
        <v>1040.08</v>
      </c>
      <c r="G5154" s="101">
        <f t="shared" si="567"/>
        <v>44773</v>
      </c>
      <c r="H5154" s="10" t="str">
        <f>INDEX('Vendor Map'!D:D,MATCH(C5154,'Vendor Map'!B:B,0))</f>
        <v>P-Card</v>
      </c>
      <c r="I5154" s="10"/>
      <c r="J5154" s="10" t="str">
        <f>INDEX(Categories!B:B,MATCH(K5154,Categories!C:C,0))</f>
        <v>Finance &amp; Risk</v>
      </c>
      <c r="K5154" s="10" t="str">
        <f t="shared" si="561"/>
        <v>P-Card</v>
      </c>
      <c r="L5154" s="10"/>
      <c r="M5154" s="103"/>
      <c r="N5154" s="93" t="str">
        <f t="shared" si="562"/>
        <v>Cvb Visa-073122-0904-IN-101575--1040.08-44773-RADWELL INTERNATIONAL</v>
      </c>
      <c r="O5154" s="93">
        <v>101575</v>
      </c>
      <c r="P5154" s="94">
        <v>44773</v>
      </c>
      <c r="Q5154" s="93" t="s">
        <v>6228</v>
      </c>
      <c r="R5154" s="93" t="s">
        <v>6255</v>
      </c>
      <c r="S5154" s="93" t="s">
        <v>390</v>
      </c>
      <c r="T5154" s="93" t="s">
        <v>1075</v>
      </c>
      <c r="U5154" s="93" t="s">
        <v>2333</v>
      </c>
      <c r="V5154" s="93" t="s">
        <v>2334</v>
      </c>
      <c r="W5154" s="95">
        <v>1040.08</v>
      </c>
      <c r="X5154" s="93"/>
      <c r="Y5154" s="93"/>
      <c r="Z5154" s="93"/>
      <c r="AA5154" s="93"/>
    </row>
    <row r="5155" spans="2:27">
      <c r="B5155" s="10" t="str">
        <f t="shared" si="563"/>
        <v>Cvb Visa</v>
      </c>
      <c r="C5155" s="10" t="str">
        <f>INDEX('Vendor Dedupe'!F:F,MATCH(B5155,'Vendor Dedupe'!B:B,0))</f>
        <v>Cvb Visa</v>
      </c>
      <c r="D5155" s="10" t="str">
        <f t="shared" si="564"/>
        <v>HILTON FOOD BEVERAGE</v>
      </c>
      <c r="E5155" s="10" t="str">
        <f t="shared" si="565"/>
        <v>Travel Expense-Corp</v>
      </c>
      <c r="F5155" s="111">
        <f t="shared" si="566"/>
        <v>1224.8499999999999</v>
      </c>
      <c r="G5155" s="101">
        <f t="shared" si="567"/>
        <v>44773</v>
      </c>
      <c r="H5155" s="10" t="str">
        <f>INDEX('Vendor Map'!D:D,MATCH(C5155,'Vendor Map'!B:B,0))</f>
        <v>P-Card</v>
      </c>
      <c r="I5155" s="10"/>
      <c r="J5155" s="10" t="str">
        <f>INDEX(Categories!B:B,MATCH(K5155,Categories!C:C,0))</f>
        <v>Finance &amp; Risk</v>
      </c>
      <c r="K5155" s="10" t="str">
        <f t="shared" si="561"/>
        <v>P-Card</v>
      </c>
      <c r="L5155" s="10"/>
      <c r="M5155" s="103"/>
      <c r="N5155" s="93" t="str">
        <f t="shared" si="562"/>
        <v>Cvb Visa-073122-0904-IN-101575--1224.85-44773-HILTON FOOD BEVERAGE</v>
      </c>
      <c r="O5155" s="93">
        <v>101575</v>
      </c>
      <c r="P5155" s="94">
        <v>44773</v>
      </c>
      <c r="Q5155" s="93" t="s">
        <v>6228</v>
      </c>
      <c r="R5155" s="93" t="s">
        <v>6260</v>
      </c>
      <c r="S5155" s="93" t="s">
        <v>2454</v>
      </c>
      <c r="T5155" s="93" t="s">
        <v>2455</v>
      </c>
      <c r="U5155" s="93" t="s">
        <v>2333</v>
      </c>
      <c r="V5155" s="93" t="s">
        <v>2334</v>
      </c>
      <c r="W5155" s="95">
        <v>1224.8499999999999</v>
      </c>
      <c r="X5155" s="93"/>
      <c r="Y5155" s="93"/>
      <c r="Z5155" s="93"/>
      <c r="AA5155" s="93"/>
    </row>
    <row r="5156" spans="2:27">
      <c r="B5156" s="10" t="str">
        <f t="shared" si="563"/>
        <v>Cvb Visa</v>
      </c>
      <c r="C5156" s="10" t="str">
        <f>INDEX('Vendor Dedupe'!F:F,MATCH(B5156,'Vendor Dedupe'!B:B,0))</f>
        <v>Cvb Visa</v>
      </c>
      <c r="D5156" s="10" t="str">
        <f t="shared" si="564"/>
        <v>RADWELL INTERNATIONAL</v>
      </c>
      <c r="E5156" s="10" t="str">
        <f t="shared" si="565"/>
        <v>Supplies &amp; Main-Dflt</v>
      </c>
      <c r="F5156" s="111">
        <f t="shared" si="566"/>
        <v>1341.64</v>
      </c>
      <c r="G5156" s="101">
        <f t="shared" si="567"/>
        <v>44773</v>
      </c>
      <c r="H5156" s="10" t="str">
        <f>INDEX('Vendor Map'!D:D,MATCH(C5156,'Vendor Map'!B:B,0))</f>
        <v>P-Card</v>
      </c>
      <c r="I5156" s="10"/>
      <c r="J5156" s="10" t="str">
        <f>INDEX(Categories!B:B,MATCH(K5156,Categories!C:C,0))</f>
        <v>Finance &amp; Risk</v>
      </c>
      <c r="K5156" s="10" t="str">
        <f t="shared" si="561"/>
        <v>P-Card</v>
      </c>
      <c r="L5156" s="10"/>
      <c r="M5156" s="103"/>
      <c r="N5156" s="93" t="str">
        <f t="shared" si="562"/>
        <v>Cvb Visa-073122-0904-IN-101575--1341.64-44773-RADWELL INTERNATIONAL</v>
      </c>
      <c r="O5156" s="93">
        <v>101575</v>
      </c>
      <c r="P5156" s="94">
        <v>44773</v>
      </c>
      <c r="Q5156" s="93" t="s">
        <v>6228</v>
      </c>
      <c r="R5156" s="93" t="s">
        <v>6255</v>
      </c>
      <c r="S5156" s="93" t="s">
        <v>390</v>
      </c>
      <c r="T5156" s="93" t="s">
        <v>1075</v>
      </c>
      <c r="U5156" s="93" t="s">
        <v>2333</v>
      </c>
      <c r="V5156" s="93" t="s">
        <v>2334</v>
      </c>
      <c r="W5156" s="95">
        <v>1341.64</v>
      </c>
      <c r="X5156" s="93"/>
      <c r="Y5156" s="93"/>
      <c r="Z5156" s="93"/>
      <c r="AA5156" s="93"/>
    </row>
    <row r="5157" spans="2:27">
      <c r="B5157" s="10" t="str">
        <f t="shared" si="563"/>
        <v>Cvb Visa</v>
      </c>
      <c r="C5157" s="10" t="str">
        <f>INDEX('Vendor Dedupe'!F:F,MATCH(B5157,'Vendor Dedupe'!B:B,0))</f>
        <v>Cvb Visa</v>
      </c>
      <c r="D5157" s="10" t="str">
        <f t="shared" si="564"/>
        <v>AUTOMATIONDIRECT.COM</v>
      </c>
      <c r="E5157" s="10" t="str">
        <f t="shared" si="565"/>
        <v>Supplies &amp; Main-Dflt</v>
      </c>
      <c r="F5157" s="111">
        <f t="shared" si="566"/>
        <v>1854.72</v>
      </c>
      <c r="G5157" s="101">
        <f t="shared" si="567"/>
        <v>44773</v>
      </c>
      <c r="H5157" s="10" t="str">
        <f>INDEX('Vendor Map'!D:D,MATCH(C5157,'Vendor Map'!B:B,0))</f>
        <v>P-Card</v>
      </c>
      <c r="I5157" s="10"/>
      <c r="J5157" s="10" t="str">
        <f>INDEX(Categories!B:B,MATCH(K5157,Categories!C:C,0))</f>
        <v>Finance &amp; Risk</v>
      </c>
      <c r="K5157" s="10" t="str">
        <f t="shared" si="561"/>
        <v>P-Card</v>
      </c>
      <c r="L5157" s="10"/>
      <c r="M5157" s="103"/>
      <c r="N5157" s="93" t="str">
        <f t="shared" si="562"/>
        <v>Cvb Visa-073122-0904-IN-101575--1854.72-44773-AUTOMATIONDIRECT.COM</v>
      </c>
      <c r="O5157" s="93">
        <v>101575</v>
      </c>
      <c r="P5157" s="94">
        <v>44773</v>
      </c>
      <c r="Q5157" s="93" t="s">
        <v>6228</v>
      </c>
      <c r="R5157" s="93" t="s">
        <v>6235</v>
      </c>
      <c r="S5157" s="93" t="s">
        <v>390</v>
      </c>
      <c r="T5157" s="93" t="s">
        <v>1075</v>
      </c>
      <c r="U5157" s="93" t="s">
        <v>2333</v>
      </c>
      <c r="V5157" s="93" t="s">
        <v>2334</v>
      </c>
      <c r="W5157" s="95">
        <v>1854.72</v>
      </c>
      <c r="X5157" s="93"/>
      <c r="Y5157" s="93"/>
      <c r="Z5157" s="93"/>
      <c r="AA5157" s="93"/>
    </row>
    <row r="5158" spans="2:27">
      <c r="B5158" s="10" t="str">
        <f t="shared" si="563"/>
        <v>Cvb Visa</v>
      </c>
      <c r="C5158" s="10" t="str">
        <f>INDEX('Vendor Dedupe'!F:F,MATCH(B5158,'Vendor Dedupe'!B:B,0))</f>
        <v>Cvb Visa</v>
      </c>
      <c r="D5158" s="10" t="str">
        <f t="shared" si="564"/>
        <v>RADWELL INTERNATIONAL</v>
      </c>
      <c r="E5158" s="10" t="str">
        <f t="shared" si="565"/>
        <v>Supplies &amp; Main-Dflt</v>
      </c>
      <c r="F5158" s="111">
        <f t="shared" si="566"/>
        <v>2429.9899999999998</v>
      </c>
      <c r="G5158" s="101">
        <f t="shared" si="567"/>
        <v>44773</v>
      </c>
      <c r="H5158" s="10" t="str">
        <f>INDEX('Vendor Map'!D:D,MATCH(C5158,'Vendor Map'!B:B,0))</f>
        <v>P-Card</v>
      </c>
      <c r="I5158" s="10"/>
      <c r="J5158" s="10" t="str">
        <f>INDEX(Categories!B:B,MATCH(K5158,Categories!C:C,0))</f>
        <v>Finance &amp; Risk</v>
      </c>
      <c r="K5158" s="10" t="str">
        <f t="shared" si="561"/>
        <v>P-Card</v>
      </c>
      <c r="L5158" s="10"/>
      <c r="M5158" s="103"/>
      <c r="N5158" s="93" t="str">
        <f t="shared" si="562"/>
        <v>Cvb Visa-073122-0904-IN-101575--2429.99-44773-RADWELL INTERNATIONAL</v>
      </c>
      <c r="O5158" s="93">
        <v>101575</v>
      </c>
      <c r="P5158" s="94">
        <v>44773</v>
      </c>
      <c r="Q5158" s="93" t="s">
        <v>6228</v>
      </c>
      <c r="R5158" s="93" t="s">
        <v>6255</v>
      </c>
      <c r="S5158" s="93" t="s">
        <v>390</v>
      </c>
      <c r="T5158" s="93" t="s">
        <v>1075</v>
      </c>
      <c r="U5158" s="93" t="s">
        <v>2333</v>
      </c>
      <c r="V5158" s="93" t="s">
        <v>2334</v>
      </c>
      <c r="W5158" s="95">
        <v>2429.9899999999998</v>
      </c>
      <c r="X5158" s="93"/>
      <c r="Y5158" s="93"/>
      <c r="Z5158" s="93"/>
      <c r="AA5158" s="93"/>
    </row>
    <row r="5159" spans="2:27">
      <c r="B5159" s="10" t="str">
        <f t="shared" si="563"/>
        <v>Cvb Visa</v>
      </c>
      <c r="C5159" s="10" t="str">
        <f>INDEX('Vendor Dedupe'!F:F,MATCH(B5159,'Vendor Dedupe'!B:B,0))</f>
        <v>Cvb Visa</v>
      </c>
      <c r="D5159" s="10" t="str">
        <f t="shared" si="564"/>
        <v>RADWELL INTERNATIONAL</v>
      </c>
      <c r="E5159" s="10" t="str">
        <f t="shared" si="565"/>
        <v>Supplies &amp; Main-Dflt</v>
      </c>
      <c r="F5159" s="111">
        <f t="shared" si="566"/>
        <v>2583.13</v>
      </c>
      <c r="G5159" s="101">
        <f t="shared" si="567"/>
        <v>44773</v>
      </c>
      <c r="H5159" s="10" t="str">
        <f>INDEX('Vendor Map'!D:D,MATCH(C5159,'Vendor Map'!B:B,0))</f>
        <v>P-Card</v>
      </c>
      <c r="I5159" s="10"/>
      <c r="J5159" s="10" t="str">
        <f>INDEX(Categories!B:B,MATCH(K5159,Categories!C:C,0))</f>
        <v>Finance &amp; Risk</v>
      </c>
      <c r="K5159" s="10" t="str">
        <f t="shared" si="561"/>
        <v>P-Card</v>
      </c>
      <c r="L5159" s="10"/>
      <c r="M5159" s="103"/>
      <c r="N5159" s="93" t="str">
        <f t="shared" si="562"/>
        <v>Cvb Visa-073122-0904-IN-101575--2583.13-44773-RADWELL INTERNATIONAL</v>
      </c>
      <c r="O5159" s="93">
        <v>101575</v>
      </c>
      <c r="P5159" s="94">
        <v>44773</v>
      </c>
      <c r="Q5159" s="93" t="s">
        <v>6228</v>
      </c>
      <c r="R5159" s="93" t="s">
        <v>6255</v>
      </c>
      <c r="S5159" s="93" t="s">
        <v>390</v>
      </c>
      <c r="T5159" s="93" t="s">
        <v>1075</v>
      </c>
      <c r="U5159" s="93" t="s">
        <v>2333</v>
      </c>
      <c r="V5159" s="93" t="s">
        <v>2334</v>
      </c>
      <c r="W5159" s="95">
        <v>2583.13</v>
      </c>
      <c r="X5159" s="93"/>
      <c r="Y5159" s="93"/>
      <c r="Z5159" s="93"/>
      <c r="AA5159" s="93"/>
    </row>
    <row r="5160" spans="2:27">
      <c r="B5160" s="10" t="str">
        <f t="shared" si="563"/>
        <v>Cvb Visa</v>
      </c>
      <c r="C5160" s="10" t="str">
        <f>INDEX('Vendor Dedupe'!F:F,MATCH(B5160,'Vendor Dedupe'!B:B,0))</f>
        <v>Cvb Visa</v>
      </c>
      <c r="D5160" s="10" t="str">
        <f t="shared" si="564"/>
        <v>DKC*DIGI KEY CORP</v>
      </c>
      <c r="E5160" s="10" t="str">
        <f t="shared" si="565"/>
        <v>Supplies &amp; Main-Dflt</v>
      </c>
      <c r="F5160" s="111">
        <f t="shared" si="566"/>
        <v>2746.8</v>
      </c>
      <c r="G5160" s="101">
        <f t="shared" si="567"/>
        <v>44773</v>
      </c>
      <c r="H5160" s="10" t="str">
        <f>INDEX('Vendor Map'!D:D,MATCH(C5160,'Vendor Map'!B:B,0))</f>
        <v>P-Card</v>
      </c>
      <c r="I5160" s="10"/>
      <c r="J5160" s="10" t="str">
        <f>INDEX(Categories!B:B,MATCH(K5160,Categories!C:C,0))</f>
        <v>Finance &amp; Risk</v>
      </c>
      <c r="K5160" s="10" t="str">
        <f t="shared" si="561"/>
        <v>P-Card</v>
      </c>
      <c r="L5160" s="10"/>
      <c r="M5160" s="103"/>
      <c r="N5160" s="93" t="str">
        <f t="shared" si="562"/>
        <v>Cvb Visa-073122-0904-IN-101575--2746.8-44773-DKC*DIGI KEY CORP</v>
      </c>
      <c r="O5160" s="93">
        <v>101575</v>
      </c>
      <c r="P5160" s="94">
        <v>44773</v>
      </c>
      <c r="Q5160" s="93" t="s">
        <v>6228</v>
      </c>
      <c r="R5160" s="93" t="s">
        <v>6261</v>
      </c>
      <c r="S5160" s="93" t="s">
        <v>390</v>
      </c>
      <c r="T5160" s="93" t="s">
        <v>1075</v>
      </c>
      <c r="U5160" s="93" t="s">
        <v>2333</v>
      </c>
      <c r="V5160" s="93" t="s">
        <v>2334</v>
      </c>
      <c r="W5160" s="95">
        <v>2746.8</v>
      </c>
      <c r="X5160" s="93"/>
      <c r="Y5160" s="93"/>
      <c r="Z5160" s="93"/>
      <c r="AA5160" s="93"/>
    </row>
    <row r="5161" spans="2:27">
      <c r="B5161" s="10" t="str">
        <f t="shared" si="563"/>
        <v>Cvb Visa</v>
      </c>
      <c r="C5161" s="10" t="str">
        <f>INDEX('Vendor Dedupe'!F:F,MATCH(B5161,'Vendor Dedupe'!B:B,0))</f>
        <v>Cvb Visa</v>
      </c>
      <c r="D5161" s="10" t="str">
        <f t="shared" si="564"/>
        <v>RADWELL INTERNATIONAL</v>
      </c>
      <c r="E5161" s="10" t="str">
        <f t="shared" si="565"/>
        <v>Supplies &amp; Main-Dflt</v>
      </c>
      <c r="F5161" s="111">
        <f t="shared" si="566"/>
        <v>3152.9</v>
      </c>
      <c r="G5161" s="101">
        <f t="shared" si="567"/>
        <v>44773</v>
      </c>
      <c r="H5161" s="10" t="str">
        <f>INDEX('Vendor Map'!D:D,MATCH(C5161,'Vendor Map'!B:B,0))</f>
        <v>P-Card</v>
      </c>
      <c r="I5161" s="10"/>
      <c r="J5161" s="10" t="str">
        <f>INDEX(Categories!B:B,MATCH(K5161,Categories!C:C,0))</f>
        <v>Finance &amp; Risk</v>
      </c>
      <c r="K5161" s="10" t="str">
        <f t="shared" si="561"/>
        <v>P-Card</v>
      </c>
      <c r="L5161" s="10"/>
      <c r="M5161" s="103"/>
      <c r="N5161" s="93" t="str">
        <f t="shared" si="562"/>
        <v>Cvb Visa-073122-0904-IN-101575--3152.9-44773-RADWELL INTERNATIONAL</v>
      </c>
      <c r="O5161" s="93">
        <v>101575</v>
      </c>
      <c r="P5161" s="94">
        <v>44773</v>
      </c>
      <c r="Q5161" s="93" t="s">
        <v>6228</v>
      </c>
      <c r="R5161" s="93" t="s">
        <v>6255</v>
      </c>
      <c r="S5161" s="93" t="s">
        <v>390</v>
      </c>
      <c r="T5161" s="93" t="s">
        <v>1075</v>
      </c>
      <c r="U5161" s="93" t="s">
        <v>2333</v>
      </c>
      <c r="V5161" s="93" t="s">
        <v>2334</v>
      </c>
      <c r="W5161" s="95">
        <v>3152.9</v>
      </c>
      <c r="X5161" s="93"/>
      <c r="Y5161" s="93"/>
      <c r="Z5161" s="93"/>
      <c r="AA5161" s="93"/>
    </row>
    <row r="5162" spans="2:27">
      <c r="B5162" s="10" t="str">
        <f t="shared" si="563"/>
        <v>Cvb Visa</v>
      </c>
      <c r="C5162" s="10" t="str">
        <f>INDEX('Vendor Dedupe'!F:F,MATCH(B5162,'Vendor Dedupe'!B:B,0))</f>
        <v>Cvb Visa</v>
      </c>
      <c r="D5162" s="10" t="str">
        <f t="shared" si="564"/>
        <v>WWW.FEEDSCREW.COM</v>
      </c>
      <c r="E5162" s="10" t="str">
        <f t="shared" si="565"/>
        <v>CIP</v>
      </c>
      <c r="F5162" s="111">
        <f t="shared" si="566"/>
        <v>6204.93</v>
      </c>
      <c r="G5162" s="101">
        <f t="shared" si="567"/>
        <v>44773</v>
      </c>
      <c r="H5162" s="10" t="str">
        <f>INDEX('Vendor Map'!D:D,MATCH(C5162,'Vendor Map'!B:B,0))</f>
        <v>P-Card</v>
      </c>
      <c r="I5162" s="10"/>
      <c r="J5162" s="10" t="str">
        <f>INDEX(Categories!B:B,MATCH(K5162,Categories!C:C,0))</f>
        <v>Finance &amp; Risk</v>
      </c>
      <c r="K5162" s="10" t="str">
        <f t="shared" si="561"/>
        <v>P-Card</v>
      </c>
      <c r="L5162" s="10"/>
      <c r="M5162" s="103"/>
      <c r="N5162" s="93" t="str">
        <f t="shared" si="562"/>
        <v>Cvb Visa-073122-0904-IN-101575--6204.93-44773-WWW.FEEDSCREW.COM</v>
      </c>
      <c r="O5162" s="93">
        <v>101575</v>
      </c>
      <c r="P5162" s="94">
        <v>44773</v>
      </c>
      <c r="Q5162" s="93" t="s">
        <v>6228</v>
      </c>
      <c r="R5162" s="93" t="s">
        <v>6262</v>
      </c>
      <c r="S5162" s="93" t="s">
        <v>181</v>
      </c>
      <c r="T5162" s="93" t="s">
        <v>1076</v>
      </c>
      <c r="U5162" s="93" t="s">
        <v>2333</v>
      </c>
      <c r="V5162" s="93" t="s">
        <v>2334</v>
      </c>
      <c r="W5162" s="95">
        <v>6204.93</v>
      </c>
      <c r="X5162" s="93"/>
      <c r="Y5162" s="93"/>
      <c r="Z5162" s="93"/>
      <c r="AA5162" s="93"/>
    </row>
    <row r="5163" spans="2:27">
      <c r="B5163" s="10" t="str">
        <f t="shared" si="563"/>
        <v>Cvb Visa</v>
      </c>
      <c r="C5163" s="10" t="str">
        <f>INDEX('Vendor Dedupe'!F:F,MATCH(B5163,'Vendor Dedupe'!B:B,0))</f>
        <v>Cvb Visa</v>
      </c>
      <c r="D5163" s="10" t="str">
        <f t="shared" si="564"/>
        <v>Amazon Prime*IN5889K43</v>
      </c>
      <c r="E5163" s="10" t="str">
        <f t="shared" si="565"/>
        <v>Supplies &amp; Main-Dflt</v>
      </c>
      <c r="F5163" s="111">
        <f t="shared" si="566"/>
        <v>16.149999999999999</v>
      </c>
      <c r="G5163" s="101">
        <f t="shared" si="567"/>
        <v>44773</v>
      </c>
      <c r="H5163" s="10" t="str">
        <f>INDEX('Vendor Map'!D:D,MATCH(C5163,'Vendor Map'!B:B,0))</f>
        <v>P-Card</v>
      </c>
      <c r="I5163" s="10"/>
      <c r="J5163" s="10" t="str">
        <f>INDEX(Categories!B:B,MATCH(K5163,Categories!C:C,0))</f>
        <v>Finance &amp; Risk</v>
      </c>
      <c r="K5163" s="10" t="str">
        <f t="shared" si="561"/>
        <v>P-Card</v>
      </c>
      <c r="L5163" s="10"/>
      <c r="M5163" s="103"/>
      <c r="N5163" s="93" t="str">
        <f t="shared" si="562"/>
        <v>Cvb Visa-073122-2744-IN-101372--16.15-44773-Amazon Prime*IN5889K43</v>
      </c>
      <c r="O5163" s="93">
        <v>101372</v>
      </c>
      <c r="P5163" s="94">
        <v>44773</v>
      </c>
      <c r="Q5163" s="93" t="s">
        <v>6263</v>
      </c>
      <c r="R5163" s="93" t="s">
        <v>6264</v>
      </c>
      <c r="S5163" s="93" t="s">
        <v>390</v>
      </c>
      <c r="T5163" s="93" t="s">
        <v>1075</v>
      </c>
      <c r="U5163" s="93" t="s">
        <v>2333</v>
      </c>
      <c r="V5163" s="93" t="s">
        <v>2334</v>
      </c>
      <c r="W5163" s="95">
        <v>16.149999999999999</v>
      </c>
      <c r="X5163" s="93"/>
      <c r="Y5163" s="93"/>
      <c r="Z5163" s="93"/>
      <c r="AA5163" s="93"/>
    </row>
    <row r="5164" spans="2:27">
      <c r="B5164" s="10" t="str">
        <f t="shared" si="563"/>
        <v>Cvb Visa</v>
      </c>
      <c r="C5164" s="10" t="str">
        <f>INDEX('Vendor Dedupe'!F:F,MATCH(B5164,'Vendor Dedupe'!B:B,0))</f>
        <v>Cvb Visa</v>
      </c>
      <c r="D5164" s="10" t="str">
        <f t="shared" si="564"/>
        <v>CAPRIOTTIS SANDWICH SHOP</v>
      </c>
      <c r="E5164" s="10" t="str">
        <f t="shared" si="565"/>
        <v>Meals &amp; Entert-Dflt</v>
      </c>
      <c r="F5164" s="111">
        <f t="shared" si="566"/>
        <v>142.47</v>
      </c>
      <c r="G5164" s="101">
        <f t="shared" si="567"/>
        <v>44773</v>
      </c>
      <c r="H5164" s="10" t="str">
        <f>INDEX('Vendor Map'!D:D,MATCH(C5164,'Vendor Map'!B:B,0))</f>
        <v>P-Card</v>
      </c>
      <c r="I5164" s="10"/>
      <c r="J5164" s="10" t="str">
        <f>INDEX(Categories!B:B,MATCH(K5164,Categories!C:C,0))</f>
        <v>Finance &amp; Risk</v>
      </c>
      <c r="K5164" s="10" t="str">
        <f t="shared" si="561"/>
        <v>P-Card</v>
      </c>
      <c r="L5164" s="10"/>
      <c r="M5164" s="103"/>
      <c r="N5164" s="93" t="str">
        <f t="shared" si="562"/>
        <v>Cvb Visa-073122-2744-IN-101372--142.47-44773-CAPRIOTTIS SANDWICH SHOP</v>
      </c>
      <c r="O5164" s="93">
        <v>101372</v>
      </c>
      <c r="P5164" s="94">
        <v>44773</v>
      </c>
      <c r="Q5164" s="93" t="s">
        <v>6263</v>
      </c>
      <c r="R5164" s="93" t="s">
        <v>6162</v>
      </c>
      <c r="S5164" s="93" t="s">
        <v>2458</v>
      </c>
      <c r="T5164" s="93" t="s">
        <v>2459</v>
      </c>
      <c r="U5164" s="93" t="s">
        <v>2333</v>
      </c>
      <c r="V5164" s="93" t="s">
        <v>2334</v>
      </c>
      <c r="W5164" s="95">
        <v>142.47</v>
      </c>
      <c r="X5164" s="93"/>
      <c r="Y5164" s="93"/>
      <c r="Z5164" s="93"/>
      <c r="AA5164" s="93"/>
    </row>
    <row r="5165" spans="2:27">
      <c r="B5165" s="10" t="str">
        <f t="shared" si="563"/>
        <v>Cvb Visa</v>
      </c>
      <c r="C5165" s="10" t="str">
        <f>INDEX('Vendor Dedupe'!F:F,MATCH(B5165,'Vendor Dedupe'!B:B,0))</f>
        <v>Cvb Visa</v>
      </c>
      <c r="D5165" s="10" t="str">
        <f t="shared" si="564"/>
        <v>Autodesk ADY</v>
      </c>
      <c r="E5165" s="10" t="str">
        <f t="shared" si="565"/>
        <v>Supplies &amp; Main-Dflt</v>
      </c>
      <c r="F5165" s="111">
        <f t="shared" si="566"/>
        <v>312.49</v>
      </c>
      <c r="G5165" s="101">
        <f t="shared" si="567"/>
        <v>44773</v>
      </c>
      <c r="H5165" s="10" t="str">
        <f>INDEX('Vendor Map'!D:D,MATCH(C5165,'Vendor Map'!B:B,0))</f>
        <v>P-Card</v>
      </c>
      <c r="I5165" s="10"/>
      <c r="J5165" s="10" t="str">
        <f>INDEX(Categories!B:B,MATCH(K5165,Categories!C:C,0))</f>
        <v>Finance &amp; Risk</v>
      </c>
      <c r="K5165" s="10" t="str">
        <f t="shared" si="561"/>
        <v>P-Card</v>
      </c>
      <c r="L5165" s="10"/>
      <c r="M5165" s="103"/>
      <c r="N5165" s="93" t="str">
        <f t="shared" si="562"/>
        <v>Cvb Visa-073122-2744-IN-101372--312.49-44773-Autodesk ADY</v>
      </c>
      <c r="O5165" s="93">
        <v>101372</v>
      </c>
      <c r="P5165" s="94">
        <v>44773</v>
      </c>
      <c r="Q5165" s="93" t="s">
        <v>6263</v>
      </c>
      <c r="R5165" s="93" t="s">
        <v>6265</v>
      </c>
      <c r="S5165" s="93" t="s">
        <v>390</v>
      </c>
      <c r="T5165" s="93" t="s">
        <v>1075</v>
      </c>
      <c r="U5165" s="93" t="s">
        <v>2333</v>
      </c>
      <c r="V5165" s="93" t="s">
        <v>2334</v>
      </c>
      <c r="W5165" s="95">
        <v>312.49</v>
      </c>
      <c r="X5165" s="93"/>
      <c r="Y5165" s="93"/>
      <c r="Z5165" s="93"/>
      <c r="AA5165" s="93"/>
    </row>
    <row r="5166" spans="2:27">
      <c r="B5166" s="10" t="str">
        <f t="shared" si="563"/>
        <v>Cvb Visa</v>
      </c>
      <c r="C5166" s="10" t="str">
        <f>INDEX('Vendor Dedupe'!F:F,MATCH(B5166,'Vendor Dedupe'!B:B,0))</f>
        <v>Cvb Visa</v>
      </c>
      <c r="D5166" s="10" t="str">
        <f t="shared" si="564"/>
        <v>AUTOMATIONDIRECT.COM</v>
      </c>
      <c r="E5166" s="10" t="str">
        <f t="shared" si="565"/>
        <v>Supplies &amp; Main-Dflt</v>
      </c>
      <c r="F5166" s="111">
        <f t="shared" si="566"/>
        <v>341.57</v>
      </c>
      <c r="G5166" s="101">
        <f t="shared" si="567"/>
        <v>44773</v>
      </c>
      <c r="H5166" s="10" t="str">
        <f>INDEX('Vendor Map'!D:D,MATCH(C5166,'Vendor Map'!B:B,0))</f>
        <v>P-Card</v>
      </c>
      <c r="I5166" s="10"/>
      <c r="J5166" s="10" t="str">
        <f>INDEX(Categories!B:B,MATCH(K5166,Categories!C:C,0))</f>
        <v>Finance &amp; Risk</v>
      </c>
      <c r="K5166" s="10" t="str">
        <f t="shared" si="561"/>
        <v>P-Card</v>
      </c>
      <c r="L5166" s="10"/>
      <c r="M5166" s="103"/>
      <c r="N5166" s="93" t="str">
        <f t="shared" si="562"/>
        <v>Cvb Visa-073122-2744-IN-101372--341.57-44773-AUTOMATIONDIRECT.COM</v>
      </c>
      <c r="O5166" s="93">
        <v>101372</v>
      </c>
      <c r="P5166" s="94">
        <v>44773</v>
      </c>
      <c r="Q5166" s="93" t="s">
        <v>6263</v>
      </c>
      <c r="R5166" s="93" t="s">
        <v>6235</v>
      </c>
      <c r="S5166" s="93" t="s">
        <v>390</v>
      </c>
      <c r="T5166" s="93" t="s">
        <v>1075</v>
      </c>
      <c r="U5166" s="93" t="s">
        <v>2333</v>
      </c>
      <c r="V5166" s="93" t="s">
        <v>2334</v>
      </c>
      <c r="W5166" s="95">
        <v>341.57</v>
      </c>
      <c r="X5166" s="93"/>
      <c r="Y5166" s="93"/>
      <c r="Z5166" s="93"/>
      <c r="AA5166" s="93"/>
    </row>
    <row r="5167" spans="2:27">
      <c r="B5167" s="10" t="str">
        <f t="shared" si="563"/>
        <v>Cvb Visa</v>
      </c>
      <c r="C5167" s="10" t="str">
        <f>INDEX('Vendor Dedupe'!F:F,MATCH(B5167,'Vendor Dedupe'!B:B,0))</f>
        <v>Cvb Visa</v>
      </c>
      <c r="D5167" s="10" t="str">
        <f t="shared" si="564"/>
        <v>AUTOMATIONDIRECT.COM</v>
      </c>
      <c r="E5167" s="10" t="str">
        <f t="shared" si="565"/>
        <v>CIP</v>
      </c>
      <c r="F5167" s="111">
        <f t="shared" si="566"/>
        <v>3294.53</v>
      </c>
      <c r="G5167" s="101">
        <f t="shared" si="567"/>
        <v>44773</v>
      </c>
      <c r="H5167" s="10" t="str">
        <f>INDEX('Vendor Map'!D:D,MATCH(C5167,'Vendor Map'!B:B,0))</f>
        <v>P-Card</v>
      </c>
      <c r="I5167" s="10"/>
      <c r="J5167" s="10" t="str">
        <f>INDEX(Categories!B:B,MATCH(K5167,Categories!C:C,0))</f>
        <v>Finance &amp; Risk</v>
      </c>
      <c r="K5167" s="10" t="str">
        <f t="shared" si="561"/>
        <v>P-Card</v>
      </c>
      <c r="L5167" s="10"/>
      <c r="M5167" s="103"/>
      <c r="N5167" s="93" t="str">
        <f t="shared" si="562"/>
        <v>Cvb Visa-073122-2744-IN-101372--3294.53-44773-AUTOMATIONDIRECT.COM</v>
      </c>
      <c r="O5167" s="93">
        <v>101372</v>
      </c>
      <c r="P5167" s="94">
        <v>44773</v>
      </c>
      <c r="Q5167" s="93" t="s">
        <v>6263</v>
      </c>
      <c r="R5167" s="93" t="s">
        <v>6235</v>
      </c>
      <c r="S5167" s="93" t="s">
        <v>181</v>
      </c>
      <c r="T5167" s="93" t="s">
        <v>1076</v>
      </c>
      <c r="U5167" s="93" t="s">
        <v>2333</v>
      </c>
      <c r="V5167" s="93" t="s">
        <v>2334</v>
      </c>
      <c r="W5167" s="95">
        <v>3294.53</v>
      </c>
      <c r="X5167" s="93"/>
      <c r="Y5167" s="93"/>
      <c r="Z5167" s="93"/>
      <c r="AA5167" s="93"/>
    </row>
    <row r="5168" spans="2:27">
      <c r="B5168" s="10" t="str">
        <f t="shared" si="563"/>
        <v>Cvb Visa</v>
      </c>
      <c r="C5168" s="10" t="str">
        <f>INDEX('Vendor Dedupe'!F:F,MATCH(B5168,'Vendor Dedupe'!B:B,0))</f>
        <v>Cvb Visa</v>
      </c>
      <c r="D5168" s="10" t="str">
        <f t="shared" si="564"/>
        <v>INTERNATIONAL TRANS FEE</v>
      </c>
      <c r="E5168" s="10" t="str">
        <f t="shared" si="565"/>
        <v>Travel Expense - Sales</v>
      </c>
      <c r="F5168" s="111">
        <f t="shared" si="566"/>
        <v>0.16</v>
      </c>
      <c r="G5168" s="101">
        <f t="shared" si="567"/>
        <v>44773</v>
      </c>
      <c r="H5168" s="10" t="str">
        <f>INDEX('Vendor Map'!D:D,MATCH(C5168,'Vendor Map'!B:B,0))</f>
        <v>P-Card</v>
      </c>
      <c r="I5168" s="10"/>
      <c r="J5168" s="10" t="str">
        <f>INDEX(Categories!B:B,MATCH(K5168,Categories!C:C,0))</f>
        <v>Finance &amp; Risk</v>
      </c>
      <c r="K5168" s="10" t="str">
        <f t="shared" si="561"/>
        <v>P-Card</v>
      </c>
      <c r="L5168" s="10"/>
      <c r="M5168" s="103"/>
      <c r="N5168" s="93" t="str">
        <f t="shared" si="562"/>
        <v>Cvb Visa-073122-2751-IN-101371--0.16-44773-INTERNATIONAL TRANS FEE</v>
      </c>
      <c r="O5168" s="93">
        <v>101371</v>
      </c>
      <c r="P5168" s="94">
        <v>44773</v>
      </c>
      <c r="Q5168" s="93" t="s">
        <v>6266</v>
      </c>
      <c r="R5168" s="93" t="s">
        <v>6189</v>
      </c>
      <c r="S5168" s="93" t="s">
        <v>1088</v>
      </c>
      <c r="T5168" s="93" t="s">
        <v>1089</v>
      </c>
      <c r="U5168" s="93" t="s">
        <v>2333</v>
      </c>
      <c r="V5168" s="93" t="s">
        <v>2334</v>
      </c>
      <c r="W5168" s="95">
        <v>0.16</v>
      </c>
      <c r="X5168" s="93"/>
      <c r="Y5168" s="93"/>
      <c r="Z5168" s="93"/>
      <c r="AA5168" s="93"/>
    </row>
    <row r="5169" spans="2:27">
      <c r="B5169" s="10" t="str">
        <f t="shared" si="563"/>
        <v>Cvb Visa</v>
      </c>
      <c r="C5169" s="10" t="str">
        <f>INDEX('Vendor Dedupe'!F:F,MATCH(B5169,'Vendor Dedupe'!B:B,0))</f>
        <v>Cvb Visa</v>
      </c>
      <c r="D5169" s="10" t="str">
        <f t="shared" si="564"/>
        <v>INTERNATIONAL TRANS FEE</v>
      </c>
      <c r="E5169" s="10" t="str">
        <f t="shared" si="565"/>
        <v>Travel Expense - Sales</v>
      </c>
      <c r="F5169" s="111">
        <f t="shared" si="566"/>
        <v>0.99</v>
      </c>
      <c r="G5169" s="101">
        <f t="shared" si="567"/>
        <v>44773</v>
      </c>
      <c r="H5169" s="10" t="str">
        <f>INDEX('Vendor Map'!D:D,MATCH(C5169,'Vendor Map'!B:B,0))</f>
        <v>P-Card</v>
      </c>
      <c r="I5169" s="10"/>
      <c r="J5169" s="10" t="str">
        <f>INDEX(Categories!B:B,MATCH(K5169,Categories!C:C,0))</f>
        <v>Finance &amp; Risk</v>
      </c>
      <c r="K5169" s="10" t="str">
        <f t="shared" si="561"/>
        <v>P-Card</v>
      </c>
      <c r="L5169" s="10"/>
      <c r="M5169" s="103"/>
      <c r="N5169" s="93" t="str">
        <f t="shared" si="562"/>
        <v>Cvb Visa-073122-2751-IN-101371--0.99-44773-INTERNATIONAL TRANS FEE</v>
      </c>
      <c r="O5169" s="93">
        <v>101371</v>
      </c>
      <c r="P5169" s="94">
        <v>44773</v>
      </c>
      <c r="Q5169" s="93" t="s">
        <v>6266</v>
      </c>
      <c r="R5169" s="93" t="s">
        <v>6189</v>
      </c>
      <c r="S5169" s="93" t="s">
        <v>1088</v>
      </c>
      <c r="T5169" s="93" t="s">
        <v>1089</v>
      </c>
      <c r="U5169" s="93" t="s">
        <v>2333</v>
      </c>
      <c r="V5169" s="93" t="s">
        <v>2334</v>
      </c>
      <c r="W5169" s="95">
        <v>0.99</v>
      </c>
      <c r="X5169" s="93"/>
      <c r="Y5169" s="93"/>
      <c r="Z5169" s="93"/>
      <c r="AA5169" s="93"/>
    </row>
    <row r="5170" spans="2:27">
      <c r="B5170" s="10" t="str">
        <f t="shared" si="563"/>
        <v>Cvb Visa</v>
      </c>
      <c r="C5170" s="10" t="str">
        <f>INDEX('Vendor Dedupe'!F:F,MATCH(B5170,'Vendor Dedupe'!B:B,0))</f>
        <v>Cvb Visa</v>
      </c>
      <c r="D5170" s="10" t="str">
        <f t="shared" si="564"/>
        <v>GOOGLE *Google Storage</v>
      </c>
      <c r="E5170" s="10" t="str">
        <f t="shared" si="565"/>
        <v>Computers, Software &amp; Equipment</v>
      </c>
      <c r="F5170" s="111">
        <f t="shared" si="566"/>
        <v>2.15</v>
      </c>
      <c r="G5170" s="101">
        <f t="shared" si="567"/>
        <v>44773</v>
      </c>
      <c r="H5170" s="10" t="str">
        <f>INDEX('Vendor Map'!D:D,MATCH(C5170,'Vendor Map'!B:B,0))</f>
        <v>P-Card</v>
      </c>
      <c r="I5170" s="10"/>
      <c r="J5170" s="10" t="str">
        <f>INDEX(Categories!B:B,MATCH(K5170,Categories!C:C,0))</f>
        <v>Finance &amp; Risk</v>
      </c>
      <c r="K5170" s="10" t="str">
        <f t="shared" si="561"/>
        <v>P-Card</v>
      </c>
      <c r="L5170" s="10"/>
      <c r="M5170" s="103"/>
      <c r="N5170" s="93" t="str">
        <f t="shared" si="562"/>
        <v>Cvb Visa-073122-2751-IN-101371--2.15-44773-GOOGLE *Google Storage</v>
      </c>
      <c r="O5170" s="93">
        <v>101371</v>
      </c>
      <c r="P5170" s="94">
        <v>44773</v>
      </c>
      <c r="Q5170" s="93" t="s">
        <v>6266</v>
      </c>
      <c r="R5170" s="93" t="s">
        <v>6190</v>
      </c>
      <c r="S5170" s="93" t="s">
        <v>593</v>
      </c>
      <c r="T5170" s="93" t="s">
        <v>592</v>
      </c>
      <c r="U5170" s="93" t="s">
        <v>2333</v>
      </c>
      <c r="V5170" s="93" t="s">
        <v>2334</v>
      </c>
      <c r="W5170" s="95">
        <v>2.15</v>
      </c>
      <c r="X5170" s="93"/>
      <c r="Y5170" s="93"/>
      <c r="Z5170" s="93"/>
      <c r="AA5170" s="93"/>
    </row>
    <row r="5171" spans="2:27">
      <c r="B5171" s="10" t="str">
        <f t="shared" si="563"/>
        <v>Cvb Visa</v>
      </c>
      <c r="C5171" s="10" t="str">
        <f>INDEX('Vendor Dedupe'!F:F,MATCH(B5171,'Vendor Dedupe'!B:B,0))</f>
        <v>Cvb Visa</v>
      </c>
      <c r="D5171" s="10" t="str">
        <f t="shared" si="564"/>
        <v>AMZN Mktp US*WJ5HZ2DT3</v>
      </c>
      <c r="E5171" s="10" t="str">
        <f t="shared" si="565"/>
        <v>Supplies - Production</v>
      </c>
      <c r="F5171" s="111">
        <f t="shared" si="566"/>
        <v>5.36</v>
      </c>
      <c r="G5171" s="101">
        <f t="shared" si="567"/>
        <v>44773</v>
      </c>
      <c r="H5171" s="10" t="str">
        <f>INDEX('Vendor Map'!D:D,MATCH(C5171,'Vendor Map'!B:B,0))</f>
        <v>P-Card</v>
      </c>
      <c r="I5171" s="10"/>
      <c r="J5171" s="10" t="str">
        <f>INDEX(Categories!B:B,MATCH(K5171,Categories!C:C,0))</f>
        <v>Finance &amp; Risk</v>
      </c>
      <c r="K5171" s="10" t="str">
        <f t="shared" si="561"/>
        <v>P-Card</v>
      </c>
      <c r="L5171" s="10"/>
      <c r="M5171" s="103"/>
      <c r="N5171" s="93" t="str">
        <f t="shared" si="562"/>
        <v>Cvb Visa-073122-2751-IN-101371--5.36-44773-AMZN Mktp US*WJ5HZ2DT3</v>
      </c>
      <c r="O5171" s="93">
        <v>101371</v>
      </c>
      <c r="P5171" s="94">
        <v>44773</v>
      </c>
      <c r="Q5171" s="93" t="s">
        <v>6266</v>
      </c>
      <c r="R5171" s="93" t="s">
        <v>6267</v>
      </c>
      <c r="S5171" s="93" t="s">
        <v>417</v>
      </c>
      <c r="T5171" s="93" t="s">
        <v>418</v>
      </c>
      <c r="U5171" s="93" t="s">
        <v>2333</v>
      </c>
      <c r="V5171" s="93" t="s">
        <v>2334</v>
      </c>
      <c r="W5171" s="95">
        <v>5.36</v>
      </c>
      <c r="X5171" s="93"/>
      <c r="Y5171" s="93"/>
      <c r="Z5171" s="93"/>
      <c r="AA5171" s="93"/>
    </row>
    <row r="5172" spans="2:27">
      <c r="B5172" s="10" t="str">
        <f t="shared" si="563"/>
        <v>Cvb Visa</v>
      </c>
      <c r="C5172" s="10" t="str">
        <f>INDEX('Vendor Dedupe'!F:F,MATCH(B5172,'Vendor Dedupe'!B:B,0))</f>
        <v>Cvb Visa</v>
      </c>
      <c r="D5172" s="10" t="str">
        <f t="shared" si="564"/>
        <v>Amazon.com*K13KZ6U23</v>
      </c>
      <c r="E5172" s="10" t="str">
        <f t="shared" si="565"/>
        <v>Supplies - Production</v>
      </c>
      <c r="F5172" s="111">
        <f t="shared" si="566"/>
        <v>7.26</v>
      </c>
      <c r="G5172" s="101">
        <f t="shared" si="567"/>
        <v>44773</v>
      </c>
      <c r="H5172" s="10" t="str">
        <f>INDEX('Vendor Map'!D:D,MATCH(C5172,'Vendor Map'!B:B,0))</f>
        <v>P-Card</v>
      </c>
      <c r="I5172" s="10"/>
      <c r="J5172" s="10" t="str">
        <f>INDEX(Categories!B:B,MATCH(K5172,Categories!C:C,0))</f>
        <v>Finance &amp; Risk</v>
      </c>
      <c r="K5172" s="10" t="str">
        <f t="shared" si="561"/>
        <v>P-Card</v>
      </c>
      <c r="L5172" s="10"/>
      <c r="M5172" s="103"/>
      <c r="N5172" s="93" t="str">
        <f t="shared" si="562"/>
        <v>Cvb Visa-073122-2751-IN-101371--7.26-44773-Amazon.com*K13KZ6U23</v>
      </c>
      <c r="O5172" s="93">
        <v>101371</v>
      </c>
      <c r="P5172" s="94">
        <v>44773</v>
      </c>
      <c r="Q5172" s="93" t="s">
        <v>6266</v>
      </c>
      <c r="R5172" s="93" t="s">
        <v>6268</v>
      </c>
      <c r="S5172" s="93" t="s">
        <v>417</v>
      </c>
      <c r="T5172" s="93" t="s">
        <v>418</v>
      </c>
      <c r="U5172" s="93" t="s">
        <v>2333</v>
      </c>
      <c r="V5172" s="93" t="s">
        <v>2334</v>
      </c>
      <c r="W5172" s="95">
        <v>7.26</v>
      </c>
      <c r="X5172" s="93"/>
      <c r="Y5172" s="93"/>
      <c r="Z5172" s="93"/>
      <c r="AA5172" s="93"/>
    </row>
    <row r="5173" spans="2:27">
      <c r="B5173" s="10" t="str">
        <f t="shared" si="563"/>
        <v>Cvb Visa</v>
      </c>
      <c r="C5173" s="10" t="str">
        <f>INDEX('Vendor Dedupe'!F:F,MATCH(B5173,'Vendor Dedupe'!B:B,0))</f>
        <v>Cvb Visa</v>
      </c>
      <c r="D5173" s="10" t="str">
        <f t="shared" si="564"/>
        <v>DOORDASH DASHPASS</v>
      </c>
      <c r="E5173" s="10" t="str">
        <f t="shared" si="565"/>
        <v>Computers, Software &amp; Equipment</v>
      </c>
      <c r="F5173" s="111">
        <f t="shared" si="566"/>
        <v>9.99</v>
      </c>
      <c r="G5173" s="101">
        <f t="shared" si="567"/>
        <v>44773</v>
      </c>
      <c r="H5173" s="10" t="str">
        <f>INDEX('Vendor Map'!D:D,MATCH(C5173,'Vendor Map'!B:B,0))</f>
        <v>P-Card</v>
      </c>
      <c r="I5173" s="10"/>
      <c r="J5173" s="10" t="str">
        <f>INDEX(Categories!B:B,MATCH(K5173,Categories!C:C,0))</f>
        <v>Finance &amp; Risk</v>
      </c>
      <c r="K5173" s="10" t="str">
        <f t="shared" si="561"/>
        <v>P-Card</v>
      </c>
      <c r="L5173" s="10"/>
      <c r="M5173" s="103"/>
      <c r="N5173" s="93" t="str">
        <f t="shared" si="562"/>
        <v>Cvb Visa-073122-2751-IN-101371--9.99-44773-DOORDASH DASHPASS</v>
      </c>
      <c r="O5173" s="93">
        <v>101371</v>
      </c>
      <c r="P5173" s="94">
        <v>44773</v>
      </c>
      <c r="Q5173" s="93" t="s">
        <v>6266</v>
      </c>
      <c r="R5173" s="93" t="s">
        <v>5995</v>
      </c>
      <c r="S5173" s="93" t="s">
        <v>593</v>
      </c>
      <c r="T5173" s="93" t="s">
        <v>592</v>
      </c>
      <c r="U5173" s="93" t="s">
        <v>2333</v>
      </c>
      <c r="V5173" s="93" t="s">
        <v>2334</v>
      </c>
      <c r="W5173" s="95">
        <v>9.99</v>
      </c>
      <c r="X5173" s="93"/>
      <c r="Y5173" s="93"/>
      <c r="Z5173" s="93"/>
      <c r="AA5173" s="93"/>
    </row>
    <row r="5174" spans="2:27">
      <c r="B5174" s="10" t="str">
        <f t="shared" si="563"/>
        <v>Cvb Visa</v>
      </c>
      <c r="C5174" s="10" t="str">
        <f>INDEX('Vendor Dedupe'!F:F,MATCH(B5174,'Vendor Dedupe'!B:B,0))</f>
        <v>Cvb Visa</v>
      </c>
      <c r="D5174" s="10" t="str">
        <f t="shared" si="564"/>
        <v>FILESTHRUTHEAIR CLOUD</v>
      </c>
      <c r="E5174" s="10" t="str">
        <f t="shared" si="565"/>
        <v>Computers, Software &amp; Equipment</v>
      </c>
      <c r="F5174" s="111">
        <f t="shared" si="566"/>
        <v>15.99</v>
      </c>
      <c r="G5174" s="101">
        <f t="shared" si="567"/>
        <v>44773</v>
      </c>
      <c r="H5174" s="10" t="str">
        <f>INDEX('Vendor Map'!D:D,MATCH(C5174,'Vendor Map'!B:B,0))</f>
        <v>P-Card</v>
      </c>
      <c r="I5174" s="10"/>
      <c r="J5174" s="10" t="str">
        <f>INDEX(Categories!B:B,MATCH(K5174,Categories!C:C,0))</f>
        <v>Finance &amp; Risk</v>
      </c>
      <c r="K5174" s="10" t="str">
        <f t="shared" si="561"/>
        <v>P-Card</v>
      </c>
      <c r="L5174" s="10"/>
      <c r="M5174" s="103"/>
      <c r="N5174" s="93" t="str">
        <f t="shared" si="562"/>
        <v>Cvb Visa-073122-2751-IN-101371--15.99-44773-FILESTHRUTHEAIR CLOUD</v>
      </c>
      <c r="O5174" s="93">
        <v>101371</v>
      </c>
      <c r="P5174" s="94">
        <v>44773</v>
      </c>
      <c r="Q5174" s="93" t="s">
        <v>6266</v>
      </c>
      <c r="R5174" s="93" t="s">
        <v>6269</v>
      </c>
      <c r="S5174" s="93" t="s">
        <v>593</v>
      </c>
      <c r="T5174" s="93" t="s">
        <v>592</v>
      </c>
      <c r="U5174" s="93" t="s">
        <v>2333</v>
      </c>
      <c r="V5174" s="93" t="s">
        <v>2334</v>
      </c>
      <c r="W5174" s="95">
        <v>15.99</v>
      </c>
      <c r="X5174" s="93"/>
      <c r="Y5174" s="93"/>
      <c r="Z5174" s="93"/>
      <c r="AA5174" s="93"/>
    </row>
    <row r="5175" spans="2:27">
      <c r="B5175" s="10" t="str">
        <f t="shared" si="563"/>
        <v>Cvb Visa</v>
      </c>
      <c r="C5175" s="10" t="str">
        <f>INDEX('Vendor Dedupe'!F:F,MATCH(B5175,'Vendor Dedupe'!B:B,0))</f>
        <v>Cvb Visa</v>
      </c>
      <c r="D5175" s="10" t="str">
        <f t="shared" si="564"/>
        <v>AMZN Mktp US*A40NK3GU3</v>
      </c>
      <c r="E5175" s="10" t="str">
        <f t="shared" si="565"/>
        <v>Supplies - Production</v>
      </c>
      <c r="F5175" s="111">
        <f t="shared" si="566"/>
        <v>16.29</v>
      </c>
      <c r="G5175" s="101">
        <f t="shared" si="567"/>
        <v>44773</v>
      </c>
      <c r="H5175" s="10" t="str">
        <f>INDEX('Vendor Map'!D:D,MATCH(C5175,'Vendor Map'!B:B,0))</f>
        <v>P-Card</v>
      </c>
      <c r="I5175" s="10"/>
      <c r="J5175" s="10" t="str">
        <f>INDEX(Categories!B:B,MATCH(K5175,Categories!C:C,0))</f>
        <v>Finance &amp; Risk</v>
      </c>
      <c r="K5175" s="10" t="str">
        <f t="shared" si="561"/>
        <v>P-Card</v>
      </c>
      <c r="L5175" s="10"/>
      <c r="M5175" s="103"/>
      <c r="N5175" s="93" t="str">
        <f t="shared" si="562"/>
        <v>Cvb Visa-073122-2751-IN-101371--16.29-44773-AMZN Mktp US*A40NK3GU3</v>
      </c>
      <c r="O5175" s="93">
        <v>101371</v>
      </c>
      <c r="P5175" s="94">
        <v>44773</v>
      </c>
      <c r="Q5175" s="93" t="s">
        <v>6266</v>
      </c>
      <c r="R5175" s="93" t="s">
        <v>6270</v>
      </c>
      <c r="S5175" s="93" t="s">
        <v>417</v>
      </c>
      <c r="T5175" s="93" t="s">
        <v>418</v>
      </c>
      <c r="U5175" s="93" t="s">
        <v>2333</v>
      </c>
      <c r="V5175" s="93" t="s">
        <v>2334</v>
      </c>
      <c r="W5175" s="95">
        <v>16.29</v>
      </c>
      <c r="X5175" s="93"/>
      <c r="Y5175" s="93"/>
      <c r="Z5175" s="93"/>
      <c r="AA5175" s="93"/>
    </row>
    <row r="5176" spans="2:27">
      <c r="B5176" s="10" t="str">
        <f t="shared" si="563"/>
        <v>Cvb Visa</v>
      </c>
      <c r="C5176" s="10" t="str">
        <f>INDEX('Vendor Dedupe'!F:F,MATCH(B5176,'Vendor Dedupe'!B:B,0))</f>
        <v>Cvb Visa</v>
      </c>
      <c r="D5176" s="10" t="str">
        <f t="shared" si="564"/>
        <v>AMAZON.COM*OZ0DI7IR3 AMZN</v>
      </c>
      <c r="E5176" s="10" t="str">
        <f t="shared" si="565"/>
        <v>Supplies - Production</v>
      </c>
      <c r="F5176" s="111">
        <f t="shared" si="566"/>
        <v>16.59</v>
      </c>
      <c r="G5176" s="101">
        <f t="shared" si="567"/>
        <v>44773</v>
      </c>
      <c r="H5176" s="10" t="str">
        <f>INDEX('Vendor Map'!D:D,MATCH(C5176,'Vendor Map'!B:B,0))</f>
        <v>P-Card</v>
      </c>
      <c r="I5176" s="10"/>
      <c r="J5176" s="10" t="str">
        <f>INDEX(Categories!B:B,MATCH(K5176,Categories!C:C,0))</f>
        <v>Finance &amp; Risk</v>
      </c>
      <c r="K5176" s="10" t="str">
        <f t="shared" si="561"/>
        <v>P-Card</v>
      </c>
      <c r="L5176" s="10"/>
      <c r="M5176" s="103"/>
      <c r="N5176" s="93" t="str">
        <f t="shared" si="562"/>
        <v>Cvb Visa-073122-2751-IN-101371--16.59-44773-AMAZON.COM*OZ0DI7IR3 AMZN</v>
      </c>
      <c r="O5176" s="93">
        <v>101371</v>
      </c>
      <c r="P5176" s="94">
        <v>44773</v>
      </c>
      <c r="Q5176" s="93" t="s">
        <v>6266</v>
      </c>
      <c r="R5176" s="93" t="s">
        <v>6271</v>
      </c>
      <c r="S5176" s="93" t="s">
        <v>417</v>
      </c>
      <c r="T5176" s="93" t="s">
        <v>418</v>
      </c>
      <c r="U5176" s="93" t="s">
        <v>2333</v>
      </c>
      <c r="V5176" s="93" t="s">
        <v>2334</v>
      </c>
      <c r="W5176" s="95">
        <v>16.59</v>
      </c>
      <c r="X5176" s="93"/>
      <c r="Y5176" s="93"/>
      <c r="Z5176" s="93"/>
      <c r="AA5176" s="93"/>
    </row>
    <row r="5177" spans="2:27">
      <c r="B5177" s="10" t="str">
        <f t="shared" si="563"/>
        <v>Cvb Visa</v>
      </c>
      <c r="C5177" s="10" t="str">
        <f>INDEX('Vendor Dedupe'!F:F,MATCH(B5177,'Vendor Dedupe'!B:B,0))</f>
        <v>Cvb Visa</v>
      </c>
      <c r="D5177" s="10" t="str">
        <f t="shared" si="564"/>
        <v>AMZN Mktp US*0S0U08QO3</v>
      </c>
      <c r="E5177" s="10" t="str">
        <f t="shared" si="565"/>
        <v>Supplies - Production</v>
      </c>
      <c r="F5177" s="111">
        <f t="shared" si="566"/>
        <v>17.21</v>
      </c>
      <c r="G5177" s="101">
        <f t="shared" si="567"/>
        <v>44773</v>
      </c>
      <c r="H5177" s="10" t="str">
        <f>INDEX('Vendor Map'!D:D,MATCH(C5177,'Vendor Map'!B:B,0))</f>
        <v>P-Card</v>
      </c>
      <c r="I5177" s="10"/>
      <c r="J5177" s="10" t="str">
        <f>INDEX(Categories!B:B,MATCH(K5177,Categories!C:C,0))</f>
        <v>Finance &amp; Risk</v>
      </c>
      <c r="K5177" s="10" t="str">
        <f t="shared" si="561"/>
        <v>P-Card</v>
      </c>
      <c r="L5177" s="10"/>
      <c r="M5177" s="103"/>
      <c r="N5177" s="93" t="str">
        <f t="shared" si="562"/>
        <v>Cvb Visa-073122-2751-IN-101371--17.21-44773-AMZN Mktp US*0S0U08QO3</v>
      </c>
      <c r="O5177" s="93">
        <v>101371</v>
      </c>
      <c r="P5177" s="94">
        <v>44773</v>
      </c>
      <c r="Q5177" s="93" t="s">
        <v>6266</v>
      </c>
      <c r="R5177" s="93" t="s">
        <v>6272</v>
      </c>
      <c r="S5177" s="93" t="s">
        <v>417</v>
      </c>
      <c r="T5177" s="93" t="s">
        <v>418</v>
      </c>
      <c r="U5177" s="93" t="s">
        <v>2333</v>
      </c>
      <c r="V5177" s="93" t="s">
        <v>2334</v>
      </c>
      <c r="W5177" s="95">
        <v>17.21</v>
      </c>
      <c r="X5177" s="93"/>
      <c r="Y5177" s="93"/>
      <c r="Z5177" s="93"/>
      <c r="AA5177" s="93"/>
    </row>
    <row r="5178" spans="2:27">
      <c r="B5178" s="10" t="str">
        <f t="shared" si="563"/>
        <v>Cvb Visa</v>
      </c>
      <c r="C5178" s="10" t="str">
        <f>INDEX('Vendor Dedupe'!F:F,MATCH(B5178,'Vendor Dedupe'!B:B,0))</f>
        <v>Cvb Visa</v>
      </c>
      <c r="D5178" s="10" t="str">
        <f t="shared" si="564"/>
        <v>AMZN Mktp US*HS18K48O3</v>
      </c>
      <c r="E5178" s="10" t="str">
        <f t="shared" si="565"/>
        <v>Supplies - Production</v>
      </c>
      <c r="F5178" s="111">
        <f t="shared" si="566"/>
        <v>20.37</v>
      </c>
      <c r="G5178" s="101">
        <f t="shared" si="567"/>
        <v>44773</v>
      </c>
      <c r="H5178" s="10" t="str">
        <f>INDEX('Vendor Map'!D:D,MATCH(C5178,'Vendor Map'!B:B,0))</f>
        <v>P-Card</v>
      </c>
      <c r="I5178" s="10"/>
      <c r="J5178" s="10" t="str">
        <f>INDEX(Categories!B:B,MATCH(K5178,Categories!C:C,0))</f>
        <v>Finance &amp; Risk</v>
      </c>
      <c r="K5178" s="10" t="str">
        <f t="shared" si="561"/>
        <v>P-Card</v>
      </c>
      <c r="L5178" s="10"/>
      <c r="M5178" s="103"/>
      <c r="N5178" s="93" t="str">
        <f t="shared" si="562"/>
        <v>Cvb Visa-073122-2751-IN-101371--20.37-44773-AMZN Mktp US*HS18K48O3</v>
      </c>
      <c r="O5178" s="93">
        <v>101371</v>
      </c>
      <c r="P5178" s="94">
        <v>44773</v>
      </c>
      <c r="Q5178" s="93" t="s">
        <v>6266</v>
      </c>
      <c r="R5178" s="93" t="s">
        <v>6273</v>
      </c>
      <c r="S5178" s="93" t="s">
        <v>417</v>
      </c>
      <c r="T5178" s="93" t="s">
        <v>418</v>
      </c>
      <c r="U5178" s="93" t="s">
        <v>2333</v>
      </c>
      <c r="V5178" s="93" t="s">
        <v>2334</v>
      </c>
      <c r="W5178" s="95">
        <v>20.37</v>
      </c>
      <c r="X5178" s="93"/>
      <c r="Y5178" s="93"/>
      <c r="Z5178" s="93"/>
      <c r="AA5178" s="93"/>
    </row>
    <row r="5179" spans="2:27">
      <c r="B5179" s="10" t="str">
        <f t="shared" si="563"/>
        <v>Cvb Visa</v>
      </c>
      <c r="C5179" s="10" t="str">
        <f>INDEX('Vendor Dedupe'!F:F,MATCH(B5179,'Vendor Dedupe'!B:B,0))</f>
        <v>Cvb Visa</v>
      </c>
      <c r="D5179" s="10" t="str">
        <f t="shared" si="564"/>
        <v>AMZN Mktp US*730PU7G63</v>
      </c>
      <c r="E5179" s="10" t="str">
        <f t="shared" si="565"/>
        <v>Supplies - Production</v>
      </c>
      <c r="F5179" s="111">
        <f t="shared" si="566"/>
        <v>21.5</v>
      </c>
      <c r="G5179" s="101">
        <f t="shared" si="567"/>
        <v>44773</v>
      </c>
      <c r="H5179" s="10" t="str">
        <f>INDEX('Vendor Map'!D:D,MATCH(C5179,'Vendor Map'!B:B,0))</f>
        <v>P-Card</v>
      </c>
      <c r="I5179" s="10"/>
      <c r="J5179" s="10" t="str">
        <f>INDEX(Categories!B:B,MATCH(K5179,Categories!C:C,0))</f>
        <v>Finance &amp; Risk</v>
      </c>
      <c r="K5179" s="10" t="str">
        <f t="shared" si="561"/>
        <v>P-Card</v>
      </c>
      <c r="L5179" s="10"/>
      <c r="M5179" s="103"/>
      <c r="N5179" s="93" t="str">
        <f t="shared" si="562"/>
        <v>Cvb Visa-073122-2751-IN-101371--21.5-44773-AMZN Mktp US*730PU7G63</v>
      </c>
      <c r="O5179" s="93">
        <v>101371</v>
      </c>
      <c r="P5179" s="94">
        <v>44773</v>
      </c>
      <c r="Q5179" s="93" t="s">
        <v>6266</v>
      </c>
      <c r="R5179" s="93" t="s">
        <v>6274</v>
      </c>
      <c r="S5179" s="93" t="s">
        <v>417</v>
      </c>
      <c r="T5179" s="93" t="s">
        <v>418</v>
      </c>
      <c r="U5179" s="93" t="s">
        <v>2333</v>
      </c>
      <c r="V5179" s="93" t="s">
        <v>2334</v>
      </c>
      <c r="W5179" s="95">
        <v>21.5</v>
      </c>
      <c r="X5179" s="93"/>
      <c r="Y5179" s="93"/>
      <c r="Z5179" s="93"/>
      <c r="AA5179" s="93"/>
    </row>
    <row r="5180" spans="2:27">
      <c r="B5180" s="10" t="str">
        <f t="shared" si="563"/>
        <v>Cvb Visa</v>
      </c>
      <c r="C5180" s="10" t="str">
        <f>INDEX('Vendor Dedupe'!F:F,MATCH(B5180,'Vendor Dedupe'!B:B,0))</f>
        <v>Cvb Visa</v>
      </c>
      <c r="D5180" s="10" t="str">
        <f t="shared" si="564"/>
        <v>AMZN Mktp US*QJ5VM0EI3</v>
      </c>
      <c r="E5180" s="10" t="str">
        <f t="shared" si="565"/>
        <v>Supplies - Production</v>
      </c>
      <c r="F5180" s="111">
        <f t="shared" si="566"/>
        <v>24.77</v>
      </c>
      <c r="G5180" s="101">
        <f t="shared" si="567"/>
        <v>44773</v>
      </c>
      <c r="H5180" s="10" t="str">
        <f>INDEX('Vendor Map'!D:D,MATCH(C5180,'Vendor Map'!B:B,0))</f>
        <v>P-Card</v>
      </c>
      <c r="I5180" s="10"/>
      <c r="J5180" s="10" t="str">
        <f>INDEX(Categories!B:B,MATCH(K5180,Categories!C:C,0))</f>
        <v>Finance &amp; Risk</v>
      </c>
      <c r="K5180" s="10" t="str">
        <f t="shared" si="561"/>
        <v>P-Card</v>
      </c>
      <c r="L5180" s="10"/>
      <c r="M5180" s="103"/>
      <c r="N5180" s="93" t="str">
        <f t="shared" si="562"/>
        <v>Cvb Visa-073122-2751-IN-101371--24.77-44773-AMZN Mktp US*QJ5VM0EI3</v>
      </c>
      <c r="O5180" s="93">
        <v>101371</v>
      </c>
      <c r="P5180" s="94">
        <v>44773</v>
      </c>
      <c r="Q5180" s="93" t="s">
        <v>6266</v>
      </c>
      <c r="R5180" s="93" t="s">
        <v>6275</v>
      </c>
      <c r="S5180" s="93" t="s">
        <v>417</v>
      </c>
      <c r="T5180" s="93" t="s">
        <v>418</v>
      </c>
      <c r="U5180" s="93" t="s">
        <v>2333</v>
      </c>
      <c r="V5180" s="93" t="s">
        <v>2334</v>
      </c>
      <c r="W5180" s="95">
        <v>24.77</v>
      </c>
      <c r="X5180" s="93"/>
      <c r="Y5180" s="93"/>
      <c r="Z5180" s="93"/>
      <c r="AA5180" s="93"/>
    </row>
    <row r="5181" spans="2:27">
      <c r="B5181" s="10" t="str">
        <f t="shared" si="563"/>
        <v>Cvb Visa</v>
      </c>
      <c r="C5181" s="10" t="str">
        <f>INDEX('Vendor Dedupe'!F:F,MATCH(B5181,'Vendor Dedupe'!B:B,0))</f>
        <v>Cvb Visa</v>
      </c>
      <c r="D5181" s="10" t="str">
        <f t="shared" si="564"/>
        <v>AMZN Mktp US*FW6FW2PT3</v>
      </c>
      <c r="E5181" s="10" t="str">
        <f t="shared" si="565"/>
        <v>Supplies - Production</v>
      </c>
      <c r="F5181" s="111">
        <f t="shared" si="566"/>
        <v>26.93</v>
      </c>
      <c r="G5181" s="101">
        <f t="shared" si="567"/>
        <v>44773</v>
      </c>
      <c r="H5181" s="10" t="str">
        <f>INDEX('Vendor Map'!D:D,MATCH(C5181,'Vendor Map'!B:B,0))</f>
        <v>P-Card</v>
      </c>
      <c r="I5181" s="10"/>
      <c r="J5181" s="10" t="str">
        <f>INDEX(Categories!B:B,MATCH(K5181,Categories!C:C,0))</f>
        <v>Finance &amp; Risk</v>
      </c>
      <c r="K5181" s="10" t="str">
        <f t="shared" si="561"/>
        <v>P-Card</v>
      </c>
      <c r="L5181" s="10"/>
      <c r="M5181" s="103"/>
      <c r="N5181" s="93" t="str">
        <f t="shared" si="562"/>
        <v>Cvb Visa-073122-2751-IN-101371--26.93-44773-AMZN Mktp US*FW6FW2PT3</v>
      </c>
      <c r="O5181" s="93">
        <v>101371</v>
      </c>
      <c r="P5181" s="94">
        <v>44773</v>
      </c>
      <c r="Q5181" s="93" t="s">
        <v>6266</v>
      </c>
      <c r="R5181" s="93" t="s">
        <v>6276</v>
      </c>
      <c r="S5181" s="93" t="s">
        <v>417</v>
      </c>
      <c r="T5181" s="93" t="s">
        <v>418</v>
      </c>
      <c r="U5181" s="93" t="s">
        <v>2333</v>
      </c>
      <c r="V5181" s="93" t="s">
        <v>2334</v>
      </c>
      <c r="W5181" s="95">
        <v>26.93</v>
      </c>
      <c r="X5181" s="93"/>
      <c r="Y5181" s="93"/>
      <c r="Z5181" s="93"/>
      <c r="AA5181" s="93"/>
    </row>
    <row r="5182" spans="2:27">
      <c r="B5182" s="10" t="str">
        <f t="shared" si="563"/>
        <v>Cvb Visa</v>
      </c>
      <c r="C5182" s="10" t="str">
        <f>INDEX('Vendor Dedupe'!F:F,MATCH(B5182,'Vendor Dedupe'!B:B,0))</f>
        <v>Cvb Visa</v>
      </c>
      <c r="D5182" s="10" t="str">
        <f t="shared" si="564"/>
        <v>AMZN Mktp US*DA9JG7Z13</v>
      </c>
      <c r="E5182" s="10" t="str">
        <f t="shared" si="565"/>
        <v>Supplies - Production</v>
      </c>
      <c r="F5182" s="111">
        <f t="shared" si="566"/>
        <v>28.8</v>
      </c>
      <c r="G5182" s="101">
        <f t="shared" si="567"/>
        <v>44773</v>
      </c>
      <c r="H5182" s="10" t="str">
        <f>INDEX('Vendor Map'!D:D,MATCH(C5182,'Vendor Map'!B:B,0))</f>
        <v>P-Card</v>
      </c>
      <c r="I5182" s="10"/>
      <c r="J5182" s="10" t="str">
        <f>INDEX(Categories!B:B,MATCH(K5182,Categories!C:C,0))</f>
        <v>Finance &amp; Risk</v>
      </c>
      <c r="K5182" s="10" t="str">
        <f t="shared" si="561"/>
        <v>P-Card</v>
      </c>
      <c r="L5182" s="10"/>
      <c r="M5182" s="103"/>
      <c r="N5182" s="93" t="str">
        <f t="shared" si="562"/>
        <v>Cvb Visa-073122-2751-IN-101371--28.8-44773-AMZN Mktp US*DA9JG7Z13</v>
      </c>
      <c r="O5182" s="93">
        <v>101371</v>
      </c>
      <c r="P5182" s="94">
        <v>44773</v>
      </c>
      <c r="Q5182" s="93" t="s">
        <v>6266</v>
      </c>
      <c r="R5182" s="93" t="s">
        <v>6277</v>
      </c>
      <c r="S5182" s="93" t="s">
        <v>417</v>
      </c>
      <c r="T5182" s="93" t="s">
        <v>418</v>
      </c>
      <c r="U5182" s="93" t="s">
        <v>2333</v>
      </c>
      <c r="V5182" s="93" t="s">
        <v>2334</v>
      </c>
      <c r="W5182" s="95">
        <v>28.8</v>
      </c>
      <c r="X5182" s="93"/>
      <c r="Y5182" s="93"/>
      <c r="Z5182" s="93"/>
      <c r="AA5182" s="93"/>
    </row>
    <row r="5183" spans="2:27">
      <c r="B5183" s="10" t="str">
        <f t="shared" si="563"/>
        <v>Cvb Visa</v>
      </c>
      <c r="C5183" s="10" t="str">
        <f>INDEX('Vendor Dedupe'!F:F,MATCH(B5183,'Vendor Dedupe'!B:B,0))</f>
        <v>Cvb Visa</v>
      </c>
      <c r="D5183" s="10" t="str">
        <f t="shared" si="564"/>
        <v>AMZN Mktp US*Z85N19A13</v>
      </c>
      <c r="E5183" s="10" t="str">
        <f t="shared" si="565"/>
        <v>Supplies - Production</v>
      </c>
      <c r="F5183" s="111">
        <f t="shared" si="566"/>
        <v>30.98</v>
      </c>
      <c r="G5183" s="101">
        <f t="shared" si="567"/>
        <v>44773</v>
      </c>
      <c r="H5183" s="10" t="str">
        <f>INDEX('Vendor Map'!D:D,MATCH(C5183,'Vendor Map'!B:B,0))</f>
        <v>P-Card</v>
      </c>
      <c r="I5183" s="10"/>
      <c r="J5183" s="10" t="str">
        <f>INDEX(Categories!B:B,MATCH(K5183,Categories!C:C,0))</f>
        <v>Finance &amp; Risk</v>
      </c>
      <c r="K5183" s="10" t="str">
        <f t="shared" ref="K5183:K5246" si="568">IFERROR(IF(OR(H5183="",H5183=0),IFERROR(IF(OR(I5183="",I5183=0),"Unmapped",I5183),"Unmapped"),H5183),IFERROR(IF(OR(I5183="",I5183=0),"Unmapped",I5183),"Unmapped"))</f>
        <v>P-Card</v>
      </c>
      <c r="L5183" s="10"/>
      <c r="M5183" s="103"/>
      <c r="N5183" s="93" t="str">
        <f t="shared" si="562"/>
        <v>Cvb Visa-073122-2751-IN-101371--30.98-44773-AMZN Mktp US*Z85N19A13</v>
      </c>
      <c r="O5183" s="93">
        <v>101371</v>
      </c>
      <c r="P5183" s="94">
        <v>44773</v>
      </c>
      <c r="Q5183" s="93" t="s">
        <v>6266</v>
      </c>
      <c r="R5183" s="93" t="s">
        <v>6278</v>
      </c>
      <c r="S5183" s="93" t="s">
        <v>417</v>
      </c>
      <c r="T5183" s="93" t="s">
        <v>418</v>
      </c>
      <c r="U5183" s="93" t="s">
        <v>2333</v>
      </c>
      <c r="V5183" s="93" t="s">
        <v>2334</v>
      </c>
      <c r="W5183" s="95">
        <v>30.98</v>
      </c>
      <c r="X5183" s="93"/>
      <c r="Y5183" s="93"/>
      <c r="Z5183" s="93"/>
      <c r="AA5183" s="93"/>
    </row>
    <row r="5184" spans="2:27">
      <c r="B5184" s="10" t="str">
        <f t="shared" si="563"/>
        <v>Cvb Visa</v>
      </c>
      <c r="C5184" s="10" t="str">
        <f>INDEX('Vendor Dedupe'!F:F,MATCH(B5184,'Vendor Dedupe'!B:B,0))</f>
        <v>Cvb Visa</v>
      </c>
      <c r="D5184" s="10" t="str">
        <f t="shared" si="564"/>
        <v>AMZN MKTP US*SV1YR3XW3 AM</v>
      </c>
      <c r="E5184" s="10" t="str">
        <f t="shared" si="565"/>
        <v>Supplies - Production</v>
      </c>
      <c r="F5184" s="111">
        <f t="shared" si="566"/>
        <v>36.840000000000003</v>
      </c>
      <c r="G5184" s="101">
        <f t="shared" si="567"/>
        <v>44773</v>
      </c>
      <c r="H5184" s="10" t="str">
        <f>INDEX('Vendor Map'!D:D,MATCH(C5184,'Vendor Map'!B:B,0))</f>
        <v>P-Card</v>
      </c>
      <c r="I5184" s="10"/>
      <c r="J5184" s="10" t="str">
        <f>INDEX(Categories!B:B,MATCH(K5184,Categories!C:C,0))</f>
        <v>Finance &amp; Risk</v>
      </c>
      <c r="K5184" s="10" t="str">
        <f t="shared" si="568"/>
        <v>P-Card</v>
      </c>
      <c r="L5184" s="10"/>
      <c r="M5184" s="103"/>
      <c r="N5184" s="93" t="str">
        <f t="shared" si="562"/>
        <v>Cvb Visa-073122-2751-IN-101371--36.84-44773-AMZN MKTP US*SV1YR3XW3 AM</v>
      </c>
      <c r="O5184" s="93">
        <v>101371</v>
      </c>
      <c r="P5184" s="94">
        <v>44773</v>
      </c>
      <c r="Q5184" s="93" t="s">
        <v>6266</v>
      </c>
      <c r="R5184" s="93" t="s">
        <v>6279</v>
      </c>
      <c r="S5184" s="93" t="s">
        <v>417</v>
      </c>
      <c r="T5184" s="93" t="s">
        <v>418</v>
      </c>
      <c r="U5184" s="93" t="s">
        <v>2333</v>
      </c>
      <c r="V5184" s="93" t="s">
        <v>2334</v>
      </c>
      <c r="W5184" s="95">
        <v>36.840000000000003</v>
      </c>
      <c r="X5184" s="93"/>
      <c r="Y5184" s="93"/>
      <c r="Z5184" s="93"/>
      <c r="AA5184" s="93"/>
    </row>
    <row r="5185" spans="2:27">
      <c r="B5185" s="10" t="str">
        <f t="shared" si="563"/>
        <v>Cvb Visa</v>
      </c>
      <c r="C5185" s="10" t="str">
        <f>INDEX('Vendor Dedupe'!F:F,MATCH(B5185,'Vendor Dedupe'!B:B,0))</f>
        <v>Cvb Visa</v>
      </c>
      <c r="D5185" s="10" t="str">
        <f t="shared" si="564"/>
        <v>NORTON *AP1409421320</v>
      </c>
      <c r="E5185" s="10" t="str">
        <f t="shared" si="565"/>
        <v>Computers, Software &amp; Equipment</v>
      </c>
      <c r="F5185" s="111">
        <f t="shared" si="566"/>
        <v>37.520000000000003</v>
      </c>
      <c r="G5185" s="101">
        <f t="shared" si="567"/>
        <v>44773</v>
      </c>
      <c r="H5185" s="10" t="str">
        <f>INDEX('Vendor Map'!D:D,MATCH(C5185,'Vendor Map'!B:B,0))</f>
        <v>P-Card</v>
      </c>
      <c r="I5185" s="10"/>
      <c r="J5185" s="10" t="str">
        <f>INDEX(Categories!B:B,MATCH(K5185,Categories!C:C,0))</f>
        <v>Finance &amp; Risk</v>
      </c>
      <c r="K5185" s="10" t="str">
        <f t="shared" si="568"/>
        <v>P-Card</v>
      </c>
      <c r="L5185" s="10"/>
      <c r="M5185" s="103"/>
      <c r="N5185" s="93" t="str">
        <f t="shared" si="562"/>
        <v>Cvb Visa-073122-2751-IN-101371--37.52-44773-NORTON *AP1409421320</v>
      </c>
      <c r="O5185" s="93">
        <v>101371</v>
      </c>
      <c r="P5185" s="94">
        <v>44773</v>
      </c>
      <c r="Q5185" s="93" t="s">
        <v>6266</v>
      </c>
      <c r="R5185" s="93" t="s">
        <v>6280</v>
      </c>
      <c r="S5185" s="93" t="s">
        <v>593</v>
      </c>
      <c r="T5185" s="93" t="s">
        <v>592</v>
      </c>
      <c r="U5185" s="93" t="s">
        <v>2333</v>
      </c>
      <c r="V5185" s="93" t="s">
        <v>2334</v>
      </c>
      <c r="W5185" s="95">
        <v>37.520000000000003</v>
      </c>
      <c r="X5185" s="93"/>
      <c r="Y5185" s="93"/>
      <c r="Z5185" s="93"/>
      <c r="AA5185" s="93"/>
    </row>
    <row r="5186" spans="2:27">
      <c r="B5186" s="10" t="str">
        <f t="shared" si="563"/>
        <v>Cvb Visa</v>
      </c>
      <c r="C5186" s="10" t="str">
        <f>INDEX('Vendor Dedupe'!F:F,MATCH(B5186,'Vendor Dedupe'!B:B,0))</f>
        <v>Cvb Visa</v>
      </c>
      <c r="D5186" s="10" t="str">
        <f t="shared" si="564"/>
        <v>AMZN Mktp US*VV1P19343</v>
      </c>
      <c r="E5186" s="10" t="str">
        <f t="shared" si="565"/>
        <v>Supplies - Production</v>
      </c>
      <c r="F5186" s="111">
        <f t="shared" si="566"/>
        <v>37.6</v>
      </c>
      <c r="G5186" s="101">
        <f t="shared" si="567"/>
        <v>44773</v>
      </c>
      <c r="H5186" s="10" t="str">
        <f>INDEX('Vendor Map'!D:D,MATCH(C5186,'Vendor Map'!B:B,0))</f>
        <v>P-Card</v>
      </c>
      <c r="I5186" s="10"/>
      <c r="J5186" s="10" t="str">
        <f>INDEX(Categories!B:B,MATCH(K5186,Categories!C:C,0))</f>
        <v>Finance &amp; Risk</v>
      </c>
      <c r="K5186" s="10" t="str">
        <f t="shared" si="568"/>
        <v>P-Card</v>
      </c>
      <c r="L5186" s="10"/>
      <c r="M5186" s="103"/>
      <c r="N5186" s="93" t="str">
        <f t="shared" si="562"/>
        <v>Cvb Visa-073122-2751-IN-101371--37.6-44773-AMZN Mktp US*VV1P19343</v>
      </c>
      <c r="O5186" s="93">
        <v>101371</v>
      </c>
      <c r="P5186" s="94">
        <v>44773</v>
      </c>
      <c r="Q5186" s="93" t="s">
        <v>6266</v>
      </c>
      <c r="R5186" s="93" t="s">
        <v>6281</v>
      </c>
      <c r="S5186" s="93" t="s">
        <v>417</v>
      </c>
      <c r="T5186" s="93" t="s">
        <v>418</v>
      </c>
      <c r="U5186" s="93" t="s">
        <v>2333</v>
      </c>
      <c r="V5186" s="93" t="s">
        <v>2334</v>
      </c>
      <c r="W5186" s="95">
        <v>37.6</v>
      </c>
      <c r="X5186" s="93"/>
      <c r="Y5186" s="93"/>
      <c r="Z5186" s="93"/>
      <c r="AA5186" s="93"/>
    </row>
    <row r="5187" spans="2:27">
      <c r="B5187" s="10" t="str">
        <f t="shared" si="563"/>
        <v>Cvb Visa</v>
      </c>
      <c r="C5187" s="10" t="str">
        <f>INDEX('Vendor Dedupe'!F:F,MATCH(B5187,'Vendor Dedupe'!B:B,0))</f>
        <v>Cvb Visa</v>
      </c>
      <c r="D5187" s="10" t="str">
        <f t="shared" si="564"/>
        <v>AMZN Mktp US*CB6DN4MM3</v>
      </c>
      <c r="E5187" s="10" t="str">
        <f t="shared" si="565"/>
        <v>Supplies - Production</v>
      </c>
      <c r="F5187" s="111">
        <f t="shared" si="566"/>
        <v>38.76</v>
      </c>
      <c r="G5187" s="101">
        <f t="shared" si="567"/>
        <v>44773</v>
      </c>
      <c r="H5187" s="10" t="str">
        <f>INDEX('Vendor Map'!D:D,MATCH(C5187,'Vendor Map'!B:B,0))</f>
        <v>P-Card</v>
      </c>
      <c r="I5187" s="10"/>
      <c r="J5187" s="10" t="str">
        <f>INDEX(Categories!B:B,MATCH(K5187,Categories!C:C,0))</f>
        <v>Finance &amp; Risk</v>
      </c>
      <c r="K5187" s="10" t="str">
        <f t="shared" si="568"/>
        <v>P-Card</v>
      </c>
      <c r="L5187" s="10"/>
      <c r="M5187" s="103"/>
      <c r="N5187" s="93" t="str">
        <f t="shared" si="562"/>
        <v>Cvb Visa-073122-2751-IN-101371--38.76-44773-AMZN Mktp US*CB6DN4MM3</v>
      </c>
      <c r="O5187" s="93">
        <v>101371</v>
      </c>
      <c r="P5187" s="94">
        <v>44773</v>
      </c>
      <c r="Q5187" s="93" t="s">
        <v>6266</v>
      </c>
      <c r="R5187" s="93" t="s">
        <v>6282</v>
      </c>
      <c r="S5187" s="93" t="s">
        <v>417</v>
      </c>
      <c r="T5187" s="93" t="s">
        <v>418</v>
      </c>
      <c r="U5187" s="93" t="s">
        <v>2333</v>
      </c>
      <c r="V5187" s="93" t="s">
        <v>2334</v>
      </c>
      <c r="W5187" s="95">
        <v>38.76</v>
      </c>
      <c r="X5187" s="93"/>
      <c r="Y5187" s="93"/>
      <c r="Z5187" s="93"/>
      <c r="AA5187" s="93"/>
    </row>
    <row r="5188" spans="2:27">
      <c r="B5188" s="10" t="str">
        <f t="shared" si="563"/>
        <v>Cvb Visa</v>
      </c>
      <c r="C5188" s="10" t="str">
        <f>INDEX('Vendor Dedupe'!F:F,MATCH(B5188,'Vendor Dedupe'!B:B,0))</f>
        <v>Cvb Visa</v>
      </c>
      <c r="D5188" s="10" t="str">
        <f t="shared" si="564"/>
        <v>Dollar Tree  Inc.</v>
      </c>
      <c r="E5188" s="10" t="str">
        <f t="shared" si="565"/>
        <v>Supplies - Production</v>
      </c>
      <c r="F5188" s="111">
        <f t="shared" si="566"/>
        <v>41.72</v>
      </c>
      <c r="G5188" s="101">
        <f t="shared" si="567"/>
        <v>44773</v>
      </c>
      <c r="H5188" s="10" t="str">
        <f>INDEX('Vendor Map'!D:D,MATCH(C5188,'Vendor Map'!B:B,0))</f>
        <v>P-Card</v>
      </c>
      <c r="I5188" s="10"/>
      <c r="J5188" s="10" t="str">
        <f>INDEX(Categories!B:B,MATCH(K5188,Categories!C:C,0))</f>
        <v>Finance &amp; Risk</v>
      </c>
      <c r="K5188" s="10" t="str">
        <f t="shared" si="568"/>
        <v>P-Card</v>
      </c>
      <c r="L5188" s="10"/>
      <c r="M5188" s="103"/>
      <c r="N5188" s="93" t="str">
        <f t="shared" si="562"/>
        <v>Cvb Visa-073122-2751-IN-101371--41.72-44773-Dollar Tree  Inc.</v>
      </c>
      <c r="O5188" s="93">
        <v>101371</v>
      </c>
      <c r="P5188" s="94">
        <v>44773</v>
      </c>
      <c r="Q5188" s="93" t="s">
        <v>6266</v>
      </c>
      <c r="R5188" s="93" t="s">
        <v>6283</v>
      </c>
      <c r="S5188" s="93" t="s">
        <v>417</v>
      </c>
      <c r="T5188" s="93" t="s">
        <v>418</v>
      </c>
      <c r="U5188" s="93" t="s">
        <v>2333</v>
      </c>
      <c r="V5188" s="93" t="s">
        <v>2334</v>
      </c>
      <c r="W5188" s="95">
        <v>41.72</v>
      </c>
      <c r="X5188" s="93"/>
      <c r="Y5188" s="93"/>
      <c r="Z5188" s="93"/>
      <c r="AA5188" s="93"/>
    </row>
    <row r="5189" spans="2:27">
      <c r="B5189" s="10" t="str">
        <f t="shared" si="563"/>
        <v>Cvb Visa</v>
      </c>
      <c r="C5189" s="10" t="str">
        <f>INDEX('Vendor Dedupe'!F:F,MATCH(B5189,'Vendor Dedupe'!B:B,0))</f>
        <v>Cvb Visa</v>
      </c>
      <c r="D5189" s="10" t="str">
        <f t="shared" si="564"/>
        <v>AMZN Mktp US*AU48N09Q3</v>
      </c>
      <c r="E5189" s="10" t="str">
        <f t="shared" si="565"/>
        <v>Supplies - Production</v>
      </c>
      <c r="F5189" s="111">
        <f t="shared" si="566"/>
        <v>42.89</v>
      </c>
      <c r="G5189" s="101">
        <f t="shared" si="567"/>
        <v>44773</v>
      </c>
      <c r="H5189" s="10" t="str">
        <f>INDEX('Vendor Map'!D:D,MATCH(C5189,'Vendor Map'!B:B,0))</f>
        <v>P-Card</v>
      </c>
      <c r="I5189" s="10"/>
      <c r="J5189" s="10" t="str">
        <f>INDEX(Categories!B:B,MATCH(K5189,Categories!C:C,0))</f>
        <v>Finance &amp; Risk</v>
      </c>
      <c r="K5189" s="10" t="str">
        <f t="shared" si="568"/>
        <v>P-Card</v>
      </c>
      <c r="L5189" s="10"/>
      <c r="M5189" s="103"/>
      <c r="N5189" s="93" t="str">
        <f t="shared" si="562"/>
        <v>Cvb Visa-073122-2751-IN-101371--42.89-44773-AMZN Mktp US*AU48N09Q3</v>
      </c>
      <c r="O5189" s="93">
        <v>101371</v>
      </c>
      <c r="P5189" s="94">
        <v>44773</v>
      </c>
      <c r="Q5189" s="93" t="s">
        <v>6266</v>
      </c>
      <c r="R5189" s="93" t="s">
        <v>6284</v>
      </c>
      <c r="S5189" s="93" t="s">
        <v>417</v>
      </c>
      <c r="T5189" s="93" t="s">
        <v>418</v>
      </c>
      <c r="U5189" s="93" t="s">
        <v>2333</v>
      </c>
      <c r="V5189" s="93" t="s">
        <v>2334</v>
      </c>
      <c r="W5189" s="95">
        <v>42.89</v>
      </c>
      <c r="X5189" s="93"/>
      <c r="Y5189" s="93"/>
      <c r="Z5189" s="93"/>
      <c r="AA5189" s="93"/>
    </row>
    <row r="5190" spans="2:27">
      <c r="B5190" s="10" t="str">
        <f t="shared" si="563"/>
        <v>Cvb Visa</v>
      </c>
      <c r="C5190" s="10" t="str">
        <f>INDEX('Vendor Dedupe'!F:F,MATCH(B5190,'Vendor Dedupe'!B:B,0))</f>
        <v>Cvb Visa</v>
      </c>
      <c r="D5190" s="10" t="str">
        <f t="shared" si="564"/>
        <v>AMZN Mktp US*3M7Q19R73</v>
      </c>
      <c r="E5190" s="10" t="str">
        <f t="shared" si="565"/>
        <v>Supplies - Production</v>
      </c>
      <c r="F5190" s="111">
        <f t="shared" si="566"/>
        <v>46.78</v>
      </c>
      <c r="G5190" s="101">
        <f t="shared" si="567"/>
        <v>44773</v>
      </c>
      <c r="H5190" s="10" t="str">
        <f>INDEX('Vendor Map'!D:D,MATCH(C5190,'Vendor Map'!B:B,0))</f>
        <v>P-Card</v>
      </c>
      <c r="I5190" s="10"/>
      <c r="J5190" s="10" t="str">
        <f>INDEX(Categories!B:B,MATCH(K5190,Categories!C:C,0))</f>
        <v>Finance &amp; Risk</v>
      </c>
      <c r="K5190" s="10" t="str">
        <f t="shared" si="568"/>
        <v>P-Card</v>
      </c>
      <c r="L5190" s="10"/>
      <c r="M5190" s="103"/>
      <c r="N5190" s="93" t="str">
        <f t="shared" si="562"/>
        <v>Cvb Visa-073122-2751-IN-101371--46.78-44773-AMZN Mktp US*3M7Q19R73</v>
      </c>
      <c r="O5190" s="93">
        <v>101371</v>
      </c>
      <c r="P5190" s="94">
        <v>44773</v>
      </c>
      <c r="Q5190" s="93" t="s">
        <v>6266</v>
      </c>
      <c r="R5190" s="93" t="s">
        <v>6285</v>
      </c>
      <c r="S5190" s="93" t="s">
        <v>417</v>
      </c>
      <c r="T5190" s="93" t="s">
        <v>418</v>
      </c>
      <c r="U5190" s="93" t="s">
        <v>2333</v>
      </c>
      <c r="V5190" s="93" t="s">
        <v>2334</v>
      </c>
      <c r="W5190" s="95">
        <v>46.78</v>
      </c>
      <c r="X5190" s="93"/>
      <c r="Y5190" s="93"/>
      <c r="Z5190" s="93"/>
      <c r="AA5190" s="93"/>
    </row>
    <row r="5191" spans="2:27">
      <c r="B5191" s="10" t="str">
        <f t="shared" si="563"/>
        <v>Cvb Visa</v>
      </c>
      <c r="C5191" s="10" t="str">
        <f>INDEX('Vendor Dedupe'!F:F,MATCH(B5191,'Vendor Dedupe'!B:B,0))</f>
        <v>Cvb Visa</v>
      </c>
      <c r="D5191" s="10" t="str">
        <f t="shared" si="564"/>
        <v>AMZN Mktp US*ID3OJ0DX3</v>
      </c>
      <c r="E5191" s="10" t="str">
        <f t="shared" si="565"/>
        <v>Supplies - Production</v>
      </c>
      <c r="F5191" s="111">
        <f t="shared" si="566"/>
        <v>55.74</v>
      </c>
      <c r="G5191" s="101">
        <f t="shared" si="567"/>
        <v>44773</v>
      </c>
      <c r="H5191" s="10" t="str">
        <f>INDEX('Vendor Map'!D:D,MATCH(C5191,'Vendor Map'!B:B,0))</f>
        <v>P-Card</v>
      </c>
      <c r="I5191" s="10"/>
      <c r="J5191" s="10" t="str">
        <f>INDEX(Categories!B:B,MATCH(K5191,Categories!C:C,0))</f>
        <v>Finance &amp; Risk</v>
      </c>
      <c r="K5191" s="10" t="str">
        <f t="shared" si="568"/>
        <v>P-Card</v>
      </c>
      <c r="L5191" s="10"/>
      <c r="M5191" s="103"/>
      <c r="N5191" s="93" t="str">
        <f t="shared" si="562"/>
        <v>Cvb Visa-073122-2751-IN-101371--55.74-44773-AMZN Mktp US*ID3OJ0DX3</v>
      </c>
      <c r="O5191" s="93">
        <v>101371</v>
      </c>
      <c r="P5191" s="94">
        <v>44773</v>
      </c>
      <c r="Q5191" s="93" t="s">
        <v>6266</v>
      </c>
      <c r="R5191" s="93" t="s">
        <v>6286</v>
      </c>
      <c r="S5191" s="93" t="s">
        <v>417</v>
      </c>
      <c r="T5191" s="93" t="s">
        <v>418</v>
      </c>
      <c r="U5191" s="93" t="s">
        <v>2333</v>
      </c>
      <c r="V5191" s="93" t="s">
        <v>2334</v>
      </c>
      <c r="W5191" s="95">
        <v>55.74</v>
      </c>
      <c r="X5191" s="93"/>
      <c r="Y5191" s="93"/>
      <c r="Z5191" s="93"/>
      <c r="AA5191" s="93"/>
    </row>
    <row r="5192" spans="2:27">
      <c r="B5192" s="10" t="str">
        <f t="shared" si="563"/>
        <v>Cvb Visa</v>
      </c>
      <c r="C5192" s="10" t="str">
        <f>INDEX('Vendor Dedupe'!F:F,MATCH(B5192,'Vendor Dedupe'!B:B,0))</f>
        <v>Cvb Visa</v>
      </c>
      <c r="D5192" s="10" t="str">
        <f t="shared" si="564"/>
        <v>AMAZON.COM*8O3009H73 AMZN</v>
      </c>
      <c r="E5192" s="10" t="str">
        <f t="shared" si="565"/>
        <v>Supplies - Production</v>
      </c>
      <c r="F5192" s="111">
        <f t="shared" si="566"/>
        <v>67.52</v>
      </c>
      <c r="G5192" s="101">
        <f t="shared" si="567"/>
        <v>44773</v>
      </c>
      <c r="H5192" s="10" t="str">
        <f>INDEX('Vendor Map'!D:D,MATCH(C5192,'Vendor Map'!B:B,0))</f>
        <v>P-Card</v>
      </c>
      <c r="I5192" s="10"/>
      <c r="J5192" s="10" t="str">
        <f>INDEX(Categories!B:B,MATCH(K5192,Categories!C:C,0))</f>
        <v>Finance &amp; Risk</v>
      </c>
      <c r="K5192" s="10" t="str">
        <f t="shared" si="568"/>
        <v>P-Card</v>
      </c>
      <c r="L5192" s="10"/>
      <c r="M5192" s="103"/>
      <c r="N5192" s="93" t="str">
        <f t="shared" ref="N5192:N5255" si="569">CONCATENATE(U5192,"-",Q5192,"-",O5192,"-",X5192,"-",W5192,"-",P5192,"-",R5192)</f>
        <v>Cvb Visa-073122-2751-IN-101371--67.52-44773-AMAZON.COM*8O3009H73 AMZN</v>
      </c>
      <c r="O5192" s="93">
        <v>101371</v>
      </c>
      <c r="P5192" s="94">
        <v>44773</v>
      </c>
      <c r="Q5192" s="93" t="s">
        <v>6266</v>
      </c>
      <c r="R5192" s="93" t="s">
        <v>6287</v>
      </c>
      <c r="S5192" s="93" t="s">
        <v>417</v>
      </c>
      <c r="T5192" s="93" t="s">
        <v>418</v>
      </c>
      <c r="U5192" s="93" t="s">
        <v>2333</v>
      </c>
      <c r="V5192" s="93" t="s">
        <v>2334</v>
      </c>
      <c r="W5192" s="95">
        <v>67.52</v>
      </c>
      <c r="X5192" s="93"/>
      <c r="Y5192" s="93"/>
      <c r="Z5192" s="93"/>
      <c r="AA5192" s="93"/>
    </row>
    <row r="5193" spans="2:27">
      <c r="B5193" s="10" t="str">
        <f t="shared" ref="B5193:B5256" si="570">U5193</f>
        <v>Cvb Visa</v>
      </c>
      <c r="C5193" s="10" t="str">
        <f>INDEX('Vendor Dedupe'!F:F,MATCH(B5193,'Vendor Dedupe'!B:B,0))</f>
        <v>Cvb Visa</v>
      </c>
      <c r="D5193" s="10" t="str">
        <f t="shared" ref="D5193:D5256" si="571">R5193</f>
        <v>AMZN Mktp US*LB6KS7513</v>
      </c>
      <c r="E5193" s="10" t="str">
        <f t="shared" ref="E5193:E5256" si="572">T5193</f>
        <v>Supplies - Production</v>
      </c>
      <c r="F5193" s="111">
        <f t="shared" ref="F5193:F5256" si="573">W5193</f>
        <v>69.87</v>
      </c>
      <c r="G5193" s="101">
        <f t="shared" ref="G5193:G5256" si="574">P5193</f>
        <v>44773</v>
      </c>
      <c r="H5193" s="10" t="str">
        <f>INDEX('Vendor Map'!D:D,MATCH(C5193,'Vendor Map'!B:B,0))</f>
        <v>P-Card</v>
      </c>
      <c r="I5193" s="10"/>
      <c r="J5193" s="10" t="str">
        <f>INDEX(Categories!B:B,MATCH(K5193,Categories!C:C,0))</f>
        <v>Finance &amp; Risk</v>
      </c>
      <c r="K5193" s="10" t="str">
        <f t="shared" si="568"/>
        <v>P-Card</v>
      </c>
      <c r="L5193" s="10"/>
      <c r="M5193" s="103"/>
      <c r="N5193" s="93" t="str">
        <f t="shared" si="569"/>
        <v>Cvb Visa-073122-2751-IN-101371--69.87-44773-AMZN Mktp US*LB6KS7513</v>
      </c>
      <c r="O5193" s="93">
        <v>101371</v>
      </c>
      <c r="P5193" s="94">
        <v>44773</v>
      </c>
      <c r="Q5193" s="93" t="s">
        <v>6266</v>
      </c>
      <c r="R5193" s="93" t="s">
        <v>6288</v>
      </c>
      <c r="S5193" s="93" t="s">
        <v>417</v>
      </c>
      <c r="T5193" s="93" t="s">
        <v>418</v>
      </c>
      <c r="U5193" s="93" t="s">
        <v>2333</v>
      </c>
      <c r="V5193" s="93" t="s">
        <v>2334</v>
      </c>
      <c r="W5193" s="95">
        <v>69.87</v>
      </c>
      <c r="X5193" s="93"/>
      <c r="Y5193" s="93"/>
      <c r="Z5193" s="93"/>
      <c r="AA5193" s="93"/>
    </row>
    <row r="5194" spans="2:27">
      <c r="B5194" s="10" t="str">
        <f t="shared" si="570"/>
        <v>Cvb Visa</v>
      </c>
      <c r="C5194" s="10" t="str">
        <f>INDEX('Vendor Dedupe'!F:F,MATCH(B5194,'Vendor Dedupe'!B:B,0))</f>
        <v>Cvb Visa</v>
      </c>
      <c r="D5194" s="10" t="str">
        <f t="shared" si="571"/>
        <v>AMZN Mktp US*RA7ZO8NI3</v>
      </c>
      <c r="E5194" s="10" t="str">
        <f t="shared" si="572"/>
        <v>Supplies - Production</v>
      </c>
      <c r="F5194" s="111">
        <f t="shared" si="573"/>
        <v>72.900000000000006</v>
      </c>
      <c r="G5194" s="101">
        <f t="shared" si="574"/>
        <v>44773</v>
      </c>
      <c r="H5194" s="10" t="str">
        <f>INDEX('Vendor Map'!D:D,MATCH(C5194,'Vendor Map'!B:B,0))</f>
        <v>P-Card</v>
      </c>
      <c r="I5194" s="10"/>
      <c r="J5194" s="10" t="str">
        <f>INDEX(Categories!B:B,MATCH(K5194,Categories!C:C,0))</f>
        <v>Finance &amp; Risk</v>
      </c>
      <c r="K5194" s="10" t="str">
        <f t="shared" si="568"/>
        <v>P-Card</v>
      </c>
      <c r="L5194" s="10"/>
      <c r="M5194" s="103"/>
      <c r="N5194" s="93" t="str">
        <f t="shared" si="569"/>
        <v>Cvb Visa-073122-2751-IN-101371--72.9-44773-AMZN Mktp US*RA7ZO8NI3</v>
      </c>
      <c r="O5194" s="93">
        <v>101371</v>
      </c>
      <c r="P5194" s="94">
        <v>44773</v>
      </c>
      <c r="Q5194" s="93" t="s">
        <v>6266</v>
      </c>
      <c r="R5194" s="93" t="s">
        <v>6289</v>
      </c>
      <c r="S5194" s="93" t="s">
        <v>417</v>
      </c>
      <c r="T5194" s="93" t="s">
        <v>418</v>
      </c>
      <c r="U5194" s="93" t="s">
        <v>2333</v>
      </c>
      <c r="V5194" s="93" t="s">
        <v>2334</v>
      </c>
      <c r="W5194" s="95">
        <v>72.900000000000006</v>
      </c>
      <c r="X5194" s="93"/>
      <c r="Y5194" s="93"/>
      <c r="Z5194" s="93"/>
      <c r="AA5194" s="93"/>
    </row>
    <row r="5195" spans="2:27">
      <c r="B5195" s="10" t="str">
        <f t="shared" si="570"/>
        <v>Cvb Visa</v>
      </c>
      <c r="C5195" s="10" t="str">
        <f>INDEX('Vendor Dedupe'!F:F,MATCH(B5195,'Vendor Dedupe'!B:B,0))</f>
        <v>Cvb Visa</v>
      </c>
      <c r="D5195" s="10" t="str">
        <f t="shared" si="571"/>
        <v>AMAZON.COM*VB50Z12Z3 AMZN</v>
      </c>
      <c r="E5195" s="10" t="str">
        <f t="shared" si="572"/>
        <v>Supplies - Production</v>
      </c>
      <c r="F5195" s="111">
        <f t="shared" si="573"/>
        <v>75.040000000000006</v>
      </c>
      <c r="G5195" s="101">
        <f t="shared" si="574"/>
        <v>44773</v>
      </c>
      <c r="H5195" s="10" t="str">
        <f>INDEX('Vendor Map'!D:D,MATCH(C5195,'Vendor Map'!B:B,0))</f>
        <v>P-Card</v>
      </c>
      <c r="I5195" s="10"/>
      <c r="J5195" s="10" t="str">
        <f>INDEX(Categories!B:B,MATCH(K5195,Categories!C:C,0))</f>
        <v>Finance &amp; Risk</v>
      </c>
      <c r="K5195" s="10" t="str">
        <f t="shared" si="568"/>
        <v>P-Card</v>
      </c>
      <c r="L5195" s="10"/>
      <c r="M5195" s="103"/>
      <c r="N5195" s="93" t="str">
        <f t="shared" si="569"/>
        <v>Cvb Visa-073122-2751-IN-101371--75.04-44773-AMAZON.COM*VB50Z12Z3 AMZN</v>
      </c>
      <c r="O5195" s="93">
        <v>101371</v>
      </c>
      <c r="P5195" s="94">
        <v>44773</v>
      </c>
      <c r="Q5195" s="93" t="s">
        <v>6266</v>
      </c>
      <c r="R5195" s="93" t="s">
        <v>6290</v>
      </c>
      <c r="S5195" s="93" t="s">
        <v>417</v>
      </c>
      <c r="T5195" s="93" t="s">
        <v>418</v>
      </c>
      <c r="U5195" s="93" t="s">
        <v>2333</v>
      </c>
      <c r="V5195" s="93" t="s">
        <v>2334</v>
      </c>
      <c r="W5195" s="95">
        <v>75.040000000000006</v>
      </c>
      <c r="X5195" s="93"/>
      <c r="Y5195" s="93"/>
      <c r="Z5195" s="93"/>
      <c r="AA5195" s="93"/>
    </row>
    <row r="5196" spans="2:27">
      <c r="B5196" s="10" t="str">
        <f t="shared" si="570"/>
        <v>Cvb Visa</v>
      </c>
      <c r="C5196" s="10" t="str">
        <f>INDEX('Vendor Dedupe'!F:F,MATCH(B5196,'Vendor Dedupe'!B:B,0))</f>
        <v>Cvb Visa</v>
      </c>
      <c r="D5196" s="10" t="str">
        <f t="shared" si="571"/>
        <v>AMZN Mktp US*IN8B373F3</v>
      </c>
      <c r="E5196" s="10" t="str">
        <f t="shared" si="572"/>
        <v>Supplies - Production</v>
      </c>
      <c r="F5196" s="111">
        <f t="shared" si="573"/>
        <v>83.07</v>
      </c>
      <c r="G5196" s="101">
        <f t="shared" si="574"/>
        <v>44773</v>
      </c>
      <c r="H5196" s="10" t="str">
        <f>INDEX('Vendor Map'!D:D,MATCH(C5196,'Vendor Map'!B:B,0))</f>
        <v>P-Card</v>
      </c>
      <c r="I5196" s="10"/>
      <c r="J5196" s="10" t="str">
        <f>INDEX(Categories!B:B,MATCH(K5196,Categories!C:C,0))</f>
        <v>Finance &amp; Risk</v>
      </c>
      <c r="K5196" s="10" t="str">
        <f t="shared" si="568"/>
        <v>P-Card</v>
      </c>
      <c r="L5196" s="10"/>
      <c r="M5196" s="103"/>
      <c r="N5196" s="93" t="str">
        <f t="shared" si="569"/>
        <v>Cvb Visa-073122-2751-IN-101371--83.07-44773-AMZN Mktp US*IN8B373F3</v>
      </c>
      <c r="O5196" s="93">
        <v>101371</v>
      </c>
      <c r="P5196" s="94">
        <v>44773</v>
      </c>
      <c r="Q5196" s="93" t="s">
        <v>6266</v>
      </c>
      <c r="R5196" s="93" t="s">
        <v>6291</v>
      </c>
      <c r="S5196" s="93" t="s">
        <v>417</v>
      </c>
      <c r="T5196" s="93" t="s">
        <v>418</v>
      </c>
      <c r="U5196" s="93" t="s">
        <v>2333</v>
      </c>
      <c r="V5196" s="93" t="s">
        <v>2334</v>
      </c>
      <c r="W5196" s="95">
        <v>83.07</v>
      </c>
      <c r="X5196" s="93"/>
      <c r="Y5196" s="93"/>
      <c r="Z5196" s="93"/>
      <c r="AA5196" s="93"/>
    </row>
    <row r="5197" spans="2:27">
      <c r="B5197" s="10" t="str">
        <f t="shared" si="570"/>
        <v>Cvb Visa</v>
      </c>
      <c r="C5197" s="10" t="str">
        <f>INDEX('Vendor Dedupe'!F:F,MATCH(B5197,'Vendor Dedupe'!B:B,0))</f>
        <v>Cvb Visa</v>
      </c>
      <c r="D5197" s="10" t="str">
        <f t="shared" si="571"/>
        <v>AMAZON.COM*1Q1WV1N03 AMZN</v>
      </c>
      <c r="E5197" s="10" t="str">
        <f t="shared" si="572"/>
        <v>Supplies - Production</v>
      </c>
      <c r="F5197" s="111">
        <f t="shared" si="573"/>
        <v>88.34</v>
      </c>
      <c r="G5197" s="101">
        <f t="shared" si="574"/>
        <v>44773</v>
      </c>
      <c r="H5197" s="10" t="str">
        <f>INDEX('Vendor Map'!D:D,MATCH(C5197,'Vendor Map'!B:B,0))</f>
        <v>P-Card</v>
      </c>
      <c r="I5197" s="10"/>
      <c r="J5197" s="10" t="str">
        <f>INDEX(Categories!B:B,MATCH(K5197,Categories!C:C,0))</f>
        <v>Finance &amp; Risk</v>
      </c>
      <c r="K5197" s="10" t="str">
        <f t="shared" si="568"/>
        <v>P-Card</v>
      </c>
      <c r="L5197" s="10"/>
      <c r="M5197" s="103"/>
      <c r="N5197" s="93" t="str">
        <f t="shared" si="569"/>
        <v>Cvb Visa-073122-2751-IN-101371--88.34-44773-AMAZON.COM*1Q1WV1N03 AMZN</v>
      </c>
      <c r="O5197" s="93">
        <v>101371</v>
      </c>
      <c r="P5197" s="94">
        <v>44773</v>
      </c>
      <c r="Q5197" s="93" t="s">
        <v>6266</v>
      </c>
      <c r="R5197" s="93" t="s">
        <v>6292</v>
      </c>
      <c r="S5197" s="93" t="s">
        <v>417</v>
      </c>
      <c r="T5197" s="93" t="s">
        <v>418</v>
      </c>
      <c r="U5197" s="93" t="s">
        <v>2333</v>
      </c>
      <c r="V5197" s="93" t="s">
        <v>2334</v>
      </c>
      <c r="W5197" s="95">
        <v>88.34</v>
      </c>
      <c r="X5197" s="93"/>
      <c r="Y5197" s="93"/>
      <c r="Z5197" s="93"/>
      <c r="AA5197" s="93"/>
    </row>
    <row r="5198" spans="2:27">
      <c r="B5198" s="10" t="str">
        <f t="shared" si="570"/>
        <v>Cvb Visa</v>
      </c>
      <c r="C5198" s="10" t="str">
        <f>INDEX('Vendor Dedupe'!F:F,MATCH(B5198,'Vendor Dedupe'!B:B,0))</f>
        <v>Cvb Visa</v>
      </c>
      <c r="D5198" s="10" t="str">
        <f t="shared" si="571"/>
        <v>LUCKY 13 OF SLC</v>
      </c>
      <c r="E5198" s="10" t="str">
        <f t="shared" si="572"/>
        <v>Meals &amp; Entert - Corp Exp</v>
      </c>
      <c r="F5198" s="111">
        <f t="shared" si="573"/>
        <v>91.63</v>
      </c>
      <c r="G5198" s="101">
        <f t="shared" si="574"/>
        <v>44773</v>
      </c>
      <c r="H5198" s="10" t="str">
        <f>INDEX('Vendor Map'!D:D,MATCH(C5198,'Vendor Map'!B:B,0))</f>
        <v>P-Card</v>
      </c>
      <c r="I5198" s="10"/>
      <c r="J5198" s="10" t="str">
        <f>INDEX(Categories!B:B,MATCH(K5198,Categories!C:C,0))</f>
        <v>Finance &amp; Risk</v>
      </c>
      <c r="K5198" s="10" t="str">
        <f t="shared" si="568"/>
        <v>P-Card</v>
      </c>
      <c r="L5198" s="10"/>
      <c r="M5198" s="103"/>
      <c r="N5198" s="93" t="str">
        <f t="shared" si="569"/>
        <v>Cvb Visa-073122-2751-IN-101371--91.63-44773-LUCKY 13 OF SLC</v>
      </c>
      <c r="O5198" s="93">
        <v>101371</v>
      </c>
      <c r="P5198" s="94">
        <v>44773</v>
      </c>
      <c r="Q5198" s="93" t="s">
        <v>6266</v>
      </c>
      <c r="R5198" s="93" t="s">
        <v>6157</v>
      </c>
      <c r="S5198" s="93" t="s">
        <v>2136</v>
      </c>
      <c r="T5198" s="93" t="s">
        <v>2137</v>
      </c>
      <c r="U5198" s="93" t="s">
        <v>2333</v>
      </c>
      <c r="V5198" s="93" t="s">
        <v>2334</v>
      </c>
      <c r="W5198" s="95">
        <v>91.63</v>
      </c>
      <c r="X5198" s="93"/>
      <c r="Y5198" s="93"/>
      <c r="Z5198" s="93"/>
      <c r="AA5198" s="93"/>
    </row>
    <row r="5199" spans="2:27">
      <c r="B5199" s="10" t="str">
        <f t="shared" si="570"/>
        <v>Cvb Visa</v>
      </c>
      <c r="C5199" s="10" t="str">
        <f>INDEX('Vendor Dedupe'!F:F,MATCH(B5199,'Vendor Dedupe'!B:B,0))</f>
        <v>Cvb Visa</v>
      </c>
      <c r="D5199" s="10" t="str">
        <f t="shared" si="571"/>
        <v>CLOUDINARY LTD</v>
      </c>
      <c r="E5199" s="10" t="str">
        <f t="shared" si="572"/>
        <v>Computers, Software &amp; Equipment</v>
      </c>
      <c r="F5199" s="111">
        <f t="shared" si="573"/>
        <v>99</v>
      </c>
      <c r="G5199" s="101">
        <f t="shared" si="574"/>
        <v>44773</v>
      </c>
      <c r="H5199" s="10" t="str">
        <f>INDEX('Vendor Map'!D:D,MATCH(C5199,'Vendor Map'!B:B,0))</f>
        <v>P-Card</v>
      </c>
      <c r="I5199" s="10"/>
      <c r="J5199" s="10" t="str">
        <f>INDEX(Categories!B:B,MATCH(K5199,Categories!C:C,0))</f>
        <v>Finance &amp; Risk</v>
      </c>
      <c r="K5199" s="10" t="str">
        <f t="shared" si="568"/>
        <v>P-Card</v>
      </c>
      <c r="L5199" s="10"/>
      <c r="M5199" s="103"/>
      <c r="N5199" s="93" t="str">
        <f t="shared" si="569"/>
        <v>Cvb Visa-073122-2751-IN-101371--99-44773-CLOUDINARY LTD</v>
      </c>
      <c r="O5199" s="93">
        <v>101371</v>
      </c>
      <c r="P5199" s="94">
        <v>44773</v>
      </c>
      <c r="Q5199" s="93" t="s">
        <v>6266</v>
      </c>
      <c r="R5199" s="93" t="s">
        <v>6293</v>
      </c>
      <c r="S5199" s="93" t="s">
        <v>593</v>
      </c>
      <c r="T5199" s="93" t="s">
        <v>592</v>
      </c>
      <c r="U5199" s="93" t="s">
        <v>2333</v>
      </c>
      <c r="V5199" s="93" t="s">
        <v>2334</v>
      </c>
      <c r="W5199" s="95">
        <v>99</v>
      </c>
      <c r="X5199" s="93"/>
      <c r="Y5199" s="93"/>
      <c r="Z5199" s="93"/>
      <c r="AA5199" s="93"/>
    </row>
    <row r="5200" spans="2:27">
      <c r="B5200" s="10" t="str">
        <f t="shared" si="570"/>
        <v>Cvb Visa</v>
      </c>
      <c r="C5200" s="10" t="str">
        <f>INDEX('Vendor Dedupe'!F:F,MATCH(B5200,'Vendor Dedupe'!B:B,0))</f>
        <v>Cvb Visa</v>
      </c>
      <c r="D5200" s="10" t="str">
        <f t="shared" si="571"/>
        <v>Dollar Tree  Inc.</v>
      </c>
      <c r="E5200" s="10" t="str">
        <f t="shared" si="572"/>
        <v>Supplies - Production</v>
      </c>
      <c r="F5200" s="111">
        <f t="shared" si="573"/>
        <v>111.25</v>
      </c>
      <c r="G5200" s="101">
        <f t="shared" si="574"/>
        <v>44773</v>
      </c>
      <c r="H5200" s="10" t="str">
        <f>INDEX('Vendor Map'!D:D,MATCH(C5200,'Vendor Map'!B:B,0))</f>
        <v>P-Card</v>
      </c>
      <c r="I5200" s="10"/>
      <c r="J5200" s="10" t="str">
        <f>INDEX(Categories!B:B,MATCH(K5200,Categories!C:C,0))</f>
        <v>Finance &amp; Risk</v>
      </c>
      <c r="K5200" s="10" t="str">
        <f t="shared" si="568"/>
        <v>P-Card</v>
      </c>
      <c r="L5200" s="10"/>
      <c r="M5200" s="103"/>
      <c r="N5200" s="93" t="str">
        <f t="shared" si="569"/>
        <v>Cvb Visa-073122-2751-IN-101371--111.25-44773-Dollar Tree  Inc.</v>
      </c>
      <c r="O5200" s="93">
        <v>101371</v>
      </c>
      <c r="P5200" s="94">
        <v>44773</v>
      </c>
      <c r="Q5200" s="93" t="s">
        <v>6266</v>
      </c>
      <c r="R5200" s="93" t="s">
        <v>6283</v>
      </c>
      <c r="S5200" s="93" t="s">
        <v>417</v>
      </c>
      <c r="T5200" s="93" t="s">
        <v>418</v>
      </c>
      <c r="U5200" s="93" t="s">
        <v>2333</v>
      </c>
      <c r="V5200" s="93" t="s">
        <v>2334</v>
      </c>
      <c r="W5200" s="95">
        <v>111.25</v>
      </c>
      <c r="X5200" s="93"/>
      <c r="Y5200" s="93"/>
      <c r="Z5200" s="93"/>
      <c r="AA5200" s="93"/>
    </row>
    <row r="5201" spans="2:27">
      <c r="B5201" s="10" t="str">
        <f t="shared" si="570"/>
        <v>Cvb Visa</v>
      </c>
      <c r="C5201" s="10" t="str">
        <f>INDEX('Vendor Dedupe'!F:F,MATCH(B5201,'Vendor Dedupe'!B:B,0))</f>
        <v>Cvb Visa</v>
      </c>
      <c r="D5201" s="10" t="str">
        <f t="shared" si="571"/>
        <v>AMZN Mktp US*IN9V67G53</v>
      </c>
      <c r="E5201" s="10" t="str">
        <f t="shared" si="572"/>
        <v>Supplies - Production</v>
      </c>
      <c r="F5201" s="111">
        <f t="shared" si="573"/>
        <v>113.33</v>
      </c>
      <c r="G5201" s="101">
        <f t="shared" si="574"/>
        <v>44773</v>
      </c>
      <c r="H5201" s="10" t="str">
        <f>INDEX('Vendor Map'!D:D,MATCH(C5201,'Vendor Map'!B:B,0))</f>
        <v>P-Card</v>
      </c>
      <c r="I5201" s="10"/>
      <c r="J5201" s="10" t="str">
        <f>INDEX(Categories!B:B,MATCH(K5201,Categories!C:C,0))</f>
        <v>Finance &amp; Risk</v>
      </c>
      <c r="K5201" s="10" t="str">
        <f t="shared" si="568"/>
        <v>P-Card</v>
      </c>
      <c r="L5201" s="10"/>
      <c r="M5201" s="103"/>
      <c r="N5201" s="93" t="str">
        <f t="shared" si="569"/>
        <v>Cvb Visa-073122-2751-IN-101371--113.33-44773-AMZN Mktp US*IN9V67G53</v>
      </c>
      <c r="O5201" s="93">
        <v>101371</v>
      </c>
      <c r="P5201" s="94">
        <v>44773</v>
      </c>
      <c r="Q5201" s="93" t="s">
        <v>6266</v>
      </c>
      <c r="R5201" s="93" t="s">
        <v>6294</v>
      </c>
      <c r="S5201" s="93" t="s">
        <v>417</v>
      </c>
      <c r="T5201" s="93" t="s">
        <v>418</v>
      </c>
      <c r="U5201" s="93" t="s">
        <v>2333</v>
      </c>
      <c r="V5201" s="93" t="s">
        <v>2334</v>
      </c>
      <c r="W5201" s="95">
        <v>113.33</v>
      </c>
      <c r="X5201" s="93"/>
      <c r="Y5201" s="93"/>
      <c r="Z5201" s="93"/>
      <c r="AA5201" s="93"/>
    </row>
    <row r="5202" spans="2:27">
      <c r="B5202" s="10" t="str">
        <f t="shared" si="570"/>
        <v>Cvb Visa</v>
      </c>
      <c r="C5202" s="10" t="str">
        <f>INDEX('Vendor Dedupe'!F:F,MATCH(B5202,'Vendor Dedupe'!B:B,0))</f>
        <v>Cvb Visa</v>
      </c>
      <c r="D5202" s="10" t="str">
        <f t="shared" si="571"/>
        <v>AMAZON.COM*O21U19893 AMZN</v>
      </c>
      <c r="E5202" s="10" t="str">
        <f t="shared" si="572"/>
        <v>Supplies - Production</v>
      </c>
      <c r="F5202" s="111">
        <f t="shared" si="573"/>
        <v>117.92</v>
      </c>
      <c r="G5202" s="101">
        <f t="shared" si="574"/>
        <v>44773</v>
      </c>
      <c r="H5202" s="10" t="str">
        <f>INDEX('Vendor Map'!D:D,MATCH(C5202,'Vendor Map'!B:B,0))</f>
        <v>P-Card</v>
      </c>
      <c r="I5202" s="10"/>
      <c r="J5202" s="10" t="str">
        <f>INDEX(Categories!B:B,MATCH(K5202,Categories!C:C,0))</f>
        <v>Finance &amp; Risk</v>
      </c>
      <c r="K5202" s="10" t="str">
        <f t="shared" si="568"/>
        <v>P-Card</v>
      </c>
      <c r="L5202" s="10"/>
      <c r="M5202" s="103"/>
      <c r="N5202" s="93" t="str">
        <f t="shared" si="569"/>
        <v>Cvb Visa-073122-2751-IN-101371--117.92-44773-AMAZON.COM*O21U19893 AMZN</v>
      </c>
      <c r="O5202" s="93">
        <v>101371</v>
      </c>
      <c r="P5202" s="94">
        <v>44773</v>
      </c>
      <c r="Q5202" s="93" t="s">
        <v>6266</v>
      </c>
      <c r="R5202" s="93" t="s">
        <v>6295</v>
      </c>
      <c r="S5202" s="93" t="s">
        <v>417</v>
      </c>
      <c r="T5202" s="93" t="s">
        <v>418</v>
      </c>
      <c r="U5202" s="93" t="s">
        <v>2333</v>
      </c>
      <c r="V5202" s="93" t="s">
        <v>2334</v>
      </c>
      <c r="W5202" s="95">
        <v>117.92</v>
      </c>
      <c r="X5202" s="93"/>
      <c r="Y5202" s="93"/>
      <c r="Z5202" s="93"/>
      <c r="AA5202" s="93"/>
    </row>
    <row r="5203" spans="2:27">
      <c r="B5203" s="10" t="str">
        <f t="shared" si="570"/>
        <v>Cvb Visa</v>
      </c>
      <c r="C5203" s="10" t="str">
        <f>INDEX('Vendor Dedupe'!F:F,MATCH(B5203,'Vendor Dedupe'!B:B,0))</f>
        <v>Cvb Visa</v>
      </c>
      <c r="D5203" s="10" t="str">
        <f t="shared" si="571"/>
        <v>AMZN Mktp US*5743H7Q13</v>
      </c>
      <c r="E5203" s="10" t="str">
        <f t="shared" si="572"/>
        <v>Supplies - Production</v>
      </c>
      <c r="F5203" s="111">
        <f t="shared" si="573"/>
        <v>121.62</v>
      </c>
      <c r="G5203" s="101">
        <f t="shared" si="574"/>
        <v>44773</v>
      </c>
      <c r="H5203" s="10" t="str">
        <f>INDEX('Vendor Map'!D:D,MATCH(C5203,'Vendor Map'!B:B,0))</f>
        <v>P-Card</v>
      </c>
      <c r="I5203" s="10"/>
      <c r="J5203" s="10" t="str">
        <f>INDEX(Categories!B:B,MATCH(K5203,Categories!C:C,0))</f>
        <v>Finance &amp; Risk</v>
      </c>
      <c r="K5203" s="10" t="str">
        <f t="shared" si="568"/>
        <v>P-Card</v>
      </c>
      <c r="L5203" s="10"/>
      <c r="M5203" s="103"/>
      <c r="N5203" s="93" t="str">
        <f t="shared" si="569"/>
        <v>Cvb Visa-073122-2751-IN-101371--121.62-44773-AMZN Mktp US*5743H7Q13</v>
      </c>
      <c r="O5203" s="93">
        <v>101371</v>
      </c>
      <c r="P5203" s="94">
        <v>44773</v>
      </c>
      <c r="Q5203" s="93" t="s">
        <v>6266</v>
      </c>
      <c r="R5203" s="93" t="s">
        <v>6296</v>
      </c>
      <c r="S5203" s="93" t="s">
        <v>417</v>
      </c>
      <c r="T5203" s="93" t="s">
        <v>418</v>
      </c>
      <c r="U5203" s="93" t="s">
        <v>2333</v>
      </c>
      <c r="V5203" s="93" t="s">
        <v>2334</v>
      </c>
      <c r="W5203" s="95">
        <v>121.62</v>
      </c>
      <c r="X5203" s="93"/>
      <c r="Y5203" s="93"/>
      <c r="Z5203" s="93"/>
      <c r="AA5203" s="93"/>
    </row>
    <row r="5204" spans="2:27">
      <c r="B5204" s="10" t="str">
        <f t="shared" si="570"/>
        <v>Cvb Visa</v>
      </c>
      <c r="C5204" s="10" t="str">
        <f>INDEX('Vendor Dedupe'!F:F,MATCH(B5204,'Vendor Dedupe'!B:B,0))</f>
        <v>Cvb Visa</v>
      </c>
      <c r="D5204" s="10" t="str">
        <f t="shared" si="571"/>
        <v>Amazon.com*O09987RR3</v>
      </c>
      <c r="E5204" s="10" t="str">
        <f t="shared" si="572"/>
        <v>Supplies - Production</v>
      </c>
      <c r="F5204" s="111">
        <f t="shared" si="573"/>
        <v>122.58</v>
      </c>
      <c r="G5204" s="101">
        <f t="shared" si="574"/>
        <v>44773</v>
      </c>
      <c r="H5204" s="10" t="str">
        <f>INDEX('Vendor Map'!D:D,MATCH(C5204,'Vendor Map'!B:B,0))</f>
        <v>P-Card</v>
      </c>
      <c r="I5204" s="10"/>
      <c r="J5204" s="10" t="str">
        <f>INDEX(Categories!B:B,MATCH(K5204,Categories!C:C,0))</f>
        <v>Finance &amp; Risk</v>
      </c>
      <c r="K5204" s="10" t="str">
        <f t="shared" si="568"/>
        <v>P-Card</v>
      </c>
      <c r="L5204" s="10"/>
      <c r="M5204" s="103"/>
      <c r="N5204" s="93" t="str">
        <f t="shared" si="569"/>
        <v>Cvb Visa-073122-2751-IN-101371--122.58-44773-Amazon.com*O09987RR3</v>
      </c>
      <c r="O5204" s="93">
        <v>101371</v>
      </c>
      <c r="P5204" s="94">
        <v>44773</v>
      </c>
      <c r="Q5204" s="93" t="s">
        <v>6266</v>
      </c>
      <c r="R5204" s="93" t="s">
        <v>6297</v>
      </c>
      <c r="S5204" s="93" t="s">
        <v>417</v>
      </c>
      <c r="T5204" s="93" t="s">
        <v>418</v>
      </c>
      <c r="U5204" s="93" t="s">
        <v>2333</v>
      </c>
      <c r="V5204" s="93" t="s">
        <v>2334</v>
      </c>
      <c r="W5204" s="95">
        <v>122.58</v>
      </c>
      <c r="X5204" s="93"/>
      <c r="Y5204" s="93"/>
      <c r="Z5204" s="93"/>
      <c r="AA5204" s="93"/>
    </row>
    <row r="5205" spans="2:27">
      <c r="B5205" s="10" t="str">
        <f t="shared" si="570"/>
        <v>Cvb Visa</v>
      </c>
      <c r="C5205" s="10" t="str">
        <f>INDEX('Vendor Dedupe'!F:F,MATCH(B5205,'Vendor Dedupe'!B:B,0))</f>
        <v>Cvb Visa</v>
      </c>
      <c r="D5205" s="10" t="str">
        <f t="shared" si="571"/>
        <v>LINKEDIN-721*6694066</v>
      </c>
      <c r="E5205" s="10" t="str">
        <f t="shared" si="572"/>
        <v>Prof Services-Corp</v>
      </c>
      <c r="F5205" s="111">
        <f t="shared" si="573"/>
        <v>133.99</v>
      </c>
      <c r="G5205" s="101">
        <f t="shared" si="574"/>
        <v>44773</v>
      </c>
      <c r="H5205" s="10" t="str">
        <f>INDEX('Vendor Map'!D:D,MATCH(C5205,'Vendor Map'!B:B,0))</f>
        <v>P-Card</v>
      </c>
      <c r="I5205" s="10"/>
      <c r="J5205" s="10" t="str">
        <f>INDEX(Categories!B:B,MATCH(K5205,Categories!C:C,0))</f>
        <v>Finance &amp; Risk</v>
      </c>
      <c r="K5205" s="10" t="str">
        <f t="shared" si="568"/>
        <v>P-Card</v>
      </c>
      <c r="L5205" s="10"/>
      <c r="M5205" s="103"/>
      <c r="N5205" s="93" t="str">
        <f t="shared" si="569"/>
        <v>Cvb Visa-073122-2751-IN-101371--133.99-44773-LINKEDIN-721*6694066</v>
      </c>
      <c r="O5205" s="93">
        <v>101371</v>
      </c>
      <c r="P5205" s="94">
        <v>44773</v>
      </c>
      <c r="Q5205" s="93" t="s">
        <v>6266</v>
      </c>
      <c r="R5205" s="93" t="s">
        <v>6298</v>
      </c>
      <c r="S5205" s="93" t="s">
        <v>291</v>
      </c>
      <c r="T5205" s="93" t="s">
        <v>290</v>
      </c>
      <c r="U5205" s="93" t="s">
        <v>2333</v>
      </c>
      <c r="V5205" s="93" t="s">
        <v>2334</v>
      </c>
      <c r="W5205" s="95">
        <v>133.99</v>
      </c>
      <c r="X5205" s="93"/>
      <c r="Y5205" s="93"/>
      <c r="Z5205" s="93"/>
      <c r="AA5205" s="93"/>
    </row>
    <row r="5206" spans="2:27">
      <c r="B5206" s="10" t="str">
        <f t="shared" si="570"/>
        <v>Cvb Visa</v>
      </c>
      <c r="C5206" s="10" t="str">
        <f>INDEX('Vendor Dedupe'!F:F,MATCH(B5206,'Vendor Dedupe'!B:B,0))</f>
        <v>Cvb Visa</v>
      </c>
      <c r="D5206" s="10" t="str">
        <f t="shared" si="571"/>
        <v>AMZN Mktp US*MZ9EV6PV3</v>
      </c>
      <c r="E5206" s="10" t="str">
        <f t="shared" si="572"/>
        <v>Supplies - Production</v>
      </c>
      <c r="F5206" s="111">
        <f t="shared" si="573"/>
        <v>134.62</v>
      </c>
      <c r="G5206" s="101">
        <f t="shared" si="574"/>
        <v>44773</v>
      </c>
      <c r="H5206" s="10" t="str">
        <f>INDEX('Vendor Map'!D:D,MATCH(C5206,'Vendor Map'!B:B,0))</f>
        <v>P-Card</v>
      </c>
      <c r="I5206" s="10"/>
      <c r="J5206" s="10" t="str">
        <f>INDEX(Categories!B:B,MATCH(K5206,Categories!C:C,0))</f>
        <v>Finance &amp; Risk</v>
      </c>
      <c r="K5206" s="10" t="str">
        <f t="shared" si="568"/>
        <v>P-Card</v>
      </c>
      <c r="L5206" s="10"/>
      <c r="M5206" s="103"/>
      <c r="N5206" s="93" t="str">
        <f t="shared" si="569"/>
        <v>Cvb Visa-073122-2751-IN-101371--134.62-44773-AMZN Mktp US*MZ9EV6PV3</v>
      </c>
      <c r="O5206" s="93">
        <v>101371</v>
      </c>
      <c r="P5206" s="94">
        <v>44773</v>
      </c>
      <c r="Q5206" s="93" t="s">
        <v>6266</v>
      </c>
      <c r="R5206" s="93" t="s">
        <v>6299</v>
      </c>
      <c r="S5206" s="93" t="s">
        <v>417</v>
      </c>
      <c r="T5206" s="93" t="s">
        <v>418</v>
      </c>
      <c r="U5206" s="93" t="s">
        <v>2333</v>
      </c>
      <c r="V5206" s="93" t="s">
        <v>2334</v>
      </c>
      <c r="W5206" s="95">
        <v>134.62</v>
      </c>
      <c r="X5206" s="93"/>
      <c r="Y5206" s="93"/>
      <c r="Z5206" s="93"/>
      <c r="AA5206" s="93"/>
    </row>
    <row r="5207" spans="2:27">
      <c r="B5207" s="10" t="str">
        <f t="shared" si="570"/>
        <v>Cvb Visa</v>
      </c>
      <c r="C5207" s="10" t="str">
        <f>INDEX('Vendor Dedupe'!F:F,MATCH(B5207,'Vendor Dedupe'!B:B,0))</f>
        <v>Cvb Visa</v>
      </c>
      <c r="D5207" s="10" t="str">
        <f t="shared" si="571"/>
        <v>ELITE TOWING</v>
      </c>
      <c r="E5207" s="10" t="str">
        <f t="shared" si="572"/>
        <v>Vehicle Expense</v>
      </c>
      <c r="F5207" s="111">
        <f t="shared" si="573"/>
        <v>136.5</v>
      </c>
      <c r="G5207" s="101">
        <f t="shared" si="574"/>
        <v>44773</v>
      </c>
      <c r="H5207" s="10" t="str">
        <f>INDEX('Vendor Map'!D:D,MATCH(C5207,'Vendor Map'!B:B,0))</f>
        <v>P-Card</v>
      </c>
      <c r="I5207" s="10"/>
      <c r="J5207" s="10" t="str">
        <f>INDEX(Categories!B:B,MATCH(K5207,Categories!C:C,0))</f>
        <v>Finance &amp; Risk</v>
      </c>
      <c r="K5207" s="10" t="str">
        <f t="shared" si="568"/>
        <v>P-Card</v>
      </c>
      <c r="L5207" s="10"/>
      <c r="M5207" s="103"/>
      <c r="N5207" s="93" t="str">
        <f t="shared" si="569"/>
        <v>Cvb Visa-073122-2751-IN-101371--136.5-44773-ELITE TOWING</v>
      </c>
      <c r="O5207" s="93">
        <v>101371</v>
      </c>
      <c r="P5207" s="94">
        <v>44773</v>
      </c>
      <c r="Q5207" s="93" t="s">
        <v>6266</v>
      </c>
      <c r="R5207" s="93" t="s">
        <v>6300</v>
      </c>
      <c r="S5207" s="93" t="s">
        <v>425</v>
      </c>
      <c r="T5207" s="93" t="s">
        <v>424</v>
      </c>
      <c r="U5207" s="93" t="s">
        <v>2333</v>
      </c>
      <c r="V5207" s="93" t="s">
        <v>2334</v>
      </c>
      <c r="W5207" s="95">
        <v>136.5</v>
      </c>
      <c r="X5207" s="93"/>
      <c r="Y5207" s="93"/>
      <c r="Z5207" s="93"/>
      <c r="AA5207" s="93"/>
    </row>
    <row r="5208" spans="2:27">
      <c r="B5208" s="10" t="str">
        <f t="shared" si="570"/>
        <v>Cvb Visa</v>
      </c>
      <c r="C5208" s="10" t="str">
        <f>INDEX('Vendor Dedupe'!F:F,MATCH(B5208,'Vendor Dedupe'!B:B,0))</f>
        <v>Cvb Visa</v>
      </c>
      <c r="D5208" s="10" t="str">
        <f t="shared" si="571"/>
        <v>AMZN Mktp US*TH0L77OH3</v>
      </c>
      <c r="E5208" s="10" t="str">
        <f t="shared" si="572"/>
        <v>Supplies - Production</v>
      </c>
      <c r="F5208" s="111">
        <f t="shared" si="573"/>
        <v>138.16999999999999</v>
      </c>
      <c r="G5208" s="101">
        <f t="shared" si="574"/>
        <v>44773</v>
      </c>
      <c r="H5208" s="10" t="str">
        <f>INDEX('Vendor Map'!D:D,MATCH(C5208,'Vendor Map'!B:B,0))</f>
        <v>P-Card</v>
      </c>
      <c r="I5208" s="10"/>
      <c r="J5208" s="10" t="str">
        <f>INDEX(Categories!B:B,MATCH(K5208,Categories!C:C,0))</f>
        <v>Finance &amp; Risk</v>
      </c>
      <c r="K5208" s="10" t="str">
        <f t="shared" si="568"/>
        <v>P-Card</v>
      </c>
      <c r="L5208" s="10"/>
      <c r="M5208" s="103"/>
      <c r="N5208" s="93" t="str">
        <f t="shared" si="569"/>
        <v>Cvb Visa-073122-2751-IN-101371--138.17-44773-AMZN Mktp US*TH0L77OH3</v>
      </c>
      <c r="O5208" s="93">
        <v>101371</v>
      </c>
      <c r="P5208" s="94">
        <v>44773</v>
      </c>
      <c r="Q5208" s="93" t="s">
        <v>6266</v>
      </c>
      <c r="R5208" s="93" t="s">
        <v>6301</v>
      </c>
      <c r="S5208" s="93" t="s">
        <v>417</v>
      </c>
      <c r="T5208" s="93" t="s">
        <v>418</v>
      </c>
      <c r="U5208" s="93" t="s">
        <v>2333</v>
      </c>
      <c r="V5208" s="93" t="s">
        <v>2334</v>
      </c>
      <c r="W5208" s="95">
        <v>138.16999999999999</v>
      </c>
      <c r="X5208" s="93"/>
      <c r="Y5208" s="93"/>
      <c r="Z5208" s="93"/>
      <c r="AA5208" s="93"/>
    </row>
    <row r="5209" spans="2:27">
      <c r="B5209" s="10" t="str">
        <f t="shared" si="570"/>
        <v>Cvb Visa</v>
      </c>
      <c r="C5209" s="10" t="str">
        <f>INDEX('Vendor Dedupe'!F:F,MATCH(B5209,'Vendor Dedupe'!B:B,0))</f>
        <v>Cvb Visa</v>
      </c>
      <c r="D5209" s="10" t="str">
        <f t="shared" si="571"/>
        <v>AMAZON.COM*XS9089343 AMZN</v>
      </c>
      <c r="E5209" s="10" t="str">
        <f t="shared" si="572"/>
        <v>Supplies - Production</v>
      </c>
      <c r="F5209" s="111">
        <f t="shared" si="573"/>
        <v>151.13999999999999</v>
      </c>
      <c r="G5209" s="101">
        <f t="shared" si="574"/>
        <v>44773</v>
      </c>
      <c r="H5209" s="10" t="str">
        <f>INDEX('Vendor Map'!D:D,MATCH(C5209,'Vendor Map'!B:B,0))</f>
        <v>P-Card</v>
      </c>
      <c r="I5209" s="10"/>
      <c r="J5209" s="10" t="str">
        <f>INDEX(Categories!B:B,MATCH(K5209,Categories!C:C,0))</f>
        <v>Finance &amp; Risk</v>
      </c>
      <c r="K5209" s="10" t="str">
        <f t="shared" si="568"/>
        <v>P-Card</v>
      </c>
      <c r="L5209" s="10"/>
      <c r="M5209" s="103"/>
      <c r="N5209" s="93" t="str">
        <f t="shared" si="569"/>
        <v>Cvb Visa-073122-2751-IN-101371--151.14-44773-AMAZON.COM*XS9089343 AMZN</v>
      </c>
      <c r="O5209" s="93">
        <v>101371</v>
      </c>
      <c r="P5209" s="94">
        <v>44773</v>
      </c>
      <c r="Q5209" s="93" t="s">
        <v>6266</v>
      </c>
      <c r="R5209" s="93" t="s">
        <v>6302</v>
      </c>
      <c r="S5209" s="93" t="s">
        <v>417</v>
      </c>
      <c r="T5209" s="93" t="s">
        <v>418</v>
      </c>
      <c r="U5209" s="93" t="s">
        <v>2333</v>
      </c>
      <c r="V5209" s="93" t="s">
        <v>2334</v>
      </c>
      <c r="W5209" s="95">
        <v>151.13999999999999</v>
      </c>
      <c r="X5209" s="93"/>
      <c r="Y5209" s="93"/>
      <c r="Z5209" s="93"/>
      <c r="AA5209" s="93"/>
    </row>
    <row r="5210" spans="2:27">
      <c r="B5210" s="10" t="str">
        <f t="shared" si="570"/>
        <v>Cvb Visa</v>
      </c>
      <c r="C5210" s="10" t="str">
        <f>INDEX('Vendor Dedupe'!F:F,MATCH(B5210,'Vendor Dedupe'!B:B,0))</f>
        <v>Cvb Visa</v>
      </c>
      <c r="D5210" s="10" t="str">
        <f t="shared" si="571"/>
        <v>KNEADERS OF WEST VALLEY</v>
      </c>
      <c r="E5210" s="10" t="str">
        <f t="shared" si="572"/>
        <v>Meals &amp; Entert - Corp Exp</v>
      </c>
      <c r="F5210" s="111">
        <f t="shared" si="573"/>
        <v>154.16999999999999</v>
      </c>
      <c r="G5210" s="101">
        <f t="shared" si="574"/>
        <v>44773</v>
      </c>
      <c r="H5210" s="10" t="str">
        <f>INDEX('Vendor Map'!D:D,MATCH(C5210,'Vendor Map'!B:B,0))</f>
        <v>P-Card</v>
      </c>
      <c r="I5210" s="10"/>
      <c r="J5210" s="10" t="str">
        <f>INDEX(Categories!B:B,MATCH(K5210,Categories!C:C,0))</f>
        <v>Finance &amp; Risk</v>
      </c>
      <c r="K5210" s="10" t="str">
        <f t="shared" si="568"/>
        <v>P-Card</v>
      </c>
      <c r="L5210" s="10"/>
      <c r="M5210" s="103"/>
      <c r="N5210" s="93" t="str">
        <f t="shared" si="569"/>
        <v>Cvb Visa-073122-2751-IN-101371--154.17-44773-KNEADERS OF WEST VALLEY</v>
      </c>
      <c r="O5210" s="93">
        <v>101371</v>
      </c>
      <c r="P5210" s="94">
        <v>44773</v>
      </c>
      <c r="Q5210" s="93" t="s">
        <v>6266</v>
      </c>
      <c r="R5210" s="93" t="s">
        <v>6303</v>
      </c>
      <c r="S5210" s="93" t="s">
        <v>2136</v>
      </c>
      <c r="T5210" s="93" t="s">
        <v>2137</v>
      </c>
      <c r="U5210" s="93" t="s">
        <v>2333</v>
      </c>
      <c r="V5210" s="93" t="s">
        <v>2334</v>
      </c>
      <c r="W5210" s="95">
        <v>154.16999999999999</v>
      </c>
      <c r="X5210" s="93"/>
      <c r="Y5210" s="93"/>
      <c r="Z5210" s="93"/>
      <c r="AA5210" s="93"/>
    </row>
    <row r="5211" spans="2:27">
      <c r="B5211" s="10" t="str">
        <f t="shared" si="570"/>
        <v>Cvb Visa</v>
      </c>
      <c r="C5211" s="10" t="str">
        <f>INDEX('Vendor Dedupe'!F:F,MATCH(B5211,'Vendor Dedupe'!B:B,0))</f>
        <v>Cvb Visa</v>
      </c>
      <c r="D5211" s="10" t="str">
        <f t="shared" si="571"/>
        <v>AMZN Mktp US*VL0E36W33</v>
      </c>
      <c r="E5211" s="10" t="str">
        <f t="shared" si="572"/>
        <v>Supplies - Production</v>
      </c>
      <c r="F5211" s="111">
        <f t="shared" si="573"/>
        <v>154.36000000000001</v>
      </c>
      <c r="G5211" s="101">
        <f t="shared" si="574"/>
        <v>44773</v>
      </c>
      <c r="H5211" s="10" t="str">
        <f>INDEX('Vendor Map'!D:D,MATCH(C5211,'Vendor Map'!B:B,0))</f>
        <v>P-Card</v>
      </c>
      <c r="I5211" s="10"/>
      <c r="J5211" s="10" t="str">
        <f>INDEX(Categories!B:B,MATCH(K5211,Categories!C:C,0))</f>
        <v>Finance &amp; Risk</v>
      </c>
      <c r="K5211" s="10" t="str">
        <f t="shared" si="568"/>
        <v>P-Card</v>
      </c>
      <c r="L5211" s="10"/>
      <c r="M5211" s="103"/>
      <c r="N5211" s="93" t="str">
        <f t="shared" si="569"/>
        <v>Cvb Visa-073122-2751-IN-101371--154.36-44773-AMZN Mktp US*VL0E36W33</v>
      </c>
      <c r="O5211" s="93">
        <v>101371</v>
      </c>
      <c r="P5211" s="94">
        <v>44773</v>
      </c>
      <c r="Q5211" s="93" t="s">
        <v>6266</v>
      </c>
      <c r="R5211" s="93" t="s">
        <v>6304</v>
      </c>
      <c r="S5211" s="93" t="s">
        <v>417</v>
      </c>
      <c r="T5211" s="93" t="s">
        <v>418</v>
      </c>
      <c r="U5211" s="93" t="s">
        <v>2333</v>
      </c>
      <c r="V5211" s="93" t="s">
        <v>2334</v>
      </c>
      <c r="W5211" s="95">
        <v>154.36000000000001</v>
      </c>
      <c r="X5211" s="93"/>
      <c r="Y5211" s="93"/>
      <c r="Z5211" s="93"/>
      <c r="AA5211" s="93"/>
    </row>
    <row r="5212" spans="2:27">
      <c r="B5212" s="10" t="str">
        <f t="shared" si="570"/>
        <v>Cvb Visa</v>
      </c>
      <c r="C5212" s="10" t="str">
        <f>INDEX('Vendor Dedupe'!F:F,MATCH(B5212,'Vendor Dedupe'!B:B,0))</f>
        <v>Cvb Visa</v>
      </c>
      <c r="D5212" s="10" t="str">
        <f t="shared" si="571"/>
        <v>FORKLIFT TRAINING SYSTEM</v>
      </c>
      <c r="E5212" s="10" t="str">
        <f t="shared" si="572"/>
        <v>Prof Services-Corp</v>
      </c>
      <c r="F5212" s="111">
        <f t="shared" si="573"/>
        <v>160.16999999999999</v>
      </c>
      <c r="G5212" s="101">
        <f t="shared" si="574"/>
        <v>44773</v>
      </c>
      <c r="H5212" s="10" t="str">
        <f>INDEX('Vendor Map'!D:D,MATCH(C5212,'Vendor Map'!B:B,0))</f>
        <v>P-Card</v>
      </c>
      <c r="I5212" s="10"/>
      <c r="J5212" s="10" t="str">
        <f>INDEX(Categories!B:B,MATCH(K5212,Categories!C:C,0))</f>
        <v>Finance &amp; Risk</v>
      </c>
      <c r="K5212" s="10" t="str">
        <f t="shared" si="568"/>
        <v>P-Card</v>
      </c>
      <c r="L5212" s="10"/>
      <c r="M5212" s="103"/>
      <c r="N5212" s="93" t="str">
        <f t="shared" si="569"/>
        <v>Cvb Visa-073122-2751-IN-101371--160.17-44773-FORKLIFT TRAINING SYSTEM</v>
      </c>
      <c r="O5212" s="93">
        <v>101371</v>
      </c>
      <c r="P5212" s="94">
        <v>44773</v>
      </c>
      <c r="Q5212" s="93" t="s">
        <v>6266</v>
      </c>
      <c r="R5212" s="93" t="s">
        <v>6305</v>
      </c>
      <c r="S5212" s="93" t="s">
        <v>291</v>
      </c>
      <c r="T5212" s="93" t="s">
        <v>290</v>
      </c>
      <c r="U5212" s="93" t="s">
        <v>2333</v>
      </c>
      <c r="V5212" s="93" t="s">
        <v>2334</v>
      </c>
      <c r="W5212" s="95">
        <v>160.16999999999999</v>
      </c>
      <c r="X5212" s="93"/>
      <c r="Y5212" s="93"/>
      <c r="Z5212" s="93"/>
      <c r="AA5212" s="93"/>
    </row>
    <row r="5213" spans="2:27">
      <c r="B5213" s="10" t="str">
        <f t="shared" si="570"/>
        <v>Cvb Visa</v>
      </c>
      <c r="C5213" s="10" t="str">
        <f>INDEX('Vendor Dedupe'!F:F,MATCH(B5213,'Vendor Dedupe'!B:B,0))</f>
        <v>Cvb Visa</v>
      </c>
      <c r="D5213" s="10" t="str">
        <f t="shared" si="571"/>
        <v>AMZN Mktp US*FS46W50K3</v>
      </c>
      <c r="E5213" s="10" t="str">
        <f t="shared" si="572"/>
        <v>Supplies - Production</v>
      </c>
      <c r="F5213" s="111">
        <f t="shared" si="573"/>
        <v>164.04</v>
      </c>
      <c r="G5213" s="101">
        <f t="shared" si="574"/>
        <v>44773</v>
      </c>
      <c r="H5213" s="10" t="str">
        <f>INDEX('Vendor Map'!D:D,MATCH(C5213,'Vendor Map'!B:B,0))</f>
        <v>P-Card</v>
      </c>
      <c r="I5213" s="10"/>
      <c r="J5213" s="10" t="str">
        <f>INDEX(Categories!B:B,MATCH(K5213,Categories!C:C,0))</f>
        <v>Finance &amp; Risk</v>
      </c>
      <c r="K5213" s="10" t="str">
        <f t="shared" si="568"/>
        <v>P-Card</v>
      </c>
      <c r="L5213" s="10"/>
      <c r="M5213" s="103"/>
      <c r="N5213" s="93" t="str">
        <f t="shared" si="569"/>
        <v>Cvb Visa-073122-2751-IN-101371--164.04-44773-AMZN Mktp US*FS46W50K3</v>
      </c>
      <c r="O5213" s="93">
        <v>101371</v>
      </c>
      <c r="P5213" s="94">
        <v>44773</v>
      </c>
      <c r="Q5213" s="93" t="s">
        <v>6266</v>
      </c>
      <c r="R5213" s="93" t="s">
        <v>6306</v>
      </c>
      <c r="S5213" s="93" t="s">
        <v>417</v>
      </c>
      <c r="T5213" s="93" t="s">
        <v>418</v>
      </c>
      <c r="U5213" s="93" t="s">
        <v>2333</v>
      </c>
      <c r="V5213" s="93" t="s">
        <v>2334</v>
      </c>
      <c r="W5213" s="95">
        <v>164.04</v>
      </c>
      <c r="X5213" s="93"/>
      <c r="Y5213" s="93"/>
      <c r="Z5213" s="93"/>
      <c r="AA5213" s="93"/>
    </row>
    <row r="5214" spans="2:27">
      <c r="B5214" s="10" t="str">
        <f t="shared" si="570"/>
        <v>Cvb Visa</v>
      </c>
      <c r="C5214" s="10" t="str">
        <f>INDEX('Vendor Dedupe'!F:F,MATCH(B5214,'Vendor Dedupe'!B:B,0))</f>
        <v>Cvb Visa</v>
      </c>
      <c r="D5214" s="10" t="str">
        <f t="shared" si="571"/>
        <v>AMZN Mktp US*WV5LZ2YD3</v>
      </c>
      <c r="E5214" s="10" t="str">
        <f t="shared" si="572"/>
        <v>Supplies - Production</v>
      </c>
      <c r="F5214" s="111">
        <f t="shared" si="573"/>
        <v>164.04</v>
      </c>
      <c r="G5214" s="101">
        <f t="shared" si="574"/>
        <v>44773</v>
      </c>
      <c r="H5214" s="10" t="str">
        <f>INDEX('Vendor Map'!D:D,MATCH(C5214,'Vendor Map'!B:B,0))</f>
        <v>P-Card</v>
      </c>
      <c r="I5214" s="10"/>
      <c r="J5214" s="10" t="str">
        <f>INDEX(Categories!B:B,MATCH(K5214,Categories!C:C,0))</f>
        <v>Finance &amp; Risk</v>
      </c>
      <c r="K5214" s="10" t="str">
        <f t="shared" si="568"/>
        <v>P-Card</v>
      </c>
      <c r="L5214" s="10"/>
      <c r="M5214" s="103"/>
      <c r="N5214" s="93" t="str">
        <f t="shared" si="569"/>
        <v>Cvb Visa-073122-2751-IN-101371--164.04-44773-AMZN Mktp US*WV5LZ2YD3</v>
      </c>
      <c r="O5214" s="93">
        <v>101371</v>
      </c>
      <c r="P5214" s="94">
        <v>44773</v>
      </c>
      <c r="Q5214" s="93" t="s">
        <v>6266</v>
      </c>
      <c r="R5214" s="93" t="s">
        <v>6307</v>
      </c>
      <c r="S5214" s="93" t="s">
        <v>417</v>
      </c>
      <c r="T5214" s="93" t="s">
        <v>418</v>
      </c>
      <c r="U5214" s="93" t="s">
        <v>2333</v>
      </c>
      <c r="V5214" s="93" t="s">
        <v>2334</v>
      </c>
      <c r="W5214" s="95">
        <v>164.04</v>
      </c>
      <c r="X5214" s="93"/>
      <c r="Y5214" s="93"/>
      <c r="Z5214" s="93"/>
      <c r="AA5214" s="93"/>
    </row>
    <row r="5215" spans="2:27">
      <c r="B5215" s="10" t="str">
        <f t="shared" si="570"/>
        <v>Cvb Visa</v>
      </c>
      <c r="C5215" s="10" t="str">
        <f>INDEX('Vendor Dedupe'!F:F,MATCH(B5215,'Vendor Dedupe'!B:B,0))</f>
        <v>Cvb Visa</v>
      </c>
      <c r="D5215" s="10" t="str">
        <f t="shared" si="571"/>
        <v>GIH*GLOBALINDUSTRIALEQ</v>
      </c>
      <c r="E5215" s="10" t="str">
        <f t="shared" si="572"/>
        <v>Supplies - Production</v>
      </c>
      <c r="F5215" s="111">
        <f t="shared" si="573"/>
        <v>181.1</v>
      </c>
      <c r="G5215" s="101">
        <f t="shared" si="574"/>
        <v>44773</v>
      </c>
      <c r="H5215" s="10" t="str">
        <f>INDEX('Vendor Map'!D:D,MATCH(C5215,'Vendor Map'!B:B,0))</f>
        <v>P-Card</v>
      </c>
      <c r="I5215" s="10"/>
      <c r="J5215" s="10" t="str">
        <f>INDEX(Categories!B:B,MATCH(K5215,Categories!C:C,0))</f>
        <v>Finance &amp; Risk</v>
      </c>
      <c r="K5215" s="10" t="str">
        <f t="shared" si="568"/>
        <v>P-Card</v>
      </c>
      <c r="L5215" s="10"/>
      <c r="M5215" s="103"/>
      <c r="N5215" s="93" t="str">
        <f t="shared" si="569"/>
        <v>Cvb Visa-073122-2751-IN-101371--181.1-44773-GIH*GLOBALINDUSTRIALEQ</v>
      </c>
      <c r="O5215" s="93">
        <v>101371</v>
      </c>
      <c r="P5215" s="94">
        <v>44773</v>
      </c>
      <c r="Q5215" s="93" t="s">
        <v>6266</v>
      </c>
      <c r="R5215" s="93" t="s">
        <v>6308</v>
      </c>
      <c r="S5215" s="93" t="s">
        <v>417</v>
      </c>
      <c r="T5215" s="93" t="s">
        <v>418</v>
      </c>
      <c r="U5215" s="93" t="s">
        <v>2333</v>
      </c>
      <c r="V5215" s="93" t="s">
        <v>2334</v>
      </c>
      <c r="W5215" s="95">
        <v>181.1</v>
      </c>
      <c r="X5215" s="93"/>
      <c r="Y5215" s="93"/>
      <c r="Z5215" s="93"/>
      <c r="AA5215" s="93"/>
    </row>
    <row r="5216" spans="2:27">
      <c r="B5216" s="10" t="str">
        <f t="shared" si="570"/>
        <v>Cvb Visa</v>
      </c>
      <c r="C5216" s="10" t="str">
        <f>INDEX('Vendor Dedupe'!F:F,MATCH(B5216,'Vendor Dedupe'!B:B,0))</f>
        <v>Cvb Visa</v>
      </c>
      <c r="D5216" s="10" t="str">
        <f t="shared" si="571"/>
        <v>AMZN Mktp US*IW2II5FJ3</v>
      </c>
      <c r="E5216" s="10" t="str">
        <f t="shared" si="572"/>
        <v>Supplies - Production</v>
      </c>
      <c r="F5216" s="111">
        <f t="shared" si="573"/>
        <v>193.06</v>
      </c>
      <c r="G5216" s="101">
        <f t="shared" si="574"/>
        <v>44773</v>
      </c>
      <c r="H5216" s="10" t="str">
        <f>INDEX('Vendor Map'!D:D,MATCH(C5216,'Vendor Map'!B:B,0))</f>
        <v>P-Card</v>
      </c>
      <c r="I5216" s="10"/>
      <c r="J5216" s="10" t="str">
        <f>INDEX(Categories!B:B,MATCH(K5216,Categories!C:C,0))</f>
        <v>Finance &amp; Risk</v>
      </c>
      <c r="K5216" s="10" t="str">
        <f t="shared" si="568"/>
        <v>P-Card</v>
      </c>
      <c r="L5216" s="10"/>
      <c r="M5216" s="103"/>
      <c r="N5216" s="93" t="str">
        <f t="shared" si="569"/>
        <v>Cvb Visa-073122-2751-IN-101371--193.06-44773-AMZN Mktp US*IW2II5FJ3</v>
      </c>
      <c r="O5216" s="93">
        <v>101371</v>
      </c>
      <c r="P5216" s="94">
        <v>44773</v>
      </c>
      <c r="Q5216" s="93" t="s">
        <v>6266</v>
      </c>
      <c r="R5216" s="93" t="s">
        <v>6309</v>
      </c>
      <c r="S5216" s="93" t="s">
        <v>417</v>
      </c>
      <c r="T5216" s="93" t="s">
        <v>418</v>
      </c>
      <c r="U5216" s="93" t="s">
        <v>2333</v>
      </c>
      <c r="V5216" s="93" t="s">
        <v>2334</v>
      </c>
      <c r="W5216" s="95">
        <v>193.06</v>
      </c>
      <c r="X5216" s="93"/>
      <c r="Y5216" s="93"/>
      <c r="Z5216" s="93"/>
      <c r="AA5216" s="93"/>
    </row>
    <row r="5217" spans="2:27">
      <c r="B5217" s="10" t="str">
        <f t="shared" si="570"/>
        <v>Cvb Visa</v>
      </c>
      <c r="C5217" s="10" t="str">
        <f>INDEX('Vendor Dedupe'!F:F,MATCH(B5217,'Vendor Dedupe'!B:B,0))</f>
        <v>Cvb Visa</v>
      </c>
      <c r="D5217" s="10" t="str">
        <f t="shared" si="571"/>
        <v>CAPRIOTTIS SANDWICH SHOP</v>
      </c>
      <c r="E5217" s="10" t="str">
        <f t="shared" si="572"/>
        <v>Meals &amp; Entert - Corp Exp</v>
      </c>
      <c r="F5217" s="111">
        <f t="shared" si="573"/>
        <v>196.77</v>
      </c>
      <c r="G5217" s="101">
        <f t="shared" si="574"/>
        <v>44773</v>
      </c>
      <c r="H5217" s="10" t="str">
        <f>INDEX('Vendor Map'!D:D,MATCH(C5217,'Vendor Map'!B:B,0))</f>
        <v>P-Card</v>
      </c>
      <c r="I5217" s="10"/>
      <c r="J5217" s="10" t="str">
        <f>INDEX(Categories!B:B,MATCH(K5217,Categories!C:C,0))</f>
        <v>Finance &amp; Risk</v>
      </c>
      <c r="K5217" s="10" t="str">
        <f t="shared" si="568"/>
        <v>P-Card</v>
      </c>
      <c r="L5217" s="10"/>
      <c r="M5217" s="103"/>
      <c r="N5217" s="93" t="str">
        <f t="shared" si="569"/>
        <v>Cvb Visa-073122-2751-IN-101371--196.77-44773-CAPRIOTTIS SANDWICH SHOP</v>
      </c>
      <c r="O5217" s="93">
        <v>101371</v>
      </c>
      <c r="P5217" s="94">
        <v>44773</v>
      </c>
      <c r="Q5217" s="93" t="s">
        <v>6266</v>
      </c>
      <c r="R5217" s="93" t="s">
        <v>6162</v>
      </c>
      <c r="S5217" s="93" t="s">
        <v>2136</v>
      </c>
      <c r="T5217" s="93" t="s">
        <v>2137</v>
      </c>
      <c r="U5217" s="93" t="s">
        <v>2333</v>
      </c>
      <c r="V5217" s="93" t="s">
        <v>2334</v>
      </c>
      <c r="W5217" s="95">
        <v>196.77</v>
      </c>
      <c r="X5217" s="93"/>
      <c r="Y5217" s="93"/>
      <c r="Z5217" s="93"/>
      <c r="AA5217" s="93"/>
    </row>
    <row r="5218" spans="2:27">
      <c r="B5218" s="10" t="str">
        <f t="shared" si="570"/>
        <v>Cvb Visa</v>
      </c>
      <c r="C5218" s="10" t="str">
        <f>INDEX('Vendor Dedupe'!F:F,MATCH(B5218,'Vendor Dedupe'!B:B,0))</f>
        <v>Cvb Visa</v>
      </c>
      <c r="D5218" s="10" t="str">
        <f t="shared" si="571"/>
        <v>HELIUM 10 DIAMOND</v>
      </c>
      <c r="E5218" s="10" t="str">
        <f t="shared" si="572"/>
        <v>Supplies - Warehouse</v>
      </c>
      <c r="F5218" s="111">
        <f t="shared" si="573"/>
        <v>199</v>
      </c>
      <c r="G5218" s="101">
        <f t="shared" si="574"/>
        <v>44773</v>
      </c>
      <c r="H5218" s="10" t="str">
        <f>INDEX('Vendor Map'!D:D,MATCH(C5218,'Vendor Map'!B:B,0))</f>
        <v>P-Card</v>
      </c>
      <c r="I5218" s="10"/>
      <c r="J5218" s="10" t="str">
        <f>INDEX(Categories!B:B,MATCH(K5218,Categories!C:C,0))</f>
        <v>Finance &amp; Risk</v>
      </c>
      <c r="K5218" s="10" t="str">
        <f t="shared" si="568"/>
        <v>P-Card</v>
      </c>
      <c r="L5218" s="10"/>
      <c r="M5218" s="103"/>
      <c r="N5218" s="93" t="str">
        <f t="shared" si="569"/>
        <v>Cvb Visa-073122-2751-IN-101371--199-44773-HELIUM 10 DIAMOND</v>
      </c>
      <c r="O5218" s="93">
        <v>101371</v>
      </c>
      <c r="P5218" s="94">
        <v>44773</v>
      </c>
      <c r="Q5218" s="93" t="s">
        <v>6266</v>
      </c>
      <c r="R5218" s="93" t="s">
        <v>6310</v>
      </c>
      <c r="S5218" s="93" t="s">
        <v>188</v>
      </c>
      <c r="T5218" s="93" t="s">
        <v>191</v>
      </c>
      <c r="U5218" s="93" t="s">
        <v>2333</v>
      </c>
      <c r="V5218" s="93" t="s">
        <v>2334</v>
      </c>
      <c r="W5218" s="95">
        <v>199</v>
      </c>
      <c r="X5218" s="93"/>
      <c r="Y5218" s="93"/>
      <c r="Z5218" s="93"/>
      <c r="AA5218" s="93"/>
    </row>
    <row r="5219" spans="2:27">
      <c r="B5219" s="10" t="str">
        <f t="shared" si="570"/>
        <v>Cvb Visa</v>
      </c>
      <c r="C5219" s="10" t="str">
        <f>INDEX('Vendor Dedupe'!F:F,MATCH(B5219,'Vendor Dedupe'!B:B,0))</f>
        <v>Cvb Visa</v>
      </c>
      <c r="D5219" s="10" t="str">
        <f t="shared" si="571"/>
        <v>AMZN Mktp US*P17K311D3</v>
      </c>
      <c r="E5219" s="10" t="str">
        <f t="shared" si="572"/>
        <v>Safety</v>
      </c>
      <c r="F5219" s="111">
        <f t="shared" si="573"/>
        <v>203.56</v>
      </c>
      <c r="G5219" s="101">
        <f t="shared" si="574"/>
        <v>44773</v>
      </c>
      <c r="H5219" s="10" t="str">
        <f>INDEX('Vendor Map'!D:D,MATCH(C5219,'Vendor Map'!B:B,0))</f>
        <v>P-Card</v>
      </c>
      <c r="I5219" s="10"/>
      <c r="J5219" s="10" t="str">
        <f>INDEX(Categories!B:B,MATCH(K5219,Categories!C:C,0))</f>
        <v>Finance &amp; Risk</v>
      </c>
      <c r="K5219" s="10" t="str">
        <f t="shared" si="568"/>
        <v>P-Card</v>
      </c>
      <c r="L5219" s="10"/>
      <c r="M5219" s="103"/>
      <c r="N5219" s="93" t="str">
        <f t="shared" si="569"/>
        <v>Cvb Visa-073122-2751-IN-101371--203.56-44773-AMZN Mktp US*P17K311D3</v>
      </c>
      <c r="O5219" s="93">
        <v>101371</v>
      </c>
      <c r="P5219" s="94">
        <v>44773</v>
      </c>
      <c r="Q5219" s="93" t="s">
        <v>6266</v>
      </c>
      <c r="R5219" s="93" t="s">
        <v>6311</v>
      </c>
      <c r="S5219" s="93" t="s">
        <v>1932</v>
      </c>
      <c r="T5219" s="93" t="s">
        <v>1931</v>
      </c>
      <c r="U5219" s="93" t="s">
        <v>2333</v>
      </c>
      <c r="V5219" s="93" t="s">
        <v>2334</v>
      </c>
      <c r="W5219" s="95">
        <v>203.56</v>
      </c>
      <c r="X5219" s="93"/>
      <c r="Y5219" s="93"/>
      <c r="Z5219" s="93"/>
      <c r="AA5219" s="93"/>
    </row>
    <row r="5220" spans="2:27">
      <c r="B5220" s="10" t="str">
        <f t="shared" si="570"/>
        <v>Cvb Visa</v>
      </c>
      <c r="C5220" s="10" t="str">
        <f>INDEX('Vendor Dedupe'!F:F,MATCH(B5220,'Vendor Dedupe'!B:B,0))</f>
        <v>Cvb Visa</v>
      </c>
      <c r="D5220" s="10" t="str">
        <f t="shared" si="571"/>
        <v>AMZN Mktp US*A17HO1JJ3</v>
      </c>
      <c r="E5220" s="10" t="str">
        <f t="shared" si="572"/>
        <v>Supplies - Production</v>
      </c>
      <c r="F5220" s="111">
        <f t="shared" si="573"/>
        <v>203.76</v>
      </c>
      <c r="G5220" s="101">
        <f t="shared" si="574"/>
        <v>44773</v>
      </c>
      <c r="H5220" s="10" t="str">
        <f>INDEX('Vendor Map'!D:D,MATCH(C5220,'Vendor Map'!B:B,0))</f>
        <v>P-Card</v>
      </c>
      <c r="I5220" s="10"/>
      <c r="J5220" s="10" t="str">
        <f>INDEX(Categories!B:B,MATCH(K5220,Categories!C:C,0))</f>
        <v>Finance &amp; Risk</v>
      </c>
      <c r="K5220" s="10" t="str">
        <f t="shared" si="568"/>
        <v>P-Card</v>
      </c>
      <c r="L5220" s="10"/>
      <c r="M5220" s="103"/>
      <c r="N5220" s="93" t="str">
        <f t="shared" si="569"/>
        <v>Cvb Visa-073122-2751-IN-101371--203.76-44773-AMZN Mktp US*A17HO1JJ3</v>
      </c>
      <c r="O5220" s="93">
        <v>101371</v>
      </c>
      <c r="P5220" s="94">
        <v>44773</v>
      </c>
      <c r="Q5220" s="93" t="s">
        <v>6266</v>
      </c>
      <c r="R5220" s="93" t="s">
        <v>6312</v>
      </c>
      <c r="S5220" s="93" t="s">
        <v>417</v>
      </c>
      <c r="T5220" s="93" t="s">
        <v>418</v>
      </c>
      <c r="U5220" s="93" t="s">
        <v>2333</v>
      </c>
      <c r="V5220" s="93" t="s">
        <v>2334</v>
      </c>
      <c r="W5220" s="95">
        <v>203.76</v>
      </c>
      <c r="X5220" s="93"/>
      <c r="Y5220" s="93"/>
      <c r="Z5220" s="93"/>
      <c r="AA5220" s="93"/>
    </row>
    <row r="5221" spans="2:27">
      <c r="B5221" s="10" t="str">
        <f t="shared" si="570"/>
        <v>Cvb Visa</v>
      </c>
      <c r="C5221" s="10" t="str">
        <f>INDEX('Vendor Dedupe'!F:F,MATCH(B5221,'Vendor Dedupe'!B:B,0))</f>
        <v>Cvb Visa</v>
      </c>
      <c r="D5221" s="10" t="str">
        <f t="shared" si="571"/>
        <v>HAMPTON INNS</v>
      </c>
      <c r="E5221" s="10" t="str">
        <f t="shared" si="572"/>
        <v>Travel Expense - Sales</v>
      </c>
      <c r="F5221" s="111">
        <f t="shared" si="573"/>
        <v>207</v>
      </c>
      <c r="G5221" s="101">
        <f t="shared" si="574"/>
        <v>44773</v>
      </c>
      <c r="H5221" s="10" t="str">
        <f>INDEX('Vendor Map'!D:D,MATCH(C5221,'Vendor Map'!B:B,0))</f>
        <v>P-Card</v>
      </c>
      <c r="I5221" s="10"/>
      <c r="J5221" s="10" t="str">
        <f>INDEX(Categories!B:B,MATCH(K5221,Categories!C:C,0))</f>
        <v>Finance &amp; Risk</v>
      </c>
      <c r="K5221" s="10" t="str">
        <f t="shared" si="568"/>
        <v>P-Card</v>
      </c>
      <c r="L5221" s="10"/>
      <c r="M5221" s="103"/>
      <c r="N5221" s="93" t="str">
        <f t="shared" si="569"/>
        <v>Cvb Visa-073122-2751-IN-101371--207-44773-HAMPTON INNS</v>
      </c>
      <c r="O5221" s="93">
        <v>101371</v>
      </c>
      <c r="P5221" s="94">
        <v>44773</v>
      </c>
      <c r="Q5221" s="93" t="s">
        <v>6266</v>
      </c>
      <c r="R5221" s="93" t="s">
        <v>6313</v>
      </c>
      <c r="S5221" s="93" t="s">
        <v>1088</v>
      </c>
      <c r="T5221" s="93" t="s">
        <v>1089</v>
      </c>
      <c r="U5221" s="93" t="s">
        <v>2333</v>
      </c>
      <c r="V5221" s="93" t="s">
        <v>2334</v>
      </c>
      <c r="W5221" s="95">
        <v>207</v>
      </c>
      <c r="X5221" s="93"/>
      <c r="Y5221" s="93"/>
      <c r="Z5221" s="93"/>
      <c r="AA5221" s="93"/>
    </row>
    <row r="5222" spans="2:27">
      <c r="B5222" s="10" t="str">
        <f t="shared" si="570"/>
        <v>Cvb Visa</v>
      </c>
      <c r="C5222" s="10" t="str">
        <f>INDEX('Vendor Dedupe'!F:F,MATCH(B5222,'Vendor Dedupe'!B:B,0))</f>
        <v>Cvb Visa</v>
      </c>
      <c r="D5222" s="10" t="str">
        <f t="shared" si="571"/>
        <v>AMZN MKTP US*MB6CA6JD3 AM</v>
      </c>
      <c r="E5222" s="10" t="str">
        <f t="shared" si="572"/>
        <v>Supplies - Production</v>
      </c>
      <c r="F5222" s="111">
        <f t="shared" si="573"/>
        <v>210.1</v>
      </c>
      <c r="G5222" s="101">
        <f t="shared" si="574"/>
        <v>44773</v>
      </c>
      <c r="H5222" s="10" t="str">
        <f>INDEX('Vendor Map'!D:D,MATCH(C5222,'Vendor Map'!B:B,0))</f>
        <v>P-Card</v>
      </c>
      <c r="I5222" s="10"/>
      <c r="J5222" s="10" t="str">
        <f>INDEX(Categories!B:B,MATCH(K5222,Categories!C:C,0))</f>
        <v>Finance &amp; Risk</v>
      </c>
      <c r="K5222" s="10" t="str">
        <f t="shared" si="568"/>
        <v>P-Card</v>
      </c>
      <c r="L5222" s="10"/>
      <c r="M5222" s="103"/>
      <c r="N5222" s="93" t="str">
        <f t="shared" si="569"/>
        <v>Cvb Visa-073122-2751-IN-101371--210.1-44773-AMZN MKTP US*MB6CA6JD3 AM</v>
      </c>
      <c r="O5222" s="93">
        <v>101371</v>
      </c>
      <c r="P5222" s="94">
        <v>44773</v>
      </c>
      <c r="Q5222" s="93" t="s">
        <v>6266</v>
      </c>
      <c r="R5222" s="93" t="s">
        <v>6314</v>
      </c>
      <c r="S5222" s="93" t="s">
        <v>417</v>
      </c>
      <c r="T5222" s="93" t="s">
        <v>418</v>
      </c>
      <c r="U5222" s="93" t="s">
        <v>2333</v>
      </c>
      <c r="V5222" s="93" t="s">
        <v>2334</v>
      </c>
      <c r="W5222" s="95">
        <v>210.1</v>
      </c>
      <c r="X5222" s="93"/>
      <c r="Y5222" s="93"/>
      <c r="Z5222" s="93"/>
      <c r="AA5222" s="93"/>
    </row>
    <row r="5223" spans="2:27">
      <c r="B5223" s="10" t="str">
        <f t="shared" si="570"/>
        <v>Cvb Visa</v>
      </c>
      <c r="C5223" s="10" t="str">
        <f>INDEX('Vendor Dedupe'!F:F,MATCH(B5223,'Vendor Dedupe'!B:B,0))</f>
        <v>Cvb Visa</v>
      </c>
      <c r="D5223" s="10" t="str">
        <f t="shared" si="571"/>
        <v>GRAINGER</v>
      </c>
      <c r="E5223" s="10" t="str">
        <f t="shared" si="572"/>
        <v>Machinery Supplies &amp; Maintenance</v>
      </c>
      <c r="F5223" s="111">
        <f t="shared" si="573"/>
        <v>213.59</v>
      </c>
      <c r="G5223" s="101">
        <f t="shared" si="574"/>
        <v>44773</v>
      </c>
      <c r="H5223" s="10" t="str">
        <f>INDEX('Vendor Map'!D:D,MATCH(C5223,'Vendor Map'!B:B,0))</f>
        <v>P-Card</v>
      </c>
      <c r="I5223" s="10"/>
      <c r="J5223" s="10" t="str">
        <f>INDEX(Categories!B:B,MATCH(K5223,Categories!C:C,0))</f>
        <v>Finance &amp; Risk</v>
      </c>
      <c r="K5223" s="10" t="str">
        <f t="shared" si="568"/>
        <v>P-Card</v>
      </c>
      <c r="L5223" s="10"/>
      <c r="M5223" s="103"/>
      <c r="N5223" s="93" t="str">
        <f t="shared" si="569"/>
        <v>Cvb Visa-073122-2751-IN-101371--213.59-44773-GRAINGER</v>
      </c>
      <c r="O5223" s="93">
        <v>101371</v>
      </c>
      <c r="P5223" s="94">
        <v>44773</v>
      </c>
      <c r="Q5223" s="93" t="s">
        <v>6266</v>
      </c>
      <c r="R5223" s="93" t="s">
        <v>6150</v>
      </c>
      <c r="S5223" s="93" t="s">
        <v>390</v>
      </c>
      <c r="T5223" s="93" t="s">
        <v>389</v>
      </c>
      <c r="U5223" s="93" t="s">
        <v>2333</v>
      </c>
      <c r="V5223" s="93" t="s">
        <v>2334</v>
      </c>
      <c r="W5223" s="95">
        <v>213.59</v>
      </c>
      <c r="X5223" s="93"/>
      <c r="Y5223" s="93"/>
      <c r="Z5223" s="93"/>
      <c r="AA5223" s="93"/>
    </row>
    <row r="5224" spans="2:27">
      <c r="B5224" s="10" t="str">
        <f t="shared" si="570"/>
        <v>Cvb Visa</v>
      </c>
      <c r="C5224" s="10" t="str">
        <f>INDEX('Vendor Dedupe'!F:F,MATCH(B5224,'Vendor Dedupe'!B:B,0))</f>
        <v>Cvb Visa</v>
      </c>
      <c r="D5224" s="10" t="str">
        <f t="shared" si="571"/>
        <v>AMAZON.COM*FF1H04ST3 AMZN</v>
      </c>
      <c r="E5224" s="10" t="str">
        <f t="shared" si="572"/>
        <v>Safety</v>
      </c>
      <c r="F5224" s="111">
        <f t="shared" si="573"/>
        <v>235.84</v>
      </c>
      <c r="G5224" s="101">
        <f t="shared" si="574"/>
        <v>44773</v>
      </c>
      <c r="H5224" s="10" t="str">
        <f>INDEX('Vendor Map'!D:D,MATCH(C5224,'Vendor Map'!B:B,0))</f>
        <v>P-Card</v>
      </c>
      <c r="I5224" s="10"/>
      <c r="J5224" s="10" t="str">
        <f>INDEX(Categories!B:B,MATCH(K5224,Categories!C:C,0))</f>
        <v>Finance &amp; Risk</v>
      </c>
      <c r="K5224" s="10" t="str">
        <f t="shared" si="568"/>
        <v>P-Card</v>
      </c>
      <c r="L5224" s="10"/>
      <c r="M5224" s="103"/>
      <c r="N5224" s="93" t="str">
        <f t="shared" si="569"/>
        <v>Cvb Visa-073122-2751-IN-101371--235.84-44773-AMAZON.COM*FF1H04ST3 AMZN</v>
      </c>
      <c r="O5224" s="93">
        <v>101371</v>
      </c>
      <c r="P5224" s="94">
        <v>44773</v>
      </c>
      <c r="Q5224" s="93" t="s">
        <v>6266</v>
      </c>
      <c r="R5224" s="93" t="s">
        <v>6315</v>
      </c>
      <c r="S5224" s="93" t="s">
        <v>1932</v>
      </c>
      <c r="T5224" s="93" t="s">
        <v>1931</v>
      </c>
      <c r="U5224" s="93" t="s">
        <v>2333</v>
      </c>
      <c r="V5224" s="93" t="s">
        <v>2334</v>
      </c>
      <c r="W5224" s="95">
        <v>235.84</v>
      </c>
      <c r="X5224" s="93"/>
      <c r="Y5224" s="93"/>
      <c r="Z5224" s="93"/>
      <c r="AA5224" s="93"/>
    </row>
    <row r="5225" spans="2:27">
      <c r="B5225" s="10" t="str">
        <f t="shared" si="570"/>
        <v>Cvb Visa</v>
      </c>
      <c r="C5225" s="10" t="str">
        <f>INDEX('Vendor Dedupe'!F:F,MATCH(B5225,'Vendor Dedupe'!B:B,0))</f>
        <v>Cvb Visa</v>
      </c>
      <c r="D5225" s="10" t="str">
        <f t="shared" si="571"/>
        <v>AMZN Mktp US*MP2U567L3</v>
      </c>
      <c r="E5225" s="10" t="str">
        <f t="shared" si="572"/>
        <v>Supplies - Production</v>
      </c>
      <c r="F5225" s="111">
        <f t="shared" si="573"/>
        <v>257.2</v>
      </c>
      <c r="G5225" s="101">
        <f t="shared" si="574"/>
        <v>44773</v>
      </c>
      <c r="H5225" s="10" t="str">
        <f>INDEX('Vendor Map'!D:D,MATCH(C5225,'Vendor Map'!B:B,0))</f>
        <v>P-Card</v>
      </c>
      <c r="I5225" s="10"/>
      <c r="J5225" s="10" t="str">
        <f>INDEX(Categories!B:B,MATCH(K5225,Categories!C:C,0))</f>
        <v>Finance &amp; Risk</v>
      </c>
      <c r="K5225" s="10" t="str">
        <f t="shared" si="568"/>
        <v>P-Card</v>
      </c>
      <c r="L5225" s="10"/>
      <c r="M5225" s="103"/>
      <c r="N5225" s="93" t="str">
        <f t="shared" si="569"/>
        <v>Cvb Visa-073122-2751-IN-101371--257.2-44773-AMZN Mktp US*MP2U567L3</v>
      </c>
      <c r="O5225" s="93">
        <v>101371</v>
      </c>
      <c r="P5225" s="94">
        <v>44773</v>
      </c>
      <c r="Q5225" s="93" t="s">
        <v>6266</v>
      </c>
      <c r="R5225" s="93" t="s">
        <v>6316</v>
      </c>
      <c r="S5225" s="93" t="s">
        <v>417</v>
      </c>
      <c r="T5225" s="93" t="s">
        <v>418</v>
      </c>
      <c r="U5225" s="93" t="s">
        <v>2333</v>
      </c>
      <c r="V5225" s="93" t="s">
        <v>2334</v>
      </c>
      <c r="W5225" s="95">
        <v>257.2</v>
      </c>
      <c r="X5225" s="93"/>
      <c r="Y5225" s="93"/>
      <c r="Z5225" s="93"/>
      <c r="AA5225" s="93"/>
    </row>
    <row r="5226" spans="2:27">
      <c r="B5226" s="10" t="str">
        <f t="shared" si="570"/>
        <v>Cvb Visa</v>
      </c>
      <c r="C5226" s="10" t="str">
        <f>INDEX('Vendor Dedupe'!F:F,MATCH(B5226,'Vendor Dedupe'!B:B,0))</f>
        <v>Cvb Visa</v>
      </c>
      <c r="D5226" s="10" t="str">
        <f t="shared" si="571"/>
        <v>Furniwell</v>
      </c>
      <c r="E5226" s="10" t="str">
        <f t="shared" si="572"/>
        <v>Supplies - Production</v>
      </c>
      <c r="F5226" s="111">
        <f t="shared" si="573"/>
        <v>268.11</v>
      </c>
      <c r="G5226" s="101">
        <f t="shared" si="574"/>
        <v>44773</v>
      </c>
      <c r="H5226" s="10" t="str">
        <f>INDEX('Vendor Map'!D:D,MATCH(C5226,'Vendor Map'!B:B,0))</f>
        <v>P-Card</v>
      </c>
      <c r="I5226" s="10"/>
      <c r="J5226" s="10" t="str">
        <f>INDEX(Categories!B:B,MATCH(K5226,Categories!C:C,0))</f>
        <v>Finance &amp; Risk</v>
      </c>
      <c r="K5226" s="10" t="str">
        <f t="shared" si="568"/>
        <v>P-Card</v>
      </c>
      <c r="L5226" s="10"/>
      <c r="M5226" s="103"/>
      <c r="N5226" s="93" t="str">
        <f t="shared" si="569"/>
        <v>Cvb Visa-073122-2751-IN-101371--268.11-44773-Furniwell</v>
      </c>
      <c r="O5226" s="93">
        <v>101371</v>
      </c>
      <c r="P5226" s="94">
        <v>44773</v>
      </c>
      <c r="Q5226" s="93" t="s">
        <v>6266</v>
      </c>
      <c r="R5226" s="93" t="s">
        <v>6317</v>
      </c>
      <c r="S5226" s="93" t="s">
        <v>417</v>
      </c>
      <c r="T5226" s="93" t="s">
        <v>418</v>
      </c>
      <c r="U5226" s="93" t="s">
        <v>2333</v>
      </c>
      <c r="V5226" s="93" t="s">
        <v>2334</v>
      </c>
      <c r="W5226" s="95">
        <v>268.11</v>
      </c>
      <c r="X5226" s="93"/>
      <c r="Y5226" s="93"/>
      <c r="Z5226" s="93"/>
      <c r="AA5226" s="93"/>
    </row>
    <row r="5227" spans="2:27">
      <c r="B5227" s="10" t="str">
        <f t="shared" si="570"/>
        <v>Cvb Visa</v>
      </c>
      <c r="C5227" s="10" t="str">
        <f>INDEX('Vendor Dedupe'!F:F,MATCH(B5227,'Vendor Dedupe'!B:B,0))</f>
        <v>Cvb Visa</v>
      </c>
      <c r="D5227" s="10" t="str">
        <f t="shared" si="571"/>
        <v>TST* 11Hauz</v>
      </c>
      <c r="E5227" s="10" t="str">
        <f t="shared" si="572"/>
        <v>Meals &amp; Entert - Corp Exp</v>
      </c>
      <c r="F5227" s="111">
        <f t="shared" si="573"/>
        <v>297.27999999999997</v>
      </c>
      <c r="G5227" s="101">
        <f t="shared" si="574"/>
        <v>44773</v>
      </c>
      <c r="H5227" s="10" t="str">
        <f>INDEX('Vendor Map'!D:D,MATCH(C5227,'Vendor Map'!B:B,0))</f>
        <v>P-Card</v>
      </c>
      <c r="I5227" s="10"/>
      <c r="J5227" s="10" t="str">
        <f>INDEX(Categories!B:B,MATCH(K5227,Categories!C:C,0))</f>
        <v>Finance &amp; Risk</v>
      </c>
      <c r="K5227" s="10" t="str">
        <f t="shared" si="568"/>
        <v>P-Card</v>
      </c>
      <c r="L5227" s="10"/>
      <c r="M5227" s="103"/>
      <c r="N5227" s="93" t="str">
        <f t="shared" si="569"/>
        <v>Cvb Visa-073122-2751-IN-101371--297.28-44773-TST* 11Hauz</v>
      </c>
      <c r="O5227" s="93">
        <v>101371</v>
      </c>
      <c r="P5227" s="94">
        <v>44773</v>
      </c>
      <c r="Q5227" s="93" t="s">
        <v>6266</v>
      </c>
      <c r="R5227" s="93" t="s">
        <v>6318</v>
      </c>
      <c r="S5227" s="93" t="s">
        <v>2136</v>
      </c>
      <c r="T5227" s="93" t="s">
        <v>2137</v>
      </c>
      <c r="U5227" s="93" t="s">
        <v>2333</v>
      </c>
      <c r="V5227" s="93" t="s">
        <v>2334</v>
      </c>
      <c r="W5227" s="95">
        <v>297.27999999999997</v>
      </c>
      <c r="X5227" s="93"/>
      <c r="Y5227" s="93"/>
      <c r="Z5227" s="93"/>
      <c r="AA5227" s="93"/>
    </row>
    <row r="5228" spans="2:27">
      <c r="B5228" s="10" t="str">
        <f t="shared" si="570"/>
        <v>Cvb Visa</v>
      </c>
      <c r="C5228" s="10" t="str">
        <f>INDEX('Vendor Dedupe'!F:F,MATCH(B5228,'Vendor Dedupe'!B:B,0))</f>
        <v>Cvb Visa</v>
      </c>
      <c r="D5228" s="10" t="str">
        <f t="shared" si="571"/>
        <v>AMZN Mktp US*H00VY1DN3</v>
      </c>
      <c r="E5228" s="10" t="str">
        <f t="shared" si="572"/>
        <v>Supplies - Production</v>
      </c>
      <c r="F5228" s="111">
        <f t="shared" si="573"/>
        <v>305.33999999999997</v>
      </c>
      <c r="G5228" s="101">
        <f t="shared" si="574"/>
        <v>44773</v>
      </c>
      <c r="H5228" s="10" t="str">
        <f>INDEX('Vendor Map'!D:D,MATCH(C5228,'Vendor Map'!B:B,0))</f>
        <v>P-Card</v>
      </c>
      <c r="I5228" s="10"/>
      <c r="J5228" s="10" t="str">
        <f>INDEX(Categories!B:B,MATCH(K5228,Categories!C:C,0))</f>
        <v>Finance &amp; Risk</v>
      </c>
      <c r="K5228" s="10" t="str">
        <f t="shared" si="568"/>
        <v>P-Card</v>
      </c>
      <c r="L5228" s="10"/>
      <c r="M5228" s="103"/>
      <c r="N5228" s="93" t="str">
        <f t="shared" si="569"/>
        <v>Cvb Visa-073122-2751-IN-101371--305.34-44773-AMZN Mktp US*H00VY1DN3</v>
      </c>
      <c r="O5228" s="93">
        <v>101371</v>
      </c>
      <c r="P5228" s="94">
        <v>44773</v>
      </c>
      <c r="Q5228" s="93" t="s">
        <v>6266</v>
      </c>
      <c r="R5228" s="93" t="s">
        <v>6319</v>
      </c>
      <c r="S5228" s="93" t="s">
        <v>417</v>
      </c>
      <c r="T5228" s="93" t="s">
        <v>418</v>
      </c>
      <c r="U5228" s="93" t="s">
        <v>2333</v>
      </c>
      <c r="V5228" s="93" t="s">
        <v>2334</v>
      </c>
      <c r="W5228" s="95">
        <v>305.33999999999997</v>
      </c>
      <c r="X5228" s="93"/>
      <c r="Y5228" s="93"/>
      <c r="Z5228" s="93"/>
      <c r="AA5228" s="93"/>
    </row>
    <row r="5229" spans="2:27">
      <c r="B5229" s="10" t="str">
        <f t="shared" si="570"/>
        <v>Cvb Visa</v>
      </c>
      <c r="C5229" s="10" t="str">
        <f>INDEX('Vendor Dedupe'!F:F,MATCH(B5229,'Vendor Dedupe'!B:B,0))</f>
        <v>Cvb Visa</v>
      </c>
      <c r="D5229" s="10" t="str">
        <f t="shared" si="571"/>
        <v>TST* la casa del tamal</v>
      </c>
      <c r="E5229" s="10" t="str">
        <f t="shared" si="572"/>
        <v>Meals &amp; Entert - Corp Exp</v>
      </c>
      <c r="F5229" s="111">
        <f t="shared" si="573"/>
        <v>306.23</v>
      </c>
      <c r="G5229" s="101">
        <f t="shared" si="574"/>
        <v>44773</v>
      </c>
      <c r="H5229" s="10" t="str">
        <f>INDEX('Vendor Map'!D:D,MATCH(C5229,'Vendor Map'!B:B,0))</f>
        <v>P-Card</v>
      </c>
      <c r="I5229" s="10"/>
      <c r="J5229" s="10" t="str">
        <f>INDEX(Categories!B:B,MATCH(K5229,Categories!C:C,0))</f>
        <v>Finance &amp; Risk</v>
      </c>
      <c r="K5229" s="10" t="str">
        <f t="shared" si="568"/>
        <v>P-Card</v>
      </c>
      <c r="L5229" s="10"/>
      <c r="M5229" s="103"/>
      <c r="N5229" s="93" t="str">
        <f t="shared" si="569"/>
        <v>Cvb Visa-073122-2751-IN-101371--306.23-44773-TST* la casa del tamal</v>
      </c>
      <c r="O5229" s="93">
        <v>101371</v>
      </c>
      <c r="P5229" s="94">
        <v>44773</v>
      </c>
      <c r="Q5229" s="93" t="s">
        <v>6266</v>
      </c>
      <c r="R5229" s="93" t="s">
        <v>6320</v>
      </c>
      <c r="S5229" s="93" t="s">
        <v>2136</v>
      </c>
      <c r="T5229" s="93" t="s">
        <v>2137</v>
      </c>
      <c r="U5229" s="93" t="s">
        <v>2333</v>
      </c>
      <c r="V5229" s="93" t="s">
        <v>2334</v>
      </c>
      <c r="W5229" s="95">
        <v>306.23</v>
      </c>
      <c r="X5229" s="93"/>
      <c r="Y5229" s="93"/>
      <c r="Z5229" s="93"/>
      <c r="AA5229" s="93"/>
    </row>
    <row r="5230" spans="2:27">
      <c r="B5230" s="10" t="str">
        <f t="shared" si="570"/>
        <v>Cvb Visa</v>
      </c>
      <c r="C5230" s="10" t="str">
        <f>INDEX('Vendor Dedupe'!F:F,MATCH(B5230,'Vendor Dedupe'!B:B,0))</f>
        <v>Cvb Visa</v>
      </c>
      <c r="D5230" s="10" t="str">
        <f t="shared" si="571"/>
        <v>AMZN Mktp US*V14PP5OM3</v>
      </c>
      <c r="E5230" s="10" t="str">
        <f t="shared" si="572"/>
        <v>Supplies - Production</v>
      </c>
      <c r="F5230" s="111">
        <f t="shared" si="573"/>
        <v>367.86</v>
      </c>
      <c r="G5230" s="101">
        <f t="shared" si="574"/>
        <v>44773</v>
      </c>
      <c r="H5230" s="10" t="str">
        <f>INDEX('Vendor Map'!D:D,MATCH(C5230,'Vendor Map'!B:B,0))</f>
        <v>P-Card</v>
      </c>
      <c r="I5230" s="10"/>
      <c r="J5230" s="10" t="str">
        <f>INDEX(Categories!B:B,MATCH(K5230,Categories!C:C,0))</f>
        <v>Finance &amp; Risk</v>
      </c>
      <c r="K5230" s="10" t="str">
        <f t="shared" si="568"/>
        <v>P-Card</v>
      </c>
      <c r="L5230" s="10"/>
      <c r="M5230" s="103"/>
      <c r="N5230" s="93" t="str">
        <f t="shared" si="569"/>
        <v>Cvb Visa-073122-2751-IN-101371--367.86-44773-AMZN Mktp US*V14PP5OM3</v>
      </c>
      <c r="O5230" s="93">
        <v>101371</v>
      </c>
      <c r="P5230" s="94">
        <v>44773</v>
      </c>
      <c r="Q5230" s="93" t="s">
        <v>6266</v>
      </c>
      <c r="R5230" s="93" t="s">
        <v>6321</v>
      </c>
      <c r="S5230" s="93" t="s">
        <v>417</v>
      </c>
      <c r="T5230" s="93" t="s">
        <v>418</v>
      </c>
      <c r="U5230" s="93" t="s">
        <v>2333</v>
      </c>
      <c r="V5230" s="93" t="s">
        <v>2334</v>
      </c>
      <c r="W5230" s="95">
        <v>367.86</v>
      </c>
      <c r="X5230" s="93"/>
      <c r="Y5230" s="93"/>
      <c r="Z5230" s="93"/>
      <c r="AA5230" s="93"/>
    </row>
    <row r="5231" spans="2:27">
      <c r="B5231" s="10" t="str">
        <f t="shared" si="570"/>
        <v>Cvb Visa</v>
      </c>
      <c r="C5231" s="10" t="str">
        <f>INDEX('Vendor Dedupe'!F:F,MATCH(B5231,'Vendor Dedupe'!B:B,0))</f>
        <v>Cvb Visa</v>
      </c>
      <c r="D5231" s="10" t="str">
        <f t="shared" si="571"/>
        <v>AMZN Mktp US*7A1CH1W43</v>
      </c>
      <c r="E5231" s="10" t="str">
        <f t="shared" si="572"/>
        <v>Safety</v>
      </c>
      <c r="F5231" s="111">
        <f t="shared" si="573"/>
        <v>368.74</v>
      </c>
      <c r="G5231" s="101">
        <f t="shared" si="574"/>
        <v>44773</v>
      </c>
      <c r="H5231" s="10" t="str">
        <f>INDEX('Vendor Map'!D:D,MATCH(C5231,'Vendor Map'!B:B,0))</f>
        <v>P-Card</v>
      </c>
      <c r="I5231" s="10"/>
      <c r="J5231" s="10" t="str">
        <f>INDEX(Categories!B:B,MATCH(K5231,Categories!C:C,0))</f>
        <v>Finance &amp; Risk</v>
      </c>
      <c r="K5231" s="10" t="str">
        <f t="shared" si="568"/>
        <v>P-Card</v>
      </c>
      <c r="L5231" s="10"/>
      <c r="M5231" s="103"/>
      <c r="N5231" s="93" t="str">
        <f t="shared" si="569"/>
        <v>Cvb Visa-073122-2751-IN-101371--368.74-44773-AMZN Mktp US*7A1CH1W43</v>
      </c>
      <c r="O5231" s="93">
        <v>101371</v>
      </c>
      <c r="P5231" s="94">
        <v>44773</v>
      </c>
      <c r="Q5231" s="93" t="s">
        <v>6266</v>
      </c>
      <c r="R5231" s="93" t="s">
        <v>6322</v>
      </c>
      <c r="S5231" s="93" t="s">
        <v>1932</v>
      </c>
      <c r="T5231" s="93" t="s">
        <v>1931</v>
      </c>
      <c r="U5231" s="93" t="s">
        <v>2333</v>
      </c>
      <c r="V5231" s="93" t="s">
        <v>2334</v>
      </c>
      <c r="W5231" s="95">
        <v>368.74</v>
      </c>
      <c r="X5231" s="93"/>
      <c r="Y5231" s="93"/>
      <c r="Z5231" s="93"/>
      <c r="AA5231" s="93"/>
    </row>
    <row r="5232" spans="2:27">
      <c r="B5232" s="10" t="str">
        <f t="shared" si="570"/>
        <v>Cvb Visa</v>
      </c>
      <c r="C5232" s="10" t="str">
        <f>INDEX('Vendor Dedupe'!F:F,MATCH(B5232,'Vendor Dedupe'!B:B,0))</f>
        <v>Cvb Visa</v>
      </c>
      <c r="D5232" s="10" t="str">
        <f t="shared" si="571"/>
        <v>SHOPIFY* 147937431</v>
      </c>
      <c r="E5232" s="10" t="str">
        <f t="shared" si="572"/>
        <v>Supplies - Production</v>
      </c>
      <c r="F5232" s="111">
        <f t="shared" si="573"/>
        <v>428.86</v>
      </c>
      <c r="G5232" s="101">
        <f t="shared" si="574"/>
        <v>44773</v>
      </c>
      <c r="H5232" s="10" t="str">
        <f>INDEX('Vendor Map'!D:D,MATCH(C5232,'Vendor Map'!B:B,0))</f>
        <v>P-Card</v>
      </c>
      <c r="I5232" s="10"/>
      <c r="J5232" s="10" t="str">
        <f>INDEX(Categories!B:B,MATCH(K5232,Categories!C:C,0))</f>
        <v>Finance &amp; Risk</v>
      </c>
      <c r="K5232" s="10" t="str">
        <f t="shared" si="568"/>
        <v>P-Card</v>
      </c>
      <c r="L5232" s="10"/>
      <c r="M5232" s="103"/>
      <c r="N5232" s="93" t="str">
        <f t="shared" si="569"/>
        <v>Cvb Visa-073122-2751-IN-101371--428.86-44773-SHOPIFY* 147937431</v>
      </c>
      <c r="O5232" s="93">
        <v>101371</v>
      </c>
      <c r="P5232" s="94">
        <v>44773</v>
      </c>
      <c r="Q5232" s="93" t="s">
        <v>6266</v>
      </c>
      <c r="R5232" s="93" t="s">
        <v>6323</v>
      </c>
      <c r="S5232" s="93" t="s">
        <v>417</v>
      </c>
      <c r="T5232" s="93" t="s">
        <v>418</v>
      </c>
      <c r="U5232" s="93" t="s">
        <v>2333</v>
      </c>
      <c r="V5232" s="93" t="s">
        <v>2334</v>
      </c>
      <c r="W5232" s="95">
        <v>428.86</v>
      </c>
      <c r="X5232" s="93"/>
      <c r="Y5232" s="93"/>
      <c r="Z5232" s="93"/>
      <c r="AA5232" s="93"/>
    </row>
    <row r="5233" spans="2:27">
      <c r="B5233" s="10" t="str">
        <f t="shared" si="570"/>
        <v>Cvb Visa</v>
      </c>
      <c r="C5233" s="10" t="str">
        <f>INDEX('Vendor Dedupe'!F:F,MATCH(B5233,'Vendor Dedupe'!B:B,0))</f>
        <v>Cvb Visa</v>
      </c>
      <c r="D5233" s="10" t="str">
        <f t="shared" si="571"/>
        <v>AMZN Mktp US*WR96X6CE3</v>
      </c>
      <c r="E5233" s="10" t="str">
        <f t="shared" si="572"/>
        <v>Supplies - Production</v>
      </c>
      <c r="F5233" s="111">
        <f t="shared" si="573"/>
        <v>429.48</v>
      </c>
      <c r="G5233" s="101">
        <f t="shared" si="574"/>
        <v>44773</v>
      </c>
      <c r="H5233" s="10" t="str">
        <f>INDEX('Vendor Map'!D:D,MATCH(C5233,'Vendor Map'!B:B,0))</f>
        <v>P-Card</v>
      </c>
      <c r="I5233" s="10"/>
      <c r="J5233" s="10" t="str">
        <f>INDEX(Categories!B:B,MATCH(K5233,Categories!C:C,0))</f>
        <v>Finance &amp; Risk</v>
      </c>
      <c r="K5233" s="10" t="str">
        <f t="shared" si="568"/>
        <v>P-Card</v>
      </c>
      <c r="L5233" s="10"/>
      <c r="M5233" s="103"/>
      <c r="N5233" s="93" t="str">
        <f t="shared" si="569"/>
        <v>Cvb Visa-073122-2751-IN-101371--429.48-44773-AMZN Mktp US*WR96X6CE3</v>
      </c>
      <c r="O5233" s="93">
        <v>101371</v>
      </c>
      <c r="P5233" s="94">
        <v>44773</v>
      </c>
      <c r="Q5233" s="93" t="s">
        <v>6266</v>
      </c>
      <c r="R5233" s="93" t="s">
        <v>6324</v>
      </c>
      <c r="S5233" s="93" t="s">
        <v>417</v>
      </c>
      <c r="T5233" s="93" t="s">
        <v>418</v>
      </c>
      <c r="U5233" s="93" t="s">
        <v>2333</v>
      </c>
      <c r="V5233" s="93" t="s">
        <v>2334</v>
      </c>
      <c r="W5233" s="95">
        <v>429.48</v>
      </c>
      <c r="X5233" s="93"/>
      <c r="Y5233" s="93"/>
      <c r="Z5233" s="93"/>
      <c r="AA5233" s="93"/>
    </row>
    <row r="5234" spans="2:27">
      <c r="B5234" s="10" t="str">
        <f t="shared" si="570"/>
        <v>Cvb Visa</v>
      </c>
      <c r="C5234" s="10" t="str">
        <f>INDEX('Vendor Dedupe'!F:F,MATCH(B5234,'Vendor Dedupe'!B:B,0))</f>
        <v>Cvb Visa</v>
      </c>
      <c r="D5234" s="10" t="str">
        <f t="shared" si="571"/>
        <v>LINKEDIN-713*0258536</v>
      </c>
      <c r="E5234" s="10" t="str">
        <f t="shared" si="572"/>
        <v>Prof Services-Corp</v>
      </c>
      <c r="F5234" s="111">
        <f t="shared" si="573"/>
        <v>502.76</v>
      </c>
      <c r="G5234" s="101">
        <f t="shared" si="574"/>
        <v>44773</v>
      </c>
      <c r="H5234" s="10" t="str">
        <f>INDEX('Vendor Map'!D:D,MATCH(C5234,'Vendor Map'!B:B,0))</f>
        <v>P-Card</v>
      </c>
      <c r="I5234" s="10"/>
      <c r="J5234" s="10" t="str">
        <f>INDEX(Categories!B:B,MATCH(K5234,Categories!C:C,0))</f>
        <v>Finance &amp; Risk</v>
      </c>
      <c r="K5234" s="10" t="str">
        <f t="shared" si="568"/>
        <v>P-Card</v>
      </c>
      <c r="L5234" s="10"/>
      <c r="M5234" s="103"/>
      <c r="N5234" s="93" t="str">
        <f t="shared" si="569"/>
        <v>Cvb Visa-073122-2751-IN-101371--502.76-44773-LINKEDIN-713*0258536</v>
      </c>
      <c r="O5234" s="93">
        <v>101371</v>
      </c>
      <c r="P5234" s="94">
        <v>44773</v>
      </c>
      <c r="Q5234" s="93" t="s">
        <v>6266</v>
      </c>
      <c r="R5234" s="93" t="s">
        <v>6325</v>
      </c>
      <c r="S5234" s="93" t="s">
        <v>291</v>
      </c>
      <c r="T5234" s="93" t="s">
        <v>290</v>
      </c>
      <c r="U5234" s="93" t="s">
        <v>2333</v>
      </c>
      <c r="V5234" s="93" t="s">
        <v>2334</v>
      </c>
      <c r="W5234" s="95">
        <v>502.76</v>
      </c>
      <c r="X5234" s="93"/>
      <c r="Y5234" s="93"/>
      <c r="Z5234" s="93"/>
      <c r="AA5234" s="93"/>
    </row>
    <row r="5235" spans="2:27">
      <c r="B5235" s="10" t="str">
        <f t="shared" si="570"/>
        <v>Cvb Visa</v>
      </c>
      <c r="C5235" s="10" t="str">
        <f>INDEX('Vendor Dedupe'!F:F,MATCH(B5235,'Vendor Dedupe'!B:B,0))</f>
        <v>Cvb Visa</v>
      </c>
      <c r="D5235" s="10" t="str">
        <f t="shared" si="571"/>
        <v>AMZN Mktp US*KI83Y0633</v>
      </c>
      <c r="E5235" s="10" t="str">
        <f t="shared" si="572"/>
        <v>Supplies - Production</v>
      </c>
      <c r="F5235" s="111">
        <f t="shared" si="573"/>
        <v>541.39</v>
      </c>
      <c r="G5235" s="101">
        <f t="shared" si="574"/>
        <v>44773</v>
      </c>
      <c r="H5235" s="10" t="str">
        <f>INDEX('Vendor Map'!D:D,MATCH(C5235,'Vendor Map'!B:B,0))</f>
        <v>P-Card</v>
      </c>
      <c r="I5235" s="10"/>
      <c r="J5235" s="10" t="str">
        <f>INDEX(Categories!B:B,MATCH(K5235,Categories!C:C,0))</f>
        <v>Finance &amp; Risk</v>
      </c>
      <c r="K5235" s="10" t="str">
        <f t="shared" si="568"/>
        <v>P-Card</v>
      </c>
      <c r="L5235" s="10"/>
      <c r="M5235" s="103"/>
      <c r="N5235" s="93" t="str">
        <f t="shared" si="569"/>
        <v>Cvb Visa-073122-2751-IN-101371--541.39-44773-AMZN Mktp US*KI83Y0633</v>
      </c>
      <c r="O5235" s="93">
        <v>101371</v>
      </c>
      <c r="P5235" s="94">
        <v>44773</v>
      </c>
      <c r="Q5235" s="93" t="s">
        <v>6266</v>
      </c>
      <c r="R5235" s="93" t="s">
        <v>6326</v>
      </c>
      <c r="S5235" s="93" t="s">
        <v>417</v>
      </c>
      <c r="T5235" s="93" t="s">
        <v>418</v>
      </c>
      <c r="U5235" s="93" t="s">
        <v>2333</v>
      </c>
      <c r="V5235" s="93" t="s">
        <v>2334</v>
      </c>
      <c r="W5235" s="95">
        <v>541.39</v>
      </c>
      <c r="X5235" s="93"/>
      <c r="Y5235" s="93"/>
      <c r="Z5235" s="93"/>
      <c r="AA5235" s="93"/>
    </row>
    <row r="5236" spans="2:27">
      <c r="B5236" s="10" t="str">
        <f t="shared" si="570"/>
        <v>Cvb Visa</v>
      </c>
      <c r="C5236" s="10" t="str">
        <f>INDEX('Vendor Dedupe'!F:F,MATCH(B5236,'Vendor Dedupe'!B:B,0))</f>
        <v>Cvb Visa</v>
      </c>
      <c r="D5236" s="10" t="str">
        <f t="shared" si="571"/>
        <v>STAPLES DIRECT</v>
      </c>
      <c r="E5236" s="10" t="str">
        <f t="shared" si="572"/>
        <v>Supplies - Office &amp; Build</v>
      </c>
      <c r="F5236" s="111">
        <f t="shared" si="573"/>
        <v>551.21</v>
      </c>
      <c r="G5236" s="101">
        <f t="shared" si="574"/>
        <v>44773</v>
      </c>
      <c r="H5236" s="10" t="str">
        <f>INDEX('Vendor Map'!D:D,MATCH(C5236,'Vendor Map'!B:B,0))</f>
        <v>P-Card</v>
      </c>
      <c r="I5236" s="10"/>
      <c r="J5236" s="10" t="str">
        <f>INDEX(Categories!B:B,MATCH(K5236,Categories!C:C,0))</f>
        <v>Finance &amp; Risk</v>
      </c>
      <c r="K5236" s="10" t="str">
        <f t="shared" si="568"/>
        <v>P-Card</v>
      </c>
      <c r="L5236" s="10"/>
      <c r="M5236" s="103"/>
      <c r="N5236" s="93" t="str">
        <f t="shared" si="569"/>
        <v>Cvb Visa-073122-2751-IN-101371--551.21-44773-STAPLES DIRECT</v>
      </c>
      <c r="O5236" s="93">
        <v>101371</v>
      </c>
      <c r="P5236" s="94">
        <v>44773</v>
      </c>
      <c r="Q5236" s="93" t="s">
        <v>6266</v>
      </c>
      <c r="R5236" s="93" t="s">
        <v>6327</v>
      </c>
      <c r="S5236" s="93" t="s">
        <v>1317</v>
      </c>
      <c r="T5236" s="93" t="s">
        <v>1316</v>
      </c>
      <c r="U5236" s="93" t="s">
        <v>2333</v>
      </c>
      <c r="V5236" s="93" t="s">
        <v>2334</v>
      </c>
      <c r="W5236" s="95">
        <v>551.21</v>
      </c>
      <c r="X5236" s="93"/>
      <c r="Y5236" s="93"/>
      <c r="Z5236" s="93"/>
      <c r="AA5236" s="93"/>
    </row>
    <row r="5237" spans="2:27">
      <c r="B5237" s="10" t="str">
        <f t="shared" si="570"/>
        <v>Cvb Visa</v>
      </c>
      <c r="C5237" s="10" t="str">
        <f>INDEX('Vendor Dedupe'!F:F,MATCH(B5237,'Vendor Dedupe'!B:B,0))</f>
        <v>Cvb Visa</v>
      </c>
      <c r="D5237" s="10" t="str">
        <f t="shared" si="571"/>
        <v>HAMPTON INNS</v>
      </c>
      <c r="E5237" s="10" t="str">
        <f t="shared" si="572"/>
        <v>Travel Expense - Sales</v>
      </c>
      <c r="F5237" s="111">
        <f t="shared" si="573"/>
        <v>600</v>
      </c>
      <c r="G5237" s="101">
        <f t="shared" si="574"/>
        <v>44773</v>
      </c>
      <c r="H5237" s="10" t="str">
        <f>INDEX('Vendor Map'!D:D,MATCH(C5237,'Vendor Map'!B:B,0))</f>
        <v>P-Card</v>
      </c>
      <c r="I5237" s="10"/>
      <c r="J5237" s="10" t="str">
        <f>INDEX(Categories!B:B,MATCH(K5237,Categories!C:C,0))</f>
        <v>Finance &amp; Risk</v>
      </c>
      <c r="K5237" s="10" t="str">
        <f t="shared" si="568"/>
        <v>P-Card</v>
      </c>
      <c r="L5237" s="10"/>
      <c r="M5237" s="103"/>
      <c r="N5237" s="93" t="str">
        <f t="shared" si="569"/>
        <v>Cvb Visa-073122-2751-IN-101371--600-44773-HAMPTON INNS</v>
      </c>
      <c r="O5237" s="93">
        <v>101371</v>
      </c>
      <c r="P5237" s="94">
        <v>44773</v>
      </c>
      <c r="Q5237" s="93" t="s">
        <v>6266</v>
      </c>
      <c r="R5237" s="93" t="s">
        <v>6313</v>
      </c>
      <c r="S5237" s="93" t="s">
        <v>1088</v>
      </c>
      <c r="T5237" s="93" t="s">
        <v>1089</v>
      </c>
      <c r="U5237" s="93" t="s">
        <v>2333</v>
      </c>
      <c r="V5237" s="93" t="s">
        <v>2334</v>
      </c>
      <c r="W5237" s="95">
        <v>600</v>
      </c>
      <c r="X5237" s="93"/>
      <c r="Y5237" s="93"/>
      <c r="Z5237" s="93"/>
      <c r="AA5237" s="93"/>
    </row>
    <row r="5238" spans="2:27">
      <c r="B5238" s="10" t="str">
        <f t="shared" si="570"/>
        <v>Cvb Visa</v>
      </c>
      <c r="C5238" s="10" t="str">
        <f>INDEX('Vendor Dedupe'!F:F,MATCH(B5238,'Vendor Dedupe'!B:B,0))</f>
        <v>Cvb Visa</v>
      </c>
      <c r="D5238" s="10" t="str">
        <f t="shared" si="571"/>
        <v>JOHN M ELLSWORTH CO INC</v>
      </c>
      <c r="E5238" s="10" t="str">
        <f t="shared" si="572"/>
        <v>Machinery Supplies &amp; Maintenance</v>
      </c>
      <c r="F5238" s="111">
        <f t="shared" si="573"/>
        <v>1166.54</v>
      </c>
      <c r="G5238" s="101">
        <f t="shared" si="574"/>
        <v>44773</v>
      </c>
      <c r="H5238" s="10" t="str">
        <f>INDEX('Vendor Map'!D:D,MATCH(C5238,'Vendor Map'!B:B,0))</f>
        <v>P-Card</v>
      </c>
      <c r="I5238" s="10"/>
      <c r="J5238" s="10" t="str">
        <f>INDEX(Categories!B:B,MATCH(K5238,Categories!C:C,0))</f>
        <v>Finance &amp; Risk</v>
      </c>
      <c r="K5238" s="10" t="str">
        <f t="shared" si="568"/>
        <v>P-Card</v>
      </c>
      <c r="L5238" s="10"/>
      <c r="M5238" s="103"/>
      <c r="N5238" s="93" t="str">
        <f t="shared" si="569"/>
        <v>Cvb Visa-073122-2751-IN-101371--1166.54-44773-JOHN M ELLSWORTH CO INC</v>
      </c>
      <c r="O5238" s="93">
        <v>101371</v>
      </c>
      <c r="P5238" s="94">
        <v>44773</v>
      </c>
      <c r="Q5238" s="93" t="s">
        <v>6266</v>
      </c>
      <c r="R5238" s="93" t="s">
        <v>6328</v>
      </c>
      <c r="S5238" s="93" t="s">
        <v>390</v>
      </c>
      <c r="T5238" s="93" t="s">
        <v>389</v>
      </c>
      <c r="U5238" s="93" t="s">
        <v>2333</v>
      </c>
      <c r="V5238" s="93" t="s">
        <v>2334</v>
      </c>
      <c r="W5238" s="95">
        <v>1166.54</v>
      </c>
      <c r="X5238" s="93"/>
      <c r="Y5238" s="93"/>
      <c r="Z5238" s="93"/>
      <c r="AA5238" s="93"/>
    </row>
    <row r="5239" spans="2:27">
      <c r="B5239" s="10" t="str">
        <f t="shared" si="570"/>
        <v>Cvb Visa</v>
      </c>
      <c r="C5239" s="10" t="str">
        <f>INDEX('Vendor Dedupe'!F:F,MATCH(B5239,'Vendor Dedupe'!B:B,0))</f>
        <v>Cvb Visa</v>
      </c>
      <c r="D5239" s="10" t="str">
        <f t="shared" si="571"/>
        <v>The Webstaurant Store Inc</v>
      </c>
      <c r="E5239" s="10" t="str">
        <f t="shared" si="572"/>
        <v>Supplies - Production</v>
      </c>
      <c r="F5239" s="111">
        <f t="shared" si="573"/>
        <v>1229.6300000000001</v>
      </c>
      <c r="G5239" s="101">
        <f t="shared" si="574"/>
        <v>44773</v>
      </c>
      <c r="H5239" s="10" t="str">
        <f>INDEX('Vendor Map'!D:D,MATCH(C5239,'Vendor Map'!B:B,0))</f>
        <v>P-Card</v>
      </c>
      <c r="I5239" s="10"/>
      <c r="J5239" s="10" t="str">
        <f>INDEX(Categories!B:B,MATCH(K5239,Categories!C:C,0))</f>
        <v>Finance &amp; Risk</v>
      </c>
      <c r="K5239" s="10" t="str">
        <f t="shared" si="568"/>
        <v>P-Card</v>
      </c>
      <c r="L5239" s="10"/>
      <c r="M5239" s="103"/>
      <c r="N5239" s="93" t="str">
        <f t="shared" si="569"/>
        <v>Cvb Visa-073122-2751-IN-101371--1229.63-44773-The Webstaurant Store Inc</v>
      </c>
      <c r="O5239" s="93">
        <v>101371</v>
      </c>
      <c r="P5239" s="94">
        <v>44773</v>
      </c>
      <c r="Q5239" s="93" t="s">
        <v>6266</v>
      </c>
      <c r="R5239" s="93" t="s">
        <v>6329</v>
      </c>
      <c r="S5239" s="93" t="s">
        <v>417</v>
      </c>
      <c r="T5239" s="93" t="s">
        <v>418</v>
      </c>
      <c r="U5239" s="93" t="s">
        <v>2333</v>
      </c>
      <c r="V5239" s="93" t="s">
        <v>2334</v>
      </c>
      <c r="W5239" s="95">
        <v>1229.6300000000001</v>
      </c>
      <c r="X5239" s="93"/>
      <c r="Y5239" s="93"/>
      <c r="Z5239" s="93"/>
      <c r="AA5239" s="93"/>
    </row>
    <row r="5240" spans="2:27">
      <c r="B5240" s="10" t="str">
        <f t="shared" si="570"/>
        <v>Cvb Visa</v>
      </c>
      <c r="C5240" s="10" t="str">
        <f>INDEX('Vendor Dedupe'!F:F,MATCH(B5240,'Vendor Dedupe'!B:B,0))</f>
        <v>Cvb Visa</v>
      </c>
      <c r="D5240" s="10" t="str">
        <f t="shared" si="571"/>
        <v>ULINE  *SHIP SUPPLIES</v>
      </c>
      <c r="E5240" s="10" t="str">
        <f t="shared" si="572"/>
        <v>Supplies - Warehouse</v>
      </c>
      <c r="F5240" s="111">
        <f t="shared" si="573"/>
        <v>3068.92</v>
      </c>
      <c r="G5240" s="101">
        <f t="shared" si="574"/>
        <v>44773</v>
      </c>
      <c r="H5240" s="10" t="str">
        <f>INDEX('Vendor Map'!D:D,MATCH(C5240,'Vendor Map'!B:B,0))</f>
        <v>P-Card</v>
      </c>
      <c r="I5240" s="10"/>
      <c r="J5240" s="10" t="str">
        <f>INDEX(Categories!B:B,MATCH(K5240,Categories!C:C,0))</f>
        <v>Finance &amp; Risk</v>
      </c>
      <c r="K5240" s="10" t="str">
        <f t="shared" si="568"/>
        <v>P-Card</v>
      </c>
      <c r="L5240" s="10"/>
      <c r="M5240" s="103"/>
      <c r="N5240" s="93" t="str">
        <f t="shared" si="569"/>
        <v>Cvb Visa-073122-2751-IN-101371--3068.92-44773-ULINE  *SHIP SUPPLIES</v>
      </c>
      <c r="O5240" s="93">
        <v>101371</v>
      </c>
      <c r="P5240" s="94">
        <v>44773</v>
      </c>
      <c r="Q5240" s="93" t="s">
        <v>6266</v>
      </c>
      <c r="R5240" s="93" t="s">
        <v>6330</v>
      </c>
      <c r="S5240" s="93" t="s">
        <v>188</v>
      </c>
      <c r="T5240" s="93" t="s">
        <v>191</v>
      </c>
      <c r="U5240" s="93" t="s">
        <v>2333</v>
      </c>
      <c r="V5240" s="93" t="s">
        <v>2334</v>
      </c>
      <c r="W5240" s="95">
        <v>3068.92</v>
      </c>
      <c r="X5240" s="93"/>
      <c r="Y5240" s="93"/>
      <c r="Z5240" s="93"/>
      <c r="AA5240" s="93"/>
    </row>
    <row r="5241" spans="2:27">
      <c r="B5241" s="10" t="str">
        <f t="shared" si="570"/>
        <v>Cvb Visa</v>
      </c>
      <c r="C5241" s="10" t="str">
        <f>INDEX('Vendor Dedupe'!F:F,MATCH(B5241,'Vendor Dedupe'!B:B,0))</f>
        <v>Cvb Visa</v>
      </c>
      <c r="D5241" s="10" t="str">
        <f t="shared" si="571"/>
        <v>ALDI 74014</v>
      </c>
      <c r="E5241" s="10" t="str">
        <f t="shared" si="572"/>
        <v>Travel Expense - Sales</v>
      </c>
      <c r="F5241" s="111">
        <f t="shared" si="573"/>
        <v>4.1399999999999997</v>
      </c>
      <c r="G5241" s="101">
        <f t="shared" si="574"/>
        <v>44773</v>
      </c>
      <c r="H5241" s="10" t="str">
        <f>INDEX('Vendor Map'!D:D,MATCH(C5241,'Vendor Map'!B:B,0))</f>
        <v>P-Card</v>
      </c>
      <c r="I5241" s="10"/>
      <c r="J5241" s="10" t="str">
        <f>INDEX(Categories!B:B,MATCH(K5241,Categories!C:C,0))</f>
        <v>Finance &amp; Risk</v>
      </c>
      <c r="K5241" s="10" t="str">
        <f t="shared" si="568"/>
        <v>P-Card</v>
      </c>
      <c r="L5241" s="10"/>
      <c r="M5241" s="103"/>
      <c r="N5241" s="93" t="str">
        <f t="shared" si="569"/>
        <v>Cvb Visa-073122-4591-IN-101498--4.14-44773-ALDI 74014</v>
      </c>
      <c r="O5241" s="93">
        <v>101498</v>
      </c>
      <c r="P5241" s="94">
        <v>44773</v>
      </c>
      <c r="Q5241" s="93" t="s">
        <v>6331</v>
      </c>
      <c r="R5241" s="93" t="s">
        <v>6332</v>
      </c>
      <c r="S5241" s="93" t="s">
        <v>1088</v>
      </c>
      <c r="T5241" s="93" t="s">
        <v>1089</v>
      </c>
      <c r="U5241" s="93" t="s">
        <v>2333</v>
      </c>
      <c r="V5241" s="93" t="s">
        <v>2334</v>
      </c>
      <c r="W5241" s="95">
        <v>4.1399999999999997</v>
      </c>
      <c r="X5241" s="93"/>
      <c r="Y5241" s="93"/>
      <c r="Z5241" s="93"/>
      <c r="AA5241" s="93"/>
    </row>
    <row r="5242" spans="2:27">
      <c r="B5242" s="10" t="str">
        <f t="shared" si="570"/>
        <v>Cvb Visa</v>
      </c>
      <c r="C5242" s="10" t="str">
        <f>INDEX('Vendor Dedupe'!F:F,MATCH(B5242,'Vendor Dedupe'!B:B,0))</f>
        <v>Cvb Visa</v>
      </c>
      <c r="D5242" s="10" t="str">
        <f t="shared" si="571"/>
        <v>STAYBRIDGE SUITES</v>
      </c>
      <c r="E5242" s="10" t="str">
        <f t="shared" si="572"/>
        <v>Travel Expense - Sales</v>
      </c>
      <c r="F5242" s="111">
        <f t="shared" si="573"/>
        <v>4.29</v>
      </c>
      <c r="G5242" s="101">
        <f t="shared" si="574"/>
        <v>44773</v>
      </c>
      <c r="H5242" s="10" t="str">
        <f>INDEX('Vendor Map'!D:D,MATCH(C5242,'Vendor Map'!B:B,0))</f>
        <v>P-Card</v>
      </c>
      <c r="I5242" s="10"/>
      <c r="J5242" s="10" t="str">
        <f>INDEX(Categories!B:B,MATCH(K5242,Categories!C:C,0))</f>
        <v>Finance &amp; Risk</v>
      </c>
      <c r="K5242" s="10" t="str">
        <f t="shared" si="568"/>
        <v>P-Card</v>
      </c>
      <c r="L5242" s="10"/>
      <c r="M5242" s="103"/>
      <c r="N5242" s="93" t="str">
        <f t="shared" si="569"/>
        <v>Cvb Visa-073122-4591-IN-101498--4.29-44773-STAYBRIDGE SUITES</v>
      </c>
      <c r="O5242" s="93">
        <v>101498</v>
      </c>
      <c r="P5242" s="94">
        <v>44773</v>
      </c>
      <c r="Q5242" s="93" t="s">
        <v>6331</v>
      </c>
      <c r="R5242" s="93" t="s">
        <v>6333</v>
      </c>
      <c r="S5242" s="93" t="s">
        <v>1088</v>
      </c>
      <c r="T5242" s="93" t="s">
        <v>1089</v>
      </c>
      <c r="U5242" s="93" t="s">
        <v>2333</v>
      </c>
      <c r="V5242" s="93" t="s">
        <v>2334</v>
      </c>
      <c r="W5242" s="95">
        <v>4.29</v>
      </c>
      <c r="X5242" s="93"/>
      <c r="Y5242" s="93"/>
      <c r="Z5242" s="93"/>
      <c r="AA5242" s="93"/>
    </row>
    <row r="5243" spans="2:27">
      <c r="B5243" s="10" t="str">
        <f t="shared" si="570"/>
        <v>Cvb Visa</v>
      </c>
      <c r="C5243" s="10" t="str">
        <f>INDEX('Vendor Dedupe'!F:F,MATCH(B5243,'Vendor Dedupe'!B:B,0))</f>
        <v>Cvb Visa</v>
      </c>
      <c r="D5243" s="10" t="str">
        <f t="shared" si="571"/>
        <v>UBER   EATS</v>
      </c>
      <c r="E5243" s="10" t="str">
        <f t="shared" si="572"/>
        <v>Travel Expense - Sales</v>
      </c>
      <c r="F5243" s="111">
        <f t="shared" si="573"/>
        <v>4.46</v>
      </c>
      <c r="G5243" s="101">
        <f t="shared" si="574"/>
        <v>44773</v>
      </c>
      <c r="H5243" s="10" t="str">
        <f>INDEX('Vendor Map'!D:D,MATCH(C5243,'Vendor Map'!B:B,0))</f>
        <v>P-Card</v>
      </c>
      <c r="I5243" s="10"/>
      <c r="J5243" s="10" t="str">
        <f>INDEX(Categories!B:B,MATCH(K5243,Categories!C:C,0))</f>
        <v>Finance &amp; Risk</v>
      </c>
      <c r="K5243" s="10" t="str">
        <f t="shared" si="568"/>
        <v>P-Card</v>
      </c>
      <c r="L5243" s="10"/>
      <c r="M5243" s="103"/>
      <c r="N5243" s="93" t="str">
        <f t="shared" si="569"/>
        <v>Cvb Visa-073122-4591-IN-101498--4.46-44773-UBER   EATS</v>
      </c>
      <c r="O5243" s="93">
        <v>101498</v>
      </c>
      <c r="P5243" s="94">
        <v>44773</v>
      </c>
      <c r="Q5243" s="93" t="s">
        <v>6331</v>
      </c>
      <c r="R5243" s="93" t="s">
        <v>6334</v>
      </c>
      <c r="S5243" s="93" t="s">
        <v>1088</v>
      </c>
      <c r="T5243" s="93" t="s">
        <v>1089</v>
      </c>
      <c r="U5243" s="93" t="s">
        <v>2333</v>
      </c>
      <c r="V5243" s="93" t="s">
        <v>2334</v>
      </c>
      <c r="W5243" s="95">
        <v>4.46</v>
      </c>
      <c r="X5243" s="93"/>
      <c r="Y5243" s="93"/>
      <c r="Z5243" s="93"/>
      <c r="AA5243" s="93"/>
    </row>
    <row r="5244" spans="2:27">
      <c r="B5244" s="10" t="str">
        <f t="shared" si="570"/>
        <v>Cvb Visa</v>
      </c>
      <c r="C5244" s="10" t="str">
        <f>INDEX('Vendor Dedupe'!F:F,MATCH(B5244,'Vendor Dedupe'!B:B,0))</f>
        <v>Cvb Visa</v>
      </c>
      <c r="D5244" s="10" t="str">
        <f t="shared" si="571"/>
        <v>ALDI 74034</v>
      </c>
      <c r="E5244" s="10" t="str">
        <f t="shared" si="572"/>
        <v>Travel Expense - Sales</v>
      </c>
      <c r="F5244" s="111">
        <f t="shared" si="573"/>
        <v>6.45</v>
      </c>
      <c r="G5244" s="101">
        <f t="shared" si="574"/>
        <v>44773</v>
      </c>
      <c r="H5244" s="10" t="str">
        <f>INDEX('Vendor Map'!D:D,MATCH(C5244,'Vendor Map'!B:B,0))</f>
        <v>P-Card</v>
      </c>
      <c r="I5244" s="10"/>
      <c r="J5244" s="10" t="str">
        <f>INDEX(Categories!B:B,MATCH(K5244,Categories!C:C,0))</f>
        <v>Finance &amp; Risk</v>
      </c>
      <c r="K5244" s="10" t="str">
        <f t="shared" si="568"/>
        <v>P-Card</v>
      </c>
      <c r="L5244" s="10"/>
      <c r="M5244" s="103"/>
      <c r="N5244" s="93" t="str">
        <f t="shared" si="569"/>
        <v>Cvb Visa-073122-4591-IN-101498--6.45-44773-ALDI 74034</v>
      </c>
      <c r="O5244" s="93">
        <v>101498</v>
      </c>
      <c r="P5244" s="94">
        <v>44773</v>
      </c>
      <c r="Q5244" s="93" t="s">
        <v>6331</v>
      </c>
      <c r="R5244" s="93" t="s">
        <v>6335</v>
      </c>
      <c r="S5244" s="93" t="s">
        <v>1088</v>
      </c>
      <c r="T5244" s="93" t="s">
        <v>1089</v>
      </c>
      <c r="U5244" s="93" t="s">
        <v>2333</v>
      </c>
      <c r="V5244" s="93" t="s">
        <v>2334</v>
      </c>
      <c r="W5244" s="95">
        <v>6.45</v>
      </c>
      <c r="X5244" s="93"/>
      <c r="Y5244" s="93"/>
      <c r="Z5244" s="93"/>
      <c r="AA5244" s="93"/>
    </row>
    <row r="5245" spans="2:27">
      <c r="B5245" s="10" t="str">
        <f t="shared" si="570"/>
        <v>Cvb Visa</v>
      </c>
      <c r="C5245" s="10" t="str">
        <f>INDEX('Vendor Dedupe'!F:F,MATCH(B5245,'Vendor Dedupe'!B:B,0))</f>
        <v>Cvb Visa</v>
      </c>
      <c r="D5245" s="10" t="str">
        <f t="shared" si="571"/>
        <v>UBER   TRIP</v>
      </c>
      <c r="E5245" s="10" t="str">
        <f t="shared" si="572"/>
        <v>Travel Expense - Sales</v>
      </c>
      <c r="F5245" s="111">
        <f t="shared" si="573"/>
        <v>11.71</v>
      </c>
      <c r="G5245" s="101">
        <f t="shared" si="574"/>
        <v>44773</v>
      </c>
      <c r="H5245" s="10" t="str">
        <f>INDEX('Vendor Map'!D:D,MATCH(C5245,'Vendor Map'!B:B,0))</f>
        <v>P-Card</v>
      </c>
      <c r="I5245" s="10"/>
      <c r="J5245" s="10" t="str">
        <f>INDEX(Categories!B:B,MATCH(K5245,Categories!C:C,0))</f>
        <v>Finance &amp; Risk</v>
      </c>
      <c r="K5245" s="10" t="str">
        <f t="shared" si="568"/>
        <v>P-Card</v>
      </c>
      <c r="L5245" s="10"/>
      <c r="M5245" s="103"/>
      <c r="N5245" s="93" t="str">
        <f t="shared" si="569"/>
        <v>Cvb Visa-073122-4591-IN-101498--11.71-44773-UBER   TRIP</v>
      </c>
      <c r="O5245" s="93">
        <v>101498</v>
      </c>
      <c r="P5245" s="94">
        <v>44773</v>
      </c>
      <c r="Q5245" s="93" t="s">
        <v>6331</v>
      </c>
      <c r="R5245" s="93" t="s">
        <v>6336</v>
      </c>
      <c r="S5245" s="93" t="s">
        <v>1088</v>
      </c>
      <c r="T5245" s="93" t="s">
        <v>1089</v>
      </c>
      <c r="U5245" s="93" t="s">
        <v>2333</v>
      </c>
      <c r="V5245" s="93" t="s">
        <v>2334</v>
      </c>
      <c r="W5245" s="95">
        <v>11.71</v>
      </c>
      <c r="X5245" s="93"/>
      <c r="Y5245" s="93"/>
      <c r="Z5245" s="93"/>
      <c r="AA5245" s="93"/>
    </row>
    <row r="5246" spans="2:27">
      <c r="B5246" s="10" t="str">
        <f t="shared" si="570"/>
        <v>Cvb Visa</v>
      </c>
      <c r="C5246" s="10" t="str">
        <f>INDEX('Vendor Dedupe'!F:F,MATCH(B5246,'Vendor Dedupe'!B:B,0))</f>
        <v>Cvb Visa</v>
      </c>
      <c r="D5246" s="10" t="str">
        <f t="shared" si="571"/>
        <v>UBER   TRIP</v>
      </c>
      <c r="E5246" s="10" t="str">
        <f t="shared" si="572"/>
        <v>Travel Expense - Sales</v>
      </c>
      <c r="F5246" s="111">
        <f t="shared" si="573"/>
        <v>11.9</v>
      </c>
      <c r="G5246" s="101">
        <f t="shared" si="574"/>
        <v>44773</v>
      </c>
      <c r="H5246" s="10" t="str">
        <f>INDEX('Vendor Map'!D:D,MATCH(C5246,'Vendor Map'!B:B,0))</f>
        <v>P-Card</v>
      </c>
      <c r="I5246" s="10"/>
      <c r="J5246" s="10" t="str">
        <f>INDEX(Categories!B:B,MATCH(K5246,Categories!C:C,0))</f>
        <v>Finance &amp; Risk</v>
      </c>
      <c r="K5246" s="10" t="str">
        <f t="shared" si="568"/>
        <v>P-Card</v>
      </c>
      <c r="L5246" s="10"/>
      <c r="M5246" s="103"/>
      <c r="N5246" s="93" t="str">
        <f t="shared" si="569"/>
        <v>Cvb Visa-073122-4591-IN-101498--11.9-44773-UBER   TRIP</v>
      </c>
      <c r="O5246" s="93">
        <v>101498</v>
      </c>
      <c r="P5246" s="94">
        <v>44773</v>
      </c>
      <c r="Q5246" s="93" t="s">
        <v>6331</v>
      </c>
      <c r="R5246" s="93" t="s">
        <v>6336</v>
      </c>
      <c r="S5246" s="93" t="s">
        <v>1088</v>
      </c>
      <c r="T5246" s="93" t="s">
        <v>1089</v>
      </c>
      <c r="U5246" s="93" t="s">
        <v>2333</v>
      </c>
      <c r="V5246" s="93" t="s">
        <v>2334</v>
      </c>
      <c r="W5246" s="95">
        <v>11.9</v>
      </c>
      <c r="X5246" s="93"/>
      <c r="Y5246" s="93"/>
      <c r="Z5246" s="93"/>
      <c r="AA5246" s="93"/>
    </row>
    <row r="5247" spans="2:27">
      <c r="B5247" s="10" t="str">
        <f t="shared" si="570"/>
        <v>Cvb Visa</v>
      </c>
      <c r="C5247" s="10" t="str">
        <f>INDEX('Vendor Dedupe'!F:F,MATCH(B5247,'Vendor Dedupe'!B:B,0))</f>
        <v>Cvb Visa</v>
      </c>
      <c r="D5247" s="10" t="str">
        <f t="shared" si="571"/>
        <v>UBER   TRIP</v>
      </c>
      <c r="E5247" s="10" t="str">
        <f t="shared" si="572"/>
        <v>Travel Expense - Sales</v>
      </c>
      <c r="F5247" s="111">
        <f t="shared" si="573"/>
        <v>12.43</v>
      </c>
      <c r="G5247" s="101">
        <f t="shared" si="574"/>
        <v>44773</v>
      </c>
      <c r="H5247" s="10" t="str">
        <f>INDEX('Vendor Map'!D:D,MATCH(C5247,'Vendor Map'!B:B,0))</f>
        <v>P-Card</v>
      </c>
      <c r="I5247" s="10"/>
      <c r="J5247" s="10" t="str">
        <f>INDEX(Categories!B:B,MATCH(K5247,Categories!C:C,0))</f>
        <v>Finance &amp; Risk</v>
      </c>
      <c r="K5247" s="10" t="str">
        <f t="shared" ref="K5247:K5310" si="575">IFERROR(IF(OR(H5247="",H5247=0),IFERROR(IF(OR(I5247="",I5247=0),"Unmapped",I5247),"Unmapped"),H5247),IFERROR(IF(OR(I5247="",I5247=0),"Unmapped",I5247),"Unmapped"))</f>
        <v>P-Card</v>
      </c>
      <c r="L5247" s="10"/>
      <c r="M5247" s="103"/>
      <c r="N5247" s="93" t="str">
        <f t="shared" si="569"/>
        <v>Cvb Visa-073122-4591-IN-101498--12.43-44773-UBER   TRIP</v>
      </c>
      <c r="O5247" s="93">
        <v>101498</v>
      </c>
      <c r="P5247" s="94">
        <v>44773</v>
      </c>
      <c r="Q5247" s="93" t="s">
        <v>6331</v>
      </c>
      <c r="R5247" s="93" t="s">
        <v>6336</v>
      </c>
      <c r="S5247" s="93" t="s">
        <v>1088</v>
      </c>
      <c r="T5247" s="93" t="s">
        <v>1089</v>
      </c>
      <c r="U5247" s="93" t="s">
        <v>2333</v>
      </c>
      <c r="V5247" s="93" t="s">
        <v>2334</v>
      </c>
      <c r="W5247" s="95">
        <v>12.43</v>
      </c>
      <c r="X5247" s="93"/>
      <c r="Y5247" s="93"/>
      <c r="Z5247" s="93"/>
      <c r="AA5247" s="93"/>
    </row>
    <row r="5248" spans="2:27">
      <c r="B5248" s="10" t="str">
        <f t="shared" si="570"/>
        <v>Cvb Visa</v>
      </c>
      <c r="C5248" s="10" t="str">
        <f>INDEX('Vendor Dedupe'!F:F,MATCH(B5248,'Vendor Dedupe'!B:B,0))</f>
        <v>Cvb Visa</v>
      </c>
      <c r="D5248" s="10" t="str">
        <f t="shared" si="571"/>
        <v>UBER   TRIP</v>
      </c>
      <c r="E5248" s="10" t="str">
        <f t="shared" si="572"/>
        <v>Travel Expense - Sales</v>
      </c>
      <c r="F5248" s="111">
        <f t="shared" si="573"/>
        <v>12.89</v>
      </c>
      <c r="G5248" s="101">
        <f t="shared" si="574"/>
        <v>44773</v>
      </c>
      <c r="H5248" s="10" t="str">
        <f>INDEX('Vendor Map'!D:D,MATCH(C5248,'Vendor Map'!B:B,0))</f>
        <v>P-Card</v>
      </c>
      <c r="I5248" s="10"/>
      <c r="J5248" s="10" t="str">
        <f>INDEX(Categories!B:B,MATCH(K5248,Categories!C:C,0))</f>
        <v>Finance &amp; Risk</v>
      </c>
      <c r="K5248" s="10" t="str">
        <f t="shared" si="575"/>
        <v>P-Card</v>
      </c>
      <c r="L5248" s="10"/>
      <c r="M5248" s="103"/>
      <c r="N5248" s="93" t="str">
        <f t="shared" si="569"/>
        <v>Cvb Visa-073122-4591-IN-101498--12.89-44773-UBER   TRIP</v>
      </c>
      <c r="O5248" s="93">
        <v>101498</v>
      </c>
      <c r="P5248" s="94">
        <v>44773</v>
      </c>
      <c r="Q5248" s="93" t="s">
        <v>6331</v>
      </c>
      <c r="R5248" s="93" t="s">
        <v>6336</v>
      </c>
      <c r="S5248" s="93" t="s">
        <v>1088</v>
      </c>
      <c r="T5248" s="93" t="s">
        <v>1089</v>
      </c>
      <c r="U5248" s="93" t="s">
        <v>2333</v>
      </c>
      <c r="V5248" s="93" t="s">
        <v>2334</v>
      </c>
      <c r="W5248" s="95">
        <v>12.89</v>
      </c>
      <c r="X5248" s="93"/>
      <c r="Y5248" s="93"/>
      <c r="Z5248" s="93"/>
      <c r="AA5248" s="93"/>
    </row>
    <row r="5249" spans="2:27">
      <c r="B5249" s="10" t="str">
        <f t="shared" si="570"/>
        <v>Cvb Visa</v>
      </c>
      <c r="C5249" s="10" t="str">
        <f>INDEX('Vendor Dedupe'!F:F,MATCH(B5249,'Vendor Dedupe'!B:B,0))</f>
        <v>Cvb Visa</v>
      </c>
      <c r="D5249" s="10" t="str">
        <f t="shared" si="571"/>
        <v>PUBLIX #557</v>
      </c>
      <c r="E5249" s="10" t="str">
        <f t="shared" si="572"/>
        <v>Travel Expense - Sales</v>
      </c>
      <c r="F5249" s="111">
        <f t="shared" si="573"/>
        <v>12.96</v>
      </c>
      <c r="G5249" s="101">
        <f t="shared" si="574"/>
        <v>44773</v>
      </c>
      <c r="H5249" s="10" t="str">
        <f>INDEX('Vendor Map'!D:D,MATCH(C5249,'Vendor Map'!B:B,0))</f>
        <v>P-Card</v>
      </c>
      <c r="I5249" s="10"/>
      <c r="J5249" s="10" t="str">
        <f>INDEX(Categories!B:B,MATCH(K5249,Categories!C:C,0))</f>
        <v>Finance &amp; Risk</v>
      </c>
      <c r="K5249" s="10" t="str">
        <f t="shared" si="575"/>
        <v>P-Card</v>
      </c>
      <c r="L5249" s="10"/>
      <c r="M5249" s="103"/>
      <c r="N5249" s="93" t="str">
        <f t="shared" si="569"/>
        <v>Cvb Visa-073122-4591-IN-101498--12.96-44773-PUBLIX #557</v>
      </c>
      <c r="O5249" s="93">
        <v>101498</v>
      </c>
      <c r="P5249" s="94">
        <v>44773</v>
      </c>
      <c r="Q5249" s="93" t="s">
        <v>6331</v>
      </c>
      <c r="R5249" s="93" t="s">
        <v>6337</v>
      </c>
      <c r="S5249" s="93" t="s">
        <v>1088</v>
      </c>
      <c r="T5249" s="93" t="s">
        <v>1089</v>
      </c>
      <c r="U5249" s="93" t="s">
        <v>2333</v>
      </c>
      <c r="V5249" s="93" t="s">
        <v>2334</v>
      </c>
      <c r="W5249" s="95">
        <v>12.96</v>
      </c>
      <c r="X5249" s="93"/>
      <c r="Y5249" s="93"/>
      <c r="Z5249" s="93"/>
      <c r="AA5249" s="93"/>
    </row>
    <row r="5250" spans="2:27">
      <c r="B5250" s="10" t="str">
        <f t="shared" si="570"/>
        <v>Cvb Visa</v>
      </c>
      <c r="C5250" s="10" t="str">
        <f>INDEX('Vendor Dedupe'!F:F,MATCH(B5250,'Vendor Dedupe'!B:B,0))</f>
        <v>Cvb Visa</v>
      </c>
      <c r="D5250" s="10" t="str">
        <f t="shared" si="571"/>
        <v>UBER   EATS</v>
      </c>
      <c r="E5250" s="10" t="str">
        <f t="shared" si="572"/>
        <v>Travel Expense - Sales</v>
      </c>
      <c r="F5250" s="111">
        <f t="shared" si="573"/>
        <v>15</v>
      </c>
      <c r="G5250" s="101">
        <f t="shared" si="574"/>
        <v>44773</v>
      </c>
      <c r="H5250" s="10" t="str">
        <f>INDEX('Vendor Map'!D:D,MATCH(C5250,'Vendor Map'!B:B,0))</f>
        <v>P-Card</v>
      </c>
      <c r="I5250" s="10"/>
      <c r="J5250" s="10" t="str">
        <f>INDEX(Categories!B:B,MATCH(K5250,Categories!C:C,0))</f>
        <v>Finance &amp; Risk</v>
      </c>
      <c r="K5250" s="10" t="str">
        <f t="shared" si="575"/>
        <v>P-Card</v>
      </c>
      <c r="L5250" s="10"/>
      <c r="M5250" s="103"/>
      <c r="N5250" s="93" t="str">
        <f t="shared" si="569"/>
        <v>Cvb Visa-073122-4591-IN-101498--15-44773-UBER   EATS</v>
      </c>
      <c r="O5250" s="93">
        <v>101498</v>
      </c>
      <c r="P5250" s="94">
        <v>44773</v>
      </c>
      <c r="Q5250" s="93" t="s">
        <v>6331</v>
      </c>
      <c r="R5250" s="93" t="s">
        <v>6334</v>
      </c>
      <c r="S5250" s="93" t="s">
        <v>1088</v>
      </c>
      <c r="T5250" s="93" t="s">
        <v>1089</v>
      </c>
      <c r="U5250" s="93" t="s">
        <v>2333</v>
      </c>
      <c r="V5250" s="93" t="s">
        <v>2334</v>
      </c>
      <c r="W5250" s="95">
        <v>15</v>
      </c>
      <c r="X5250" s="93"/>
      <c r="Y5250" s="93"/>
      <c r="Z5250" s="93"/>
      <c r="AA5250" s="93"/>
    </row>
    <row r="5251" spans="2:27">
      <c r="B5251" s="10" t="str">
        <f t="shared" si="570"/>
        <v>Cvb Visa</v>
      </c>
      <c r="C5251" s="10" t="str">
        <f>INDEX('Vendor Dedupe'!F:F,MATCH(B5251,'Vendor Dedupe'!B:B,0))</f>
        <v>Cvb Visa</v>
      </c>
      <c r="D5251" s="10" t="str">
        <f t="shared" si="571"/>
        <v>USPS PO 1149950855</v>
      </c>
      <c r="E5251" s="10" t="str">
        <f t="shared" si="572"/>
        <v>Travel Expense - Sales</v>
      </c>
      <c r="F5251" s="111">
        <f t="shared" si="573"/>
        <v>21.5</v>
      </c>
      <c r="G5251" s="101">
        <f t="shared" si="574"/>
        <v>44773</v>
      </c>
      <c r="H5251" s="10" t="str">
        <f>INDEX('Vendor Map'!D:D,MATCH(C5251,'Vendor Map'!B:B,0))</f>
        <v>P-Card</v>
      </c>
      <c r="I5251" s="10"/>
      <c r="J5251" s="10" t="str">
        <f>INDEX(Categories!B:B,MATCH(K5251,Categories!C:C,0))</f>
        <v>Finance &amp; Risk</v>
      </c>
      <c r="K5251" s="10" t="str">
        <f t="shared" si="575"/>
        <v>P-Card</v>
      </c>
      <c r="L5251" s="10"/>
      <c r="M5251" s="103"/>
      <c r="N5251" s="93" t="str">
        <f t="shared" si="569"/>
        <v>Cvb Visa-073122-4591-IN-101498--21.5-44773-USPS PO 1149950855</v>
      </c>
      <c r="O5251" s="93">
        <v>101498</v>
      </c>
      <c r="P5251" s="94">
        <v>44773</v>
      </c>
      <c r="Q5251" s="93" t="s">
        <v>6331</v>
      </c>
      <c r="R5251" s="93" t="s">
        <v>6338</v>
      </c>
      <c r="S5251" s="93" t="s">
        <v>1088</v>
      </c>
      <c r="T5251" s="93" t="s">
        <v>1089</v>
      </c>
      <c r="U5251" s="93" t="s">
        <v>2333</v>
      </c>
      <c r="V5251" s="93" t="s">
        <v>2334</v>
      </c>
      <c r="W5251" s="95">
        <v>21.5</v>
      </c>
      <c r="X5251" s="93"/>
      <c r="Y5251" s="93"/>
      <c r="Z5251" s="93"/>
      <c r="AA5251" s="93"/>
    </row>
    <row r="5252" spans="2:27">
      <c r="B5252" s="10" t="str">
        <f t="shared" si="570"/>
        <v>Cvb Visa</v>
      </c>
      <c r="C5252" s="10" t="str">
        <f>INDEX('Vendor Dedupe'!F:F,MATCH(B5252,'Vendor Dedupe'!B:B,0))</f>
        <v>Cvb Visa</v>
      </c>
      <c r="D5252" s="10" t="str">
        <f t="shared" si="571"/>
        <v>UBER* TRIP</v>
      </c>
      <c r="E5252" s="10" t="str">
        <f t="shared" si="572"/>
        <v>Travel Expense - Sales</v>
      </c>
      <c r="F5252" s="111">
        <f t="shared" si="573"/>
        <v>58.03</v>
      </c>
      <c r="G5252" s="101">
        <f t="shared" si="574"/>
        <v>44773</v>
      </c>
      <c r="H5252" s="10" t="str">
        <f>INDEX('Vendor Map'!D:D,MATCH(C5252,'Vendor Map'!B:B,0))</f>
        <v>P-Card</v>
      </c>
      <c r="I5252" s="10"/>
      <c r="J5252" s="10" t="str">
        <f>INDEX(Categories!B:B,MATCH(K5252,Categories!C:C,0))</f>
        <v>Finance &amp; Risk</v>
      </c>
      <c r="K5252" s="10" t="str">
        <f t="shared" si="575"/>
        <v>P-Card</v>
      </c>
      <c r="L5252" s="10"/>
      <c r="M5252" s="103"/>
      <c r="N5252" s="93" t="str">
        <f t="shared" si="569"/>
        <v>Cvb Visa-073122-4591-IN-101498--58.03-44773-UBER* TRIP</v>
      </c>
      <c r="O5252" s="93">
        <v>101498</v>
      </c>
      <c r="P5252" s="94">
        <v>44773</v>
      </c>
      <c r="Q5252" s="93" t="s">
        <v>6331</v>
      </c>
      <c r="R5252" s="93" t="s">
        <v>6339</v>
      </c>
      <c r="S5252" s="93" t="s">
        <v>1088</v>
      </c>
      <c r="T5252" s="93" t="s">
        <v>1089</v>
      </c>
      <c r="U5252" s="93" t="s">
        <v>2333</v>
      </c>
      <c r="V5252" s="93" t="s">
        <v>2334</v>
      </c>
      <c r="W5252" s="95">
        <v>58.03</v>
      </c>
      <c r="X5252" s="93"/>
      <c r="Y5252" s="93"/>
      <c r="Z5252" s="93"/>
      <c r="AA5252" s="93"/>
    </row>
    <row r="5253" spans="2:27">
      <c r="B5253" s="10" t="str">
        <f t="shared" si="570"/>
        <v>Cvb Visa</v>
      </c>
      <c r="C5253" s="10" t="str">
        <f>INDEX('Vendor Dedupe'!F:F,MATCH(B5253,'Vendor Dedupe'!B:B,0))</f>
        <v>Cvb Visa</v>
      </c>
      <c r="D5253" s="10" t="str">
        <f t="shared" si="571"/>
        <v>AMERICAN AIR0012440753108</v>
      </c>
      <c r="E5253" s="10" t="str">
        <f t="shared" si="572"/>
        <v>Travel Expense - Sales</v>
      </c>
      <c r="F5253" s="111">
        <f t="shared" si="573"/>
        <v>151.41</v>
      </c>
      <c r="G5253" s="101">
        <f t="shared" si="574"/>
        <v>44773</v>
      </c>
      <c r="H5253" s="10" t="str">
        <f>INDEX('Vendor Map'!D:D,MATCH(C5253,'Vendor Map'!B:B,0))</f>
        <v>P-Card</v>
      </c>
      <c r="I5253" s="10"/>
      <c r="J5253" s="10" t="str">
        <f>INDEX(Categories!B:B,MATCH(K5253,Categories!C:C,0))</f>
        <v>Finance &amp; Risk</v>
      </c>
      <c r="K5253" s="10" t="str">
        <f t="shared" si="575"/>
        <v>P-Card</v>
      </c>
      <c r="L5253" s="10"/>
      <c r="M5253" s="103"/>
      <c r="N5253" s="93" t="str">
        <f t="shared" si="569"/>
        <v>Cvb Visa-073122-4591-IN-101498--151.41-44773-AMERICAN AIR0012440753108</v>
      </c>
      <c r="O5253" s="93">
        <v>101498</v>
      </c>
      <c r="P5253" s="94">
        <v>44773</v>
      </c>
      <c r="Q5253" s="93" t="s">
        <v>6331</v>
      </c>
      <c r="R5253" s="93" t="s">
        <v>6340</v>
      </c>
      <c r="S5253" s="93" t="s">
        <v>1088</v>
      </c>
      <c r="T5253" s="93" t="s">
        <v>1089</v>
      </c>
      <c r="U5253" s="93" t="s">
        <v>2333</v>
      </c>
      <c r="V5253" s="93" t="s">
        <v>2334</v>
      </c>
      <c r="W5253" s="95">
        <v>151.41</v>
      </c>
      <c r="X5253" s="93"/>
      <c r="Y5253" s="93"/>
      <c r="Z5253" s="93"/>
      <c r="AA5253" s="93"/>
    </row>
    <row r="5254" spans="2:27">
      <c r="B5254" s="10" t="str">
        <f t="shared" si="570"/>
        <v>Cvb Visa</v>
      </c>
      <c r="C5254" s="10" t="str">
        <f>INDEX('Vendor Dedupe'!F:F,MATCH(B5254,'Vendor Dedupe'!B:B,0))</f>
        <v>Cvb Visa</v>
      </c>
      <c r="D5254" s="10" t="str">
        <f t="shared" si="571"/>
        <v>AMERICAN AIR0012445688766</v>
      </c>
      <c r="E5254" s="10" t="str">
        <f t="shared" si="572"/>
        <v>Travel Expense - Sales</v>
      </c>
      <c r="F5254" s="111">
        <f t="shared" si="573"/>
        <v>381.2</v>
      </c>
      <c r="G5254" s="101">
        <f t="shared" si="574"/>
        <v>44773</v>
      </c>
      <c r="H5254" s="10" t="str">
        <f>INDEX('Vendor Map'!D:D,MATCH(C5254,'Vendor Map'!B:B,0))</f>
        <v>P-Card</v>
      </c>
      <c r="I5254" s="10"/>
      <c r="J5254" s="10" t="str">
        <f>INDEX(Categories!B:B,MATCH(K5254,Categories!C:C,0))</f>
        <v>Finance &amp; Risk</v>
      </c>
      <c r="K5254" s="10" t="str">
        <f t="shared" si="575"/>
        <v>P-Card</v>
      </c>
      <c r="L5254" s="10"/>
      <c r="M5254" s="103"/>
      <c r="N5254" s="93" t="str">
        <f t="shared" si="569"/>
        <v>Cvb Visa-073122-4591-IN-101498--381.2-44773-AMERICAN AIR0012445688766</v>
      </c>
      <c r="O5254" s="93">
        <v>101498</v>
      </c>
      <c r="P5254" s="94">
        <v>44773</v>
      </c>
      <c r="Q5254" s="93" t="s">
        <v>6331</v>
      </c>
      <c r="R5254" s="93" t="s">
        <v>6341</v>
      </c>
      <c r="S5254" s="93" t="s">
        <v>1088</v>
      </c>
      <c r="T5254" s="93" t="s">
        <v>1089</v>
      </c>
      <c r="U5254" s="93" t="s">
        <v>2333</v>
      </c>
      <c r="V5254" s="93" t="s">
        <v>2334</v>
      </c>
      <c r="W5254" s="95">
        <v>381.2</v>
      </c>
      <c r="X5254" s="93"/>
      <c r="Y5254" s="93"/>
      <c r="Z5254" s="93"/>
      <c r="AA5254" s="93"/>
    </row>
    <row r="5255" spans="2:27">
      <c r="B5255" s="10" t="str">
        <f t="shared" si="570"/>
        <v>Cvb Visa</v>
      </c>
      <c r="C5255" s="10" t="str">
        <f>INDEX('Vendor Dedupe'!F:F,MATCH(B5255,'Vendor Dedupe'!B:B,0))</f>
        <v>Cvb Visa</v>
      </c>
      <c r="D5255" s="10" t="str">
        <f t="shared" si="571"/>
        <v>STAYBRIDGE SUITES</v>
      </c>
      <c r="E5255" s="10" t="str">
        <f t="shared" si="572"/>
        <v>Travel Expense - Sales</v>
      </c>
      <c r="F5255" s="111">
        <f t="shared" si="573"/>
        <v>411.76</v>
      </c>
      <c r="G5255" s="101">
        <f t="shared" si="574"/>
        <v>44773</v>
      </c>
      <c r="H5255" s="10" t="str">
        <f>INDEX('Vendor Map'!D:D,MATCH(C5255,'Vendor Map'!B:B,0))</f>
        <v>P-Card</v>
      </c>
      <c r="I5255" s="10"/>
      <c r="J5255" s="10" t="str">
        <f>INDEX(Categories!B:B,MATCH(K5255,Categories!C:C,0))</f>
        <v>Finance &amp; Risk</v>
      </c>
      <c r="K5255" s="10" t="str">
        <f t="shared" si="575"/>
        <v>P-Card</v>
      </c>
      <c r="L5255" s="10"/>
      <c r="M5255" s="103"/>
      <c r="N5255" s="93" t="str">
        <f t="shared" si="569"/>
        <v>Cvb Visa-073122-4591-IN-101498--411.76-44773-STAYBRIDGE SUITES</v>
      </c>
      <c r="O5255" s="93">
        <v>101498</v>
      </c>
      <c r="P5255" s="94">
        <v>44773</v>
      </c>
      <c r="Q5255" s="93" t="s">
        <v>6331</v>
      </c>
      <c r="R5255" s="93" t="s">
        <v>6333</v>
      </c>
      <c r="S5255" s="93" t="s">
        <v>1088</v>
      </c>
      <c r="T5255" s="93" t="s">
        <v>1089</v>
      </c>
      <c r="U5255" s="93" t="s">
        <v>2333</v>
      </c>
      <c r="V5255" s="93" t="s">
        <v>2334</v>
      </c>
      <c r="W5255" s="95">
        <v>411.76</v>
      </c>
      <c r="X5255" s="93"/>
      <c r="Y5255" s="93"/>
      <c r="Z5255" s="93"/>
      <c r="AA5255" s="93"/>
    </row>
    <row r="5256" spans="2:27">
      <c r="B5256" s="10" t="str">
        <f t="shared" si="570"/>
        <v>Cvb Visa</v>
      </c>
      <c r="C5256" s="10" t="str">
        <f>INDEX('Vendor Dedupe'!F:F,MATCH(B5256,'Vendor Dedupe'!B:B,0))</f>
        <v>Cvb Visa</v>
      </c>
      <c r="D5256" s="10" t="str">
        <f t="shared" si="571"/>
        <v>IMI*INFORMATRADESHOW</v>
      </c>
      <c r="E5256" s="10" t="str">
        <f t="shared" si="572"/>
        <v>Travel Expense - Sales</v>
      </c>
      <c r="F5256" s="111">
        <f t="shared" si="573"/>
        <v>939.75</v>
      </c>
      <c r="G5256" s="101">
        <f t="shared" si="574"/>
        <v>44773</v>
      </c>
      <c r="H5256" s="10" t="str">
        <f>INDEX('Vendor Map'!D:D,MATCH(C5256,'Vendor Map'!B:B,0))</f>
        <v>P-Card</v>
      </c>
      <c r="I5256" s="10"/>
      <c r="J5256" s="10" t="str">
        <f>INDEX(Categories!B:B,MATCH(K5256,Categories!C:C,0))</f>
        <v>Finance &amp; Risk</v>
      </c>
      <c r="K5256" s="10" t="str">
        <f t="shared" si="575"/>
        <v>P-Card</v>
      </c>
      <c r="L5256" s="10"/>
      <c r="M5256" s="103"/>
      <c r="N5256" s="93" t="str">
        <f t="shared" ref="N5256:N5319" si="576">CONCATENATE(U5256,"-",Q5256,"-",O5256,"-",X5256,"-",W5256,"-",P5256,"-",R5256)</f>
        <v>Cvb Visa-073122-4591-IN-101498--939.75-44773-IMI*INFORMATRADESHOW</v>
      </c>
      <c r="O5256" s="93">
        <v>101498</v>
      </c>
      <c r="P5256" s="94">
        <v>44773</v>
      </c>
      <c r="Q5256" s="93" t="s">
        <v>6331</v>
      </c>
      <c r="R5256" s="93" t="s">
        <v>6342</v>
      </c>
      <c r="S5256" s="93" t="s">
        <v>1088</v>
      </c>
      <c r="T5256" s="93" t="s">
        <v>1089</v>
      </c>
      <c r="U5256" s="93" t="s">
        <v>2333</v>
      </c>
      <c r="V5256" s="93" t="s">
        <v>2334</v>
      </c>
      <c r="W5256" s="95">
        <v>939.75</v>
      </c>
      <c r="X5256" s="93"/>
      <c r="Y5256" s="93"/>
      <c r="Z5256" s="93"/>
      <c r="AA5256" s="93"/>
    </row>
    <row r="5257" spans="2:27">
      <c r="B5257" s="10" t="str">
        <f t="shared" ref="B5257:B5320" si="577">U5257</f>
        <v>Cvb Visa</v>
      </c>
      <c r="C5257" s="10" t="str">
        <f>INDEX('Vendor Dedupe'!F:F,MATCH(B5257,'Vendor Dedupe'!B:B,0))</f>
        <v>Cvb Visa</v>
      </c>
      <c r="D5257" s="10" t="str">
        <f t="shared" ref="D5257:D5320" si="578">R5257</f>
        <v>INTERNATIONAL TRANS FEE</v>
      </c>
      <c r="E5257" s="10" t="str">
        <f t="shared" ref="E5257:E5320" si="579">T5257</f>
        <v>Travel Expense - Sales</v>
      </c>
      <c r="F5257" s="111">
        <f t="shared" ref="F5257:F5320" si="580">W5257</f>
        <v>0.03</v>
      </c>
      <c r="G5257" s="101">
        <f t="shared" ref="G5257:G5320" si="581">P5257</f>
        <v>44773</v>
      </c>
      <c r="H5257" s="10" t="str">
        <f>INDEX('Vendor Map'!D:D,MATCH(C5257,'Vendor Map'!B:B,0))</f>
        <v>P-Card</v>
      </c>
      <c r="I5257" s="10"/>
      <c r="J5257" s="10" t="str">
        <f>INDEX(Categories!B:B,MATCH(K5257,Categories!C:C,0))</f>
        <v>Finance &amp; Risk</v>
      </c>
      <c r="K5257" s="10" t="str">
        <f t="shared" si="575"/>
        <v>P-Card</v>
      </c>
      <c r="L5257" s="10"/>
      <c r="M5257" s="103"/>
      <c r="N5257" s="93" t="str">
        <f t="shared" si="576"/>
        <v>Cvb Visa-073122-7685-IN-101488--0.03-44773-INTERNATIONAL TRANS FEE</v>
      </c>
      <c r="O5257" s="93">
        <v>101488</v>
      </c>
      <c r="P5257" s="94">
        <v>44773</v>
      </c>
      <c r="Q5257" s="93" t="s">
        <v>6343</v>
      </c>
      <c r="R5257" s="93" t="s">
        <v>6189</v>
      </c>
      <c r="S5257" s="93" t="s">
        <v>1088</v>
      </c>
      <c r="T5257" s="93" t="s">
        <v>1089</v>
      </c>
      <c r="U5257" s="93" t="s">
        <v>2333</v>
      </c>
      <c r="V5257" s="93" t="s">
        <v>2334</v>
      </c>
      <c r="W5257" s="95">
        <v>0.03</v>
      </c>
      <c r="X5257" s="93"/>
      <c r="Y5257" s="93"/>
      <c r="Z5257" s="93"/>
      <c r="AA5257" s="93"/>
    </row>
    <row r="5258" spans="2:27">
      <c r="B5258" s="10" t="str">
        <f t="shared" si="577"/>
        <v>Cvb Visa</v>
      </c>
      <c r="C5258" s="10" t="str">
        <f>INDEX('Vendor Dedupe'!F:F,MATCH(B5258,'Vendor Dedupe'!B:B,0))</f>
        <v>Cvb Visa</v>
      </c>
      <c r="D5258" s="10" t="str">
        <f t="shared" si="578"/>
        <v>VIET ROLLS GEELONG</v>
      </c>
      <c r="E5258" s="10" t="str">
        <f t="shared" si="579"/>
        <v>Travel Expense - Sales</v>
      </c>
      <c r="F5258" s="111">
        <f t="shared" si="580"/>
        <v>3.36</v>
      </c>
      <c r="G5258" s="101">
        <f t="shared" si="581"/>
        <v>44773</v>
      </c>
      <c r="H5258" s="10" t="str">
        <f>INDEX('Vendor Map'!D:D,MATCH(C5258,'Vendor Map'!B:B,0))</f>
        <v>P-Card</v>
      </c>
      <c r="I5258" s="10"/>
      <c r="J5258" s="10" t="str">
        <f>INDEX(Categories!B:B,MATCH(K5258,Categories!C:C,0))</f>
        <v>Finance &amp; Risk</v>
      </c>
      <c r="K5258" s="10" t="str">
        <f t="shared" si="575"/>
        <v>P-Card</v>
      </c>
      <c r="L5258" s="10"/>
      <c r="M5258" s="103"/>
      <c r="N5258" s="93" t="str">
        <f t="shared" si="576"/>
        <v>Cvb Visa-073122-7685-IN-101488--3.36-44773-VIET ROLLS GEELONG</v>
      </c>
      <c r="O5258" s="93">
        <v>101488</v>
      </c>
      <c r="P5258" s="94">
        <v>44773</v>
      </c>
      <c r="Q5258" s="93" t="s">
        <v>6343</v>
      </c>
      <c r="R5258" s="93" t="s">
        <v>6344</v>
      </c>
      <c r="S5258" s="93" t="s">
        <v>1088</v>
      </c>
      <c r="T5258" s="93" t="s">
        <v>1089</v>
      </c>
      <c r="U5258" s="93" t="s">
        <v>2333</v>
      </c>
      <c r="V5258" s="93" t="s">
        <v>2334</v>
      </c>
      <c r="W5258" s="95">
        <v>3.36</v>
      </c>
      <c r="X5258" s="93"/>
      <c r="Y5258" s="93"/>
      <c r="Z5258" s="93"/>
      <c r="AA5258" s="93"/>
    </row>
    <row r="5259" spans="2:27">
      <c r="B5259" s="10" t="str">
        <f t="shared" si="577"/>
        <v>Cvb Visa</v>
      </c>
      <c r="C5259" s="10" t="str">
        <f>INDEX('Vendor Dedupe'!F:F,MATCH(B5259,'Vendor Dedupe'!B:B,0))</f>
        <v>Cvb Visa</v>
      </c>
      <c r="D5259" s="10" t="str">
        <f t="shared" si="578"/>
        <v>HARVARD BUS HBR.ORG</v>
      </c>
      <c r="E5259" s="10" t="str">
        <f t="shared" si="579"/>
        <v>Travel Expense - Sales</v>
      </c>
      <c r="F5259" s="111">
        <f t="shared" si="580"/>
        <v>9.6300000000000008</v>
      </c>
      <c r="G5259" s="101">
        <f t="shared" si="581"/>
        <v>44773</v>
      </c>
      <c r="H5259" s="10" t="str">
        <f>INDEX('Vendor Map'!D:D,MATCH(C5259,'Vendor Map'!B:B,0))</f>
        <v>P-Card</v>
      </c>
      <c r="I5259" s="10"/>
      <c r="J5259" s="10" t="str">
        <f>INDEX(Categories!B:B,MATCH(K5259,Categories!C:C,0))</f>
        <v>Finance &amp; Risk</v>
      </c>
      <c r="K5259" s="10" t="str">
        <f t="shared" si="575"/>
        <v>P-Card</v>
      </c>
      <c r="L5259" s="10"/>
      <c r="M5259" s="103"/>
      <c r="N5259" s="93" t="str">
        <f t="shared" si="576"/>
        <v>Cvb Visa-073122-7685-IN-101488--9.63-44773-HARVARD BUS HBR.ORG</v>
      </c>
      <c r="O5259" s="93">
        <v>101488</v>
      </c>
      <c r="P5259" s="94">
        <v>44773</v>
      </c>
      <c r="Q5259" s="93" t="s">
        <v>6343</v>
      </c>
      <c r="R5259" s="93" t="s">
        <v>6345</v>
      </c>
      <c r="S5259" s="93" t="s">
        <v>1088</v>
      </c>
      <c r="T5259" s="93" t="s">
        <v>1089</v>
      </c>
      <c r="U5259" s="93" t="s">
        <v>2333</v>
      </c>
      <c r="V5259" s="93" t="s">
        <v>2334</v>
      </c>
      <c r="W5259" s="95">
        <v>9.6300000000000008</v>
      </c>
      <c r="X5259" s="93"/>
      <c r="Y5259" s="93"/>
      <c r="Z5259" s="93"/>
      <c r="AA5259" s="93"/>
    </row>
    <row r="5260" spans="2:27">
      <c r="B5260" s="10" t="str">
        <f t="shared" si="577"/>
        <v>Cvb Visa</v>
      </c>
      <c r="C5260" s="10" t="str">
        <f>INDEX('Vendor Dedupe'!F:F,MATCH(B5260,'Vendor Dedupe'!B:B,0))</f>
        <v>Cvb Visa</v>
      </c>
      <c r="D5260" s="10" t="str">
        <f t="shared" si="578"/>
        <v>THE ECONOMIST</v>
      </c>
      <c r="E5260" s="10" t="str">
        <f t="shared" si="579"/>
        <v>Travel Expense - Sales</v>
      </c>
      <c r="F5260" s="111">
        <f t="shared" si="580"/>
        <v>26.82</v>
      </c>
      <c r="G5260" s="101">
        <f t="shared" si="581"/>
        <v>44773</v>
      </c>
      <c r="H5260" s="10" t="str">
        <f>INDEX('Vendor Map'!D:D,MATCH(C5260,'Vendor Map'!B:B,0))</f>
        <v>P-Card</v>
      </c>
      <c r="I5260" s="10"/>
      <c r="J5260" s="10" t="str">
        <f>INDEX(Categories!B:B,MATCH(K5260,Categories!C:C,0))</f>
        <v>Finance &amp; Risk</v>
      </c>
      <c r="K5260" s="10" t="str">
        <f t="shared" si="575"/>
        <v>P-Card</v>
      </c>
      <c r="L5260" s="10"/>
      <c r="M5260" s="103"/>
      <c r="N5260" s="93" t="str">
        <f t="shared" si="576"/>
        <v>Cvb Visa-073122-7685-IN-101488--26.82-44773-THE ECONOMIST</v>
      </c>
      <c r="O5260" s="93">
        <v>101488</v>
      </c>
      <c r="P5260" s="94">
        <v>44773</v>
      </c>
      <c r="Q5260" s="93" t="s">
        <v>6343</v>
      </c>
      <c r="R5260" s="93" t="s">
        <v>6346</v>
      </c>
      <c r="S5260" s="93" t="s">
        <v>1088</v>
      </c>
      <c r="T5260" s="93" t="s">
        <v>1089</v>
      </c>
      <c r="U5260" s="93" t="s">
        <v>2333</v>
      </c>
      <c r="V5260" s="93" t="s">
        <v>2334</v>
      </c>
      <c r="W5260" s="95">
        <v>26.82</v>
      </c>
      <c r="X5260" s="93"/>
      <c r="Y5260" s="93"/>
      <c r="Z5260" s="93"/>
      <c r="AA5260" s="93"/>
    </row>
    <row r="5261" spans="2:27">
      <c r="B5261" s="10" t="str">
        <f t="shared" si="577"/>
        <v>Cvb Visa</v>
      </c>
      <c r="C5261" s="10" t="str">
        <f>INDEX('Vendor Dedupe'!F:F,MATCH(B5261,'Vendor Dedupe'!B:B,0))</f>
        <v>Cvb Visa</v>
      </c>
      <c r="D5261" s="10" t="str">
        <f t="shared" si="578"/>
        <v>AMZN Mktp US*QN4CT16H3</v>
      </c>
      <c r="E5261" s="10" t="str">
        <f t="shared" si="579"/>
        <v>Travel Expense - Sales</v>
      </c>
      <c r="F5261" s="111">
        <f t="shared" si="580"/>
        <v>32.31</v>
      </c>
      <c r="G5261" s="101">
        <f t="shared" si="581"/>
        <v>44773</v>
      </c>
      <c r="H5261" s="10" t="str">
        <f>INDEX('Vendor Map'!D:D,MATCH(C5261,'Vendor Map'!B:B,0))</f>
        <v>P-Card</v>
      </c>
      <c r="I5261" s="10"/>
      <c r="J5261" s="10" t="str">
        <f>INDEX(Categories!B:B,MATCH(K5261,Categories!C:C,0))</f>
        <v>Finance &amp; Risk</v>
      </c>
      <c r="K5261" s="10" t="str">
        <f t="shared" si="575"/>
        <v>P-Card</v>
      </c>
      <c r="L5261" s="10"/>
      <c r="M5261" s="103"/>
      <c r="N5261" s="93" t="str">
        <f t="shared" si="576"/>
        <v>Cvb Visa-073122-7685-IN-101488--32.31-44773-AMZN Mktp US*QN4CT16H3</v>
      </c>
      <c r="O5261" s="93">
        <v>101488</v>
      </c>
      <c r="P5261" s="94">
        <v>44773</v>
      </c>
      <c r="Q5261" s="93" t="s">
        <v>6343</v>
      </c>
      <c r="R5261" s="93" t="s">
        <v>6347</v>
      </c>
      <c r="S5261" s="93" t="s">
        <v>1088</v>
      </c>
      <c r="T5261" s="93" t="s">
        <v>1089</v>
      </c>
      <c r="U5261" s="93" t="s">
        <v>2333</v>
      </c>
      <c r="V5261" s="93" t="s">
        <v>2334</v>
      </c>
      <c r="W5261" s="95">
        <v>32.31</v>
      </c>
      <c r="X5261" s="93"/>
      <c r="Y5261" s="93"/>
      <c r="Z5261" s="93"/>
      <c r="AA5261" s="93"/>
    </row>
    <row r="5262" spans="2:27">
      <c r="B5262" s="10" t="str">
        <f t="shared" si="577"/>
        <v>Cvb Visa</v>
      </c>
      <c r="C5262" s="10" t="str">
        <f>INDEX('Vendor Dedupe'!F:F,MATCH(B5262,'Vendor Dedupe'!B:B,0))</f>
        <v>Cvb Visa</v>
      </c>
      <c r="D5262" s="10" t="str">
        <f t="shared" si="578"/>
        <v>AMZN Mktp US*VR7JZ8EG3</v>
      </c>
      <c r="E5262" s="10" t="str">
        <f t="shared" si="579"/>
        <v>Travel Expense - Sales</v>
      </c>
      <c r="F5262" s="111">
        <f t="shared" si="580"/>
        <v>161.61000000000001</v>
      </c>
      <c r="G5262" s="101">
        <f t="shared" si="581"/>
        <v>44773</v>
      </c>
      <c r="H5262" s="10" t="str">
        <f>INDEX('Vendor Map'!D:D,MATCH(C5262,'Vendor Map'!B:B,0))</f>
        <v>P-Card</v>
      </c>
      <c r="I5262" s="10"/>
      <c r="J5262" s="10" t="str">
        <f>INDEX(Categories!B:B,MATCH(K5262,Categories!C:C,0))</f>
        <v>Finance &amp; Risk</v>
      </c>
      <c r="K5262" s="10" t="str">
        <f t="shared" si="575"/>
        <v>P-Card</v>
      </c>
      <c r="L5262" s="10"/>
      <c r="M5262" s="103"/>
      <c r="N5262" s="93" t="str">
        <f t="shared" si="576"/>
        <v>Cvb Visa-073122-7685-IN-101488--161.61-44773-AMZN Mktp US*VR7JZ8EG3</v>
      </c>
      <c r="O5262" s="93">
        <v>101488</v>
      </c>
      <c r="P5262" s="94">
        <v>44773</v>
      </c>
      <c r="Q5262" s="93" t="s">
        <v>6343</v>
      </c>
      <c r="R5262" s="93" t="s">
        <v>6348</v>
      </c>
      <c r="S5262" s="93" t="s">
        <v>1088</v>
      </c>
      <c r="T5262" s="93" t="s">
        <v>1089</v>
      </c>
      <c r="U5262" s="93" t="s">
        <v>2333</v>
      </c>
      <c r="V5262" s="93" t="s">
        <v>2334</v>
      </c>
      <c r="W5262" s="95">
        <v>161.61000000000001</v>
      </c>
      <c r="X5262" s="93"/>
      <c r="Y5262" s="93"/>
      <c r="Z5262" s="93"/>
      <c r="AA5262" s="93"/>
    </row>
    <row r="5263" spans="2:27">
      <c r="B5263" s="10" t="str">
        <f t="shared" si="577"/>
        <v>Cvb Visa</v>
      </c>
      <c r="C5263" s="10" t="str">
        <f>INDEX('Vendor Dedupe'!F:F,MATCH(B5263,'Vendor Dedupe'!B:B,0))</f>
        <v>Cvb Visa</v>
      </c>
      <c r="D5263" s="10" t="str">
        <f t="shared" si="578"/>
        <v>TST* Prohibition</v>
      </c>
      <c r="E5263" s="10" t="str">
        <f t="shared" si="579"/>
        <v>Travel Expense - Sales</v>
      </c>
      <c r="F5263" s="111">
        <f t="shared" si="580"/>
        <v>311.57</v>
      </c>
      <c r="G5263" s="101">
        <f t="shared" si="581"/>
        <v>44773</v>
      </c>
      <c r="H5263" s="10" t="str">
        <f>INDEX('Vendor Map'!D:D,MATCH(C5263,'Vendor Map'!B:B,0))</f>
        <v>P-Card</v>
      </c>
      <c r="I5263" s="10"/>
      <c r="J5263" s="10" t="str">
        <f>INDEX(Categories!B:B,MATCH(K5263,Categories!C:C,0))</f>
        <v>Finance &amp; Risk</v>
      </c>
      <c r="K5263" s="10" t="str">
        <f t="shared" si="575"/>
        <v>P-Card</v>
      </c>
      <c r="L5263" s="10"/>
      <c r="M5263" s="103"/>
      <c r="N5263" s="93" t="str">
        <f t="shared" si="576"/>
        <v>Cvb Visa-073122-7685-IN-101488--311.57-44773-TST* Prohibition</v>
      </c>
      <c r="O5263" s="93">
        <v>101488</v>
      </c>
      <c r="P5263" s="94">
        <v>44773</v>
      </c>
      <c r="Q5263" s="93" t="s">
        <v>6343</v>
      </c>
      <c r="R5263" s="93" t="s">
        <v>6349</v>
      </c>
      <c r="S5263" s="93" t="s">
        <v>1088</v>
      </c>
      <c r="T5263" s="93" t="s">
        <v>1089</v>
      </c>
      <c r="U5263" s="93" t="s">
        <v>2333</v>
      </c>
      <c r="V5263" s="93" t="s">
        <v>2334</v>
      </c>
      <c r="W5263" s="95">
        <v>311.57</v>
      </c>
      <c r="X5263" s="93"/>
      <c r="Y5263" s="93"/>
      <c r="Z5263" s="93"/>
      <c r="AA5263" s="93"/>
    </row>
    <row r="5264" spans="2:27">
      <c r="B5264" s="10" t="str">
        <f t="shared" si="577"/>
        <v>Cvb Visa</v>
      </c>
      <c r="C5264" s="10" t="str">
        <f>INDEX('Vendor Dedupe'!F:F,MATCH(B5264,'Vendor Dedupe'!B:B,0))</f>
        <v>Cvb Visa</v>
      </c>
      <c r="D5264" s="10" t="str">
        <f t="shared" si="578"/>
        <v>SALT LAKE CITY DEPT OF</v>
      </c>
      <c r="E5264" s="10" t="str">
        <f t="shared" si="579"/>
        <v>Travel Expense - Sales</v>
      </c>
      <c r="F5264" s="111">
        <f t="shared" si="580"/>
        <v>350</v>
      </c>
      <c r="G5264" s="101">
        <f t="shared" si="581"/>
        <v>44773</v>
      </c>
      <c r="H5264" s="10" t="str">
        <f>INDEX('Vendor Map'!D:D,MATCH(C5264,'Vendor Map'!B:B,0))</f>
        <v>P-Card</v>
      </c>
      <c r="I5264" s="10"/>
      <c r="J5264" s="10" t="str">
        <f>INDEX(Categories!B:B,MATCH(K5264,Categories!C:C,0))</f>
        <v>Finance &amp; Risk</v>
      </c>
      <c r="K5264" s="10" t="str">
        <f t="shared" si="575"/>
        <v>P-Card</v>
      </c>
      <c r="L5264" s="10"/>
      <c r="M5264" s="103"/>
      <c r="N5264" s="93" t="str">
        <f t="shared" si="576"/>
        <v>Cvb Visa-073122-7685-IN-101488--350-44773-SALT LAKE CITY DEPT OF</v>
      </c>
      <c r="O5264" s="93">
        <v>101488</v>
      </c>
      <c r="P5264" s="94">
        <v>44773</v>
      </c>
      <c r="Q5264" s="93" t="s">
        <v>6343</v>
      </c>
      <c r="R5264" s="93" t="s">
        <v>6350</v>
      </c>
      <c r="S5264" s="93" t="s">
        <v>1088</v>
      </c>
      <c r="T5264" s="93" t="s">
        <v>1089</v>
      </c>
      <c r="U5264" s="93" t="s">
        <v>2333</v>
      </c>
      <c r="V5264" s="93" t="s">
        <v>2334</v>
      </c>
      <c r="W5264" s="95">
        <v>350</v>
      </c>
      <c r="X5264" s="93"/>
      <c r="Y5264" s="93"/>
      <c r="Z5264" s="93"/>
      <c r="AA5264" s="93"/>
    </row>
    <row r="5265" spans="2:27">
      <c r="B5265" s="10" t="str">
        <f t="shared" si="577"/>
        <v>Cvb Visa</v>
      </c>
      <c r="C5265" s="10" t="str">
        <f>INDEX('Vendor Dedupe'!F:F,MATCH(B5265,'Vendor Dedupe'!B:B,0))</f>
        <v>Cvb Visa</v>
      </c>
      <c r="D5265" s="10" t="str">
        <f t="shared" si="578"/>
        <v>DELTA AIR   0062325356488</v>
      </c>
      <c r="E5265" s="10" t="str">
        <f t="shared" si="579"/>
        <v>Travel Expense - Sales</v>
      </c>
      <c r="F5265" s="111">
        <f t="shared" si="580"/>
        <v>360</v>
      </c>
      <c r="G5265" s="101">
        <f t="shared" si="581"/>
        <v>44773</v>
      </c>
      <c r="H5265" s="10" t="str">
        <f>INDEX('Vendor Map'!D:D,MATCH(C5265,'Vendor Map'!B:B,0))</f>
        <v>P-Card</v>
      </c>
      <c r="I5265" s="10"/>
      <c r="J5265" s="10" t="str">
        <f>INDEX(Categories!B:B,MATCH(K5265,Categories!C:C,0))</f>
        <v>Finance &amp; Risk</v>
      </c>
      <c r="K5265" s="10" t="str">
        <f t="shared" si="575"/>
        <v>P-Card</v>
      </c>
      <c r="L5265" s="10"/>
      <c r="M5265" s="103"/>
      <c r="N5265" s="93" t="str">
        <f t="shared" si="576"/>
        <v>Cvb Visa-073122-7685-IN-101488--360-44773-DELTA AIR   0062325356488</v>
      </c>
      <c r="O5265" s="93">
        <v>101488</v>
      </c>
      <c r="P5265" s="94">
        <v>44773</v>
      </c>
      <c r="Q5265" s="93" t="s">
        <v>6343</v>
      </c>
      <c r="R5265" s="93" t="s">
        <v>6351</v>
      </c>
      <c r="S5265" s="93" t="s">
        <v>1088</v>
      </c>
      <c r="T5265" s="93" t="s">
        <v>1089</v>
      </c>
      <c r="U5265" s="93" t="s">
        <v>2333</v>
      </c>
      <c r="V5265" s="93" t="s">
        <v>2334</v>
      </c>
      <c r="W5265" s="95">
        <v>360</v>
      </c>
      <c r="X5265" s="93"/>
      <c r="Y5265" s="93"/>
      <c r="Z5265" s="93"/>
      <c r="AA5265" s="93"/>
    </row>
    <row r="5266" spans="2:27">
      <c r="B5266" s="10" t="str">
        <f t="shared" si="577"/>
        <v>Cvb Visa</v>
      </c>
      <c r="C5266" s="10" t="str">
        <f>INDEX('Vendor Dedupe'!F:F,MATCH(B5266,'Vendor Dedupe'!B:B,0))</f>
        <v>Cvb Visa</v>
      </c>
      <c r="D5266" s="10" t="str">
        <f t="shared" si="578"/>
        <v>WAL-MART #0874</v>
      </c>
      <c r="E5266" s="10" t="str">
        <f t="shared" si="579"/>
        <v>Travel Expense - Sales</v>
      </c>
      <c r="F5266" s="111">
        <f t="shared" si="580"/>
        <v>507.4</v>
      </c>
      <c r="G5266" s="101">
        <f t="shared" si="581"/>
        <v>44773</v>
      </c>
      <c r="H5266" s="10" t="str">
        <f>INDEX('Vendor Map'!D:D,MATCH(C5266,'Vendor Map'!B:B,0))</f>
        <v>P-Card</v>
      </c>
      <c r="I5266" s="10"/>
      <c r="J5266" s="10" t="str">
        <f>INDEX(Categories!B:B,MATCH(K5266,Categories!C:C,0))</f>
        <v>Finance &amp; Risk</v>
      </c>
      <c r="K5266" s="10" t="str">
        <f t="shared" si="575"/>
        <v>P-Card</v>
      </c>
      <c r="L5266" s="10"/>
      <c r="M5266" s="103"/>
      <c r="N5266" s="93" t="str">
        <f t="shared" si="576"/>
        <v>Cvb Visa-073122-7685-IN-101488--507.4-44773-WAL-MART #0874</v>
      </c>
      <c r="O5266" s="93">
        <v>101488</v>
      </c>
      <c r="P5266" s="94">
        <v>44773</v>
      </c>
      <c r="Q5266" s="93" t="s">
        <v>6343</v>
      </c>
      <c r="R5266" s="93" t="s">
        <v>6352</v>
      </c>
      <c r="S5266" s="93" t="s">
        <v>1088</v>
      </c>
      <c r="T5266" s="93" t="s">
        <v>1089</v>
      </c>
      <c r="U5266" s="93" t="s">
        <v>2333</v>
      </c>
      <c r="V5266" s="93" t="s">
        <v>2334</v>
      </c>
      <c r="W5266" s="95">
        <v>507.4</v>
      </c>
      <c r="X5266" s="93"/>
      <c r="Y5266" s="93"/>
      <c r="Z5266" s="93"/>
      <c r="AA5266" s="93"/>
    </row>
    <row r="5267" spans="2:27">
      <c r="B5267" s="10" t="str">
        <f t="shared" si="577"/>
        <v>Cvb Visa</v>
      </c>
      <c r="C5267" s="10" t="str">
        <f>INDEX('Vendor Dedupe'!F:F,MATCH(B5267,'Vendor Dedupe'!B:B,0))</f>
        <v>Cvb Visa</v>
      </c>
      <c r="D5267" s="10" t="str">
        <f t="shared" si="578"/>
        <v>TST* Prohibition</v>
      </c>
      <c r="E5267" s="10" t="str">
        <f t="shared" si="579"/>
        <v>Travel Expense - Sales</v>
      </c>
      <c r="F5267" s="111">
        <f t="shared" si="580"/>
        <v>549.83000000000004</v>
      </c>
      <c r="G5267" s="101">
        <f t="shared" si="581"/>
        <v>44773</v>
      </c>
      <c r="H5267" s="10" t="str">
        <f>INDEX('Vendor Map'!D:D,MATCH(C5267,'Vendor Map'!B:B,0))</f>
        <v>P-Card</v>
      </c>
      <c r="I5267" s="10"/>
      <c r="J5267" s="10" t="str">
        <f>INDEX(Categories!B:B,MATCH(K5267,Categories!C:C,0))</f>
        <v>Finance &amp; Risk</v>
      </c>
      <c r="K5267" s="10" t="str">
        <f t="shared" si="575"/>
        <v>P-Card</v>
      </c>
      <c r="L5267" s="10"/>
      <c r="M5267" s="103"/>
      <c r="N5267" s="93" t="str">
        <f t="shared" si="576"/>
        <v>Cvb Visa-073122-7685-IN-101488--549.83-44773-TST* Prohibition</v>
      </c>
      <c r="O5267" s="93">
        <v>101488</v>
      </c>
      <c r="P5267" s="94">
        <v>44773</v>
      </c>
      <c r="Q5267" s="93" t="s">
        <v>6343</v>
      </c>
      <c r="R5267" s="93" t="s">
        <v>6349</v>
      </c>
      <c r="S5267" s="93" t="s">
        <v>1088</v>
      </c>
      <c r="T5267" s="93" t="s">
        <v>1089</v>
      </c>
      <c r="U5267" s="93" t="s">
        <v>2333</v>
      </c>
      <c r="V5267" s="93" t="s">
        <v>2334</v>
      </c>
      <c r="W5267" s="95">
        <v>549.83000000000004</v>
      </c>
      <c r="X5267" s="93"/>
      <c r="Y5267" s="93"/>
      <c r="Z5267" s="93"/>
      <c r="AA5267" s="93"/>
    </row>
    <row r="5268" spans="2:27">
      <c r="B5268" s="10" t="str">
        <f t="shared" si="577"/>
        <v>Cvb Visa</v>
      </c>
      <c r="C5268" s="10" t="str">
        <f>INDEX('Vendor Dedupe'!F:F,MATCH(B5268,'Vendor Dedupe'!B:B,0))</f>
        <v>Cvb Visa</v>
      </c>
      <c r="D5268" s="10" t="str">
        <f t="shared" si="578"/>
        <v>DELTA AIR   0062325277246</v>
      </c>
      <c r="E5268" s="10" t="str">
        <f t="shared" si="579"/>
        <v>Travel Expense - Sales</v>
      </c>
      <c r="F5268" s="111">
        <f t="shared" si="580"/>
        <v>878.6</v>
      </c>
      <c r="G5268" s="101">
        <f t="shared" si="581"/>
        <v>44773</v>
      </c>
      <c r="H5268" s="10" t="str">
        <f>INDEX('Vendor Map'!D:D,MATCH(C5268,'Vendor Map'!B:B,0))</f>
        <v>P-Card</v>
      </c>
      <c r="I5268" s="10"/>
      <c r="J5268" s="10" t="str">
        <f>INDEX(Categories!B:B,MATCH(K5268,Categories!C:C,0))</f>
        <v>Finance &amp; Risk</v>
      </c>
      <c r="K5268" s="10" t="str">
        <f t="shared" si="575"/>
        <v>P-Card</v>
      </c>
      <c r="L5268" s="10"/>
      <c r="M5268" s="103"/>
      <c r="N5268" s="93" t="str">
        <f t="shared" si="576"/>
        <v>Cvb Visa-073122-7685-IN-101488--878.6-44773-DELTA AIR   0062325277246</v>
      </c>
      <c r="O5268" s="93">
        <v>101488</v>
      </c>
      <c r="P5268" s="94">
        <v>44773</v>
      </c>
      <c r="Q5268" s="93" t="s">
        <v>6343</v>
      </c>
      <c r="R5268" s="93" t="s">
        <v>6353</v>
      </c>
      <c r="S5268" s="93" t="s">
        <v>1088</v>
      </c>
      <c r="T5268" s="93" t="s">
        <v>1089</v>
      </c>
      <c r="U5268" s="93" t="s">
        <v>2333</v>
      </c>
      <c r="V5268" s="93" t="s">
        <v>2334</v>
      </c>
      <c r="W5268" s="95">
        <v>878.6</v>
      </c>
      <c r="X5268" s="93"/>
      <c r="Y5268" s="93"/>
      <c r="Z5268" s="93"/>
      <c r="AA5268" s="93"/>
    </row>
    <row r="5269" spans="2:27">
      <c r="B5269" s="10" t="str">
        <f t="shared" si="577"/>
        <v>Cvb Visa</v>
      </c>
      <c r="C5269" s="10" t="str">
        <f>INDEX('Vendor Dedupe'!F:F,MATCH(B5269,'Vendor Dedupe'!B:B,0))</f>
        <v>Cvb Visa</v>
      </c>
      <c r="D5269" s="10" t="str">
        <f t="shared" si="578"/>
        <v>AMZN Mktp US*7E7V90HL3</v>
      </c>
      <c r="E5269" s="10" t="str">
        <f t="shared" si="579"/>
        <v>Travel Expense - Sales</v>
      </c>
      <c r="F5269" s="111">
        <f t="shared" si="580"/>
        <v>992.06</v>
      </c>
      <c r="G5269" s="101">
        <f t="shared" si="581"/>
        <v>44773</v>
      </c>
      <c r="H5269" s="10" t="str">
        <f>INDEX('Vendor Map'!D:D,MATCH(C5269,'Vendor Map'!B:B,0))</f>
        <v>P-Card</v>
      </c>
      <c r="I5269" s="10"/>
      <c r="J5269" s="10" t="str">
        <f>INDEX(Categories!B:B,MATCH(K5269,Categories!C:C,0))</f>
        <v>Finance &amp; Risk</v>
      </c>
      <c r="K5269" s="10" t="str">
        <f t="shared" si="575"/>
        <v>P-Card</v>
      </c>
      <c r="L5269" s="10"/>
      <c r="M5269" s="103"/>
      <c r="N5269" s="93" t="str">
        <f t="shared" si="576"/>
        <v>Cvb Visa-073122-7685-IN-101488--992.06-44773-AMZN Mktp US*7E7V90HL3</v>
      </c>
      <c r="O5269" s="93">
        <v>101488</v>
      </c>
      <c r="P5269" s="94">
        <v>44773</v>
      </c>
      <c r="Q5269" s="93" t="s">
        <v>6343</v>
      </c>
      <c r="R5269" s="93" t="s">
        <v>6354</v>
      </c>
      <c r="S5269" s="93" t="s">
        <v>1088</v>
      </c>
      <c r="T5269" s="93" t="s">
        <v>1089</v>
      </c>
      <c r="U5269" s="93" t="s">
        <v>2333</v>
      </c>
      <c r="V5269" s="93" t="s">
        <v>2334</v>
      </c>
      <c r="W5269" s="95">
        <v>992.06</v>
      </c>
      <c r="X5269" s="93"/>
      <c r="Y5269" s="93"/>
      <c r="Z5269" s="93"/>
      <c r="AA5269" s="93"/>
    </row>
    <row r="5270" spans="2:27">
      <c r="B5270" s="10" t="str">
        <f t="shared" si="577"/>
        <v>Cvb Visa</v>
      </c>
      <c r="C5270" s="10" t="str">
        <f>INDEX('Vendor Dedupe'!F:F,MATCH(B5270,'Vendor Dedupe'!B:B,0))</f>
        <v>Cvb Visa</v>
      </c>
      <c r="D5270" s="10" t="str">
        <f t="shared" si="578"/>
        <v>DELTA AIR   0062326238299</v>
      </c>
      <c r="E5270" s="10" t="str">
        <f t="shared" si="579"/>
        <v>Travel Expense - Sales</v>
      </c>
      <c r="F5270" s="111">
        <f t="shared" si="580"/>
        <v>2967.2</v>
      </c>
      <c r="G5270" s="101">
        <f t="shared" si="581"/>
        <v>44773</v>
      </c>
      <c r="H5270" s="10" t="str">
        <f>INDEX('Vendor Map'!D:D,MATCH(C5270,'Vendor Map'!B:B,0))</f>
        <v>P-Card</v>
      </c>
      <c r="I5270" s="10"/>
      <c r="J5270" s="10" t="str">
        <f>INDEX(Categories!B:B,MATCH(K5270,Categories!C:C,0))</f>
        <v>Finance &amp; Risk</v>
      </c>
      <c r="K5270" s="10" t="str">
        <f t="shared" si="575"/>
        <v>P-Card</v>
      </c>
      <c r="L5270" s="10"/>
      <c r="M5270" s="103"/>
      <c r="N5270" s="93" t="str">
        <f t="shared" si="576"/>
        <v>Cvb Visa-073122-7685-IN-101488--2967.2-44773-DELTA AIR   0062326238299</v>
      </c>
      <c r="O5270" s="93">
        <v>101488</v>
      </c>
      <c r="P5270" s="94">
        <v>44773</v>
      </c>
      <c r="Q5270" s="93" t="s">
        <v>6343</v>
      </c>
      <c r="R5270" s="93" t="s">
        <v>6355</v>
      </c>
      <c r="S5270" s="93" t="s">
        <v>1088</v>
      </c>
      <c r="T5270" s="93" t="s">
        <v>1089</v>
      </c>
      <c r="U5270" s="93" t="s">
        <v>2333</v>
      </c>
      <c r="V5270" s="93" t="s">
        <v>2334</v>
      </c>
      <c r="W5270" s="95">
        <v>2967.2</v>
      </c>
      <c r="X5270" s="93"/>
      <c r="Y5270" s="93"/>
      <c r="Z5270" s="93"/>
      <c r="AA5270" s="93"/>
    </row>
    <row r="5271" spans="2:27">
      <c r="B5271" s="10" t="str">
        <f t="shared" si="577"/>
        <v>Dawn Food Products</v>
      </c>
      <c r="C5271" s="10" t="str">
        <f>INDEX('Vendor Dedupe'!F:F,MATCH(B5271,'Vendor Dedupe'!B:B,0))</f>
        <v>Dawn Food Products</v>
      </c>
      <c r="D5271" s="10" t="str">
        <f t="shared" si="578"/>
        <v>Germade/Farina Stock</v>
      </c>
      <c r="E5271" s="10" t="str">
        <f t="shared" si="579"/>
        <v>Inventory - Raw Goods</v>
      </c>
      <c r="F5271" s="111">
        <f t="shared" si="580"/>
        <v>26894</v>
      </c>
      <c r="G5271" s="101">
        <f t="shared" si="581"/>
        <v>44773</v>
      </c>
      <c r="H5271" s="10" t="str">
        <f>INDEX('Vendor Map'!D:D,MATCH(C5271,'Vendor Map'!B:B,0))</f>
        <v>BAKERY</v>
      </c>
      <c r="I5271" s="10"/>
      <c r="J5271" s="10" t="str">
        <f>INDEX(Categories!B:B,MATCH(K5271,Categories!C:C,0))</f>
        <v>COGS - FOODS</v>
      </c>
      <c r="K5271" s="10" t="str">
        <f t="shared" si="575"/>
        <v>BAKERY</v>
      </c>
      <c r="L5271" s="10"/>
      <c r="M5271" s="103"/>
      <c r="N5271" s="93" t="str">
        <f t="shared" si="576"/>
        <v>Dawn Food Products-93942518-IN-101162-PO-0000029819-26894-44773-Germade/Farina Stock</v>
      </c>
      <c r="O5271" s="93">
        <v>101162</v>
      </c>
      <c r="P5271" s="94">
        <v>44773</v>
      </c>
      <c r="Q5271" s="93" t="s">
        <v>6356</v>
      </c>
      <c r="R5271" s="93" t="s">
        <v>2507</v>
      </c>
      <c r="S5271" s="93" t="s">
        <v>252</v>
      </c>
      <c r="T5271" s="93" t="s">
        <v>253</v>
      </c>
      <c r="U5271" s="93" t="s">
        <v>1265</v>
      </c>
      <c r="V5271" s="93" t="s">
        <v>1266</v>
      </c>
      <c r="W5271" s="95">
        <v>26894</v>
      </c>
      <c r="X5271" s="93" t="s">
        <v>6357</v>
      </c>
      <c r="Y5271" s="93">
        <v>1</v>
      </c>
      <c r="Z5271" s="93"/>
      <c r="AA5271" s="93"/>
    </row>
    <row r="5272" spans="2:27">
      <c r="B5272" s="10" t="str">
        <f t="shared" si="577"/>
        <v>Dyad Labs</v>
      </c>
      <c r="C5272" s="10" t="str">
        <f>INDEX('Vendor Dedupe'!F:F,MATCH(B5272,'Vendor Dedupe'!B:B,0))</f>
        <v>Dyad Labs</v>
      </c>
      <c r="D5272" s="10" t="str">
        <f t="shared" si="578"/>
        <v>Testing - Produ-Con Mfg Emergen</v>
      </c>
      <c r="E5272" s="10" t="str">
        <f t="shared" si="579"/>
        <v>Testing - Produ-Con Mfg Emergen</v>
      </c>
      <c r="F5272" s="111">
        <f t="shared" si="580"/>
        <v>4890</v>
      </c>
      <c r="G5272" s="101">
        <f t="shared" si="581"/>
        <v>44773</v>
      </c>
      <c r="H5272" s="10" t="str">
        <f>INDEX('Vendor Map'!D:D,MATCH(C5272,'Vendor Map'!B:B,0))</f>
        <v>Food Inspection Equipment</v>
      </c>
      <c r="I5272" s="10"/>
      <c r="J5272" s="10" t="str">
        <f>INDEX(Categories!B:B,MATCH(K5272,Categories!C:C,0))</f>
        <v>COGS - EQUIPMENT</v>
      </c>
      <c r="K5272" s="10" t="str">
        <f t="shared" si="575"/>
        <v>Food Inspection Equipment</v>
      </c>
      <c r="L5272" s="10"/>
      <c r="M5272" s="103"/>
      <c r="N5272" s="93" t="str">
        <f t="shared" si="576"/>
        <v>Dyad Labs-861479-IN-101341--4890-44773-Testing - Produ-Con Mfg Emergen</v>
      </c>
      <c r="O5272" s="93">
        <v>101341</v>
      </c>
      <c r="P5272" s="94">
        <v>44773</v>
      </c>
      <c r="Q5272" s="93" t="s">
        <v>6358</v>
      </c>
      <c r="R5272" s="93" t="s">
        <v>2282</v>
      </c>
      <c r="S5272" s="93" t="s">
        <v>2283</v>
      </c>
      <c r="T5272" s="93" t="s">
        <v>2282</v>
      </c>
      <c r="U5272" s="93" t="s">
        <v>1228</v>
      </c>
      <c r="V5272" s="93" t="s">
        <v>1229</v>
      </c>
      <c r="W5272" s="95">
        <v>4890</v>
      </c>
      <c r="X5272" s="93"/>
      <c r="Y5272" s="93"/>
      <c r="Z5272" s="93"/>
      <c r="AA5272" s="93"/>
    </row>
    <row r="5273" spans="2:27">
      <c r="B5273" s="10" t="str">
        <f t="shared" si="577"/>
        <v>Dyad Labs</v>
      </c>
      <c r="C5273" s="10" t="str">
        <f>INDEX('Vendor Dedupe'!F:F,MATCH(B5273,'Vendor Dedupe'!B:B,0))</f>
        <v>Dyad Labs</v>
      </c>
      <c r="D5273" s="10" t="str">
        <f t="shared" si="578"/>
        <v>Testing - Produ-Con Mfg Emergen</v>
      </c>
      <c r="E5273" s="10" t="str">
        <f t="shared" si="579"/>
        <v>Testing - Produ-Con Mfg Emergen</v>
      </c>
      <c r="F5273" s="111">
        <f t="shared" si="580"/>
        <v>885</v>
      </c>
      <c r="G5273" s="101">
        <f t="shared" si="581"/>
        <v>44773</v>
      </c>
      <c r="H5273" s="10" t="str">
        <f>INDEX('Vendor Map'!D:D,MATCH(C5273,'Vendor Map'!B:B,0))</f>
        <v>Food Inspection Equipment</v>
      </c>
      <c r="I5273" s="10"/>
      <c r="J5273" s="10" t="str">
        <f>INDEX(Categories!B:B,MATCH(K5273,Categories!C:C,0))</f>
        <v>COGS - EQUIPMENT</v>
      </c>
      <c r="K5273" s="10" t="str">
        <f t="shared" si="575"/>
        <v>Food Inspection Equipment</v>
      </c>
      <c r="L5273" s="10"/>
      <c r="M5273" s="103"/>
      <c r="N5273" s="93" t="str">
        <f t="shared" si="576"/>
        <v>Dyad Labs-861516-IN-101339--885-44773-Testing - Produ-Con Mfg Emergen</v>
      </c>
      <c r="O5273" s="93">
        <v>101339</v>
      </c>
      <c r="P5273" s="94">
        <v>44773</v>
      </c>
      <c r="Q5273" s="93" t="s">
        <v>6359</v>
      </c>
      <c r="R5273" s="93" t="s">
        <v>2282</v>
      </c>
      <c r="S5273" s="93" t="s">
        <v>2283</v>
      </c>
      <c r="T5273" s="93" t="s">
        <v>2282</v>
      </c>
      <c r="U5273" s="93" t="s">
        <v>1228</v>
      </c>
      <c r="V5273" s="93" t="s">
        <v>1229</v>
      </c>
      <c r="W5273" s="95">
        <v>885</v>
      </c>
      <c r="X5273" s="93"/>
      <c r="Y5273" s="93"/>
      <c r="Z5273" s="93"/>
      <c r="AA5273" s="93"/>
    </row>
    <row r="5274" spans="2:27">
      <c r="B5274" s="10" t="str">
        <f t="shared" si="577"/>
        <v>Grossman Yanak &amp; Ford</v>
      </c>
      <c r="C5274" s="10" t="str">
        <f>INDEX('Vendor Dedupe'!F:F,MATCH(B5274,'Vendor Dedupe'!B:B,0))</f>
        <v>Grossman Yanak &amp; Ford</v>
      </c>
      <c r="D5274" s="10" t="str">
        <f t="shared" si="578"/>
        <v>Prof Services-Corp</v>
      </c>
      <c r="E5274" s="10" t="str">
        <f t="shared" si="579"/>
        <v>Prof Services-Corp</v>
      </c>
      <c r="F5274" s="111">
        <f t="shared" si="580"/>
        <v>1975</v>
      </c>
      <c r="G5274" s="101">
        <f t="shared" si="581"/>
        <v>44773</v>
      </c>
      <c r="H5274" s="10" t="str">
        <f>INDEX('Vendor Map'!D:D,MATCH(C5274,'Vendor Map'!B:B,0))</f>
        <v>Accounting &amp; Auditing</v>
      </c>
      <c r="I5274" s="10"/>
      <c r="J5274" s="10" t="str">
        <f>INDEX(Categories!B:B,MATCH(K5274,Categories!C:C,0))</f>
        <v>Finance &amp; Risk</v>
      </c>
      <c r="K5274" s="10" t="str">
        <f t="shared" si="575"/>
        <v>Accounting &amp; Auditing</v>
      </c>
      <c r="L5274" s="10"/>
      <c r="M5274" s="103"/>
      <c r="N5274" s="93" t="str">
        <f t="shared" si="576"/>
        <v>Grossman Yanak &amp; Ford-85342-IN-101623--1975-44773-Prof Services-Corp</v>
      </c>
      <c r="O5274" s="93">
        <v>101623</v>
      </c>
      <c r="P5274" s="94">
        <v>44773</v>
      </c>
      <c r="Q5274" s="93" t="s">
        <v>6360</v>
      </c>
      <c r="R5274" s="93" t="s">
        <v>290</v>
      </c>
      <c r="S5274" s="93" t="s">
        <v>291</v>
      </c>
      <c r="T5274" s="93" t="s">
        <v>290</v>
      </c>
      <c r="U5274" s="93" t="s">
        <v>2620</v>
      </c>
      <c r="V5274" s="93" t="s">
        <v>2621</v>
      </c>
      <c r="W5274" s="95">
        <v>1975</v>
      </c>
      <c r="X5274" s="93"/>
      <c r="Y5274" s="93"/>
      <c r="Z5274" s="93"/>
      <c r="AA5274" s="93"/>
    </row>
    <row r="5275" spans="2:27">
      <c r="B5275" s="10" t="str">
        <f t="shared" si="577"/>
        <v>Grossman Yanak &amp; Ford</v>
      </c>
      <c r="C5275" s="10" t="str">
        <f>INDEX('Vendor Dedupe'!F:F,MATCH(B5275,'Vendor Dedupe'!B:B,0))</f>
        <v>Grossman Yanak &amp; Ford</v>
      </c>
      <c r="D5275" s="10" t="str">
        <f t="shared" si="578"/>
        <v>Prof Services-Corp</v>
      </c>
      <c r="E5275" s="10" t="str">
        <f t="shared" si="579"/>
        <v>Prof Services-Corp</v>
      </c>
      <c r="F5275" s="111">
        <f t="shared" si="580"/>
        <v>22270</v>
      </c>
      <c r="G5275" s="101">
        <f t="shared" si="581"/>
        <v>44773</v>
      </c>
      <c r="H5275" s="10" t="str">
        <f>INDEX('Vendor Map'!D:D,MATCH(C5275,'Vendor Map'!B:B,0))</f>
        <v>Accounting &amp; Auditing</v>
      </c>
      <c r="I5275" s="10"/>
      <c r="J5275" s="10" t="str">
        <f>INDEX(Categories!B:B,MATCH(K5275,Categories!C:C,0))</f>
        <v>Finance &amp; Risk</v>
      </c>
      <c r="K5275" s="10" t="str">
        <f t="shared" si="575"/>
        <v>Accounting &amp; Auditing</v>
      </c>
      <c r="L5275" s="10"/>
      <c r="M5275" s="103"/>
      <c r="N5275" s="93" t="str">
        <f t="shared" si="576"/>
        <v>Grossman Yanak &amp; Ford-85481-IN-101896--22270-44773-Prof Services-Corp</v>
      </c>
      <c r="O5275" s="93">
        <v>101896</v>
      </c>
      <c r="P5275" s="94">
        <v>44773</v>
      </c>
      <c r="Q5275" s="93" t="s">
        <v>6361</v>
      </c>
      <c r="R5275" s="93" t="s">
        <v>290</v>
      </c>
      <c r="S5275" s="93" t="s">
        <v>291</v>
      </c>
      <c r="T5275" s="93" t="s">
        <v>290</v>
      </c>
      <c r="U5275" s="93" t="s">
        <v>2620</v>
      </c>
      <c r="V5275" s="93" t="s">
        <v>2621</v>
      </c>
      <c r="W5275" s="95">
        <v>22270</v>
      </c>
      <c r="X5275" s="93"/>
      <c r="Y5275" s="93"/>
      <c r="Z5275" s="93"/>
      <c r="AA5275" s="93"/>
    </row>
    <row r="5276" spans="2:27">
      <c r="B5276" s="10" t="str">
        <f t="shared" si="577"/>
        <v>Haynie &amp; Company</v>
      </c>
      <c r="C5276" s="10" t="str">
        <f>INDEX('Vendor Dedupe'!F:F,MATCH(B5276,'Vendor Dedupe'!B:B,0))</f>
        <v>Haynie &amp; Company</v>
      </c>
      <c r="D5276" s="10" t="str">
        <f t="shared" si="578"/>
        <v>Prof Services-Corp</v>
      </c>
      <c r="E5276" s="10" t="str">
        <f t="shared" si="579"/>
        <v>Prof Services-Corp</v>
      </c>
      <c r="F5276" s="111">
        <f t="shared" si="580"/>
        <v>3000</v>
      </c>
      <c r="G5276" s="101">
        <f t="shared" si="581"/>
        <v>44773</v>
      </c>
      <c r="H5276" s="10" t="str">
        <f>INDEX('Vendor Map'!D:D,MATCH(C5276,'Vendor Map'!B:B,0))</f>
        <v>Unmapped</v>
      </c>
      <c r="I5276" s="10"/>
      <c r="J5276" s="10" t="str">
        <f>INDEX(Categories!B:B,MATCH(K5276,Categories!C:C,0))</f>
        <v>Unaddressable</v>
      </c>
      <c r="K5276" s="10" t="str">
        <f t="shared" si="575"/>
        <v>Unmapped</v>
      </c>
      <c r="L5276" s="10"/>
      <c r="M5276" s="103"/>
      <c r="N5276" s="93" t="str">
        <f t="shared" si="576"/>
        <v>Haynie &amp; Company-S203454-IN-101890--3000-44773-Prof Services-Corp</v>
      </c>
      <c r="O5276" s="93">
        <v>101890</v>
      </c>
      <c r="P5276" s="94">
        <v>44773</v>
      </c>
      <c r="Q5276" s="93" t="s">
        <v>6362</v>
      </c>
      <c r="R5276" s="93" t="s">
        <v>290</v>
      </c>
      <c r="S5276" s="93" t="s">
        <v>291</v>
      </c>
      <c r="T5276" s="93" t="s">
        <v>290</v>
      </c>
      <c r="U5276" s="93" t="s">
        <v>4565</v>
      </c>
      <c r="V5276" s="93" t="s">
        <v>4566</v>
      </c>
      <c r="W5276" s="95">
        <v>3000</v>
      </c>
      <c r="X5276" s="93"/>
      <c r="Y5276" s="93"/>
      <c r="Z5276" s="93"/>
      <c r="AA5276" s="93"/>
    </row>
    <row r="5277" spans="2:27">
      <c r="B5277" s="10" t="str">
        <f t="shared" si="577"/>
        <v>Imcd Us Food, Inc.</v>
      </c>
      <c r="C5277" s="10" t="str">
        <f>INDEX('Vendor Dedupe'!F:F,MATCH(B5277,'Vendor Dedupe'!B:B,0))</f>
        <v>Imcd Us Food, Inc.</v>
      </c>
      <c r="D5277" s="10" t="str">
        <f t="shared" si="578"/>
        <v>Roasted Chicken Flavor</v>
      </c>
      <c r="E5277" s="10" t="str">
        <f t="shared" si="579"/>
        <v>Inventory - Raw Goods</v>
      </c>
      <c r="F5277" s="111">
        <f t="shared" si="580"/>
        <v>1954.24</v>
      </c>
      <c r="G5277" s="101">
        <f t="shared" si="581"/>
        <v>44773</v>
      </c>
      <c r="H5277" s="10" t="str">
        <f>INDEX('Vendor Map'!D:D,MATCH(C5277,'Vendor Map'!B:B,0))</f>
        <v>FLAVORS</v>
      </c>
      <c r="I5277" s="10"/>
      <c r="J5277" s="10" t="str">
        <f>INDEX(Categories!B:B,MATCH(K5277,Categories!C:C,0))</f>
        <v>COGS - FOODS</v>
      </c>
      <c r="K5277" s="10" t="str">
        <f t="shared" si="575"/>
        <v>FLAVORS</v>
      </c>
      <c r="L5277" s="10"/>
      <c r="M5277" s="103"/>
      <c r="N5277" s="93" t="str">
        <f t="shared" si="576"/>
        <v>Imcd Us Food, Inc.-22506868-IN-102955-PO-0000031063-1954.24-44773-Roasted Chicken Flavor</v>
      </c>
      <c r="O5277" s="93">
        <v>102955</v>
      </c>
      <c r="P5277" s="94">
        <v>44773</v>
      </c>
      <c r="Q5277" s="93" t="s">
        <v>6363</v>
      </c>
      <c r="R5277" s="93" t="s">
        <v>3600</v>
      </c>
      <c r="S5277" s="93" t="s">
        <v>252</v>
      </c>
      <c r="T5277" s="93" t="s">
        <v>253</v>
      </c>
      <c r="U5277" s="93" t="s">
        <v>1885</v>
      </c>
      <c r="V5277" s="93" t="s">
        <v>1886</v>
      </c>
      <c r="W5277" s="95">
        <v>1954.24</v>
      </c>
      <c r="X5277" s="93" t="s">
        <v>6364</v>
      </c>
      <c r="Y5277" s="93">
        <v>1</v>
      </c>
      <c r="Z5277" s="93"/>
      <c r="AA5277" s="93"/>
    </row>
    <row r="5278" spans="2:27">
      <c r="B5278" s="10" t="str">
        <f t="shared" si="577"/>
        <v>Interstate Billing Service, Inc.</v>
      </c>
      <c r="C5278" s="10" t="str">
        <f>INDEX('Vendor Dedupe'!F:F,MATCH(B5278,'Vendor Dedupe'!B:B,0))</f>
        <v>Interstate Billing Service, Inc.</v>
      </c>
      <c r="D5278" s="10" t="str">
        <f t="shared" si="578"/>
        <v>Equip Lease - Warehouse</v>
      </c>
      <c r="E5278" s="10" t="str">
        <f t="shared" si="579"/>
        <v>Equip Lease - Warehouse</v>
      </c>
      <c r="F5278" s="111">
        <f t="shared" si="580"/>
        <v>388.5</v>
      </c>
      <c r="G5278" s="101">
        <f t="shared" si="581"/>
        <v>44773</v>
      </c>
      <c r="H5278" s="10" t="str">
        <f>INDEX('Vendor Map'!D:D,MATCH(C5278,'Vendor Map'!B:B,0))</f>
        <v>Collection Services</v>
      </c>
      <c r="I5278" s="10"/>
      <c r="J5278" s="10" t="str">
        <f>INDEX(Categories!B:B,MATCH(K5278,Categories!C:C,0))</f>
        <v>Administrative</v>
      </c>
      <c r="K5278" s="10" t="str">
        <f t="shared" si="575"/>
        <v>Collection Services</v>
      </c>
      <c r="L5278" s="10"/>
      <c r="M5278" s="103"/>
      <c r="N5278" s="93" t="str">
        <f t="shared" si="576"/>
        <v>Interstate Billing Service, Inc.-120002678-IN-101269--388.5-44773-Equip Lease - Warehouse</v>
      </c>
      <c r="O5278" s="93">
        <v>101269</v>
      </c>
      <c r="P5278" s="94">
        <v>44773</v>
      </c>
      <c r="Q5278" s="93" t="s">
        <v>6365</v>
      </c>
      <c r="R5278" s="93" t="s">
        <v>281</v>
      </c>
      <c r="S5278" s="93" t="s">
        <v>282</v>
      </c>
      <c r="T5278" s="93" t="s">
        <v>281</v>
      </c>
      <c r="U5278" s="93" t="s">
        <v>283</v>
      </c>
      <c r="V5278" s="93" t="s">
        <v>284</v>
      </c>
      <c r="W5278" s="95">
        <v>388.5</v>
      </c>
      <c r="X5278" s="93"/>
      <c r="Y5278" s="93"/>
      <c r="Z5278" s="93"/>
      <c r="AA5278" s="93"/>
    </row>
    <row r="5279" spans="2:27">
      <c r="B5279" s="10" t="str">
        <f t="shared" si="577"/>
        <v>Mancini Sales &amp; Marketing</v>
      </c>
      <c r="C5279" s="10" t="str">
        <f>INDEX('Vendor Dedupe'!F:F,MATCH(B5279,'Vendor Dedupe'!B:B,0))</f>
        <v>Mancini Sales &amp; Marketing</v>
      </c>
      <c r="D5279" s="10" t="str">
        <f t="shared" si="578"/>
        <v>Commission-AF Non Taxable</v>
      </c>
      <c r="E5279" s="10" t="str">
        <f t="shared" si="579"/>
        <v>Commission-AF Non Taxable</v>
      </c>
      <c r="F5279" s="111">
        <f t="shared" si="580"/>
        <v>1933.72</v>
      </c>
      <c r="G5279" s="101">
        <f t="shared" si="581"/>
        <v>44773</v>
      </c>
      <c r="H5279" s="10" t="str">
        <f>INDEX('Vendor Map'!D:D,MATCH(C5279,'Vendor Map'!B:B,0))</f>
        <v>VARIOUS FOODS</v>
      </c>
      <c r="I5279" s="10"/>
      <c r="J5279" s="10" t="str">
        <f>INDEX(Categories!B:B,MATCH(K5279,Categories!C:C,0))</f>
        <v>COGS - FOODS</v>
      </c>
      <c r="K5279" s="10" t="str">
        <f t="shared" si="575"/>
        <v>VARIOUS FOODS</v>
      </c>
      <c r="L5279" s="10"/>
      <c r="M5279" s="103"/>
      <c r="N5279" s="93" t="str">
        <f t="shared" si="576"/>
        <v>Mancini Sales &amp; Marketing-073122-IN-101571--1933.72-44773-Commission-AF Non Taxable</v>
      </c>
      <c r="O5279" s="93">
        <v>101571</v>
      </c>
      <c r="P5279" s="94">
        <v>44773</v>
      </c>
      <c r="Q5279" s="93" t="s">
        <v>5977</v>
      </c>
      <c r="R5279" s="93" t="s">
        <v>2550</v>
      </c>
      <c r="S5279" s="93" t="s">
        <v>2551</v>
      </c>
      <c r="T5279" s="93" t="s">
        <v>2550</v>
      </c>
      <c r="U5279" s="93" t="s">
        <v>2552</v>
      </c>
      <c r="V5279" s="93" t="s">
        <v>2553</v>
      </c>
      <c r="W5279" s="95">
        <v>1933.72</v>
      </c>
      <c r="X5279" s="93"/>
      <c r="Y5279" s="93"/>
      <c r="Z5279" s="93"/>
      <c r="AA5279" s="93"/>
    </row>
    <row r="5280" spans="2:27">
      <c r="B5280" s="10" t="str">
        <f t="shared" si="577"/>
        <v>Mancini Sales &amp; Marketing</v>
      </c>
      <c r="C5280" s="10" t="str">
        <f>INDEX('Vendor Dedupe'!F:F,MATCH(B5280,'Vendor Dedupe'!B:B,0))</f>
        <v>Mancini Sales &amp; Marketing</v>
      </c>
      <c r="D5280" s="10" t="str">
        <f t="shared" si="578"/>
        <v>Commission-AF Non Taxable</v>
      </c>
      <c r="E5280" s="10" t="str">
        <f t="shared" si="579"/>
        <v>Commission-AF Non Taxable</v>
      </c>
      <c r="F5280" s="111">
        <f t="shared" si="580"/>
        <v>5941.71</v>
      </c>
      <c r="G5280" s="101">
        <f t="shared" si="581"/>
        <v>44773</v>
      </c>
      <c r="H5280" s="10" t="str">
        <f>INDEX('Vendor Map'!D:D,MATCH(C5280,'Vendor Map'!B:B,0))</f>
        <v>VARIOUS FOODS</v>
      </c>
      <c r="I5280" s="10"/>
      <c r="J5280" s="10" t="str">
        <f>INDEX(Categories!B:B,MATCH(K5280,Categories!C:C,0))</f>
        <v>COGS - FOODS</v>
      </c>
      <c r="K5280" s="10" t="str">
        <f t="shared" si="575"/>
        <v>VARIOUS FOODS</v>
      </c>
      <c r="L5280" s="10"/>
      <c r="M5280" s="103"/>
      <c r="N5280" s="93" t="str">
        <f t="shared" si="576"/>
        <v>Mancini Sales &amp; Marketing-073122-IN-101571--5941.71-44773-Commission-AF Non Taxable</v>
      </c>
      <c r="O5280" s="93">
        <v>101571</v>
      </c>
      <c r="P5280" s="94">
        <v>44773</v>
      </c>
      <c r="Q5280" s="93" t="s">
        <v>5977</v>
      </c>
      <c r="R5280" s="93" t="s">
        <v>2550</v>
      </c>
      <c r="S5280" s="93" t="s">
        <v>2551</v>
      </c>
      <c r="T5280" s="93" t="s">
        <v>2550</v>
      </c>
      <c r="U5280" s="93" t="s">
        <v>2552</v>
      </c>
      <c r="V5280" s="93" t="s">
        <v>2553</v>
      </c>
      <c r="W5280" s="95">
        <v>5941.71</v>
      </c>
      <c r="X5280" s="93"/>
      <c r="Y5280" s="93"/>
      <c r="Z5280" s="93"/>
      <c r="AA5280" s="93"/>
    </row>
    <row r="5281" spans="2:27">
      <c r="B5281" s="10" t="str">
        <f t="shared" si="577"/>
        <v>National Benefit Services</v>
      </c>
      <c r="C5281" s="10" t="str">
        <f>INDEX('Vendor Dedupe'!F:F,MATCH(B5281,'Vendor Dedupe'!B:B,0))</f>
        <v>National Benefit Services</v>
      </c>
      <c r="D5281" s="10" t="str">
        <f t="shared" si="578"/>
        <v>Benefit Expense</v>
      </c>
      <c r="E5281" s="10" t="str">
        <f t="shared" si="579"/>
        <v>Benefit Expense</v>
      </c>
      <c r="F5281" s="111">
        <f t="shared" si="580"/>
        <v>70.400000000000006</v>
      </c>
      <c r="G5281" s="101">
        <f t="shared" si="581"/>
        <v>44773</v>
      </c>
      <c r="H5281" s="10" t="str">
        <f>INDEX('Vendor Map'!D:D,MATCH(C5281,'Vendor Map'!B:B,0))</f>
        <v>Employee Benefits</v>
      </c>
      <c r="I5281" s="10"/>
      <c r="J5281" s="10" t="str">
        <f>INDEX(Categories!B:B,MATCH(K5281,Categories!C:C,0))</f>
        <v>HR</v>
      </c>
      <c r="K5281" s="10" t="str">
        <f t="shared" si="575"/>
        <v>Employee Benefits</v>
      </c>
      <c r="L5281" s="10"/>
      <c r="M5281" s="103"/>
      <c r="N5281" s="93" t="str">
        <f t="shared" si="576"/>
        <v>National Benefit Services-864026-IN-107051--70.4-44773-Benefit Expense</v>
      </c>
      <c r="O5281" s="93">
        <v>107051</v>
      </c>
      <c r="P5281" s="94">
        <v>44773</v>
      </c>
      <c r="Q5281" s="93" t="s">
        <v>6366</v>
      </c>
      <c r="R5281" s="93" t="s">
        <v>1304</v>
      </c>
      <c r="S5281" s="93" t="s">
        <v>1305</v>
      </c>
      <c r="T5281" s="93" t="s">
        <v>1304</v>
      </c>
      <c r="U5281" s="93" t="s">
        <v>1306</v>
      </c>
      <c r="V5281" s="93" t="s">
        <v>1307</v>
      </c>
      <c r="W5281" s="95">
        <v>70.400000000000006</v>
      </c>
      <c r="X5281" s="93"/>
      <c r="Y5281" s="93"/>
      <c r="Z5281" s="93"/>
      <c r="AA5281" s="93"/>
    </row>
    <row r="5282" spans="2:27">
      <c r="B5282" s="10" t="str">
        <f t="shared" si="577"/>
        <v>Newmarc Consulting</v>
      </c>
      <c r="C5282" s="10" t="str">
        <f>INDEX('Vendor Dedupe'!F:F,MATCH(B5282,'Vendor Dedupe'!B:B,0))</f>
        <v>Newmarc Consulting</v>
      </c>
      <c r="D5282" s="10" t="str">
        <f t="shared" si="578"/>
        <v>Prof Services-Corp</v>
      </c>
      <c r="E5282" s="10" t="str">
        <f t="shared" si="579"/>
        <v>Prof Services-Corp</v>
      </c>
      <c r="F5282" s="111">
        <f t="shared" si="580"/>
        <v>800</v>
      </c>
      <c r="G5282" s="101">
        <f t="shared" si="581"/>
        <v>44773</v>
      </c>
      <c r="H5282" s="10" t="str">
        <f>INDEX('Vendor Map'!D:D,MATCH(C5282,'Vendor Map'!B:B,0))</f>
        <v>Advisory &amp; Management Consulting</v>
      </c>
      <c r="I5282" s="10"/>
      <c r="J5282" s="10" t="str">
        <f>INDEX(Categories!B:B,MATCH(K5282,Categories!C:C,0))</f>
        <v>Professional Services</v>
      </c>
      <c r="K5282" s="10" t="str">
        <f t="shared" si="575"/>
        <v>Advisory &amp; Management Consulting</v>
      </c>
      <c r="L5282" s="10"/>
      <c r="M5282" s="103"/>
      <c r="N5282" s="93" t="str">
        <f t="shared" si="576"/>
        <v>Newmarc Consulting-072922-IN-101080--800-44773-Prof Services-Corp</v>
      </c>
      <c r="O5282" s="93">
        <v>101080</v>
      </c>
      <c r="P5282" s="94">
        <v>44773</v>
      </c>
      <c r="Q5282" s="93" t="s">
        <v>6367</v>
      </c>
      <c r="R5282" s="93" t="s">
        <v>290</v>
      </c>
      <c r="S5282" s="93" t="s">
        <v>291</v>
      </c>
      <c r="T5282" s="93" t="s">
        <v>290</v>
      </c>
      <c r="U5282" s="93" t="s">
        <v>2027</v>
      </c>
      <c r="V5282" s="93" t="s">
        <v>2028</v>
      </c>
      <c r="W5282" s="95">
        <v>800</v>
      </c>
      <c r="X5282" s="93"/>
      <c r="Y5282" s="93"/>
      <c r="Z5282" s="93"/>
      <c r="AA5282" s="93"/>
    </row>
    <row r="5283" spans="2:27">
      <c r="B5283" s="10" t="str">
        <f t="shared" si="577"/>
        <v>Nexeo</v>
      </c>
      <c r="C5283" s="10" t="str">
        <f>INDEX('Vendor Dedupe'!F:F,MATCH(B5283,'Vendor Dedupe'!B:B,0))</f>
        <v>Nexeo</v>
      </c>
      <c r="D5283" s="10" t="str">
        <f t="shared" si="578"/>
        <v>Payroll - Prod OH</v>
      </c>
      <c r="E5283" s="10" t="str">
        <f t="shared" si="579"/>
        <v>Payroll - Prod OH</v>
      </c>
      <c r="F5283" s="111">
        <f t="shared" si="580"/>
        <v>722.4</v>
      </c>
      <c r="G5283" s="101">
        <f t="shared" si="581"/>
        <v>44773</v>
      </c>
      <c r="H5283" s="10" t="str">
        <f>INDEX('Vendor Map'!D:D,MATCH(C5283,'Vendor Map'!B:B,0))</f>
        <v>Non IT Temp Labor</v>
      </c>
      <c r="I5283" s="10"/>
      <c r="J5283" s="10" t="str">
        <f>INDEX(Categories!B:B,MATCH(K5283,Categories!C:C,0))</f>
        <v>HR</v>
      </c>
      <c r="K5283" s="10" t="str">
        <f t="shared" si="575"/>
        <v>Non IT Temp Labor</v>
      </c>
      <c r="L5283" s="10"/>
      <c r="M5283" s="103"/>
      <c r="N5283" s="93" t="str">
        <f t="shared" si="576"/>
        <v>Nexeo-93084163-IN-102265--722.4-44773-Payroll - Prod OH</v>
      </c>
      <c r="O5283" s="93">
        <v>102265</v>
      </c>
      <c r="P5283" s="94">
        <v>44773</v>
      </c>
      <c r="Q5283" s="93" t="s">
        <v>6368</v>
      </c>
      <c r="R5283" s="93" t="s">
        <v>207</v>
      </c>
      <c r="S5283" s="93" t="s">
        <v>208</v>
      </c>
      <c r="T5283" s="93" t="s">
        <v>207</v>
      </c>
      <c r="U5283" s="93" t="s">
        <v>209</v>
      </c>
      <c r="V5283" s="93" t="s">
        <v>210</v>
      </c>
      <c r="W5283" s="95">
        <v>722.4</v>
      </c>
      <c r="X5283" s="93"/>
      <c r="Y5283" s="93"/>
      <c r="Z5283" s="93"/>
      <c r="AA5283" s="93" t="s">
        <v>211</v>
      </c>
    </row>
    <row r="5284" spans="2:27">
      <c r="B5284" s="10" t="str">
        <f t="shared" si="577"/>
        <v>Nu Packaging</v>
      </c>
      <c r="C5284" s="10" t="str">
        <f>INDEX('Vendor Dedupe'!F:F,MATCH(B5284,'Vendor Dedupe'!B:B,0))</f>
        <v>Nu Packaging</v>
      </c>
      <c r="D5284" s="10" t="str">
        <f t="shared" si="578"/>
        <v>PAID BY CC</v>
      </c>
      <c r="E5284" s="10" t="str">
        <f t="shared" si="579"/>
        <v>Suspense</v>
      </c>
      <c r="F5284" s="111">
        <f t="shared" si="580"/>
        <v>-441</v>
      </c>
      <c r="G5284" s="101">
        <f t="shared" si="581"/>
        <v>44773</v>
      </c>
      <c r="H5284" s="10" t="str">
        <f>INDEX('Vendor Map'!D:D,MATCH(C5284,'Vendor Map'!B:B,0))</f>
        <v>Unmapped</v>
      </c>
      <c r="I5284" s="10"/>
      <c r="J5284" s="10" t="str">
        <f>INDEX(Categories!B:B,MATCH(K5284,Categories!C:C,0))</f>
        <v>Unaddressable</v>
      </c>
      <c r="K5284" s="10" t="str">
        <f t="shared" si="575"/>
        <v>Unmapped</v>
      </c>
      <c r="L5284" s="10"/>
      <c r="M5284" s="103"/>
      <c r="N5284" s="93" t="str">
        <f t="shared" si="576"/>
        <v>Nu Packaging-073122-DM-31231---441-44773-PAID BY CC</v>
      </c>
      <c r="O5284" s="93">
        <v>31231</v>
      </c>
      <c r="P5284" s="94">
        <v>44773</v>
      </c>
      <c r="Q5284" s="93" t="s">
        <v>6369</v>
      </c>
      <c r="R5284" s="93" t="s">
        <v>2521</v>
      </c>
      <c r="S5284" s="93" t="s">
        <v>1301</v>
      </c>
      <c r="T5284" s="93" t="s">
        <v>1300</v>
      </c>
      <c r="U5284" s="93" t="s">
        <v>5222</v>
      </c>
      <c r="V5284" s="93" t="s">
        <v>5223</v>
      </c>
      <c r="W5284" s="95">
        <v>-441</v>
      </c>
      <c r="X5284" s="93"/>
      <c r="Y5284" s="93"/>
      <c r="Z5284" s="93"/>
      <c r="AA5284" s="93"/>
    </row>
    <row r="5285" spans="2:27">
      <c r="B5285" s="10" t="str">
        <f t="shared" si="577"/>
        <v>Oregon Spice</v>
      </c>
      <c r="C5285" s="10" t="str">
        <f>INDEX('Vendor Dedupe'!F:F,MATCH(B5285,'Vendor Dedupe'!B:B,0))</f>
        <v>Oregon Spice</v>
      </c>
      <c r="D5285" s="10" t="str">
        <f t="shared" si="578"/>
        <v>PAID BY CC</v>
      </c>
      <c r="E5285" s="10" t="str">
        <f t="shared" si="579"/>
        <v>Suspense</v>
      </c>
      <c r="F5285" s="111">
        <f t="shared" si="580"/>
        <v>-384.69</v>
      </c>
      <c r="G5285" s="101">
        <f t="shared" si="581"/>
        <v>44773</v>
      </c>
      <c r="H5285" s="10" t="str">
        <f>INDEX('Vendor Map'!D:D,MATCH(C5285,'Vendor Map'!B:B,0))</f>
        <v>Unmapped</v>
      </c>
      <c r="I5285" s="10"/>
      <c r="J5285" s="10" t="str">
        <f>INDEX(Categories!B:B,MATCH(K5285,Categories!C:C,0))</f>
        <v>Unaddressable</v>
      </c>
      <c r="K5285" s="10" t="str">
        <f t="shared" si="575"/>
        <v>Unmapped</v>
      </c>
      <c r="L5285" s="10"/>
      <c r="M5285" s="103"/>
      <c r="N5285" s="93" t="str">
        <f t="shared" si="576"/>
        <v>Oregon Spice-073122-DM-31230---384.69-44773-PAID BY CC</v>
      </c>
      <c r="O5285" s="93">
        <v>31230</v>
      </c>
      <c r="P5285" s="94">
        <v>44773</v>
      </c>
      <c r="Q5285" s="93" t="s">
        <v>6369</v>
      </c>
      <c r="R5285" s="93" t="s">
        <v>2521</v>
      </c>
      <c r="S5285" s="93" t="s">
        <v>1301</v>
      </c>
      <c r="T5285" s="93" t="s">
        <v>1300</v>
      </c>
      <c r="U5285" s="93" t="s">
        <v>2724</v>
      </c>
      <c r="V5285" s="93" t="s">
        <v>2725</v>
      </c>
      <c r="W5285" s="95">
        <v>-384.69</v>
      </c>
      <c r="X5285" s="93"/>
      <c r="Y5285" s="93"/>
      <c r="Z5285" s="93"/>
      <c r="AA5285" s="93"/>
    </row>
    <row r="5286" spans="2:27">
      <c r="B5286" s="10" t="str">
        <f t="shared" si="577"/>
        <v>Patriot Supply Store, Inc.</v>
      </c>
      <c r="C5286" s="10" t="str">
        <f>INDEX('Vendor Dedupe'!F:F,MATCH(B5286,'Vendor Dedupe'!B:B,0))</f>
        <v>Patriot Supply Store, Inc.</v>
      </c>
      <c r="D5286" s="10" t="str">
        <f t="shared" si="578"/>
        <v>Commission-Con Mfg Emergen</v>
      </c>
      <c r="E5286" s="10" t="str">
        <f t="shared" si="579"/>
        <v>Commission-Con Mfg Emergen</v>
      </c>
      <c r="F5286" s="111">
        <f t="shared" si="580"/>
        <v>94013.92</v>
      </c>
      <c r="G5286" s="101">
        <f t="shared" si="581"/>
        <v>44773</v>
      </c>
      <c r="H5286" s="10" t="str">
        <f>INDEX('Vendor Map'!D:D,MATCH(C5286,'Vendor Map'!B:B,0))</f>
        <v>Emergency Kits</v>
      </c>
      <c r="I5286" s="10"/>
      <c r="J5286" s="10" t="str">
        <f>INDEX(Categories!B:B,MATCH(K5286,Categories!C:C,0))</f>
        <v>Real Estate &amp; Facilities</v>
      </c>
      <c r="K5286" s="10" t="str">
        <f t="shared" si="575"/>
        <v>Emergency Kits</v>
      </c>
      <c r="L5286" s="10"/>
      <c r="M5286" s="103"/>
      <c r="N5286" s="93" t="str">
        <f t="shared" si="576"/>
        <v>Patriot Supply Store, Inc.-073122-IN-101572--94013.92-44773-Commission-Con Mfg Emergen</v>
      </c>
      <c r="O5286" s="93">
        <v>101572</v>
      </c>
      <c r="P5286" s="94">
        <v>44773</v>
      </c>
      <c r="Q5286" s="93" t="s">
        <v>5977</v>
      </c>
      <c r="R5286" s="93" t="s">
        <v>2322</v>
      </c>
      <c r="S5286" s="93" t="s">
        <v>2323</v>
      </c>
      <c r="T5286" s="93" t="s">
        <v>2322</v>
      </c>
      <c r="U5286" s="93" t="s">
        <v>2555</v>
      </c>
      <c r="V5286" s="93" t="s">
        <v>2556</v>
      </c>
      <c r="W5286" s="95">
        <v>94013.92</v>
      </c>
      <c r="X5286" s="93"/>
      <c r="Y5286" s="93"/>
      <c r="Z5286" s="93"/>
      <c r="AA5286" s="93"/>
    </row>
    <row r="5287" spans="2:27">
      <c r="B5287" s="10" t="str">
        <f t="shared" si="577"/>
        <v>Rvb Llc</v>
      </c>
      <c r="C5287" s="10" t="str">
        <f>INDEX('Vendor Dedupe'!F:F,MATCH(B5287,'Vendor Dedupe'!B:B,0))</f>
        <v>Rvb Llc</v>
      </c>
      <c r="D5287" s="10" t="str">
        <f t="shared" si="578"/>
        <v>Commission-Con Mfg Emergen</v>
      </c>
      <c r="E5287" s="10" t="str">
        <f t="shared" si="579"/>
        <v>Commission-Con Mfg Emergen</v>
      </c>
      <c r="F5287" s="111">
        <f t="shared" si="580"/>
        <v>1475.62</v>
      </c>
      <c r="G5287" s="101">
        <f t="shared" si="581"/>
        <v>44773</v>
      </c>
      <c r="H5287" s="10" t="str">
        <f>INDEX('Vendor Map'!D:D,MATCH(C5287,'Vendor Map'!B:B,0))</f>
        <v>Unmapped</v>
      </c>
      <c r="I5287" s="10"/>
      <c r="J5287" s="10" t="str">
        <f>INDEX(Categories!B:B,MATCH(K5287,Categories!C:C,0))</f>
        <v>Unaddressable</v>
      </c>
      <c r="K5287" s="10" t="str">
        <f t="shared" si="575"/>
        <v>Unmapped</v>
      </c>
      <c r="L5287" s="10"/>
      <c r="M5287" s="103"/>
      <c r="N5287" s="93" t="str">
        <f t="shared" si="576"/>
        <v>Rvb Llc-073122-IN-101573--1475.62-44773-Commission-Con Mfg Emergen</v>
      </c>
      <c r="O5287" s="93">
        <v>101573</v>
      </c>
      <c r="P5287" s="94">
        <v>44773</v>
      </c>
      <c r="Q5287" s="93" t="s">
        <v>5977</v>
      </c>
      <c r="R5287" s="93" t="s">
        <v>2322</v>
      </c>
      <c r="S5287" s="93" t="s">
        <v>2323</v>
      </c>
      <c r="T5287" s="93" t="s">
        <v>2322</v>
      </c>
      <c r="U5287" s="93" t="s">
        <v>2564</v>
      </c>
      <c r="V5287" s="93" t="s">
        <v>2565</v>
      </c>
      <c r="W5287" s="95">
        <v>1475.62</v>
      </c>
      <c r="X5287" s="93"/>
      <c r="Y5287" s="93"/>
      <c r="Z5287" s="93"/>
      <c r="AA5287" s="93"/>
    </row>
    <row r="5288" spans="2:27">
      <c r="B5288" s="10" t="str">
        <f t="shared" si="577"/>
        <v>Sales And Marketing Specialists</v>
      </c>
      <c r="C5288" s="10" t="str">
        <f>INDEX('Vendor Dedupe'!F:F,MATCH(B5288,'Vendor Dedupe'!B:B,0))</f>
        <v>Sales And Marketing Specialists</v>
      </c>
      <c r="D5288" s="10" t="str">
        <f t="shared" si="578"/>
        <v>Commission-AF Non Taxable</v>
      </c>
      <c r="E5288" s="10" t="str">
        <f t="shared" si="579"/>
        <v>Commission-AF Non Taxable</v>
      </c>
      <c r="F5288" s="111">
        <f t="shared" si="580"/>
        <v>1815.07</v>
      </c>
      <c r="G5288" s="101">
        <f t="shared" si="581"/>
        <v>44773</v>
      </c>
      <c r="H5288" s="10" t="str">
        <f>INDEX('Vendor Map'!D:D,MATCH(C5288,'Vendor Map'!B:B,0))</f>
        <v>Unmapped</v>
      </c>
      <c r="I5288" s="10"/>
      <c r="J5288" s="10" t="str">
        <f>INDEX(Categories!B:B,MATCH(K5288,Categories!C:C,0))</f>
        <v>Unaddressable</v>
      </c>
      <c r="K5288" s="10" t="str">
        <f t="shared" si="575"/>
        <v>Unmapped</v>
      </c>
      <c r="L5288" s="10"/>
      <c r="M5288" s="103"/>
      <c r="N5288" s="93" t="str">
        <f t="shared" si="576"/>
        <v>Sales And Marketing Specialists-073122-IN-101574--1815.07-44773-Commission-AF Non Taxable</v>
      </c>
      <c r="O5288" s="93">
        <v>101574</v>
      </c>
      <c r="P5288" s="94">
        <v>44773</v>
      </c>
      <c r="Q5288" s="93" t="s">
        <v>5977</v>
      </c>
      <c r="R5288" s="93" t="s">
        <v>2550</v>
      </c>
      <c r="S5288" s="93" t="s">
        <v>2551</v>
      </c>
      <c r="T5288" s="93" t="s">
        <v>2550</v>
      </c>
      <c r="U5288" s="93" t="s">
        <v>2567</v>
      </c>
      <c r="V5288" s="93" t="s">
        <v>2568</v>
      </c>
      <c r="W5288" s="95">
        <v>1815.07</v>
      </c>
      <c r="X5288" s="93"/>
      <c r="Y5288" s="93"/>
      <c r="Z5288" s="93"/>
      <c r="AA5288" s="93"/>
    </row>
    <row r="5289" spans="2:27">
      <c r="B5289" s="10" t="str">
        <f t="shared" si="577"/>
        <v>Ten Letters Inc</v>
      </c>
      <c r="C5289" s="10" t="str">
        <f>INDEX('Vendor Dedupe'!F:F,MATCH(B5289,'Vendor Dedupe'!B:B,0))</f>
        <v>Ten Letters Inc</v>
      </c>
      <c r="D5289" s="10" t="str">
        <f t="shared" si="578"/>
        <v>Prof Services-Corp</v>
      </c>
      <c r="E5289" s="10" t="str">
        <f t="shared" si="579"/>
        <v>Prof Services-Corp</v>
      </c>
      <c r="F5289" s="111">
        <f t="shared" si="580"/>
        <v>1336.5</v>
      </c>
      <c r="G5289" s="101">
        <f t="shared" si="581"/>
        <v>44773</v>
      </c>
      <c r="H5289" s="10" t="str">
        <f>INDEX('Vendor Map'!D:D,MATCH(C5289,'Vendor Map'!B:B,0))</f>
        <v>Unmapped</v>
      </c>
      <c r="I5289" s="10"/>
      <c r="J5289" s="10" t="str">
        <f>INDEX(Categories!B:B,MATCH(K5289,Categories!C:C,0))</f>
        <v>Unaddressable</v>
      </c>
      <c r="K5289" s="10" t="str">
        <f t="shared" si="575"/>
        <v>Unmapped</v>
      </c>
      <c r="L5289" s="10"/>
      <c r="M5289" s="103"/>
      <c r="N5289" s="93" t="str">
        <f t="shared" si="576"/>
        <v>Ten Letters Inc-202208-BCG-001-IN-101600--1336.5-44773-Prof Services-Corp</v>
      </c>
      <c r="O5289" s="93">
        <v>101600</v>
      </c>
      <c r="P5289" s="94">
        <v>44773</v>
      </c>
      <c r="Q5289" s="93" t="s">
        <v>6370</v>
      </c>
      <c r="R5289" s="93" t="s">
        <v>290</v>
      </c>
      <c r="S5289" s="93" t="s">
        <v>291</v>
      </c>
      <c r="T5289" s="93" t="s">
        <v>290</v>
      </c>
      <c r="U5289" s="93" t="s">
        <v>2857</v>
      </c>
      <c r="V5289" s="93" t="s">
        <v>2858</v>
      </c>
      <c r="W5289" s="95">
        <v>1336.5</v>
      </c>
      <c r="X5289" s="93"/>
      <c r="Y5289" s="93"/>
      <c r="Z5289" s="93"/>
      <c r="AA5289" s="93"/>
    </row>
    <row r="5290" spans="2:27">
      <c r="B5290" s="10" t="str">
        <f t="shared" si="577"/>
        <v>4Patriots</v>
      </c>
      <c r="C5290" s="10" t="str">
        <f>INDEX('Vendor Dedupe'!F:F,MATCH(B5290,'Vendor Dedupe'!B:B,0))</f>
        <v>4Patriots</v>
      </c>
      <c r="D5290" s="10" t="str">
        <f t="shared" si="578"/>
        <v>Payable Other</v>
      </c>
      <c r="E5290" s="10" t="str">
        <f t="shared" si="579"/>
        <v>Payable Other</v>
      </c>
      <c r="F5290" s="111">
        <f t="shared" si="580"/>
        <v>333333.33</v>
      </c>
      <c r="G5290" s="101">
        <f t="shared" si="581"/>
        <v>44774</v>
      </c>
      <c r="H5290" s="10" t="str">
        <f>INDEX('Vendor Map'!D:D,MATCH(C5290,'Vendor Map'!B:B,0))</f>
        <v>Emergency Kits</v>
      </c>
      <c r="I5290" s="10"/>
      <c r="J5290" s="10" t="str">
        <f>INDEX(Categories!B:B,MATCH(K5290,Categories!C:C,0))</f>
        <v>Real Estate &amp; Facilities</v>
      </c>
      <c r="K5290" s="10" t="str">
        <f t="shared" si="575"/>
        <v>Emergency Kits</v>
      </c>
      <c r="L5290" s="10"/>
      <c r="M5290" s="103"/>
      <c r="N5290" s="93" t="str">
        <f t="shared" si="576"/>
        <v>4Patriots-080122-IN-101078--333333.33-44774-Payable Other</v>
      </c>
      <c r="O5290" s="93">
        <v>101078</v>
      </c>
      <c r="P5290" s="94">
        <v>44774</v>
      </c>
      <c r="Q5290" s="93" t="s">
        <v>6371</v>
      </c>
      <c r="R5290" s="93" t="s">
        <v>233</v>
      </c>
      <c r="S5290" s="93" t="s">
        <v>234</v>
      </c>
      <c r="T5290" s="93" t="s">
        <v>233</v>
      </c>
      <c r="U5290" s="93" t="s">
        <v>235</v>
      </c>
      <c r="V5290" s="93" t="s">
        <v>236</v>
      </c>
      <c r="W5290" s="95">
        <v>333333.33</v>
      </c>
      <c r="X5290" s="93"/>
      <c r="Y5290" s="93"/>
      <c r="Z5290" s="93"/>
      <c r="AA5290" s="93"/>
    </row>
    <row r="5291" spans="2:27">
      <c r="B5291" s="10" t="str">
        <f t="shared" si="577"/>
        <v>Ara-C Llc</v>
      </c>
      <c r="C5291" s="10" t="str">
        <f>INDEX('Vendor Dedupe'!F:F,MATCH(B5291,'Vendor Dedupe'!B:B,0))</f>
        <v>Ara-C Llc</v>
      </c>
      <c r="D5291" s="10" t="str">
        <f t="shared" si="578"/>
        <v>Building Lease - Prod</v>
      </c>
      <c r="E5291" s="10" t="str">
        <f t="shared" si="579"/>
        <v>Building Lease - Prod</v>
      </c>
      <c r="F5291" s="111">
        <f t="shared" si="580"/>
        <v>44787.93</v>
      </c>
      <c r="G5291" s="101">
        <f t="shared" si="581"/>
        <v>44774</v>
      </c>
      <c r="H5291" s="10" t="str">
        <f>INDEX('Vendor Map'!D:D,MATCH(C5291,'Vendor Map'!B:B,0))</f>
        <v>Facility / Property Rent</v>
      </c>
      <c r="I5291" s="10"/>
      <c r="J5291" s="10" t="str">
        <f>INDEX(Categories!B:B,MATCH(K5291,Categories!C:C,0))</f>
        <v>Real Estate &amp; Facilities</v>
      </c>
      <c r="K5291" s="10" t="str">
        <f t="shared" si="575"/>
        <v>Facility / Property Rent</v>
      </c>
      <c r="L5291" s="10"/>
      <c r="M5291" s="103"/>
      <c r="N5291" s="93" t="str">
        <f t="shared" si="576"/>
        <v>Ara-C Llc-080122 RENT-IN-101079--44787.93-44774-Building Lease - Prod</v>
      </c>
      <c r="O5291" s="93">
        <v>101079</v>
      </c>
      <c r="P5291" s="94">
        <v>44774</v>
      </c>
      <c r="Q5291" s="93" t="s">
        <v>6372</v>
      </c>
      <c r="R5291" s="93" t="s">
        <v>202</v>
      </c>
      <c r="S5291" s="93" t="s">
        <v>203</v>
      </c>
      <c r="T5291" s="93" t="s">
        <v>202</v>
      </c>
      <c r="U5291" s="93" t="s">
        <v>656</v>
      </c>
      <c r="V5291" s="93" t="s">
        <v>657</v>
      </c>
      <c r="W5291" s="95">
        <v>44787.93</v>
      </c>
      <c r="X5291" s="93"/>
      <c r="Y5291" s="93"/>
      <c r="Z5291" s="93"/>
      <c r="AA5291" s="93"/>
    </row>
    <row r="5292" spans="2:27">
      <c r="B5292" s="10" t="str">
        <f t="shared" si="577"/>
        <v>Ashleys Pallets</v>
      </c>
      <c r="C5292" s="10" t="str">
        <f>INDEX('Vendor Dedupe'!F:F,MATCH(B5292,'Vendor Dedupe'!B:B,0))</f>
        <v>Ashleys Pallets</v>
      </c>
      <c r="D5292" s="10" t="str">
        <f t="shared" si="578"/>
        <v>Supplies - WH</v>
      </c>
      <c r="E5292" s="10" t="str">
        <f t="shared" si="579"/>
        <v>Supplies - WH</v>
      </c>
      <c r="F5292" s="111">
        <f t="shared" si="580"/>
        <v>9900</v>
      </c>
      <c r="G5292" s="101">
        <f t="shared" si="581"/>
        <v>44774</v>
      </c>
      <c r="H5292" s="10" t="str">
        <f>INDEX('Vendor Map'!D:D,MATCH(C5292,'Vendor Map'!B:B,0))</f>
        <v>Crates &amp; Pallets</v>
      </c>
      <c r="I5292" s="10"/>
      <c r="J5292" s="10" t="str">
        <f>INDEX(Categories!B:B,MATCH(K5292,Categories!C:C,0))</f>
        <v>Packing &amp; Shipping Supplies</v>
      </c>
      <c r="K5292" s="10" t="str">
        <f t="shared" si="575"/>
        <v>Crates &amp; Pallets</v>
      </c>
      <c r="L5292" s="10"/>
      <c r="M5292" s="103"/>
      <c r="N5292" s="93" t="str">
        <f t="shared" si="576"/>
        <v>Ashleys Pallets-1544-45-50-53-5-IN-101576--9900-44774-Supplies - WH</v>
      </c>
      <c r="O5292" s="93">
        <v>101576</v>
      </c>
      <c r="P5292" s="94">
        <v>44774</v>
      </c>
      <c r="Q5292" s="93" t="s">
        <v>6373</v>
      </c>
      <c r="R5292" s="93" t="s">
        <v>187</v>
      </c>
      <c r="S5292" s="93" t="s">
        <v>188</v>
      </c>
      <c r="T5292" s="93" t="s">
        <v>187</v>
      </c>
      <c r="U5292" s="93" t="s">
        <v>189</v>
      </c>
      <c r="V5292" s="93" t="s">
        <v>190</v>
      </c>
      <c r="W5292" s="95">
        <v>9900</v>
      </c>
      <c r="X5292" s="93"/>
      <c r="Y5292" s="93"/>
      <c r="Z5292" s="93"/>
      <c r="AA5292" s="93"/>
    </row>
    <row r="5293" spans="2:27">
      <c r="B5293" s="10" t="str">
        <f t="shared" si="577"/>
        <v>Ashleys Pallets</v>
      </c>
      <c r="C5293" s="10" t="str">
        <f>INDEX('Vendor Dedupe'!F:F,MATCH(B5293,'Vendor Dedupe'!B:B,0))</f>
        <v>Ashleys Pallets</v>
      </c>
      <c r="D5293" s="10" t="str">
        <f t="shared" si="578"/>
        <v>Supplies - Warehouse</v>
      </c>
      <c r="E5293" s="10" t="str">
        <f t="shared" si="579"/>
        <v>Supplies - Warehouse</v>
      </c>
      <c r="F5293" s="111">
        <f t="shared" si="580"/>
        <v>15450</v>
      </c>
      <c r="G5293" s="101">
        <f t="shared" si="581"/>
        <v>44774</v>
      </c>
      <c r="H5293" s="10" t="str">
        <f>INDEX('Vendor Map'!D:D,MATCH(C5293,'Vendor Map'!B:B,0))</f>
        <v>Crates &amp; Pallets</v>
      </c>
      <c r="I5293" s="10"/>
      <c r="J5293" s="10" t="str">
        <f>INDEX(Categories!B:B,MATCH(K5293,Categories!C:C,0))</f>
        <v>Packing &amp; Shipping Supplies</v>
      </c>
      <c r="K5293" s="10" t="str">
        <f t="shared" si="575"/>
        <v>Crates &amp; Pallets</v>
      </c>
      <c r="L5293" s="10"/>
      <c r="M5293" s="103"/>
      <c r="N5293" s="93" t="str">
        <f t="shared" si="576"/>
        <v>Ashleys Pallets-1544-45-50-53-5-IN-101576--15450-44774-Supplies - Warehouse</v>
      </c>
      <c r="O5293" s="93">
        <v>101576</v>
      </c>
      <c r="P5293" s="94">
        <v>44774</v>
      </c>
      <c r="Q5293" s="93" t="s">
        <v>6373</v>
      </c>
      <c r="R5293" s="93" t="s">
        <v>191</v>
      </c>
      <c r="S5293" s="93" t="s">
        <v>188</v>
      </c>
      <c r="T5293" s="93" t="s">
        <v>191</v>
      </c>
      <c r="U5293" s="93" t="s">
        <v>189</v>
      </c>
      <c r="V5293" s="93" t="s">
        <v>190</v>
      </c>
      <c r="W5293" s="95">
        <v>15450</v>
      </c>
      <c r="X5293" s="93"/>
      <c r="Y5293" s="93"/>
      <c r="Z5293" s="93"/>
      <c r="AA5293" s="93"/>
    </row>
    <row r="5294" spans="2:27">
      <c r="B5294" s="10" t="str">
        <f t="shared" si="577"/>
        <v>Bakemark</v>
      </c>
      <c r="C5294" s="10" t="str">
        <f>INDEX('Vendor Dedupe'!F:F,MATCH(B5294,'Vendor Dedupe'!B:B,0))</f>
        <v>Bakemark</v>
      </c>
      <c r="D5294" s="10" t="str">
        <f t="shared" si="578"/>
        <v>Sugar White Stock</v>
      </c>
      <c r="E5294" s="10" t="str">
        <f t="shared" si="579"/>
        <v>Inventory - Raw Goods</v>
      </c>
      <c r="F5294" s="111">
        <f t="shared" si="580"/>
        <v>22015</v>
      </c>
      <c r="G5294" s="101">
        <f t="shared" si="581"/>
        <v>44774</v>
      </c>
      <c r="H5294" s="10" t="str">
        <f>INDEX('Vendor Map'!D:D,MATCH(C5294,'Vendor Map'!B:B,0))</f>
        <v>BAKERY</v>
      </c>
      <c r="I5294" s="10"/>
      <c r="J5294" s="10" t="str">
        <f>INDEX(Categories!B:B,MATCH(K5294,Categories!C:C,0))</f>
        <v>COGS - FOODS</v>
      </c>
      <c r="K5294" s="10" t="str">
        <f t="shared" si="575"/>
        <v>BAKERY</v>
      </c>
      <c r="L5294" s="10"/>
      <c r="M5294" s="103"/>
      <c r="N5294" s="93" t="str">
        <f t="shared" si="576"/>
        <v>Bakemark-31147-IN-101642-PO-0000031147-22015-44774-Sugar White Stock</v>
      </c>
      <c r="O5294" s="93">
        <v>101642</v>
      </c>
      <c r="P5294" s="94">
        <v>44774</v>
      </c>
      <c r="Q5294" s="93" t="s">
        <v>6374</v>
      </c>
      <c r="R5294" s="93" t="s">
        <v>1558</v>
      </c>
      <c r="S5294" s="93" t="s">
        <v>252</v>
      </c>
      <c r="T5294" s="93" t="s">
        <v>253</v>
      </c>
      <c r="U5294" s="93" t="s">
        <v>372</v>
      </c>
      <c r="V5294" s="93" t="s">
        <v>372</v>
      </c>
      <c r="W5294" s="95">
        <v>22015</v>
      </c>
      <c r="X5294" s="93" t="s">
        <v>5892</v>
      </c>
      <c r="Y5294" s="93">
        <v>3</v>
      </c>
      <c r="Z5294" s="93"/>
      <c r="AA5294" s="93"/>
    </row>
    <row r="5295" spans="2:27">
      <c r="B5295" s="10" t="str">
        <f t="shared" si="577"/>
        <v>Bennie Sales</v>
      </c>
      <c r="C5295" s="10" t="str">
        <f>INDEX('Vendor Dedupe'!F:F,MATCH(B5295,'Vendor Dedupe'!B:B,0))</f>
        <v>Bennie Sales</v>
      </c>
      <c r="D5295" s="10" t="str">
        <f t="shared" si="578"/>
        <v>Super Sack Tote  Duf Top 38x44x47</v>
      </c>
      <c r="E5295" s="10" t="str">
        <f t="shared" si="579"/>
        <v>Supplies - Production</v>
      </c>
      <c r="F5295" s="111">
        <f t="shared" si="580"/>
        <v>9230</v>
      </c>
      <c r="G5295" s="101">
        <f t="shared" si="581"/>
        <v>44774</v>
      </c>
      <c r="H5295" s="10" t="str">
        <f>INDEX('Vendor Map'!D:D,MATCH(C5295,'Vendor Map'!B:B,0))</f>
        <v>Packaging &amp; Shipping Supplies</v>
      </c>
      <c r="I5295" s="10"/>
      <c r="J5295" s="10" t="str">
        <f>INDEX(Categories!B:B,MATCH(K5295,Categories!C:C,0))</f>
        <v>Packing &amp; Shipping Supplies</v>
      </c>
      <c r="K5295" s="10" t="str">
        <f t="shared" si="575"/>
        <v>Packaging &amp; Shipping Supplies</v>
      </c>
      <c r="L5295" s="10"/>
      <c r="M5295" s="103"/>
      <c r="N5295" s="93" t="str">
        <f t="shared" si="576"/>
        <v>Bennie Sales-14390-IN-102382-PO-0000031383-9230-44774-Super Sack Tote  Duf Top 38x44x47</v>
      </c>
      <c r="O5295" s="93">
        <v>102382</v>
      </c>
      <c r="P5295" s="94">
        <v>44774</v>
      </c>
      <c r="Q5295" s="93" t="s">
        <v>6375</v>
      </c>
      <c r="R5295" s="93" t="s">
        <v>1123</v>
      </c>
      <c r="S5295" s="93" t="s">
        <v>417</v>
      </c>
      <c r="T5295" s="93" t="s">
        <v>418</v>
      </c>
      <c r="U5295" s="93" t="s">
        <v>1120</v>
      </c>
      <c r="V5295" s="93" t="s">
        <v>1121</v>
      </c>
      <c r="W5295" s="95">
        <v>9230</v>
      </c>
      <c r="X5295" s="93" t="s">
        <v>6376</v>
      </c>
      <c r="Y5295" s="93">
        <v>1</v>
      </c>
      <c r="Z5295" s="93"/>
      <c r="AA5295" s="93"/>
    </row>
    <row r="5296" spans="2:27">
      <c r="B5296" s="10" t="str">
        <f t="shared" si="577"/>
        <v>Brady Industries, Llc</v>
      </c>
      <c r="C5296" s="10" t="str">
        <f>INDEX('Vendor Dedupe'!F:F,MATCH(B5296,'Vendor Dedupe'!B:B,0))</f>
        <v>Brady Industries, Llc</v>
      </c>
      <c r="D5296" s="10" t="str">
        <f t="shared" si="578"/>
        <v>Sanitation, Janitorial &amp; Cleaning</v>
      </c>
      <c r="E5296" s="10" t="str">
        <f t="shared" si="579"/>
        <v>Sanitation, Janitorial &amp; Cleaning</v>
      </c>
      <c r="F5296" s="111">
        <f t="shared" si="580"/>
        <v>508.42</v>
      </c>
      <c r="G5296" s="101">
        <f t="shared" si="581"/>
        <v>44774</v>
      </c>
      <c r="H5296" s="10" t="str">
        <f>INDEX('Vendor Map'!D:D,MATCH(C5296,'Vendor Map'!B:B,0))</f>
        <v>Janitorial Supplies</v>
      </c>
      <c r="I5296" s="10"/>
      <c r="J5296" s="10" t="str">
        <f>INDEX(Categories!B:B,MATCH(K5296,Categories!C:C,0))</f>
        <v>Real Estate &amp; Facilities</v>
      </c>
      <c r="K5296" s="10" t="str">
        <f t="shared" si="575"/>
        <v>Janitorial Supplies</v>
      </c>
      <c r="L5296" s="10"/>
      <c r="M5296" s="103"/>
      <c r="N5296" s="93" t="str">
        <f t="shared" si="576"/>
        <v>Brady Industries, Llc-7449329-IN-101888--508.42-44774-Sanitation, Janitorial &amp; Cleaning</v>
      </c>
      <c r="O5296" s="93">
        <v>101888</v>
      </c>
      <c r="P5296" s="94">
        <v>44774</v>
      </c>
      <c r="Q5296" s="93" t="s">
        <v>6377</v>
      </c>
      <c r="R5296" s="93" t="s">
        <v>375</v>
      </c>
      <c r="S5296" s="93" t="s">
        <v>376</v>
      </c>
      <c r="T5296" s="93" t="s">
        <v>375</v>
      </c>
      <c r="U5296" s="93" t="s">
        <v>377</v>
      </c>
      <c r="V5296" s="93" t="s">
        <v>378</v>
      </c>
      <c r="W5296" s="95">
        <v>508.42</v>
      </c>
      <c r="X5296" s="93"/>
      <c r="Y5296" s="93"/>
      <c r="Z5296" s="93"/>
      <c r="AA5296" s="93"/>
    </row>
    <row r="5297" spans="2:27">
      <c r="B5297" s="10" t="str">
        <f t="shared" si="577"/>
        <v>Buffo'S Termite &amp; Pest Control</v>
      </c>
      <c r="C5297" s="10" t="str">
        <f>INDEX('Vendor Dedupe'!F:F,MATCH(B5297,'Vendor Dedupe'!B:B,0))</f>
        <v>Buffo'S Termite &amp; Pest Control</v>
      </c>
      <c r="D5297" s="10" t="str">
        <f t="shared" si="578"/>
        <v>Sanitation, Janitorial &amp; Cleaning</v>
      </c>
      <c r="E5297" s="10" t="str">
        <f t="shared" si="579"/>
        <v>Sanitation, Janitorial &amp; Cleaning</v>
      </c>
      <c r="F5297" s="111">
        <f t="shared" si="580"/>
        <v>95</v>
      </c>
      <c r="G5297" s="101">
        <f t="shared" si="581"/>
        <v>44774</v>
      </c>
      <c r="H5297" s="10" t="str">
        <f>INDEX('Vendor Map'!D:D,MATCH(C5297,'Vendor Map'!B:B,0))</f>
        <v>Pest Control</v>
      </c>
      <c r="I5297" s="10"/>
      <c r="J5297" s="10" t="str">
        <f>INDEX(Categories!B:B,MATCH(K5297,Categories!C:C,0))</f>
        <v>Real Estate &amp; Facilities</v>
      </c>
      <c r="K5297" s="10" t="str">
        <f t="shared" si="575"/>
        <v>Pest Control</v>
      </c>
      <c r="L5297" s="10"/>
      <c r="M5297" s="103"/>
      <c r="N5297" s="93" t="str">
        <f t="shared" si="576"/>
        <v>Buffo'S Termite &amp; Pest Control-90333-IN-102022--95-44774-Sanitation, Janitorial &amp; Cleaning</v>
      </c>
      <c r="O5297" s="93">
        <v>102022</v>
      </c>
      <c r="P5297" s="94">
        <v>44774</v>
      </c>
      <c r="Q5297" s="93" t="s">
        <v>6378</v>
      </c>
      <c r="R5297" s="93" t="s">
        <v>375</v>
      </c>
      <c r="S5297" s="93" t="s">
        <v>376</v>
      </c>
      <c r="T5297" s="93" t="s">
        <v>375</v>
      </c>
      <c r="U5297" s="93" t="s">
        <v>892</v>
      </c>
      <c r="V5297" s="93" t="s">
        <v>893</v>
      </c>
      <c r="W5297" s="95">
        <v>95</v>
      </c>
      <c r="X5297" s="93"/>
      <c r="Y5297" s="93"/>
      <c r="Z5297" s="93"/>
      <c r="AA5297" s="93"/>
    </row>
    <row r="5298" spans="2:27">
      <c r="B5298" s="10" t="str">
        <f t="shared" si="577"/>
        <v>California Packaging</v>
      </c>
      <c r="C5298" s="10" t="str">
        <f>INDEX('Vendor Dedupe'!F:F,MATCH(B5298,'Vendor Dedupe'!B:B,0))</f>
        <v>California Packaging</v>
      </c>
      <c r="D5298" s="10" t="str">
        <f t="shared" si="578"/>
        <v>Box 4G Bucket (13 x 9.5 x 12)</v>
      </c>
      <c r="E5298" s="10" t="str">
        <f t="shared" si="579"/>
        <v>Inventory - Raw Goods</v>
      </c>
      <c r="F5298" s="111">
        <f t="shared" si="580"/>
        <v>22616.85</v>
      </c>
      <c r="G5298" s="101">
        <f t="shared" si="581"/>
        <v>44774</v>
      </c>
      <c r="H5298" s="10" t="str">
        <f>INDEX('Vendor Map'!D:D,MATCH(C5298,'Vendor Map'!B:B,0))</f>
        <v>Packaging &amp; Shipping Supplies</v>
      </c>
      <c r="I5298" s="10"/>
      <c r="J5298" s="10" t="str">
        <f>INDEX(Categories!B:B,MATCH(K5298,Categories!C:C,0))</f>
        <v>Packing &amp; Shipping Supplies</v>
      </c>
      <c r="K5298" s="10" t="str">
        <f t="shared" si="575"/>
        <v>Packaging &amp; Shipping Supplies</v>
      </c>
      <c r="L5298" s="10"/>
      <c r="M5298" s="103"/>
      <c r="N5298" s="93" t="str">
        <f t="shared" si="576"/>
        <v>California Packaging-3287943-IN-101884-PO-0000030928-22616.85-44774-Box 4G Bucket (13 x 9.5 x 12)</v>
      </c>
      <c r="O5298" s="93">
        <v>101884</v>
      </c>
      <c r="P5298" s="94">
        <v>44774</v>
      </c>
      <c r="Q5298" s="93" t="s">
        <v>6379</v>
      </c>
      <c r="R5298" s="93" t="s">
        <v>265</v>
      </c>
      <c r="S5298" s="93" t="s">
        <v>252</v>
      </c>
      <c r="T5298" s="93" t="s">
        <v>253</v>
      </c>
      <c r="U5298" s="93" t="s">
        <v>261</v>
      </c>
      <c r="V5298" s="93" t="s">
        <v>262</v>
      </c>
      <c r="W5298" s="95">
        <v>22616.85</v>
      </c>
      <c r="X5298" s="93" t="s">
        <v>5899</v>
      </c>
      <c r="Y5298" s="93">
        <v>1</v>
      </c>
      <c r="Z5298" s="93"/>
      <c r="AA5298" s="93"/>
    </row>
    <row r="5299" spans="2:27">
      <c r="B5299" s="10" t="str">
        <f t="shared" si="577"/>
        <v>Cibc Bank Usa</v>
      </c>
      <c r="C5299" s="10" t="str">
        <f>INDEX('Vendor Dedupe'!F:F,MATCH(B5299,'Vendor Dedupe'!B:B,0))</f>
        <v>Cibc Visa</v>
      </c>
      <c r="D5299" s="10" t="str">
        <f t="shared" si="578"/>
        <v>Bank Charges</v>
      </c>
      <c r="E5299" s="10" t="str">
        <f t="shared" si="579"/>
        <v>Bank Charges</v>
      </c>
      <c r="F5299" s="111">
        <f t="shared" si="580"/>
        <v>30</v>
      </c>
      <c r="G5299" s="101">
        <f t="shared" si="581"/>
        <v>44774</v>
      </c>
      <c r="H5299" s="10" t="str">
        <f>INDEX('Vendor Map'!D:D,MATCH(C5299,'Vendor Map'!B:B,0))</f>
        <v>Bank/Other Finance Charges</v>
      </c>
      <c r="I5299" s="10"/>
      <c r="J5299" s="10" t="str">
        <f>INDEX(Categories!B:B,MATCH(K5299,Categories!C:C,0))</f>
        <v>Finance &amp; Risk</v>
      </c>
      <c r="K5299" s="10" t="str">
        <f t="shared" si="575"/>
        <v>Bank/Other Finance Charges</v>
      </c>
      <c r="L5299" s="10"/>
      <c r="M5299" s="103"/>
      <c r="N5299" s="93" t="str">
        <f t="shared" si="576"/>
        <v>Cibc Bank Usa-090122-IN-101946--30-44774-Bank Charges</v>
      </c>
      <c r="O5299" s="93">
        <v>101946</v>
      </c>
      <c r="P5299" s="94">
        <v>44774</v>
      </c>
      <c r="Q5299" s="93" t="s">
        <v>6380</v>
      </c>
      <c r="R5299" s="93" t="s">
        <v>1235</v>
      </c>
      <c r="S5299" s="93" t="s">
        <v>1236</v>
      </c>
      <c r="T5299" s="93" t="s">
        <v>1235</v>
      </c>
      <c r="U5299" s="93" t="s">
        <v>4378</v>
      </c>
      <c r="V5299" s="93" t="s">
        <v>4379</v>
      </c>
      <c r="W5299" s="95">
        <v>30</v>
      </c>
      <c r="X5299" s="93"/>
      <c r="Y5299" s="93"/>
      <c r="Z5299" s="93"/>
      <c r="AA5299" s="93"/>
    </row>
    <row r="5300" spans="2:27">
      <c r="B5300" s="10" t="str">
        <f t="shared" si="577"/>
        <v>Clean Your Coach</v>
      </c>
      <c r="C5300" s="10" t="str">
        <f>INDEX('Vendor Dedupe'!F:F,MATCH(B5300,'Vendor Dedupe'!B:B,0))</f>
        <v>Clean Your Coach</v>
      </c>
      <c r="D5300" s="10" t="str">
        <f t="shared" si="578"/>
        <v>Supplies - Warehouse</v>
      </c>
      <c r="E5300" s="10" t="str">
        <f t="shared" si="579"/>
        <v>Supplies - Warehouse</v>
      </c>
      <c r="F5300" s="111">
        <f t="shared" si="580"/>
        <v>650</v>
      </c>
      <c r="G5300" s="101">
        <f t="shared" si="581"/>
        <v>44774</v>
      </c>
      <c r="H5300" s="10" t="str">
        <f>INDEX('Vendor Map'!D:D,MATCH(C5300,'Vendor Map'!B:B,0))</f>
        <v>Unmapped</v>
      </c>
      <c r="I5300" s="10"/>
      <c r="J5300" s="10" t="str">
        <f>INDEX(Categories!B:B,MATCH(K5300,Categories!C:C,0))</f>
        <v>Unaddressable</v>
      </c>
      <c r="K5300" s="10" t="str">
        <f t="shared" si="575"/>
        <v>Unmapped</v>
      </c>
      <c r="L5300" s="10"/>
      <c r="M5300" s="103"/>
      <c r="N5300" s="93" t="str">
        <f t="shared" si="576"/>
        <v>Clean Your Coach-072222-IN-101933--650-44774-Supplies - Warehouse</v>
      </c>
      <c r="O5300" s="93">
        <v>101933</v>
      </c>
      <c r="P5300" s="94">
        <v>44774</v>
      </c>
      <c r="Q5300" s="93" t="s">
        <v>5921</v>
      </c>
      <c r="R5300" s="93" t="s">
        <v>191</v>
      </c>
      <c r="S5300" s="93" t="s">
        <v>188</v>
      </c>
      <c r="T5300" s="93" t="s">
        <v>191</v>
      </c>
      <c r="U5300" s="93" t="s">
        <v>6381</v>
      </c>
      <c r="V5300" s="93" t="s">
        <v>6382</v>
      </c>
      <c r="W5300" s="95">
        <v>650</v>
      </c>
      <c r="X5300" s="93"/>
      <c r="Y5300" s="93"/>
      <c r="Z5300" s="93"/>
      <c r="AA5300" s="93"/>
    </row>
    <row r="5301" spans="2:27">
      <c r="B5301" s="10" t="str">
        <f t="shared" si="577"/>
        <v>Dakota Growers Pasta Co.</v>
      </c>
      <c r="C5301" s="10" t="str">
        <f>INDEX('Vendor Dedupe'!F:F,MATCH(B5301,'Vendor Dedupe'!B:B,0))</f>
        <v>Dakota Growers Pasta Co.</v>
      </c>
      <c r="D5301" s="10" t="str">
        <f t="shared" si="578"/>
        <v>Pasta Spaghetti Stock</v>
      </c>
      <c r="E5301" s="10" t="str">
        <f t="shared" si="579"/>
        <v>Inventory - Raw Goods</v>
      </c>
      <c r="F5301" s="111">
        <f t="shared" si="580"/>
        <v>24136.2</v>
      </c>
      <c r="G5301" s="101">
        <f t="shared" si="581"/>
        <v>44774</v>
      </c>
      <c r="H5301" s="10" t="str">
        <f>INDEX('Vendor Map'!D:D,MATCH(C5301,'Vendor Map'!B:B,0))</f>
        <v>PASTA</v>
      </c>
      <c r="I5301" s="10"/>
      <c r="J5301" s="10" t="str">
        <f>INDEX(Categories!B:B,MATCH(K5301,Categories!C:C,0))</f>
        <v>COGS - FOODS</v>
      </c>
      <c r="K5301" s="10" t="str">
        <f t="shared" si="575"/>
        <v>PASTA</v>
      </c>
      <c r="L5301" s="10"/>
      <c r="M5301" s="103"/>
      <c r="N5301" s="93" t="str">
        <f t="shared" si="576"/>
        <v>Dakota Growers Pasta Co.-2486466-IN-101636-PO-0000030642-24136.2-44774-Pasta Spaghetti Stock</v>
      </c>
      <c r="O5301" s="93">
        <v>101636</v>
      </c>
      <c r="P5301" s="94">
        <v>44774</v>
      </c>
      <c r="Q5301" s="93" t="s">
        <v>6383</v>
      </c>
      <c r="R5301" s="93" t="s">
        <v>699</v>
      </c>
      <c r="S5301" s="93" t="s">
        <v>252</v>
      </c>
      <c r="T5301" s="93" t="s">
        <v>253</v>
      </c>
      <c r="U5301" s="93" t="s">
        <v>700</v>
      </c>
      <c r="V5301" s="93" t="s">
        <v>701</v>
      </c>
      <c r="W5301" s="95">
        <v>24136.2</v>
      </c>
      <c r="X5301" s="93" t="s">
        <v>6384</v>
      </c>
      <c r="Y5301" s="93">
        <v>1</v>
      </c>
      <c r="Z5301" s="93"/>
      <c r="AA5301" s="93"/>
    </row>
    <row r="5302" spans="2:27">
      <c r="B5302" s="10" t="str">
        <f t="shared" si="577"/>
        <v>Edgar A. Weber &amp; Company</v>
      </c>
      <c r="C5302" s="10" t="str">
        <f>INDEX('Vendor Dedupe'!F:F,MATCH(B5302,'Vendor Dedupe'!B:B,0))</f>
        <v>Edgar A. Weber &amp; Company</v>
      </c>
      <c r="D5302" s="10" t="str">
        <f t="shared" si="578"/>
        <v>Flavor FrenchVanilla</v>
      </c>
      <c r="E5302" s="10" t="str">
        <f t="shared" si="579"/>
        <v>Inventory - Raw Goods</v>
      </c>
      <c r="F5302" s="111">
        <f t="shared" si="580"/>
        <v>1530</v>
      </c>
      <c r="G5302" s="101">
        <f t="shared" si="581"/>
        <v>44774</v>
      </c>
      <c r="H5302" s="10" t="str">
        <f>INDEX('Vendor Map'!D:D,MATCH(C5302,'Vendor Map'!B:B,0))</f>
        <v>FLAVORS</v>
      </c>
      <c r="I5302" s="10"/>
      <c r="J5302" s="10" t="str">
        <f>INDEX(Categories!B:B,MATCH(K5302,Categories!C:C,0))</f>
        <v>COGS - FOODS</v>
      </c>
      <c r="K5302" s="10" t="str">
        <f t="shared" si="575"/>
        <v>FLAVORS</v>
      </c>
      <c r="L5302" s="10"/>
      <c r="M5302" s="103"/>
      <c r="N5302" s="93" t="str">
        <f t="shared" si="576"/>
        <v>Edgar A. Weber &amp; Company-0000221343-IN-101837-PO-0000031237-1530-44774-Flavor FrenchVanilla</v>
      </c>
      <c r="O5302" s="93">
        <v>101837</v>
      </c>
      <c r="P5302" s="94">
        <v>44774</v>
      </c>
      <c r="Q5302" s="93" t="s">
        <v>6385</v>
      </c>
      <c r="R5302" s="93" t="s">
        <v>1710</v>
      </c>
      <c r="S5302" s="93" t="s">
        <v>252</v>
      </c>
      <c r="T5302" s="93" t="s">
        <v>253</v>
      </c>
      <c r="U5302" s="93" t="s">
        <v>1711</v>
      </c>
      <c r="V5302" s="93" t="s">
        <v>1712</v>
      </c>
      <c r="W5302" s="95">
        <v>1530</v>
      </c>
      <c r="X5302" s="93" t="s">
        <v>6386</v>
      </c>
      <c r="Y5302" s="93">
        <v>1</v>
      </c>
      <c r="Z5302" s="93"/>
      <c r="AA5302" s="93"/>
    </row>
    <row r="5303" spans="2:27">
      <c r="B5303" s="10" t="str">
        <f t="shared" si="577"/>
        <v>England Logistics</v>
      </c>
      <c r="C5303" s="10" t="str">
        <f>INDEX('Vendor Dedupe'!F:F,MATCH(B5303,'Vendor Dedupe'!B:B,0))</f>
        <v>England Logistics</v>
      </c>
      <c r="D5303" s="10" t="str">
        <f t="shared" si="578"/>
        <v>Freight In</v>
      </c>
      <c r="E5303" s="10" t="str">
        <f t="shared" si="579"/>
        <v>Freight In</v>
      </c>
      <c r="F5303" s="111">
        <f t="shared" si="580"/>
        <v>4600</v>
      </c>
      <c r="G5303" s="101">
        <f t="shared" si="581"/>
        <v>44774</v>
      </c>
      <c r="H5303" s="10" t="str">
        <f>INDEX('Vendor Map'!D:D,MATCH(C5303,'Vendor Map'!B:B,0))</f>
        <v>LTL/FTL</v>
      </c>
      <c r="I5303" s="10"/>
      <c r="J5303" s="10" t="str">
        <f>INDEX(Categories!B:B,MATCH(K5303,Categories!C:C,0))</f>
        <v>Transportation &amp; Logistics</v>
      </c>
      <c r="K5303" s="10" t="str">
        <f t="shared" si="575"/>
        <v>LTL/FTL</v>
      </c>
      <c r="L5303" s="10"/>
      <c r="M5303" s="103"/>
      <c r="N5303" s="93" t="str">
        <f t="shared" si="576"/>
        <v>England Logistics-12155223-IN-102101--4600-44774-Freight In</v>
      </c>
      <c r="O5303" s="93">
        <v>102101</v>
      </c>
      <c r="P5303" s="94">
        <v>44774</v>
      </c>
      <c r="Q5303" s="93" t="s">
        <v>6387</v>
      </c>
      <c r="R5303" s="93" t="s">
        <v>247</v>
      </c>
      <c r="S5303" s="93" t="s">
        <v>246</v>
      </c>
      <c r="T5303" s="93" t="s">
        <v>247</v>
      </c>
      <c r="U5303" s="93" t="s">
        <v>6388</v>
      </c>
      <c r="V5303" s="93" t="s">
        <v>6389</v>
      </c>
      <c r="W5303" s="95">
        <v>4600</v>
      </c>
      <c r="X5303" s="93"/>
      <c r="Y5303" s="93"/>
      <c r="Z5303" s="93"/>
      <c r="AA5303" s="93"/>
    </row>
    <row r="5304" spans="2:27">
      <c r="B5304" s="10" t="str">
        <f t="shared" si="577"/>
        <v>Factor1</v>
      </c>
      <c r="C5304" s="10" t="str">
        <f>INDEX('Vendor Dedupe'!F:F,MATCH(B5304,'Vendor Dedupe'!B:B,0))</f>
        <v>Factor1</v>
      </c>
      <c r="D5304" s="10" t="str">
        <f t="shared" si="578"/>
        <v>Computers, Software &amp; Equipment</v>
      </c>
      <c r="E5304" s="10" t="str">
        <f t="shared" si="579"/>
        <v>Computers, Software &amp; Equipment</v>
      </c>
      <c r="F5304" s="111">
        <f t="shared" si="580"/>
        <v>3500</v>
      </c>
      <c r="G5304" s="101">
        <f t="shared" si="581"/>
        <v>44774</v>
      </c>
      <c r="H5304" s="10" t="str">
        <f>INDEX('Vendor Map'!D:D,MATCH(C5304,'Vendor Map'!B:B,0))</f>
        <v>Unmapped</v>
      </c>
      <c r="I5304" s="10"/>
      <c r="J5304" s="10" t="str">
        <f>INDEX(Categories!B:B,MATCH(K5304,Categories!C:C,0))</f>
        <v>Unaddressable</v>
      </c>
      <c r="K5304" s="10" t="str">
        <f t="shared" si="575"/>
        <v>Unmapped</v>
      </c>
      <c r="L5304" s="10"/>
      <c r="M5304" s="103"/>
      <c r="N5304" s="93" t="str">
        <f t="shared" si="576"/>
        <v>Factor1-8633-IN-103670--3500-44774-Computers, Software &amp; Equipment</v>
      </c>
      <c r="O5304" s="93">
        <v>103670</v>
      </c>
      <c r="P5304" s="94">
        <v>44774</v>
      </c>
      <c r="Q5304" s="93" t="s">
        <v>6390</v>
      </c>
      <c r="R5304" s="93" t="s">
        <v>592</v>
      </c>
      <c r="S5304" s="93" t="s">
        <v>593</v>
      </c>
      <c r="T5304" s="93" t="s">
        <v>592</v>
      </c>
      <c r="U5304" s="93" t="s">
        <v>2614</v>
      </c>
      <c r="V5304" s="93" t="s">
        <v>2614</v>
      </c>
      <c r="W5304" s="95">
        <v>3500</v>
      </c>
      <c r="X5304" s="93"/>
      <c r="Y5304" s="93"/>
      <c r="Z5304" s="93"/>
      <c r="AA5304" s="93"/>
    </row>
    <row r="5305" spans="2:27">
      <c r="B5305" s="10" t="str">
        <f t="shared" si="577"/>
        <v>Freshus Pac</v>
      </c>
      <c r="C5305" s="10" t="str">
        <f>INDEX('Vendor Dedupe'!F:F,MATCH(B5305,'Vendor Dedupe'!B:B,0))</f>
        <v>Freshus Pac</v>
      </c>
      <c r="D5305" s="10" t="str">
        <f t="shared" si="578"/>
        <v>Waste - Warehouse</v>
      </c>
      <c r="E5305" s="10" t="str">
        <f t="shared" si="579"/>
        <v>Waste - Warehouse</v>
      </c>
      <c r="F5305" s="111">
        <f t="shared" si="580"/>
        <v>63.6</v>
      </c>
      <c r="G5305" s="101">
        <f t="shared" si="581"/>
        <v>44774</v>
      </c>
      <c r="H5305" s="10" t="str">
        <f>INDEX('Vendor Map'!D:D,MATCH(C5305,'Vendor Map'!B:B,0))</f>
        <v>Packaging &amp; Shipping Supplies</v>
      </c>
      <c r="I5305" s="10"/>
      <c r="J5305" s="10" t="str">
        <f>INDEX(Categories!B:B,MATCH(K5305,Categories!C:C,0))</f>
        <v>Packing &amp; Shipping Supplies</v>
      </c>
      <c r="K5305" s="10" t="str">
        <f t="shared" si="575"/>
        <v>Packaging &amp; Shipping Supplies</v>
      </c>
      <c r="L5305" s="10"/>
      <c r="M5305" s="103"/>
      <c r="N5305" s="93" t="str">
        <f t="shared" si="576"/>
        <v>Freshus Pac-1910163A-IN-101765--63.6-44774-Waste - Warehouse</v>
      </c>
      <c r="O5305" s="93">
        <v>101765</v>
      </c>
      <c r="P5305" s="94">
        <v>44774</v>
      </c>
      <c r="Q5305" s="93" t="s">
        <v>6391</v>
      </c>
      <c r="R5305" s="93" t="s">
        <v>257</v>
      </c>
      <c r="S5305" s="93" t="s">
        <v>258</v>
      </c>
      <c r="T5305" s="93" t="s">
        <v>257</v>
      </c>
      <c r="U5305" s="93" t="s">
        <v>508</v>
      </c>
      <c r="V5305" s="93" t="s">
        <v>509</v>
      </c>
      <c r="W5305" s="95">
        <v>63.6</v>
      </c>
      <c r="X5305" s="93"/>
      <c r="Y5305" s="93"/>
      <c r="Z5305" s="93"/>
      <c r="AA5305" s="93"/>
    </row>
    <row r="5306" spans="2:27">
      <c r="B5306" s="10" t="str">
        <f t="shared" si="577"/>
        <v>Freshus Pac</v>
      </c>
      <c r="C5306" s="10" t="str">
        <f>INDEX('Vendor Dedupe'!F:F,MATCH(B5306,'Vendor Dedupe'!B:B,0))</f>
        <v>Freshus Pac</v>
      </c>
      <c r="D5306" s="10" t="str">
        <f t="shared" si="578"/>
        <v>Waste - Warehouse</v>
      </c>
      <c r="E5306" s="10" t="str">
        <f t="shared" si="579"/>
        <v>Waste - Warehouse</v>
      </c>
      <c r="F5306" s="111">
        <f t="shared" si="580"/>
        <v>95.6</v>
      </c>
      <c r="G5306" s="101">
        <f t="shared" si="581"/>
        <v>44774</v>
      </c>
      <c r="H5306" s="10" t="str">
        <f>INDEX('Vendor Map'!D:D,MATCH(C5306,'Vendor Map'!B:B,0))</f>
        <v>Packaging &amp; Shipping Supplies</v>
      </c>
      <c r="I5306" s="10"/>
      <c r="J5306" s="10" t="str">
        <f>INDEX(Categories!B:B,MATCH(K5306,Categories!C:C,0))</f>
        <v>Packing &amp; Shipping Supplies</v>
      </c>
      <c r="K5306" s="10" t="str">
        <f t="shared" si="575"/>
        <v>Packaging &amp; Shipping Supplies</v>
      </c>
      <c r="L5306" s="10"/>
      <c r="M5306" s="103"/>
      <c r="N5306" s="93" t="str">
        <f t="shared" si="576"/>
        <v>Freshus Pac-2011302A-IN-101764--95.6-44774-Waste - Warehouse</v>
      </c>
      <c r="O5306" s="93">
        <v>101764</v>
      </c>
      <c r="P5306" s="94">
        <v>44774</v>
      </c>
      <c r="Q5306" s="93" t="s">
        <v>6392</v>
      </c>
      <c r="R5306" s="93" t="s">
        <v>257</v>
      </c>
      <c r="S5306" s="93" t="s">
        <v>258</v>
      </c>
      <c r="T5306" s="93" t="s">
        <v>257</v>
      </c>
      <c r="U5306" s="93" t="s">
        <v>508</v>
      </c>
      <c r="V5306" s="93" t="s">
        <v>509</v>
      </c>
      <c r="W5306" s="95">
        <v>95.6</v>
      </c>
      <c r="X5306" s="93"/>
      <c r="Y5306" s="93"/>
      <c r="Z5306" s="93"/>
      <c r="AA5306" s="93"/>
    </row>
    <row r="5307" spans="2:27">
      <c r="B5307" s="10" t="str">
        <f t="shared" si="577"/>
        <v>Freshus Pac</v>
      </c>
      <c r="C5307" s="10" t="str">
        <f>INDEX('Vendor Dedupe'!F:F,MATCH(B5307,'Vendor Dedupe'!B:B,0))</f>
        <v>Freshus Pac</v>
      </c>
      <c r="D5307" s="10" t="str">
        <f t="shared" si="578"/>
        <v>Oxygen Absorber 200cc Spool (FreshUS)</v>
      </c>
      <c r="E5307" s="10" t="str">
        <f t="shared" si="579"/>
        <v>Inventory - Raw Goods</v>
      </c>
      <c r="F5307" s="111">
        <f t="shared" si="580"/>
        <v>56224</v>
      </c>
      <c r="G5307" s="101">
        <f t="shared" si="581"/>
        <v>44774</v>
      </c>
      <c r="H5307" s="10" t="str">
        <f>INDEX('Vendor Map'!D:D,MATCH(C5307,'Vendor Map'!B:B,0))</f>
        <v>Packaging &amp; Shipping Supplies</v>
      </c>
      <c r="I5307" s="10"/>
      <c r="J5307" s="10" t="str">
        <f>INDEX(Categories!B:B,MATCH(K5307,Categories!C:C,0))</f>
        <v>Packing &amp; Shipping Supplies</v>
      </c>
      <c r="K5307" s="10" t="str">
        <f t="shared" si="575"/>
        <v>Packaging &amp; Shipping Supplies</v>
      </c>
      <c r="L5307" s="10"/>
      <c r="M5307" s="103"/>
      <c r="N5307" s="93" t="str">
        <f t="shared" si="576"/>
        <v>Freshus Pac-2208012-IN-102269-PO-0000030764-56224-44774-Oxygen Absorber 200cc Spool (FreshUS)</v>
      </c>
      <c r="O5307" s="93">
        <v>102269</v>
      </c>
      <c r="P5307" s="94">
        <v>44774</v>
      </c>
      <c r="Q5307" s="93" t="s">
        <v>6393</v>
      </c>
      <c r="R5307" s="93" t="s">
        <v>901</v>
      </c>
      <c r="S5307" s="93" t="s">
        <v>252</v>
      </c>
      <c r="T5307" s="93" t="s">
        <v>253</v>
      </c>
      <c r="U5307" s="93" t="s">
        <v>508</v>
      </c>
      <c r="V5307" s="93" t="s">
        <v>509</v>
      </c>
      <c r="W5307" s="95">
        <v>56224</v>
      </c>
      <c r="X5307" s="93" t="s">
        <v>6394</v>
      </c>
      <c r="Y5307" s="93">
        <v>1</v>
      </c>
      <c r="Z5307" s="93"/>
      <c r="AA5307" s="93"/>
    </row>
    <row r="5308" spans="2:27">
      <c r="B5308" s="10" t="str">
        <f t="shared" si="577"/>
        <v>Freshus Pac</v>
      </c>
      <c r="C5308" s="10" t="str">
        <f>INDEX('Vendor Dedupe'!F:F,MATCH(B5308,'Vendor Dedupe'!B:B,0))</f>
        <v>Freshus Pac</v>
      </c>
      <c r="D5308" s="10" t="str">
        <f t="shared" si="578"/>
        <v>Oxygen Absorber 300cc Spool (Freshus)</v>
      </c>
      <c r="E5308" s="10" t="str">
        <f t="shared" si="579"/>
        <v>Inventory - Finished Goods</v>
      </c>
      <c r="F5308" s="111">
        <f t="shared" si="580"/>
        <v>3790.8</v>
      </c>
      <c r="G5308" s="101">
        <f t="shared" si="581"/>
        <v>44774</v>
      </c>
      <c r="H5308" s="10" t="str">
        <f>INDEX('Vendor Map'!D:D,MATCH(C5308,'Vendor Map'!B:B,0))</f>
        <v>Packaging &amp; Shipping Supplies</v>
      </c>
      <c r="I5308" s="10"/>
      <c r="J5308" s="10" t="str">
        <f>INDEX(Categories!B:B,MATCH(K5308,Categories!C:C,0))</f>
        <v>Packing &amp; Shipping Supplies</v>
      </c>
      <c r="K5308" s="10" t="str">
        <f t="shared" si="575"/>
        <v>Packaging &amp; Shipping Supplies</v>
      </c>
      <c r="L5308" s="10"/>
      <c r="M5308" s="103"/>
      <c r="N5308" s="93" t="str">
        <f t="shared" si="576"/>
        <v>Freshus Pac-2208013-IN-102600-PO-0000030410-3790.8-44774-Oxygen Absorber 300cc Spool (Freshus)</v>
      </c>
      <c r="O5308" s="93">
        <v>102600</v>
      </c>
      <c r="P5308" s="94">
        <v>44774</v>
      </c>
      <c r="Q5308" s="93" t="s">
        <v>6395</v>
      </c>
      <c r="R5308" s="93" t="s">
        <v>4882</v>
      </c>
      <c r="S5308" s="93" t="s">
        <v>354</v>
      </c>
      <c r="T5308" s="93" t="s">
        <v>355</v>
      </c>
      <c r="U5308" s="93" t="s">
        <v>508</v>
      </c>
      <c r="V5308" s="93" t="s">
        <v>509</v>
      </c>
      <c r="W5308" s="95">
        <v>3790.8</v>
      </c>
      <c r="X5308" s="93" t="s">
        <v>6396</v>
      </c>
      <c r="Y5308" s="93">
        <v>1</v>
      </c>
      <c r="Z5308" s="93"/>
      <c r="AA5308" s="93"/>
    </row>
    <row r="5309" spans="2:27">
      <c r="B5309" s="10" t="str">
        <f t="shared" si="577"/>
        <v>Garrett &amp; Associates</v>
      </c>
      <c r="C5309" s="10" t="str">
        <f>INDEX('Vendor Dedupe'!F:F,MATCH(B5309,'Vendor Dedupe'!B:B,0))</f>
        <v>Garrett &amp; Associates</v>
      </c>
      <c r="D5309" s="10" t="str">
        <f t="shared" si="578"/>
        <v>Grade A Instant Nonfat Dry Milk</v>
      </c>
      <c r="E5309" s="10" t="str">
        <f t="shared" si="579"/>
        <v>Inventory - Raw Goods</v>
      </c>
      <c r="F5309" s="111">
        <f t="shared" si="580"/>
        <v>11485.97</v>
      </c>
      <c r="G5309" s="101">
        <f t="shared" si="581"/>
        <v>44774</v>
      </c>
      <c r="H5309" s="10" t="str">
        <f>INDEX('Vendor Map'!D:D,MATCH(C5309,'Vendor Map'!B:B,0))</f>
        <v>DAIRY</v>
      </c>
      <c r="I5309" s="10"/>
      <c r="J5309" s="10" t="str">
        <f>INDEX(Categories!B:B,MATCH(K5309,Categories!C:C,0))</f>
        <v>COGS - FOODS</v>
      </c>
      <c r="K5309" s="10" t="str">
        <f t="shared" si="575"/>
        <v>DAIRY</v>
      </c>
      <c r="L5309" s="10"/>
      <c r="M5309" s="103"/>
      <c r="N5309" s="93" t="str">
        <f t="shared" si="576"/>
        <v>Garrett &amp; Associates-12653-IN-101864-PO-0000030814-11485.97-44774-Grade A Instant Nonfat Dry Milk</v>
      </c>
      <c r="O5309" s="93">
        <v>101864</v>
      </c>
      <c r="P5309" s="94">
        <v>44774</v>
      </c>
      <c r="Q5309" s="93" t="s">
        <v>6397</v>
      </c>
      <c r="R5309" s="93" t="s">
        <v>814</v>
      </c>
      <c r="S5309" s="93" t="s">
        <v>252</v>
      </c>
      <c r="T5309" s="93" t="s">
        <v>253</v>
      </c>
      <c r="U5309" s="93" t="s">
        <v>271</v>
      </c>
      <c r="V5309" s="93" t="s">
        <v>272</v>
      </c>
      <c r="W5309" s="95">
        <v>11485.97</v>
      </c>
      <c r="X5309" s="93" t="s">
        <v>6398</v>
      </c>
      <c r="Y5309" s="93">
        <v>1</v>
      </c>
      <c r="Z5309" s="93"/>
      <c r="AA5309" s="93"/>
    </row>
    <row r="5310" spans="2:27">
      <c r="B5310" s="10" t="str">
        <f t="shared" si="577"/>
        <v>Gary Bringhurst</v>
      </c>
      <c r="C5310" s="10" t="str">
        <f>INDEX('Vendor Dedupe'!F:F,MATCH(B5310,'Vendor Dedupe'!B:B,0))</f>
        <v>Gary Bringhurst</v>
      </c>
      <c r="D5310" s="10" t="str">
        <f t="shared" si="578"/>
        <v>Prof Services-Corp</v>
      </c>
      <c r="E5310" s="10" t="str">
        <f t="shared" si="579"/>
        <v>Prof Services-Corp</v>
      </c>
      <c r="F5310" s="111">
        <f t="shared" si="580"/>
        <v>25000</v>
      </c>
      <c r="G5310" s="101">
        <f t="shared" si="581"/>
        <v>44774</v>
      </c>
      <c r="H5310" s="10" t="str">
        <f>INDEX('Vendor Map'!D:D,MATCH(C5310,'Vendor Map'!B:B,0))</f>
        <v>Intra-company transfer</v>
      </c>
      <c r="I5310" s="10"/>
      <c r="J5310" s="10" t="str">
        <f>INDEX(Categories!B:B,MATCH(K5310,Categories!C:C,0))</f>
        <v>Unaddressable</v>
      </c>
      <c r="K5310" s="10" t="str">
        <f t="shared" si="575"/>
        <v>Intra-company transfer</v>
      </c>
      <c r="L5310" s="10"/>
      <c r="M5310" s="103"/>
      <c r="N5310" s="93" t="str">
        <f t="shared" si="576"/>
        <v>Gary Bringhurst-080122-IN-101076--25000-44774-Prof Services-Corp</v>
      </c>
      <c r="O5310" s="93">
        <v>101076</v>
      </c>
      <c r="P5310" s="94">
        <v>44774</v>
      </c>
      <c r="Q5310" s="93" t="s">
        <v>6371</v>
      </c>
      <c r="R5310" s="93" t="s">
        <v>290</v>
      </c>
      <c r="S5310" s="93" t="s">
        <v>291</v>
      </c>
      <c r="T5310" s="93" t="s">
        <v>290</v>
      </c>
      <c r="U5310" s="93" t="s">
        <v>386</v>
      </c>
      <c r="V5310" s="93" t="s">
        <v>387</v>
      </c>
      <c r="W5310" s="95">
        <v>25000</v>
      </c>
      <c r="X5310" s="93"/>
      <c r="Y5310" s="93"/>
      <c r="Z5310" s="93"/>
      <c r="AA5310" s="93"/>
    </row>
    <row r="5311" spans="2:27">
      <c r="B5311" s="10" t="str">
        <f t="shared" si="577"/>
        <v>Interstate Billing Service, Inc.</v>
      </c>
      <c r="C5311" s="10" t="str">
        <f>INDEX('Vendor Dedupe'!F:F,MATCH(B5311,'Vendor Dedupe'!B:B,0))</f>
        <v>Interstate Billing Service, Inc.</v>
      </c>
      <c r="D5311" s="10" t="str">
        <f t="shared" si="578"/>
        <v>Equip Lease - Warehouse</v>
      </c>
      <c r="E5311" s="10" t="str">
        <f t="shared" si="579"/>
        <v>Equip Lease - Warehouse</v>
      </c>
      <c r="F5311" s="111">
        <f t="shared" si="580"/>
        <v>953.31</v>
      </c>
      <c r="G5311" s="101">
        <f t="shared" si="581"/>
        <v>44774</v>
      </c>
      <c r="H5311" s="10" t="str">
        <f>INDEX('Vendor Map'!D:D,MATCH(C5311,'Vendor Map'!B:B,0))</f>
        <v>Collection Services</v>
      </c>
      <c r="I5311" s="10"/>
      <c r="J5311" s="10" t="str">
        <f>INDEX(Categories!B:B,MATCH(K5311,Categories!C:C,0))</f>
        <v>Administrative</v>
      </c>
      <c r="K5311" s="10" t="str">
        <f t="shared" ref="K5311:K5374" si="582">IFERROR(IF(OR(H5311="",H5311=0),IFERROR(IF(OR(I5311="",I5311=0),"Unmapped",I5311),"Unmapped"),H5311),IFERROR(IF(OR(I5311="",I5311=0),"Unmapped",I5311),"Unmapped"))</f>
        <v>Collection Services</v>
      </c>
      <c r="L5311" s="10"/>
      <c r="M5311" s="103"/>
      <c r="N5311" s="93" t="str">
        <f t="shared" si="576"/>
        <v>Interstate Billing Service, Inc.-3028717281-IN-102059--953.31-44774-Equip Lease - Warehouse</v>
      </c>
      <c r="O5311" s="93">
        <v>102059</v>
      </c>
      <c r="P5311" s="94">
        <v>44774</v>
      </c>
      <c r="Q5311" s="93" t="s">
        <v>6399</v>
      </c>
      <c r="R5311" s="93" t="s">
        <v>281</v>
      </c>
      <c r="S5311" s="93" t="s">
        <v>282</v>
      </c>
      <c r="T5311" s="93" t="s">
        <v>281</v>
      </c>
      <c r="U5311" s="93" t="s">
        <v>283</v>
      </c>
      <c r="V5311" s="93" t="s">
        <v>284</v>
      </c>
      <c r="W5311" s="95">
        <v>953.31</v>
      </c>
      <c r="X5311" s="93"/>
      <c r="Y5311" s="93"/>
      <c r="Z5311" s="93"/>
      <c r="AA5311" s="93"/>
    </row>
    <row r="5312" spans="2:27">
      <c r="B5312" s="10" t="str">
        <f t="shared" si="577"/>
        <v>Kelli Klunder</v>
      </c>
      <c r="C5312" s="10" t="str">
        <f>INDEX('Vendor Dedupe'!F:F,MATCH(B5312,'Vendor Dedupe'!B:B,0))</f>
        <v>Kelli Klunder</v>
      </c>
      <c r="D5312" s="10" t="str">
        <f t="shared" si="578"/>
        <v>Prof Svcs-Corp</v>
      </c>
      <c r="E5312" s="10" t="str">
        <f t="shared" si="579"/>
        <v>Prof Svcs-Corp</v>
      </c>
      <c r="F5312" s="111">
        <f t="shared" si="580"/>
        <v>394.94</v>
      </c>
      <c r="G5312" s="101">
        <f t="shared" si="581"/>
        <v>44774</v>
      </c>
      <c r="H5312" s="10" t="str">
        <f>INDEX('Vendor Map'!D:D,MATCH(C5312,'Vendor Map'!B:B,0))</f>
        <v>Unmapped</v>
      </c>
      <c r="I5312" s="10"/>
      <c r="J5312" s="10" t="str">
        <f>INDEX(Categories!B:B,MATCH(K5312,Categories!C:C,0))</f>
        <v>Unaddressable</v>
      </c>
      <c r="K5312" s="10" t="str">
        <f t="shared" si="582"/>
        <v>Unmapped</v>
      </c>
      <c r="L5312" s="10"/>
      <c r="M5312" s="103"/>
      <c r="N5312" s="93" t="str">
        <f t="shared" si="576"/>
        <v>Kelli Klunder-1001-IN-101685--394.94-44774-Prof Svcs-Corp</v>
      </c>
      <c r="O5312" s="93">
        <v>101685</v>
      </c>
      <c r="P5312" s="94">
        <v>44774</v>
      </c>
      <c r="Q5312" s="93" t="s">
        <v>6400</v>
      </c>
      <c r="R5312" s="93" t="s">
        <v>6401</v>
      </c>
      <c r="S5312" s="93" t="s">
        <v>291</v>
      </c>
      <c r="T5312" s="93" t="s">
        <v>6401</v>
      </c>
      <c r="U5312" s="93" t="s">
        <v>6402</v>
      </c>
      <c r="V5312" s="93" t="s">
        <v>6403</v>
      </c>
      <c r="W5312" s="95">
        <v>394.94</v>
      </c>
      <c r="X5312" s="93"/>
      <c r="Y5312" s="93"/>
      <c r="Z5312" s="93"/>
      <c r="AA5312" s="93"/>
    </row>
    <row r="5313" spans="2:27">
      <c r="B5313" s="10" t="str">
        <f t="shared" si="577"/>
        <v>Kelli Klunder</v>
      </c>
      <c r="C5313" s="10" t="str">
        <f>INDEX('Vendor Dedupe'!F:F,MATCH(B5313,'Vendor Dedupe'!B:B,0))</f>
        <v>Kelli Klunder</v>
      </c>
      <c r="D5313" s="10" t="str">
        <f t="shared" si="578"/>
        <v>Prof Svcs-Corp</v>
      </c>
      <c r="E5313" s="10" t="str">
        <f t="shared" si="579"/>
        <v>Prof Svcs-Corp</v>
      </c>
      <c r="F5313" s="111">
        <f t="shared" si="580"/>
        <v>691.15</v>
      </c>
      <c r="G5313" s="101">
        <f t="shared" si="581"/>
        <v>44774</v>
      </c>
      <c r="H5313" s="10" t="str">
        <f>INDEX('Vendor Map'!D:D,MATCH(C5313,'Vendor Map'!B:B,0))</f>
        <v>Unmapped</v>
      </c>
      <c r="I5313" s="10"/>
      <c r="J5313" s="10" t="str">
        <f>INDEX(Categories!B:B,MATCH(K5313,Categories!C:C,0))</f>
        <v>Unaddressable</v>
      </c>
      <c r="K5313" s="10" t="str">
        <f t="shared" si="582"/>
        <v>Unmapped</v>
      </c>
      <c r="L5313" s="10"/>
      <c r="M5313" s="103"/>
      <c r="N5313" s="93" t="str">
        <f t="shared" si="576"/>
        <v>Kelli Klunder-1002-IN-101686--691.15-44774-Prof Svcs-Corp</v>
      </c>
      <c r="O5313" s="93">
        <v>101686</v>
      </c>
      <c r="P5313" s="94">
        <v>44774</v>
      </c>
      <c r="Q5313" s="93" t="s">
        <v>6404</v>
      </c>
      <c r="R5313" s="93" t="s">
        <v>6401</v>
      </c>
      <c r="S5313" s="93" t="s">
        <v>291</v>
      </c>
      <c r="T5313" s="93" t="s">
        <v>6401</v>
      </c>
      <c r="U5313" s="93" t="s">
        <v>6402</v>
      </c>
      <c r="V5313" s="93" t="s">
        <v>6403</v>
      </c>
      <c r="W5313" s="95">
        <v>691.15</v>
      </c>
      <c r="X5313" s="93"/>
      <c r="Y5313" s="93"/>
      <c r="Z5313" s="93"/>
      <c r="AA5313" s="93"/>
    </row>
    <row r="5314" spans="2:27">
      <c r="B5314" s="10" t="str">
        <f t="shared" si="577"/>
        <v>Kitchen Kneads</v>
      </c>
      <c r="C5314" s="10" t="str">
        <f>INDEX('Vendor Dedupe'!F:F,MATCH(B5314,'Vendor Dedupe'!B:B,0))</f>
        <v>Kitchen Kneads</v>
      </c>
      <c r="D5314" s="10" t="str">
        <f t="shared" si="578"/>
        <v>Redwood Cocoa Powder</v>
      </c>
      <c r="E5314" s="10" t="str">
        <f t="shared" si="579"/>
        <v>Inventory - Raw Goods</v>
      </c>
      <c r="F5314" s="111">
        <f t="shared" si="580"/>
        <v>11385</v>
      </c>
      <c r="G5314" s="101">
        <f t="shared" si="581"/>
        <v>44774</v>
      </c>
      <c r="H5314" s="10" t="str">
        <f>INDEX('Vendor Map'!D:D,MATCH(C5314,'Vendor Map'!B:B,0))</f>
        <v>COCOA</v>
      </c>
      <c r="I5314" s="10"/>
      <c r="J5314" s="10" t="str">
        <f>INDEX(Categories!B:B,MATCH(K5314,Categories!C:C,0))</f>
        <v>COGS - FOODS</v>
      </c>
      <c r="K5314" s="10" t="str">
        <f t="shared" si="582"/>
        <v>COCOA</v>
      </c>
      <c r="L5314" s="10"/>
      <c r="M5314" s="103"/>
      <c r="N5314" s="93" t="str">
        <f t="shared" si="576"/>
        <v>Kitchen Kneads-651-IN-101655-PO-0000030462-11385-44774-Redwood Cocoa Powder</v>
      </c>
      <c r="O5314" s="93">
        <v>101655</v>
      </c>
      <c r="P5314" s="94">
        <v>44774</v>
      </c>
      <c r="Q5314" s="93" t="s">
        <v>6405</v>
      </c>
      <c r="R5314" s="93" t="s">
        <v>486</v>
      </c>
      <c r="S5314" s="93" t="s">
        <v>252</v>
      </c>
      <c r="T5314" s="93" t="s">
        <v>253</v>
      </c>
      <c r="U5314" s="93" t="s">
        <v>3037</v>
      </c>
      <c r="V5314" s="93" t="s">
        <v>3038</v>
      </c>
      <c r="W5314" s="95">
        <v>11385</v>
      </c>
      <c r="X5314" s="93" t="s">
        <v>3039</v>
      </c>
      <c r="Y5314" s="93">
        <v>2</v>
      </c>
      <c r="Z5314" s="93"/>
      <c r="AA5314" s="93"/>
    </row>
    <row r="5315" spans="2:27">
      <c r="B5315" s="10" t="str">
        <f t="shared" si="577"/>
        <v>Landscape Solutions</v>
      </c>
      <c r="C5315" s="10" t="str">
        <f>INDEX('Vendor Dedupe'!F:F,MATCH(B5315,'Vendor Dedupe'!B:B,0))</f>
        <v>Landscape Solutions</v>
      </c>
      <c r="D5315" s="10" t="str">
        <f t="shared" si="578"/>
        <v>Maint - Yard</v>
      </c>
      <c r="E5315" s="10" t="str">
        <f t="shared" si="579"/>
        <v>Maint - Yard</v>
      </c>
      <c r="F5315" s="111">
        <f t="shared" si="580"/>
        <v>1479.48</v>
      </c>
      <c r="G5315" s="101">
        <f t="shared" si="581"/>
        <v>44774</v>
      </c>
      <c r="H5315" s="10" t="str">
        <f>INDEX('Vendor Map'!D:D,MATCH(C5315,'Vendor Map'!B:B,0))</f>
        <v>Landscape/Snow removal Svcs</v>
      </c>
      <c r="I5315" s="10"/>
      <c r="J5315" s="10" t="str">
        <f>INDEX(Categories!B:B,MATCH(K5315,Categories!C:C,0))</f>
        <v>Real Estate &amp; Facilities</v>
      </c>
      <c r="K5315" s="10" t="str">
        <f t="shared" si="582"/>
        <v>Landscape/Snow removal Svcs</v>
      </c>
      <c r="L5315" s="10"/>
      <c r="M5315" s="103"/>
      <c r="N5315" s="93" t="str">
        <f t="shared" si="576"/>
        <v>Landscape Solutions-22593-IN-103238--1479.48-44774-Maint - Yard</v>
      </c>
      <c r="O5315" s="93">
        <v>103238</v>
      </c>
      <c r="P5315" s="94">
        <v>44774</v>
      </c>
      <c r="Q5315" s="93" t="s">
        <v>6406</v>
      </c>
      <c r="R5315" s="93" t="s">
        <v>544</v>
      </c>
      <c r="S5315" s="93" t="s">
        <v>545</v>
      </c>
      <c r="T5315" s="93" t="s">
        <v>544</v>
      </c>
      <c r="U5315" s="93" t="s">
        <v>546</v>
      </c>
      <c r="V5315" s="93" t="s">
        <v>547</v>
      </c>
      <c r="W5315" s="95">
        <v>1479.48</v>
      </c>
      <c r="X5315" s="93"/>
      <c r="Y5315" s="93"/>
      <c r="Z5315" s="93"/>
      <c r="AA5315" s="93"/>
    </row>
    <row r="5316" spans="2:27">
      <c r="B5316" s="10" t="str">
        <f t="shared" si="577"/>
        <v>Meniscus Group</v>
      </c>
      <c r="C5316" s="10" t="str">
        <f>INDEX('Vendor Dedupe'!F:F,MATCH(B5316,'Vendor Dedupe'!B:B,0))</f>
        <v>Meniscus Group</v>
      </c>
      <c r="D5316" s="10" t="str">
        <f t="shared" si="578"/>
        <v>Building Lease - Prod</v>
      </c>
      <c r="E5316" s="10" t="str">
        <f t="shared" si="579"/>
        <v>Building Lease - Prod</v>
      </c>
      <c r="F5316" s="111">
        <f t="shared" si="580"/>
        <v>31235.62</v>
      </c>
      <c r="G5316" s="101">
        <f t="shared" si="581"/>
        <v>44774</v>
      </c>
      <c r="H5316" s="10" t="str">
        <f>INDEX('Vendor Map'!D:D,MATCH(C5316,'Vendor Map'!B:B,0))</f>
        <v>Facility / Property Rent</v>
      </c>
      <c r="I5316" s="10"/>
      <c r="J5316" s="10" t="str">
        <f>INDEX(Categories!B:B,MATCH(K5316,Categories!C:C,0))</f>
        <v>Real Estate &amp; Facilities</v>
      </c>
      <c r="K5316" s="10" t="str">
        <f t="shared" si="582"/>
        <v>Facility / Property Rent</v>
      </c>
      <c r="L5316" s="10"/>
      <c r="M5316" s="103"/>
      <c r="N5316" s="93" t="str">
        <f t="shared" si="576"/>
        <v>Meniscus Group-080122 RENT-IN-101075--31235.62-44774-Building Lease - Prod</v>
      </c>
      <c r="O5316" s="93">
        <v>101075</v>
      </c>
      <c r="P5316" s="94">
        <v>44774</v>
      </c>
      <c r="Q5316" s="93" t="s">
        <v>6372</v>
      </c>
      <c r="R5316" s="93" t="s">
        <v>202</v>
      </c>
      <c r="S5316" s="93" t="s">
        <v>203</v>
      </c>
      <c r="T5316" s="93" t="s">
        <v>202</v>
      </c>
      <c r="U5316" s="93" t="s">
        <v>204</v>
      </c>
      <c r="V5316" s="93" t="s">
        <v>205</v>
      </c>
      <c r="W5316" s="95">
        <v>31235.62</v>
      </c>
      <c r="X5316" s="93"/>
      <c r="Y5316" s="93"/>
      <c r="Z5316" s="93"/>
      <c r="AA5316" s="93"/>
    </row>
    <row r="5317" spans="2:27">
      <c r="B5317" s="10" t="str">
        <f t="shared" si="577"/>
        <v>Nmt Llc</v>
      </c>
      <c r="C5317" s="10" t="str">
        <f>INDEX('Vendor Dedupe'!F:F,MATCH(B5317,'Vendor Dedupe'!B:B,0))</f>
        <v>Nmt Llc</v>
      </c>
      <c r="D5317" s="10" t="str">
        <f t="shared" si="578"/>
        <v>Equip Lease - Warehouse</v>
      </c>
      <c r="E5317" s="10" t="str">
        <f t="shared" si="579"/>
        <v>Equip Lease - Warehouse</v>
      </c>
      <c r="F5317" s="111">
        <f t="shared" si="580"/>
        <v>4208.72</v>
      </c>
      <c r="G5317" s="101">
        <f t="shared" si="581"/>
        <v>44774</v>
      </c>
      <c r="H5317" s="10" t="str">
        <f>INDEX('Vendor Map'!D:D,MATCH(C5317,'Vendor Map'!B:B,0))</f>
        <v>Advisory &amp; Management Consulting</v>
      </c>
      <c r="I5317" s="10"/>
      <c r="J5317" s="10" t="str">
        <f>INDEX(Categories!B:B,MATCH(K5317,Categories!C:C,0))</f>
        <v>Professional Services</v>
      </c>
      <c r="K5317" s="10" t="str">
        <f t="shared" si="582"/>
        <v>Advisory &amp; Management Consulting</v>
      </c>
      <c r="L5317" s="10"/>
      <c r="M5317" s="103"/>
      <c r="N5317" s="93" t="str">
        <f t="shared" si="576"/>
        <v>Nmt Llc-1000567-IN-102060--4208.72-44774-Equip Lease - Warehouse</v>
      </c>
      <c r="O5317" s="93">
        <v>102060</v>
      </c>
      <c r="P5317" s="94">
        <v>44774</v>
      </c>
      <c r="Q5317" s="93" t="s">
        <v>6407</v>
      </c>
      <c r="R5317" s="93" t="s">
        <v>281</v>
      </c>
      <c r="S5317" s="93" t="s">
        <v>282</v>
      </c>
      <c r="T5317" s="93" t="s">
        <v>281</v>
      </c>
      <c r="U5317" s="93" t="s">
        <v>632</v>
      </c>
      <c r="V5317" s="93" t="s">
        <v>633</v>
      </c>
      <c r="W5317" s="95">
        <v>4208.72</v>
      </c>
      <c r="X5317" s="93"/>
      <c r="Y5317" s="93"/>
      <c r="Z5317" s="93"/>
      <c r="AA5317" s="93"/>
    </row>
    <row r="5318" spans="2:27">
      <c r="B5318" s="10" t="str">
        <f t="shared" si="577"/>
        <v>Perk It Llc</v>
      </c>
      <c r="C5318" s="10" t="str">
        <f>INDEX('Vendor Dedupe'!F:F,MATCH(B5318,'Vendor Dedupe'!B:B,0))</f>
        <v>Perk It Llc</v>
      </c>
      <c r="D5318" s="10" t="str">
        <f t="shared" si="578"/>
        <v>FA - CIP</v>
      </c>
      <c r="E5318" s="10" t="str">
        <f t="shared" si="579"/>
        <v>FA - CIP</v>
      </c>
      <c r="F5318" s="111">
        <f t="shared" si="580"/>
        <v>14443.33</v>
      </c>
      <c r="G5318" s="101">
        <f t="shared" si="581"/>
        <v>44774</v>
      </c>
      <c r="H5318" s="10" t="str">
        <f>INDEX('Vendor Map'!D:D,MATCH(C5318,'Vendor Map'!B:B,0))</f>
        <v>Facility - Access control/ Surveillance/ Security</v>
      </c>
      <c r="I5318" s="10"/>
      <c r="J5318" s="10" t="str">
        <f>INDEX(Categories!B:B,MATCH(K5318,Categories!C:C,0))</f>
        <v>Real Estate &amp; Facilities</v>
      </c>
      <c r="K5318" s="10" t="str">
        <f t="shared" si="582"/>
        <v>Facility - Access control/ Surveillance/ Security</v>
      </c>
      <c r="L5318" s="10"/>
      <c r="M5318" s="103"/>
      <c r="N5318" s="93" t="str">
        <f t="shared" si="576"/>
        <v>Perk It Llc-2022-135-IN-101663--14443.33-44774-FA - CIP</v>
      </c>
      <c r="O5318" s="93">
        <v>101663</v>
      </c>
      <c r="P5318" s="94">
        <v>44774</v>
      </c>
      <c r="Q5318" s="93" t="s">
        <v>6408</v>
      </c>
      <c r="R5318" s="93" t="s">
        <v>180</v>
      </c>
      <c r="S5318" s="93" t="s">
        <v>181</v>
      </c>
      <c r="T5318" s="93" t="s">
        <v>180</v>
      </c>
      <c r="U5318" s="93" t="s">
        <v>923</v>
      </c>
      <c r="V5318" s="93" t="s">
        <v>6409</v>
      </c>
      <c r="W5318" s="95">
        <v>14443.33</v>
      </c>
      <c r="X5318" s="93"/>
      <c r="Y5318" s="93"/>
      <c r="Z5318" s="93"/>
      <c r="AA5318" s="93"/>
    </row>
    <row r="5319" spans="2:27">
      <c r="B5319" s="10" t="str">
        <f t="shared" si="577"/>
        <v>Premier Employee Solutions</v>
      </c>
      <c r="C5319" s="10" t="str">
        <f>INDEX('Vendor Dedupe'!F:F,MATCH(B5319,'Vendor Dedupe'!B:B,0))</f>
        <v>Premier Employee Solutions</v>
      </c>
      <c r="D5319" s="10" t="str">
        <f t="shared" si="578"/>
        <v>Payroll - Kitting</v>
      </c>
      <c r="E5319" s="10" t="str">
        <f t="shared" si="579"/>
        <v>Payroll - Kitting</v>
      </c>
      <c r="F5319" s="111">
        <f t="shared" si="580"/>
        <v>1833.51</v>
      </c>
      <c r="G5319" s="101">
        <f t="shared" si="581"/>
        <v>44774</v>
      </c>
      <c r="H5319" s="10" t="str">
        <f>INDEX('Vendor Map'!D:D,MATCH(C5319,'Vendor Map'!B:B,0))</f>
        <v>Non IT Temp Labor</v>
      </c>
      <c r="I5319" s="10"/>
      <c r="J5319" s="10" t="str">
        <f>INDEX(Categories!B:B,MATCH(K5319,Categories!C:C,0))</f>
        <v>HR</v>
      </c>
      <c r="K5319" s="10" t="str">
        <f t="shared" si="582"/>
        <v>Non IT Temp Labor</v>
      </c>
      <c r="L5319" s="10"/>
      <c r="M5319" s="103"/>
      <c r="N5319" s="93" t="str">
        <f t="shared" si="576"/>
        <v>Premier Employee Solutions-1103299-IN-102638--1833.51-44774-Payroll - Kitting</v>
      </c>
      <c r="O5319" s="93">
        <v>102638</v>
      </c>
      <c r="P5319" s="94">
        <v>44774</v>
      </c>
      <c r="Q5319" s="93" t="s">
        <v>6410</v>
      </c>
      <c r="R5319" s="93" t="s">
        <v>221</v>
      </c>
      <c r="S5319" s="93" t="s">
        <v>222</v>
      </c>
      <c r="T5319" s="93" t="s">
        <v>221</v>
      </c>
      <c r="U5319" s="93" t="s">
        <v>215</v>
      </c>
      <c r="V5319" s="93" t="s">
        <v>216</v>
      </c>
      <c r="W5319" s="95">
        <v>1833.51</v>
      </c>
      <c r="X5319" s="93"/>
      <c r="Y5319" s="93"/>
      <c r="Z5319" s="93"/>
      <c r="AA5319" s="93" t="s">
        <v>211</v>
      </c>
    </row>
    <row r="5320" spans="2:27">
      <c r="B5320" s="10" t="str">
        <f t="shared" si="577"/>
        <v>Premier Employee Solutions</v>
      </c>
      <c r="C5320" s="10" t="str">
        <f>INDEX('Vendor Dedupe'!F:F,MATCH(B5320,'Vendor Dedupe'!B:B,0))</f>
        <v>Premier Employee Solutions</v>
      </c>
      <c r="D5320" s="10" t="str">
        <f t="shared" si="578"/>
        <v>Payroll - Prod OH</v>
      </c>
      <c r="E5320" s="10" t="str">
        <f t="shared" si="579"/>
        <v>Payroll - Prod OH</v>
      </c>
      <c r="F5320" s="111">
        <f t="shared" si="580"/>
        <v>3876</v>
      </c>
      <c r="G5320" s="101">
        <f t="shared" si="581"/>
        <v>44774</v>
      </c>
      <c r="H5320" s="10" t="str">
        <f>INDEX('Vendor Map'!D:D,MATCH(C5320,'Vendor Map'!B:B,0))</f>
        <v>Non IT Temp Labor</v>
      </c>
      <c r="I5320" s="10"/>
      <c r="J5320" s="10" t="str">
        <f>INDEX(Categories!B:B,MATCH(K5320,Categories!C:C,0))</f>
        <v>HR</v>
      </c>
      <c r="K5320" s="10" t="str">
        <f t="shared" si="582"/>
        <v>Non IT Temp Labor</v>
      </c>
      <c r="L5320" s="10"/>
      <c r="M5320" s="103"/>
      <c r="N5320" s="93" t="str">
        <f t="shared" ref="N5320:N5383" si="583">CONCATENATE(U5320,"-",Q5320,"-",O5320,"-",X5320,"-",W5320,"-",P5320,"-",R5320)</f>
        <v>Premier Employee Solutions-1103299-IN-102638--3876-44774-Payroll - Prod OH</v>
      </c>
      <c r="O5320" s="93">
        <v>102638</v>
      </c>
      <c r="P5320" s="94">
        <v>44774</v>
      </c>
      <c r="Q5320" s="93" t="s">
        <v>6410</v>
      </c>
      <c r="R5320" s="93" t="s">
        <v>207</v>
      </c>
      <c r="S5320" s="93" t="s">
        <v>208</v>
      </c>
      <c r="T5320" s="93" t="s">
        <v>207</v>
      </c>
      <c r="U5320" s="93" t="s">
        <v>215</v>
      </c>
      <c r="V5320" s="93" t="s">
        <v>216</v>
      </c>
      <c r="W5320" s="95">
        <v>3876</v>
      </c>
      <c r="X5320" s="93"/>
      <c r="Y5320" s="93"/>
      <c r="Z5320" s="93"/>
      <c r="AA5320" s="93" t="s">
        <v>211</v>
      </c>
    </row>
    <row r="5321" spans="2:27">
      <c r="B5321" s="10" t="str">
        <f t="shared" ref="B5321:B5384" si="584">U5321</f>
        <v>Premier Employee Solutions</v>
      </c>
      <c r="C5321" s="10" t="str">
        <f>INDEX('Vendor Dedupe'!F:F,MATCH(B5321,'Vendor Dedupe'!B:B,0))</f>
        <v>Premier Employee Solutions</v>
      </c>
      <c r="D5321" s="10" t="str">
        <f t="shared" ref="D5321:D5384" si="585">R5321</f>
        <v>PR-Quality</v>
      </c>
      <c r="E5321" s="10" t="str">
        <f t="shared" ref="E5321:E5384" si="586">T5321</f>
        <v>PR-Quality</v>
      </c>
      <c r="F5321" s="111">
        <f t="shared" ref="F5321:F5384" si="587">W5321</f>
        <v>4593.71</v>
      </c>
      <c r="G5321" s="101">
        <f t="shared" ref="G5321:G5384" si="588">P5321</f>
        <v>44774</v>
      </c>
      <c r="H5321" s="10" t="str">
        <f>INDEX('Vendor Map'!D:D,MATCH(C5321,'Vendor Map'!B:B,0))</f>
        <v>Non IT Temp Labor</v>
      </c>
      <c r="I5321" s="10"/>
      <c r="J5321" s="10" t="str">
        <f>INDEX(Categories!B:B,MATCH(K5321,Categories!C:C,0))</f>
        <v>HR</v>
      </c>
      <c r="K5321" s="10" t="str">
        <f t="shared" si="582"/>
        <v>Non IT Temp Labor</v>
      </c>
      <c r="L5321" s="10"/>
      <c r="M5321" s="103"/>
      <c r="N5321" s="93" t="str">
        <f t="shared" si="583"/>
        <v>Premier Employee Solutions-1103299-IN-102638--4593.71-44774-PR-Quality</v>
      </c>
      <c r="O5321" s="93">
        <v>102638</v>
      </c>
      <c r="P5321" s="94">
        <v>44774</v>
      </c>
      <c r="Q5321" s="93" t="s">
        <v>6410</v>
      </c>
      <c r="R5321" s="93" t="s">
        <v>243</v>
      </c>
      <c r="S5321" s="93" t="s">
        <v>242</v>
      </c>
      <c r="T5321" s="93" t="s">
        <v>243</v>
      </c>
      <c r="U5321" s="93" t="s">
        <v>215</v>
      </c>
      <c r="V5321" s="93" t="s">
        <v>216</v>
      </c>
      <c r="W5321" s="95">
        <v>4593.71</v>
      </c>
      <c r="X5321" s="93"/>
      <c r="Y5321" s="93"/>
      <c r="Z5321" s="93"/>
      <c r="AA5321" s="93"/>
    </row>
    <row r="5322" spans="2:27">
      <c r="B5322" s="10" t="str">
        <f t="shared" si="584"/>
        <v>Premier Employee Solutions</v>
      </c>
      <c r="C5322" s="10" t="str">
        <f>INDEX('Vendor Dedupe'!F:F,MATCH(B5322,'Vendor Dedupe'!B:B,0))</f>
        <v>Premier Employee Solutions</v>
      </c>
      <c r="D5322" s="10" t="str">
        <f t="shared" si="585"/>
        <v>Sanitation Labor</v>
      </c>
      <c r="E5322" s="10" t="str">
        <f t="shared" si="586"/>
        <v>Sanitation Labor</v>
      </c>
      <c r="F5322" s="111">
        <f t="shared" si="587"/>
        <v>4751.38</v>
      </c>
      <c r="G5322" s="101">
        <f t="shared" si="588"/>
        <v>44774</v>
      </c>
      <c r="H5322" s="10" t="str">
        <f>INDEX('Vendor Map'!D:D,MATCH(C5322,'Vendor Map'!B:B,0))</f>
        <v>Non IT Temp Labor</v>
      </c>
      <c r="I5322" s="10"/>
      <c r="J5322" s="10" t="str">
        <f>INDEX(Categories!B:B,MATCH(K5322,Categories!C:C,0))</f>
        <v>HR</v>
      </c>
      <c r="K5322" s="10" t="str">
        <f t="shared" si="582"/>
        <v>Non IT Temp Labor</v>
      </c>
      <c r="L5322" s="10"/>
      <c r="M5322" s="103"/>
      <c r="N5322" s="93" t="str">
        <f t="shared" si="583"/>
        <v>Premier Employee Solutions-1103299-IN-102638--4751.38-44774-Sanitation Labor</v>
      </c>
      <c r="O5322" s="93">
        <v>102638</v>
      </c>
      <c r="P5322" s="94">
        <v>44774</v>
      </c>
      <c r="Q5322" s="93" t="s">
        <v>6410</v>
      </c>
      <c r="R5322" s="93" t="s">
        <v>217</v>
      </c>
      <c r="S5322" s="93" t="s">
        <v>218</v>
      </c>
      <c r="T5322" s="93" t="s">
        <v>217</v>
      </c>
      <c r="U5322" s="93" t="s">
        <v>215</v>
      </c>
      <c r="V5322" s="93" t="s">
        <v>216</v>
      </c>
      <c r="W5322" s="95">
        <v>4751.38</v>
      </c>
      <c r="X5322" s="93"/>
      <c r="Y5322" s="93"/>
      <c r="Z5322" s="93"/>
      <c r="AA5322" s="93"/>
    </row>
    <row r="5323" spans="2:27">
      <c r="B5323" s="10" t="str">
        <f t="shared" si="584"/>
        <v>Premier Employee Solutions</v>
      </c>
      <c r="C5323" s="10" t="str">
        <f>INDEX('Vendor Dedupe'!F:F,MATCH(B5323,'Vendor Dedupe'!B:B,0))</f>
        <v>Premier Employee Solutions</v>
      </c>
      <c r="D5323" s="10" t="str">
        <f t="shared" si="585"/>
        <v>Payroll - Shipping</v>
      </c>
      <c r="E5323" s="10" t="str">
        <f t="shared" si="586"/>
        <v>Payroll - Shipping</v>
      </c>
      <c r="F5323" s="111">
        <f t="shared" si="587"/>
        <v>6072.2</v>
      </c>
      <c r="G5323" s="101">
        <f t="shared" si="588"/>
        <v>44774</v>
      </c>
      <c r="H5323" s="10" t="str">
        <f>INDEX('Vendor Map'!D:D,MATCH(C5323,'Vendor Map'!B:B,0))</f>
        <v>Non IT Temp Labor</v>
      </c>
      <c r="I5323" s="10"/>
      <c r="J5323" s="10" t="str">
        <f>INDEX(Categories!B:B,MATCH(K5323,Categories!C:C,0))</f>
        <v>HR</v>
      </c>
      <c r="K5323" s="10" t="str">
        <f t="shared" si="582"/>
        <v>Non IT Temp Labor</v>
      </c>
      <c r="L5323" s="10"/>
      <c r="M5323" s="103"/>
      <c r="N5323" s="93" t="str">
        <f t="shared" si="583"/>
        <v>Premier Employee Solutions-1103299-IN-102638--6072.2-44774-Payroll - Shipping</v>
      </c>
      <c r="O5323" s="93">
        <v>102638</v>
      </c>
      <c r="P5323" s="94">
        <v>44774</v>
      </c>
      <c r="Q5323" s="93" t="s">
        <v>6410</v>
      </c>
      <c r="R5323" s="93" t="s">
        <v>213</v>
      </c>
      <c r="S5323" s="93" t="s">
        <v>214</v>
      </c>
      <c r="T5323" s="93" t="s">
        <v>213</v>
      </c>
      <c r="U5323" s="93" t="s">
        <v>215</v>
      </c>
      <c r="V5323" s="93" t="s">
        <v>216</v>
      </c>
      <c r="W5323" s="95">
        <v>6072.2</v>
      </c>
      <c r="X5323" s="93"/>
      <c r="Y5323" s="93"/>
      <c r="Z5323" s="93"/>
      <c r="AA5323" s="93" t="s">
        <v>211</v>
      </c>
    </row>
    <row r="5324" spans="2:27">
      <c r="B5324" s="10" t="str">
        <f t="shared" si="584"/>
        <v>Premier Employee Solutions</v>
      </c>
      <c r="C5324" s="10" t="str">
        <f>INDEX('Vendor Dedupe'!F:F,MATCH(B5324,'Vendor Dedupe'!B:B,0))</f>
        <v>Premier Employee Solutions</v>
      </c>
      <c r="D5324" s="10" t="str">
        <f t="shared" si="585"/>
        <v>Payroll - Receiving</v>
      </c>
      <c r="E5324" s="10" t="str">
        <f t="shared" si="586"/>
        <v>Payroll - Receiving</v>
      </c>
      <c r="F5324" s="111">
        <f t="shared" si="587"/>
        <v>15332.48</v>
      </c>
      <c r="G5324" s="101">
        <f t="shared" si="588"/>
        <v>44774</v>
      </c>
      <c r="H5324" s="10" t="str">
        <f>INDEX('Vendor Map'!D:D,MATCH(C5324,'Vendor Map'!B:B,0))</f>
        <v>Non IT Temp Labor</v>
      </c>
      <c r="I5324" s="10"/>
      <c r="J5324" s="10" t="str">
        <f>INDEX(Categories!B:B,MATCH(K5324,Categories!C:C,0))</f>
        <v>HR</v>
      </c>
      <c r="K5324" s="10" t="str">
        <f t="shared" si="582"/>
        <v>Non IT Temp Labor</v>
      </c>
      <c r="L5324" s="10"/>
      <c r="M5324" s="103"/>
      <c r="N5324" s="93" t="str">
        <f t="shared" si="583"/>
        <v>Premier Employee Solutions-1103299-IN-102638--15332.48-44774-Payroll - Receiving</v>
      </c>
      <c r="O5324" s="93">
        <v>102638</v>
      </c>
      <c r="P5324" s="94">
        <v>44774</v>
      </c>
      <c r="Q5324" s="93" t="s">
        <v>6410</v>
      </c>
      <c r="R5324" s="93" t="s">
        <v>224</v>
      </c>
      <c r="S5324" s="93" t="s">
        <v>225</v>
      </c>
      <c r="T5324" s="93" t="s">
        <v>224</v>
      </c>
      <c r="U5324" s="93" t="s">
        <v>215</v>
      </c>
      <c r="V5324" s="93" t="s">
        <v>216</v>
      </c>
      <c r="W5324" s="95">
        <v>15332.48</v>
      </c>
      <c r="X5324" s="93"/>
      <c r="Y5324" s="93"/>
      <c r="Z5324" s="93"/>
      <c r="AA5324" s="93" t="s">
        <v>211</v>
      </c>
    </row>
    <row r="5325" spans="2:27">
      <c r="B5325" s="10" t="str">
        <f t="shared" si="584"/>
        <v>Premier Employee Solutions</v>
      </c>
      <c r="C5325" s="10" t="str">
        <f>INDEX('Vendor Dedupe'!F:F,MATCH(B5325,'Vendor Dedupe'!B:B,0))</f>
        <v>Premier Employee Solutions</v>
      </c>
      <c r="D5325" s="10" t="str">
        <f t="shared" si="585"/>
        <v>Prod Labor</v>
      </c>
      <c r="E5325" s="10" t="str">
        <f t="shared" si="586"/>
        <v>Prod Labor</v>
      </c>
      <c r="F5325" s="111">
        <f t="shared" si="587"/>
        <v>29789.88</v>
      </c>
      <c r="G5325" s="101">
        <f t="shared" si="588"/>
        <v>44774</v>
      </c>
      <c r="H5325" s="10" t="str">
        <f>INDEX('Vendor Map'!D:D,MATCH(C5325,'Vendor Map'!B:B,0))</f>
        <v>Non IT Temp Labor</v>
      </c>
      <c r="I5325" s="10"/>
      <c r="J5325" s="10" t="str">
        <f>INDEX(Categories!B:B,MATCH(K5325,Categories!C:C,0))</f>
        <v>HR</v>
      </c>
      <c r="K5325" s="10" t="str">
        <f t="shared" si="582"/>
        <v>Non IT Temp Labor</v>
      </c>
      <c r="L5325" s="10"/>
      <c r="M5325" s="103"/>
      <c r="N5325" s="93" t="str">
        <f t="shared" si="583"/>
        <v>Premier Employee Solutions-1103299-IN-102638--29789.88-44774-Prod Labor</v>
      </c>
      <c r="O5325" s="93">
        <v>102638</v>
      </c>
      <c r="P5325" s="94">
        <v>44774</v>
      </c>
      <c r="Q5325" s="93" t="s">
        <v>6410</v>
      </c>
      <c r="R5325" s="93" t="s">
        <v>223</v>
      </c>
      <c r="S5325" s="93" t="s">
        <v>220</v>
      </c>
      <c r="T5325" s="93" t="s">
        <v>223</v>
      </c>
      <c r="U5325" s="93" t="s">
        <v>215</v>
      </c>
      <c r="V5325" s="93" t="s">
        <v>216</v>
      </c>
      <c r="W5325" s="95">
        <v>29789.88</v>
      </c>
      <c r="X5325" s="93"/>
      <c r="Y5325" s="93"/>
      <c r="Z5325" s="93"/>
      <c r="AA5325" s="93"/>
    </row>
    <row r="5326" spans="2:27">
      <c r="B5326" s="10" t="str">
        <f t="shared" si="584"/>
        <v>Premier Employee Solutions</v>
      </c>
      <c r="C5326" s="10" t="str">
        <f>INDEX('Vendor Dedupe'!F:F,MATCH(B5326,'Vendor Dedupe'!B:B,0))</f>
        <v>Premier Employee Solutions</v>
      </c>
      <c r="D5326" s="10" t="str">
        <f t="shared" si="585"/>
        <v>Payroll - Prod</v>
      </c>
      <c r="E5326" s="10" t="str">
        <f t="shared" si="586"/>
        <v>Payroll - Prod</v>
      </c>
      <c r="F5326" s="111">
        <f t="shared" si="587"/>
        <v>54263</v>
      </c>
      <c r="G5326" s="101">
        <f t="shared" si="588"/>
        <v>44774</v>
      </c>
      <c r="H5326" s="10" t="str">
        <f>INDEX('Vendor Map'!D:D,MATCH(C5326,'Vendor Map'!B:B,0))</f>
        <v>Non IT Temp Labor</v>
      </c>
      <c r="I5326" s="10"/>
      <c r="J5326" s="10" t="str">
        <f>INDEX(Categories!B:B,MATCH(K5326,Categories!C:C,0))</f>
        <v>HR</v>
      </c>
      <c r="K5326" s="10" t="str">
        <f t="shared" si="582"/>
        <v>Non IT Temp Labor</v>
      </c>
      <c r="L5326" s="10"/>
      <c r="M5326" s="103"/>
      <c r="N5326" s="93" t="str">
        <f t="shared" si="583"/>
        <v>Premier Employee Solutions-1103299-IN-102638--54263-44774-Payroll - Prod</v>
      </c>
      <c r="O5326" s="93">
        <v>102638</v>
      </c>
      <c r="P5326" s="94">
        <v>44774</v>
      </c>
      <c r="Q5326" s="93" t="s">
        <v>6410</v>
      </c>
      <c r="R5326" s="93" t="s">
        <v>219</v>
      </c>
      <c r="S5326" s="93" t="s">
        <v>220</v>
      </c>
      <c r="T5326" s="93" t="s">
        <v>219</v>
      </c>
      <c r="U5326" s="93" t="s">
        <v>215</v>
      </c>
      <c r="V5326" s="93" t="s">
        <v>216</v>
      </c>
      <c r="W5326" s="95">
        <v>54263</v>
      </c>
      <c r="X5326" s="93"/>
      <c r="Y5326" s="93"/>
      <c r="Z5326" s="93"/>
      <c r="AA5326" s="93" t="s">
        <v>211</v>
      </c>
    </row>
    <row r="5327" spans="2:27">
      <c r="B5327" s="10" t="str">
        <f t="shared" si="584"/>
        <v>Ready Alliance Protection Group Llc</v>
      </c>
      <c r="C5327" s="10" t="str">
        <f>INDEX('Vendor Dedupe'!F:F,MATCH(B5327,'Vendor Dedupe'!B:B,0))</f>
        <v>Ready Alliance Protection Group Llc</v>
      </c>
      <c r="D5327" s="10" t="str">
        <f t="shared" si="585"/>
        <v>Security</v>
      </c>
      <c r="E5327" s="10" t="str">
        <f t="shared" si="586"/>
        <v>Security</v>
      </c>
      <c r="F5327" s="111">
        <f t="shared" si="587"/>
        <v>9194.32</v>
      </c>
      <c r="G5327" s="101">
        <f t="shared" si="588"/>
        <v>44774</v>
      </c>
      <c r="H5327" s="10" t="str">
        <f>INDEX('Vendor Map'!D:D,MATCH(C5327,'Vendor Map'!B:B,0))</f>
        <v>Security Personnel</v>
      </c>
      <c r="I5327" s="10"/>
      <c r="J5327" s="10" t="str">
        <f>INDEX(Categories!B:B,MATCH(K5327,Categories!C:C,0))</f>
        <v>Real Estate &amp; Facilities</v>
      </c>
      <c r="K5327" s="10" t="str">
        <f t="shared" si="582"/>
        <v>Security Personnel</v>
      </c>
      <c r="L5327" s="10"/>
      <c r="M5327" s="103"/>
      <c r="N5327" s="93" t="str">
        <f t="shared" si="583"/>
        <v>Ready Alliance Protection Group Llc-1021B-IN-103473--9194.32-44774-Security</v>
      </c>
      <c r="O5327" s="93">
        <v>103473</v>
      </c>
      <c r="P5327" s="94">
        <v>44774</v>
      </c>
      <c r="Q5327" s="93" t="s">
        <v>6411</v>
      </c>
      <c r="R5327" s="93" t="s">
        <v>227</v>
      </c>
      <c r="S5327" s="93" t="s">
        <v>228</v>
      </c>
      <c r="T5327" s="93" t="s">
        <v>227</v>
      </c>
      <c r="U5327" s="93" t="s">
        <v>229</v>
      </c>
      <c r="V5327" s="93" t="s">
        <v>230</v>
      </c>
      <c r="W5327" s="95">
        <v>9194.32</v>
      </c>
      <c r="X5327" s="93"/>
      <c r="Y5327" s="93"/>
      <c r="Z5327" s="93"/>
      <c r="AA5327" s="93"/>
    </row>
    <row r="5328" spans="2:27">
      <c r="B5328" s="10" t="str">
        <f t="shared" si="584"/>
        <v>Ready Alliance Protection Group Llc</v>
      </c>
      <c r="C5328" s="10" t="str">
        <f>INDEX('Vendor Dedupe'!F:F,MATCH(B5328,'Vendor Dedupe'!B:B,0))</f>
        <v>Ready Alliance Protection Group Llc</v>
      </c>
      <c r="D5328" s="10" t="str">
        <f t="shared" si="585"/>
        <v>Security</v>
      </c>
      <c r="E5328" s="10" t="str">
        <f t="shared" si="586"/>
        <v>Security</v>
      </c>
      <c r="F5328" s="111">
        <f t="shared" si="587"/>
        <v>4996.7</v>
      </c>
      <c r="G5328" s="101">
        <f t="shared" si="588"/>
        <v>44774</v>
      </c>
      <c r="H5328" s="10" t="str">
        <f>INDEX('Vendor Map'!D:D,MATCH(C5328,'Vendor Map'!B:B,0))</f>
        <v>Security Personnel</v>
      </c>
      <c r="I5328" s="10"/>
      <c r="J5328" s="10" t="str">
        <f>INDEX(Categories!B:B,MATCH(K5328,Categories!C:C,0))</f>
        <v>Real Estate &amp; Facilities</v>
      </c>
      <c r="K5328" s="10" t="str">
        <f t="shared" si="582"/>
        <v>Security Personnel</v>
      </c>
      <c r="L5328" s="10"/>
      <c r="M5328" s="103"/>
      <c r="N5328" s="93" t="str">
        <f t="shared" si="583"/>
        <v>Ready Alliance Protection Group Llc-1025B-IN-102794--4996.7-44774-Security</v>
      </c>
      <c r="O5328" s="93">
        <v>102794</v>
      </c>
      <c r="P5328" s="94">
        <v>44774</v>
      </c>
      <c r="Q5328" s="93" t="s">
        <v>6412</v>
      </c>
      <c r="R5328" s="93" t="s">
        <v>227</v>
      </c>
      <c r="S5328" s="93" t="s">
        <v>228</v>
      </c>
      <c r="T5328" s="93" t="s">
        <v>227</v>
      </c>
      <c r="U5328" s="93" t="s">
        <v>229</v>
      </c>
      <c r="V5328" s="93" t="s">
        <v>230</v>
      </c>
      <c r="W5328" s="95">
        <v>4996.7</v>
      </c>
      <c r="X5328" s="93"/>
      <c r="Y5328" s="93"/>
      <c r="Z5328" s="93"/>
      <c r="AA5328" s="93"/>
    </row>
    <row r="5329" spans="2:27">
      <c r="B5329" s="10" t="str">
        <f t="shared" si="584"/>
        <v>Salt City Print &amp; Packaging, Llc</v>
      </c>
      <c r="C5329" s="10" t="str">
        <f>INDEX('Vendor Dedupe'!F:F,MATCH(B5329,'Vendor Dedupe'!B:B,0))</f>
        <v>Salt City Print &amp; Packaging, Llc</v>
      </c>
      <c r="D5329" s="10" t="str">
        <f t="shared" si="585"/>
        <v>AF Label PintoBeans 24# 4G Back Rev 1</v>
      </c>
      <c r="E5329" s="10" t="str">
        <f t="shared" si="586"/>
        <v>Inventory - Raw Goods</v>
      </c>
      <c r="F5329" s="111">
        <f t="shared" si="587"/>
        <v>225</v>
      </c>
      <c r="G5329" s="101">
        <f t="shared" si="588"/>
        <v>44774</v>
      </c>
      <c r="H5329" s="10" t="str">
        <f>INDEX('Vendor Map'!D:D,MATCH(C5329,'Vendor Map'!B:B,0))</f>
        <v>Flexible Packaging</v>
      </c>
      <c r="I5329" s="10"/>
      <c r="J5329" s="10" t="str">
        <f>INDEX(Categories!B:B,MATCH(K5329,Categories!C:C,0))</f>
        <v>Packing &amp; Shipping Supplies</v>
      </c>
      <c r="K5329" s="10" t="str">
        <f t="shared" si="582"/>
        <v>Flexible Packaging</v>
      </c>
      <c r="L5329" s="10"/>
      <c r="M5329" s="103"/>
      <c r="N5329" s="93" t="str">
        <f t="shared" si="583"/>
        <v>Salt City Print &amp; Packaging, Llc-BCG-30231-IN-101807-PO-0000030231-225-44774-AF Label PintoBeans 24# 4G Back Rev 1</v>
      </c>
      <c r="O5329" s="93">
        <v>101807</v>
      </c>
      <c r="P5329" s="94">
        <v>44774</v>
      </c>
      <c r="Q5329" s="93" t="s">
        <v>6413</v>
      </c>
      <c r="R5329" s="93" t="s">
        <v>1010</v>
      </c>
      <c r="S5329" s="93" t="s">
        <v>252</v>
      </c>
      <c r="T5329" s="93" t="s">
        <v>253</v>
      </c>
      <c r="U5329" s="93" t="s">
        <v>998</v>
      </c>
      <c r="V5329" s="93" t="s">
        <v>999</v>
      </c>
      <c r="W5329" s="95">
        <v>225</v>
      </c>
      <c r="X5329" s="93" t="s">
        <v>6414</v>
      </c>
      <c r="Y5329" s="93">
        <v>5</v>
      </c>
      <c r="Z5329" s="93"/>
      <c r="AA5329" s="93"/>
    </row>
    <row r="5330" spans="2:27">
      <c r="B5330" s="10" t="str">
        <f t="shared" si="584"/>
        <v>Salt City Print &amp; Packaging, Llc</v>
      </c>
      <c r="C5330" s="10" t="str">
        <f>INDEX('Vendor Dedupe'!F:F,MATCH(B5330,'Vendor Dedupe'!B:B,0))</f>
        <v>Salt City Print &amp; Packaging, Llc</v>
      </c>
      <c r="D5330" s="10" t="str">
        <f t="shared" si="585"/>
        <v>AF Label PintoBeans 24# 4G Front (v1)</v>
      </c>
      <c r="E5330" s="10" t="str">
        <f t="shared" si="586"/>
        <v>Inventory - Raw Goods</v>
      </c>
      <c r="F5330" s="111">
        <f t="shared" si="587"/>
        <v>225</v>
      </c>
      <c r="G5330" s="101">
        <f t="shared" si="588"/>
        <v>44774</v>
      </c>
      <c r="H5330" s="10" t="str">
        <f>INDEX('Vendor Map'!D:D,MATCH(C5330,'Vendor Map'!B:B,0))</f>
        <v>Flexible Packaging</v>
      </c>
      <c r="I5330" s="10"/>
      <c r="J5330" s="10" t="str">
        <f>INDEX(Categories!B:B,MATCH(K5330,Categories!C:C,0))</f>
        <v>Packing &amp; Shipping Supplies</v>
      </c>
      <c r="K5330" s="10" t="str">
        <f t="shared" si="582"/>
        <v>Flexible Packaging</v>
      </c>
      <c r="L5330" s="10"/>
      <c r="M5330" s="103"/>
      <c r="N5330" s="93" t="str">
        <f t="shared" si="583"/>
        <v>Salt City Print &amp; Packaging, Llc-BCG-30231-IN-101807-PO-0000030231-225-44774-AF Label PintoBeans 24# 4G Front (v1)</v>
      </c>
      <c r="O5330" s="93">
        <v>101807</v>
      </c>
      <c r="P5330" s="94">
        <v>44774</v>
      </c>
      <c r="Q5330" s="93" t="s">
        <v>6413</v>
      </c>
      <c r="R5330" s="93" t="s">
        <v>1011</v>
      </c>
      <c r="S5330" s="93" t="s">
        <v>252</v>
      </c>
      <c r="T5330" s="93" t="s">
        <v>253</v>
      </c>
      <c r="U5330" s="93" t="s">
        <v>998</v>
      </c>
      <c r="V5330" s="93" t="s">
        <v>999</v>
      </c>
      <c r="W5330" s="95">
        <v>225</v>
      </c>
      <c r="X5330" s="93" t="s">
        <v>6414</v>
      </c>
      <c r="Y5330" s="93">
        <v>6</v>
      </c>
      <c r="Z5330" s="93"/>
      <c r="AA5330" s="93"/>
    </row>
    <row r="5331" spans="2:27">
      <c r="B5331" s="10" t="str">
        <f t="shared" si="584"/>
        <v>Salt City Print &amp; Packaging, Llc</v>
      </c>
      <c r="C5331" s="10" t="str">
        <f>INDEX('Vendor Dedupe'!F:F,MATCH(B5331,'Vendor Dedupe'!B:B,0))</f>
        <v>Salt City Print &amp; Packaging, Llc</v>
      </c>
      <c r="D5331" s="10" t="str">
        <f t="shared" si="585"/>
        <v>AMZN Fruit &amp; Veggie Kit Back Label Rev 1</v>
      </c>
      <c r="E5331" s="10" t="str">
        <f t="shared" si="586"/>
        <v>Inventory - Raw Goods</v>
      </c>
      <c r="F5331" s="111">
        <f t="shared" si="587"/>
        <v>225</v>
      </c>
      <c r="G5331" s="101">
        <f t="shared" si="588"/>
        <v>44774</v>
      </c>
      <c r="H5331" s="10" t="str">
        <f>INDEX('Vendor Map'!D:D,MATCH(C5331,'Vendor Map'!B:B,0))</f>
        <v>Flexible Packaging</v>
      </c>
      <c r="I5331" s="10"/>
      <c r="J5331" s="10" t="str">
        <f>INDEX(Categories!B:B,MATCH(K5331,Categories!C:C,0))</f>
        <v>Packing &amp; Shipping Supplies</v>
      </c>
      <c r="K5331" s="10" t="str">
        <f t="shared" si="582"/>
        <v>Flexible Packaging</v>
      </c>
      <c r="L5331" s="10"/>
      <c r="M5331" s="103"/>
      <c r="N5331" s="93" t="str">
        <f t="shared" si="583"/>
        <v>Salt City Print &amp; Packaging, Llc-BCG-30231-IN-101807-PO-0000030231-225-44774-AMZN Fruit &amp; Veggie Kit Back Label Rev 1</v>
      </c>
      <c r="O5331" s="93">
        <v>101807</v>
      </c>
      <c r="P5331" s="94">
        <v>44774</v>
      </c>
      <c r="Q5331" s="93" t="s">
        <v>6413</v>
      </c>
      <c r="R5331" s="93" t="s">
        <v>6415</v>
      </c>
      <c r="S5331" s="93" t="s">
        <v>252</v>
      </c>
      <c r="T5331" s="93" t="s">
        <v>253</v>
      </c>
      <c r="U5331" s="93" t="s">
        <v>998</v>
      </c>
      <c r="V5331" s="93" t="s">
        <v>999</v>
      </c>
      <c r="W5331" s="95">
        <v>225</v>
      </c>
      <c r="X5331" s="93" t="s">
        <v>6414</v>
      </c>
      <c r="Y5331" s="93">
        <v>42</v>
      </c>
      <c r="Z5331" s="93"/>
      <c r="AA5331" s="93"/>
    </row>
    <row r="5332" spans="2:27">
      <c r="B5332" s="10" t="str">
        <f t="shared" si="584"/>
        <v>Salt City Print &amp; Packaging, Llc</v>
      </c>
      <c r="C5332" s="10" t="str">
        <f>INDEX('Vendor Dedupe'!F:F,MATCH(B5332,'Vendor Dedupe'!B:B,0))</f>
        <v>Salt City Print &amp; Packaging, Llc</v>
      </c>
      <c r="D5332" s="10" t="str">
        <f t="shared" si="585"/>
        <v>AMZN Fruit &amp; Veggie Kit Front Labe Rev 1</v>
      </c>
      <c r="E5332" s="10" t="str">
        <f t="shared" si="586"/>
        <v>Inventory - Raw Goods</v>
      </c>
      <c r="F5332" s="111">
        <f t="shared" si="587"/>
        <v>225</v>
      </c>
      <c r="G5332" s="101">
        <f t="shared" si="588"/>
        <v>44774</v>
      </c>
      <c r="H5332" s="10" t="str">
        <f>INDEX('Vendor Map'!D:D,MATCH(C5332,'Vendor Map'!B:B,0))</f>
        <v>Flexible Packaging</v>
      </c>
      <c r="I5332" s="10"/>
      <c r="J5332" s="10" t="str">
        <f>INDEX(Categories!B:B,MATCH(K5332,Categories!C:C,0))</f>
        <v>Packing &amp; Shipping Supplies</v>
      </c>
      <c r="K5332" s="10" t="str">
        <f t="shared" si="582"/>
        <v>Flexible Packaging</v>
      </c>
      <c r="L5332" s="10"/>
      <c r="M5332" s="103"/>
      <c r="N5332" s="93" t="str">
        <f t="shared" si="583"/>
        <v>Salt City Print &amp; Packaging, Llc-BCG-30231-IN-101807-PO-0000030231-225-44774-AMZN Fruit &amp; Veggie Kit Front Labe Rev 1</v>
      </c>
      <c r="O5332" s="93">
        <v>101807</v>
      </c>
      <c r="P5332" s="94">
        <v>44774</v>
      </c>
      <c r="Q5332" s="93" t="s">
        <v>6413</v>
      </c>
      <c r="R5332" s="93" t="s">
        <v>6416</v>
      </c>
      <c r="S5332" s="93" t="s">
        <v>252</v>
      </c>
      <c r="T5332" s="93" t="s">
        <v>253</v>
      </c>
      <c r="U5332" s="93" t="s">
        <v>998</v>
      </c>
      <c r="V5332" s="93" t="s">
        <v>999</v>
      </c>
      <c r="W5332" s="95">
        <v>225</v>
      </c>
      <c r="X5332" s="93" t="s">
        <v>6414</v>
      </c>
      <c r="Y5332" s="93">
        <v>43</v>
      </c>
      <c r="Z5332" s="93"/>
      <c r="AA5332" s="93"/>
    </row>
    <row r="5333" spans="2:27">
      <c r="B5333" s="10" t="str">
        <f t="shared" si="584"/>
        <v>Salt City Print &amp; Packaging, Llc</v>
      </c>
      <c r="C5333" s="10" t="str">
        <f>INDEX('Vendor Dedupe'!F:F,MATCH(B5333,'Vendor Dedupe'!B:B,0))</f>
        <v>Salt City Print &amp; Packaging, Llc</v>
      </c>
      <c r="D5333" s="10" t="str">
        <f t="shared" si="585"/>
        <v>SMU Sam EmrgncyFood 8.5G Front Label (r2</v>
      </c>
      <c r="E5333" s="10" t="str">
        <f t="shared" si="586"/>
        <v>Inventory - Raw Goods</v>
      </c>
      <c r="F5333" s="111">
        <f t="shared" si="587"/>
        <v>260</v>
      </c>
      <c r="G5333" s="101">
        <f t="shared" si="588"/>
        <v>44774</v>
      </c>
      <c r="H5333" s="10" t="str">
        <f>INDEX('Vendor Map'!D:D,MATCH(C5333,'Vendor Map'!B:B,0))</f>
        <v>Flexible Packaging</v>
      </c>
      <c r="I5333" s="10"/>
      <c r="J5333" s="10" t="str">
        <f>INDEX(Categories!B:B,MATCH(K5333,Categories!C:C,0))</f>
        <v>Packing &amp; Shipping Supplies</v>
      </c>
      <c r="K5333" s="10" t="str">
        <f t="shared" si="582"/>
        <v>Flexible Packaging</v>
      </c>
      <c r="L5333" s="10"/>
      <c r="M5333" s="103"/>
      <c r="N5333" s="93" t="str">
        <f t="shared" si="583"/>
        <v>Salt City Print &amp; Packaging, Llc-BCG-30231-IN-101807-PO-0000030231-260-44774-SMU Sam EmrgncyFood 8.5G Front Label (r2</v>
      </c>
      <c r="O5333" s="93">
        <v>101807</v>
      </c>
      <c r="P5333" s="94">
        <v>44774</v>
      </c>
      <c r="Q5333" s="93" t="s">
        <v>6413</v>
      </c>
      <c r="R5333" s="93" t="s">
        <v>6417</v>
      </c>
      <c r="S5333" s="93" t="s">
        <v>252</v>
      </c>
      <c r="T5333" s="93" t="s">
        <v>253</v>
      </c>
      <c r="U5333" s="93" t="s">
        <v>998</v>
      </c>
      <c r="V5333" s="93" t="s">
        <v>999</v>
      </c>
      <c r="W5333" s="95">
        <v>260</v>
      </c>
      <c r="X5333" s="93" t="s">
        <v>6414</v>
      </c>
      <c r="Y5333" s="93">
        <v>51</v>
      </c>
      <c r="Z5333" s="93"/>
      <c r="AA5333" s="93"/>
    </row>
    <row r="5334" spans="2:27">
      <c r="B5334" s="10" t="str">
        <f t="shared" si="584"/>
        <v>Salt City Print &amp; Packaging, Llc</v>
      </c>
      <c r="C5334" s="10" t="str">
        <f>INDEX('Vendor Dedupe'!F:F,MATCH(B5334,'Vendor Dedupe'!B:B,0))</f>
        <v>Salt City Print &amp; Packaging, Llc</v>
      </c>
      <c r="D5334" s="10" t="str">
        <f t="shared" si="585"/>
        <v>SMU Sam EmrgncyFood 8.5G Side Label (R2)</v>
      </c>
      <c r="E5334" s="10" t="str">
        <f t="shared" si="586"/>
        <v>Inventory - Raw Goods</v>
      </c>
      <c r="F5334" s="111">
        <f t="shared" si="587"/>
        <v>260</v>
      </c>
      <c r="G5334" s="101">
        <f t="shared" si="588"/>
        <v>44774</v>
      </c>
      <c r="H5334" s="10" t="str">
        <f>INDEX('Vendor Map'!D:D,MATCH(C5334,'Vendor Map'!B:B,0))</f>
        <v>Flexible Packaging</v>
      </c>
      <c r="I5334" s="10"/>
      <c r="J5334" s="10" t="str">
        <f>INDEX(Categories!B:B,MATCH(K5334,Categories!C:C,0))</f>
        <v>Packing &amp; Shipping Supplies</v>
      </c>
      <c r="K5334" s="10" t="str">
        <f t="shared" si="582"/>
        <v>Flexible Packaging</v>
      </c>
      <c r="L5334" s="10"/>
      <c r="M5334" s="103"/>
      <c r="N5334" s="93" t="str">
        <f t="shared" si="583"/>
        <v>Salt City Print &amp; Packaging, Llc-BCG-30231-IN-101807-PO-0000030231-260-44774-SMU Sam EmrgncyFood 8.5G Side Label (R2)</v>
      </c>
      <c r="O5334" s="93">
        <v>101807</v>
      </c>
      <c r="P5334" s="94">
        <v>44774</v>
      </c>
      <c r="Q5334" s="93" t="s">
        <v>6413</v>
      </c>
      <c r="R5334" s="93" t="s">
        <v>6418</v>
      </c>
      <c r="S5334" s="93" t="s">
        <v>252</v>
      </c>
      <c r="T5334" s="93" t="s">
        <v>253</v>
      </c>
      <c r="U5334" s="93" t="s">
        <v>998</v>
      </c>
      <c r="V5334" s="93" t="s">
        <v>999</v>
      </c>
      <c r="W5334" s="95">
        <v>260</v>
      </c>
      <c r="X5334" s="93" t="s">
        <v>6414</v>
      </c>
      <c r="Y5334" s="93">
        <v>52</v>
      </c>
      <c r="Z5334" s="93"/>
      <c r="AA5334" s="93"/>
    </row>
    <row r="5335" spans="2:27">
      <c r="B5335" s="10" t="str">
        <f t="shared" si="584"/>
        <v>Salt City Print &amp; Packaging, Llc</v>
      </c>
      <c r="C5335" s="10" t="str">
        <f>INDEX('Vendor Dedupe'!F:F,MATCH(B5335,'Vendor Dedupe'!B:B,0))</f>
        <v>Salt City Print &amp; Packaging, Llc</v>
      </c>
      <c r="D5335" s="10" t="str">
        <f t="shared" si="585"/>
        <v>AF LabelVeg PotatoShreds 7#4G Front (r1)</v>
      </c>
      <c r="E5335" s="10" t="str">
        <f t="shared" si="586"/>
        <v>Inventory - Raw Goods</v>
      </c>
      <c r="F5335" s="111">
        <f t="shared" si="587"/>
        <v>270</v>
      </c>
      <c r="G5335" s="101">
        <f t="shared" si="588"/>
        <v>44774</v>
      </c>
      <c r="H5335" s="10" t="str">
        <f>INDEX('Vendor Map'!D:D,MATCH(C5335,'Vendor Map'!B:B,0))</f>
        <v>Flexible Packaging</v>
      </c>
      <c r="I5335" s="10"/>
      <c r="J5335" s="10" t="str">
        <f>INDEX(Categories!B:B,MATCH(K5335,Categories!C:C,0))</f>
        <v>Packing &amp; Shipping Supplies</v>
      </c>
      <c r="K5335" s="10" t="str">
        <f t="shared" si="582"/>
        <v>Flexible Packaging</v>
      </c>
      <c r="L5335" s="10"/>
      <c r="M5335" s="103"/>
      <c r="N5335" s="93" t="str">
        <f t="shared" si="583"/>
        <v>Salt City Print &amp; Packaging, Llc-BCG-30231-IN-101807-PO-0000030231-270-44774-AF LabelVeg PotatoShreds 7#4G Front (r1)</v>
      </c>
      <c r="O5335" s="93">
        <v>101807</v>
      </c>
      <c r="P5335" s="94">
        <v>44774</v>
      </c>
      <c r="Q5335" s="93" t="s">
        <v>6413</v>
      </c>
      <c r="R5335" s="93" t="s">
        <v>3968</v>
      </c>
      <c r="S5335" s="93" t="s">
        <v>252</v>
      </c>
      <c r="T5335" s="93" t="s">
        <v>253</v>
      </c>
      <c r="U5335" s="93" t="s">
        <v>998</v>
      </c>
      <c r="V5335" s="93" t="s">
        <v>999</v>
      </c>
      <c r="W5335" s="95">
        <v>270</v>
      </c>
      <c r="X5335" s="93" t="s">
        <v>6414</v>
      </c>
      <c r="Y5335" s="93">
        <v>13</v>
      </c>
      <c r="Z5335" s="93"/>
      <c r="AA5335" s="93"/>
    </row>
    <row r="5336" spans="2:27">
      <c r="B5336" s="10" t="str">
        <f t="shared" si="584"/>
        <v>Salt City Print &amp; Packaging, Llc</v>
      </c>
      <c r="C5336" s="10" t="str">
        <f>INDEX('Vendor Dedupe'!F:F,MATCH(B5336,'Vendor Dedupe'!B:B,0))</f>
        <v>Salt City Print &amp; Packaging, Llc</v>
      </c>
      <c r="D5336" s="10" t="str">
        <f t="shared" si="585"/>
        <v>AF 1WeekPail Kit Back Label (rev 2)</v>
      </c>
      <c r="E5336" s="10" t="str">
        <f t="shared" si="586"/>
        <v>Inventory - Raw Goods</v>
      </c>
      <c r="F5336" s="111">
        <f t="shared" si="587"/>
        <v>345</v>
      </c>
      <c r="G5336" s="101">
        <f t="shared" si="588"/>
        <v>44774</v>
      </c>
      <c r="H5336" s="10" t="str">
        <f>INDEX('Vendor Map'!D:D,MATCH(C5336,'Vendor Map'!B:B,0))</f>
        <v>Flexible Packaging</v>
      </c>
      <c r="I5336" s="10"/>
      <c r="J5336" s="10" t="str">
        <f>INDEX(Categories!B:B,MATCH(K5336,Categories!C:C,0))</f>
        <v>Packing &amp; Shipping Supplies</v>
      </c>
      <c r="K5336" s="10" t="str">
        <f t="shared" si="582"/>
        <v>Flexible Packaging</v>
      </c>
      <c r="L5336" s="10"/>
      <c r="M5336" s="103"/>
      <c r="N5336" s="93" t="str">
        <f t="shared" si="583"/>
        <v>Salt City Print &amp; Packaging, Llc-BCG-30231-IN-101807-PO-0000030231-345-44774-AF 1WeekPail Kit Back Label (rev 2)</v>
      </c>
      <c r="O5336" s="93">
        <v>101807</v>
      </c>
      <c r="P5336" s="94">
        <v>44774</v>
      </c>
      <c r="Q5336" s="93" t="s">
        <v>6413</v>
      </c>
      <c r="R5336" s="93" t="s">
        <v>1925</v>
      </c>
      <c r="S5336" s="93" t="s">
        <v>252</v>
      </c>
      <c r="T5336" s="93" t="s">
        <v>253</v>
      </c>
      <c r="U5336" s="93" t="s">
        <v>998</v>
      </c>
      <c r="V5336" s="93" t="s">
        <v>999</v>
      </c>
      <c r="W5336" s="95">
        <v>345</v>
      </c>
      <c r="X5336" s="93" t="s">
        <v>6414</v>
      </c>
      <c r="Y5336" s="93">
        <v>56</v>
      </c>
      <c r="Z5336" s="93"/>
      <c r="AA5336" s="93"/>
    </row>
    <row r="5337" spans="2:27">
      <c r="B5337" s="10" t="str">
        <f t="shared" si="584"/>
        <v>Salt City Print &amp; Packaging, Llc</v>
      </c>
      <c r="C5337" s="10" t="str">
        <f>INDEX('Vendor Dedupe'!F:F,MATCH(B5337,'Vendor Dedupe'!B:B,0))</f>
        <v>Salt City Print &amp; Packaging, Llc</v>
      </c>
      <c r="D5337" s="10" t="str">
        <f t="shared" si="585"/>
        <v>AF 1WeekPail Kit Front Label (rev 2)</v>
      </c>
      <c r="E5337" s="10" t="str">
        <f t="shared" si="586"/>
        <v>Inventory - Raw Goods</v>
      </c>
      <c r="F5337" s="111">
        <f t="shared" si="587"/>
        <v>345</v>
      </c>
      <c r="G5337" s="101">
        <f t="shared" si="588"/>
        <v>44774</v>
      </c>
      <c r="H5337" s="10" t="str">
        <f>INDEX('Vendor Map'!D:D,MATCH(C5337,'Vendor Map'!B:B,0))</f>
        <v>Flexible Packaging</v>
      </c>
      <c r="I5337" s="10"/>
      <c r="J5337" s="10" t="str">
        <f>INDEX(Categories!B:B,MATCH(K5337,Categories!C:C,0))</f>
        <v>Packing &amp; Shipping Supplies</v>
      </c>
      <c r="K5337" s="10" t="str">
        <f t="shared" si="582"/>
        <v>Flexible Packaging</v>
      </c>
      <c r="L5337" s="10"/>
      <c r="M5337" s="103"/>
      <c r="N5337" s="93" t="str">
        <f t="shared" si="583"/>
        <v>Salt City Print &amp; Packaging, Llc-BCG-30231-IN-101807-PO-0000030231-345-44774-AF 1WeekPail Kit Front Label (rev 2)</v>
      </c>
      <c r="O5337" s="93">
        <v>101807</v>
      </c>
      <c r="P5337" s="94">
        <v>44774</v>
      </c>
      <c r="Q5337" s="93" t="s">
        <v>6413</v>
      </c>
      <c r="R5337" s="93" t="s">
        <v>1927</v>
      </c>
      <c r="S5337" s="93" t="s">
        <v>252</v>
      </c>
      <c r="T5337" s="93" t="s">
        <v>253</v>
      </c>
      <c r="U5337" s="93" t="s">
        <v>998</v>
      </c>
      <c r="V5337" s="93" t="s">
        <v>999</v>
      </c>
      <c r="W5337" s="95">
        <v>345</v>
      </c>
      <c r="X5337" s="93" t="s">
        <v>6414</v>
      </c>
      <c r="Y5337" s="93">
        <v>57</v>
      </c>
      <c r="Z5337" s="93"/>
      <c r="AA5337" s="93"/>
    </row>
    <row r="5338" spans="2:27">
      <c r="B5338" s="10" t="str">
        <f t="shared" si="584"/>
        <v>Salt City Print &amp; Packaging, Llc</v>
      </c>
      <c r="C5338" s="10" t="str">
        <f>INDEX('Vendor Dedupe'!F:F,MATCH(B5338,'Vendor Dedupe'!B:B,0))</f>
        <v>Salt City Print &amp; Packaging, Llc</v>
      </c>
      <c r="D5338" s="10" t="str">
        <f t="shared" si="585"/>
        <v>AF 1WeekPail Kit Side Label (rev 2)</v>
      </c>
      <c r="E5338" s="10" t="str">
        <f t="shared" si="586"/>
        <v>Inventory - Raw Goods</v>
      </c>
      <c r="F5338" s="111">
        <f t="shared" si="587"/>
        <v>345</v>
      </c>
      <c r="G5338" s="101">
        <f t="shared" si="588"/>
        <v>44774</v>
      </c>
      <c r="H5338" s="10" t="str">
        <f>INDEX('Vendor Map'!D:D,MATCH(C5338,'Vendor Map'!B:B,0))</f>
        <v>Flexible Packaging</v>
      </c>
      <c r="I5338" s="10"/>
      <c r="J5338" s="10" t="str">
        <f>INDEX(Categories!B:B,MATCH(K5338,Categories!C:C,0))</f>
        <v>Packing &amp; Shipping Supplies</v>
      </c>
      <c r="K5338" s="10" t="str">
        <f t="shared" si="582"/>
        <v>Flexible Packaging</v>
      </c>
      <c r="L5338" s="10"/>
      <c r="M5338" s="103"/>
      <c r="N5338" s="93" t="str">
        <f t="shared" si="583"/>
        <v>Salt City Print &amp; Packaging, Llc-BCG-30231-IN-101807-PO-0000030231-345-44774-AF 1WeekPail Kit Side Label (rev 2)</v>
      </c>
      <c r="O5338" s="93">
        <v>101807</v>
      </c>
      <c r="P5338" s="94">
        <v>44774</v>
      </c>
      <c r="Q5338" s="93" t="s">
        <v>6413</v>
      </c>
      <c r="R5338" s="93" t="s">
        <v>1928</v>
      </c>
      <c r="S5338" s="93" t="s">
        <v>252</v>
      </c>
      <c r="T5338" s="93" t="s">
        <v>253</v>
      </c>
      <c r="U5338" s="93" t="s">
        <v>998</v>
      </c>
      <c r="V5338" s="93" t="s">
        <v>999</v>
      </c>
      <c r="W5338" s="95">
        <v>345</v>
      </c>
      <c r="X5338" s="93" t="s">
        <v>6414</v>
      </c>
      <c r="Y5338" s="93">
        <v>58</v>
      </c>
      <c r="Z5338" s="93"/>
      <c r="AA5338" s="93"/>
    </row>
    <row r="5339" spans="2:27">
      <c r="B5339" s="10" t="str">
        <f t="shared" si="584"/>
        <v>Salt City Print &amp; Packaging, Llc</v>
      </c>
      <c r="C5339" s="10" t="str">
        <f>INDEX('Vendor Dedupe'!F:F,MATCH(B5339,'Vendor Dedupe'!B:B,0))</f>
        <v>Salt City Print &amp; Packaging, Llc</v>
      </c>
      <c r="D5339" s="10" t="str">
        <f t="shared" si="585"/>
        <v>AF Label Beans Lentils 24# 4G Back Rev 1</v>
      </c>
      <c r="E5339" s="10" t="str">
        <f t="shared" si="586"/>
        <v>Inventory - Raw Goods</v>
      </c>
      <c r="F5339" s="111">
        <f t="shared" si="587"/>
        <v>450</v>
      </c>
      <c r="G5339" s="101">
        <f t="shared" si="588"/>
        <v>44774</v>
      </c>
      <c r="H5339" s="10" t="str">
        <f>INDEX('Vendor Map'!D:D,MATCH(C5339,'Vendor Map'!B:B,0))</f>
        <v>Flexible Packaging</v>
      </c>
      <c r="I5339" s="10"/>
      <c r="J5339" s="10" t="str">
        <f>INDEX(Categories!B:B,MATCH(K5339,Categories!C:C,0))</f>
        <v>Packing &amp; Shipping Supplies</v>
      </c>
      <c r="K5339" s="10" t="str">
        <f t="shared" si="582"/>
        <v>Flexible Packaging</v>
      </c>
      <c r="L5339" s="10"/>
      <c r="M5339" s="103"/>
      <c r="N5339" s="93" t="str">
        <f t="shared" si="583"/>
        <v>Salt City Print &amp; Packaging, Llc-BCG-30231-IN-101807-PO-0000030231-450-44774-AF Label Beans Lentils 24# 4G Back Rev 1</v>
      </c>
      <c r="O5339" s="93">
        <v>101807</v>
      </c>
      <c r="P5339" s="94">
        <v>44774</v>
      </c>
      <c r="Q5339" s="93" t="s">
        <v>6413</v>
      </c>
      <c r="R5339" s="93" t="s">
        <v>1005</v>
      </c>
      <c r="S5339" s="93" t="s">
        <v>252</v>
      </c>
      <c r="T5339" s="93" t="s">
        <v>253</v>
      </c>
      <c r="U5339" s="93" t="s">
        <v>998</v>
      </c>
      <c r="V5339" s="93" t="s">
        <v>999</v>
      </c>
      <c r="W5339" s="95">
        <v>450</v>
      </c>
      <c r="X5339" s="93" t="s">
        <v>6414</v>
      </c>
      <c r="Y5339" s="93">
        <v>7</v>
      </c>
      <c r="Z5339" s="93"/>
      <c r="AA5339" s="93"/>
    </row>
    <row r="5340" spans="2:27">
      <c r="B5340" s="10" t="str">
        <f t="shared" si="584"/>
        <v>Salt City Print &amp; Packaging, Llc</v>
      </c>
      <c r="C5340" s="10" t="str">
        <f>INDEX('Vendor Dedupe'!F:F,MATCH(B5340,'Vendor Dedupe'!B:B,0))</f>
        <v>Salt City Print &amp; Packaging, Llc</v>
      </c>
      <c r="D5340" s="10" t="str">
        <f t="shared" si="585"/>
        <v>AF Label Soup VegStew 12# 4G Back (r1)</v>
      </c>
      <c r="E5340" s="10" t="str">
        <f t="shared" si="586"/>
        <v>Inventory - Raw Goods</v>
      </c>
      <c r="F5340" s="111">
        <f t="shared" si="587"/>
        <v>450</v>
      </c>
      <c r="G5340" s="101">
        <f t="shared" si="588"/>
        <v>44774</v>
      </c>
      <c r="H5340" s="10" t="str">
        <f>INDEX('Vendor Map'!D:D,MATCH(C5340,'Vendor Map'!B:B,0))</f>
        <v>Flexible Packaging</v>
      </c>
      <c r="I5340" s="10"/>
      <c r="J5340" s="10" t="str">
        <f>INDEX(Categories!B:B,MATCH(K5340,Categories!C:C,0))</f>
        <v>Packing &amp; Shipping Supplies</v>
      </c>
      <c r="K5340" s="10" t="str">
        <f t="shared" si="582"/>
        <v>Flexible Packaging</v>
      </c>
      <c r="L5340" s="10"/>
      <c r="M5340" s="103"/>
      <c r="N5340" s="93" t="str">
        <f t="shared" si="583"/>
        <v>Salt City Print &amp; Packaging, Llc-BCG-30231-IN-101807-PO-0000030231-450-44774-AF Label Soup VegStew 12# 4G Back (r1)</v>
      </c>
      <c r="O5340" s="93">
        <v>101807</v>
      </c>
      <c r="P5340" s="94">
        <v>44774</v>
      </c>
      <c r="Q5340" s="93" t="s">
        <v>6413</v>
      </c>
      <c r="R5340" s="93" t="s">
        <v>1018</v>
      </c>
      <c r="S5340" s="93" t="s">
        <v>252</v>
      </c>
      <c r="T5340" s="93" t="s">
        <v>253</v>
      </c>
      <c r="U5340" s="93" t="s">
        <v>998</v>
      </c>
      <c r="V5340" s="93" t="s">
        <v>999</v>
      </c>
      <c r="W5340" s="95">
        <v>450</v>
      </c>
      <c r="X5340" s="93" t="s">
        <v>6414</v>
      </c>
      <c r="Y5340" s="93">
        <v>9</v>
      </c>
      <c r="Z5340" s="93"/>
      <c r="AA5340" s="93"/>
    </row>
    <row r="5341" spans="2:27">
      <c r="B5341" s="10" t="str">
        <f t="shared" si="584"/>
        <v>Salt City Print &amp; Packaging, Llc</v>
      </c>
      <c r="C5341" s="10" t="str">
        <f>INDEX('Vendor Dedupe'!F:F,MATCH(B5341,'Vendor Dedupe'!B:B,0))</f>
        <v>Salt City Print &amp; Packaging, Llc</v>
      </c>
      <c r="D5341" s="10" t="str">
        <f t="shared" si="585"/>
        <v>AF BkBeanBurger 16.1# 4G Front Label (r2</v>
      </c>
      <c r="E5341" s="10" t="str">
        <f t="shared" si="586"/>
        <v>Inventory - Raw Goods</v>
      </c>
      <c r="F5341" s="111">
        <f t="shared" si="587"/>
        <v>480</v>
      </c>
      <c r="G5341" s="101">
        <f t="shared" si="588"/>
        <v>44774</v>
      </c>
      <c r="H5341" s="10" t="str">
        <f>INDEX('Vendor Map'!D:D,MATCH(C5341,'Vendor Map'!B:B,0))</f>
        <v>Flexible Packaging</v>
      </c>
      <c r="I5341" s="10"/>
      <c r="J5341" s="10" t="str">
        <f>INDEX(Categories!B:B,MATCH(K5341,Categories!C:C,0))</f>
        <v>Packing &amp; Shipping Supplies</v>
      </c>
      <c r="K5341" s="10" t="str">
        <f t="shared" si="582"/>
        <v>Flexible Packaging</v>
      </c>
      <c r="L5341" s="10"/>
      <c r="M5341" s="103"/>
      <c r="N5341" s="93" t="str">
        <f t="shared" si="583"/>
        <v>Salt City Print &amp; Packaging, Llc-BCG-30231-IN-101807-PO-0000030231-480-44774-AF BkBeanBurger 16.1# 4G Front Label (r2</v>
      </c>
      <c r="O5341" s="93">
        <v>101807</v>
      </c>
      <c r="P5341" s="94">
        <v>44774</v>
      </c>
      <c r="Q5341" s="93" t="s">
        <v>6413</v>
      </c>
      <c r="R5341" s="93" t="s">
        <v>1002</v>
      </c>
      <c r="S5341" s="93" t="s">
        <v>252</v>
      </c>
      <c r="T5341" s="93" t="s">
        <v>253</v>
      </c>
      <c r="U5341" s="93" t="s">
        <v>998</v>
      </c>
      <c r="V5341" s="93" t="s">
        <v>999</v>
      </c>
      <c r="W5341" s="95">
        <v>480</v>
      </c>
      <c r="X5341" s="93" t="s">
        <v>6414</v>
      </c>
      <c r="Y5341" s="93">
        <v>45</v>
      </c>
      <c r="Z5341" s="93"/>
      <c r="AA5341" s="93"/>
    </row>
    <row r="5342" spans="2:27">
      <c r="B5342" s="10" t="str">
        <f t="shared" si="584"/>
        <v>Salt City Print &amp; Packaging, Llc</v>
      </c>
      <c r="C5342" s="10" t="str">
        <f>INDEX('Vendor Dedupe'!F:F,MATCH(B5342,'Vendor Dedupe'!B:B,0))</f>
        <v>Salt City Print &amp; Packaging, Llc</v>
      </c>
      <c r="D5342" s="10" t="str">
        <f t="shared" si="585"/>
        <v>AF Label Milk Moos Reg 20# 4G Back (r1)</v>
      </c>
      <c r="E5342" s="10" t="str">
        <f t="shared" si="586"/>
        <v>Inventory - Raw Goods</v>
      </c>
      <c r="F5342" s="111">
        <f t="shared" si="587"/>
        <v>480</v>
      </c>
      <c r="G5342" s="101">
        <f t="shared" si="588"/>
        <v>44774</v>
      </c>
      <c r="H5342" s="10" t="str">
        <f>INDEX('Vendor Map'!D:D,MATCH(C5342,'Vendor Map'!B:B,0))</f>
        <v>Flexible Packaging</v>
      </c>
      <c r="I5342" s="10"/>
      <c r="J5342" s="10" t="str">
        <f>INDEX(Categories!B:B,MATCH(K5342,Categories!C:C,0))</f>
        <v>Packing &amp; Shipping Supplies</v>
      </c>
      <c r="K5342" s="10" t="str">
        <f t="shared" si="582"/>
        <v>Flexible Packaging</v>
      </c>
      <c r="L5342" s="10"/>
      <c r="M5342" s="103"/>
      <c r="N5342" s="93" t="str">
        <f t="shared" si="583"/>
        <v>Salt City Print &amp; Packaging, Llc-BCG-30231-IN-101807-PO-0000030231-480-44774-AF Label Milk Moos Reg 20# 4G Back (r1)</v>
      </c>
      <c r="O5342" s="93">
        <v>101807</v>
      </c>
      <c r="P5342" s="94">
        <v>44774</v>
      </c>
      <c r="Q5342" s="93" t="s">
        <v>6413</v>
      </c>
      <c r="R5342" s="93" t="s">
        <v>1008</v>
      </c>
      <c r="S5342" s="93" t="s">
        <v>252</v>
      </c>
      <c r="T5342" s="93" t="s">
        <v>253</v>
      </c>
      <c r="U5342" s="93" t="s">
        <v>998</v>
      </c>
      <c r="V5342" s="93" t="s">
        <v>999</v>
      </c>
      <c r="W5342" s="95">
        <v>480</v>
      </c>
      <c r="X5342" s="93" t="s">
        <v>6414</v>
      </c>
      <c r="Y5342" s="93">
        <v>16</v>
      </c>
      <c r="Z5342" s="93"/>
      <c r="AA5342" s="93"/>
    </row>
    <row r="5343" spans="2:27">
      <c r="B5343" s="10" t="str">
        <f t="shared" si="584"/>
        <v>Salt City Print &amp; Packaging, Llc</v>
      </c>
      <c r="C5343" s="10" t="str">
        <f>INDEX('Vendor Dedupe'!F:F,MATCH(B5343,'Vendor Dedupe'!B:B,0))</f>
        <v>Salt City Print &amp; Packaging, Llc</v>
      </c>
      <c r="D5343" s="10" t="str">
        <f t="shared" si="585"/>
        <v>AF Label Milk Moos Reg 20# 4G Front (r1)</v>
      </c>
      <c r="E5343" s="10" t="str">
        <f t="shared" si="586"/>
        <v>Inventory - Raw Goods</v>
      </c>
      <c r="F5343" s="111">
        <f t="shared" si="587"/>
        <v>480</v>
      </c>
      <c r="G5343" s="101">
        <f t="shared" si="588"/>
        <v>44774</v>
      </c>
      <c r="H5343" s="10" t="str">
        <f>INDEX('Vendor Map'!D:D,MATCH(C5343,'Vendor Map'!B:B,0))</f>
        <v>Flexible Packaging</v>
      </c>
      <c r="I5343" s="10"/>
      <c r="J5343" s="10" t="str">
        <f>INDEX(Categories!B:B,MATCH(K5343,Categories!C:C,0))</f>
        <v>Packing &amp; Shipping Supplies</v>
      </c>
      <c r="K5343" s="10" t="str">
        <f t="shared" si="582"/>
        <v>Flexible Packaging</v>
      </c>
      <c r="L5343" s="10"/>
      <c r="M5343" s="103"/>
      <c r="N5343" s="93" t="str">
        <f t="shared" si="583"/>
        <v>Salt City Print &amp; Packaging, Llc-BCG-30231-IN-101807-PO-0000030231-480-44774-AF Label Milk Moos Reg 20# 4G Front (r1)</v>
      </c>
      <c r="O5343" s="93">
        <v>101807</v>
      </c>
      <c r="P5343" s="94">
        <v>44774</v>
      </c>
      <c r="Q5343" s="93" t="s">
        <v>6413</v>
      </c>
      <c r="R5343" s="93" t="s">
        <v>1639</v>
      </c>
      <c r="S5343" s="93" t="s">
        <v>252</v>
      </c>
      <c r="T5343" s="93" t="s">
        <v>253</v>
      </c>
      <c r="U5343" s="93" t="s">
        <v>998</v>
      </c>
      <c r="V5343" s="93" t="s">
        <v>999</v>
      </c>
      <c r="W5343" s="95">
        <v>480</v>
      </c>
      <c r="X5343" s="93" t="s">
        <v>6414</v>
      </c>
      <c r="Y5343" s="93">
        <v>17</v>
      </c>
      <c r="Z5343" s="93"/>
      <c r="AA5343" s="93"/>
    </row>
    <row r="5344" spans="2:27">
      <c r="B5344" s="10" t="str">
        <f t="shared" si="584"/>
        <v>Salt City Print &amp; Packaging, Llc</v>
      </c>
      <c r="C5344" s="10" t="str">
        <f>INDEX('Vendor Dedupe'!F:F,MATCH(B5344,'Vendor Dedupe'!B:B,0))</f>
        <v>Salt City Print &amp; Packaging, Llc</v>
      </c>
      <c r="D5344" s="10" t="str">
        <f t="shared" si="585"/>
        <v>AF Label Soup VegStew 12# 4G Front (r1)</v>
      </c>
      <c r="E5344" s="10" t="str">
        <f t="shared" si="586"/>
        <v>Inventory - Raw Goods</v>
      </c>
      <c r="F5344" s="111">
        <f t="shared" si="587"/>
        <v>480</v>
      </c>
      <c r="G5344" s="101">
        <f t="shared" si="588"/>
        <v>44774</v>
      </c>
      <c r="H5344" s="10" t="str">
        <f>INDEX('Vendor Map'!D:D,MATCH(C5344,'Vendor Map'!B:B,0))</f>
        <v>Flexible Packaging</v>
      </c>
      <c r="I5344" s="10"/>
      <c r="J5344" s="10" t="str">
        <f>INDEX(Categories!B:B,MATCH(K5344,Categories!C:C,0))</f>
        <v>Packing &amp; Shipping Supplies</v>
      </c>
      <c r="K5344" s="10" t="str">
        <f t="shared" si="582"/>
        <v>Flexible Packaging</v>
      </c>
      <c r="L5344" s="10"/>
      <c r="M5344" s="103"/>
      <c r="N5344" s="93" t="str">
        <f t="shared" si="583"/>
        <v>Salt City Print &amp; Packaging, Llc-BCG-30231-IN-101807-PO-0000030231-480-44774-AF Label Soup VegStew 12# 4G Front (r1)</v>
      </c>
      <c r="O5344" s="93">
        <v>101807</v>
      </c>
      <c r="P5344" s="94">
        <v>44774</v>
      </c>
      <c r="Q5344" s="93" t="s">
        <v>6413</v>
      </c>
      <c r="R5344" s="93" t="s">
        <v>1012</v>
      </c>
      <c r="S5344" s="93" t="s">
        <v>252</v>
      </c>
      <c r="T5344" s="93" t="s">
        <v>253</v>
      </c>
      <c r="U5344" s="93" t="s">
        <v>998</v>
      </c>
      <c r="V5344" s="93" t="s">
        <v>999</v>
      </c>
      <c r="W5344" s="95">
        <v>480</v>
      </c>
      <c r="X5344" s="93" t="s">
        <v>6414</v>
      </c>
      <c r="Y5344" s="93">
        <v>10</v>
      </c>
      <c r="Z5344" s="93"/>
      <c r="AA5344" s="93"/>
    </row>
    <row r="5345" spans="2:27">
      <c r="B5345" s="10" t="str">
        <f t="shared" si="584"/>
        <v>Salt City Print &amp; Packaging, Llc</v>
      </c>
      <c r="C5345" s="10" t="str">
        <f>INDEX('Vendor Dedupe'!F:F,MATCH(B5345,'Vendor Dedupe'!B:B,0))</f>
        <v>Salt City Print &amp; Packaging, Llc</v>
      </c>
      <c r="D5345" s="10" t="str">
        <f t="shared" si="585"/>
        <v>Wheat Hard White 4G Back Label (Rev 2)</v>
      </c>
      <c r="E5345" s="10" t="str">
        <f t="shared" si="586"/>
        <v>Inventory - Raw Goods</v>
      </c>
      <c r="F5345" s="111">
        <f t="shared" si="587"/>
        <v>480</v>
      </c>
      <c r="G5345" s="101">
        <f t="shared" si="588"/>
        <v>44774</v>
      </c>
      <c r="H5345" s="10" t="str">
        <f>INDEX('Vendor Map'!D:D,MATCH(C5345,'Vendor Map'!B:B,0))</f>
        <v>Flexible Packaging</v>
      </c>
      <c r="I5345" s="10"/>
      <c r="J5345" s="10" t="str">
        <f>INDEX(Categories!B:B,MATCH(K5345,Categories!C:C,0))</f>
        <v>Packing &amp; Shipping Supplies</v>
      </c>
      <c r="K5345" s="10" t="str">
        <f t="shared" si="582"/>
        <v>Flexible Packaging</v>
      </c>
      <c r="L5345" s="10"/>
      <c r="M5345" s="103"/>
      <c r="N5345" s="93" t="str">
        <f t="shared" si="583"/>
        <v>Salt City Print &amp; Packaging, Llc-BCG-30231-IN-101807-PO-0000030231-480-44774-Wheat Hard White 4G Back Label (Rev 2)</v>
      </c>
      <c r="O5345" s="93">
        <v>101807</v>
      </c>
      <c r="P5345" s="94">
        <v>44774</v>
      </c>
      <c r="Q5345" s="93" t="s">
        <v>6413</v>
      </c>
      <c r="R5345" s="93" t="s">
        <v>1013</v>
      </c>
      <c r="S5345" s="93" t="s">
        <v>252</v>
      </c>
      <c r="T5345" s="93" t="s">
        <v>253</v>
      </c>
      <c r="U5345" s="93" t="s">
        <v>998</v>
      </c>
      <c r="V5345" s="93" t="s">
        <v>999</v>
      </c>
      <c r="W5345" s="95">
        <v>480</v>
      </c>
      <c r="X5345" s="93" t="s">
        <v>6414</v>
      </c>
      <c r="Y5345" s="93">
        <v>20</v>
      </c>
      <c r="Z5345" s="93"/>
      <c r="AA5345" s="93"/>
    </row>
    <row r="5346" spans="2:27">
      <c r="B5346" s="10" t="str">
        <f t="shared" si="584"/>
        <v>Salt City Print &amp; Packaging, Llc</v>
      </c>
      <c r="C5346" s="10" t="str">
        <f>INDEX('Vendor Dedupe'!F:F,MATCH(B5346,'Vendor Dedupe'!B:B,0))</f>
        <v>Salt City Print &amp; Packaging, Llc</v>
      </c>
      <c r="D5346" s="10" t="str">
        <f t="shared" si="585"/>
        <v>AMZN 4 Week Pail Kit Back Label (rev 2)</v>
      </c>
      <c r="E5346" s="10" t="str">
        <f t="shared" si="586"/>
        <v>Inventory - Raw Goods</v>
      </c>
      <c r="F5346" s="111">
        <f t="shared" si="587"/>
        <v>520</v>
      </c>
      <c r="G5346" s="101">
        <f t="shared" si="588"/>
        <v>44774</v>
      </c>
      <c r="H5346" s="10" t="str">
        <f>INDEX('Vendor Map'!D:D,MATCH(C5346,'Vendor Map'!B:B,0))</f>
        <v>Flexible Packaging</v>
      </c>
      <c r="I5346" s="10"/>
      <c r="J5346" s="10" t="str">
        <f>INDEX(Categories!B:B,MATCH(K5346,Categories!C:C,0))</f>
        <v>Packing &amp; Shipping Supplies</v>
      </c>
      <c r="K5346" s="10" t="str">
        <f t="shared" si="582"/>
        <v>Flexible Packaging</v>
      </c>
      <c r="L5346" s="10"/>
      <c r="M5346" s="103"/>
      <c r="N5346" s="93" t="str">
        <f t="shared" si="583"/>
        <v>Salt City Print &amp; Packaging, Llc-BCG-30231-IN-101807-PO-0000030231-520-44774-AMZN 4 Week Pail Kit Back Label (rev 2)</v>
      </c>
      <c r="O5346" s="93">
        <v>101807</v>
      </c>
      <c r="P5346" s="94">
        <v>44774</v>
      </c>
      <c r="Q5346" s="93" t="s">
        <v>6413</v>
      </c>
      <c r="R5346" s="93" t="s">
        <v>3966</v>
      </c>
      <c r="S5346" s="93" t="s">
        <v>252</v>
      </c>
      <c r="T5346" s="93" t="s">
        <v>253</v>
      </c>
      <c r="U5346" s="93" t="s">
        <v>998</v>
      </c>
      <c r="V5346" s="93" t="s">
        <v>999</v>
      </c>
      <c r="W5346" s="95">
        <v>520</v>
      </c>
      <c r="X5346" s="93" t="s">
        <v>6414</v>
      </c>
      <c r="Y5346" s="93">
        <v>41</v>
      </c>
      <c r="Z5346" s="93"/>
      <c r="AA5346" s="93"/>
    </row>
    <row r="5347" spans="2:27">
      <c r="B5347" s="10" t="str">
        <f t="shared" si="584"/>
        <v>Salt City Print &amp; Packaging, Llc</v>
      </c>
      <c r="C5347" s="10" t="str">
        <f>INDEX('Vendor Dedupe'!F:F,MATCH(B5347,'Vendor Dedupe'!B:B,0))</f>
        <v>Salt City Print &amp; Packaging, Llc</v>
      </c>
      <c r="D5347" s="10" t="str">
        <f t="shared" si="585"/>
        <v>SMU Sam EmrgncyFood 8.5G Back Label (R2)</v>
      </c>
      <c r="E5347" s="10" t="str">
        <f t="shared" si="586"/>
        <v>Inventory - Raw Goods</v>
      </c>
      <c r="F5347" s="111">
        <f t="shared" si="587"/>
        <v>520</v>
      </c>
      <c r="G5347" s="101">
        <f t="shared" si="588"/>
        <v>44774</v>
      </c>
      <c r="H5347" s="10" t="str">
        <f>INDEX('Vendor Map'!D:D,MATCH(C5347,'Vendor Map'!B:B,0))</f>
        <v>Flexible Packaging</v>
      </c>
      <c r="I5347" s="10"/>
      <c r="J5347" s="10" t="str">
        <f>INDEX(Categories!B:B,MATCH(K5347,Categories!C:C,0))</f>
        <v>Packing &amp; Shipping Supplies</v>
      </c>
      <c r="K5347" s="10" t="str">
        <f t="shared" si="582"/>
        <v>Flexible Packaging</v>
      </c>
      <c r="L5347" s="10"/>
      <c r="M5347" s="103"/>
      <c r="N5347" s="93" t="str">
        <f t="shared" si="583"/>
        <v>Salt City Print &amp; Packaging, Llc-BCG-30231-IN-101807-PO-0000030231-520-44774-SMU Sam EmrgncyFood 8.5G Back Label (R2)</v>
      </c>
      <c r="O5347" s="93">
        <v>101807</v>
      </c>
      <c r="P5347" s="94">
        <v>44774</v>
      </c>
      <c r="Q5347" s="93" t="s">
        <v>6413</v>
      </c>
      <c r="R5347" s="93" t="s">
        <v>6419</v>
      </c>
      <c r="S5347" s="93" t="s">
        <v>252</v>
      </c>
      <c r="T5347" s="93" t="s">
        <v>253</v>
      </c>
      <c r="U5347" s="93" t="s">
        <v>998</v>
      </c>
      <c r="V5347" s="93" t="s">
        <v>999</v>
      </c>
      <c r="W5347" s="95">
        <v>520</v>
      </c>
      <c r="X5347" s="93" t="s">
        <v>6414</v>
      </c>
      <c r="Y5347" s="93">
        <v>50</v>
      </c>
      <c r="Z5347" s="93"/>
      <c r="AA5347" s="93"/>
    </row>
    <row r="5348" spans="2:27">
      <c r="B5348" s="10" t="str">
        <f t="shared" si="584"/>
        <v>Salt City Print &amp; Packaging, Llc</v>
      </c>
      <c r="C5348" s="10" t="str">
        <f>INDEX('Vendor Dedupe'!F:F,MATCH(B5348,'Vendor Dedupe'!B:B,0))</f>
        <v>Salt City Print &amp; Packaging, Llc</v>
      </c>
      <c r="D5348" s="10" t="str">
        <f t="shared" si="585"/>
        <v>AF BkBeanBurger 16.1# 4G Back Label (r2</v>
      </c>
      <c r="E5348" s="10" t="str">
        <f t="shared" si="586"/>
        <v>Inventory - Raw Goods</v>
      </c>
      <c r="F5348" s="111">
        <f t="shared" si="587"/>
        <v>540</v>
      </c>
      <c r="G5348" s="101">
        <f t="shared" si="588"/>
        <v>44774</v>
      </c>
      <c r="H5348" s="10" t="str">
        <f>INDEX('Vendor Map'!D:D,MATCH(C5348,'Vendor Map'!B:B,0))</f>
        <v>Flexible Packaging</v>
      </c>
      <c r="I5348" s="10"/>
      <c r="J5348" s="10" t="str">
        <f>INDEX(Categories!B:B,MATCH(K5348,Categories!C:C,0))</f>
        <v>Packing &amp; Shipping Supplies</v>
      </c>
      <c r="K5348" s="10" t="str">
        <f t="shared" si="582"/>
        <v>Flexible Packaging</v>
      </c>
      <c r="L5348" s="10"/>
      <c r="M5348" s="103"/>
      <c r="N5348" s="93" t="str">
        <f t="shared" si="583"/>
        <v>Salt City Print &amp; Packaging, Llc-BCG-30231-IN-101807-PO-0000030231-540-44774-AF BkBeanBurger 16.1# 4G Back Label (r2</v>
      </c>
      <c r="O5348" s="93">
        <v>101807</v>
      </c>
      <c r="P5348" s="94">
        <v>44774</v>
      </c>
      <c r="Q5348" s="93" t="s">
        <v>6413</v>
      </c>
      <c r="R5348" s="93" t="s">
        <v>1001</v>
      </c>
      <c r="S5348" s="93" t="s">
        <v>252</v>
      </c>
      <c r="T5348" s="93" t="s">
        <v>253</v>
      </c>
      <c r="U5348" s="93" t="s">
        <v>998</v>
      </c>
      <c r="V5348" s="93" t="s">
        <v>999</v>
      </c>
      <c r="W5348" s="95">
        <v>540</v>
      </c>
      <c r="X5348" s="93" t="s">
        <v>6414</v>
      </c>
      <c r="Y5348" s="93">
        <v>44</v>
      </c>
      <c r="Z5348" s="93"/>
      <c r="AA5348" s="93"/>
    </row>
    <row r="5349" spans="2:27">
      <c r="B5349" s="10" t="str">
        <f t="shared" si="584"/>
        <v>Salt City Print &amp; Packaging, Llc</v>
      </c>
      <c r="C5349" s="10" t="str">
        <f>INDEX('Vendor Dedupe'!F:F,MATCH(B5349,'Vendor Dedupe'!B:B,0))</f>
        <v>Salt City Print &amp; Packaging, Llc</v>
      </c>
      <c r="D5349" s="10" t="str">
        <f t="shared" si="585"/>
        <v>AF Label BeansLentils 24# 4GFront 091021</v>
      </c>
      <c r="E5349" s="10" t="str">
        <f t="shared" si="586"/>
        <v>Inventory - Raw Goods</v>
      </c>
      <c r="F5349" s="111">
        <f t="shared" si="587"/>
        <v>580</v>
      </c>
      <c r="G5349" s="101">
        <f t="shared" si="588"/>
        <v>44774</v>
      </c>
      <c r="H5349" s="10" t="str">
        <f>INDEX('Vendor Map'!D:D,MATCH(C5349,'Vendor Map'!B:B,0))</f>
        <v>Flexible Packaging</v>
      </c>
      <c r="I5349" s="10"/>
      <c r="J5349" s="10" t="str">
        <f>INDEX(Categories!B:B,MATCH(K5349,Categories!C:C,0))</f>
        <v>Packing &amp; Shipping Supplies</v>
      </c>
      <c r="K5349" s="10" t="str">
        <f t="shared" si="582"/>
        <v>Flexible Packaging</v>
      </c>
      <c r="L5349" s="10"/>
      <c r="M5349" s="103"/>
      <c r="N5349" s="93" t="str">
        <f t="shared" si="583"/>
        <v>Salt City Print &amp; Packaging, Llc-BCG-30231-IN-101807-PO-0000030231-580-44774-AF Label BeansLentils 24# 4GFront 091021</v>
      </c>
      <c r="O5349" s="93">
        <v>101807</v>
      </c>
      <c r="P5349" s="94">
        <v>44774</v>
      </c>
      <c r="Q5349" s="93" t="s">
        <v>6413</v>
      </c>
      <c r="R5349" s="93" t="s">
        <v>1006</v>
      </c>
      <c r="S5349" s="93" t="s">
        <v>252</v>
      </c>
      <c r="T5349" s="93" t="s">
        <v>253</v>
      </c>
      <c r="U5349" s="93" t="s">
        <v>998</v>
      </c>
      <c r="V5349" s="93" t="s">
        <v>999</v>
      </c>
      <c r="W5349" s="95">
        <v>580</v>
      </c>
      <c r="X5349" s="93" t="s">
        <v>6414</v>
      </c>
      <c r="Y5349" s="93">
        <v>8</v>
      </c>
      <c r="Z5349" s="93"/>
      <c r="AA5349" s="93"/>
    </row>
    <row r="5350" spans="2:27">
      <c r="B5350" s="10" t="str">
        <f t="shared" si="584"/>
        <v>Salt City Print &amp; Packaging, Llc</v>
      </c>
      <c r="C5350" s="10" t="str">
        <f>INDEX('Vendor Dedupe'!F:F,MATCH(B5350,'Vendor Dedupe'!B:B,0))</f>
        <v>Salt City Print &amp; Packaging, Llc</v>
      </c>
      <c r="D5350" s="10" t="str">
        <f t="shared" si="585"/>
        <v>Rice White 4G Back Label (Rev 2)</v>
      </c>
      <c r="E5350" s="10" t="str">
        <f t="shared" si="586"/>
        <v>Inventory - Raw Goods</v>
      </c>
      <c r="F5350" s="111">
        <f t="shared" si="587"/>
        <v>675</v>
      </c>
      <c r="G5350" s="101">
        <f t="shared" si="588"/>
        <v>44774</v>
      </c>
      <c r="H5350" s="10" t="str">
        <f>INDEX('Vendor Map'!D:D,MATCH(C5350,'Vendor Map'!B:B,0))</f>
        <v>Flexible Packaging</v>
      </c>
      <c r="I5350" s="10"/>
      <c r="J5350" s="10" t="str">
        <f>INDEX(Categories!B:B,MATCH(K5350,Categories!C:C,0))</f>
        <v>Packing &amp; Shipping Supplies</v>
      </c>
      <c r="K5350" s="10" t="str">
        <f t="shared" si="582"/>
        <v>Flexible Packaging</v>
      </c>
      <c r="L5350" s="10"/>
      <c r="M5350" s="103"/>
      <c r="N5350" s="93" t="str">
        <f t="shared" si="583"/>
        <v>Salt City Print &amp; Packaging, Llc-BCG-30231-IN-101807-PO-0000030231-675-44774-Rice White 4G Back Label (Rev 2)</v>
      </c>
      <c r="O5350" s="93">
        <v>101807</v>
      </c>
      <c r="P5350" s="94">
        <v>44774</v>
      </c>
      <c r="Q5350" s="93" t="s">
        <v>6413</v>
      </c>
      <c r="R5350" s="93" t="s">
        <v>3954</v>
      </c>
      <c r="S5350" s="93" t="s">
        <v>252</v>
      </c>
      <c r="T5350" s="93" t="s">
        <v>253</v>
      </c>
      <c r="U5350" s="93" t="s">
        <v>998</v>
      </c>
      <c r="V5350" s="93" t="s">
        <v>999</v>
      </c>
      <c r="W5350" s="95">
        <v>675</v>
      </c>
      <c r="X5350" s="93" t="s">
        <v>6414</v>
      </c>
      <c r="Y5350" s="93">
        <v>64</v>
      </c>
      <c r="Z5350" s="93"/>
      <c r="AA5350" s="93"/>
    </row>
    <row r="5351" spans="2:27">
      <c r="B5351" s="10" t="str">
        <f t="shared" si="584"/>
        <v>Salt City Print &amp; Packaging, Llc</v>
      </c>
      <c r="C5351" s="10" t="str">
        <f>INDEX('Vendor Dedupe'!F:F,MATCH(B5351,'Vendor Dedupe'!B:B,0))</f>
        <v>Salt City Print &amp; Packaging, Llc</v>
      </c>
      <c r="D5351" s="10" t="str">
        <f t="shared" si="585"/>
        <v>Rice White 4G Pail Label (Rev 2)</v>
      </c>
      <c r="E5351" s="10" t="str">
        <f t="shared" si="586"/>
        <v>Inventory - Raw Goods</v>
      </c>
      <c r="F5351" s="111">
        <f t="shared" si="587"/>
        <v>675</v>
      </c>
      <c r="G5351" s="101">
        <f t="shared" si="588"/>
        <v>44774</v>
      </c>
      <c r="H5351" s="10" t="str">
        <f>INDEX('Vendor Map'!D:D,MATCH(C5351,'Vendor Map'!B:B,0))</f>
        <v>Flexible Packaging</v>
      </c>
      <c r="I5351" s="10"/>
      <c r="J5351" s="10" t="str">
        <f>INDEX(Categories!B:B,MATCH(K5351,Categories!C:C,0))</f>
        <v>Packing &amp; Shipping Supplies</v>
      </c>
      <c r="K5351" s="10" t="str">
        <f t="shared" si="582"/>
        <v>Flexible Packaging</v>
      </c>
      <c r="L5351" s="10"/>
      <c r="M5351" s="103"/>
      <c r="N5351" s="93" t="str">
        <f t="shared" si="583"/>
        <v>Salt City Print &amp; Packaging, Llc-BCG-30231-IN-101807-PO-0000030231-675-44774-Rice White 4G Pail Label (Rev 2)</v>
      </c>
      <c r="O5351" s="93">
        <v>101807</v>
      </c>
      <c r="P5351" s="94">
        <v>44774</v>
      </c>
      <c r="Q5351" s="93" t="s">
        <v>6413</v>
      </c>
      <c r="R5351" s="93" t="s">
        <v>3953</v>
      </c>
      <c r="S5351" s="93" t="s">
        <v>252</v>
      </c>
      <c r="T5351" s="93" t="s">
        <v>253</v>
      </c>
      <c r="U5351" s="93" t="s">
        <v>998</v>
      </c>
      <c r="V5351" s="93" t="s">
        <v>999</v>
      </c>
      <c r="W5351" s="95">
        <v>675</v>
      </c>
      <c r="X5351" s="93" t="s">
        <v>6414</v>
      </c>
      <c r="Y5351" s="93">
        <v>65</v>
      </c>
      <c r="Z5351" s="93"/>
      <c r="AA5351" s="93"/>
    </row>
    <row r="5352" spans="2:27">
      <c r="B5352" s="10" t="str">
        <f t="shared" si="584"/>
        <v>Salt City Print &amp; Packaging, Llc</v>
      </c>
      <c r="C5352" s="10" t="str">
        <f>INDEX('Vendor Dedupe'!F:F,MATCH(B5352,'Vendor Dedupe'!B:B,0))</f>
        <v>Salt City Print &amp; Packaging, Llc</v>
      </c>
      <c r="D5352" s="10" t="str">
        <f t="shared" si="585"/>
        <v>4 Person 72Hr Emerg/Kit Back Label (Rev3</v>
      </c>
      <c r="E5352" s="10" t="str">
        <f t="shared" si="586"/>
        <v>Inventory - Raw Goods</v>
      </c>
      <c r="F5352" s="111">
        <f t="shared" si="587"/>
        <v>720</v>
      </c>
      <c r="G5352" s="101">
        <f t="shared" si="588"/>
        <v>44774</v>
      </c>
      <c r="H5352" s="10" t="str">
        <f>INDEX('Vendor Map'!D:D,MATCH(C5352,'Vendor Map'!B:B,0))</f>
        <v>Flexible Packaging</v>
      </c>
      <c r="I5352" s="10"/>
      <c r="J5352" s="10" t="str">
        <f>INDEX(Categories!B:B,MATCH(K5352,Categories!C:C,0))</f>
        <v>Packing &amp; Shipping Supplies</v>
      </c>
      <c r="K5352" s="10" t="str">
        <f t="shared" si="582"/>
        <v>Flexible Packaging</v>
      </c>
      <c r="L5352" s="10"/>
      <c r="M5352" s="103"/>
      <c r="N5352" s="93" t="str">
        <f t="shared" si="583"/>
        <v>Salt City Print &amp; Packaging, Llc-BCG-30231-IN-101807-PO-0000030231-720-44774-4 Person 72Hr Emerg/Kit Back Label (Rev3</v>
      </c>
      <c r="O5352" s="93">
        <v>101807</v>
      </c>
      <c r="P5352" s="94">
        <v>44774</v>
      </c>
      <c r="Q5352" s="93" t="s">
        <v>6413</v>
      </c>
      <c r="R5352" s="93" t="s">
        <v>997</v>
      </c>
      <c r="S5352" s="93" t="s">
        <v>252</v>
      </c>
      <c r="T5352" s="93" t="s">
        <v>253</v>
      </c>
      <c r="U5352" s="93" t="s">
        <v>998</v>
      </c>
      <c r="V5352" s="93" t="s">
        <v>999</v>
      </c>
      <c r="W5352" s="95">
        <v>720</v>
      </c>
      <c r="X5352" s="93" t="s">
        <v>6414</v>
      </c>
      <c r="Y5352" s="93">
        <v>27</v>
      </c>
      <c r="Z5352" s="93"/>
      <c r="AA5352" s="93"/>
    </row>
    <row r="5353" spans="2:27">
      <c r="B5353" s="10" t="str">
        <f t="shared" si="584"/>
        <v>Salt City Print &amp; Packaging, Llc</v>
      </c>
      <c r="C5353" s="10" t="str">
        <f>INDEX('Vendor Dedupe'!F:F,MATCH(B5353,'Vendor Dedupe'!B:B,0))</f>
        <v>Salt City Print &amp; Packaging, Llc</v>
      </c>
      <c r="D5353" s="10" t="str">
        <f t="shared" si="585"/>
        <v>4 Person 72Hr Emerg/Kit Front Label (r3)</v>
      </c>
      <c r="E5353" s="10" t="str">
        <f t="shared" si="586"/>
        <v>Inventory - Raw Goods</v>
      </c>
      <c r="F5353" s="111">
        <f t="shared" si="587"/>
        <v>720</v>
      </c>
      <c r="G5353" s="101">
        <f t="shared" si="588"/>
        <v>44774</v>
      </c>
      <c r="H5353" s="10" t="str">
        <f>INDEX('Vendor Map'!D:D,MATCH(C5353,'Vendor Map'!B:B,0))</f>
        <v>Flexible Packaging</v>
      </c>
      <c r="I5353" s="10"/>
      <c r="J5353" s="10" t="str">
        <f>INDEX(Categories!B:B,MATCH(K5353,Categories!C:C,0))</f>
        <v>Packing &amp; Shipping Supplies</v>
      </c>
      <c r="K5353" s="10" t="str">
        <f t="shared" si="582"/>
        <v>Flexible Packaging</v>
      </c>
      <c r="L5353" s="10"/>
      <c r="M5353" s="103"/>
      <c r="N5353" s="93" t="str">
        <f t="shared" si="583"/>
        <v>Salt City Print &amp; Packaging, Llc-BCG-30231-IN-101807-PO-0000030231-720-44774-4 Person 72Hr Emerg/Kit Front Label (r3)</v>
      </c>
      <c r="O5353" s="93">
        <v>101807</v>
      </c>
      <c r="P5353" s="94">
        <v>44774</v>
      </c>
      <c r="Q5353" s="93" t="s">
        <v>6413</v>
      </c>
      <c r="R5353" s="93" t="s">
        <v>1642</v>
      </c>
      <c r="S5353" s="93" t="s">
        <v>252</v>
      </c>
      <c r="T5353" s="93" t="s">
        <v>253</v>
      </c>
      <c r="U5353" s="93" t="s">
        <v>998</v>
      </c>
      <c r="V5353" s="93" t="s">
        <v>999</v>
      </c>
      <c r="W5353" s="95">
        <v>720</v>
      </c>
      <c r="X5353" s="93" t="s">
        <v>6414</v>
      </c>
      <c r="Y5353" s="93">
        <v>28</v>
      </c>
      <c r="Z5353" s="93"/>
      <c r="AA5353" s="93"/>
    </row>
    <row r="5354" spans="2:27">
      <c r="B5354" s="10" t="str">
        <f t="shared" si="584"/>
        <v>Salt City Print &amp; Packaging, Llc</v>
      </c>
      <c r="C5354" s="10" t="str">
        <f>INDEX('Vendor Dedupe'!F:F,MATCH(B5354,'Vendor Dedupe'!B:B,0))</f>
        <v>Salt City Print &amp; Packaging, Llc</v>
      </c>
      <c r="D5354" s="10" t="str">
        <f t="shared" si="585"/>
        <v>AF Label Beans BlkTurt 24# 4G Front (R1)</v>
      </c>
      <c r="E5354" s="10" t="str">
        <f t="shared" si="586"/>
        <v>Inventory - Raw Goods</v>
      </c>
      <c r="F5354" s="111">
        <f t="shared" si="587"/>
        <v>720</v>
      </c>
      <c r="G5354" s="101">
        <f t="shared" si="588"/>
        <v>44774</v>
      </c>
      <c r="H5354" s="10" t="str">
        <f>INDEX('Vendor Map'!D:D,MATCH(C5354,'Vendor Map'!B:B,0))</f>
        <v>Flexible Packaging</v>
      </c>
      <c r="I5354" s="10"/>
      <c r="J5354" s="10" t="str">
        <f>INDEX(Categories!B:B,MATCH(K5354,Categories!C:C,0))</f>
        <v>Packing &amp; Shipping Supplies</v>
      </c>
      <c r="K5354" s="10" t="str">
        <f t="shared" si="582"/>
        <v>Flexible Packaging</v>
      </c>
      <c r="L5354" s="10"/>
      <c r="M5354" s="103"/>
      <c r="N5354" s="93" t="str">
        <f t="shared" si="583"/>
        <v>Salt City Print &amp; Packaging, Llc-BCG-30231-IN-101807-PO-0000030231-720-44774-AF Label Beans BlkTurt 24# 4G Front (R1)</v>
      </c>
      <c r="O5354" s="93">
        <v>101807</v>
      </c>
      <c r="P5354" s="94">
        <v>44774</v>
      </c>
      <c r="Q5354" s="93" t="s">
        <v>6413</v>
      </c>
      <c r="R5354" s="93" t="s">
        <v>1017</v>
      </c>
      <c r="S5354" s="93" t="s">
        <v>252</v>
      </c>
      <c r="T5354" s="93" t="s">
        <v>253</v>
      </c>
      <c r="U5354" s="93" t="s">
        <v>998</v>
      </c>
      <c r="V5354" s="93" t="s">
        <v>999</v>
      </c>
      <c r="W5354" s="95">
        <v>720</v>
      </c>
      <c r="X5354" s="93" t="s">
        <v>6414</v>
      </c>
      <c r="Y5354" s="93">
        <v>12</v>
      </c>
      <c r="Z5354" s="93"/>
      <c r="AA5354" s="93"/>
    </row>
    <row r="5355" spans="2:27">
      <c r="B5355" s="10" t="str">
        <f t="shared" si="584"/>
        <v>Salt City Print &amp; Packaging, Llc</v>
      </c>
      <c r="C5355" s="10" t="str">
        <f>INDEX('Vendor Dedupe'!F:F,MATCH(B5355,'Vendor Dedupe'!B:B,0))</f>
        <v>Salt City Print &amp; Packaging, Llc</v>
      </c>
      <c r="D5355" s="10" t="str">
        <f t="shared" si="585"/>
        <v>AF Label Veg Variety 4G Pail Back (r2)</v>
      </c>
      <c r="E5355" s="10" t="str">
        <f t="shared" si="586"/>
        <v>Inventory - Raw Goods</v>
      </c>
      <c r="F5355" s="111">
        <f t="shared" si="587"/>
        <v>720</v>
      </c>
      <c r="G5355" s="101">
        <f t="shared" si="588"/>
        <v>44774</v>
      </c>
      <c r="H5355" s="10" t="str">
        <f>INDEX('Vendor Map'!D:D,MATCH(C5355,'Vendor Map'!B:B,0))</f>
        <v>Flexible Packaging</v>
      </c>
      <c r="I5355" s="10"/>
      <c r="J5355" s="10" t="str">
        <f>INDEX(Categories!B:B,MATCH(K5355,Categories!C:C,0))</f>
        <v>Packing &amp; Shipping Supplies</v>
      </c>
      <c r="K5355" s="10" t="str">
        <f t="shared" si="582"/>
        <v>Flexible Packaging</v>
      </c>
      <c r="L5355" s="10"/>
      <c r="M5355" s="103"/>
      <c r="N5355" s="93" t="str">
        <f t="shared" si="583"/>
        <v>Salt City Print &amp; Packaging, Llc-BCG-30231-IN-101807-PO-0000030231-720-44774-AF Label Veg Variety 4G Pail Back (r2)</v>
      </c>
      <c r="O5355" s="93">
        <v>101807</v>
      </c>
      <c r="P5355" s="94">
        <v>44774</v>
      </c>
      <c r="Q5355" s="93" t="s">
        <v>6413</v>
      </c>
      <c r="R5355" s="93" t="s">
        <v>3955</v>
      </c>
      <c r="S5355" s="93" t="s">
        <v>252</v>
      </c>
      <c r="T5355" s="93" t="s">
        <v>253</v>
      </c>
      <c r="U5355" s="93" t="s">
        <v>998</v>
      </c>
      <c r="V5355" s="93" t="s">
        <v>999</v>
      </c>
      <c r="W5355" s="95">
        <v>720</v>
      </c>
      <c r="X5355" s="93" t="s">
        <v>6414</v>
      </c>
      <c r="Y5355" s="93">
        <v>48</v>
      </c>
      <c r="Z5355" s="93"/>
      <c r="AA5355" s="93"/>
    </row>
    <row r="5356" spans="2:27">
      <c r="B5356" s="10" t="str">
        <f t="shared" si="584"/>
        <v>Salt City Print &amp; Packaging, Llc</v>
      </c>
      <c r="C5356" s="10" t="str">
        <f>INDEX('Vendor Dedupe'!F:F,MATCH(B5356,'Vendor Dedupe'!B:B,0))</f>
        <v>Salt City Print &amp; Packaging, Llc</v>
      </c>
      <c r="D5356" s="10" t="str">
        <f t="shared" si="585"/>
        <v>AF Label Veg Variety 4G Pail Front (r2)</v>
      </c>
      <c r="E5356" s="10" t="str">
        <f t="shared" si="586"/>
        <v>Inventory - Raw Goods</v>
      </c>
      <c r="F5356" s="111">
        <f t="shared" si="587"/>
        <v>720</v>
      </c>
      <c r="G5356" s="101">
        <f t="shared" si="588"/>
        <v>44774</v>
      </c>
      <c r="H5356" s="10" t="str">
        <f>INDEX('Vendor Map'!D:D,MATCH(C5356,'Vendor Map'!B:B,0))</f>
        <v>Flexible Packaging</v>
      </c>
      <c r="I5356" s="10"/>
      <c r="J5356" s="10" t="str">
        <f>INDEX(Categories!B:B,MATCH(K5356,Categories!C:C,0))</f>
        <v>Packing &amp; Shipping Supplies</v>
      </c>
      <c r="K5356" s="10" t="str">
        <f t="shared" si="582"/>
        <v>Flexible Packaging</v>
      </c>
      <c r="L5356" s="10"/>
      <c r="M5356" s="103"/>
      <c r="N5356" s="93" t="str">
        <f t="shared" si="583"/>
        <v>Salt City Print &amp; Packaging, Llc-BCG-30231-IN-101807-PO-0000030231-720-44774-AF Label Veg Variety 4G Pail Front (r2)</v>
      </c>
      <c r="O5356" s="93">
        <v>101807</v>
      </c>
      <c r="P5356" s="94">
        <v>44774</v>
      </c>
      <c r="Q5356" s="93" t="s">
        <v>6413</v>
      </c>
      <c r="R5356" s="93" t="s">
        <v>1641</v>
      </c>
      <c r="S5356" s="93" t="s">
        <v>252</v>
      </c>
      <c r="T5356" s="93" t="s">
        <v>253</v>
      </c>
      <c r="U5356" s="93" t="s">
        <v>998</v>
      </c>
      <c r="V5356" s="93" t="s">
        <v>999</v>
      </c>
      <c r="W5356" s="95">
        <v>720</v>
      </c>
      <c r="X5356" s="93" t="s">
        <v>6414</v>
      </c>
      <c r="Y5356" s="93">
        <v>49</v>
      </c>
      <c r="Z5356" s="93"/>
      <c r="AA5356" s="93"/>
    </row>
    <row r="5357" spans="2:27">
      <c r="B5357" s="10" t="str">
        <f t="shared" si="584"/>
        <v>Salt City Print &amp; Packaging, Llc</v>
      </c>
      <c r="C5357" s="10" t="str">
        <f>INDEX('Vendor Dedupe'!F:F,MATCH(B5357,'Vendor Dedupe'!B:B,0))</f>
        <v>Salt City Print &amp; Packaging, Llc</v>
      </c>
      <c r="D5357" s="10" t="str">
        <f t="shared" si="585"/>
        <v>SMU 72 Hour Kit with Gear Back Label</v>
      </c>
      <c r="E5357" s="10" t="str">
        <f t="shared" si="586"/>
        <v>Inventory - Raw Goods</v>
      </c>
      <c r="F5357" s="111">
        <f t="shared" si="587"/>
        <v>765</v>
      </c>
      <c r="G5357" s="101">
        <f t="shared" si="588"/>
        <v>44774</v>
      </c>
      <c r="H5357" s="10" t="str">
        <f>INDEX('Vendor Map'!D:D,MATCH(C5357,'Vendor Map'!B:B,0))</f>
        <v>Flexible Packaging</v>
      </c>
      <c r="I5357" s="10"/>
      <c r="J5357" s="10" t="str">
        <f>INDEX(Categories!B:B,MATCH(K5357,Categories!C:C,0))</f>
        <v>Packing &amp; Shipping Supplies</v>
      </c>
      <c r="K5357" s="10" t="str">
        <f t="shared" si="582"/>
        <v>Flexible Packaging</v>
      </c>
      <c r="L5357" s="10"/>
      <c r="M5357" s="103"/>
      <c r="N5357" s="93" t="str">
        <f t="shared" si="583"/>
        <v>Salt City Print &amp; Packaging, Llc-BCG-30231-IN-101807-PO-0000030231-765-44774-SMU 72 Hour Kit with Gear Back Label</v>
      </c>
      <c r="O5357" s="93">
        <v>101807</v>
      </c>
      <c r="P5357" s="94">
        <v>44774</v>
      </c>
      <c r="Q5357" s="93" t="s">
        <v>6413</v>
      </c>
      <c r="R5357" s="93" t="s">
        <v>6420</v>
      </c>
      <c r="S5357" s="93" t="s">
        <v>252</v>
      </c>
      <c r="T5357" s="93" t="s">
        <v>253</v>
      </c>
      <c r="U5357" s="93" t="s">
        <v>998</v>
      </c>
      <c r="V5357" s="93" t="s">
        <v>999</v>
      </c>
      <c r="W5357" s="95">
        <v>765</v>
      </c>
      <c r="X5357" s="93" t="s">
        <v>6414</v>
      </c>
      <c r="Y5357" s="93">
        <v>30</v>
      </c>
      <c r="Z5357" s="93"/>
      <c r="AA5357" s="93"/>
    </row>
    <row r="5358" spans="2:27">
      <c r="B5358" s="10" t="str">
        <f t="shared" si="584"/>
        <v>Salt City Print &amp; Packaging, Llc</v>
      </c>
      <c r="C5358" s="10" t="str">
        <f>INDEX('Vendor Dedupe'!F:F,MATCH(B5358,'Vendor Dedupe'!B:B,0))</f>
        <v>Salt City Print &amp; Packaging, Llc</v>
      </c>
      <c r="D5358" s="10" t="str">
        <f t="shared" si="585"/>
        <v>SMU 72 Hour Kit with Gear Front Label</v>
      </c>
      <c r="E5358" s="10" t="str">
        <f t="shared" si="586"/>
        <v>Inventory - Raw Goods</v>
      </c>
      <c r="F5358" s="111">
        <f t="shared" si="587"/>
        <v>765</v>
      </c>
      <c r="G5358" s="101">
        <f t="shared" si="588"/>
        <v>44774</v>
      </c>
      <c r="H5358" s="10" t="str">
        <f>INDEX('Vendor Map'!D:D,MATCH(C5358,'Vendor Map'!B:B,0))</f>
        <v>Flexible Packaging</v>
      </c>
      <c r="I5358" s="10"/>
      <c r="J5358" s="10" t="str">
        <f>INDEX(Categories!B:B,MATCH(K5358,Categories!C:C,0))</f>
        <v>Packing &amp; Shipping Supplies</v>
      </c>
      <c r="K5358" s="10" t="str">
        <f t="shared" si="582"/>
        <v>Flexible Packaging</v>
      </c>
      <c r="L5358" s="10"/>
      <c r="M5358" s="103"/>
      <c r="N5358" s="93" t="str">
        <f t="shared" si="583"/>
        <v>Salt City Print &amp; Packaging, Llc-BCG-30231-IN-101807-PO-0000030231-765-44774-SMU 72 Hour Kit with Gear Front Label</v>
      </c>
      <c r="O5358" s="93">
        <v>101807</v>
      </c>
      <c r="P5358" s="94">
        <v>44774</v>
      </c>
      <c r="Q5358" s="93" t="s">
        <v>6413</v>
      </c>
      <c r="R5358" s="93" t="s">
        <v>3965</v>
      </c>
      <c r="S5358" s="93" t="s">
        <v>252</v>
      </c>
      <c r="T5358" s="93" t="s">
        <v>253</v>
      </c>
      <c r="U5358" s="93" t="s">
        <v>998</v>
      </c>
      <c r="V5358" s="93" t="s">
        <v>999</v>
      </c>
      <c r="W5358" s="95">
        <v>765</v>
      </c>
      <c r="X5358" s="93" t="s">
        <v>6414</v>
      </c>
      <c r="Y5358" s="93">
        <v>31</v>
      </c>
      <c r="Z5358" s="93"/>
      <c r="AA5358" s="93"/>
    </row>
    <row r="5359" spans="2:27">
      <c r="B5359" s="10" t="str">
        <f t="shared" si="584"/>
        <v>Salt City Print &amp; Packaging, Llc</v>
      </c>
      <c r="C5359" s="10" t="str">
        <f>INDEX('Vendor Dedupe'!F:F,MATCH(B5359,'Vendor Dedupe'!B:B,0))</f>
        <v>Salt City Print &amp; Packaging, Llc</v>
      </c>
      <c r="D5359" s="10" t="str">
        <f t="shared" si="585"/>
        <v>SMU 72 Hour Kit with Gear Side Label</v>
      </c>
      <c r="E5359" s="10" t="str">
        <f t="shared" si="586"/>
        <v>Inventory - Raw Goods</v>
      </c>
      <c r="F5359" s="111">
        <f t="shared" si="587"/>
        <v>765</v>
      </c>
      <c r="G5359" s="101">
        <f t="shared" si="588"/>
        <v>44774</v>
      </c>
      <c r="H5359" s="10" t="str">
        <f>INDEX('Vendor Map'!D:D,MATCH(C5359,'Vendor Map'!B:B,0))</f>
        <v>Flexible Packaging</v>
      </c>
      <c r="I5359" s="10"/>
      <c r="J5359" s="10" t="str">
        <f>INDEX(Categories!B:B,MATCH(K5359,Categories!C:C,0))</f>
        <v>Packing &amp; Shipping Supplies</v>
      </c>
      <c r="K5359" s="10" t="str">
        <f t="shared" si="582"/>
        <v>Flexible Packaging</v>
      </c>
      <c r="L5359" s="10"/>
      <c r="M5359" s="103"/>
      <c r="N5359" s="93" t="str">
        <f t="shared" si="583"/>
        <v>Salt City Print &amp; Packaging, Llc-BCG-30231-IN-101807-PO-0000030231-765-44774-SMU 72 Hour Kit with Gear Side Label</v>
      </c>
      <c r="O5359" s="93">
        <v>101807</v>
      </c>
      <c r="P5359" s="94">
        <v>44774</v>
      </c>
      <c r="Q5359" s="93" t="s">
        <v>6413</v>
      </c>
      <c r="R5359" s="93" t="s">
        <v>6421</v>
      </c>
      <c r="S5359" s="93" t="s">
        <v>252</v>
      </c>
      <c r="T5359" s="93" t="s">
        <v>253</v>
      </c>
      <c r="U5359" s="93" t="s">
        <v>998</v>
      </c>
      <c r="V5359" s="93" t="s">
        <v>999</v>
      </c>
      <c r="W5359" s="95">
        <v>765</v>
      </c>
      <c r="X5359" s="93" t="s">
        <v>6414</v>
      </c>
      <c r="Y5359" s="93">
        <v>32</v>
      </c>
      <c r="Z5359" s="93"/>
      <c r="AA5359" s="93"/>
    </row>
    <row r="5360" spans="2:27">
      <c r="B5360" s="10" t="str">
        <f t="shared" si="584"/>
        <v>Salt City Print &amp; Packaging, Llc</v>
      </c>
      <c r="C5360" s="10" t="str">
        <f>INDEX('Vendor Dedupe'!F:F,MATCH(B5360,'Vendor Dedupe'!B:B,0))</f>
        <v>Salt City Print &amp; Packaging, Llc</v>
      </c>
      <c r="D5360" s="10" t="str">
        <f t="shared" si="585"/>
        <v>AF Lab Beans BlackTurtl 24# 4G Back Rev2</v>
      </c>
      <c r="E5360" s="10" t="str">
        <f t="shared" si="586"/>
        <v>Inventory - Raw Goods</v>
      </c>
      <c r="F5360" s="111">
        <f t="shared" si="587"/>
        <v>810</v>
      </c>
      <c r="G5360" s="101">
        <f t="shared" si="588"/>
        <v>44774</v>
      </c>
      <c r="H5360" s="10" t="str">
        <f>INDEX('Vendor Map'!D:D,MATCH(C5360,'Vendor Map'!B:B,0))</f>
        <v>Flexible Packaging</v>
      </c>
      <c r="I5360" s="10"/>
      <c r="J5360" s="10" t="str">
        <f>INDEX(Categories!B:B,MATCH(K5360,Categories!C:C,0))</f>
        <v>Packing &amp; Shipping Supplies</v>
      </c>
      <c r="K5360" s="10" t="str">
        <f t="shared" si="582"/>
        <v>Flexible Packaging</v>
      </c>
      <c r="L5360" s="10"/>
      <c r="M5360" s="103"/>
      <c r="N5360" s="93" t="str">
        <f t="shared" si="583"/>
        <v>Salt City Print &amp; Packaging, Llc-BCG-30231-IN-101807-PO-0000030231-810-44774-AF Lab Beans BlackTurtl 24# 4G Back Rev2</v>
      </c>
      <c r="O5360" s="93">
        <v>101807</v>
      </c>
      <c r="P5360" s="94">
        <v>44774</v>
      </c>
      <c r="Q5360" s="93" t="s">
        <v>6413</v>
      </c>
      <c r="R5360" s="93" t="s">
        <v>1016</v>
      </c>
      <c r="S5360" s="93" t="s">
        <v>252</v>
      </c>
      <c r="T5360" s="93" t="s">
        <v>253</v>
      </c>
      <c r="U5360" s="93" t="s">
        <v>998</v>
      </c>
      <c r="V5360" s="93" t="s">
        <v>999</v>
      </c>
      <c r="W5360" s="95">
        <v>810</v>
      </c>
      <c r="X5360" s="93" t="s">
        <v>6414</v>
      </c>
      <c r="Y5360" s="93">
        <v>11</v>
      </c>
      <c r="Z5360" s="93"/>
      <c r="AA5360" s="93"/>
    </row>
    <row r="5361" spans="2:27">
      <c r="B5361" s="10" t="str">
        <f t="shared" si="584"/>
        <v>Salt City Print &amp; Packaging, Llc</v>
      </c>
      <c r="C5361" s="10" t="str">
        <f>INDEX('Vendor Dedupe'!F:F,MATCH(B5361,'Vendor Dedupe'!B:B,0))</f>
        <v>Salt City Print &amp; Packaging, Llc</v>
      </c>
      <c r="D5361" s="10" t="str">
        <f t="shared" si="585"/>
        <v>AF 55G Water Barrel Sticker</v>
      </c>
      <c r="E5361" s="10" t="str">
        <f t="shared" si="586"/>
        <v>Inventory - Raw Goods</v>
      </c>
      <c r="F5361" s="111">
        <f t="shared" si="587"/>
        <v>870</v>
      </c>
      <c r="G5361" s="101">
        <f t="shared" si="588"/>
        <v>44774</v>
      </c>
      <c r="H5361" s="10" t="str">
        <f>INDEX('Vendor Map'!D:D,MATCH(C5361,'Vendor Map'!B:B,0))</f>
        <v>Flexible Packaging</v>
      </c>
      <c r="I5361" s="10"/>
      <c r="J5361" s="10" t="str">
        <f>INDEX(Categories!B:B,MATCH(K5361,Categories!C:C,0))</f>
        <v>Packing &amp; Shipping Supplies</v>
      </c>
      <c r="K5361" s="10" t="str">
        <f t="shared" si="582"/>
        <v>Flexible Packaging</v>
      </c>
      <c r="L5361" s="10"/>
      <c r="M5361" s="103"/>
      <c r="N5361" s="93" t="str">
        <f t="shared" si="583"/>
        <v>Salt City Print &amp; Packaging, Llc-BCG-30231-IN-101807-PO-0000030231-870-44774-AF 55G Water Barrel Sticker</v>
      </c>
      <c r="O5361" s="93">
        <v>101807</v>
      </c>
      <c r="P5361" s="94">
        <v>44774</v>
      </c>
      <c r="Q5361" s="93" t="s">
        <v>6413</v>
      </c>
      <c r="R5361" s="93" t="s">
        <v>6422</v>
      </c>
      <c r="S5361" s="93" t="s">
        <v>252</v>
      </c>
      <c r="T5361" s="93" t="s">
        <v>253</v>
      </c>
      <c r="U5361" s="93" t="s">
        <v>998</v>
      </c>
      <c r="V5361" s="93" t="s">
        <v>999</v>
      </c>
      <c r="W5361" s="95">
        <v>870</v>
      </c>
      <c r="X5361" s="93" t="s">
        <v>6414</v>
      </c>
      <c r="Y5361" s="93">
        <v>18</v>
      </c>
      <c r="Z5361" s="93"/>
      <c r="AA5361" s="93"/>
    </row>
    <row r="5362" spans="2:27">
      <c r="B5362" s="10" t="str">
        <f t="shared" si="584"/>
        <v>Salt City Print &amp; Packaging, Llc</v>
      </c>
      <c r="C5362" s="10" t="str">
        <f>INDEX('Vendor Dedupe'!F:F,MATCH(B5362,'Vendor Dedupe'!B:B,0))</f>
        <v>Salt City Print &amp; Packaging, Llc</v>
      </c>
      <c r="D5362" s="10" t="str">
        <f t="shared" si="585"/>
        <v>AF Lab Flour EnrchUnblch17lb4G Back Rev1</v>
      </c>
      <c r="E5362" s="10" t="str">
        <f t="shared" si="586"/>
        <v>Inventory - Raw Goods</v>
      </c>
      <c r="F5362" s="111">
        <f t="shared" si="587"/>
        <v>870</v>
      </c>
      <c r="G5362" s="101">
        <f t="shared" si="588"/>
        <v>44774</v>
      </c>
      <c r="H5362" s="10" t="str">
        <f>INDEX('Vendor Map'!D:D,MATCH(C5362,'Vendor Map'!B:B,0))</f>
        <v>Flexible Packaging</v>
      </c>
      <c r="I5362" s="10"/>
      <c r="J5362" s="10" t="str">
        <f>INDEX(Categories!B:B,MATCH(K5362,Categories!C:C,0))</f>
        <v>Packing &amp; Shipping Supplies</v>
      </c>
      <c r="K5362" s="10" t="str">
        <f t="shared" si="582"/>
        <v>Flexible Packaging</v>
      </c>
      <c r="L5362" s="10"/>
      <c r="M5362" s="103"/>
      <c r="N5362" s="93" t="str">
        <f t="shared" si="583"/>
        <v>Salt City Print &amp; Packaging, Llc-BCG-30231-IN-101807-PO-0000030231-870-44774-AF Lab Flour EnrchUnblch17lb4G Back Rev1</v>
      </c>
      <c r="O5362" s="93">
        <v>101807</v>
      </c>
      <c r="P5362" s="94">
        <v>44774</v>
      </c>
      <c r="Q5362" s="93" t="s">
        <v>6413</v>
      </c>
      <c r="R5362" s="93" t="s">
        <v>1659</v>
      </c>
      <c r="S5362" s="93" t="s">
        <v>252</v>
      </c>
      <c r="T5362" s="93" t="s">
        <v>253</v>
      </c>
      <c r="U5362" s="93" t="s">
        <v>998</v>
      </c>
      <c r="V5362" s="93" t="s">
        <v>999</v>
      </c>
      <c r="W5362" s="95">
        <v>870</v>
      </c>
      <c r="X5362" s="93" t="s">
        <v>6414</v>
      </c>
      <c r="Y5362" s="93">
        <v>2</v>
      </c>
      <c r="Z5362" s="93"/>
      <c r="AA5362" s="93"/>
    </row>
    <row r="5363" spans="2:27">
      <c r="B5363" s="10" t="str">
        <f t="shared" si="584"/>
        <v>Salt City Print &amp; Packaging, Llc</v>
      </c>
      <c r="C5363" s="10" t="str">
        <f>INDEX('Vendor Dedupe'!F:F,MATCH(B5363,'Vendor Dedupe'!B:B,0))</f>
        <v>Salt City Print &amp; Packaging, Llc</v>
      </c>
      <c r="D5363" s="10" t="str">
        <f t="shared" si="585"/>
        <v>AF Label Flour EnrchUnblch 17lb 4G Front</v>
      </c>
      <c r="E5363" s="10" t="str">
        <f t="shared" si="586"/>
        <v>Inventory - Raw Goods</v>
      </c>
      <c r="F5363" s="111">
        <f t="shared" si="587"/>
        <v>870</v>
      </c>
      <c r="G5363" s="101">
        <f t="shared" si="588"/>
        <v>44774</v>
      </c>
      <c r="H5363" s="10" t="str">
        <f>INDEX('Vendor Map'!D:D,MATCH(C5363,'Vendor Map'!B:B,0))</f>
        <v>Flexible Packaging</v>
      </c>
      <c r="I5363" s="10"/>
      <c r="J5363" s="10" t="str">
        <f>INDEX(Categories!B:B,MATCH(K5363,Categories!C:C,0))</f>
        <v>Packing &amp; Shipping Supplies</v>
      </c>
      <c r="K5363" s="10" t="str">
        <f t="shared" si="582"/>
        <v>Flexible Packaging</v>
      </c>
      <c r="L5363" s="10"/>
      <c r="M5363" s="103"/>
      <c r="N5363" s="93" t="str">
        <f t="shared" si="583"/>
        <v>Salt City Print &amp; Packaging, Llc-BCG-30231-IN-101807-PO-0000030231-870-44774-AF Label Flour EnrchUnblch 17lb 4G Front</v>
      </c>
      <c r="O5363" s="93">
        <v>101807</v>
      </c>
      <c r="P5363" s="94">
        <v>44774</v>
      </c>
      <c r="Q5363" s="93" t="s">
        <v>6413</v>
      </c>
      <c r="R5363" s="93" t="s">
        <v>1007</v>
      </c>
      <c r="S5363" s="93" t="s">
        <v>252</v>
      </c>
      <c r="T5363" s="93" t="s">
        <v>253</v>
      </c>
      <c r="U5363" s="93" t="s">
        <v>998</v>
      </c>
      <c r="V5363" s="93" t="s">
        <v>999</v>
      </c>
      <c r="W5363" s="95">
        <v>870</v>
      </c>
      <c r="X5363" s="93" t="s">
        <v>6414</v>
      </c>
      <c r="Y5363" s="93">
        <v>3</v>
      </c>
      <c r="Z5363" s="93"/>
      <c r="AA5363" s="93"/>
    </row>
    <row r="5364" spans="2:27">
      <c r="B5364" s="10" t="str">
        <f t="shared" si="584"/>
        <v>Salt City Print &amp; Packaging, Llc</v>
      </c>
      <c r="C5364" s="10" t="str">
        <f>INDEX('Vendor Dedupe'!F:F,MATCH(B5364,'Vendor Dedupe'!B:B,0))</f>
        <v>Salt City Print &amp; Packaging, Llc</v>
      </c>
      <c r="D5364" s="10" t="str">
        <f t="shared" si="585"/>
        <v>Water Storage Kit Label</v>
      </c>
      <c r="E5364" s="10" t="str">
        <f t="shared" si="586"/>
        <v>Inventory - Raw Goods</v>
      </c>
      <c r="F5364" s="111">
        <f t="shared" si="587"/>
        <v>897.3</v>
      </c>
      <c r="G5364" s="101">
        <f t="shared" si="588"/>
        <v>44774</v>
      </c>
      <c r="H5364" s="10" t="str">
        <f>INDEX('Vendor Map'!D:D,MATCH(C5364,'Vendor Map'!B:B,0))</f>
        <v>Flexible Packaging</v>
      </c>
      <c r="I5364" s="10"/>
      <c r="J5364" s="10" t="str">
        <f>INDEX(Categories!B:B,MATCH(K5364,Categories!C:C,0))</f>
        <v>Packing &amp; Shipping Supplies</v>
      </c>
      <c r="K5364" s="10" t="str">
        <f t="shared" si="582"/>
        <v>Flexible Packaging</v>
      </c>
      <c r="L5364" s="10"/>
      <c r="M5364" s="103"/>
      <c r="N5364" s="93" t="str">
        <f t="shared" si="583"/>
        <v>Salt City Print &amp; Packaging, Llc-BCG-30231-IN-101807-PO-0000030231-897.3-44774-Water Storage Kit Label</v>
      </c>
      <c r="O5364" s="93">
        <v>101807</v>
      </c>
      <c r="P5364" s="94">
        <v>44774</v>
      </c>
      <c r="Q5364" s="93" t="s">
        <v>6413</v>
      </c>
      <c r="R5364" s="93" t="s">
        <v>3969</v>
      </c>
      <c r="S5364" s="93" t="s">
        <v>252</v>
      </c>
      <c r="T5364" s="93" t="s">
        <v>253</v>
      </c>
      <c r="U5364" s="93" t="s">
        <v>998</v>
      </c>
      <c r="V5364" s="93" t="s">
        <v>999</v>
      </c>
      <c r="W5364" s="95">
        <v>897.3</v>
      </c>
      <c r="X5364" s="93" t="s">
        <v>6414</v>
      </c>
      <c r="Y5364" s="93">
        <v>19</v>
      </c>
      <c r="Z5364" s="93"/>
      <c r="AA5364" s="93"/>
    </row>
    <row r="5365" spans="2:27">
      <c r="B5365" s="10" t="str">
        <f t="shared" si="584"/>
        <v>Salt City Print &amp; Packaging, Llc</v>
      </c>
      <c r="C5365" s="10" t="str">
        <f>INDEX('Vendor Dedupe'!F:F,MATCH(B5365,'Vendor Dedupe'!B:B,0))</f>
        <v>Salt City Print &amp; Packaging, Llc</v>
      </c>
      <c r="D5365" s="10" t="str">
        <f t="shared" si="585"/>
        <v>AF 72H 1G Pail Kit Back Label  (rev 2)</v>
      </c>
      <c r="E5365" s="10" t="str">
        <f t="shared" si="586"/>
        <v>Inventory - Raw Goods</v>
      </c>
      <c r="F5365" s="111">
        <f t="shared" si="587"/>
        <v>915</v>
      </c>
      <c r="G5365" s="101">
        <f t="shared" si="588"/>
        <v>44774</v>
      </c>
      <c r="H5365" s="10" t="str">
        <f>INDEX('Vendor Map'!D:D,MATCH(C5365,'Vendor Map'!B:B,0))</f>
        <v>Flexible Packaging</v>
      </c>
      <c r="I5365" s="10"/>
      <c r="J5365" s="10" t="str">
        <f>INDEX(Categories!B:B,MATCH(K5365,Categories!C:C,0))</f>
        <v>Packing &amp; Shipping Supplies</v>
      </c>
      <c r="K5365" s="10" t="str">
        <f t="shared" si="582"/>
        <v>Flexible Packaging</v>
      </c>
      <c r="L5365" s="10"/>
      <c r="M5365" s="103"/>
      <c r="N5365" s="93" t="str">
        <f t="shared" si="583"/>
        <v>Salt City Print &amp; Packaging, Llc-BCG-30231-IN-101807-PO-0000030231-915-44774-AF 72H 1G Pail Kit Back Label  (rev 2)</v>
      </c>
      <c r="O5365" s="93">
        <v>101807</v>
      </c>
      <c r="P5365" s="94">
        <v>44774</v>
      </c>
      <c r="Q5365" s="93" t="s">
        <v>6413</v>
      </c>
      <c r="R5365" s="93" t="s">
        <v>1014</v>
      </c>
      <c r="S5365" s="93" t="s">
        <v>252</v>
      </c>
      <c r="T5365" s="93" t="s">
        <v>253</v>
      </c>
      <c r="U5365" s="93" t="s">
        <v>998</v>
      </c>
      <c r="V5365" s="93" t="s">
        <v>999</v>
      </c>
      <c r="W5365" s="95">
        <v>915</v>
      </c>
      <c r="X5365" s="93" t="s">
        <v>6414</v>
      </c>
      <c r="Y5365" s="93">
        <v>53</v>
      </c>
      <c r="Z5365" s="93"/>
      <c r="AA5365" s="93"/>
    </row>
    <row r="5366" spans="2:27">
      <c r="B5366" s="10" t="str">
        <f t="shared" si="584"/>
        <v>Salt City Print &amp; Packaging, Llc</v>
      </c>
      <c r="C5366" s="10" t="str">
        <f>INDEX('Vendor Dedupe'!F:F,MATCH(B5366,'Vendor Dedupe'!B:B,0))</f>
        <v>Salt City Print &amp; Packaging, Llc</v>
      </c>
      <c r="D5366" s="10" t="str">
        <f t="shared" si="585"/>
        <v>AF 72H 1G Pail Kit Front Label  (rev 2)</v>
      </c>
      <c r="E5366" s="10" t="str">
        <f t="shared" si="586"/>
        <v>Inventory - Raw Goods</v>
      </c>
      <c r="F5366" s="111">
        <f t="shared" si="587"/>
        <v>915</v>
      </c>
      <c r="G5366" s="101">
        <f t="shared" si="588"/>
        <v>44774</v>
      </c>
      <c r="H5366" s="10" t="str">
        <f>INDEX('Vendor Map'!D:D,MATCH(C5366,'Vendor Map'!B:B,0))</f>
        <v>Flexible Packaging</v>
      </c>
      <c r="I5366" s="10"/>
      <c r="J5366" s="10" t="str">
        <f>INDEX(Categories!B:B,MATCH(K5366,Categories!C:C,0))</f>
        <v>Packing &amp; Shipping Supplies</v>
      </c>
      <c r="K5366" s="10" t="str">
        <f t="shared" si="582"/>
        <v>Flexible Packaging</v>
      </c>
      <c r="L5366" s="10"/>
      <c r="M5366" s="103"/>
      <c r="N5366" s="93" t="str">
        <f t="shared" si="583"/>
        <v>Salt City Print &amp; Packaging, Llc-BCG-30231-IN-101807-PO-0000030231-915-44774-AF 72H 1G Pail Kit Front Label  (rev 2)</v>
      </c>
      <c r="O5366" s="93">
        <v>101807</v>
      </c>
      <c r="P5366" s="94">
        <v>44774</v>
      </c>
      <c r="Q5366" s="93" t="s">
        <v>6413</v>
      </c>
      <c r="R5366" s="93" t="s">
        <v>1015</v>
      </c>
      <c r="S5366" s="93" t="s">
        <v>252</v>
      </c>
      <c r="T5366" s="93" t="s">
        <v>253</v>
      </c>
      <c r="U5366" s="93" t="s">
        <v>998</v>
      </c>
      <c r="V5366" s="93" t="s">
        <v>999</v>
      </c>
      <c r="W5366" s="95">
        <v>915</v>
      </c>
      <c r="X5366" s="93" t="s">
        <v>6414</v>
      </c>
      <c r="Y5366" s="93">
        <v>54</v>
      </c>
      <c r="Z5366" s="93"/>
      <c r="AA5366" s="93"/>
    </row>
    <row r="5367" spans="2:27">
      <c r="B5367" s="10" t="str">
        <f t="shared" si="584"/>
        <v>Salt City Print &amp; Packaging, Llc</v>
      </c>
      <c r="C5367" s="10" t="str">
        <f>INDEX('Vendor Dedupe'!F:F,MATCH(B5367,'Vendor Dedupe'!B:B,0))</f>
        <v>Salt City Print &amp; Packaging, Llc</v>
      </c>
      <c r="D5367" s="10" t="str">
        <f t="shared" si="585"/>
        <v>AF 72H 1G Pail Kit Side Label  (rev 2)</v>
      </c>
      <c r="E5367" s="10" t="str">
        <f t="shared" si="586"/>
        <v>Inventory - Raw Goods</v>
      </c>
      <c r="F5367" s="111">
        <f t="shared" si="587"/>
        <v>915</v>
      </c>
      <c r="G5367" s="101">
        <f t="shared" si="588"/>
        <v>44774</v>
      </c>
      <c r="H5367" s="10" t="str">
        <f>INDEX('Vendor Map'!D:D,MATCH(C5367,'Vendor Map'!B:B,0))</f>
        <v>Flexible Packaging</v>
      </c>
      <c r="I5367" s="10"/>
      <c r="J5367" s="10" t="str">
        <f>INDEX(Categories!B:B,MATCH(K5367,Categories!C:C,0))</f>
        <v>Packing &amp; Shipping Supplies</v>
      </c>
      <c r="K5367" s="10" t="str">
        <f t="shared" si="582"/>
        <v>Flexible Packaging</v>
      </c>
      <c r="L5367" s="10"/>
      <c r="M5367" s="103"/>
      <c r="N5367" s="93" t="str">
        <f t="shared" si="583"/>
        <v>Salt City Print &amp; Packaging, Llc-BCG-30231-IN-101807-PO-0000030231-915-44774-AF 72H 1G Pail Kit Side Label  (rev 2)</v>
      </c>
      <c r="O5367" s="93">
        <v>101807</v>
      </c>
      <c r="P5367" s="94">
        <v>44774</v>
      </c>
      <c r="Q5367" s="93" t="s">
        <v>6413</v>
      </c>
      <c r="R5367" s="93" t="s">
        <v>1929</v>
      </c>
      <c r="S5367" s="93" t="s">
        <v>252</v>
      </c>
      <c r="T5367" s="93" t="s">
        <v>253</v>
      </c>
      <c r="U5367" s="93" t="s">
        <v>998</v>
      </c>
      <c r="V5367" s="93" t="s">
        <v>999</v>
      </c>
      <c r="W5367" s="95">
        <v>915</v>
      </c>
      <c r="X5367" s="93" t="s">
        <v>6414</v>
      </c>
      <c r="Y5367" s="93">
        <v>55</v>
      </c>
      <c r="Z5367" s="93"/>
      <c r="AA5367" s="93"/>
    </row>
    <row r="5368" spans="2:27">
      <c r="B5368" s="10" t="str">
        <f t="shared" si="584"/>
        <v>Salt City Print &amp; Packaging, Llc</v>
      </c>
      <c r="C5368" s="10" t="str">
        <f>INDEX('Vendor Dedupe'!F:F,MATCH(B5368,'Vendor Dedupe'!B:B,0))</f>
        <v>Salt City Print &amp; Packaging, Llc</v>
      </c>
      <c r="D5368" s="10" t="str">
        <f t="shared" si="585"/>
        <v>AF Oats Regular 4G Back Label Rev 1</v>
      </c>
      <c r="E5368" s="10" t="str">
        <f t="shared" si="586"/>
        <v>Inventory - Raw Goods</v>
      </c>
      <c r="F5368" s="111">
        <f t="shared" si="587"/>
        <v>960</v>
      </c>
      <c r="G5368" s="101">
        <f t="shared" si="588"/>
        <v>44774</v>
      </c>
      <c r="H5368" s="10" t="str">
        <f>INDEX('Vendor Map'!D:D,MATCH(C5368,'Vendor Map'!B:B,0))</f>
        <v>Flexible Packaging</v>
      </c>
      <c r="I5368" s="10"/>
      <c r="J5368" s="10" t="str">
        <f>INDEX(Categories!B:B,MATCH(K5368,Categories!C:C,0))</f>
        <v>Packing &amp; Shipping Supplies</v>
      </c>
      <c r="K5368" s="10" t="str">
        <f t="shared" si="582"/>
        <v>Flexible Packaging</v>
      </c>
      <c r="L5368" s="10"/>
      <c r="M5368" s="103"/>
      <c r="N5368" s="93" t="str">
        <f t="shared" si="583"/>
        <v>Salt City Print &amp; Packaging, Llc-BCG-30231-IN-101807-PO-0000030231-960-44774-AF Oats Regular 4G Back Label Rev 1</v>
      </c>
      <c r="O5368" s="93">
        <v>101807</v>
      </c>
      <c r="P5368" s="94">
        <v>44774</v>
      </c>
      <c r="Q5368" s="93" t="s">
        <v>6413</v>
      </c>
      <c r="R5368" s="93" t="s">
        <v>1645</v>
      </c>
      <c r="S5368" s="93" t="s">
        <v>252</v>
      </c>
      <c r="T5368" s="93" t="s">
        <v>253</v>
      </c>
      <c r="U5368" s="93" t="s">
        <v>998</v>
      </c>
      <c r="V5368" s="93" t="s">
        <v>999</v>
      </c>
      <c r="W5368" s="95">
        <v>960</v>
      </c>
      <c r="X5368" s="93" t="s">
        <v>6414</v>
      </c>
      <c r="Y5368" s="93">
        <v>21</v>
      </c>
      <c r="Z5368" s="93"/>
      <c r="AA5368" s="93"/>
    </row>
    <row r="5369" spans="2:27">
      <c r="B5369" s="10" t="str">
        <f t="shared" si="584"/>
        <v>Salt City Print &amp; Packaging, Llc</v>
      </c>
      <c r="C5369" s="10" t="str">
        <f>INDEX('Vendor Dedupe'!F:F,MATCH(B5369,'Vendor Dedupe'!B:B,0))</f>
        <v>Salt City Print &amp; Packaging, Llc</v>
      </c>
      <c r="D5369" s="10" t="str">
        <f t="shared" si="585"/>
        <v>AF Oats Regular 4G Pail Front Label (R1)</v>
      </c>
      <c r="E5369" s="10" t="str">
        <f t="shared" si="586"/>
        <v>Inventory - Raw Goods</v>
      </c>
      <c r="F5369" s="111">
        <f t="shared" si="587"/>
        <v>960</v>
      </c>
      <c r="G5369" s="101">
        <f t="shared" si="588"/>
        <v>44774</v>
      </c>
      <c r="H5369" s="10" t="str">
        <f>INDEX('Vendor Map'!D:D,MATCH(C5369,'Vendor Map'!B:B,0))</f>
        <v>Flexible Packaging</v>
      </c>
      <c r="I5369" s="10"/>
      <c r="J5369" s="10" t="str">
        <f>INDEX(Categories!B:B,MATCH(K5369,Categories!C:C,0))</f>
        <v>Packing &amp; Shipping Supplies</v>
      </c>
      <c r="K5369" s="10" t="str">
        <f t="shared" si="582"/>
        <v>Flexible Packaging</v>
      </c>
      <c r="L5369" s="10"/>
      <c r="M5369" s="103"/>
      <c r="N5369" s="93" t="str">
        <f t="shared" si="583"/>
        <v>Salt City Print &amp; Packaging, Llc-BCG-30231-IN-101807-PO-0000030231-960-44774-AF Oats Regular 4G Pail Front Label (R1)</v>
      </c>
      <c r="O5369" s="93">
        <v>101807</v>
      </c>
      <c r="P5369" s="94">
        <v>44774</v>
      </c>
      <c r="Q5369" s="93" t="s">
        <v>6413</v>
      </c>
      <c r="R5369" s="93" t="s">
        <v>1646</v>
      </c>
      <c r="S5369" s="93" t="s">
        <v>252</v>
      </c>
      <c r="T5369" s="93" t="s">
        <v>253</v>
      </c>
      <c r="U5369" s="93" t="s">
        <v>998</v>
      </c>
      <c r="V5369" s="93" t="s">
        <v>999</v>
      </c>
      <c r="W5369" s="95">
        <v>960</v>
      </c>
      <c r="X5369" s="93" t="s">
        <v>6414</v>
      </c>
      <c r="Y5369" s="93">
        <v>22</v>
      </c>
      <c r="Z5369" s="93"/>
      <c r="AA5369" s="93"/>
    </row>
    <row r="5370" spans="2:27">
      <c r="B5370" s="10" t="str">
        <f t="shared" si="584"/>
        <v>Salt City Print &amp; Packaging, Llc</v>
      </c>
      <c r="C5370" s="10" t="str">
        <f>INDEX('Vendor Dedupe'!F:F,MATCH(B5370,'Vendor Dedupe'!B:B,0))</f>
        <v>Salt City Print &amp; Packaging, Llc</v>
      </c>
      <c r="D5370" s="10" t="str">
        <f t="shared" si="585"/>
        <v>AF Label 2Week 4G Pail Kit Side (Rev 2)</v>
      </c>
      <c r="E5370" s="10" t="str">
        <f t="shared" si="586"/>
        <v>Inventory - Raw Goods</v>
      </c>
      <c r="F5370" s="111">
        <f t="shared" si="587"/>
        <v>1200</v>
      </c>
      <c r="G5370" s="101">
        <f t="shared" si="588"/>
        <v>44774</v>
      </c>
      <c r="H5370" s="10" t="str">
        <f>INDEX('Vendor Map'!D:D,MATCH(C5370,'Vendor Map'!B:B,0))</f>
        <v>Flexible Packaging</v>
      </c>
      <c r="I5370" s="10"/>
      <c r="J5370" s="10" t="str">
        <f>INDEX(Categories!B:B,MATCH(K5370,Categories!C:C,0))</f>
        <v>Packing &amp; Shipping Supplies</v>
      </c>
      <c r="K5370" s="10" t="str">
        <f t="shared" si="582"/>
        <v>Flexible Packaging</v>
      </c>
      <c r="L5370" s="10"/>
      <c r="M5370" s="103"/>
      <c r="N5370" s="93" t="str">
        <f t="shared" si="583"/>
        <v>Salt City Print &amp; Packaging, Llc-BCG-30231-IN-101807-PO-0000030231-1200-44774-AF Label 2Week 4G Pail Kit Side (Rev 2)</v>
      </c>
      <c r="O5370" s="93">
        <v>101807</v>
      </c>
      <c r="P5370" s="94">
        <v>44774</v>
      </c>
      <c r="Q5370" s="93" t="s">
        <v>6413</v>
      </c>
      <c r="R5370" s="93" t="s">
        <v>1649</v>
      </c>
      <c r="S5370" s="93" t="s">
        <v>252</v>
      </c>
      <c r="T5370" s="93" t="s">
        <v>253</v>
      </c>
      <c r="U5370" s="93" t="s">
        <v>998</v>
      </c>
      <c r="V5370" s="93" t="s">
        <v>999</v>
      </c>
      <c r="W5370" s="95">
        <v>1200</v>
      </c>
      <c r="X5370" s="93" t="s">
        <v>6414</v>
      </c>
      <c r="Y5370" s="93">
        <v>61</v>
      </c>
      <c r="Z5370" s="93"/>
      <c r="AA5370" s="93"/>
    </row>
    <row r="5371" spans="2:27">
      <c r="B5371" s="10" t="str">
        <f t="shared" si="584"/>
        <v>Salt City Print &amp; Packaging, Llc</v>
      </c>
      <c r="C5371" s="10" t="str">
        <f>INDEX('Vendor Dedupe'!F:F,MATCH(B5371,'Vendor Dedupe'!B:B,0))</f>
        <v>Salt City Print &amp; Packaging, Llc</v>
      </c>
      <c r="D5371" s="10" t="str">
        <f t="shared" si="585"/>
        <v>AF Label 2WeekPail Kit Back (Rev 2)</v>
      </c>
      <c r="E5371" s="10" t="str">
        <f t="shared" si="586"/>
        <v>Inventory - Raw Goods</v>
      </c>
      <c r="F5371" s="111">
        <f t="shared" si="587"/>
        <v>1200</v>
      </c>
      <c r="G5371" s="101">
        <f t="shared" si="588"/>
        <v>44774</v>
      </c>
      <c r="H5371" s="10" t="str">
        <f>INDEX('Vendor Map'!D:D,MATCH(C5371,'Vendor Map'!B:B,0))</f>
        <v>Flexible Packaging</v>
      </c>
      <c r="I5371" s="10"/>
      <c r="J5371" s="10" t="str">
        <f>INDEX(Categories!B:B,MATCH(K5371,Categories!C:C,0))</f>
        <v>Packing &amp; Shipping Supplies</v>
      </c>
      <c r="K5371" s="10" t="str">
        <f t="shared" si="582"/>
        <v>Flexible Packaging</v>
      </c>
      <c r="L5371" s="10"/>
      <c r="M5371" s="103"/>
      <c r="N5371" s="93" t="str">
        <f t="shared" si="583"/>
        <v>Salt City Print &amp; Packaging, Llc-BCG-30231-IN-101807-PO-0000030231-1200-44774-AF Label 2WeekPail Kit Back (Rev 2)</v>
      </c>
      <c r="O5371" s="93">
        <v>101807</v>
      </c>
      <c r="P5371" s="94">
        <v>44774</v>
      </c>
      <c r="Q5371" s="93" t="s">
        <v>6413</v>
      </c>
      <c r="R5371" s="93" t="s">
        <v>1650</v>
      </c>
      <c r="S5371" s="93" t="s">
        <v>252</v>
      </c>
      <c r="T5371" s="93" t="s">
        <v>253</v>
      </c>
      <c r="U5371" s="93" t="s">
        <v>998</v>
      </c>
      <c r="V5371" s="93" t="s">
        <v>999</v>
      </c>
      <c r="W5371" s="95">
        <v>1200</v>
      </c>
      <c r="X5371" s="93" t="s">
        <v>6414</v>
      </c>
      <c r="Y5371" s="93">
        <v>59</v>
      </c>
      <c r="Z5371" s="93"/>
      <c r="AA5371" s="93"/>
    </row>
    <row r="5372" spans="2:27">
      <c r="B5372" s="10" t="str">
        <f t="shared" si="584"/>
        <v>Salt City Print &amp; Packaging, Llc</v>
      </c>
      <c r="C5372" s="10" t="str">
        <f>INDEX('Vendor Dedupe'!F:F,MATCH(B5372,'Vendor Dedupe'!B:B,0))</f>
        <v>Salt City Print &amp; Packaging, Llc</v>
      </c>
      <c r="D5372" s="10" t="str">
        <f t="shared" si="585"/>
        <v>AF Label 2WeekPail Kit Front (Rev 2)</v>
      </c>
      <c r="E5372" s="10" t="str">
        <f t="shared" si="586"/>
        <v>Inventory - Raw Goods</v>
      </c>
      <c r="F5372" s="111">
        <f t="shared" si="587"/>
        <v>1200</v>
      </c>
      <c r="G5372" s="101">
        <f t="shared" si="588"/>
        <v>44774</v>
      </c>
      <c r="H5372" s="10" t="str">
        <f>INDEX('Vendor Map'!D:D,MATCH(C5372,'Vendor Map'!B:B,0))</f>
        <v>Flexible Packaging</v>
      </c>
      <c r="I5372" s="10"/>
      <c r="J5372" s="10" t="str">
        <f>INDEX(Categories!B:B,MATCH(K5372,Categories!C:C,0))</f>
        <v>Packing &amp; Shipping Supplies</v>
      </c>
      <c r="K5372" s="10" t="str">
        <f t="shared" si="582"/>
        <v>Flexible Packaging</v>
      </c>
      <c r="L5372" s="10"/>
      <c r="M5372" s="103"/>
      <c r="N5372" s="93" t="str">
        <f t="shared" si="583"/>
        <v>Salt City Print &amp; Packaging, Llc-BCG-30231-IN-101807-PO-0000030231-1200-44774-AF Label 2WeekPail Kit Front (Rev 2)</v>
      </c>
      <c r="O5372" s="93">
        <v>101807</v>
      </c>
      <c r="P5372" s="94">
        <v>44774</v>
      </c>
      <c r="Q5372" s="93" t="s">
        <v>6413</v>
      </c>
      <c r="R5372" s="93" t="s">
        <v>1651</v>
      </c>
      <c r="S5372" s="93" t="s">
        <v>252</v>
      </c>
      <c r="T5372" s="93" t="s">
        <v>253</v>
      </c>
      <c r="U5372" s="93" t="s">
        <v>998</v>
      </c>
      <c r="V5372" s="93" t="s">
        <v>999</v>
      </c>
      <c r="W5372" s="95">
        <v>1200</v>
      </c>
      <c r="X5372" s="93" t="s">
        <v>6414</v>
      </c>
      <c r="Y5372" s="93">
        <v>60</v>
      </c>
      <c r="Z5372" s="93"/>
      <c r="AA5372" s="93"/>
    </row>
    <row r="5373" spans="2:27">
      <c r="B5373" s="10" t="str">
        <f t="shared" si="584"/>
        <v>Salt City Print &amp; Packaging, Llc</v>
      </c>
      <c r="C5373" s="10" t="str">
        <f>INDEX('Vendor Dedupe'!F:F,MATCH(B5373,'Vendor Dedupe'!B:B,0))</f>
        <v>Salt City Print &amp; Packaging, Llc</v>
      </c>
      <c r="D5373" s="10" t="str">
        <f t="shared" si="585"/>
        <v>AF Variety Pail 4G Back Label (Rev 2)</v>
      </c>
      <c r="E5373" s="10" t="str">
        <f t="shared" si="586"/>
        <v>Inventory - Raw Goods</v>
      </c>
      <c r="F5373" s="111">
        <f t="shared" si="587"/>
        <v>1200</v>
      </c>
      <c r="G5373" s="101">
        <f t="shared" si="588"/>
        <v>44774</v>
      </c>
      <c r="H5373" s="10" t="str">
        <f>INDEX('Vendor Map'!D:D,MATCH(C5373,'Vendor Map'!B:B,0))</f>
        <v>Flexible Packaging</v>
      </c>
      <c r="I5373" s="10"/>
      <c r="J5373" s="10" t="str">
        <f>INDEX(Categories!B:B,MATCH(K5373,Categories!C:C,0))</f>
        <v>Packing &amp; Shipping Supplies</v>
      </c>
      <c r="K5373" s="10" t="str">
        <f t="shared" si="582"/>
        <v>Flexible Packaging</v>
      </c>
      <c r="L5373" s="10"/>
      <c r="M5373" s="103"/>
      <c r="N5373" s="93" t="str">
        <f t="shared" si="583"/>
        <v>Salt City Print &amp; Packaging, Llc-BCG-30231-IN-101807-PO-0000030231-1200-44774-AF Variety Pail 4G Back Label (Rev 2)</v>
      </c>
      <c r="O5373" s="93">
        <v>101807</v>
      </c>
      <c r="P5373" s="94">
        <v>44774</v>
      </c>
      <c r="Q5373" s="93" t="s">
        <v>6413</v>
      </c>
      <c r="R5373" s="93" t="s">
        <v>1654</v>
      </c>
      <c r="S5373" s="93" t="s">
        <v>252</v>
      </c>
      <c r="T5373" s="93" t="s">
        <v>253</v>
      </c>
      <c r="U5373" s="93" t="s">
        <v>998</v>
      </c>
      <c r="V5373" s="93" t="s">
        <v>999</v>
      </c>
      <c r="W5373" s="95">
        <v>1200</v>
      </c>
      <c r="X5373" s="93" t="s">
        <v>6414</v>
      </c>
      <c r="Y5373" s="93">
        <v>38</v>
      </c>
      <c r="Z5373" s="93"/>
      <c r="AA5373" s="93"/>
    </row>
    <row r="5374" spans="2:27">
      <c r="B5374" s="10" t="str">
        <f t="shared" si="584"/>
        <v>Salt City Print &amp; Packaging, Llc</v>
      </c>
      <c r="C5374" s="10" t="str">
        <f>INDEX('Vendor Dedupe'!F:F,MATCH(B5374,'Vendor Dedupe'!B:B,0))</f>
        <v>Salt City Print &amp; Packaging, Llc</v>
      </c>
      <c r="D5374" s="10" t="str">
        <f t="shared" si="585"/>
        <v>AF Variety Pail 4G Front Label (Rev 2)</v>
      </c>
      <c r="E5374" s="10" t="str">
        <f t="shared" si="586"/>
        <v>Inventory - Raw Goods</v>
      </c>
      <c r="F5374" s="111">
        <f t="shared" si="587"/>
        <v>1200</v>
      </c>
      <c r="G5374" s="101">
        <f t="shared" si="588"/>
        <v>44774</v>
      </c>
      <c r="H5374" s="10" t="str">
        <f>INDEX('Vendor Map'!D:D,MATCH(C5374,'Vendor Map'!B:B,0))</f>
        <v>Flexible Packaging</v>
      </c>
      <c r="I5374" s="10"/>
      <c r="J5374" s="10" t="str">
        <f>INDEX(Categories!B:B,MATCH(K5374,Categories!C:C,0))</f>
        <v>Packing &amp; Shipping Supplies</v>
      </c>
      <c r="K5374" s="10" t="str">
        <f t="shared" si="582"/>
        <v>Flexible Packaging</v>
      </c>
      <c r="L5374" s="10"/>
      <c r="M5374" s="103"/>
      <c r="N5374" s="93" t="str">
        <f t="shared" si="583"/>
        <v>Salt City Print &amp; Packaging, Llc-BCG-30231-IN-101807-PO-0000030231-1200-44774-AF Variety Pail 4G Front Label (Rev 2)</v>
      </c>
      <c r="O5374" s="93">
        <v>101807</v>
      </c>
      <c r="P5374" s="94">
        <v>44774</v>
      </c>
      <c r="Q5374" s="93" t="s">
        <v>6413</v>
      </c>
      <c r="R5374" s="93" t="s">
        <v>1655</v>
      </c>
      <c r="S5374" s="93" t="s">
        <v>252</v>
      </c>
      <c r="T5374" s="93" t="s">
        <v>253</v>
      </c>
      <c r="U5374" s="93" t="s">
        <v>998</v>
      </c>
      <c r="V5374" s="93" t="s">
        <v>999</v>
      </c>
      <c r="W5374" s="95">
        <v>1200</v>
      </c>
      <c r="X5374" s="93" t="s">
        <v>6414</v>
      </c>
      <c r="Y5374" s="93">
        <v>39</v>
      </c>
      <c r="Z5374" s="93"/>
      <c r="AA5374" s="93"/>
    </row>
    <row r="5375" spans="2:27">
      <c r="B5375" s="10" t="str">
        <f t="shared" si="584"/>
        <v>Salt City Print &amp; Packaging, Llc</v>
      </c>
      <c r="C5375" s="10" t="str">
        <f>INDEX('Vendor Dedupe'!F:F,MATCH(B5375,'Vendor Dedupe'!B:B,0))</f>
        <v>Salt City Print &amp; Packaging, Llc</v>
      </c>
      <c r="D5375" s="10" t="str">
        <f t="shared" si="585"/>
        <v>AF Variety Pail 4G Side Label (Rev 2)</v>
      </c>
      <c r="E5375" s="10" t="str">
        <f t="shared" si="586"/>
        <v>Inventory - Raw Goods</v>
      </c>
      <c r="F5375" s="111">
        <f t="shared" si="587"/>
        <v>1200</v>
      </c>
      <c r="G5375" s="101">
        <f t="shared" si="588"/>
        <v>44774</v>
      </c>
      <c r="H5375" s="10" t="str">
        <f>INDEX('Vendor Map'!D:D,MATCH(C5375,'Vendor Map'!B:B,0))</f>
        <v>Flexible Packaging</v>
      </c>
      <c r="I5375" s="10"/>
      <c r="J5375" s="10" t="str">
        <f>INDEX(Categories!B:B,MATCH(K5375,Categories!C:C,0))</f>
        <v>Packing &amp; Shipping Supplies</v>
      </c>
      <c r="K5375" s="10" t="str">
        <f t="shared" ref="K5375:K5438" si="589">IFERROR(IF(OR(H5375="",H5375=0),IFERROR(IF(OR(I5375="",I5375=0),"Unmapped",I5375),"Unmapped"),H5375),IFERROR(IF(OR(I5375="",I5375=0),"Unmapped",I5375),"Unmapped"))</f>
        <v>Flexible Packaging</v>
      </c>
      <c r="L5375" s="10"/>
      <c r="M5375" s="103"/>
      <c r="N5375" s="93" t="str">
        <f t="shared" si="583"/>
        <v>Salt City Print &amp; Packaging, Llc-BCG-30231-IN-101807-PO-0000030231-1200-44774-AF Variety Pail 4G Side Label (Rev 2)</v>
      </c>
      <c r="O5375" s="93">
        <v>101807</v>
      </c>
      <c r="P5375" s="94">
        <v>44774</v>
      </c>
      <c r="Q5375" s="93" t="s">
        <v>6413</v>
      </c>
      <c r="R5375" s="93" t="s">
        <v>1656</v>
      </c>
      <c r="S5375" s="93" t="s">
        <v>252</v>
      </c>
      <c r="T5375" s="93" t="s">
        <v>253</v>
      </c>
      <c r="U5375" s="93" t="s">
        <v>998</v>
      </c>
      <c r="V5375" s="93" t="s">
        <v>999</v>
      </c>
      <c r="W5375" s="95">
        <v>1200</v>
      </c>
      <c r="X5375" s="93" t="s">
        <v>6414</v>
      </c>
      <c r="Y5375" s="93">
        <v>40</v>
      </c>
      <c r="Z5375" s="93"/>
      <c r="AA5375" s="93"/>
    </row>
    <row r="5376" spans="2:27">
      <c r="B5376" s="10" t="str">
        <f t="shared" si="584"/>
        <v>Salt City Print &amp; Packaging, Llc</v>
      </c>
      <c r="C5376" s="10" t="str">
        <f>INDEX('Vendor Dedupe'!F:F,MATCH(B5376,'Vendor Dedupe'!B:B,0))</f>
        <v>Salt City Print &amp; Packaging, Llc</v>
      </c>
      <c r="D5376" s="10" t="str">
        <f t="shared" si="585"/>
        <v>AF Breakfast Pail 4G Back Label (rev 1)</v>
      </c>
      <c r="E5376" s="10" t="str">
        <f t="shared" si="586"/>
        <v>Inventory - Raw Goods</v>
      </c>
      <c r="F5376" s="111">
        <f t="shared" si="587"/>
        <v>1440</v>
      </c>
      <c r="G5376" s="101">
        <f t="shared" si="588"/>
        <v>44774</v>
      </c>
      <c r="H5376" s="10" t="str">
        <f>INDEX('Vendor Map'!D:D,MATCH(C5376,'Vendor Map'!B:B,0))</f>
        <v>Flexible Packaging</v>
      </c>
      <c r="I5376" s="10"/>
      <c r="J5376" s="10" t="str">
        <f>INDEX(Categories!B:B,MATCH(K5376,Categories!C:C,0))</f>
        <v>Packing &amp; Shipping Supplies</v>
      </c>
      <c r="K5376" s="10" t="str">
        <f t="shared" si="589"/>
        <v>Flexible Packaging</v>
      </c>
      <c r="L5376" s="10"/>
      <c r="M5376" s="103"/>
      <c r="N5376" s="93" t="str">
        <f t="shared" si="583"/>
        <v>Salt City Print &amp; Packaging, Llc-BCG-30231-IN-101807-PO-0000030231-1440-44774-AF Breakfast Pail 4G Back Label (rev 1)</v>
      </c>
      <c r="O5376" s="93">
        <v>101807</v>
      </c>
      <c r="P5376" s="94">
        <v>44774</v>
      </c>
      <c r="Q5376" s="93" t="s">
        <v>6413</v>
      </c>
      <c r="R5376" s="93" t="s">
        <v>1657</v>
      </c>
      <c r="S5376" s="93" t="s">
        <v>252</v>
      </c>
      <c r="T5376" s="93" t="s">
        <v>253</v>
      </c>
      <c r="U5376" s="93" t="s">
        <v>998</v>
      </c>
      <c r="V5376" s="93" t="s">
        <v>999</v>
      </c>
      <c r="W5376" s="95">
        <v>1440</v>
      </c>
      <c r="X5376" s="93" t="s">
        <v>6414</v>
      </c>
      <c r="Y5376" s="93">
        <v>33</v>
      </c>
      <c r="Z5376" s="93"/>
      <c r="AA5376" s="93"/>
    </row>
    <row r="5377" spans="2:27">
      <c r="B5377" s="10" t="str">
        <f t="shared" si="584"/>
        <v>Salt City Print &amp; Packaging, Llc</v>
      </c>
      <c r="C5377" s="10" t="str">
        <f>INDEX('Vendor Dedupe'!F:F,MATCH(B5377,'Vendor Dedupe'!B:B,0))</f>
        <v>Salt City Print &amp; Packaging, Llc</v>
      </c>
      <c r="D5377" s="10" t="str">
        <f t="shared" si="585"/>
        <v>AF Breakfast Pail 4G Front Label (Rev 1)</v>
      </c>
      <c r="E5377" s="10" t="str">
        <f t="shared" si="586"/>
        <v>Inventory - Raw Goods</v>
      </c>
      <c r="F5377" s="111">
        <f t="shared" si="587"/>
        <v>1440</v>
      </c>
      <c r="G5377" s="101">
        <f t="shared" si="588"/>
        <v>44774</v>
      </c>
      <c r="H5377" s="10" t="str">
        <f>INDEX('Vendor Map'!D:D,MATCH(C5377,'Vendor Map'!B:B,0))</f>
        <v>Flexible Packaging</v>
      </c>
      <c r="I5377" s="10"/>
      <c r="J5377" s="10" t="str">
        <f>INDEX(Categories!B:B,MATCH(K5377,Categories!C:C,0))</f>
        <v>Packing &amp; Shipping Supplies</v>
      </c>
      <c r="K5377" s="10" t="str">
        <f t="shared" si="589"/>
        <v>Flexible Packaging</v>
      </c>
      <c r="L5377" s="10"/>
      <c r="M5377" s="103"/>
      <c r="N5377" s="93" t="str">
        <f t="shared" si="583"/>
        <v>Salt City Print &amp; Packaging, Llc-BCG-30231-IN-101807-PO-0000030231-1440-44774-AF Breakfast Pail 4G Front Label (Rev 1)</v>
      </c>
      <c r="O5377" s="93">
        <v>101807</v>
      </c>
      <c r="P5377" s="94">
        <v>44774</v>
      </c>
      <c r="Q5377" s="93" t="s">
        <v>6413</v>
      </c>
      <c r="R5377" s="93" t="s">
        <v>1658</v>
      </c>
      <c r="S5377" s="93" t="s">
        <v>252</v>
      </c>
      <c r="T5377" s="93" t="s">
        <v>253</v>
      </c>
      <c r="U5377" s="93" t="s">
        <v>998</v>
      </c>
      <c r="V5377" s="93" t="s">
        <v>999</v>
      </c>
      <c r="W5377" s="95">
        <v>1440</v>
      </c>
      <c r="X5377" s="93" t="s">
        <v>6414</v>
      </c>
      <c r="Y5377" s="93">
        <v>34</v>
      </c>
      <c r="Z5377" s="93"/>
      <c r="AA5377" s="93"/>
    </row>
    <row r="5378" spans="2:27">
      <c r="B5378" s="10" t="str">
        <f t="shared" si="584"/>
        <v>Salt City Print &amp; Packaging, Llc</v>
      </c>
      <c r="C5378" s="10" t="str">
        <f>INDEX('Vendor Dedupe'!F:F,MATCH(B5378,'Vendor Dedupe'!B:B,0))</f>
        <v>Salt City Print &amp; Packaging, Llc</v>
      </c>
      <c r="D5378" s="10" t="str">
        <f t="shared" si="585"/>
        <v>AF Fruit Variety 4G Back Label (rev 3)</v>
      </c>
      <c r="E5378" s="10" t="str">
        <f t="shared" si="586"/>
        <v>Inventory - Raw Goods</v>
      </c>
      <c r="F5378" s="111">
        <f t="shared" si="587"/>
        <v>1440</v>
      </c>
      <c r="G5378" s="101">
        <f t="shared" si="588"/>
        <v>44774</v>
      </c>
      <c r="H5378" s="10" t="str">
        <f>INDEX('Vendor Map'!D:D,MATCH(C5378,'Vendor Map'!B:B,0))</f>
        <v>Flexible Packaging</v>
      </c>
      <c r="I5378" s="10"/>
      <c r="J5378" s="10" t="str">
        <f>INDEX(Categories!B:B,MATCH(K5378,Categories!C:C,0))</f>
        <v>Packing &amp; Shipping Supplies</v>
      </c>
      <c r="K5378" s="10" t="str">
        <f t="shared" si="589"/>
        <v>Flexible Packaging</v>
      </c>
      <c r="L5378" s="10"/>
      <c r="M5378" s="103"/>
      <c r="N5378" s="93" t="str">
        <f t="shared" si="583"/>
        <v>Salt City Print &amp; Packaging, Llc-BCG-30231-IN-101807-PO-0000030231-1440-44774-AF Fruit Variety 4G Back Label (rev 3)</v>
      </c>
      <c r="O5378" s="93">
        <v>101807</v>
      </c>
      <c r="P5378" s="94">
        <v>44774</v>
      </c>
      <c r="Q5378" s="93" t="s">
        <v>6413</v>
      </c>
      <c r="R5378" s="93" t="s">
        <v>1643</v>
      </c>
      <c r="S5378" s="93" t="s">
        <v>252</v>
      </c>
      <c r="T5378" s="93" t="s">
        <v>253</v>
      </c>
      <c r="U5378" s="93" t="s">
        <v>998</v>
      </c>
      <c r="V5378" s="93" t="s">
        <v>999</v>
      </c>
      <c r="W5378" s="95">
        <v>1440</v>
      </c>
      <c r="X5378" s="93" t="s">
        <v>6414</v>
      </c>
      <c r="Y5378" s="93">
        <v>46</v>
      </c>
      <c r="Z5378" s="93"/>
      <c r="AA5378" s="93"/>
    </row>
    <row r="5379" spans="2:27">
      <c r="B5379" s="10" t="str">
        <f t="shared" si="584"/>
        <v>Salt City Print &amp; Packaging, Llc</v>
      </c>
      <c r="C5379" s="10" t="str">
        <f>INDEX('Vendor Dedupe'!F:F,MATCH(B5379,'Vendor Dedupe'!B:B,0))</f>
        <v>Salt City Print &amp; Packaging, Llc</v>
      </c>
      <c r="D5379" s="10" t="str">
        <f t="shared" si="585"/>
        <v>AF Fruit Variety 4G Front Label (rev 3)</v>
      </c>
      <c r="E5379" s="10" t="str">
        <f t="shared" si="586"/>
        <v>Inventory - Raw Goods</v>
      </c>
      <c r="F5379" s="111">
        <f t="shared" si="587"/>
        <v>1440</v>
      </c>
      <c r="G5379" s="101">
        <f t="shared" si="588"/>
        <v>44774</v>
      </c>
      <c r="H5379" s="10" t="str">
        <f>INDEX('Vendor Map'!D:D,MATCH(C5379,'Vendor Map'!B:B,0))</f>
        <v>Flexible Packaging</v>
      </c>
      <c r="I5379" s="10"/>
      <c r="J5379" s="10" t="str">
        <f>INDEX(Categories!B:B,MATCH(K5379,Categories!C:C,0))</f>
        <v>Packing &amp; Shipping Supplies</v>
      </c>
      <c r="K5379" s="10" t="str">
        <f t="shared" si="589"/>
        <v>Flexible Packaging</v>
      </c>
      <c r="L5379" s="10"/>
      <c r="M5379" s="103"/>
      <c r="N5379" s="93" t="str">
        <f t="shared" si="583"/>
        <v>Salt City Print &amp; Packaging, Llc-BCG-30231-IN-101807-PO-0000030231-1440-44774-AF Fruit Variety 4G Front Label (rev 3)</v>
      </c>
      <c r="O5379" s="93">
        <v>101807</v>
      </c>
      <c r="P5379" s="94">
        <v>44774</v>
      </c>
      <c r="Q5379" s="93" t="s">
        <v>6413</v>
      </c>
      <c r="R5379" s="93" t="s">
        <v>1644</v>
      </c>
      <c r="S5379" s="93" t="s">
        <v>252</v>
      </c>
      <c r="T5379" s="93" t="s">
        <v>253</v>
      </c>
      <c r="U5379" s="93" t="s">
        <v>998</v>
      </c>
      <c r="V5379" s="93" t="s">
        <v>999</v>
      </c>
      <c r="W5379" s="95">
        <v>1440</v>
      </c>
      <c r="X5379" s="93" t="s">
        <v>6414</v>
      </c>
      <c r="Y5379" s="93">
        <v>47</v>
      </c>
      <c r="Z5379" s="93"/>
      <c r="AA5379" s="93"/>
    </row>
    <row r="5380" spans="2:27">
      <c r="B5380" s="10" t="str">
        <f t="shared" si="584"/>
        <v>Salt City Print &amp; Packaging, Llc</v>
      </c>
      <c r="C5380" s="10" t="str">
        <f>INDEX('Vendor Dedupe'!F:F,MATCH(B5380,'Vendor Dedupe'!B:B,0))</f>
        <v>Salt City Print &amp; Packaging, Llc</v>
      </c>
      <c r="D5380" s="10" t="str">
        <f t="shared" si="585"/>
        <v>AF Label Veg Potato Slices 4# 4G B (r1)</v>
      </c>
      <c r="E5380" s="10" t="str">
        <f t="shared" si="586"/>
        <v>Inventory - Raw Goods</v>
      </c>
      <c r="F5380" s="111">
        <f t="shared" si="587"/>
        <v>1440</v>
      </c>
      <c r="G5380" s="101">
        <f t="shared" si="588"/>
        <v>44774</v>
      </c>
      <c r="H5380" s="10" t="str">
        <f>INDEX('Vendor Map'!D:D,MATCH(C5380,'Vendor Map'!B:B,0))</f>
        <v>Flexible Packaging</v>
      </c>
      <c r="I5380" s="10"/>
      <c r="J5380" s="10" t="str">
        <f>INDEX(Categories!B:B,MATCH(K5380,Categories!C:C,0))</f>
        <v>Packing &amp; Shipping Supplies</v>
      </c>
      <c r="K5380" s="10" t="str">
        <f t="shared" si="589"/>
        <v>Flexible Packaging</v>
      </c>
      <c r="L5380" s="10"/>
      <c r="M5380" s="103"/>
      <c r="N5380" s="93" t="str">
        <f t="shared" si="583"/>
        <v>Salt City Print &amp; Packaging, Llc-BCG-30231-IN-101807-PO-0000030231-1440-44774-AF Label Veg Potato Slices 4# 4G B (r1)</v>
      </c>
      <c r="O5380" s="93">
        <v>101807</v>
      </c>
      <c r="P5380" s="94">
        <v>44774</v>
      </c>
      <c r="Q5380" s="93" t="s">
        <v>6413</v>
      </c>
      <c r="R5380" s="93" t="s">
        <v>1652</v>
      </c>
      <c r="S5380" s="93" t="s">
        <v>252</v>
      </c>
      <c r="T5380" s="93" t="s">
        <v>253</v>
      </c>
      <c r="U5380" s="93" t="s">
        <v>998</v>
      </c>
      <c r="V5380" s="93" t="s">
        <v>999</v>
      </c>
      <c r="W5380" s="95">
        <v>1440</v>
      </c>
      <c r="X5380" s="93" t="s">
        <v>6414</v>
      </c>
      <c r="Y5380" s="93">
        <v>14</v>
      </c>
      <c r="Z5380" s="93"/>
      <c r="AA5380" s="93"/>
    </row>
    <row r="5381" spans="2:27">
      <c r="B5381" s="10" t="str">
        <f t="shared" si="584"/>
        <v>Salt City Print &amp; Packaging, Llc</v>
      </c>
      <c r="C5381" s="10" t="str">
        <f>INDEX('Vendor Dedupe'!F:F,MATCH(B5381,'Vendor Dedupe'!B:B,0))</f>
        <v>Salt City Print &amp; Packaging, Llc</v>
      </c>
      <c r="D5381" s="10" t="str">
        <f t="shared" si="585"/>
        <v>AF Label Veg Potato Slices 4# 4G F (r1)</v>
      </c>
      <c r="E5381" s="10" t="str">
        <f t="shared" si="586"/>
        <v>Inventory - Raw Goods</v>
      </c>
      <c r="F5381" s="111">
        <f t="shared" si="587"/>
        <v>1440</v>
      </c>
      <c r="G5381" s="101">
        <f t="shared" si="588"/>
        <v>44774</v>
      </c>
      <c r="H5381" s="10" t="str">
        <f>INDEX('Vendor Map'!D:D,MATCH(C5381,'Vendor Map'!B:B,0))</f>
        <v>Flexible Packaging</v>
      </c>
      <c r="I5381" s="10"/>
      <c r="J5381" s="10" t="str">
        <f>INDEX(Categories!B:B,MATCH(K5381,Categories!C:C,0))</f>
        <v>Packing &amp; Shipping Supplies</v>
      </c>
      <c r="K5381" s="10" t="str">
        <f t="shared" si="589"/>
        <v>Flexible Packaging</v>
      </c>
      <c r="L5381" s="10"/>
      <c r="M5381" s="103"/>
      <c r="N5381" s="93" t="str">
        <f t="shared" si="583"/>
        <v>Salt City Print &amp; Packaging, Llc-BCG-30231-IN-101807-PO-0000030231-1440-44774-AF Label Veg Potato Slices 4# 4G F (r1)</v>
      </c>
      <c r="O5381" s="93">
        <v>101807</v>
      </c>
      <c r="P5381" s="94">
        <v>44774</v>
      </c>
      <c r="Q5381" s="93" t="s">
        <v>6413</v>
      </c>
      <c r="R5381" s="93" t="s">
        <v>1653</v>
      </c>
      <c r="S5381" s="93" t="s">
        <v>252</v>
      </c>
      <c r="T5381" s="93" t="s">
        <v>253</v>
      </c>
      <c r="U5381" s="93" t="s">
        <v>998</v>
      </c>
      <c r="V5381" s="93" t="s">
        <v>999</v>
      </c>
      <c r="W5381" s="95">
        <v>1440</v>
      </c>
      <c r="X5381" s="93" t="s">
        <v>6414</v>
      </c>
      <c r="Y5381" s="93">
        <v>15</v>
      </c>
      <c r="Z5381" s="93"/>
      <c r="AA5381" s="93"/>
    </row>
    <row r="5382" spans="2:27">
      <c r="B5382" s="10" t="str">
        <f t="shared" si="584"/>
        <v>Salt City Print &amp; Packaging, Llc</v>
      </c>
      <c r="C5382" s="10" t="str">
        <f>INDEX('Vendor Dedupe'!F:F,MATCH(B5382,'Vendor Dedupe'!B:B,0))</f>
        <v>Salt City Print &amp; Packaging, Llc</v>
      </c>
      <c r="D5382" s="10" t="str">
        <f t="shared" si="585"/>
        <v>Emergency Food 8.5G Pail Meal Planner</v>
      </c>
      <c r="E5382" s="10" t="str">
        <f t="shared" si="586"/>
        <v>Inventory - Finished Goods</v>
      </c>
      <c r="F5382" s="111">
        <f t="shared" si="587"/>
        <v>1797.6</v>
      </c>
      <c r="G5382" s="101">
        <f t="shared" si="588"/>
        <v>44774</v>
      </c>
      <c r="H5382" s="10" t="str">
        <f>INDEX('Vendor Map'!D:D,MATCH(C5382,'Vendor Map'!B:B,0))</f>
        <v>Flexible Packaging</v>
      </c>
      <c r="I5382" s="10"/>
      <c r="J5382" s="10" t="str">
        <f>INDEX(Categories!B:B,MATCH(K5382,Categories!C:C,0))</f>
        <v>Packing &amp; Shipping Supplies</v>
      </c>
      <c r="K5382" s="10" t="str">
        <f t="shared" si="589"/>
        <v>Flexible Packaging</v>
      </c>
      <c r="L5382" s="10"/>
      <c r="M5382" s="103"/>
      <c r="N5382" s="93" t="str">
        <f t="shared" si="583"/>
        <v>Salt City Print &amp; Packaging, Llc-BCG-30231-IN-101807-PO-0000030231-1797.6-44774-Emergency Food 8.5G Pail Meal Planner</v>
      </c>
      <c r="O5382" s="93">
        <v>101807</v>
      </c>
      <c r="P5382" s="94">
        <v>44774</v>
      </c>
      <c r="Q5382" s="93" t="s">
        <v>6413</v>
      </c>
      <c r="R5382" s="93" t="s">
        <v>3959</v>
      </c>
      <c r="S5382" s="93" t="s">
        <v>354</v>
      </c>
      <c r="T5382" s="93" t="s">
        <v>355</v>
      </c>
      <c r="U5382" s="93" t="s">
        <v>998</v>
      </c>
      <c r="V5382" s="93" t="s">
        <v>999</v>
      </c>
      <c r="W5382" s="95">
        <v>1797.6</v>
      </c>
      <c r="X5382" s="93" t="s">
        <v>6414</v>
      </c>
      <c r="Y5382" s="93">
        <v>26</v>
      </c>
      <c r="Z5382" s="93"/>
      <c r="AA5382" s="93"/>
    </row>
    <row r="5383" spans="2:27">
      <c r="B5383" s="10" t="str">
        <f t="shared" si="584"/>
        <v>Salt City Print &amp; Packaging, Llc</v>
      </c>
      <c r="C5383" s="10" t="str">
        <f>INDEX('Vendor Dedupe'!F:F,MATCH(B5383,'Vendor Dedupe'!B:B,0))</f>
        <v>Salt City Print &amp; Packaging, Llc</v>
      </c>
      <c r="D5383" s="10" t="str">
        <f t="shared" si="585"/>
        <v>AF New30DayPail 5.1G Back Label (rev 3)</v>
      </c>
      <c r="E5383" s="10" t="str">
        <f t="shared" si="586"/>
        <v>Inventory - Raw Goods</v>
      </c>
      <c r="F5383" s="111">
        <f t="shared" si="587"/>
        <v>2080</v>
      </c>
      <c r="G5383" s="101">
        <f t="shared" si="588"/>
        <v>44774</v>
      </c>
      <c r="H5383" s="10" t="str">
        <f>INDEX('Vendor Map'!D:D,MATCH(C5383,'Vendor Map'!B:B,0))</f>
        <v>Flexible Packaging</v>
      </c>
      <c r="I5383" s="10"/>
      <c r="J5383" s="10" t="str">
        <f>INDEX(Categories!B:B,MATCH(K5383,Categories!C:C,0))</f>
        <v>Packing &amp; Shipping Supplies</v>
      </c>
      <c r="K5383" s="10" t="str">
        <f t="shared" si="589"/>
        <v>Flexible Packaging</v>
      </c>
      <c r="L5383" s="10"/>
      <c r="M5383" s="103"/>
      <c r="N5383" s="93" t="str">
        <f t="shared" si="583"/>
        <v>Salt City Print &amp; Packaging, Llc-BCG-30231-IN-101807-PO-0000030231-2080-44774-AF New30DayPail 5.1G Back Label (rev 3)</v>
      </c>
      <c r="O5383" s="93">
        <v>101807</v>
      </c>
      <c r="P5383" s="94">
        <v>44774</v>
      </c>
      <c r="Q5383" s="93" t="s">
        <v>6413</v>
      </c>
      <c r="R5383" s="93" t="s">
        <v>1021</v>
      </c>
      <c r="S5383" s="93" t="s">
        <v>252</v>
      </c>
      <c r="T5383" s="93" t="s">
        <v>253</v>
      </c>
      <c r="U5383" s="93" t="s">
        <v>998</v>
      </c>
      <c r="V5383" s="93" t="s">
        <v>999</v>
      </c>
      <c r="W5383" s="95">
        <v>2080</v>
      </c>
      <c r="X5383" s="93" t="s">
        <v>6414</v>
      </c>
      <c r="Y5383" s="93">
        <v>23</v>
      </c>
      <c r="Z5383" s="93"/>
      <c r="AA5383" s="93"/>
    </row>
    <row r="5384" spans="2:27">
      <c r="B5384" s="10" t="str">
        <f t="shared" si="584"/>
        <v>Salt City Print &amp; Packaging, Llc</v>
      </c>
      <c r="C5384" s="10" t="str">
        <f>INDEX('Vendor Dedupe'!F:F,MATCH(B5384,'Vendor Dedupe'!B:B,0))</f>
        <v>Salt City Print &amp; Packaging, Llc</v>
      </c>
      <c r="D5384" s="10" t="str">
        <f t="shared" si="585"/>
        <v>AF Dinner Pail 4G Front Label (rev 2)</v>
      </c>
      <c r="E5384" s="10" t="str">
        <f t="shared" si="586"/>
        <v>Inventory - Raw Goods</v>
      </c>
      <c r="F5384" s="111">
        <f t="shared" si="587"/>
        <v>2250</v>
      </c>
      <c r="G5384" s="101">
        <f t="shared" si="588"/>
        <v>44774</v>
      </c>
      <c r="H5384" s="10" t="str">
        <f>INDEX('Vendor Map'!D:D,MATCH(C5384,'Vendor Map'!B:B,0))</f>
        <v>Flexible Packaging</v>
      </c>
      <c r="I5384" s="10"/>
      <c r="J5384" s="10" t="str">
        <f>INDEX(Categories!B:B,MATCH(K5384,Categories!C:C,0))</f>
        <v>Packing &amp; Shipping Supplies</v>
      </c>
      <c r="K5384" s="10" t="str">
        <f t="shared" si="589"/>
        <v>Flexible Packaging</v>
      </c>
      <c r="L5384" s="10"/>
      <c r="M5384" s="103"/>
      <c r="N5384" s="93" t="str">
        <f t="shared" ref="N5384:N5447" si="590">CONCATENATE(U5384,"-",Q5384,"-",O5384,"-",X5384,"-",W5384,"-",P5384,"-",R5384)</f>
        <v>Salt City Print &amp; Packaging, Llc-BCG-30231-IN-101807-PO-0000030231-2250-44774-AF Dinner Pail 4G Front Label (rev 2)</v>
      </c>
      <c r="O5384" s="93">
        <v>101807</v>
      </c>
      <c r="P5384" s="94">
        <v>44774</v>
      </c>
      <c r="Q5384" s="93" t="s">
        <v>6413</v>
      </c>
      <c r="R5384" s="93" t="s">
        <v>3956</v>
      </c>
      <c r="S5384" s="93" t="s">
        <v>252</v>
      </c>
      <c r="T5384" s="93" t="s">
        <v>253</v>
      </c>
      <c r="U5384" s="93" t="s">
        <v>998</v>
      </c>
      <c r="V5384" s="93" t="s">
        <v>999</v>
      </c>
      <c r="W5384" s="95">
        <v>2250</v>
      </c>
      <c r="X5384" s="93" t="s">
        <v>6414</v>
      </c>
      <c r="Y5384" s="93">
        <v>36</v>
      </c>
      <c r="Z5384" s="93"/>
      <c r="AA5384" s="93"/>
    </row>
    <row r="5385" spans="2:27">
      <c r="B5385" s="10" t="str">
        <f t="shared" ref="B5385:B5448" si="591">U5385</f>
        <v>Salt City Print &amp; Packaging, Llc</v>
      </c>
      <c r="C5385" s="10" t="str">
        <f>INDEX('Vendor Dedupe'!F:F,MATCH(B5385,'Vendor Dedupe'!B:B,0))</f>
        <v>Salt City Print &amp; Packaging, Llc</v>
      </c>
      <c r="D5385" s="10" t="str">
        <f t="shared" ref="D5385:D5448" si="592">R5385</f>
        <v>AF Dinner Pail 4G Side Label (Rev 2)</v>
      </c>
      <c r="E5385" s="10" t="str">
        <f t="shared" ref="E5385:E5448" si="593">T5385</f>
        <v>Inventory - Raw Goods</v>
      </c>
      <c r="F5385" s="111">
        <f t="shared" ref="F5385:F5448" si="594">W5385</f>
        <v>2250</v>
      </c>
      <c r="G5385" s="101">
        <f t="shared" ref="G5385:G5448" si="595">P5385</f>
        <v>44774</v>
      </c>
      <c r="H5385" s="10" t="str">
        <f>INDEX('Vendor Map'!D:D,MATCH(C5385,'Vendor Map'!B:B,0))</f>
        <v>Flexible Packaging</v>
      </c>
      <c r="I5385" s="10"/>
      <c r="J5385" s="10" t="str">
        <f>INDEX(Categories!B:B,MATCH(K5385,Categories!C:C,0))</f>
        <v>Packing &amp; Shipping Supplies</v>
      </c>
      <c r="K5385" s="10" t="str">
        <f t="shared" si="589"/>
        <v>Flexible Packaging</v>
      </c>
      <c r="L5385" s="10"/>
      <c r="M5385" s="103"/>
      <c r="N5385" s="93" t="str">
        <f t="shared" si="590"/>
        <v>Salt City Print &amp; Packaging, Llc-BCG-30231-IN-101807-PO-0000030231-2250-44774-AF Dinner Pail 4G Side Label (Rev 2)</v>
      </c>
      <c r="O5385" s="93">
        <v>101807</v>
      </c>
      <c r="P5385" s="94">
        <v>44774</v>
      </c>
      <c r="Q5385" s="93" t="s">
        <v>6413</v>
      </c>
      <c r="R5385" s="93" t="s">
        <v>3957</v>
      </c>
      <c r="S5385" s="93" t="s">
        <v>252</v>
      </c>
      <c r="T5385" s="93" t="s">
        <v>253</v>
      </c>
      <c r="U5385" s="93" t="s">
        <v>998</v>
      </c>
      <c r="V5385" s="93" t="s">
        <v>999</v>
      </c>
      <c r="W5385" s="95">
        <v>2250</v>
      </c>
      <c r="X5385" s="93" t="s">
        <v>6414</v>
      </c>
      <c r="Y5385" s="93">
        <v>37</v>
      </c>
      <c r="Z5385" s="93"/>
      <c r="AA5385" s="93"/>
    </row>
    <row r="5386" spans="2:27">
      <c r="B5386" s="10" t="str">
        <f t="shared" si="591"/>
        <v>Salt City Print &amp; Packaging, Llc</v>
      </c>
      <c r="C5386" s="10" t="str">
        <f>INDEX('Vendor Dedupe'!F:F,MATCH(B5386,'Vendor Dedupe'!B:B,0))</f>
        <v>Salt City Print &amp; Packaging, Llc</v>
      </c>
      <c r="D5386" s="10" t="str">
        <f t="shared" si="592"/>
        <v>AF Emergency 8.5G Basic Front Label (r3)</v>
      </c>
      <c r="E5386" s="10" t="str">
        <f t="shared" si="593"/>
        <v>Inventory - Raw Goods</v>
      </c>
      <c r="F5386" s="111">
        <f t="shared" si="594"/>
        <v>2340</v>
      </c>
      <c r="G5386" s="101">
        <f t="shared" si="595"/>
        <v>44774</v>
      </c>
      <c r="H5386" s="10" t="str">
        <f>INDEX('Vendor Map'!D:D,MATCH(C5386,'Vendor Map'!B:B,0))</f>
        <v>Flexible Packaging</v>
      </c>
      <c r="I5386" s="10"/>
      <c r="J5386" s="10" t="str">
        <f>INDEX(Categories!B:B,MATCH(K5386,Categories!C:C,0))</f>
        <v>Packing &amp; Shipping Supplies</v>
      </c>
      <c r="K5386" s="10" t="str">
        <f t="shared" si="589"/>
        <v>Flexible Packaging</v>
      </c>
      <c r="L5386" s="10"/>
      <c r="M5386" s="103"/>
      <c r="N5386" s="93" t="str">
        <f t="shared" si="590"/>
        <v>Salt City Print &amp; Packaging, Llc-BCG-30231-IN-101807-PO-0000030231-2340-44774-AF Emergency 8.5G Basic Front Label (r3)</v>
      </c>
      <c r="O5386" s="93">
        <v>101807</v>
      </c>
      <c r="P5386" s="94">
        <v>44774</v>
      </c>
      <c r="Q5386" s="93" t="s">
        <v>6413</v>
      </c>
      <c r="R5386" s="93" t="s">
        <v>3961</v>
      </c>
      <c r="S5386" s="93" t="s">
        <v>252</v>
      </c>
      <c r="T5386" s="93" t="s">
        <v>253</v>
      </c>
      <c r="U5386" s="93" t="s">
        <v>998</v>
      </c>
      <c r="V5386" s="93" t="s">
        <v>999</v>
      </c>
      <c r="W5386" s="95">
        <v>2340</v>
      </c>
      <c r="X5386" s="93" t="s">
        <v>6414</v>
      </c>
      <c r="Y5386" s="93">
        <v>25</v>
      </c>
      <c r="Z5386" s="93"/>
      <c r="AA5386" s="93"/>
    </row>
    <row r="5387" spans="2:27">
      <c r="B5387" s="10" t="str">
        <f t="shared" si="591"/>
        <v>Salt City Print &amp; Packaging, Llc</v>
      </c>
      <c r="C5387" s="10" t="str">
        <f>INDEX('Vendor Dedupe'!F:F,MATCH(B5387,'Vendor Dedupe'!B:B,0))</f>
        <v>Salt City Print &amp; Packaging, Llc</v>
      </c>
      <c r="D5387" s="10" t="str">
        <f t="shared" si="592"/>
        <v>AF Dinner Pail 4G Back Label (Rev 2)</v>
      </c>
      <c r="E5387" s="10" t="str">
        <f t="shared" si="593"/>
        <v>Inventory - Raw Goods</v>
      </c>
      <c r="F5387" s="111">
        <f t="shared" si="594"/>
        <v>2400</v>
      </c>
      <c r="G5387" s="101">
        <f t="shared" si="595"/>
        <v>44774</v>
      </c>
      <c r="H5387" s="10" t="str">
        <f>INDEX('Vendor Map'!D:D,MATCH(C5387,'Vendor Map'!B:B,0))</f>
        <v>Flexible Packaging</v>
      </c>
      <c r="I5387" s="10"/>
      <c r="J5387" s="10" t="str">
        <f>INDEX(Categories!B:B,MATCH(K5387,Categories!C:C,0))</f>
        <v>Packing &amp; Shipping Supplies</v>
      </c>
      <c r="K5387" s="10" t="str">
        <f t="shared" si="589"/>
        <v>Flexible Packaging</v>
      </c>
      <c r="L5387" s="10"/>
      <c r="M5387" s="103"/>
      <c r="N5387" s="93" t="str">
        <f t="shared" si="590"/>
        <v>Salt City Print &amp; Packaging, Llc-BCG-30231-IN-101807-PO-0000030231-2400-44774-AF Dinner Pail 4G Back Label (Rev 2)</v>
      </c>
      <c r="O5387" s="93">
        <v>101807</v>
      </c>
      <c r="P5387" s="94">
        <v>44774</v>
      </c>
      <c r="Q5387" s="93" t="s">
        <v>6413</v>
      </c>
      <c r="R5387" s="93" t="s">
        <v>3958</v>
      </c>
      <c r="S5387" s="93" t="s">
        <v>252</v>
      </c>
      <c r="T5387" s="93" t="s">
        <v>253</v>
      </c>
      <c r="U5387" s="93" t="s">
        <v>998</v>
      </c>
      <c r="V5387" s="93" t="s">
        <v>999</v>
      </c>
      <c r="W5387" s="95">
        <v>2400</v>
      </c>
      <c r="X5387" s="93" t="s">
        <v>6414</v>
      </c>
      <c r="Y5387" s="93">
        <v>35</v>
      </c>
      <c r="Z5387" s="93"/>
      <c r="AA5387" s="93"/>
    </row>
    <row r="5388" spans="2:27">
      <c r="B5388" s="10" t="str">
        <f t="shared" si="591"/>
        <v>Salt City Print &amp; Packaging, Llc</v>
      </c>
      <c r="C5388" s="10" t="str">
        <f>INDEX('Vendor Dedupe'!F:F,MATCH(B5388,'Vendor Dedupe'!B:B,0))</f>
        <v>Salt City Print &amp; Packaging, Llc</v>
      </c>
      <c r="D5388" s="10" t="str">
        <f t="shared" si="592"/>
        <v>AF 48 Hr 4 Person 2G Back Label (rev 2)</v>
      </c>
      <c r="E5388" s="10" t="str">
        <f t="shared" si="593"/>
        <v>Inventory - Raw Goods</v>
      </c>
      <c r="F5388" s="111">
        <f t="shared" si="594"/>
        <v>2530</v>
      </c>
      <c r="G5388" s="101">
        <f t="shared" si="595"/>
        <v>44774</v>
      </c>
      <c r="H5388" s="10" t="str">
        <f>INDEX('Vendor Map'!D:D,MATCH(C5388,'Vendor Map'!B:B,0))</f>
        <v>Flexible Packaging</v>
      </c>
      <c r="I5388" s="10"/>
      <c r="J5388" s="10" t="str">
        <f>INDEX(Categories!B:B,MATCH(K5388,Categories!C:C,0))</f>
        <v>Packing &amp; Shipping Supplies</v>
      </c>
      <c r="K5388" s="10" t="str">
        <f t="shared" si="589"/>
        <v>Flexible Packaging</v>
      </c>
      <c r="L5388" s="10"/>
      <c r="M5388" s="103"/>
      <c r="N5388" s="93" t="str">
        <f t="shared" si="590"/>
        <v>Salt City Print &amp; Packaging, Llc-BCG-30231-IN-101807-PO-0000030231-2530-44774-AF 48 Hr 4 Person 2G Back Label (rev 2)</v>
      </c>
      <c r="O5388" s="93">
        <v>101807</v>
      </c>
      <c r="P5388" s="94">
        <v>44774</v>
      </c>
      <c r="Q5388" s="93" t="s">
        <v>6413</v>
      </c>
      <c r="R5388" s="93" t="s">
        <v>1022</v>
      </c>
      <c r="S5388" s="93" t="s">
        <v>252</v>
      </c>
      <c r="T5388" s="93" t="s">
        <v>253</v>
      </c>
      <c r="U5388" s="93" t="s">
        <v>998</v>
      </c>
      <c r="V5388" s="93" t="s">
        <v>999</v>
      </c>
      <c r="W5388" s="95">
        <v>2530</v>
      </c>
      <c r="X5388" s="93" t="s">
        <v>6414</v>
      </c>
      <c r="Y5388" s="93">
        <v>29</v>
      </c>
      <c r="Z5388" s="93"/>
      <c r="AA5388" s="93"/>
    </row>
    <row r="5389" spans="2:27">
      <c r="B5389" s="10" t="str">
        <f t="shared" si="591"/>
        <v>Salt City Print &amp; Packaging, Llc</v>
      </c>
      <c r="C5389" s="10" t="str">
        <f>INDEX('Vendor Dedupe'!F:F,MATCH(B5389,'Vendor Dedupe'!B:B,0))</f>
        <v>Salt City Print &amp; Packaging, Llc</v>
      </c>
      <c r="D5389" s="10" t="str">
        <f t="shared" si="592"/>
        <v>AF Emergency 8.5G Basic Back Label (r3)</v>
      </c>
      <c r="E5389" s="10" t="str">
        <f t="shared" si="593"/>
        <v>Inventory - Raw Goods</v>
      </c>
      <c r="F5389" s="111">
        <f t="shared" si="594"/>
        <v>2600</v>
      </c>
      <c r="G5389" s="101">
        <f t="shared" si="595"/>
        <v>44774</v>
      </c>
      <c r="H5389" s="10" t="str">
        <f>INDEX('Vendor Map'!D:D,MATCH(C5389,'Vendor Map'!B:B,0))</f>
        <v>Flexible Packaging</v>
      </c>
      <c r="I5389" s="10"/>
      <c r="J5389" s="10" t="str">
        <f>INDEX(Categories!B:B,MATCH(K5389,Categories!C:C,0))</f>
        <v>Packing &amp; Shipping Supplies</v>
      </c>
      <c r="K5389" s="10" t="str">
        <f t="shared" si="589"/>
        <v>Flexible Packaging</v>
      </c>
      <c r="L5389" s="10"/>
      <c r="M5389" s="103"/>
      <c r="N5389" s="93" t="str">
        <f t="shared" si="590"/>
        <v>Salt City Print &amp; Packaging, Llc-BCG-30231-IN-101807-PO-0000030231-2600-44774-AF Emergency 8.5G Basic Back Label (r3)</v>
      </c>
      <c r="O5389" s="93">
        <v>101807</v>
      </c>
      <c r="P5389" s="94">
        <v>44774</v>
      </c>
      <c r="Q5389" s="93" t="s">
        <v>6413</v>
      </c>
      <c r="R5389" s="93" t="s">
        <v>3960</v>
      </c>
      <c r="S5389" s="93" t="s">
        <v>252</v>
      </c>
      <c r="T5389" s="93" t="s">
        <v>253</v>
      </c>
      <c r="U5389" s="93" t="s">
        <v>998</v>
      </c>
      <c r="V5389" s="93" t="s">
        <v>999</v>
      </c>
      <c r="W5389" s="95">
        <v>2600</v>
      </c>
      <c r="X5389" s="93" t="s">
        <v>6414</v>
      </c>
      <c r="Y5389" s="93">
        <v>24</v>
      </c>
      <c r="Z5389" s="93"/>
      <c r="AA5389" s="93"/>
    </row>
    <row r="5390" spans="2:27">
      <c r="B5390" s="10" t="str">
        <f t="shared" si="591"/>
        <v>Salt City Print &amp; Packaging, Llc</v>
      </c>
      <c r="C5390" s="10" t="str">
        <f>INDEX('Vendor Dedupe'!F:F,MATCH(B5390,'Vendor Dedupe'!B:B,0))</f>
        <v>Salt City Print &amp; Packaging, Llc</v>
      </c>
      <c r="D5390" s="10" t="str">
        <f t="shared" si="592"/>
        <v>Oats Quick 20# 6G Costco Label (Rev 1)</v>
      </c>
      <c r="E5390" s="10" t="str">
        <f t="shared" si="593"/>
        <v>Inventory - Raw Goods</v>
      </c>
      <c r="F5390" s="111">
        <f t="shared" si="594"/>
        <v>4680</v>
      </c>
      <c r="G5390" s="101">
        <f t="shared" si="595"/>
        <v>44774</v>
      </c>
      <c r="H5390" s="10" t="str">
        <f>INDEX('Vendor Map'!D:D,MATCH(C5390,'Vendor Map'!B:B,0))</f>
        <v>Flexible Packaging</v>
      </c>
      <c r="I5390" s="10"/>
      <c r="J5390" s="10" t="str">
        <f>INDEX(Categories!B:B,MATCH(K5390,Categories!C:C,0))</f>
        <v>Packing &amp; Shipping Supplies</v>
      </c>
      <c r="K5390" s="10" t="str">
        <f t="shared" si="589"/>
        <v>Flexible Packaging</v>
      </c>
      <c r="L5390" s="10"/>
      <c r="M5390" s="103"/>
      <c r="N5390" s="93" t="str">
        <f t="shared" si="590"/>
        <v>Salt City Print &amp; Packaging, Llc-BCG-30231-IN-101807-PO-0000030231-4680-44774-Oats Quick 20# 6G Costco Label (Rev 1)</v>
      </c>
      <c r="O5390" s="93">
        <v>101807</v>
      </c>
      <c r="P5390" s="94">
        <v>44774</v>
      </c>
      <c r="Q5390" s="93" t="s">
        <v>6413</v>
      </c>
      <c r="R5390" s="93" t="s">
        <v>1020</v>
      </c>
      <c r="S5390" s="93" t="s">
        <v>252</v>
      </c>
      <c r="T5390" s="93" t="s">
        <v>253</v>
      </c>
      <c r="U5390" s="93" t="s">
        <v>998</v>
      </c>
      <c r="V5390" s="93" t="s">
        <v>999</v>
      </c>
      <c r="W5390" s="95">
        <v>4680</v>
      </c>
      <c r="X5390" s="93" t="s">
        <v>6414</v>
      </c>
      <c r="Y5390" s="93">
        <v>4</v>
      </c>
      <c r="Z5390" s="93"/>
      <c r="AA5390" s="93"/>
    </row>
    <row r="5391" spans="2:27">
      <c r="B5391" s="10" t="str">
        <f t="shared" si="591"/>
        <v>Salt City Print &amp; Packaging, Llc</v>
      </c>
      <c r="C5391" s="10" t="str">
        <f>INDEX('Vendor Dedupe'!F:F,MATCH(B5391,'Vendor Dedupe'!B:B,0))</f>
        <v>Salt City Print &amp; Packaging, Llc</v>
      </c>
      <c r="D5391" s="10" t="str">
        <f t="shared" si="592"/>
        <v>AF FD Fruit and Vegetable Recipe Book</v>
      </c>
      <c r="E5391" s="10" t="str">
        <f t="shared" si="593"/>
        <v>Inventory - Finished Goods</v>
      </c>
      <c r="F5391" s="111">
        <f t="shared" si="594"/>
        <v>7899.1</v>
      </c>
      <c r="G5391" s="101">
        <f t="shared" si="595"/>
        <v>44774</v>
      </c>
      <c r="H5391" s="10" t="str">
        <f>INDEX('Vendor Map'!D:D,MATCH(C5391,'Vendor Map'!B:B,0))</f>
        <v>Flexible Packaging</v>
      </c>
      <c r="I5391" s="10"/>
      <c r="J5391" s="10" t="str">
        <f>INDEX(Categories!B:B,MATCH(K5391,Categories!C:C,0))</f>
        <v>Packing &amp; Shipping Supplies</v>
      </c>
      <c r="K5391" s="10" t="str">
        <f t="shared" si="589"/>
        <v>Flexible Packaging</v>
      </c>
      <c r="L5391" s="10"/>
      <c r="M5391" s="103"/>
      <c r="N5391" s="93" t="str">
        <f t="shared" si="590"/>
        <v>Salt City Print &amp; Packaging, Llc-BCG-30231-IN-101807-PO-0000030231-7899.1-44774-AF FD Fruit and Vegetable Recipe Book</v>
      </c>
      <c r="O5391" s="93">
        <v>101807</v>
      </c>
      <c r="P5391" s="94">
        <v>44774</v>
      </c>
      <c r="Q5391" s="93" t="s">
        <v>6413</v>
      </c>
      <c r="R5391" s="93" t="s">
        <v>2784</v>
      </c>
      <c r="S5391" s="93" t="s">
        <v>354</v>
      </c>
      <c r="T5391" s="93" t="s">
        <v>355</v>
      </c>
      <c r="U5391" s="93" t="s">
        <v>998</v>
      </c>
      <c r="V5391" s="93" t="s">
        <v>999</v>
      </c>
      <c r="W5391" s="95">
        <v>7899.1</v>
      </c>
      <c r="X5391" s="93" t="s">
        <v>6414</v>
      </c>
      <c r="Y5391" s="93">
        <v>1</v>
      </c>
      <c r="Z5391" s="93"/>
      <c r="AA5391" s="93"/>
    </row>
    <row r="5392" spans="2:27">
      <c r="B5392" s="10" t="str">
        <f t="shared" si="591"/>
        <v>Schnitzer</v>
      </c>
      <c r="C5392" s="10" t="str">
        <f>INDEX('Vendor Dedupe'!F:F,MATCH(B5392,'Vendor Dedupe'!B:B,0))</f>
        <v>Schnitzer</v>
      </c>
      <c r="D5392" s="10" t="str">
        <f t="shared" si="592"/>
        <v>Ins - General</v>
      </c>
      <c r="E5392" s="10" t="str">
        <f t="shared" si="593"/>
        <v>Ins - General</v>
      </c>
      <c r="F5392" s="111">
        <f t="shared" si="594"/>
        <v>933.19</v>
      </c>
      <c r="G5392" s="101">
        <f t="shared" si="595"/>
        <v>44774</v>
      </c>
      <c r="H5392" s="10" t="str">
        <f>INDEX('Vendor Map'!D:D,MATCH(C5392,'Vendor Map'!B:B,0))</f>
        <v>Employee Benefits</v>
      </c>
      <c r="I5392" s="10"/>
      <c r="J5392" s="10" t="str">
        <f>INDEX(Categories!B:B,MATCH(K5392,Categories!C:C,0))</f>
        <v>HR</v>
      </c>
      <c r="K5392" s="10" t="str">
        <f t="shared" si="589"/>
        <v>Employee Benefits</v>
      </c>
      <c r="L5392" s="10"/>
      <c r="M5392" s="103"/>
      <c r="N5392" s="93" t="str">
        <f t="shared" si="590"/>
        <v>Schnitzer-AUG RENT 2022-IN-101074--933.19-44774-Ins - General</v>
      </c>
      <c r="O5392" s="93">
        <v>101074</v>
      </c>
      <c r="P5392" s="94">
        <v>44774</v>
      </c>
      <c r="Q5392" s="93" t="s">
        <v>6423</v>
      </c>
      <c r="R5392" s="93" t="s">
        <v>320</v>
      </c>
      <c r="S5392" s="93" t="s">
        <v>321</v>
      </c>
      <c r="T5392" s="93" t="s">
        <v>320</v>
      </c>
      <c r="U5392" s="93" t="s">
        <v>322</v>
      </c>
      <c r="V5392" s="93" t="s">
        <v>322</v>
      </c>
      <c r="W5392" s="95">
        <v>933.19</v>
      </c>
      <c r="X5392" s="93"/>
      <c r="Y5392" s="93"/>
      <c r="Z5392" s="93"/>
      <c r="AA5392" s="93"/>
    </row>
    <row r="5393" spans="2:27">
      <c r="B5393" s="10" t="str">
        <f t="shared" si="591"/>
        <v>Schnitzer</v>
      </c>
      <c r="C5393" s="10" t="str">
        <f>INDEX('Vendor Dedupe'!F:F,MATCH(B5393,'Vendor Dedupe'!B:B,0))</f>
        <v>Schnitzer</v>
      </c>
      <c r="D5393" s="10" t="str">
        <f t="shared" si="592"/>
        <v>Building Lease - Prod</v>
      </c>
      <c r="E5393" s="10" t="str">
        <f t="shared" si="593"/>
        <v>Building Lease - Prod</v>
      </c>
      <c r="F5393" s="111">
        <f t="shared" si="594"/>
        <v>2424.67</v>
      </c>
      <c r="G5393" s="101">
        <f t="shared" si="595"/>
        <v>44774</v>
      </c>
      <c r="H5393" s="10" t="str">
        <f>INDEX('Vendor Map'!D:D,MATCH(C5393,'Vendor Map'!B:B,0))</f>
        <v>Employee Benefits</v>
      </c>
      <c r="I5393" s="10"/>
      <c r="J5393" s="10" t="str">
        <f>INDEX(Categories!B:B,MATCH(K5393,Categories!C:C,0))</f>
        <v>HR</v>
      </c>
      <c r="K5393" s="10" t="str">
        <f t="shared" si="589"/>
        <v>Employee Benefits</v>
      </c>
      <c r="L5393" s="10"/>
      <c r="M5393" s="103"/>
      <c r="N5393" s="93" t="str">
        <f t="shared" si="590"/>
        <v>Schnitzer-AUG RENT 2022-IN-101074--2424.67-44774-Building Lease - Prod</v>
      </c>
      <c r="O5393" s="93">
        <v>101074</v>
      </c>
      <c r="P5393" s="94">
        <v>44774</v>
      </c>
      <c r="Q5393" s="93" t="s">
        <v>6423</v>
      </c>
      <c r="R5393" s="93" t="s">
        <v>202</v>
      </c>
      <c r="S5393" s="93" t="s">
        <v>203</v>
      </c>
      <c r="T5393" s="93" t="s">
        <v>202</v>
      </c>
      <c r="U5393" s="93" t="s">
        <v>322</v>
      </c>
      <c r="V5393" s="93" t="s">
        <v>322</v>
      </c>
      <c r="W5393" s="95">
        <v>2424.67</v>
      </c>
      <c r="X5393" s="93"/>
      <c r="Y5393" s="93"/>
      <c r="Z5393" s="93"/>
      <c r="AA5393" s="93"/>
    </row>
    <row r="5394" spans="2:27">
      <c r="B5394" s="10" t="str">
        <f t="shared" si="591"/>
        <v>Schnitzer</v>
      </c>
      <c r="C5394" s="10" t="str">
        <f>INDEX('Vendor Dedupe'!F:F,MATCH(B5394,'Vendor Dedupe'!B:B,0))</f>
        <v>Schnitzer</v>
      </c>
      <c r="D5394" s="10" t="str">
        <f t="shared" si="592"/>
        <v>Ins - General</v>
      </c>
      <c r="E5394" s="10" t="str">
        <f t="shared" si="593"/>
        <v>Ins - General</v>
      </c>
      <c r="F5394" s="111">
        <f t="shared" si="594"/>
        <v>13890</v>
      </c>
      <c r="G5394" s="101">
        <f t="shared" si="595"/>
        <v>44774</v>
      </c>
      <c r="H5394" s="10" t="str">
        <f>INDEX('Vendor Map'!D:D,MATCH(C5394,'Vendor Map'!B:B,0))</f>
        <v>Employee Benefits</v>
      </c>
      <c r="I5394" s="10"/>
      <c r="J5394" s="10" t="str">
        <f>INDEX(Categories!B:B,MATCH(K5394,Categories!C:C,0))</f>
        <v>HR</v>
      </c>
      <c r="K5394" s="10" t="str">
        <f t="shared" si="589"/>
        <v>Employee Benefits</v>
      </c>
      <c r="L5394" s="10"/>
      <c r="M5394" s="103"/>
      <c r="N5394" s="93" t="str">
        <f t="shared" si="590"/>
        <v>Schnitzer-AUG RENT 2022-IN-101074--13890-44774-Ins - General</v>
      </c>
      <c r="O5394" s="93">
        <v>101074</v>
      </c>
      <c r="P5394" s="94">
        <v>44774</v>
      </c>
      <c r="Q5394" s="93" t="s">
        <v>6423</v>
      </c>
      <c r="R5394" s="93" t="s">
        <v>320</v>
      </c>
      <c r="S5394" s="93" t="s">
        <v>321</v>
      </c>
      <c r="T5394" s="93" t="s">
        <v>320</v>
      </c>
      <c r="U5394" s="93" t="s">
        <v>322</v>
      </c>
      <c r="V5394" s="93" t="s">
        <v>322</v>
      </c>
      <c r="W5394" s="95">
        <v>13890</v>
      </c>
      <c r="X5394" s="93"/>
      <c r="Y5394" s="93"/>
      <c r="Z5394" s="93"/>
      <c r="AA5394" s="93"/>
    </row>
    <row r="5395" spans="2:27">
      <c r="B5395" s="10" t="str">
        <f t="shared" si="591"/>
        <v>Sensory Effects</v>
      </c>
      <c r="C5395" s="10" t="str">
        <f>INDEX('Vendor Dedupe'!F:F,MATCH(B5395,'Vendor Dedupe'!B:B,0))</f>
        <v>Sensory Effects</v>
      </c>
      <c r="D5395" s="10" t="str">
        <f t="shared" si="592"/>
        <v>Creamer Centennial 73 Palm Stock - WI</v>
      </c>
      <c r="E5395" s="10" t="str">
        <f t="shared" si="593"/>
        <v>Inventory - Raw Goods</v>
      </c>
      <c r="F5395" s="111">
        <f t="shared" si="594"/>
        <v>68400</v>
      </c>
      <c r="G5395" s="101">
        <f t="shared" si="595"/>
        <v>44774</v>
      </c>
      <c r="H5395" s="10" t="str">
        <f>INDEX('Vendor Map'!D:D,MATCH(C5395,'Vendor Map'!B:B,0))</f>
        <v>OILS</v>
      </c>
      <c r="I5395" s="10"/>
      <c r="J5395" s="10" t="str">
        <f>INDEX(Categories!B:B,MATCH(K5395,Categories!C:C,0))</f>
        <v>COGS - OILS</v>
      </c>
      <c r="K5395" s="10" t="str">
        <f t="shared" si="589"/>
        <v>OILS</v>
      </c>
      <c r="L5395" s="10"/>
      <c r="M5395" s="103"/>
      <c r="N5395" s="93" t="str">
        <f t="shared" si="590"/>
        <v>Sensory Effects-INV0031965-IN-101637-PO-0000029804-68400-44774-Creamer Centennial 73 Palm Stock - WI</v>
      </c>
      <c r="O5395" s="93">
        <v>101637</v>
      </c>
      <c r="P5395" s="94">
        <v>44774</v>
      </c>
      <c r="Q5395" s="93" t="s">
        <v>6424</v>
      </c>
      <c r="R5395" s="93" t="s">
        <v>324</v>
      </c>
      <c r="S5395" s="93" t="s">
        <v>252</v>
      </c>
      <c r="T5395" s="93" t="s">
        <v>253</v>
      </c>
      <c r="U5395" s="93" t="s">
        <v>325</v>
      </c>
      <c r="V5395" s="93" t="s">
        <v>326</v>
      </c>
      <c r="W5395" s="95">
        <v>68400</v>
      </c>
      <c r="X5395" s="93" t="s">
        <v>6425</v>
      </c>
      <c r="Y5395" s="93">
        <v>1</v>
      </c>
      <c r="Z5395" s="93"/>
      <c r="AA5395" s="93"/>
    </row>
    <row r="5396" spans="2:27">
      <c r="B5396" s="10" t="str">
        <f t="shared" si="591"/>
        <v>Taylor Kesselring</v>
      </c>
      <c r="C5396" s="10" t="str">
        <f>INDEX('Vendor Dedupe'!F:F,MATCH(B5396,'Vendor Dedupe'!B:B,0))</f>
        <v>Taylor Kesselring</v>
      </c>
      <c r="D5396" s="10" t="str">
        <f t="shared" si="592"/>
        <v>Travel Expense - Sales</v>
      </c>
      <c r="E5396" s="10" t="str">
        <f t="shared" si="593"/>
        <v>Travel Expense - Sales</v>
      </c>
      <c r="F5396" s="111">
        <f t="shared" si="594"/>
        <v>887.83</v>
      </c>
      <c r="G5396" s="101">
        <f t="shared" si="595"/>
        <v>44774</v>
      </c>
      <c r="H5396" s="10" t="str">
        <f>INDEX('Vendor Map'!D:D,MATCH(C5396,'Vendor Map'!B:B,0))</f>
        <v>Intra-company transfer</v>
      </c>
      <c r="I5396" s="10"/>
      <c r="J5396" s="10" t="str">
        <f>INDEX(Categories!B:B,MATCH(K5396,Categories!C:C,0))</f>
        <v>Unaddressable</v>
      </c>
      <c r="K5396" s="10" t="str">
        <f t="shared" si="589"/>
        <v>Intra-company transfer</v>
      </c>
      <c r="L5396" s="10"/>
      <c r="M5396" s="103"/>
      <c r="N5396" s="93" t="str">
        <f t="shared" si="590"/>
        <v>Taylor Kesselring-080122-IN-101614--887.83-44774-Travel Expense - Sales</v>
      </c>
      <c r="O5396" s="93">
        <v>101614</v>
      </c>
      <c r="P5396" s="94">
        <v>44774</v>
      </c>
      <c r="Q5396" s="93" t="s">
        <v>6371</v>
      </c>
      <c r="R5396" s="93" t="s">
        <v>1089</v>
      </c>
      <c r="S5396" s="93" t="s">
        <v>1088</v>
      </c>
      <c r="T5396" s="93" t="s">
        <v>1089</v>
      </c>
      <c r="U5396" s="93" t="s">
        <v>6426</v>
      </c>
      <c r="V5396" s="93" t="s">
        <v>6427</v>
      </c>
      <c r="W5396" s="95">
        <v>887.83</v>
      </c>
      <c r="X5396" s="93"/>
      <c r="Y5396" s="93"/>
      <c r="Z5396" s="93"/>
      <c r="AA5396" s="93"/>
    </row>
    <row r="5397" spans="2:27">
      <c r="B5397" s="10" t="str">
        <f t="shared" si="591"/>
        <v>Tricorbraun Industrial</v>
      </c>
      <c r="C5397" s="10" t="str">
        <f>INDEX('Vendor Dedupe'!F:F,MATCH(B5397,'Vendor Dedupe'!B:B,0))</f>
        <v>Tricorbraun Industrial</v>
      </c>
      <c r="D5397" s="10" t="str">
        <f t="shared" si="592"/>
        <v>Can Metal End #10 - G</v>
      </c>
      <c r="E5397" s="10" t="str">
        <f t="shared" si="593"/>
        <v>Inventory - Raw Goods</v>
      </c>
      <c r="F5397" s="111">
        <f t="shared" si="594"/>
        <v>5456.64</v>
      </c>
      <c r="G5397" s="101">
        <f t="shared" si="595"/>
        <v>44774</v>
      </c>
      <c r="H5397" s="10" t="str">
        <f>INDEX('Vendor Map'!D:D,MATCH(C5397,'Vendor Map'!B:B,0))</f>
        <v>Packaging &amp; Shipping Supplies</v>
      </c>
      <c r="I5397" s="10"/>
      <c r="J5397" s="10" t="str">
        <f>INDEX(Categories!B:B,MATCH(K5397,Categories!C:C,0))</f>
        <v>Packing &amp; Shipping Supplies</v>
      </c>
      <c r="K5397" s="10" t="str">
        <f t="shared" si="589"/>
        <v>Packaging &amp; Shipping Supplies</v>
      </c>
      <c r="L5397" s="10"/>
      <c r="M5397" s="103"/>
      <c r="N5397" s="93" t="str">
        <f t="shared" si="590"/>
        <v>Tricorbraun Industrial-3078086-IN-101645-PO-0000030458-5456.64-44774-Can Metal End #10 - G</v>
      </c>
      <c r="O5397" s="93">
        <v>101645</v>
      </c>
      <c r="P5397" s="94">
        <v>44774</v>
      </c>
      <c r="Q5397" s="93" t="s">
        <v>6428</v>
      </c>
      <c r="R5397" s="93" t="s">
        <v>4072</v>
      </c>
      <c r="S5397" s="93" t="s">
        <v>252</v>
      </c>
      <c r="T5397" s="93" t="s">
        <v>253</v>
      </c>
      <c r="U5397" s="93" t="s">
        <v>348</v>
      </c>
      <c r="V5397" s="93" t="s">
        <v>349</v>
      </c>
      <c r="W5397" s="95">
        <v>5456.64</v>
      </c>
      <c r="X5397" s="93" t="s">
        <v>5550</v>
      </c>
      <c r="Y5397" s="93">
        <v>2</v>
      </c>
      <c r="Z5397" s="93"/>
      <c r="AA5397" s="93"/>
    </row>
    <row r="5398" spans="2:27">
      <c r="B5398" s="10" t="str">
        <f t="shared" si="591"/>
        <v>Tricorbraun Industrial</v>
      </c>
      <c r="C5398" s="10" t="str">
        <f>INDEX('Vendor Dedupe'!F:F,MATCH(B5398,'Vendor Dedupe'!B:B,0))</f>
        <v>Tricorbraun Industrial</v>
      </c>
      <c r="D5398" s="10" t="str">
        <f t="shared" si="592"/>
        <v>Can Metal #10 - G</v>
      </c>
      <c r="E5398" s="10" t="str">
        <f t="shared" si="593"/>
        <v>Inventory - Raw Goods</v>
      </c>
      <c r="F5398" s="111">
        <f t="shared" si="594"/>
        <v>24648.959999999999</v>
      </c>
      <c r="G5398" s="101">
        <f t="shared" si="595"/>
        <v>44774</v>
      </c>
      <c r="H5398" s="10" t="str">
        <f>INDEX('Vendor Map'!D:D,MATCH(C5398,'Vendor Map'!B:B,0))</f>
        <v>Packaging &amp; Shipping Supplies</v>
      </c>
      <c r="I5398" s="10"/>
      <c r="J5398" s="10" t="str">
        <f>INDEX(Categories!B:B,MATCH(K5398,Categories!C:C,0))</f>
        <v>Packing &amp; Shipping Supplies</v>
      </c>
      <c r="K5398" s="10" t="str">
        <f t="shared" si="589"/>
        <v>Packaging &amp; Shipping Supplies</v>
      </c>
      <c r="L5398" s="10"/>
      <c r="M5398" s="103"/>
      <c r="N5398" s="93" t="str">
        <f t="shared" si="590"/>
        <v>Tricorbraun Industrial-3078086-IN-101645-PO-0000030458-24648.96-44774-Can Metal #10 - G</v>
      </c>
      <c r="O5398" s="93">
        <v>101645</v>
      </c>
      <c r="P5398" s="94">
        <v>44774</v>
      </c>
      <c r="Q5398" s="93" t="s">
        <v>6428</v>
      </c>
      <c r="R5398" s="93" t="s">
        <v>3322</v>
      </c>
      <c r="S5398" s="93" t="s">
        <v>252</v>
      </c>
      <c r="T5398" s="93" t="s">
        <v>253</v>
      </c>
      <c r="U5398" s="93" t="s">
        <v>348</v>
      </c>
      <c r="V5398" s="93" t="s">
        <v>349</v>
      </c>
      <c r="W5398" s="95">
        <v>24648.959999999999</v>
      </c>
      <c r="X5398" s="93" t="s">
        <v>5550</v>
      </c>
      <c r="Y5398" s="93">
        <v>1</v>
      </c>
      <c r="Z5398" s="93"/>
      <c r="AA5398" s="93"/>
    </row>
    <row r="5399" spans="2:27">
      <c r="B5399" s="10" t="str">
        <f t="shared" si="591"/>
        <v>Tricorbraun Industrial</v>
      </c>
      <c r="C5399" s="10" t="str">
        <f>INDEX('Vendor Dedupe'!F:F,MATCH(B5399,'Vendor Dedupe'!B:B,0))</f>
        <v>Tricorbraun Industrial</v>
      </c>
      <c r="D5399" s="10" t="str">
        <f t="shared" si="592"/>
        <v>Overlid White #10</v>
      </c>
      <c r="E5399" s="10" t="str">
        <f t="shared" si="593"/>
        <v>Inventory - Raw Goods</v>
      </c>
      <c r="F5399" s="111">
        <f t="shared" si="594"/>
        <v>6588</v>
      </c>
      <c r="G5399" s="101">
        <f t="shared" si="595"/>
        <v>44774</v>
      </c>
      <c r="H5399" s="10" t="str">
        <f>INDEX('Vendor Map'!D:D,MATCH(C5399,'Vendor Map'!B:B,0))</f>
        <v>Packaging &amp; Shipping Supplies</v>
      </c>
      <c r="I5399" s="10"/>
      <c r="J5399" s="10" t="str">
        <f>INDEX(Categories!B:B,MATCH(K5399,Categories!C:C,0))</f>
        <v>Packing &amp; Shipping Supplies</v>
      </c>
      <c r="K5399" s="10" t="str">
        <f t="shared" si="589"/>
        <v>Packaging &amp; Shipping Supplies</v>
      </c>
      <c r="L5399" s="10"/>
      <c r="M5399" s="103"/>
      <c r="N5399" s="93" t="str">
        <f t="shared" si="590"/>
        <v>Tricorbraun Industrial-3078087-IN-101649-PO-0000030009-6588-44774-Overlid White #10</v>
      </c>
      <c r="O5399" s="93">
        <v>101649</v>
      </c>
      <c r="P5399" s="94">
        <v>44774</v>
      </c>
      <c r="Q5399" s="93" t="s">
        <v>6429</v>
      </c>
      <c r="R5399" s="93" t="s">
        <v>640</v>
      </c>
      <c r="S5399" s="93" t="s">
        <v>252</v>
      </c>
      <c r="T5399" s="93" t="s">
        <v>253</v>
      </c>
      <c r="U5399" s="93" t="s">
        <v>348</v>
      </c>
      <c r="V5399" s="93" t="s">
        <v>349</v>
      </c>
      <c r="W5399" s="95">
        <v>6588</v>
      </c>
      <c r="X5399" s="93" t="s">
        <v>3044</v>
      </c>
      <c r="Y5399" s="93">
        <v>7</v>
      </c>
      <c r="Z5399" s="93"/>
      <c r="AA5399" s="93"/>
    </row>
    <row r="5400" spans="2:27">
      <c r="B5400" s="10" t="str">
        <f t="shared" si="591"/>
        <v>Tricorbraun Industrial</v>
      </c>
      <c r="C5400" s="10" t="str">
        <f>INDEX('Vendor Dedupe'!F:F,MATCH(B5400,'Vendor Dedupe'!B:B,0))</f>
        <v>Tricorbraun Industrial</v>
      </c>
      <c r="D5400" s="10" t="str">
        <f t="shared" si="592"/>
        <v>Overlid White #10</v>
      </c>
      <c r="E5400" s="10" t="str">
        <f t="shared" si="593"/>
        <v>Inventory - Raw Goods</v>
      </c>
      <c r="F5400" s="111">
        <f t="shared" si="594"/>
        <v>9223.2000000000007</v>
      </c>
      <c r="G5400" s="101">
        <f t="shared" si="595"/>
        <v>44774</v>
      </c>
      <c r="H5400" s="10" t="str">
        <f>INDEX('Vendor Map'!D:D,MATCH(C5400,'Vendor Map'!B:B,0))</f>
        <v>Packaging &amp; Shipping Supplies</v>
      </c>
      <c r="I5400" s="10"/>
      <c r="J5400" s="10" t="str">
        <f>INDEX(Categories!B:B,MATCH(K5400,Categories!C:C,0))</f>
        <v>Packing &amp; Shipping Supplies</v>
      </c>
      <c r="K5400" s="10" t="str">
        <f t="shared" si="589"/>
        <v>Packaging &amp; Shipping Supplies</v>
      </c>
      <c r="L5400" s="10"/>
      <c r="M5400" s="103"/>
      <c r="N5400" s="93" t="str">
        <f t="shared" si="590"/>
        <v>Tricorbraun Industrial-3078087-IN-101649-PO-0000030009-9223.2-44774-Overlid White #10</v>
      </c>
      <c r="O5400" s="93">
        <v>101649</v>
      </c>
      <c r="P5400" s="94">
        <v>44774</v>
      </c>
      <c r="Q5400" s="93" t="s">
        <v>6429</v>
      </c>
      <c r="R5400" s="93" t="s">
        <v>640</v>
      </c>
      <c r="S5400" s="93" t="s">
        <v>252</v>
      </c>
      <c r="T5400" s="93" t="s">
        <v>253</v>
      </c>
      <c r="U5400" s="93" t="s">
        <v>348</v>
      </c>
      <c r="V5400" s="93" t="s">
        <v>349</v>
      </c>
      <c r="W5400" s="95">
        <v>9223.2000000000007</v>
      </c>
      <c r="X5400" s="93" t="s">
        <v>3044</v>
      </c>
      <c r="Y5400" s="93">
        <v>8</v>
      </c>
      <c r="Z5400" s="93"/>
      <c r="AA5400" s="93"/>
    </row>
    <row r="5401" spans="2:27">
      <c r="B5401" s="10" t="str">
        <f t="shared" si="591"/>
        <v>Tricorbraun Industrial</v>
      </c>
      <c r="C5401" s="10" t="str">
        <f>INDEX('Vendor Dedupe'!F:F,MATCH(B5401,'Vendor Dedupe'!B:B,0))</f>
        <v>Tricorbraun Industrial</v>
      </c>
      <c r="D5401" s="10" t="str">
        <f t="shared" si="592"/>
        <v>Overlid White #10</v>
      </c>
      <c r="E5401" s="10" t="str">
        <f t="shared" si="593"/>
        <v>Inventory - Raw Goods</v>
      </c>
      <c r="F5401" s="111">
        <f t="shared" si="594"/>
        <v>2717.55</v>
      </c>
      <c r="G5401" s="101">
        <f t="shared" si="595"/>
        <v>44774</v>
      </c>
      <c r="H5401" s="10" t="str">
        <f>INDEX('Vendor Map'!D:D,MATCH(C5401,'Vendor Map'!B:B,0))</f>
        <v>Packaging &amp; Shipping Supplies</v>
      </c>
      <c r="I5401" s="10"/>
      <c r="J5401" s="10" t="str">
        <f>INDEX(Categories!B:B,MATCH(K5401,Categories!C:C,0))</f>
        <v>Packing &amp; Shipping Supplies</v>
      </c>
      <c r="K5401" s="10" t="str">
        <f t="shared" si="589"/>
        <v>Packaging &amp; Shipping Supplies</v>
      </c>
      <c r="L5401" s="10"/>
      <c r="M5401" s="103"/>
      <c r="N5401" s="93" t="str">
        <f t="shared" si="590"/>
        <v>Tricorbraun Industrial-3078088-IN-103201-PO-0000031239-2717.55-44774-Overlid White #10</v>
      </c>
      <c r="O5401" s="93">
        <v>103201</v>
      </c>
      <c r="P5401" s="94">
        <v>44774</v>
      </c>
      <c r="Q5401" s="93" t="s">
        <v>6430</v>
      </c>
      <c r="R5401" s="93" t="s">
        <v>640</v>
      </c>
      <c r="S5401" s="93" t="s">
        <v>252</v>
      </c>
      <c r="T5401" s="93" t="s">
        <v>253</v>
      </c>
      <c r="U5401" s="93" t="s">
        <v>348</v>
      </c>
      <c r="V5401" s="93" t="s">
        <v>349</v>
      </c>
      <c r="W5401" s="95">
        <v>2717.55</v>
      </c>
      <c r="X5401" s="93" t="s">
        <v>6431</v>
      </c>
      <c r="Y5401" s="93">
        <v>3</v>
      </c>
      <c r="Z5401" s="93"/>
      <c r="AA5401" s="93"/>
    </row>
    <row r="5402" spans="2:27">
      <c r="B5402" s="10" t="str">
        <f t="shared" si="591"/>
        <v>Tricorbraun Industrial</v>
      </c>
      <c r="C5402" s="10" t="str">
        <f>INDEX('Vendor Dedupe'!F:F,MATCH(B5402,'Vendor Dedupe'!B:B,0))</f>
        <v>Tricorbraun Industrial</v>
      </c>
      <c r="D5402" s="10" t="str">
        <f t="shared" si="592"/>
        <v>Can Metal End #10 - E</v>
      </c>
      <c r="E5402" s="10" t="str">
        <f t="shared" si="593"/>
        <v>Inventory - Raw Goods</v>
      </c>
      <c r="F5402" s="111">
        <f t="shared" si="594"/>
        <v>5586.56</v>
      </c>
      <c r="G5402" s="101">
        <f t="shared" si="595"/>
        <v>44774</v>
      </c>
      <c r="H5402" s="10" t="str">
        <f>INDEX('Vendor Map'!D:D,MATCH(C5402,'Vendor Map'!B:B,0))</f>
        <v>Packaging &amp; Shipping Supplies</v>
      </c>
      <c r="I5402" s="10"/>
      <c r="J5402" s="10" t="str">
        <f>INDEX(Categories!B:B,MATCH(K5402,Categories!C:C,0))</f>
        <v>Packing &amp; Shipping Supplies</v>
      </c>
      <c r="K5402" s="10" t="str">
        <f t="shared" si="589"/>
        <v>Packaging &amp; Shipping Supplies</v>
      </c>
      <c r="L5402" s="10"/>
      <c r="M5402" s="103"/>
      <c r="N5402" s="93" t="str">
        <f t="shared" si="590"/>
        <v>Tricorbraun Industrial-3078088-IN-103201-PO-0000031239-5586.56-44774-Can Metal End #10 - E</v>
      </c>
      <c r="O5402" s="93">
        <v>103201</v>
      </c>
      <c r="P5402" s="94">
        <v>44774</v>
      </c>
      <c r="Q5402" s="93" t="s">
        <v>6430</v>
      </c>
      <c r="R5402" s="93" t="s">
        <v>5881</v>
      </c>
      <c r="S5402" s="93" t="s">
        <v>252</v>
      </c>
      <c r="T5402" s="93" t="s">
        <v>253</v>
      </c>
      <c r="U5402" s="93" t="s">
        <v>348</v>
      </c>
      <c r="V5402" s="93" t="s">
        <v>349</v>
      </c>
      <c r="W5402" s="95">
        <v>5586.56</v>
      </c>
      <c r="X5402" s="93" t="s">
        <v>6431</v>
      </c>
      <c r="Y5402" s="93">
        <v>2</v>
      </c>
      <c r="Z5402" s="93"/>
      <c r="AA5402" s="93"/>
    </row>
    <row r="5403" spans="2:27">
      <c r="B5403" s="10" t="str">
        <f t="shared" si="591"/>
        <v>Tricorbraun Industrial</v>
      </c>
      <c r="C5403" s="10" t="str">
        <f>INDEX('Vendor Dedupe'!F:F,MATCH(B5403,'Vendor Dedupe'!B:B,0))</f>
        <v>Tricorbraun Industrial</v>
      </c>
      <c r="D5403" s="10" t="str">
        <f t="shared" si="592"/>
        <v>Can Metal #10 - E</v>
      </c>
      <c r="E5403" s="10" t="str">
        <f t="shared" si="593"/>
        <v>Inventory - Raw Goods</v>
      </c>
      <c r="F5403" s="111">
        <f t="shared" si="594"/>
        <v>23475.200000000001</v>
      </c>
      <c r="G5403" s="101">
        <f t="shared" si="595"/>
        <v>44774</v>
      </c>
      <c r="H5403" s="10" t="str">
        <f>INDEX('Vendor Map'!D:D,MATCH(C5403,'Vendor Map'!B:B,0))</f>
        <v>Packaging &amp; Shipping Supplies</v>
      </c>
      <c r="I5403" s="10"/>
      <c r="J5403" s="10" t="str">
        <f>INDEX(Categories!B:B,MATCH(K5403,Categories!C:C,0))</f>
        <v>Packing &amp; Shipping Supplies</v>
      </c>
      <c r="K5403" s="10" t="str">
        <f t="shared" si="589"/>
        <v>Packaging &amp; Shipping Supplies</v>
      </c>
      <c r="L5403" s="10"/>
      <c r="M5403" s="103"/>
      <c r="N5403" s="93" t="str">
        <f t="shared" si="590"/>
        <v>Tricorbraun Industrial-3078088-IN-103201-PO-0000031239-23475.2-44774-Can Metal #10 - E</v>
      </c>
      <c r="O5403" s="93">
        <v>103201</v>
      </c>
      <c r="P5403" s="94">
        <v>44774</v>
      </c>
      <c r="Q5403" s="93" t="s">
        <v>6430</v>
      </c>
      <c r="R5403" s="93" t="s">
        <v>5878</v>
      </c>
      <c r="S5403" s="93" t="s">
        <v>252</v>
      </c>
      <c r="T5403" s="93" t="s">
        <v>253</v>
      </c>
      <c r="U5403" s="93" t="s">
        <v>348</v>
      </c>
      <c r="V5403" s="93" t="s">
        <v>349</v>
      </c>
      <c r="W5403" s="95">
        <v>23475.200000000001</v>
      </c>
      <c r="X5403" s="93" t="s">
        <v>6431</v>
      </c>
      <c r="Y5403" s="93">
        <v>1</v>
      </c>
      <c r="Z5403" s="93"/>
      <c r="AA5403" s="93"/>
    </row>
    <row r="5404" spans="2:27">
      <c r="B5404" s="10" t="str">
        <f t="shared" si="591"/>
        <v>Tricorbraun Industrial</v>
      </c>
      <c r="C5404" s="10" t="str">
        <f>INDEX('Vendor Dedupe'!F:F,MATCH(B5404,'Vendor Dedupe'!B:B,0))</f>
        <v>Tricorbraun Industrial</v>
      </c>
      <c r="D5404" s="10" t="str">
        <f t="shared" si="592"/>
        <v>Pail White 8.5G Square</v>
      </c>
      <c r="E5404" s="10" t="str">
        <f t="shared" si="593"/>
        <v>Inventory - Finished Goods</v>
      </c>
      <c r="F5404" s="111">
        <f t="shared" si="594"/>
        <v>53283.8</v>
      </c>
      <c r="G5404" s="101">
        <f t="shared" si="595"/>
        <v>44774</v>
      </c>
      <c r="H5404" s="10" t="str">
        <f>INDEX('Vendor Map'!D:D,MATCH(C5404,'Vendor Map'!B:B,0))</f>
        <v>Packaging &amp; Shipping Supplies</v>
      </c>
      <c r="I5404" s="10"/>
      <c r="J5404" s="10" t="str">
        <f>INDEX(Categories!B:B,MATCH(K5404,Categories!C:C,0))</f>
        <v>Packing &amp; Shipping Supplies</v>
      </c>
      <c r="K5404" s="10" t="str">
        <f t="shared" si="589"/>
        <v>Packaging &amp; Shipping Supplies</v>
      </c>
      <c r="L5404" s="10"/>
      <c r="M5404" s="103"/>
      <c r="N5404" s="93" t="str">
        <f t="shared" si="590"/>
        <v>Tricorbraun Industrial-3078116-IN-101630-PO-0000029257-53283.8-44774-Pail White 8.5G Square</v>
      </c>
      <c r="O5404" s="93">
        <v>101630</v>
      </c>
      <c r="P5404" s="94">
        <v>44774</v>
      </c>
      <c r="Q5404" s="93" t="s">
        <v>6432</v>
      </c>
      <c r="R5404" s="93" t="s">
        <v>360</v>
      </c>
      <c r="S5404" s="93" t="s">
        <v>354</v>
      </c>
      <c r="T5404" s="93" t="s">
        <v>355</v>
      </c>
      <c r="U5404" s="93" t="s">
        <v>348</v>
      </c>
      <c r="V5404" s="93" t="s">
        <v>349</v>
      </c>
      <c r="W5404" s="95">
        <v>53283.8</v>
      </c>
      <c r="X5404" s="93" t="s">
        <v>3163</v>
      </c>
      <c r="Y5404" s="93">
        <v>12</v>
      </c>
      <c r="Z5404" s="93"/>
      <c r="AA5404" s="93"/>
    </row>
    <row r="5405" spans="2:27">
      <c r="B5405" s="10" t="str">
        <f t="shared" si="591"/>
        <v>Tricorbraun Industrial</v>
      </c>
      <c r="C5405" s="10" t="str">
        <f>INDEX('Vendor Dedupe'!F:F,MATCH(B5405,'Vendor Dedupe'!B:B,0))</f>
        <v>Tricorbraun Industrial</v>
      </c>
      <c r="D5405" s="10" t="str">
        <f t="shared" si="592"/>
        <v>Can Metal #10 - G</v>
      </c>
      <c r="E5405" s="10" t="str">
        <f t="shared" si="593"/>
        <v>Inventory - Raw Goods</v>
      </c>
      <c r="F5405" s="111">
        <f t="shared" si="594"/>
        <v>2531.1999999999998</v>
      </c>
      <c r="G5405" s="101">
        <f t="shared" si="595"/>
        <v>44774</v>
      </c>
      <c r="H5405" s="10" t="str">
        <f>INDEX('Vendor Map'!D:D,MATCH(C5405,'Vendor Map'!B:B,0))</f>
        <v>Packaging &amp; Shipping Supplies</v>
      </c>
      <c r="I5405" s="10"/>
      <c r="J5405" s="10" t="str">
        <f>INDEX(Categories!B:B,MATCH(K5405,Categories!C:C,0))</f>
        <v>Packing &amp; Shipping Supplies</v>
      </c>
      <c r="K5405" s="10" t="str">
        <f t="shared" si="589"/>
        <v>Packaging &amp; Shipping Supplies</v>
      </c>
      <c r="L5405" s="10"/>
      <c r="M5405" s="103"/>
      <c r="N5405" s="93" t="str">
        <f t="shared" si="590"/>
        <v>Tricorbraun Industrial-3078117I-IN-107454-PO-0000030458-2531.2-44774-Can Metal #10 - G</v>
      </c>
      <c r="O5405" s="93">
        <v>107454</v>
      </c>
      <c r="P5405" s="94">
        <v>44774</v>
      </c>
      <c r="Q5405" s="93" t="s">
        <v>6433</v>
      </c>
      <c r="R5405" s="93" t="s">
        <v>3322</v>
      </c>
      <c r="S5405" s="93" t="s">
        <v>252</v>
      </c>
      <c r="T5405" s="93" t="s">
        <v>253</v>
      </c>
      <c r="U5405" s="93" t="s">
        <v>348</v>
      </c>
      <c r="V5405" s="93" t="s">
        <v>349</v>
      </c>
      <c r="W5405" s="95">
        <v>2531.1999999999998</v>
      </c>
      <c r="X5405" s="93" t="s">
        <v>5550</v>
      </c>
      <c r="Y5405" s="93">
        <v>1</v>
      </c>
      <c r="Z5405" s="93"/>
      <c r="AA5405" s="93"/>
    </row>
    <row r="5406" spans="2:27">
      <c r="B5406" s="10" t="str">
        <f t="shared" si="591"/>
        <v>Tricorbraun Industrial</v>
      </c>
      <c r="C5406" s="10" t="str">
        <f>INDEX('Vendor Dedupe'!F:F,MATCH(B5406,'Vendor Dedupe'!B:B,0))</f>
        <v>Tricorbraun Industrial</v>
      </c>
      <c r="D5406" s="10" t="str">
        <f t="shared" si="592"/>
        <v>Pail White 2.1G SQ</v>
      </c>
      <c r="E5406" s="10" t="str">
        <f t="shared" si="593"/>
        <v>Inventory - Raw Goods</v>
      </c>
      <c r="F5406" s="111">
        <f t="shared" si="594"/>
        <v>3027.2</v>
      </c>
      <c r="G5406" s="101">
        <f t="shared" si="595"/>
        <v>44774</v>
      </c>
      <c r="H5406" s="10" t="str">
        <f>INDEX('Vendor Map'!D:D,MATCH(C5406,'Vendor Map'!B:B,0))</f>
        <v>Packaging &amp; Shipping Supplies</v>
      </c>
      <c r="I5406" s="10"/>
      <c r="J5406" s="10" t="str">
        <f>INDEX(Categories!B:B,MATCH(K5406,Categories!C:C,0))</f>
        <v>Packing &amp; Shipping Supplies</v>
      </c>
      <c r="K5406" s="10" t="str">
        <f t="shared" si="589"/>
        <v>Packaging &amp; Shipping Supplies</v>
      </c>
      <c r="L5406" s="10"/>
      <c r="M5406" s="103"/>
      <c r="N5406" s="93" t="str">
        <f t="shared" si="590"/>
        <v>Tricorbraun Industrial-3078117I-IN-107454-PO-0000031150-3027.2-44774-Pail White 2.1G SQ</v>
      </c>
      <c r="O5406" s="93">
        <v>107454</v>
      </c>
      <c r="P5406" s="94">
        <v>44774</v>
      </c>
      <c r="Q5406" s="93" t="s">
        <v>6433</v>
      </c>
      <c r="R5406" s="93" t="s">
        <v>2930</v>
      </c>
      <c r="S5406" s="93" t="s">
        <v>252</v>
      </c>
      <c r="T5406" s="93" t="s">
        <v>253</v>
      </c>
      <c r="U5406" s="93" t="s">
        <v>348</v>
      </c>
      <c r="V5406" s="93" t="s">
        <v>349</v>
      </c>
      <c r="W5406" s="95">
        <v>3027.2</v>
      </c>
      <c r="X5406" s="93" t="s">
        <v>6434</v>
      </c>
      <c r="Y5406" s="93">
        <v>1</v>
      </c>
      <c r="Z5406" s="93"/>
      <c r="AA5406" s="93"/>
    </row>
    <row r="5407" spans="2:27">
      <c r="B5407" s="10" t="str">
        <f t="shared" si="591"/>
        <v>Tricorbraun Industrial</v>
      </c>
      <c r="C5407" s="10" t="str">
        <f>INDEX('Vendor Dedupe'!F:F,MATCH(B5407,'Vendor Dedupe'!B:B,0))</f>
        <v>Tricorbraun Industrial</v>
      </c>
      <c r="D5407" s="10" t="str">
        <f t="shared" si="592"/>
        <v>Lid Black 8.5G / 6.5G Square Pail</v>
      </c>
      <c r="E5407" s="10" t="str">
        <f t="shared" si="593"/>
        <v>Inventory - Finished Goods</v>
      </c>
      <c r="F5407" s="111">
        <f t="shared" si="594"/>
        <v>9168</v>
      </c>
      <c r="G5407" s="101">
        <f t="shared" si="595"/>
        <v>44774</v>
      </c>
      <c r="H5407" s="10" t="str">
        <f>INDEX('Vendor Map'!D:D,MATCH(C5407,'Vendor Map'!B:B,0))</f>
        <v>Packaging &amp; Shipping Supplies</v>
      </c>
      <c r="I5407" s="10"/>
      <c r="J5407" s="10" t="str">
        <f>INDEX(Categories!B:B,MATCH(K5407,Categories!C:C,0))</f>
        <v>Packing &amp; Shipping Supplies</v>
      </c>
      <c r="K5407" s="10" t="str">
        <f t="shared" si="589"/>
        <v>Packaging &amp; Shipping Supplies</v>
      </c>
      <c r="L5407" s="10"/>
      <c r="M5407" s="103"/>
      <c r="N5407" s="93" t="str">
        <f t="shared" si="590"/>
        <v>Tricorbraun Industrial-3078118-IN-101632-PO-0000028831-9168-44774-Lid Black 8.5G / 6.5G Square Pail</v>
      </c>
      <c r="O5407" s="93">
        <v>101632</v>
      </c>
      <c r="P5407" s="94">
        <v>44774</v>
      </c>
      <c r="Q5407" s="93" t="s">
        <v>6435</v>
      </c>
      <c r="R5407" s="93" t="s">
        <v>358</v>
      </c>
      <c r="S5407" s="93" t="s">
        <v>354</v>
      </c>
      <c r="T5407" s="93" t="s">
        <v>355</v>
      </c>
      <c r="U5407" s="93" t="s">
        <v>348</v>
      </c>
      <c r="V5407" s="93" t="s">
        <v>349</v>
      </c>
      <c r="W5407" s="95">
        <v>9168</v>
      </c>
      <c r="X5407" s="93" t="s">
        <v>359</v>
      </c>
      <c r="Y5407" s="93">
        <v>4</v>
      </c>
      <c r="Z5407" s="93"/>
      <c r="AA5407" s="93"/>
    </row>
    <row r="5408" spans="2:27">
      <c r="B5408" s="10" t="str">
        <f t="shared" si="591"/>
        <v>Tricorbraun Industrial</v>
      </c>
      <c r="C5408" s="10" t="str">
        <f>INDEX('Vendor Dedupe'!F:F,MATCH(B5408,'Vendor Dedupe'!B:B,0))</f>
        <v>Tricorbraun Industrial</v>
      </c>
      <c r="D5408" s="10" t="str">
        <f t="shared" si="592"/>
        <v>Pail White 4G Square (#70 Mold)</v>
      </c>
      <c r="E5408" s="10" t="str">
        <f t="shared" si="593"/>
        <v>Inventory - Finished Goods</v>
      </c>
      <c r="F5408" s="111">
        <f t="shared" si="594"/>
        <v>20380.8</v>
      </c>
      <c r="G5408" s="101">
        <f t="shared" si="595"/>
        <v>44774</v>
      </c>
      <c r="H5408" s="10" t="str">
        <f>INDEX('Vendor Map'!D:D,MATCH(C5408,'Vendor Map'!B:B,0))</f>
        <v>Packaging &amp; Shipping Supplies</v>
      </c>
      <c r="I5408" s="10"/>
      <c r="J5408" s="10" t="str">
        <f>INDEX(Categories!B:B,MATCH(K5408,Categories!C:C,0))</f>
        <v>Packing &amp; Shipping Supplies</v>
      </c>
      <c r="K5408" s="10" t="str">
        <f t="shared" si="589"/>
        <v>Packaging &amp; Shipping Supplies</v>
      </c>
      <c r="L5408" s="10"/>
      <c r="M5408" s="103"/>
      <c r="N5408" s="93" t="str">
        <f t="shared" si="590"/>
        <v>Tricorbraun Industrial-3078165-IN-101601-PO-0000030154-20380.8-44774-Pail White 4G Square (#70 Mold)</v>
      </c>
      <c r="O5408" s="93">
        <v>101601</v>
      </c>
      <c r="P5408" s="94">
        <v>44774</v>
      </c>
      <c r="Q5408" s="93" t="s">
        <v>6436</v>
      </c>
      <c r="R5408" s="93" t="s">
        <v>563</v>
      </c>
      <c r="S5408" s="93" t="s">
        <v>354</v>
      </c>
      <c r="T5408" s="93" t="s">
        <v>355</v>
      </c>
      <c r="U5408" s="93" t="s">
        <v>348</v>
      </c>
      <c r="V5408" s="93" t="s">
        <v>349</v>
      </c>
      <c r="W5408" s="95">
        <v>20380.8</v>
      </c>
      <c r="X5408" s="93" t="s">
        <v>4963</v>
      </c>
      <c r="Y5408" s="93">
        <v>2</v>
      </c>
      <c r="Z5408" s="93"/>
      <c r="AA5408" s="93"/>
    </row>
    <row r="5409" spans="2:27">
      <c r="B5409" s="10" t="str">
        <f t="shared" si="591"/>
        <v>Tricorbraun Industrial</v>
      </c>
      <c r="C5409" s="10" t="str">
        <f>INDEX('Vendor Dedupe'!F:F,MATCH(B5409,'Vendor Dedupe'!B:B,0))</f>
        <v>Tricorbraun Industrial</v>
      </c>
      <c r="D5409" s="10" t="str">
        <f t="shared" si="592"/>
        <v>Lid White 4G Square Pail (#70 Mold)</v>
      </c>
      <c r="E5409" s="10" t="str">
        <f t="shared" si="593"/>
        <v>Inventory - Finished Goods</v>
      </c>
      <c r="F5409" s="111">
        <f t="shared" si="594"/>
        <v>15360</v>
      </c>
      <c r="G5409" s="101">
        <f t="shared" si="595"/>
        <v>44774</v>
      </c>
      <c r="H5409" s="10" t="str">
        <f>INDEX('Vendor Map'!D:D,MATCH(C5409,'Vendor Map'!B:B,0))</f>
        <v>Packaging &amp; Shipping Supplies</v>
      </c>
      <c r="I5409" s="10"/>
      <c r="J5409" s="10" t="str">
        <f>INDEX(Categories!B:B,MATCH(K5409,Categories!C:C,0))</f>
        <v>Packing &amp; Shipping Supplies</v>
      </c>
      <c r="K5409" s="10" t="str">
        <f t="shared" si="589"/>
        <v>Packaging &amp; Shipping Supplies</v>
      </c>
      <c r="L5409" s="10"/>
      <c r="M5409" s="103"/>
      <c r="N5409" s="93" t="str">
        <f t="shared" si="590"/>
        <v>Tricorbraun Industrial-3078166-IN-101590-PO-0000030284-15360-44774-Lid White 4G Square Pail (#70 Mold)</v>
      </c>
      <c r="O5409" s="93">
        <v>101590</v>
      </c>
      <c r="P5409" s="94">
        <v>44774</v>
      </c>
      <c r="Q5409" s="93" t="s">
        <v>6437</v>
      </c>
      <c r="R5409" s="93" t="s">
        <v>650</v>
      </c>
      <c r="S5409" s="93" t="s">
        <v>354</v>
      </c>
      <c r="T5409" s="93" t="s">
        <v>355</v>
      </c>
      <c r="U5409" s="93" t="s">
        <v>348</v>
      </c>
      <c r="V5409" s="93" t="s">
        <v>349</v>
      </c>
      <c r="W5409" s="95">
        <v>15360</v>
      </c>
      <c r="X5409" s="93" t="s">
        <v>4919</v>
      </c>
      <c r="Y5409" s="93">
        <v>2</v>
      </c>
      <c r="Z5409" s="93"/>
      <c r="AA5409" s="93"/>
    </row>
    <row r="5410" spans="2:27">
      <c r="B5410" s="10" t="str">
        <f t="shared" si="591"/>
        <v>Tricorbraun Industrial</v>
      </c>
      <c r="C5410" s="10" t="str">
        <f>INDEX('Vendor Dedupe'!F:F,MATCH(B5410,'Vendor Dedupe'!B:B,0))</f>
        <v>Tricorbraun Industrial</v>
      </c>
      <c r="D5410" s="10" t="str">
        <f t="shared" si="592"/>
        <v>Pail Lid White 4G Square (No Gasket)</v>
      </c>
      <c r="E5410" s="10" t="str">
        <f t="shared" si="593"/>
        <v>Inventory - Raw Goods</v>
      </c>
      <c r="F5410" s="111">
        <f t="shared" si="594"/>
        <v>11827.2</v>
      </c>
      <c r="G5410" s="101">
        <f t="shared" si="595"/>
        <v>44774</v>
      </c>
      <c r="H5410" s="10" t="str">
        <f>INDEX('Vendor Map'!D:D,MATCH(C5410,'Vendor Map'!B:B,0))</f>
        <v>Packaging &amp; Shipping Supplies</v>
      </c>
      <c r="I5410" s="10"/>
      <c r="J5410" s="10" t="str">
        <f>INDEX(Categories!B:B,MATCH(K5410,Categories!C:C,0))</f>
        <v>Packing &amp; Shipping Supplies</v>
      </c>
      <c r="K5410" s="10" t="str">
        <f t="shared" si="589"/>
        <v>Packaging &amp; Shipping Supplies</v>
      </c>
      <c r="L5410" s="10"/>
      <c r="M5410" s="103"/>
      <c r="N5410" s="93" t="str">
        <f t="shared" si="590"/>
        <v>Tricorbraun Industrial-3078233-IN-101772-PO-0000030146-11827.2-44774-Pail Lid White 4G Square (No Gasket)</v>
      </c>
      <c r="O5410" s="93">
        <v>101772</v>
      </c>
      <c r="P5410" s="94">
        <v>44774</v>
      </c>
      <c r="Q5410" s="93" t="s">
        <v>6438</v>
      </c>
      <c r="R5410" s="93" t="s">
        <v>2107</v>
      </c>
      <c r="S5410" s="93" t="s">
        <v>252</v>
      </c>
      <c r="T5410" s="93" t="s">
        <v>253</v>
      </c>
      <c r="U5410" s="93" t="s">
        <v>348</v>
      </c>
      <c r="V5410" s="93" t="s">
        <v>349</v>
      </c>
      <c r="W5410" s="95">
        <v>11827.2</v>
      </c>
      <c r="X5410" s="93" t="s">
        <v>6439</v>
      </c>
      <c r="Y5410" s="93">
        <v>1</v>
      </c>
      <c r="Z5410" s="93"/>
      <c r="AA5410" s="93"/>
    </row>
    <row r="5411" spans="2:27">
      <c r="B5411" s="10" t="str">
        <f t="shared" si="591"/>
        <v>Tricorbraun Industrial</v>
      </c>
      <c r="C5411" s="10" t="str">
        <f>INDEX('Vendor Dedupe'!F:F,MATCH(B5411,'Vendor Dedupe'!B:B,0))</f>
        <v>Tricorbraun Industrial</v>
      </c>
      <c r="D5411" s="10" t="str">
        <f t="shared" si="592"/>
        <v>Pail White 4G Square (Use w/No Gasket)</v>
      </c>
      <c r="E5411" s="10" t="str">
        <f t="shared" si="593"/>
        <v>Inventory - Raw Goods</v>
      </c>
      <c r="F5411" s="111">
        <f t="shared" si="594"/>
        <v>42614.400000000001</v>
      </c>
      <c r="G5411" s="101">
        <f t="shared" si="595"/>
        <v>44774</v>
      </c>
      <c r="H5411" s="10" t="str">
        <f>INDEX('Vendor Map'!D:D,MATCH(C5411,'Vendor Map'!B:B,0))</f>
        <v>Packaging &amp; Shipping Supplies</v>
      </c>
      <c r="I5411" s="10"/>
      <c r="J5411" s="10" t="str">
        <f>INDEX(Categories!B:B,MATCH(K5411,Categories!C:C,0))</f>
        <v>Packing &amp; Shipping Supplies</v>
      </c>
      <c r="K5411" s="10" t="str">
        <f t="shared" si="589"/>
        <v>Packaging &amp; Shipping Supplies</v>
      </c>
      <c r="L5411" s="10"/>
      <c r="M5411" s="103"/>
      <c r="N5411" s="93" t="str">
        <f t="shared" si="590"/>
        <v>Tricorbraun Industrial-3078233-IN-101772-PO-0000030146-42614.4-44774-Pail White 4G Square (Use w/No Gasket)</v>
      </c>
      <c r="O5411" s="93">
        <v>101772</v>
      </c>
      <c r="P5411" s="94">
        <v>44774</v>
      </c>
      <c r="Q5411" s="93" t="s">
        <v>6438</v>
      </c>
      <c r="R5411" s="93" t="s">
        <v>2109</v>
      </c>
      <c r="S5411" s="93" t="s">
        <v>252</v>
      </c>
      <c r="T5411" s="93" t="s">
        <v>253</v>
      </c>
      <c r="U5411" s="93" t="s">
        <v>348</v>
      </c>
      <c r="V5411" s="93" t="s">
        <v>349</v>
      </c>
      <c r="W5411" s="95">
        <v>42614.400000000001</v>
      </c>
      <c r="X5411" s="93" t="s">
        <v>6439</v>
      </c>
      <c r="Y5411" s="93">
        <v>2</v>
      </c>
      <c r="Z5411" s="93"/>
      <c r="AA5411" s="93"/>
    </row>
    <row r="5412" spans="2:27">
      <c r="B5412" s="10" t="str">
        <f t="shared" si="591"/>
        <v>Virginia Dare Extract Co Inc</v>
      </c>
      <c r="C5412" s="10" t="str">
        <f>INDEX('Vendor Dedupe'!F:F,MATCH(B5412,'Vendor Dedupe'!B:B,0))</f>
        <v>Virginia Dare Extract Co Inc</v>
      </c>
      <c r="D5412" s="10" t="str">
        <f t="shared" si="592"/>
        <v>Nat Orange Flavor VD#PK26</v>
      </c>
      <c r="E5412" s="10" t="str">
        <f t="shared" si="593"/>
        <v>Inventory - Raw Goods</v>
      </c>
      <c r="F5412" s="111">
        <f t="shared" si="594"/>
        <v>5475</v>
      </c>
      <c r="G5412" s="101">
        <f t="shared" si="595"/>
        <v>44774</v>
      </c>
      <c r="H5412" s="10" t="str">
        <f>INDEX('Vendor Map'!D:D,MATCH(C5412,'Vendor Map'!B:B,0))</f>
        <v>Unmapped</v>
      </c>
      <c r="I5412" s="10"/>
      <c r="J5412" s="10" t="str">
        <f>INDEX(Categories!B:B,MATCH(K5412,Categories!C:C,0))</f>
        <v>Unaddressable</v>
      </c>
      <c r="K5412" s="10" t="str">
        <f t="shared" si="589"/>
        <v>Unmapped</v>
      </c>
      <c r="L5412" s="10"/>
      <c r="M5412" s="103"/>
      <c r="N5412" s="93" t="str">
        <f t="shared" si="590"/>
        <v>Virginia Dare Extract Co Inc-195789-IN-101643-PO-0000031090-5475-44774-Nat Orange Flavor VD#PK26</v>
      </c>
      <c r="O5412" s="93">
        <v>101643</v>
      </c>
      <c r="P5412" s="94">
        <v>44774</v>
      </c>
      <c r="Q5412" s="93" t="s">
        <v>6440</v>
      </c>
      <c r="R5412" s="93" t="s">
        <v>6441</v>
      </c>
      <c r="S5412" s="93" t="s">
        <v>252</v>
      </c>
      <c r="T5412" s="93" t="s">
        <v>253</v>
      </c>
      <c r="U5412" s="93" t="s">
        <v>6442</v>
      </c>
      <c r="V5412" s="93" t="s">
        <v>6443</v>
      </c>
      <c r="W5412" s="95">
        <v>5475</v>
      </c>
      <c r="X5412" s="93" t="s">
        <v>6444</v>
      </c>
      <c r="Y5412" s="93">
        <v>1</v>
      </c>
      <c r="Z5412" s="93"/>
      <c r="AA5412" s="93"/>
    </row>
    <row r="5413" spans="2:27">
      <c r="B5413" s="10" t="str">
        <f t="shared" si="591"/>
        <v>Westco Chemicals</v>
      </c>
      <c r="C5413" s="10" t="str">
        <f>INDEX('Vendor Dedupe'!F:F,MATCH(B5413,'Vendor Dedupe'!B:B,0))</f>
        <v>Westco Chemicals</v>
      </c>
      <c r="D5413" s="10" t="str">
        <f t="shared" si="592"/>
        <v>Guar Gum Stock GF</v>
      </c>
      <c r="E5413" s="10" t="str">
        <f t="shared" si="593"/>
        <v>Inventory - Raw Goods</v>
      </c>
      <c r="F5413" s="111">
        <f t="shared" si="594"/>
        <v>5420</v>
      </c>
      <c r="G5413" s="101">
        <f t="shared" si="595"/>
        <v>44774</v>
      </c>
      <c r="H5413" s="10" t="str">
        <f>INDEX('Vendor Map'!D:D,MATCH(C5413,'Vendor Map'!B:B,0))</f>
        <v>INGREDIENTS</v>
      </c>
      <c r="I5413" s="10"/>
      <c r="J5413" s="10" t="str">
        <f>INDEX(Categories!B:B,MATCH(K5413,Categories!C:C,0))</f>
        <v>COGS - FOODS</v>
      </c>
      <c r="K5413" s="10" t="str">
        <f t="shared" si="589"/>
        <v>INGREDIENTS</v>
      </c>
      <c r="L5413" s="10"/>
      <c r="M5413" s="103"/>
      <c r="N5413" s="93" t="str">
        <f t="shared" si="590"/>
        <v>Westco Chemicals-239084-IN-101817-PO-0000031093-5420-44774-Guar Gum Stock GF</v>
      </c>
      <c r="O5413" s="93">
        <v>101817</v>
      </c>
      <c r="P5413" s="94">
        <v>44774</v>
      </c>
      <c r="Q5413" s="93" t="s">
        <v>6445</v>
      </c>
      <c r="R5413" s="93" t="s">
        <v>1439</v>
      </c>
      <c r="S5413" s="93" t="s">
        <v>252</v>
      </c>
      <c r="T5413" s="93" t="s">
        <v>253</v>
      </c>
      <c r="U5413" s="93" t="s">
        <v>1042</v>
      </c>
      <c r="V5413" s="93" t="s">
        <v>1043</v>
      </c>
      <c r="W5413" s="95">
        <v>5420</v>
      </c>
      <c r="X5413" s="93" t="s">
        <v>5972</v>
      </c>
      <c r="Y5413" s="93">
        <v>1</v>
      </c>
      <c r="Z5413" s="93"/>
      <c r="AA5413" s="93"/>
    </row>
    <row r="5414" spans="2:27">
      <c r="B5414" s="10" t="str">
        <f t="shared" si="591"/>
        <v>Westco Chemicals</v>
      </c>
      <c r="C5414" s="10" t="str">
        <f>INDEX('Vendor Dedupe'!F:F,MATCH(B5414,'Vendor Dedupe'!B:B,0))</f>
        <v>Westco Chemicals</v>
      </c>
      <c r="D5414" s="10" t="str">
        <f t="shared" si="592"/>
        <v>Xanthan Gum Stock GF</v>
      </c>
      <c r="E5414" s="10" t="str">
        <f t="shared" si="593"/>
        <v>Inventory - Raw Goods</v>
      </c>
      <c r="F5414" s="111">
        <f t="shared" si="594"/>
        <v>14087.39</v>
      </c>
      <c r="G5414" s="101">
        <f t="shared" si="595"/>
        <v>44774</v>
      </c>
      <c r="H5414" s="10" t="str">
        <f>INDEX('Vendor Map'!D:D,MATCH(C5414,'Vendor Map'!B:B,0))</f>
        <v>INGREDIENTS</v>
      </c>
      <c r="I5414" s="10"/>
      <c r="J5414" s="10" t="str">
        <f>INDEX(Categories!B:B,MATCH(K5414,Categories!C:C,0))</f>
        <v>COGS - FOODS</v>
      </c>
      <c r="K5414" s="10" t="str">
        <f t="shared" si="589"/>
        <v>INGREDIENTS</v>
      </c>
      <c r="L5414" s="10"/>
      <c r="M5414" s="103"/>
      <c r="N5414" s="93" t="str">
        <f t="shared" si="590"/>
        <v>Westco Chemicals-239084-IN-101817-PO-0000031093-14087.39-44774-Xanthan Gum Stock GF</v>
      </c>
      <c r="O5414" s="93">
        <v>101817</v>
      </c>
      <c r="P5414" s="94">
        <v>44774</v>
      </c>
      <c r="Q5414" s="93" t="s">
        <v>6445</v>
      </c>
      <c r="R5414" s="93" t="s">
        <v>1441</v>
      </c>
      <c r="S5414" s="93" t="s">
        <v>252</v>
      </c>
      <c r="T5414" s="93" t="s">
        <v>253</v>
      </c>
      <c r="U5414" s="93" t="s">
        <v>1042</v>
      </c>
      <c r="V5414" s="93" t="s">
        <v>1043</v>
      </c>
      <c r="W5414" s="95">
        <v>14087.39</v>
      </c>
      <c r="X5414" s="93" t="s">
        <v>5972</v>
      </c>
      <c r="Y5414" s="93">
        <v>3</v>
      </c>
      <c r="Z5414" s="93"/>
      <c r="AA5414" s="93"/>
    </row>
    <row r="5415" spans="2:27">
      <c r="B5415" s="10" t="str">
        <f t="shared" si="591"/>
        <v>Westco Chemicals</v>
      </c>
      <c r="C5415" s="10" t="str">
        <f>INDEX('Vendor Dedupe'!F:F,MATCH(B5415,'Vendor Dedupe'!B:B,0))</f>
        <v>Westco Chemicals</v>
      </c>
      <c r="D5415" s="10" t="str">
        <f t="shared" si="592"/>
        <v>Baking Soda Stock</v>
      </c>
      <c r="E5415" s="10" t="str">
        <f t="shared" si="593"/>
        <v>Inventory - Raw Goods</v>
      </c>
      <c r="F5415" s="111">
        <f t="shared" si="594"/>
        <v>6480</v>
      </c>
      <c r="G5415" s="101">
        <f t="shared" si="595"/>
        <v>44774</v>
      </c>
      <c r="H5415" s="10" t="str">
        <f>INDEX('Vendor Map'!D:D,MATCH(C5415,'Vendor Map'!B:B,0))</f>
        <v>INGREDIENTS</v>
      </c>
      <c r="I5415" s="10"/>
      <c r="J5415" s="10" t="str">
        <f>INDEX(Categories!B:B,MATCH(K5415,Categories!C:C,0))</f>
        <v>COGS - FOODS</v>
      </c>
      <c r="K5415" s="10" t="str">
        <f t="shared" si="589"/>
        <v>INGREDIENTS</v>
      </c>
      <c r="L5415" s="10"/>
      <c r="M5415" s="103"/>
      <c r="N5415" s="93" t="str">
        <f t="shared" si="590"/>
        <v>Westco Chemicals-239085-IN-101816-PO-0000030897-6480-44774-Baking Soda Stock</v>
      </c>
      <c r="O5415" s="93">
        <v>101816</v>
      </c>
      <c r="P5415" s="94">
        <v>44774</v>
      </c>
      <c r="Q5415" s="93" t="s">
        <v>6446</v>
      </c>
      <c r="R5415" s="93" t="s">
        <v>3235</v>
      </c>
      <c r="S5415" s="93" t="s">
        <v>252</v>
      </c>
      <c r="T5415" s="93" t="s">
        <v>253</v>
      </c>
      <c r="U5415" s="93" t="s">
        <v>1042</v>
      </c>
      <c r="V5415" s="93" t="s">
        <v>1043</v>
      </c>
      <c r="W5415" s="95">
        <v>6480</v>
      </c>
      <c r="X5415" s="93" t="s">
        <v>6447</v>
      </c>
      <c r="Y5415" s="93">
        <v>1</v>
      </c>
      <c r="Z5415" s="93"/>
      <c r="AA5415" s="93"/>
    </row>
    <row r="5416" spans="2:27">
      <c r="B5416" s="10" t="str">
        <f t="shared" si="591"/>
        <v>Yellow Logistics</v>
      </c>
      <c r="C5416" s="10" t="str">
        <f>INDEX('Vendor Dedupe'!F:F,MATCH(B5416,'Vendor Dedupe'!B:B,0))</f>
        <v>Yellow Logistics</v>
      </c>
      <c r="D5416" s="10" t="str">
        <f t="shared" si="592"/>
        <v>Freight In</v>
      </c>
      <c r="E5416" s="10" t="str">
        <f t="shared" si="593"/>
        <v>Freight In</v>
      </c>
      <c r="F5416" s="111">
        <f t="shared" si="594"/>
        <v>421.14</v>
      </c>
      <c r="G5416" s="101">
        <f t="shared" si="595"/>
        <v>44774</v>
      </c>
      <c r="H5416" s="10" t="str">
        <f>INDEX('Vendor Map'!D:D,MATCH(C5416,'Vendor Map'!B:B,0))</f>
        <v>LTL/FTL</v>
      </c>
      <c r="I5416" s="10"/>
      <c r="J5416" s="10" t="str">
        <f>INDEX(Categories!B:B,MATCH(K5416,Categories!C:C,0))</f>
        <v>Transportation &amp; Logistics</v>
      </c>
      <c r="K5416" s="10" t="str">
        <f t="shared" si="589"/>
        <v>LTL/FTL</v>
      </c>
      <c r="L5416" s="10"/>
      <c r="M5416" s="103"/>
      <c r="N5416" s="93" t="str">
        <f t="shared" si="590"/>
        <v>Yellow Logistics-606-244925-1-IN-101656--421.14-44774-Freight In</v>
      </c>
      <c r="O5416" s="93">
        <v>101656</v>
      </c>
      <c r="P5416" s="94">
        <v>44774</v>
      </c>
      <c r="Q5416" s="93" t="s">
        <v>6448</v>
      </c>
      <c r="R5416" s="93" t="s">
        <v>247</v>
      </c>
      <c r="S5416" s="93" t="s">
        <v>246</v>
      </c>
      <c r="T5416" s="93" t="s">
        <v>247</v>
      </c>
      <c r="U5416" s="93" t="s">
        <v>1757</v>
      </c>
      <c r="V5416" s="93" t="s">
        <v>1758</v>
      </c>
      <c r="W5416" s="95">
        <v>421.14</v>
      </c>
      <c r="X5416" s="93"/>
      <c r="Y5416" s="93"/>
      <c r="Z5416" s="93"/>
      <c r="AA5416" s="93"/>
    </row>
    <row r="5417" spans="2:27">
      <c r="B5417" s="10" t="str">
        <f t="shared" si="591"/>
        <v>Ara-C Llc</v>
      </c>
      <c r="C5417" s="10" t="str">
        <f>INDEX('Vendor Dedupe'!F:F,MATCH(B5417,'Vendor Dedupe'!B:B,0))</f>
        <v>Ara-C Llc</v>
      </c>
      <c r="D5417" s="10" t="str">
        <f t="shared" si="592"/>
        <v>Payable Other</v>
      </c>
      <c r="E5417" s="10" t="str">
        <f t="shared" si="593"/>
        <v>Payable Other</v>
      </c>
      <c r="F5417" s="111">
        <f t="shared" si="594"/>
        <v>152777.04</v>
      </c>
      <c r="G5417" s="101">
        <f t="shared" si="595"/>
        <v>44775</v>
      </c>
      <c r="H5417" s="10" t="str">
        <f>INDEX('Vendor Map'!D:D,MATCH(C5417,'Vendor Map'!B:B,0))</f>
        <v>Facility / Property Rent</v>
      </c>
      <c r="I5417" s="10"/>
      <c r="J5417" s="10" t="str">
        <f>INDEX(Categories!B:B,MATCH(K5417,Categories!C:C,0))</f>
        <v>Real Estate &amp; Facilities</v>
      </c>
      <c r="K5417" s="10" t="str">
        <f t="shared" si="589"/>
        <v>Facility / Property Rent</v>
      </c>
      <c r="L5417" s="10"/>
      <c r="M5417" s="103"/>
      <c r="N5417" s="93" t="str">
        <f t="shared" si="590"/>
        <v>Ara-C Llc-080122-IN-101784--152777.04-44775-Payable Other</v>
      </c>
      <c r="O5417" s="93">
        <v>101784</v>
      </c>
      <c r="P5417" s="94">
        <v>44775</v>
      </c>
      <c r="Q5417" s="93" t="s">
        <v>6371</v>
      </c>
      <c r="R5417" s="93" t="s">
        <v>233</v>
      </c>
      <c r="S5417" s="93" t="s">
        <v>234</v>
      </c>
      <c r="T5417" s="93" t="s">
        <v>233</v>
      </c>
      <c r="U5417" s="93" t="s">
        <v>656</v>
      </c>
      <c r="V5417" s="93" t="s">
        <v>657</v>
      </c>
      <c r="W5417" s="95">
        <v>152777.04</v>
      </c>
      <c r="X5417" s="93"/>
      <c r="Y5417" s="93"/>
      <c r="Z5417" s="93"/>
      <c r="AA5417" s="93"/>
    </row>
    <row r="5418" spans="2:27">
      <c r="B5418" s="10" t="str">
        <f t="shared" si="591"/>
        <v>Ara-C Llc</v>
      </c>
      <c r="C5418" s="10" t="str">
        <f>INDEX('Vendor Dedupe'!F:F,MATCH(B5418,'Vendor Dedupe'!B:B,0))</f>
        <v>Ara-C Llc</v>
      </c>
      <c r="D5418" s="10" t="str">
        <f t="shared" si="592"/>
        <v>Bank Charges</v>
      </c>
      <c r="E5418" s="10" t="str">
        <f t="shared" si="593"/>
        <v>Bank Charges</v>
      </c>
      <c r="F5418" s="111">
        <f t="shared" si="594"/>
        <v>0.95</v>
      </c>
      <c r="G5418" s="101">
        <f t="shared" si="595"/>
        <v>44775</v>
      </c>
      <c r="H5418" s="10" t="str">
        <f>INDEX('Vendor Map'!D:D,MATCH(C5418,'Vendor Map'!B:B,0))</f>
        <v>Facility / Property Rent</v>
      </c>
      <c r="I5418" s="10"/>
      <c r="J5418" s="10" t="str">
        <f>INDEX(Categories!B:B,MATCH(K5418,Categories!C:C,0))</f>
        <v>Real Estate &amp; Facilities</v>
      </c>
      <c r="K5418" s="10" t="str">
        <f t="shared" si="589"/>
        <v>Facility / Property Rent</v>
      </c>
      <c r="L5418" s="10"/>
      <c r="M5418" s="103"/>
      <c r="N5418" s="93" t="str">
        <f t="shared" si="590"/>
        <v>Ara-C Llc-080222-IN-101942--0.95-44775-Bank Charges</v>
      </c>
      <c r="O5418" s="93">
        <v>101942</v>
      </c>
      <c r="P5418" s="94">
        <v>44775</v>
      </c>
      <c r="Q5418" s="93" t="s">
        <v>6449</v>
      </c>
      <c r="R5418" s="93" t="s">
        <v>1235</v>
      </c>
      <c r="S5418" s="93" t="s">
        <v>1236</v>
      </c>
      <c r="T5418" s="93" t="s">
        <v>1235</v>
      </c>
      <c r="U5418" s="93" t="s">
        <v>656</v>
      </c>
      <c r="V5418" s="93" t="s">
        <v>657</v>
      </c>
      <c r="W5418" s="95">
        <v>0.95</v>
      </c>
      <c r="X5418" s="93"/>
      <c r="Y5418" s="93"/>
      <c r="Z5418" s="93"/>
      <c r="AA5418" s="93"/>
    </row>
    <row r="5419" spans="2:27">
      <c r="B5419" s="10" t="str">
        <f t="shared" si="591"/>
        <v>Authorize.Net</v>
      </c>
      <c r="C5419" s="10" t="str">
        <f>INDEX('Vendor Dedupe'!F:F,MATCH(B5419,'Vendor Dedupe'!B:B,0))</f>
        <v>Authorize.Net</v>
      </c>
      <c r="D5419" s="10" t="str">
        <f t="shared" si="592"/>
        <v>Finance Charges-AF Non Taxable</v>
      </c>
      <c r="E5419" s="10" t="str">
        <f t="shared" si="593"/>
        <v>Finance Charges-AF Non Taxable</v>
      </c>
      <c r="F5419" s="111">
        <f t="shared" si="594"/>
        <v>36.25</v>
      </c>
      <c r="G5419" s="101">
        <f t="shared" si="595"/>
        <v>44775</v>
      </c>
      <c r="H5419" s="10" t="str">
        <f>INDEX('Vendor Map'!D:D,MATCH(C5419,'Vendor Map'!B:B,0))</f>
        <v>Unmapped</v>
      </c>
      <c r="I5419" s="10"/>
      <c r="J5419" s="10" t="str">
        <f>INDEX(Categories!B:B,MATCH(K5419,Categories!C:C,0))</f>
        <v>Unaddressable</v>
      </c>
      <c r="K5419" s="10" t="str">
        <f t="shared" si="589"/>
        <v>Unmapped</v>
      </c>
      <c r="L5419" s="10"/>
      <c r="M5419" s="103"/>
      <c r="N5419" s="93" t="str">
        <f t="shared" si="590"/>
        <v>Authorize.Net-080222-IN-101948--36.25-44775-Finance Charges-AF Non Taxable</v>
      </c>
      <c r="O5419" s="93">
        <v>101948</v>
      </c>
      <c r="P5419" s="94">
        <v>44775</v>
      </c>
      <c r="Q5419" s="93" t="s">
        <v>6449</v>
      </c>
      <c r="R5419" s="93" t="s">
        <v>1251</v>
      </c>
      <c r="S5419" s="93" t="s">
        <v>1252</v>
      </c>
      <c r="T5419" s="93" t="s">
        <v>1251</v>
      </c>
      <c r="U5419" s="93" t="s">
        <v>1253</v>
      </c>
      <c r="V5419" s="93" t="s">
        <v>1254</v>
      </c>
      <c r="W5419" s="95">
        <v>36.25</v>
      </c>
      <c r="X5419" s="93"/>
      <c r="Y5419" s="93"/>
      <c r="Z5419" s="93"/>
      <c r="AA5419" s="93"/>
    </row>
    <row r="5420" spans="2:27">
      <c r="B5420" s="10" t="str">
        <f t="shared" si="591"/>
        <v>Bakemark</v>
      </c>
      <c r="C5420" s="10" t="str">
        <f>INDEX('Vendor Dedupe'!F:F,MATCH(B5420,'Vendor Dedupe'!B:B,0))</f>
        <v>Bakemark</v>
      </c>
      <c r="D5420" s="10" t="str">
        <f t="shared" si="592"/>
        <v>Sugar White Stock</v>
      </c>
      <c r="E5420" s="10" t="str">
        <f t="shared" si="593"/>
        <v>Inventory - Raw Goods</v>
      </c>
      <c r="F5420" s="111">
        <f t="shared" si="594"/>
        <v>22015</v>
      </c>
      <c r="G5420" s="101">
        <f t="shared" si="595"/>
        <v>44775</v>
      </c>
      <c r="H5420" s="10" t="str">
        <f>INDEX('Vendor Map'!D:D,MATCH(C5420,'Vendor Map'!B:B,0))</f>
        <v>BAKERY</v>
      </c>
      <c r="I5420" s="10"/>
      <c r="J5420" s="10" t="str">
        <f>INDEX(Categories!B:B,MATCH(K5420,Categories!C:C,0))</f>
        <v>COGS - FOODS</v>
      </c>
      <c r="K5420" s="10" t="str">
        <f t="shared" si="589"/>
        <v>BAKERY</v>
      </c>
      <c r="L5420" s="10"/>
      <c r="M5420" s="103"/>
      <c r="N5420" s="93" t="str">
        <f t="shared" si="590"/>
        <v>Bakemark-587454-IN-101634-PO-0000031147-22015-44775-Sugar White Stock</v>
      </c>
      <c r="O5420" s="93">
        <v>101634</v>
      </c>
      <c r="P5420" s="94">
        <v>44775</v>
      </c>
      <c r="Q5420" s="93" t="s">
        <v>6450</v>
      </c>
      <c r="R5420" s="93" t="s">
        <v>1558</v>
      </c>
      <c r="S5420" s="93" t="s">
        <v>252</v>
      </c>
      <c r="T5420" s="93" t="s">
        <v>253</v>
      </c>
      <c r="U5420" s="93" t="s">
        <v>372</v>
      </c>
      <c r="V5420" s="93" t="s">
        <v>372</v>
      </c>
      <c r="W5420" s="95">
        <v>22015</v>
      </c>
      <c r="X5420" s="93" t="s">
        <v>5892</v>
      </c>
      <c r="Y5420" s="93">
        <v>2</v>
      </c>
      <c r="Z5420" s="93"/>
      <c r="AA5420" s="93"/>
    </row>
    <row r="5421" spans="2:27">
      <c r="B5421" s="10" t="str">
        <f t="shared" si="591"/>
        <v>Brady Industries, Llc</v>
      </c>
      <c r="C5421" s="10" t="str">
        <f>INDEX('Vendor Dedupe'!F:F,MATCH(B5421,'Vendor Dedupe'!B:B,0))</f>
        <v>Brady Industries, Llc</v>
      </c>
      <c r="D5421" s="10" t="str">
        <f t="shared" si="592"/>
        <v>Sanitation, Janitorial &amp; Cleaning</v>
      </c>
      <c r="E5421" s="10" t="str">
        <f t="shared" si="593"/>
        <v>Sanitation, Janitorial &amp; Cleaning</v>
      </c>
      <c r="F5421" s="111">
        <f t="shared" si="594"/>
        <v>1418.84</v>
      </c>
      <c r="G5421" s="101">
        <f t="shared" si="595"/>
        <v>44775</v>
      </c>
      <c r="H5421" s="10" t="str">
        <f>INDEX('Vendor Map'!D:D,MATCH(C5421,'Vendor Map'!B:B,0))</f>
        <v>Janitorial Supplies</v>
      </c>
      <c r="I5421" s="10"/>
      <c r="J5421" s="10" t="str">
        <f>INDEX(Categories!B:B,MATCH(K5421,Categories!C:C,0))</f>
        <v>Real Estate &amp; Facilities</v>
      </c>
      <c r="K5421" s="10" t="str">
        <f t="shared" si="589"/>
        <v>Janitorial Supplies</v>
      </c>
      <c r="L5421" s="10"/>
      <c r="M5421" s="103"/>
      <c r="N5421" s="93" t="str">
        <f t="shared" si="590"/>
        <v>Brady Industries, Llc-7451104-IN-101867--1418.84-44775-Sanitation, Janitorial &amp; Cleaning</v>
      </c>
      <c r="O5421" s="93">
        <v>101867</v>
      </c>
      <c r="P5421" s="94">
        <v>44775</v>
      </c>
      <c r="Q5421" s="93" t="s">
        <v>6451</v>
      </c>
      <c r="R5421" s="93" t="s">
        <v>375</v>
      </c>
      <c r="S5421" s="93" t="s">
        <v>376</v>
      </c>
      <c r="T5421" s="93" t="s">
        <v>375</v>
      </c>
      <c r="U5421" s="93" t="s">
        <v>377</v>
      </c>
      <c r="V5421" s="93" t="s">
        <v>378</v>
      </c>
      <c r="W5421" s="95">
        <v>1418.84</v>
      </c>
      <c r="X5421" s="93"/>
      <c r="Y5421" s="93"/>
      <c r="Z5421" s="93"/>
      <c r="AA5421" s="93"/>
    </row>
    <row r="5422" spans="2:27">
      <c r="B5422" s="10" t="str">
        <f t="shared" si="591"/>
        <v>Buchanan Ingerll Rooney</v>
      </c>
      <c r="C5422" s="10" t="str">
        <f>INDEX('Vendor Dedupe'!F:F,MATCH(B5422,'Vendor Dedupe'!B:B,0))</f>
        <v>Buchanan Ingerll Rooney</v>
      </c>
      <c r="D5422" s="10" t="str">
        <f t="shared" si="592"/>
        <v>Prof Services-Corp</v>
      </c>
      <c r="E5422" s="10" t="str">
        <f t="shared" si="593"/>
        <v>Prof Services-Corp</v>
      </c>
      <c r="F5422" s="111">
        <f t="shared" si="594"/>
        <v>9053.92</v>
      </c>
      <c r="G5422" s="101">
        <f t="shared" si="595"/>
        <v>44775</v>
      </c>
      <c r="H5422" s="10" t="str">
        <f>INDEX('Vendor Map'!D:D,MATCH(C5422,'Vendor Map'!B:B,0))</f>
        <v>Unmapped</v>
      </c>
      <c r="I5422" s="10"/>
      <c r="J5422" s="10" t="str">
        <f>INDEX(Categories!B:B,MATCH(K5422,Categories!C:C,0))</f>
        <v>Unaddressable</v>
      </c>
      <c r="K5422" s="10" t="str">
        <f t="shared" si="589"/>
        <v>Unmapped</v>
      </c>
      <c r="L5422" s="10"/>
      <c r="M5422" s="103"/>
      <c r="N5422" s="93" t="str">
        <f t="shared" si="590"/>
        <v>Buchanan Ingerll Rooney-12177810-IN-101974--9053.92-44775-Prof Services-Corp</v>
      </c>
      <c r="O5422" s="93">
        <v>101974</v>
      </c>
      <c r="P5422" s="94">
        <v>44775</v>
      </c>
      <c r="Q5422" s="93" t="s">
        <v>6452</v>
      </c>
      <c r="R5422" s="93" t="s">
        <v>290</v>
      </c>
      <c r="S5422" s="93" t="s">
        <v>291</v>
      </c>
      <c r="T5422" s="93" t="s">
        <v>290</v>
      </c>
      <c r="U5422" s="93" t="s">
        <v>6453</v>
      </c>
      <c r="V5422" s="93" t="s">
        <v>6454</v>
      </c>
      <c r="W5422" s="95">
        <v>9053.92</v>
      </c>
      <c r="X5422" s="93"/>
      <c r="Y5422" s="93"/>
      <c r="Z5422" s="93"/>
      <c r="AA5422" s="93"/>
    </row>
    <row r="5423" spans="2:27">
      <c r="B5423" s="10" t="str">
        <f t="shared" si="591"/>
        <v>Buffo'S Termite &amp; Pest Control</v>
      </c>
      <c r="C5423" s="10" t="str">
        <f>INDEX('Vendor Dedupe'!F:F,MATCH(B5423,'Vendor Dedupe'!B:B,0))</f>
        <v>Buffo'S Termite &amp; Pest Control</v>
      </c>
      <c r="D5423" s="10" t="str">
        <f t="shared" si="592"/>
        <v>Sanitation, Janitorial &amp; Cleaning</v>
      </c>
      <c r="E5423" s="10" t="str">
        <f t="shared" si="593"/>
        <v>Sanitation, Janitorial &amp; Cleaning</v>
      </c>
      <c r="F5423" s="111">
        <f t="shared" si="594"/>
        <v>47.85</v>
      </c>
      <c r="G5423" s="101">
        <f t="shared" si="595"/>
        <v>44775</v>
      </c>
      <c r="H5423" s="10" t="str">
        <f>INDEX('Vendor Map'!D:D,MATCH(C5423,'Vendor Map'!B:B,0))</f>
        <v>Pest Control</v>
      </c>
      <c r="I5423" s="10"/>
      <c r="J5423" s="10" t="str">
        <f>INDEX(Categories!B:B,MATCH(K5423,Categories!C:C,0))</f>
        <v>Real Estate &amp; Facilities</v>
      </c>
      <c r="K5423" s="10" t="str">
        <f t="shared" si="589"/>
        <v>Pest Control</v>
      </c>
      <c r="L5423" s="10"/>
      <c r="M5423" s="103"/>
      <c r="N5423" s="93" t="str">
        <f t="shared" si="590"/>
        <v>Buffo'S Termite &amp; Pest Control-90301-IN-102019--47.85-44775-Sanitation, Janitorial &amp; Cleaning</v>
      </c>
      <c r="O5423" s="93">
        <v>102019</v>
      </c>
      <c r="P5423" s="94">
        <v>44775</v>
      </c>
      <c r="Q5423" s="93" t="s">
        <v>6455</v>
      </c>
      <c r="R5423" s="93" t="s">
        <v>375</v>
      </c>
      <c r="S5423" s="93" t="s">
        <v>376</v>
      </c>
      <c r="T5423" s="93" t="s">
        <v>375</v>
      </c>
      <c r="U5423" s="93" t="s">
        <v>892</v>
      </c>
      <c r="V5423" s="93" t="s">
        <v>893</v>
      </c>
      <c r="W5423" s="95">
        <v>47.85</v>
      </c>
      <c r="X5423" s="93"/>
      <c r="Y5423" s="93"/>
      <c r="Z5423" s="93"/>
      <c r="AA5423" s="93"/>
    </row>
    <row r="5424" spans="2:27">
      <c r="B5424" s="10" t="str">
        <f t="shared" si="591"/>
        <v>Commercial Creamery Co.</v>
      </c>
      <c r="C5424" s="10" t="str">
        <f>INDEX('Vendor Dedupe'!F:F,MATCH(B5424,'Vendor Dedupe'!B:B,0))</f>
        <v>Commercial Creamery Co.</v>
      </c>
      <c r="D5424" s="10" t="str">
        <f t="shared" si="592"/>
        <v>All Natural Mac N Cheese 7720.1</v>
      </c>
      <c r="E5424" s="10" t="str">
        <f t="shared" si="593"/>
        <v>Inventory - Raw Goods</v>
      </c>
      <c r="F5424" s="111">
        <f t="shared" si="594"/>
        <v>97600</v>
      </c>
      <c r="G5424" s="101">
        <f t="shared" si="595"/>
        <v>44775</v>
      </c>
      <c r="H5424" s="10" t="str">
        <f>INDEX('Vendor Map'!D:D,MATCH(C5424,'Vendor Map'!B:B,0))</f>
        <v>DAIRY</v>
      </c>
      <c r="I5424" s="10"/>
      <c r="J5424" s="10" t="str">
        <f>INDEX(Categories!B:B,MATCH(K5424,Categories!C:C,0))</f>
        <v>COGS - FOODS</v>
      </c>
      <c r="K5424" s="10" t="str">
        <f t="shared" si="589"/>
        <v>DAIRY</v>
      </c>
      <c r="L5424" s="10"/>
      <c r="M5424" s="103"/>
      <c r="N5424" s="93" t="str">
        <f t="shared" si="590"/>
        <v>Commercial Creamery Co.-inv-18803-IN-101583-PO-0000030704-97600-44775-All Natural Mac N Cheese 7720.1</v>
      </c>
      <c r="O5424" s="93">
        <v>101583</v>
      </c>
      <c r="P5424" s="94">
        <v>44775</v>
      </c>
      <c r="Q5424" s="93" t="s">
        <v>6456</v>
      </c>
      <c r="R5424" s="93" t="s">
        <v>1699</v>
      </c>
      <c r="S5424" s="93" t="s">
        <v>252</v>
      </c>
      <c r="T5424" s="93" t="s">
        <v>253</v>
      </c>
      <c r="U5424" s="93" t="s">
        <v>497</v>
      </c>
      <c r="V5424" s="93" t="s">
        <v>498</v>
      </c>
      <c r="W5424" s="95">
        <v>97600</v>
      </c>
      <c r="X5424" s="93" t="s">
        <v>6457</v>
      </c>
      <c r="Y5424" s="93">
        <v>1</v>
      </c>
      <c r="Z5424" s="93"/>
      <c r="AA5424" s="93"/>
    </row>
    <row r="5425" spans="2:27">
      <c r="B5425" s="10" t="str">
        <f t="shared" si="591"/>
        <v>Dillon Toyota Lift</v>
      </c>
      <c r="C5425" s="10" t="str">
        <f>INDEX('Vendor Dedupe'!F:F,MATCH(B5425,'Vendor Dedupe'!B:B,0))</f>
        <v>Dillon Toyota Lift</v>
      </c>
      <c r="D5425" s="10" t="str">
        <f t="shared" si="592"/>
        <v>Equip Lease - Warehouse</v>
      </c>
      <c r="E5425" s="10" t="str">
        <f t="shared" si="593"/>
        <v>Equip Lease - Warehouse</v>
      </c>
      <c r="F5425" s="111">
        <f t="shared" si="594"/>
        <v>1612</v>
      </c>
      <c r="G5425" s="101">
        <f t="shared" si="595"/>
        <v>44775</v>
      </c>
      <c r="H5425" s="10" t="str">
        <f>INDEX('Vendor Map'!D:D,MATCH(C5425,'Vendor Map'!B:B,0))</f>
        <v>Forklifts</v>
      </c>
      <c r="I5425" s="10"/>
      <c r="J5425" s="10" t="str">
        <f>INDEX(Categories!B:B,MATCH(K5425,Categories!C:C,0))</f>
        <v>Real Estate &amp; Facilities</v>
      </c>
      <c r="K5425" s="10" t="str">
        <f t="shared" si="589"/>
        <v>Forklifts</v>
      </c>
      <c r="L5425" s="10"/>
      <c r="M5425" s="103"/>
      <c r="N5425" s="93" t="str">
        <f t="shared" si="590"/>
        <v>Dillon Toyota Lift-23020559-IN-102058--1612-44775-Equip Lease - Warehouse</v>
      </c>
      <c r="O5425" s="93">
        <v>102058</v>
      </c>
      <c r="P5425" s="94">
        <v>44775</v>
      </c>
      <c r="Q5425" s="93" t="s">
        <v>6458</v>
      </c>
      <c r="R5425" s="93" t="s">
        <v>281</v>
      </c>
      <c r="S5425" s="93" t="s">
        <v>282</v>
      </c>
      <c r="T5425" s="93" t="s">
        <v>281</v>
      </c>
      <c r="U5425" s="93" t="s">
        <v>898</v>
      </c>
      <c r="V5425" s="93" t="s">
        <v>899</v>
      </c>
      <c r="W5425" s="95">
        <v>1612</v>
      </c>
      <c r="X5425" s="93"/>
      <c r="Y5425" s="93"/>
      <c r="Z5425" s="93"/>
      <c r="AA5425" s="93"/>
    </row>
    <row r="5426" spans="2:27">
      <c r="B5426" s="10" t="str">
        <f t="shared" si="591"/>
        <v>Dillon Toyota Lift</v>
      </c>
      <c r="C5426" s="10" t="str">
        <f>INDEX('Vendor Dedupe'!F:F,MATCH(B5426,'Vendor Dedupe'!B:B,0))</f>
        <v>Dillon Toyota Lift</v>
      </c>
      <c r="D5426" s="10" t="str">
        <f t="shared" si="592"/>
        <v>Equip Lease - Warehouse</v>
      </c>
      <c r="E5426" s="10" t="str">
        <f t="shared" si="593"/>
        <v>Equip Lease - Warehouse</v>
      </c>
      <c r="F5426" s="111">
        <f t="shared" si="594"/>
        <v>1612</v>
      </c>
      <c r="G5426" s="101">
        <f t="shared" si="595"/>
        <v>44775</v>
      </c>
      <c r="H5426" s="10" t="str">
        <f>INDEX('Vendor Map'!D:D,MATCH(C5426,'Vendor Map'!B:B,0))</f>
        <v>Forklifts</v>
      </c>
      <c r="I5426" s="10"/>
      <c r="J5426" s="10" t="str">
        <f>INDEX(Categories!B:B,MATCH(K5426,Categories!C:C,0))</f>
        <v>Real Estate &amp; Facilities</v>
      </c>
      <c r="K5426" s="10" t="str">
        <f t="shared" si="589"/>
        <v>Forklifts</v>
      </c>
      <c r="L5426" s="10"/>
      <c r="M5426" s="103"/>
      <c r="N5426" s="93" t="str">
        <f t="shared" si="590"/>
        <v>Dillon Toyota Lift-23020560-IN-102057--1612-44775-Equip Lease - Warehouse</v>
      </c>
      <c r="O5426" s="93">
        <v>102057</v>
      </c>
      <c r="P5426" s="94">
        <v>44775</v>
      </c>
      <c r="Q5426" s="93" t="s">
        <v>6459</v>
      </c>
      <c r="R5426" s="93" t="s">
        <v>281</v>
      </c>
      <c r="S5426" s="93" t="s">
        <v>282</v>
      </c>
      <c r="T5426" s="93" t="s">
        <v>281</v>
      </c>
      <c r="U5426" s="93" t="s">
        <v>898</v>
      </c>
      <c r="V5426" s="93" t="s">
        <v>899</v>
      </c>
      <c r="W5426" s="95">
        <v>1612</v>
      </c>
      <c r="X5426" s="93"/>
      <c r="Y5426" s="93"/>
      <c r="Z5426" s="93"/>
      <c r="AA5426" s="93"/>
    </row>
    <row r="5427" spans="2:27">
      <c r="B5427" s="10" t="str">
        <f t="shared" si="591"/>
        <v>Dillon Toyota Lift</v>
      </c>
      <c r="C5427" s="10" t="str">
        <f>INDEX('Vendor Dedupe'!F:F,MATCH(B5427,'Vendor Dedupe'!B:B,0))</f>
        <v>Dillon Toyota Lift</v>
      </c>
      <c r="D5427" s="10" t="str">
        <f t="shared" si="592"/>
        <v>Equip Lease - Warehouse</v>
      </c>
      <c r="E5427" s="10" t="str">
        <f t="shared" si="593"/>
        <v>Equip Lease - Warehouse</v>
      </c>
      <c r="F5427" s="111">
        <f t="shared" si="594"/>
        <v>1612</v>
      </c>
      <c r="G5427" s="101">
        <f t="shared" si="595"/>
        <v>44775</v>
      </c>
      <c r="H5427" s="10" t="str">
        <f>INDEX('Vendor Map'!D:D,MATCH(C5427,'Vendor Map'!B:B,0))</f>
        <v>Forklifts</v>
      </c>
      <c r="I5427" s="10"/>
      <c r="J5427" s="10" t="str">
        <f>INDEX(Categories!B:B,MATCH(K5427,Categories!C:C,0))</f>
        <v>Real Estate &amp; Facilities</v>
      </c>
      <c r="K5427" s="10" t="str">
        <f t="shared" si="589"/>
        <v>Forklifts</v>
      </c>
      <c r="L5427" s="10"/>
      <c r="M5427" s="103"/>
      <c r="N5427" s="93" t="str">
        <f t="shared" si="590"/>
        <v>Dillon Toyota Lift-23020561-IN-102056--1612-44775-Equip Lease - Warehouse</v>
      </c>
      <c r="O5427" s="93">
        <v>102056</v>
      </c>
      <c r="P5427" s="94">
        <v>44775</v>
      </c>
      <c r="Q5427" s="93" t="s">
        <v>6460</v>
      </c>
      <c r="R5427" s="93" t="s">
        <v>281</v>
      </c>
      <c r="S5427" s="93" t="s">
        <v>282</v>
      </c>
      <c r="T5427" s="93" t="s">
        <v>281</v>
      </c>
      <c r="U5427" s="93" t="s">
        <v>898</v>
      </c>
      <c r="V5427" s="93" t="s">
        <v>899</v>
      </c>
      <c r="W5427" s="95">
        <v>1612</v>
      </c>
      <c r="X5427" s="93"/>
      <c r="Y5427" s="93"/>
      <c r="Z5427" s="93"/>
      <c r="AA5427" s="93"/>
    </row>
    <row r="5428" spans="2:27">
      <c r="B5428" s="10" t="str">
        <f t="shared" si="591"/>
        <v>Great West Life &amp; Annuity</v>
      </c>
      <c r="C5428" s="10" t="str">
        <f>INDEX('Vendor Dedupe'!F:F,MATCH(B5428,'Vendor Dedupe'!B:B,0))</f>
        <v>Great West Life &amp; Annuity</v>
      </c>
      <c r="D5428" s="10" t="str">
        <f t="shared" si="592"/>
        <v>Benefit Expense</v>
      </c>
      <c r="E5428" s="10" t="str">
        <f t="shared" si="593"/>
        <v>Benefit Expense</v>
      </c>
      <c r="F5428" s="111">
        <f t="shared" si="594"/>
        <v>13202.88</v>
      </c>
      <c r="G5428" s="101">
        <f t="shared" si="595"/>
        <v>44775</v>
      </c>
      <c r="H5428" s="10" t="str">
        <f>INDEX('Vendor Map'!D:D,MATCH(C5428,'Vendor Map'!B:B,0))</f>
        <v>Employee Benefits</v>
      </c>
      <c r="I5428" s="10"/>
      <c r="J5428" s="10" t="str">
        <f>INDEX(Categories!B:B,MATCH(K5428,Categories!C:C,0))</f>
        <v>HR</v>
      </c>
      <c r="K5428" s="10" t="str">
        <f t="shared" si="589"/>
        <v>Employee Benefits</v>
      </c>
      <c r="L5428" s="10"/>
      <c r="M5428" s="103"/>
      <c r="N5428" s="93" t="str">
        <f t="shared" si="590"/>
        <v>Great West Life &amp; Annuity-080222-IN-101789--13202.88-44775-Benefit Expense</v>
      </c>
      <c r="O5428" s="93">
        <v>101789</v>
      </c>
      <c r="P5428" s="94">
        <v>44775</v>
      </c>
      <c r="Q5428" s="93" t="s">
        <v>6449</v>
      </c>
      <c r="R5428" s="93" t="s">
        <v>1304</v>
      </c>
      <c r="S5428" s="93" t="s">
        <v>1305</v>
      </c>
      <c r="T5428" s="93" t="s">
        <v>1304</v>
      </c>
      <c r="U5428" s="93" t="s">
        <v>3111</v>
      </c>
      <c r="V5428" s="93" t="s">
        <v>3112</v>
      </c>
      <c r="W5428" s="95">
        <v>13202.88</v>
      </c>
      <c r="X5428" s="93"/>
      <c r="Y5428" s="93"/>
      <c r="Z5428" s="93"/>
      <c r="AA5428" s="93"/>
    </row>
    <row r="5429" spans="2:27">
      <c r="B5429" s="10" t="str">
        <f t="shared" si="591"/>
        <v>Highland Milling</v>
      </c>
      <c r="C5429" s="10" t="str">
        <f>INDEX('Vendor Dedupe'!F:F,MATCH(B5429,'Vendor Dedupe'!B:B,0))</f>
        <v>Highland Milling</v>
      </c>
      <c r="D5429" s="10" t="str">
        <f t="shared" si="592"/>
        <v>Oats Quick Stock - Tote</v>
      </c>
      <c r="E5429" s="10" t="str">
        <f t="shared" si="593"/>
        <v>Inventory - Raw Goods</v>
      </c>
      <c r="F5429" s="111">
        <f t="shared" si="594"/>
        <v>26986.85</v>
      </c>
      <c r="G5429" s="101">
        <f t="shared" si="595"/>
        <v>44775</v>
      </c>
      <c r="H5429" s="10" t="str">
        <f>INDEX('Vendor Map'!D:D,MATCH(C5429,'Vendor Map'!B:B,0))</f>
        <v>OATS</v>
      </c>
      <c r="I5429" s="10"/>
      <c r="J5429" s="10" t="str">
        <f>INDEX(Categories!B:B,MATCH(K5429,Categories!C:C,0))</f>
        <v>COGS - FOODS</v>
      </c>
      <c r="K5429" s="10" t="str">
        <f t="shared" si="589"/>
        <v>OATS</v>
      </c>
      <c r="L5429" s="10"/>
      <c r="M5429" s="103"/>
      <c r="N5429" s="93" t="str">
        <f t="shared" si="590"/>
        <v>Highland Milling-124990-IN-101605-PO-0000029996-26986.85-44775-Oats Quick Stock - Tote</v>
      </c>
      <c r="O5429" s="93">
        <v>101605</v>
      </c>
      <c r="P5429" s="94">
        <v>44775</v>
      </c>
      <c r="Q5429" s="93" t="s">
        <v>6461</v>
      </c>
      <c r="R5429" s="93" t="s">
        <v>525</v>
      </c>
      <c r="S5429" s="93" t="s">
        <v>252</v>
      </c>
      <c r="T5429" s="93" t="s">
        <v>253</v>
      </c>
      <c r="U5429" s="93" t="s">
        <v>526</v>
      </c>
      <c r="V5429" s="93" t="s">
        <v>527</v>
      </c>
      <c r="W5429" s="95">
        <v>26986.85</v>
      </c>
      <c r="X5429" s="93" t="s">
        <v>6462</v>
      </c>
      <c r="Y5429" s="93">
        <v>1</v>
      </c>
      <c r="Z5429" s="93"/>
      <c r="AA5429" s="93"/>
    </row>
    <row r="5430" spans="2:27">
      <c r="B5430" s="10" t="str">
        <f t="shared" si="591"/>
        <v>Honeyville Grain Inc.</v>
      </c>
      <c r="C5430" s="10" t="str">
        <f>INDEX('Vendor Dedupe'!F:F,MATCH(B5430,'Vendor Dedupe'!B:B,0))</f>
        <v>Honeyville Grain Inc.</v>
      </c>
      <c r="D5430" s="10" t="str">
        <f t="shared" si="592"/>
        <v>6 Grain Rolled Stock</v>
      </c>
      <c r="E5430" s="10" t="str">
        <f t="shared" si="593"/>
        <v>Inventory - Raw Goods</v>
      </c>
      <c r="F5430" s="111">
        <f t="shared" si="594"/>
        <v>585.70000000000005</v>
      </c>
      <c r="G5430" s="101">
        <f t="shared" si="595"/>
        <v>44775</v>
      </c>
      <c r="H5430" s="10" t="str">
        <f>INDEX('Vendor Map'!D:D,MATCH(C5430,'Vendor Map'!B:B,0))</f>
        <v>RICE</v>
      </c>
      <c r="I5430" s="10"/>
      <c r="J5430" s="10" t="str">
        <f>INDEX(Categories!B:B,MATCH(K5430,Categories!C:C,0))</f>
        <v>COGS - FOODS</v>
      </c>
      <c r="K5430" s="10" t="str">
        <f t="shared" si="589"/>
        <v>RICE</v>
      </c>
      <c r="L5430" s="10"/>
      <c r="M5430" s="103"/>
      <c r="N5430" s="93" t="str">
        <f t="shared" si="590"/>
        <v>Honeyville Grain Inc.-2380547-in-IN-101606-PO-0000030981-585.7-44775-6 Grain Rolled Stock</v>
      </c>
      <c r="O5430" s="93">
        <v>101606</v>
      </c>
      <c r="P5430" s="94">
        <v>44775</v>
      </c>
      <c r="Q5430" s="93" t="s">
        <v>6463</v>
      </c>
      <c r="R5430" s="93" t="s">
        <v>2711</v>
      </c>
      <c r="S5430" s="93" t="s">
        <v>252</v>
      </c>
      <c r="T5430" s="93" t="s">
        <v>253</v>
      </c>
      <c r="U5430" s="93" t="s">
        <v>618</v>
      </c>
      <c r="V5430" s="93" t="s">
        <v>619</v>
      </c>
      <c r="W5430" s="95">
        <v>585.70000000000005</v>
      </c>
      <c r="X5430" s="93" t="s">
        <v>6464</v>
      </c>
      <c r="Y5430" s="93">
        <v>1</v>
      </c>
      <c r="Z5430" s="93"/>
      <c r="AA5430" s="93"/>
    </row>
    <row r="5431" spans="2:27">
      <c r="B5431" s="10" t="str">
        <f t="shared" si="591"/>
        <v>International Paper</v>
      </c>
      <c r="C5431" s="10" t="str">
        <f>INDEX('Vendor Dedupe'!F:F,MATCH(B5431,'Vendor Dedupe'!B:B,0))</f>
        <v>International Paper</v>
      </c>
      <c r="D5431" s="10" t="str">
        <f t="shared" si="592"/>
        <v>Box 3pk #10 (18 5/8 X 6-1/4 X 7)</v>
      </c>
      <c r="E5431" s="10" t="str">
        <f t="shared" si="593"/>
        <v>Inventory - Raw Goods</v>
      </c>
      <c r="F5431" s="111">
        <f t="shared" si="594"/>
        <v>20451.599999999999</v>
      </c>
      <c r="G5431" s="101">
        <f t="shared" si="595"/>
        <v>44775</v>
      </c>
      <c r="H5431" s="10" t="str">
        <f>INDEX('Vendor Map'!D:D,MATCH(C5431,'Vendor Map'!B:B,0))</f>
        <v>Corrugated</v>
      </c>
      <c r="I5431" s="10"/>
      <c r="J5431" s="10" t="str">
        <f>INDEX(Categories!B:B,MATCH(K5431,Categories!C:C,0))</f>
        <v>Packing &amp; Shipping Supplies</v>
      </c>
      <c r="K5431" s="10" t="str">
        <f t="shared" si="589"/>
        <v>Corrugated</v>
      </c>
      <c r="L5431" s="10"/>
      <c r="M5431" s="103"/>
      <c r="N5431" s="93" t="str">
        <f t="shared" si="590"/>
        <v>International Paper-7404174593-IN-101815-PO-0000030712-20451.6-44775-Box 3pk #10 (18 5/8 X 6-1/4 X 7)</v>
      </c>
      <c r="O5431" s="93">
        <v>101815</v>
      </c>
      <c r="P5431" s="94">
        <v>44775</v>
      </c>
      <c r="Q5431" s="93" t="s">
        <v>6465</v>
      </c>
      <c r="R5431" s="93" t="s">
        <v>411</v>
      </c>
      <c r="S5431" s="93" t="s">
        <v>252</v>
      </c>
      <c r="T5431" s="93" t="s">
        <v>253</v>
      </c>
      <c r="U5431" s="93" t="s">
        <v>412</v>
      </c>
      <c r="V5431" s="93" t="s">
        <v>413</v>
      </c>
      <c r="W5431" s="95">
        <v>20451.599999999999</v>
      </c>
      <c r="X5431" s="93" t="s">
        <v>6466</v>
      </c>
      <c r="Y5431" s="93">
        <v>1</v>
      </c>
      <c r="Z5431" s="93"/>
      <c r="AA5431" s="93"/>
    </row>
    <row r="5432" spans="2:27">
      <c r="B5432" s="10" t="str">
        <f t="shared" si="591"/>
        <v>Kimball Midwest</v>
      </c>
      <c r="C5432" s="10" t="str">
        <f>INDEX('Vendor Dedupe'!F:F,MATCH(B5432,'Vendor Dedupe'!B:B,0))</f>
        <v>Kimball Midwest</v>
      </c>
      <c r="D5432" s="10" t="str">
        <f t="shared" si="592"/>
        <v>Machinery Supplies &amp; Maintenance</v>
      </c>
      <c r="E5432" s="10" t="str">
        <f t="shared" si="593"/>
        <v>Machinery Supplies &amp; Maintenance</v>
      </c>
      <c r="F5432" s="111">
        <f t="shared" si="594"/>
        <v>1844.08</v>
      </c>
      <c r="G5432" s="101">
        <f t="shared" si="595"/>
        <v>44775</v>
      </c>
      <c r="H5432" s="10" t="str">
        <f>INDEX('Vendor Map'!D:D,MATCH(C5432,'Vendor Map'!B:B,0))</f>
        <v>General Industrial Supplies</v>
      </c>
      <c r="I5432" s="10"/>
      <c r="J5432" s="10" t="str">
        <f>INDEX(Categories!B:B,MATCH(K5432,Categories!C:C,0))</f>
        <v>MRO</v>
      </c>
      <c r="K5432" s="10" t="str">
        <f t="shared" si="589"/>
        <v>General Industrial Supplies</v>
      </c>
      <c r="L5432" s="10"/>
      <c r="M5432" s="103"/>
      <c r="N5432" s="93" t="str">
        <f t="shared" si="590"/>
        <v>Kimball Midwest-100166976-IN-101892--1844.08-44775-Machinery Supplies &amp; Maintenance</v>
      </c>
      <c r="O5432" s="93">
        <v>101892</v>
      </c>
      <c r="P5432" s="94">
        <v>44775</v>
      </c>
      <c r="Q5432" s="93" t="s">
        <v>6467</v>
      </c>
      <c r="R5432" s="93" t="s">
        <v>389</v>
      </c>
      <c r="S5432" s="93" t="s">
        <v>390</v>
      </c>
      <c r="T5432" s="93" t="s">
        <v>389</v>
      </c>
      <c r="U5432" s="93" t="s">
        <v>1095</v>
      </c>
      <c r="V5432" s="93" t="s">
        <v>1096</v>
      </c>
      <c r="W5432" s="95">
        <v>1844.08</v>
      </c>
      <c r="X5432" s="93"/>
      <c r="Y5432" s="93"/>
      <c r="Z5432" s="93"/>
      <c r="AA5432" s="93"/>
    </row>
    <row r="5433" spans="2:27">
      <c r="B5433" s="10" t="str">
        <f t="shared" si="591"/>
        <v>Mcmaster Carr</v>
      </c>
      <c r="C5433" s="10" t="str">
        <f>INDEX('Vendor Dedupe'!F:F,MATCH(B5433,'Vendor Dedupe'!B:B,0))</f>
        <v>Mcmaster Carr</v>
      </c>
      <c r="D5433" s="10" t="str">
        <f t="shared" si="592"/>
        <v>Machinery Supplies &amp; Maintenance</v>
      </c>
      <c r="E5433" s="10" t="str">
        <f t="shared" si="593"/>
        <v>Machinery Supplies &amp; Maintenance</v>
      </c>
      <c r="F5433" s="111">
        <f t="shared" si="594"/>
        <v>198.04</v>
      </c>
      <c r="G5433" s="101">
        <f t="shared" si="595"/>
        <v>44775</v>
      </c>
      <c r="H5433" s="10" t="str">
        <f>INDEX('Vendor Map'!D:D,MATCH(C5433,'Vendor Map'!B:B,0))</f>
        <v>General Industrial Supplies</v>
      </c>
      <c r="I5433" s="10"/>
      <c r="J5433" s="10" t="str">
        <f>INDEX(Categories!B:B,MATCH(K5433,Categories!C:C,0))</f>
        <v>MRO</v>
      </c>
      <c r="K5433" s="10" t="str">
        <f t="shared" si="589"/>
        <v>General Industrial Supplies</v>
      </c>
      <c r="L5433" s="10"/>
      <c r="M5433" s="103"/>
      <c r="N5433" s="93" t="str">
        <f t="shared" si="590"/>
        <v>Mcmaster Carr-82389256-IN-101905--198.04-44775-Machinery Supplies &amp; Maintenance</v>
      </c>
      <c r="O5433" s="93">
        <v>101905</v>
      </c>
      <c r="P5433" s="94">
        <v>44775</v>
      </c>
      <c r="Q5433" s="93" t="s">
        <v>6468</v>
      </c>
      <c r="R5433" s="93" t="s">
        <v>389</v>
      </c>
      <c r="S5433" s="93" t="s">
        <v>390</v>
      </c>
      <c r="T5433" s="93" t="s">
        <v>389</v>
      </c>
      <c r="U5433" s="93" t="s">
        <v>441</v>
      </c>
      <c r="V5433" s="93" t="s">
        <v>442</v>
      </c>
      <c r="W5433" s="95">
        <v>198.04</v>
      </c>
      <c r="X5433" s="93"/>
      <c r="Y5433" s="93"/>
      <c r="Z5433" s="93"/>
      <c r="AA5433" s="93"/>
    </row>
    <row r="5434" spans="2:27">
      <c r="B5434" s="10" t="str">
        <f t="shared" si="591"/>
        <v>Moir Donelson</v>
      </c>
      <c r="C5434" s="10" t="str">
        <f>INDEX('Vendor Dedupe'!F:F,MATCH(B5434,'Vendor Dedupe'!B:B,0))</f>
        <v>Moir Donelson</v>
      </c>
      <c r="D5434" s="10" t="str">
        <f t="shared" si="592"/>
        <v>Travel Expense - Sales</v>
      </c>
      <c r="E5434" s="10" t="str">
        <f t="shared" si="593"/>
        <v>Travel Expense - Sales</v>
      </c>
      <c r="F5434" s="111">
        <f t="shared" si="594"/>
        <v>108.87</v>
      </c>
      <c r="G5434" s="101">
        <f t="shared" si="595"/>
        <v>44775</v>
      </c>
      <c r="H5434" s="10" t="str">
        <f>INDEX('Vendor Map'!D:D,MATCH(C5434,'Vendor Map'!B:B,0))</f>
        <v>Intra-company transfer</v>
      </c>
      <c r="I5434" s="10"/>
      <c r="J5434" s="10" t="str">
        <f>INDEX(Categories!B:B,MATCH(K5434,Categories!C:C,0))</f>
        <v>Unaddressable</v>
      </c>
      <c r="K5434" s="10" t="str">
        <f t="shared" si="589"/>
        <v>Intra-company transfer</v>
      </c>
      <c r="L5434" s="10"/>
      <c r="M5434" s="103"/>
      <c r="N5434" s="93" t="str">
        <f t="shared" si="590"/>
        <v>Moir Donelson-080222-IN-101266--108.87-44775-Travel Expense - Sales</v>
      </c>
      <c r="O5434" s="93">
        <v>101266</v>
      </c>
      <c r="P5434" s="94">
        <v>44775</v>
      </c>
      <c r="Q5434" s="93" t="s">
        <v>6449</v>
      </c>
      <c r="R5434" s="93" t="s">
        <v>1089</v>
      </c>
      <c r="S5434" s="93" t="s">
        <v>1088</v>
      </c>
      <c r="T5434" s="93" t="s">
        <v>1089</v>
      </c>
      <c r="U5434" s="93" t="s">
        <v>2025</v>
      </c>
      <c r="V5434" s="93" t="s">
        <v>2026</v>
      </c>
      <c r="W5434" s="95">
        <v>108.87</v>
      </c>
      <c r="X5434" s="93"/>
      <c r="Y5434" s="93"/>
      <c r="Z5434" s="93"/>
      <c r="AA5434" s="93"/>
    </row>
    <row r="5435" spans="2:27">
      <c r="B5435" s="10" t="str">
        <f t="shared" si="591"/>
        <v>Mountain West Construction And Design</v>
      </c>
      <c r="C5435" s="10" t="str">
        <f>INDEX('Vendor Dedupe'!F:F,MATCH(B5435,'Vendor Dedupe'!B:B,0))</f>
        <v>Mountain West Construction And Design</v>
      </c>
      <c r="D5435" s="10" t="str">
        <f t="shared" si="592"/>
        <v>Change Order- Vestibules</v>
      </c>
      <c r="E5435" s="10" t="str">
        <f t="shared" si="593"/>
        <v>FA - CIP</v>
      </c>
      <c r="F5435" s="111">
        <f t="shared" si="594"/>
        <v>1250</v>
      </c>
      <c r="G5435" s="101">
        <f t="shared" si="595"/>
        <v>44775</v>
      </c>
      <c r="H5435" s="10" t="str">
        <f>INDEX('Vendor Map'!D:D,MATCH(C5435,'Vendor Map'!B:B,0))</f>
        <v>General Contractors</v>
      </c>
      <c r="I5435" s="10"/>
      <c r="J5435" s="10" t="str">
        <f>INDEX(Categories!B:B,MATCH(K5435,Categories!C:C,0))</f>
        <v>Real Estate &amp; Facilities</v>
      </c>
      <c r="K5435" s="10" t="str">
        <f t="shared" si="589"/>
        <v>General Contractors</v>
      </c>
      <c r="L5435" s="10"/>
      <c r="M5435" s="103"/>
      <c r="N5435" s="93" t="str">
        <f t="shared" si="590"/>
        <v>Mountain West Construction And Design-3030-IN-103422-PO-0000031162-1250-44775-Change Order- Vestibules</v>
      </c>
      <c r="O5435" s="93">
        <v>103422</v>
      </c>
      <c r="P5435" s="94">
        <v>44775</v>
      </c>
      <c r="Q5435" s="93" t="s">
        <v>6469</v>
      </c>
      <c r="R5435" s="93" t="s">
        <v>6470</v>
      </c>
      <c r="S5435" s="93" t="s">
        <v>181</v>
      </c>
      <c r="T5435" s="93" t="s">
        <v>180</v>
      </c>
      <c r="U5435" s="93" t="s">
        <v>3643</v>
      </c>
      <c r="V5435" s="93" t="s">
        <v>3644</v>
      </c>
      <c r="W5435" s="95">
        <v>1250</v>
      </c>
      <c r="X5435" s="93" t="s">
        <v>5009</v>
      </c>
      <c r="Y5435" s="93">
        <v>5</v>
      </c>
      <c r="Z5435" s="93"/>
      <c r="AA5435" s="93"/>
    </row>
    <row r="5436" spans="2:27">
      <c r="B5436" s="10" t="str">
        <f t="shared" si="591"/>
        <v>Mountain West Construction And Design</v>
      </c>
      <c r="C5436" s="10" t="str">
        <f>INDEX('Vendor Dedupe'!F:F,MATCH(B5436,'Vendor Dedupe'!B:B,0))</f>
        <v>Mountain West Construction And Design</v>
      </c>
      <c r="D5436" s="10" t="str">
        <f t="shared" si="592"/>
        <v>Change Order- Plastic Curtain</v>
      </c>
      <c r="E5436" s="10" t="str">
        <f t="shared" si="593"/>
        <v>FA - CIP</v>
      </c>
      <c r="F5436" s="111">
        <f t="shared" si="594"/>
        <v>2000</v>
      </c>
      <c r="G5436" s="101">
        <f t="shared" si="595"/>
        <v>44775</v>
      </c>
      <c r="H5436" s="10" t="str">
        <f>INDEX('Vendor Map'!D:D,MATCH(C5436,'Vendor Map'!B:B,0))</f>
        <v>General Contractors</v>
      </c>
      <c r="I5436" s="10"/>
      <c r="J5436" s="10" t="str">
        <f>INDEX(Categories!B:B,MATCH(K5436,Categories!C:C,0))</f>
        <v>Real Estate &amp; Facilities</v>
      </c>
      <c r="K5436" s="10" t="str">
        <f t="shared" si="589"/>
        <v>General Contractors</v>
      </c>
      <c r="L5436" s="10"/>
      <c r="M5436" s="103"/>
      <c r="N5436" s="93" t="str">
        <f t="shared" si="590"/>
        <v>Mountain West Construction And Design-3030-IN-103422-PO-0000031162-2000-44775-Change Order- Plastic Curtain</v>
      </c>
      <c r="O5436" s="93">
        <v>103422</v>
      </c>
      <c r="P5436" s="94">
        <v>44775</v>
      </c>
      <c r="Q5436" s="93" t="s">
        <v>6469</v>
      </c>
      <c r="R5436" s="93" t="s">
        <v>6471</v>
      </c>
      <c r="S5436" s="93" t="s">
        <v>181</v>
      </c>
      <c r="T5436" s="93" t="s">
        <v>180</v>
      </c>
      <c r="U5436" s="93" t="s">
        <v>3643</v>
      </c>
      <c r="V5436" s="93" t="s">
        <v>3644</v>
      </c>
      <c r="W5436" s="95">
        <v>2000</v>
      </c>
      <c r="X5436" s="93" t="s">
        <v>5009</v>
      </c>
      <c r="Y5436" s="93">
        <v>7</v>
      </c>
      <c r="Z5436" s="93"/>
      <c r="AA5436" s="93"/>
    </row>
    <row r="5437" spans="2:27">
      <c r="B5437" s="10" t="str">
        <f t="shared" si="591"/>
        <v>Mountain West Construction And Design</v>
      </c>
      <c r="C5437" s="10" t="str">
        <f>INDEX('Vendor Dedupe'!F:F,MATCH(B5437,'Vendor Dedupe'!B:B,0))</f>
        <v>Mountain West Construction And Design</v>
      </c>
      <c r="D5437" s="10" t="str">
        <f t="shared" si="592"/>
        <v>Change Order- Roofing</v>
      </c>
      <c r="E5437" s="10" t="str">
        <f t="shared" si="593"/>
        <v>FA - CIP</v>
      </c>
      <c r="F5437" s="111">
        <f t="shared" si="594"/>
        <v>2600</v>
      </c>
      <c r="G5437" s="101">
        <f t="shared" si="595"/>
        <v>44775</v>
      </c>
      <c r="H5437" s="10" t="str">
        <f>INDEX('Vendor Map'!D:D,MATCH(C5437,'Vendor Map'!B:B,0))</f>
        <v>General Contractors</v>
      </c>
      <c r="I5437" s="10"/>
      <c r="J5437" s="10" t="str">
        <f>INDEX(Categories!B:B,MATCH(K5437,Categories!C:C,0))</f>
        <v>Real Estate &amp; Facilities</v>
      </c>
      <c r="K5437" s="10" t="str">
        <f t="shared" si="589"/>
        <v>General Contractors</v>
      </c>
      <c r="L5437" s="10"/>
      <c r="M5437" s="103"/>
      <c r="N5437" s="93" t="str">
        <f t="shared" si="590"/>
        <v>Mountain West Construction And Design-3030-IN-103422-PO-0000031162-2600-44775-Change Order- Roofing</v>
      </c>
      <c r="O5437" s="93">
        <v>103422</v>
      </c>
      <c r="P5437" s="94">
        <v>44775</v>
      </c>
      <c r="Q5437" s="93" t="s">
        <v>6469</v>
      </c>
      <c r="R5437" s="93" t="s">
        <v>6472</v>
      </c>
      <c r="S5437" s="93" t="s">
        <v>181</v>
      </c>
      <c r="T5437" s="93" t="s">
        <v>180</v>
      </c>
      <c r="U5437" s="93" t="s">
        <v>3643</v>
      </c>
      <c r="V5437" s="93" t="s">
        <v>3644</v>
      </c>
      <c r="W5437" s="95">
        <v>2600</v>
      </c>
      <c r="X5437" s="93" t="s">
        <v>5009</v>
      </c>
      <c r="Y5437" s="93">
        <v>6</v>
      </c>
      <c r="Z5437" s="93"/>
      <c r="AA5437" s="93"/>
    </row>
    <row r="5438" spans="2:27">
      <c r="B5438" s="10" t="str">
        <f t="shared" si="591"/>
        <v>Mx Merchant Services</v>
      </c>
      <c r="C5438" s="10" t="str">
        <f>INDEX('Vendor Dedupe'!F:F,MATCH(B5438,'Vendor Dedupe'!B:B,0))</f>
        <v>Mx Merchant Services</v>
      </c>
      <c r="D5438" s="10" t="str">
        <f t="shared" si="592"/>
        <v>Finance Charges-AF Non Taxable</v>
      </c>
      <c r="E5438" s="10" t="str">
        <f t="shared" si="593"/>
        <v>Finance Charges-AF Non Taxable</v>
      </c>
      <c r="F5438" s="111">
        <f t="shared" si="594"/>
        <v>3298.52</v>
      </c>
      <c r="G5438" s="101">
        <f t="shared" si="595"/>
        <v>44775</v>
      </c>
      <c r="H5438" s="10" t="str">
        <f>INDEX('Vendor Map'!D:D,MATCH(C5438,'Vendor Map'!B:B,0))</f>
        <v>Unmapped</v>
      </c>
      <c r="I5438" s="10"/>
      <c r="J5438" s="10" t="str">
        <f>INDEX(Categories!B:B,MATCH(K5438,Categories!C:C,0))</f>
        <v>Unaddressable</v>
      </c>
      <c r="K5438" s="10" t="str">
        <f t="shared" si="589"/>
        <v>Unmapped</v>
      </c>
      <c r="L5438" s="10"/>
      <c r="M5438" s="103"/>
      <c r="N5438" s="93" t="str">
        <f t="shared" si="590"/>
        <v>Mx Merchant Services-080222-IN-101964--3298.52-44775-Finance Charges-AF Non Taxable</v>
      </c>
      <c r="O5438" s="93">
        <v>101964</v>
      </c>
      <c r="P5438" s="94">
        <v>44775</v>
      </c>
      <c r="Q5438" s="93" t="s">
        <v>6449</v>
      </c>
      <c r="R5438" s="93" t="s">
        <v>1251</v>
      </c>
      <c r="S5438" s="93" t="s">
        <v>1252</v>
      </c>
      <c r="T5438" s="93" t="s">
        <v>1251</v>
      </c>
      <c r="U5438" s="93" t="s">
        <v>1298</v>
      </c>
      <c r="V5438" s="93" t="s">
        <v>1299</v>
      </c>
      <c r="W5438" s="95">
        <v>3298.52</v>
      </c>
      <c r="X5438" s="93"/>
      <c r="Y5438" s="93"/>
      <c r="Z5438" s="93"/>
      <c r="AA5438" s="93"/>
    </row>
    <row r="5439" spans="2:27">
      <c r="B5439" s="10" t="str">
        <f t="shared" si="591"/>
        <v>Myd Industries</v>
      </c>
      <c r="C5439" s="10" t="str">
        <f>INDEX('Vendor Dedupe'!F:F,MATCH(B5439,'Vendor Dedupe'!B:B,0))</f>
        <v>Myd Industries</v>
      </c>
      <c r="D5439" s="10" t="str">
        <f t="shared" si="592"/>
        <v>Supplies - Production</v>
      </c>
      <c r="E5439" s="10" t="str">
        <f t="shared" si="593"/>
        <v>Supplies - Production</v>
      </c>
      <c r="F5439" s="111">
        <f t="shared" si="594"/>
        <v>640</v>
      </c>
      <c r="G5439" s="101">
        <f t="shared" si="595"/>
        <v>44775</v>
      </c>
      <c r="H5439" s="10" t="str">
        <f>INDEX('Vendor Map'!D:D,MATCH(C5439,'Vendor Map'!B:B,0))</f>
        <v>Unmapped</v>
      </c>
      <c r="I5439" s="10"/>
      <c r="J5439" s="10" t="str">
        <f>INDEX(Categories!B:B,MATCH(K5439,Categories!C:C,0))</f>
        <v>Unaddressable</v>
      </c>
      <c r="K5439" s="10" t="str">
        <f t="shared" ref="K5439:K5502" si="596">IFERROR(IF(OR(H5439="",H5439=0),IFERROR(IF(OR(I5439="",I5439=0),"Unmapped",I5439),"Unmapped"),H5439),IFERROR(IF(OR(I5439="",I5439=0),"Unmapped",I5439),"Unmapped"))</f>
        <v>Unmapped</v>
      </c>
      <c r="L5439" s="10"/>
      <c r="M5439" s="103"/>
      <c r="N5439" s="93" t="str">
        <f t="shared" si="590"/>
        <v>Myd Industries-2373-IN-103426--640-44775-Supplies - Production</v>
      </c>
      <c r="O5439" s="93">
        <v>103426</v>
      </c>
      <c r="P5439" s="94">
        <v>44775</v>
      </c>
      <c r="Q5439" s="93" t="s">
        <v>6473</v>
      </c>
      <c r="R5439" s="93" t="s">
        <v>418</v>
      </c>
      <c r="S5439" s="93" t="s">
        <v>417</v>
      </c>
      <c r="T5439" s="93" t="s">
        <v>418</v>
      </c>
      <c r="U5439" s="93" t="s">
        <v>5130</v>
      </c>
      <c r="V5439" s="93" t="s">
        <v>5131</v>
      </c>
      <c r="W5439" s="95">
        <v>640</v>
      </c>
      <c r="X5439" s="93"/>
      <c r="Y5439" s="93"/>
      <c r="Z5439" s="93"/>
      <c r="AA5439" s="93"/>
    </row>
    <row r="5440" spans="2:27">
      <c r="B5440" s="10" t="str">
        <f t="shared" si="591"/>
        <v>National Benefit Services</v>
      </c>
      <c r="C5440" s="10" t="str">
        <f>INDEX('Vendor Dedupe'!F:F,MATCH(B5440,'Vendor Dedupe'!B:B,0))</f>
        <v>National Benefit Services</v>
      </c>
      <c r="D5440" s="10" t="str">
        <f t="shared" si="592"/>
        <v>Benefit Expense</v>
      </c>
      <c r="E5440" s="10" t="str">
        <f t="shared" si="593"/>
        <v>Benefit Expense</v>
      </c>
      <c r="F5440" s="111">
        <f t="shared" si="594"/>
        <v>1165.4000000000001</v>
      </c>
      <c r="G5440" s="101">
        <f t="shared" si="595"/>
        <v>44775</v>
      </c>
      <c r="H5440" s="10" t="str">
        <f>INDEX('Vendor Map'!D:D,MATCH(C5440,'Vendor Map'!B:B,0))</f>
        <v>Employee Benefits</v>
      </c>
      <c r="I5440" s="10"/>
      <c r="J5440" s="10" t="str">
        <f>INDEX(Categories!B:B,MATCH(K5440,Categories!C:C,0))</f>
        <v>HR</v>
      </c>
      <c r="K5440" s="10" t="str">
        <f t="shared" si="596"/>
        <v>Employee Benefits</v>
      </c>
      <c r="L5440" s="10"/>
      <c r="M5440" s="103"/>
      <c r="N5440" s="93" t="str">
        <f t="shared" si="590"/>
        <v>National Benefit Services-080222-IN-101954--1165.4-44775-Benefit Expense</v>
      </c>
      <c r="O5440" s="93">
        <v>101954</v>
      </c>
      <c r="P5440" s="94">
        <v>44775</v>
      </c>
      <c r="Q5440" s="93" t="s">
        <v>6449</v>
      </c>
      <c r="R5440" s="93" t="s">
        <v>1304</v>
      </c>
      <c r="S5440" s="93" t="s">
        <v>1305</v>
      </c>
      <c r="T5440" s="93" t="s">
        <v>1304</v>
      </c>
      <c r="U5440" s="93" t="s">
        <v>1306</v>
      </c>
      <c r="V5440" s="93" t="s">
        <v>1307</v>
      </c>
      <c r="W5440" s="95">
        <v>1165.4000000000001</v>
      </c>
      <c r="X5440" s="93"/>
      <c r="Y5440" s="93"/>
      <c r="Z5440" s="93"/>
      <c r="AA5440" s="93"/>
    </row>
    <row r="5441" spans="2:27">
      <c r="B5441" s="10" t="str">
        <f t="shared" si="591"/>
        <v>National Benefit Services</v>
      </c>
      <c r="C5441" s="10" t="str">
        <f>INDEX('Vendor Dedupe'!F:F,MATCH(B5441,'Vendor Dedupe'!B:B,0))</f>
        <v>National Benefit Services</v>
      </c>
      <c r="D5441" s="10" t="str">
        <f t="shared" si="592"/>
        <v>Benefit Expense</v>
      </c>
      <c r="E5441" s="10" t="str">
        <f t="shared" si="593"/>
        <v>Benefit Expense</v>
      </c>
      <c r="F5441" s="111">
        <f t="shared" si="594"/>
        <v>1215.02</v>
      </c>
      <c r="G5441" s="101">
        <f t="shared" si="595"/>
        <v>44775</v>
      </c>
      <c r="H5441" s="10" t="str">
        <f>INDEX('Vendor Map'!D:D,MATCH(C5441,'Vendor Map'!B:B,0))</f>
        <v>Employee Benefits</v>
      </c>
      <c r="I5441" s="10"/>
      <c r="J5441" s="10" t="str">
        <f>INDEX(Categories!B:B,MATCH(K5441,Categories!C:C,0))</f>
        <v>HR</v>
      </c>
      <c r="K5441" s="10" t="str">
        <f t="shared" si="596"/>
        <v>Employee Benefits</v>
      </c>
      <c r="L5441" s="10"/>
      <c r="M5441" s="103"/>
      <c r="N5441" s="93" t="str">
        <f t="shared" si="590"/>
        <v>National Benefit Services-081522-IN-101955--1215.02-44775-Benefit Expense</v>
      </c>
      <c r="O5441" s="93">
        <v>101955</v>
      </c>
      <c r="P5441" s="94">
        <v>44775</v>
      </c>
      <c r="Q5441" s="93" t="s">
        <v>6474</v>
      </c>
      <c r="R5441" s="93" t="s">
        <v>1304</v>
      </c>
      <c r="S5441" s="93" t="s">
        <v>1305</v>
      </c>
      <c r="T5441" s="93" t="s">
        <v>1304</v>
      </c>
      <c r="U5441" s="93" t="s">
        <v>1306</v>
      </c>
      <c r="V5441" s="93" t="s">
        <v>1307</v>
      </c>
      <c r="W5441" s="95">
        <v>1215.02</v>
      </c>
      <c r="X5441" s="93"/>
      <c r="Y5441" s="93"/>
      <c r="Z5441" s="93"/>
      <c r="AA5441" s="93"/>
    </row>
    <row r="5442" spans="2:27">
      <c r="B5442" s="10" t="str">
        <f t="shared" si="591"/>
        <v>Pasta Montana</v>
      </c>
      <c r="C5442" s="10" t="str">
        <f>INDEX('Vendor Dedupe'!F:F,MATCH(B5442,'Vendor Dedupe'!B:B,0))</f>
        <v>Pasta Montana</v>
      </c>
      <c r="D5442" s="10" t="str">
        <f t="shared" si="592"/>
        <v>Pasta Elbow Macaroni</v>
      </c>
      <c r="E5442" s="10" t="str">
        <f t="shared" si="593"/>
        <v>Inventory - Raw Goods</v>
      </c>
      <c r="F5442" s="111">
        <f t="shared" si="594"/>
        <v>27600</v>
      </c>
      <c r="G5442" s="101">
        <f t="shared" si="595"/>
        <v>44775</v>
      </c>
      <c r="H5442" s="10" t="str">
        <f>INDEX('Vendor Map'!D:D,MATCH(C5442,'Vendor Map'!B:B,0))</f>
        <v>PASTA</v>
      </c>
      <c r="I5442" s="10"/>
      <c r="J5442" s="10" t="str">
        <f>INDEX(Categories!B:B,MATCH(K5442,Categories!C:C,0))</f>
        <v>COGS - FOODS</v>
      </c>
      <c r="K5442" s="10" t="str">
        <f t="shared" si="596"/>
        <v>PASTA</v>
      </c>
      <c r="L5442" s="10"/>
      <c r="M5442" s="103"/>
      <c r="N5442" s="93" t="str">
        <f t="shared" si="590"/>
        <v>Pasta Montana-23613-IN-101626-PO-0000030653-27600-44775-Pasta Elbow Macaroni</v>
      </c>
      <c r="O5442" s="93">
        <v>101626</v>
      </c>
      <c r="P5442" s="94">
        <v>44775</v>
      </c>
      <c r="Q5442" s="93" t="s">
        <v>6475</v>
      </c>
      <c r="R5442" s="93" t="s">
        <v>454</v>
      </c>
      <c r="S5442" s="93" t="s">
        <v>252</v>
      </c>
      <c r="T5442" s="93" t="s">
        <v>253</v>
      </c>
      <c r="U5442" s="93" t="s">
        <v>450</v>
      </c>
      <c r="V5442" s="93" t="s">
        <v>451</v>
      </c>
      <c r="W5442" s="95">
        <v>27600</v>
      </c>
      <c r="X5442" s="93" t="s">
        <v>6476</v>
      </c>
      <c r="Y5442" s="93">
        <v>1</v>
      </c>
      <c r="Z5442" s="93"/>
      <c r="AA5442" s="93"/>
    </row>
    <row r="5443" spans="2:27">
      <c r="B5443" s="10" t="str">
        <f t="shared" si="591"/>
        <v>Sensory Effects</v>
      </c>
      <c r="C5443" s="10" t="str">
        <f>INDEX('Vendor Dedupe'!F:F,MATCH(B5443,'Vendor Dedupe'!B:B,0))</f>
        <v>Sensory Effects</v>
      </c>
      <c r="D5443" s="10" t="str">
        <f t="shared" si="592"/>
        <v>Creamer Centennial 73 Palm Stock - WI</v>
      </c>
      <c r="E5443" s="10" t="str">
        <f t="shared" si="593"/>
        <v>Inventory - Raw Goods</v>
      </c>
      <c r="F5443" s="111">
        <f t="shared" si="594"/>
        <v>70000</v>
      </c>
      <c r="G5443" s="101">
        <f t="shared" si="595"/>
        <v>44775</v>
      </c>
      <c r="H5443" s="10" t="str">
        <f>INDEX('Vendor Map'!D:D,MATCH(C5443,'Vendor Map'!B:B,0))</f>
        <v>OILS</v>
      </c>
      <c r="I5443" s="10"/>
      <c r="J5443" s="10" t="str">
        <f>INDEX(Categories!B:B,MATCH(K5443,Categories!C:C,0))</f>
        <v>COGS - OILS</v>
      </c>
      <c r="K5443" s="10" t="str">
        <f t="shared" si="596"/>
        <v>OILS</v>
      </c>
      <c r="L5443" s="10"/>
      <c r="M5443" s="103"/>
      <c r="N5443" s="93" t="str">
        <f t="shared" si="590"/>
        <v>Sensory Effects-inv0032024-IN-101585-PO-0000030688-70000-44775-Creamer Centennial 73 Palm Stock - WI</v>
      </c>
      <c r="O5443" s="93">
        <v>101585</v>
      </c>
      <c r="P5443" s="94">
        <v>44775</v>
      </c>
      <c r="Q5443" s="93" t="s">
        <v>6477</v>
      </c>
      <c r="R5443" s="93" t="s">
        <v>324</v>
      </c>
      <c r="S5443" s="93" t="s">
        <v>252</v>
      </c>
      <c r="T5443" s="93" t="s">
        <v>253</v>
      </c>
      <c r="U5443" s="93" t="s">
        <v>325</v>
      </c>
      <c r="V5443" s="93" t="s">
        <v>326</v>
      </c>
      <c r="W5443" s="95">
        <v>70000</v>
      </c>
      <c r="X5443" s="93" t="s">
        <v>6478</v>
      </c>
      <c r="Y5443" s="93">
        <v>1</v>
      </c>
      <c r="Z5443" s="93"/>
      <c r="AA5443" s="93"/>
    </row>
    <row r="5444" spans="2:27">
      <c r="B5444" s="10" t="str">
        <f t="shared" si="591"/>
        <v>Suburban Propane</v>
      </c>
      <c r="C5444" s="10" t="str">
        <f>INDEX('Vendor Dedupe'!F:F,MATCH(B5444,'Vendor Dedupe'!B:B,0))</f>
        <v>Suburban Propane</v>
      </c>
      <c r="D5444" s="10" t="str">
        <f t="shared" si="592"/>
        <v>Supplies - Warehouse</v>
      </c>
      <c r="E5444" s="10" t="str">
        <f t="shared" si="593"/>
        <v>Supplies - Warehouse</v>
      </c>
      <c r="F5444" s="111">
        <f t="shared" si="594"/>
        <v>3122.31</v>
      </c>
      <c r="G5444" s="101">
        <f t="shared" si="595"/>
        <v>44775</v>
      </c>
      <c r="H5444" s="10" t="str">
        <f>INDEX('Vendor Map'!D:D,MATCH(C5444,'Vendor Map'!B:B,0))</f>
        <v>Unmapped</v>
      </c>
      <c r="I5444" s="10"/>
      <c r="J5444" s="10" t="str">
        <f>INDEX(Categories!B:B,MATCH(K5444,Categories!C:C,0))</f>
        <v>Unaddressable</v>
      </c>
      <c r="K5444" s="10" t="str">
        <f t="shared" si="596"/>
        <v>Unmapped</v>
      </c>
      <c r="L5444" s="10"/>
      <c r="M5444" s="103"/>
      <c r="N5444" s="93" t="str">
        <f t="shared" si="590"/>
        <v>Suburban Propane-080222-IN-101963--3122.31-44775-Supplies - Warehouse</v>
      </c>
      <c r="O5444" s="93">
        <v>101963</v>
      </c>
      <c r="P5444" s="94">
        <v>44775</v>
      </c>
      <c r="Q5444" s="93" t="s">
        <v>6449</v>
      </c>
      <c r="R5444" s="93" t="s">
        <v>191</v>
      </c>
      <c r="S5444" s="93" t="s">
        <v>188</v>
      </c>
      <c r="T5444" s="93" t="s">
        <v>191</v>
      </c>
      <c r="U5444" s="93" t="s">
        <v>1330</v>
      </c>
      <c r="V5444" s="93" t="s">
        <v>1331</v>
      </c>
      <c r="W5444" s="95">
        <v>3122.31</v>
      </c>
      <c r="X5444" s="93"/>
      <c r="Y5444" s="93"/>
      <c r="Z5444" s="93"/>
      <c r="AA5444" s="93"/>
    </row>
    <row r="5445" spans="2:27">
      <c r="B5445" s="10" t="str">
        <f t="shared" si="591"/>
        <v>The Privatebank</v>
      </c>
      <c r="C5445" s="10" t="str">
        <f>INDEX('Vendor Dedupe'!F:F,MATCH(B5445,'Vendor Dedupe'!B:B,0))</f>
        <v>The Privatebank</v>
      </c>
      <c r="D5445" s="10" t="str">
        <f t="shared" si="592"/>
        <v>CIBC LOC INCREASE CLOSING COST</v>
      </c>
      <c r="E5445" s="10" t="str">
        <f t="shared" si="593"/>
        <v>Prof Services-Corp</v>
      </c>
      <c r="F5445" s="111">
        <f t="shared" si="594"/>
        <v>9053.92</v>
      </c>
      <c r="G5445" s="101">
        <f t="shared" si="595"/>
        <v>44775</v>
      </c>
      <c r="H5445" s="10" t="str">
        <f>INDEX('Vendor Map'!D:D,MATCH(C5445,'Vendor Map'!B:B,0))</f>
        <v>Bank/Other Finance Charges</v>
      </c>
      <c r="I5445" s="10"/>
      <c r="J5445" s="10" t="str">
        <f>INDEX(Categories!B:B,MATCH(K5445,Categories!C:C,0))</f>
        <v>Finance &amp; Risk</v>
      </c>
      <c r="K5445" s="10" t="str">
        <f t="shared" si="596"/>
        <v>Bank/Other Finance Charges</v>
      </c>
      <c r="L5445" s="10"/>
      <c r="M5445" s="103"/>
      <c r="N5445" s="93" t="str">
        <f t="shared" si="590"/>
        <v>The Privatebank-080222-IN-101792--9053.92-44775-CIBC LOC INCREASE CLOSING COST</v>
      </c>
      <c r="O5445" s="93">
        <v>101792</v>
      </c>
      <c r="P5445" s="94">
        <v>44775</v>
      </c>
      <c r="Q5445" s="93" t="s">
        <v>6449</v>
      </c>
      <c r="R5445" s="93" t="s">
        <v>6479</v>
      </c>
      <c r="S5445" s="93" t="s">
        <v>291</v>
      </c>
      <c r="T5445" s="93" t="s">
        <v>290</v>
      </c>
      <c r="U5445" s="93" t="s">
        <v>4662</v>
      </c>
      <c r="V5445" s="93" t="s">
        <v>4663</v>
      </c>
      <c r="W5445" s="95">
        <v>9053.92</v>
      </c>
      <c r="X5445" s="93"/>
      <c r="Y5445" s="93"/>
      <c r="Z5445" s="93"/>
      <c r="AA5445" s="93"/>
    </row>
    <row r="5446" spans="2:27">
      <c r="B5446" s="10" t="str">
        <f t="shared" si="591"/>
        <v>Think Tank Creative Consortium</v>
      </c>
      <c r="C5446" s="10" t="str">
        <f>INDEX('Vendor Dedupe'!F:F,MATCH(B5446,'Vendor Dedupe'!B:B,0))</f>
        <v>Think Tank Creative Consortium</v>
      </c>
      <c r="D5446" s="10" t="str">
        <f t="shared" si="592"/>
        <v>Mrtg - Prof Srv-AF Non Taxable</v>
      </c>
      <c r="E5446" s="10" t="str">
        <f t="shared" si="593"/>
        <v>Mrtg - Prof Srv-AF Non Taxable</v>
      </c>
      <c r="F5446" s="111">
        <f t="shared" si="594"/>
        <v>3800</v>
      </c>
      <c r="G5446" s="101">
        <f t="shared" si="595"/>
        <v>44775</v>
      </c>
      <c r="H5446" s="10" t="str">
        <f>INDEX('Vendor Map'!D:D,MATCH(C5446,'Vendor Map'!B:B,0))</f>
        <v>Advertising (Creative) Services</v>
      </c>
      <c r="I5446" s="10"/>
      <c r="J5446" s="10" t="str">
        <f>INDEX(Categories!B:B,MATCH(K5446,Categories!C:C,0))</f>
        <v>Marketing</v>
      </c>
      <c r="K5446" s="10" t="str">
        <f t="shared" si="596"/>
        <v>Advertising (Creative) Services</v>
      </c>
      <c r="L5446" s="10"/>
      <c r="M5446" s="103"/>
      <c r="N5446" s="93" t="str">
        <f t="shared" si="590"/>
        <v>Think Tank Creative Consortium-8459-IN-101893--3800-44775-Mrtg - Prof Srv-AF Non Taxable</v>
      </c>
      <c r="O5446" s="93">
        <v>101893</v>
      </c>
      <c r="P5446" s="94">
        <v>44775</v>
      </c>
      <c r="Q5446" s="93" t="s">
        <v>6480</v>
      </c>
      <c r="R5446" s="93" t="s">
        <v>555</v>
      </c>
      <c r="S5446" s="93" t="s">
        <v>556</v>
      </c>
      <c r="T5446" s="93" t="s">
        <v>555</v>
      </c>
      <c r="U5446" s="93" t="s">
        <v>557</v>
      </c>
      <c r="V5446" s="93" t="s">
        <v>558</v>
      </c>
      <c r="W5446" s="95">
        <v>3800</v>
      </c>
      <c r="X5446" s="93"/>
      <c r="Y5446" s="93"/>
      <c r="Z5446" s="93"/>
      <c r="AA5446" s="93"/>
    </row>
    <row r="5447" spans="2:27">
      <c r="B5447" s="10" t="str">
        <f t="shared" si="591"/>
        <v>Tricorbraun Industrial</v>
      </c>
      <c r="C5447" s="10" t="str">
        <f>INDEX('Vendor Dedupe'!F:F,MATCH(B5447,'Vendor Dedupe'!B:B,0))</f>
        <v>Tricorbraun Industrial</v>
      </c>
      <c r="D5447" s="10" t="str">
        <f t="shared" si="592"/>
        <v>Lid Red 4G Square Pail (#70 Mold)</v>
      </c>
      <c r="E5447" s="10" t="str">
        <f t="shared" si="593"/>
        <v>Inventory - Raw Goods</v>
      </c>
      <c r="F5447" s="111">
        <f t="shared" si="594"/>
        <v>5486.4</v>
      </c>
      <c r="G5447" s="101">
        <f t="shared" si="595"/>
        <v>44775</v>
      </c>
      <c r="H5447" s="10" t="str">
        <f>INDEX('Vendor Map'!D:D,MATCH(C5447,'Vendor Map'!B:B,0))</f>
        <v>Packaging &amp; Shipping Supplies</v>
      </c>
      <c r="I5447" s="10"/>
      <c r="J5447" s="10" t="str">
        <f>INDEX(Categories!B:B,MATCH(K5447,Categories!C:C,0))</f>
        <v>Packing &amp; Shipping Supplies</v>
      </c>
      <c r="K5447" s="10" t="str">
        <f t="shared" si="596"/>
        <v>Packaging &amp; Shipping Supplies</v>
      </c>
      <c r="L5447" s="10"/>
      <c r="M5447" s="103"/>
      <c r="N5447" s="93" t="str">
        <f t="shared" si="590"/>
        <v>Tricorbraun Industrial-3078069-IN-101640-PO-0000030469-5486.4-44775-Lid Red 4G Square Pail (#70 Mold)</v>
      </c>
      <c r="O5447" s="93">
        <v>101640</v>
      </c>
      <c r="P5447" s="94">
        <v>44775</v>
      </c>
      <c r="Q5447" s="93" t="s">
        <v>6481</v>
      </c>
      <c r="R5447" s="93" t="s">
        <v>652</v>
      </c>
      <c r="S5447" s="93" t="s">
        <v>252</v>
      </c>
      <c r="T5447" s="93" t="s">
        <v>253</v>
      </c>
      <c r="U5447" s="93" t="s">
        <v>348</v>
      </c>
      <c r="V5447" s="93" t="s">
        <v>349</v>
      </c>
      <c r="W5447" s="95">
        <v>5486.4</v>
      </c>
      <c r="X5447" s="93" t="s">
        <v>3231</v>
      </c>
      <c r="Y5447" s="93">
        <v>3</v>
      </c>
      <c r="Z5447" s="93"/>
      <c r="AA5447" s="93"/>
    </row>
    <row r="5448" spans="2:27">
      <c r="B5448" s="10" t="str">
        <f t="shared" si="591"/>
        <v>Tricorbraun Industrial</v>
      </c>
      <c r="C5448" s="10" t="str">
        <f>INDEX('Vendor Dedupe'!F:F,MATCH(B5448,'Vendor Dedupe'!B:B,0))</f>
        <v>Tricorbraun Industrial</v>
      </c>
      <c r="D5448" s="10" t="str">
        <f t="shared" si="592"/>
        <v>Pail White 2.1G SQ</v>
      </c>
      <c r="E5448" s="10" t="str">
        <f t="shared" si="593"/>
        <v>Inventory - Raw Goods</v>
      </c>
      <c r="F5448" s="111">
        <f t="shared" si="594"/>
        <v>10182.4</v>
      </c>
      <c r="G5448" s="101">
        <f t="shared" si="595"/>
        <v>44775</v>
      </c>
      <c r="H5448" s="10" t="str">
        <f>INDEX('Vendor Map'!D:D,MATCH(C5448,'Vendor Map'!B:B,0))</f>
        <v>Packaging &amp; Shipping Supplies</v>
      </c>
      <c r="I5448" s="10"/>
      <c r="J5448" s="10" t="str">
        <f>INDEX(Categories!B:B,MATCH(K5448,Categories!C:C,0))</f>
        <v>Packing &amp; Shipping Supplies</v>
      </c>
      <c r="K5448" s="10" t="str">
        <f t="shared" si="596"/>
        <v>Packaging &amp; Shipping Supplies</v>
      </c>
      <c r="L5448" s="10"/>
      <c r="M5448" s="103"/>
      <c r="N5448" s="93" t="str">
        <f t="shared" ref="N5448:N5511" si="597">CONCATENATE(U5448,"-",Q5448,"-",O5448,"-",X5448,"-",W5448,"-",P5448,"-",R5448)</f>
        <v>Tricorbraun Industrial-3078071-IN-101639-PO-0000031150-10182.4-44775-Pail White 2.1G SQ</v>
      </c>
      <c r="O5448" s="93">
        <v>101639</v>
      </c>
      <c r="P5448" s="94">
        <v>44775</v>
      </c>
      <c r="Q5448" s="93" t="s">
        <v>6482</v>
      </c>
      <c r="R5448" s="93" t="s">
        <v>2930</v>
      </c>
      <c r="S5448" s="93" t="s">
        <v>252</v>
      </c>
      <c r="T5448" s="93" t="s">
        <v>253</v>
      </c>
      <c r="U5448" s="93" t="s">
        <v>348</v>
      </c>
      <c r="V5448" s="93" t="s">
        <v>349</v>
      </c>
      <c r="W5448" s="95">
        <v>10182.4</v>
      </c>
      <c r="X5448" s="93" t="s">
        <v>6434</v>
      </c>
      <c r="Y5448" s="93">
        <v>1</v>
      </c>
      <c r="Z5448" s="93"/>
      <c r="AA5448" s="93"/>
    </row>
    <row r="5449" spans="2:27">
      <c r="B5449" s="10" t="str">
        <f t="shared" ref="B5449:B5512" si="598">U5449</f>
        <v>Tricorbraun Industrial</v>
      </c>
      <c r="C5449" s="10" t="str">
        <f>INDEX('Vendor Dedupe'!F:F,MATCH(B5449,'Vendor Dedupe'!B:B,0))</f>
        <v>Tricorbraun Industrial</v>
      </c>
      <c r="D5449" s="10" t="str">
        <f t="shared" ref="D5449:D5512" si="599">R5449</f>
        <v>Lid White 2.1G SQ</v>
      </c>
      <c r="E5449" s="10" t="str">
        <f t="shared" ref="E5449:E5512" si="600">T5449</f>
        <v>Inventory - Raw Goods</v>
      </c>
      <c r="F5449" s="111">
        <f t="shared" ref="F5449:F5512" si="601">W5449</f>
        <v>5976.18</v>
      </c>
      <c r="G5449" s="101">
        <f t="shared" ref="G5449:G5512" si="602">P5449</f>
        <v>44775</v>
      </c>
      <c r="H5449" s="10" t="str">
        <f>INDEX('Vendor Map'!D:D,MATCH(C5449,'Vendor Map'!B:B,0))</f>
        <v>Packaging &amp; Shipping Supplies</v>
      </c>
      <c r="I5449" s="10"/>
      <c r="J5449" s="10" t="str">
        <f>INDEX(Categories!B:B,MATCH(K5449,Categories!C:C,0))</f>
        <v>Packing &amp; Shipping Supplies</v>
      </c>
      <c r="K5449" s="10" t="str">
        <f t="shared" si="596"/>
        <v>Packaging &amp; Shipping Supplies</v>
      </c>
      <c r="L5449" s="10"/>
      <c r="M5449" s="103"/>
      <c r="N5449" s="93" t="str">
        <f t="shared" si="597"/>
        <v>Tricorbraun Industrial-3078073-IN-101638-PO-0000031151-5976.18-44775-Lid White 2.1G SQ</v>
      </c>
      <c r="O5449" s="93">
        <v>101638</v>
      </c>
      <c r="P5449" s="94">
        <v>44775</v>
      </c>
      <c r="Q5449" s="93" t="s">
        <v>6483</v>
      </c>
      <c r="R5449" s="93" t="s">
        <v>1748</v>
      </c>
      <c r="S5449" s="93" t="s">
        <v>252</v>
      </c>
      <c r="T5449" s="93" t="s">
        <v>253</v>
      </c>
      <c r="U5449" s="93" t="s">
        <v>348</v>
      </c>
      <c r="V5449" s="93" t="s">
        <v>349</v>
      </c>
      <c r="W5449" s="95">
        <v>5976.18</v>
      </c>
      <c r="X5449" s="93" t="s">
        <v>5678</v>
      </c>
      <c r="Y5449" s="93">
        <v>1</v>
      </c>
      <c r="Z5449" s="93"/>
      <c r="AA5449" s="93"/>
    </row>
    <row r="5450" spans="2:27">
      <c r="B5450" s="10" t="str">
        <f t="shared" si="598"/>
        <v>Tricorbraun Industrial</v>
      </c>
      <c r="C5450" s="10" t="str">
        <f>INDEX('Vendor Dedupe'!F:F,MATCH(B5450,'Vendor Dedupe'!B:B,0))</f>
        <v>Tricorbraun Industrial</v>
      </c>
      <c r="D5450" s="10" t="str">
        <f t="shared" si="599"/>
        <v>Pail 1G White</v>
      </c>
      <c r="E5450" s="10" t="str">
        <f t="shared" si="600"/>
        <v>Inventory - Raw Goods</v>
      </c>
      <c r="F5450" s="111">
        <f t="shared" si="601"/>
        <v>7004</v>
      </c>
      <c r="G5450" s="101">
        <f t="shared" si="602"/>
        <v>44775</v>
      </c>
      <c r="H5450" s="10" t="str">
        <f>INDEX('Vendor Map'!D:D,MATCH(C5450,'Vendor Map'!B:B,0))</f>
        <v>Packaging &amp; Shipping Supplies</v>
      </c>
      <c r="I5450" s="10"/>
      <c r="J5450" s="10" t="str">
        <f>INDEX(Categories!B:B,MATCH(K5450,Categories!C:C,0))</f>
        <v>Packing &amp; Shipping Supplies</v>
      </c>
      <c r="K5450" s="10" t="str">
        <f t="shared" si="596"/>
        <v>Packaging &amp; Shipping Supplies</v>
      </c>
      <c r="L5450" s="10"/>
      <c r="M5450" s="103"/>
      <c r="N5450" s="93" t="str">
        <f t="shared" si="597"/>
        <v>Tricorbraun Industrial-3078074-IN-103373-PO-0000030539-7004-44775-Pail 1G White</v>
      </c>
      <c r="O5450" s="93">
        <v>103373</v>
      </c>
      <c r="P5450" s="94">
        <v>44775</v>
      </c>
      <c r="Q5450" s="93" t="s">
        <v>6484</v>
      </c>
      <c r="R5450" s="93" t="s">
        <v>351</v>
      </c>
      <c r="S5450" s="93" t="s">
        <v>252</v>
      </c>
      <c r="T5450" s="93" t="s">
        <v>253</v>
      </c>
      <c r="U5450" s="93" t="s">
        <v>348</v>
      </c>
      <c r="V5450" s="93" t="s">
        <v>349</v>
      </c>
      <c r="W5450" s="95">
        <v>7004</v>
      </c>
      <c r="X5450" s="93" t="s">
        <v>5552</v>
      </c>
      <c r="Y5450" s="93">
        <v>3</v>
      </c>
      <c r="Z5450" s="93"/>
      <c r="AA5450" s="93"/>
    </row>
    <row r="5451" spans="2:27">
      <c r="B5451" s="10" t="str">
        <f t="shared" si="598"/>
        <v>Tricorbraun Industrial</v>
      </c>
      <c r="C5451" s="10" t="str">
        <f>INDEX('Vendor Dedupe'!F:F,MATCH(B5451,'Vendor Dedupe'!B:B,0))</f>
        <v>Tricorbraun Industrial</v>
      </c>
      <c r="D5451" s="10" t="str">
        <f t="shared" si="599"/>
        <v>Lid White 2.1G SQ</v>
      </c>
      <c r="E5451" s="10" t="str">
        <f t="shared" si="600"/>
        <v>Inventory - Raw Goods</v>
      </c>
      <c r="F5451" s="111">
        <f t="shared" si="601"/>
        <v>8998.7800000000007</v>
      </c>
      <c r="G5451" s="101">
        <f t="shared" si="602"/>
        <v>44775</v>
      </c>
      <c r="H5451" s="10" t="str">
        <f>INDEX('Vendor Map'!D:D,MATCH(C5451,'Vendor Map'!B:B,0))</f>
        <v>Packaging &amp; Shipping Supplies</v>
      </c>
      <c r="I5451" s="10"/>
      <c r="J5451" s="10" t="str">
        <f>INDEX(Categories!B:B,MATCH(K5451,Categories!C:C,0))</f>
        <v>Packing &amp; Shipping Supplies</v>
      </c>
      <c r="K5451" s="10" t="str">
        <f t="shared" si="596"/>
        <v>Packaging &amp; Shipping Supplies</v>
      </c>
      <c r="L5451" s="10"/>
      <c r="M5451" s="103"/>
      <c r="N5451" s="93" t="str">
        <f t="shared" si="597"/>
        <v>Tricorbraun Industrial-3078074-IN-103373-PO-0000030539-8998.78-44775-Lid White 2.1G SQ</v>
      </c>
      <c r="O5451" s="93">
        <v>103373</v>
      </c>
      <c r="P5451" s="94">
        <v>44775</v>
      </c>
      <c r="Q5451" s="93" t="s">
        <v>6484</v>
      </c>
      <c r="R5451" s="93" t="s">
        <v>1748</v>
      </c>
      <c r="S5451" s="93" t="s">
        <v>252</v>
      </c>
      <c r="T5451" s="93" t="s">
        <v>253</v>
      </c>
      <c r="U5451" s="93" t="s">
        <v>348</v>
      </c>
      <c r="V5451" s="93" t="s">
        <v>349</v>
      </c>
      <c r="W5451" s="95">
        <v>8998.7800000000007</v>
      </c>
      <c r="X5451" s="93" t="s">
        <v>5552</v>
      </c>
      <c r="Y5451" s="93">
        <v>2</v>
      </c>
      <c r="Z5451" s="93"/>
      <c r="AA5451" s="93"/>
    </row>
    <row r="5452" spans="2:27">
      <c r="B5452" s="10" t="str">
        <f t="shared" si="598"/>
        <v>Tricorbraun Industrial</v>
      </c>
      <c r="C5452" s="10" t="str">
        <f>INDEX('Vendor Dedupe'!F:F,MATCH(B5452,'Vendor Dedupe'!B:B,0))</f>
        <v>Tricorbraun Industrial</v>
      </c>
      <c r="D5452" s="10" t="str">
        <f t="shared" si="599"/>
        <v>Pail White 2.1G SQ</v>
      </c>
      <c r="E5452" s="10" t="str">
        <f t="shared" si="600"/>
        <v>Inventory - Raw Goods</v>
      </c>
      <c r="F5452" s="111">
        <f t="shared" si="601"/>
        <v>32955.199999999997</v>
      </c>
      <c r="G5452" s="101">
        <f t="shared" si="602"/>
        <v>44775</v>
      </c>
      <c r="H5452" s="10" t="str">
        <f>INDEX('Vendor Map'!D:D,MATCH(C5452,'Vendor Map'!B:B,0))</f>
        <v>Packaging &amp; Shipping Supplies</v>
      </c>
      <c r="I5452" s="10"/>
      <c r="J5452" s="10" t="str">
        <f>INDEX(Categories!B:B,MATCH(K5452,Categories!C:C,0))</f>
        <v>Packing &amp; Shipping Supplies</v>
      </c>
      <c r="K5452" s="10" t="str">
        <f t="shared" si="596"/>
        <v>Packaging &amp; Shipping Supplies</v>
      </c>
      <c r="L5452" s="10"/>
      <c r="M5452" s="103"/>
      <c r="N5452" s="93" t="str">
        <f t="shared" si="597"/>
        <v>Tricorbraun Industrial-3078074-IN-103373-PO-0000030539-32955.2-44775-Pail White 2.1G SQ</v>
      </c>
      <c r="O5452" s="93">
        <v>103373</v>
      </c>
      <c r="P5452" s="94">
        <v>44775</v>
      </c>
      <c r="Q5452" s="93" t="s">
        <v>6484</v>
      </c>
      <c r="R5452" s="93" t="s">
        <v>2930</v>
      </c>
      <c r="S5452" s="93" t="s">
        <v>252</v>
      </c>
      <c r="T5452" s="93" t="s">
        <v>253</v>
      </c>
      <c r="U5452" s="93" t="s">
        <v>348</v>
      </c>
      <c r="V5452" s="93" t="s">
        <v>349</v>
      </c>
      <c r="W5452" s="95">
        <v>32955.199999999997</v>
      </c>
      <c r="X5452" s="93" t="s">
        <v>5552</v>
      </c>
      <c r="Y5452" s="93">
        <v>1</v>
      </c>
      <c r="Z5452" s="93"/>
      <c r="AA5452" s="93"/>
    </row>
    <row r="5453" spans="2:27">
      <c r="B5453" s="10" t="str">
        <f t="shared" si="598"/>
        <v>Tricorbraun Industrial</v>
      </c>
      <c r="C5453" s="10" t="str">
        <f>INDEX('Vendor Dedupe'!F:F,MATCH(B5453,'Vendor Dedupe'!B:B,0))</f>
        <v>Tricorbraun Industrial</v>
      </c>
      <c r="D5453" s="10" t="str">
        <f t="shared" si="599"/>
        <v>Pail Lid White 5.3G Rec</v>
      </c>
      <c r="E5453" s="10" t="str">
        <f t="shared" si="600"/>
        <v>Inventory - Finished Goods</v>
      </c>
      <c r="F5453" s="111">
        <f t="shared" si="601"/>
        <v>6229.44</v>
      </c>
      <c r="G5453" s="101">
        <f t="shared" si="602"/>
        <v>44775</v>
      </c>
      <c r="H5453" s="10" t="str">
        <f>INDEX('Vendor Map'!D:D,MATCH(C5453,'Vendor Map'!B:B,0))</f>
        <v>Packaging &amp; Shipping Supplies</v>
      </c>
      <c r="I5453" s="10"/>
      <c r="J5453" s="10" t="str">
        <f>INDEX(Categories!B:B,MATCH(K5453,Categories!C:C,0))</f>
        <v>Packing &amp; Shipping Supplies</v>
      </c>
      <c r="K5453" s="10" t="str">
        <f t="shared" si="596"/>
        <v>Packaging &amp; Shipping Supplies</v>
      </c>
      <c r="L5453" s="10"/>
      <c r="M5453" s="103"/>
      <c r="N5453" s="93" t="str">
        <f t="shared" si="597"/>
        <v>Tricorbraun Industrial-3078131-IN-101659-PO-0000031346-6229.44-44775-Pail Lid White 5.3G Rec</v>
      </c>
      <c r="O5453" s="93">
        <v>101659</v>
      </c>
      <c r="P5453" s="94">
        <v>44775</v>
      </c>
      <c r="Q5453" s="93" t="s">
        <v>6485</v>
      </c>
      <c r="R5453" s="93" t="s">
        <v>5819</v>
      </c>
      <c r="S5453" s="93" t="s">
        <v>354</v>
      </c>
      <c r="T5453" s="93" t="s">
        <v>355</v>
      </c>
      <c r="U5453" s="93" t="s">
        <v>348</v>
      </c>
      <c r="V5453" s="93" t="s">
        <v>349</v>
      </c>
      <c r="W5453" s="95">
        <v>6229.44</v>
      </c>
      <c r="X5453" s="93" t="s">
        <v>5820</v>
      </c>
      <c r="Y5453" s="93">
        <v>2</v>
      </c>
      <c r="Z5453" s="93"/>
      <c r="AA5453" s="93"/>
    </row>
    <row r="5454" spans="2:27">
      <c r="B5454" s="10" t="str">
        <f t="shared" si="598"/>
        <v>Tricorbraun Industrial</v>
      </c>
      <c r="C5454" s="10" t="str">
        <f>INDEX('Vendor Dedupe'!F:F,MATCH(B5454,'Vendor Dedupe'!B:B,0))</f>
        <v>Tricorbraun Industrial</v>
      </c>
      <c r="D5454" s="10" t="str">
        <f t="shared" si="599"/>
        <v>Pail White 5.3G Rec</v>
      </c>
      <c r="E5454" s="10" t="str">
        <f t="shared" si="600"/>
        <v>Inventory - Finished Goods</v>
      </c>
      <c r="F5454" s="111">
        <f t="shared" si="601"/>
        <v>17364.48</v>
      </c>
      <c r="G5454" s="101">
        <f t="shared" si="602"/>
        <v>44775</v>
      </c>
      <c r="H5454" s="10" t="str">
        <f>INDEX('Vendor Map'!D:D,MATCH(C5454,'Vendor Map'!B:B,0))</f>
        <v>Packaging &amp; Shipping Supplies</v>
      </c>
      <c r="I5454" s="10"/>
      <c r="J5454" s="10" t="str">
        <f>INDEX(Categories!B:B,MATCH(K5454,Categories!C:C,0))</f>
        <v>Packing &amp; Shipping Supplies</v>
      </c>
      <c r="K5454" s="10" t="str">
        <f t="shared" si="596"/>
        <v>Packaging &amp; Shipping Supplies</v>
      </c>
      <c r="L5454" s="10"/>
      <c r="M5454" s="103"/>
      <c r="N5454" s="93" t="str">
        <f t="shared" si="597"/>
        <v>Tricorbraun Industrial-3078131-IN-101659-PO-0000031346-17364.48-44775-Pail White 5.3G Rec</v>
      </c>
      <c r="O5454" s="93">
        <v>101659</v>
      </c>
      <c r="P5454" s="94">
        <v>44775</v>
      </c>
      <c r="Q5454" s="93" t="s">
        <v>6485</v>
      </c>
      <c r="R5454" s="93" t="s">
        <v>4681</v>
      </c>
      <c r="S5454" s="93" t="s">
        <v>354</v>
      </c>
      <c r="T5454" s="93" t="s">
        <v>355</v>
      </c>
      <c r="U5454" s="93" t="s">
        <v>348</v>
      </c>
      <c r="V5454" s="93" t="s">
        <v>349</v>
      </c>
      <c r="W5454" s="95">
        <v>17364.48</v>
      </c>
      <c r="X5454" s="93" t="s">
        <v>5820</v>
      </c>
      <c r="Y5454" s="93">
        <v>3</v>
      </c>
      <c r="Z5454" s="93"/>
      <c r="AA5454" s="93"/>
    </row>
    <row r="5455" spans="2:27">
      <c r="B5455" s="10" t="str">
        <f t="shared" si="598"/>
        <v>Tricorbraun Industrial</v>
      </c>
      <c r="C5455" s="10" t="str">
        <f>INDEX('Vendor Dedupe'!F:F,MATCH(B5455,'Vendor Dedupe'!B:B,0))</f>
        <v>Tricorbraun Industrial</v>
      </c>
      <c r="D5455" s="10" t="str">
        <f t="shared" si="599"/>
        <v>Pail White 4G Square (#70 Mold)</v>
      </c>
      <c r="E5455" s="10" t="str">
        <f t="shared" si="600"/>
        <v>Inventory - Finished Goods</v>
      </c>
      <c r="F5455" s="111">
        <f t="shared" si="601"/>
        <v>24086.400000000001</v>
      </c>
      <c r="G5455" s="101">
        <f t="shared" si="602"/>
        <v>44775</v>
      </c>
      <c r="H5455" s="10" t="str">
        <f>INDEX('Vendor Map'!D:D,MATCH(C5455,'Vendor Map'!B:B,0))</f>
        <v>Packaging &amp; Shipping Supplies</v>
      </c>
      <c r="I5455" s="10"/>
      <c r="J5455" s="10" t="str">
        <f>INDEX(Categories!B:B,MATCH(K5455,Categories!C:C,0))</f>
        <v>Packing &amp; Shipping Supplies</v>
      </c>
      <c r="K5455" s="10" t="str">
        <f t="shared" si="596"/>
        <v>Packaging &amp; Shipping Supplies</v>
      </c>
      <c r="L5455" s="10"/>
      <c r="M5455" s="103"/>
      <c r="N5455" s="93" t="str">
        <f t="shared" si="597"/>
        <v>Tricorbraun Industrial-3078132-IN-101624-PO-0000030155-24086.4-44775-Pail White 4G Square (#70 Mold)</v>
      </c>
      <c r="O5455" s="93">
        <v>101624</v>
      </c>
      <c r="P5455" s="94">
        <v>44775</v>
      </c>
      <c r="Q5455" s="93" t="s">
        <v>6486</v>
      </c>
      <c r="R5455" s="93" t="s">
        <v>563</v>
      </c>
      <c r="S5455" s="93" t="s">
        <v>354</v>
      </c>
      <c r="T5455" s="93" t="s">
        <v>355</v>
      </c>
      <c r="U5455" s="93" t="s">
        <v>348</v>
      </c>
      <c r="V5455" s="93" t="s">
        <v>349</v>
      </c>
      <c r="W5455" s="95">
        <v>24086.400000000001</v>
      </c>
      <c r="X5455" s="93" t="s">
        <v>4965</v>
      </c>
      <c r="Y5455" s="93">
        <v>2</v>
      </c>
      <c r="Z5455" s="93"/>
      <c r="AA5455" s="93"/>
    </row>
    <row r="5456" spans="2:27">
      <c r="B5456" s="10" t="str">
        <f t="shared" si="598"/>
        <v>Tricorbraun Industrial</v>
      </c>
      <c r="C5456" s="10" t="str">
        <f>INDEX('Vendor Dedupe'!F:F,MATCH(B5456,'Vendor Dedupe'!B:B,0))</f>
        <v>Tricorbraun Industrial</v>
      </c>
      <c r="D5456" s="10" t="str">
        <f t="shared" si="599"/>
        <v>Can Metal End #10 - G</v>
      </c>
      <c r="E5456" s="10" t="str">
        <f t="shared" si="600"/>
        <v>Inventory - Raw Goods</v>
      </c>
      <c r="F5456" s="111">
        <f t="shared" si="601"/>
        <v>5456.64</v>
      </c>
      <c r="G5456" s="101">
        <f t="shared" si="602"/>
        <v>44775</v>
      </c>
      <c r="H5456" s="10" t="str">
        <f>INDEX('Vendor Map'!D:D,MATCH(C5456,'Vendor Map'!B:B,0))</f>
        <v>Packaging &amp; Shipping Supplies</v>
      </c>
      <c r="I5456" s="10"/>
      <c r="J5456" s="10" t="str">
        <f>INDEX(Categories!B:B,MATCH(K5456,Categories!C:C,0))</f>
        <v>Packing &amp; Shipping Supplies</v>
      </c>
      <c r="K5456" s="10" t="str">
        <f t="shared" si="596"/>
        <v>Packaging &amp; Shipping Supplies</v>
      </c>
      <c r="L5456" s="10"/>
      <c r="M5456" s="103"/>
      <c r="N5456" s="93" t="str">
        <f t="shared" si="597"/>
        <v>Tricorbraun Industrial-3078133-IN-101625-PO-0000030458-5456.64-44775-Can Metal End #10 - G</v>
      </c>
      <c r="O5456" s="93">
        <v>101625</v>
      </c>
      <c r="P5456" s="94">
        <v>44775</v>
      </c>
      <c r="Q5456" s="93" t="s">
        <v>6487</v>
      </c>
      <c r="R5456" s="93" t="s">
        <v>4072</v>
      </c>
      <c r="S5456" s="93" t="s">
        <v>252</v>
      </c>
      <c r="T5456" s="93" t="s">
        <v>253</v>
      </c>
      <c r="U5456" s="93" t="s">
        <v>348</v>
      </c>
      <c r="V5456" s="93" t="s">
        <v>349</v>
      </c>
      <c r="W5456" s="95">
        <v>5456.64</v>
      </c>
      <c r="X5456" s="93" t="s">
        <v>5550</v>
      </c>
      <c r="Y5456" s="93">
        <v>2</v>
      </c>
      <c r="Z5456" s="93"/>
      <c r="AA5456" s="93"/>
    </row>
    <row r="5457" spans="2:27">
      <c r="B5457" s="10" t="str">
        <f t="shared" si="598"/>
        <v>Tricorbraun Industrial</v>
      </c>
      <c r="C5457" s="10" t="str">
        <f>INDEX('Vendor Dedupe'!F:F,MATCH(B5457,'Vendor Dedupe'!B:B,0))</f>
        <v>Tricorbraun Industrial</v>
      </c>
      <c r="D5457" s="10" t="str">
        <f t="shared" si="599"/>
        <v>Can Metal #10 - G</v>
      </c>
      <c r="E5457" s="10" t="str">
        <f t="shared" si="600"/>
        <v>Inventory - Raw Goods</v>
      </c>
      <c r="F5457" s="111">
        <f t="shared" si="601"/>
        <v>24062.080000000002</v>
      </c>
      <c r="G5457" s="101">
        <f t="shared" si="602"/>
        <v>44775</v>
      </c>
      <c r="H5457" s="10" t="str">
        <f>INDEX('Vendor Map'!D:D,MATCH(C5457,'Vendor Map'!B:B,0))</f>
        <v>Packaging &amp; Shipping Supplies</v>
      </c>
      <c r="I5457" s="10"/>
      <c r="J5457" s="10" t="str">
        <f>INDEX(Categories!B:B,MATCH(K5457,Categories!C:C,0))</f>
        <v>Packing &amp; Shipping Supplies</v>
      </c>
      <c r="K5457" s="10" t="str">
        <f t="shared" si="596"/>
        <v>Packaging &amp; Shipping Supplies</v>
      </c>
      <c r="L5457" s="10"/>
      <c r="M5457" s="103"/>
      <c r="N5457" s="93" t="str">
        <f t="shared" si="597"/>
        <v>Tricorbraun Industrial-3078133-IN-101625-PO-0000030458-24062.08-44775-Can Metal #10 - G</v>
      </c>
      <c r="O5457" s="93">
        <v>101625</v>
      </c>
      <c r="P5457" s="94">
        <v>44775</v>
      </c>
      <c r="Q5457" s="93" t="s">
        <v>6487</v>
      </c>
      <c r="R5457" s="93" t="s">
        <v>3322</v>
      </c>
      <c r="S5457" s="93" t="s">
        <v>252</v>
      </c>
      <c r="T5457" s="93" t="s">
        <v>253</v>
      </c>
      <c r="U5457" s="93" t="s">
        <v>348</v>
      </c>
      <c r="V5457" s="93" t="s">
        <v>349</v>
      </c>
      <c r="W5457" s="95">
        <v>24062.080000000002</v>
      </c>
      <c r="X5457" s="93" t="s">
        <v>5550</v>
      </c>
      <c r="Y5457" s="93">
        <v>1</v>
      </c>
      <c r="Z5457" s="93"/>
      <c r="AA5457" s="93"/>
    </row>
    <row r="5458" spans="2:27">
      <c r="B5458" s="10" t="str">
        <f t="shared" si="598"/>
        <v>Ups Freight</v>
      </c>
      <c r="C5458" s="10" t="str">
        <f>INDEX('Vendor Dedupe'!F:F,MATCH(B5458,'Vendor Dedupe'!B:B,0))</f>
        <v>Ups Freight</v>
      </c>
      <c r="D5458" s="10" t="str">
        <f t="shared" si="599"/>
        <v>Freight In</v>
      </c>
      <c r="E5458" s="10" t="str">
        <f t="shared" si="600"/>
        <v>Freight In</v>
      </c>
      <c r="F5458" s="111">
        <f t="shared" si="601"/>
        <v>1342.44</v>
      </c>
      <c r="G5458" s="101">
        <f t="shared" si="602"/>
        <v>44775</v>
      </c>
      <c r="H5458" s="10" t="str">
        <f>INDEX('Vendor Map'!D:D,MATCH(C5458,'Vendor Map'!B:B,0))</f>
        <v>LTL/FTL</v>
      </c>
      <c r="I5458" s="10"/>
      <c r="J5458" s="10" t="str">
        <f>INDEX(Categories!B:B,MATCH(K5458,Categories!C:C,0))</f>
        <v>Transportation &amp; Logistics</v>
      </c>
      <c r="K5458" s="10" t="str">
        <f t="shared" si="596"/>
        <v>LTL/FTL</v>
      </c>
      <c r="L5458" s="10"/>
      <c r="M5458" s="103"/>
      <c r="N5458" s="93" t="str">
        <f t="shared" si="597"/>
        <v>Ups Freight-080222-IN-101956--1342.44-44775-Freight In</v>
      </c>
      <c r="O5458" s="93">
        <v>101956</v>
      </c>
      <c r="P5458" s="94">
        <v>44775</v>
      </c>
      <c r="Q5458" s="93" t="s">
        <v>6449</v>
      </c>
      <c r="R5458" s="93" t="s">
        <v>247</v>
      </c>
      <c r="S5458" s="93" t="s">
        <v>246</v>
      </c>
      <c r="T5458" s="93" t="s">
        <v>247</v>
      </c>
      <c r="U5458" s="93" t="s">
        <v>1349</v>
      </c>
      <c r="V5458" s="93" t="s">
        <v>1350</v>
      </c>
      <c r="W5458" s="95">
        <v>1342.44</v>
      </c>
      <c r="X5458" s="93"/>
      <c r="Y5458" s="93"/>
      <c r="Z5458" s="93"/>
      <c r="AA5458" s="93"/>
    </row>
    <row r="5459" spans="2:27">
      <c r="B5459" s="10" t="str">
        <f t="shared" si="598"/>
        <v>Airpro, Inc</v>
      </c>
      <c r="C5459" s="10" t="str">
        <f>INDEX('Vendor Dedupe'!F:F,MATCH(B5459,'Vendor Dedupe'!B:B,0))</f>
        <v>Airpro, Inc</v>
      </c>
      <c r="D5459" s="10" t="str">
        <f t="shared" si="599"/>
        <v>Freight In</v>
      </c>
      <c r="E5459" s="10" t="str">
        <f t="shared" si="600"/>
        <v>Freight In</v>
      </c>
      <c r="F5459" s="111">
        <f t="shared" si="601"/>
        <v>347.91</v>
      </c>
      <c r="G5459" s="101">
        <f t="shared" si="602"/>
        <v>44776</v>
      </c>
      <c r="H5459" s="10" t="str">
        <f>INDEX('Vendor Map'!D:D,MATCH(C5459,'Vendor Map'!B:B,0))</f>
        <v>Unmapped</v>
      </c>
      <c r="I5459" s="10"/>
      <c r="J5459" s="10" t="str">
        <f>INDEX(Categories!B:B,MATCH(K5459,Categories!C:C,0))</f>
        <v>Unaddressable</v>
      </c>
      <c r="K5459" s="10" t="str">
        <f t="shared" si="596"/>
        <v>Unmapped</v>
      </c>
      <c r="L5459" s="10"/>
      <c r="M5459" s="103"/>
      <c r="N5459" s="93" t="str">
        <f t="shared" si="597"/>
        <v>Airpro, Inc-IN17064-IN-102997--347.91-44776-Freight In</v>
      </c>
      <c r="O5459" s="93">
        <v>102997</v>
      </c>
      <c r="P5459" s="94">
        <v>44776</v>
      </c>
      <c r="Q5459" s="93" t="s">
        <v>6488</v>
      </c>
      <c r="R5459" s="93" t="s">
        <v>247</v>
      </c>
      <c r="S5459" s="93" t="s">
        <v>246</v>
      </c>
      <c r="T5459" s="93" t="s">
        <v>247</v>
      </c>
      <c r="U5459" s="93" t="s">
        <v>2594</v>
      </c>
      <c r="V5459" s="93" t="s">
        <v>2595</v>
      </c>
      <c r="W5459" s="95">
        <v>347.91</v>
      </c>
      <c r="X5459" s="93"/>
      <c r="Y5459" s="93"/>
      <c r="Z5459" s="93"/>
      <c r="AA5459" s="93"/>
    </row>
    <row r="5460" spans="2:27">
      <c r="B5460" s="10" t="str">
        <f t="shared" si="598"/>
        <v>Aramark Uniform Services</v>
      </c>
      <c r="C5460" s="10" t="str">
        <f>INDEX('Vendor Dedupe'!F:F,MATCH(B5460,'Vendor Dedupe'!B:B,0))</f>
        <v>Aramark Uniform Services</v>
      </c>
      <c r="D5460" s="10" t="str">
        <f t="shared" si="599"/>
        <v>Smocks/GMP Cleaning</v>
      </c>
      <c r="E5460" s="10" t="str">
        <f t="shared" si="600"/>
        <v>Smocks/GMP Cleaning</v>
      </c>
      <c r="F5460" s="111">
        <f t="shared" si="601"/>
        <v>1961.62</v>
      </c>
      <c r="G5460" s="101">
        <f t="shared" si="602"/>
        <v>44776</v>
      </c>
      <c r="H5460" s="10" t="str">
        <f>INDEX('Vendor Map'!D:D,MATCH(C5460,'Vendor Map'!B:B,0))</f>
        <v>Uniforms</v>
      </c>
      <c r="I5460" s="10"/>
      <c r="J5460" s="10" t="str">
        <f>INDEX(Categories!B:B,MATCH(K5460,Categories!C:C,0))</f>
        <v>Administrative</v>
      </c>
      <c r="K5460" s="10" t="str">
        <f t="shared" si="596"/>
        <v>Uniforms</v>
      </c>
      <c r="L5460" s="10"/>
      <c r="M5460" s="103"/>
      <c r="N5460" s="93" t="str">
        <f t="shared" si="597"/>
        <v>Aramark Uniform Services-4583055809-IN-107902--1961.62-44776-Smocks/GMP Cleaning</v>
      </c>
      <c r="O5460" s="93">
        <v>107902</v>
      </c>
      <c r="P5460" s="94">
        <v>44776</v>
      </c>
      <c r="Q5460" s="93" t="s">
        <v>6489</v>
      </c>
      <c r="R5460" s="93" t="s">
        <v>576</v>
      </c>
      <c r="S5460" s="93" t="s">
        <v>577</v>
      </c>
      <c r="T5460" s="93" t="s">
        <v>576</v>
      </c>
      <c r="U5460" s="93" t="s">
        <v>578</v>
      </c>
      <c r="V5460" s="93" t="s">
        <v>579</v>
      </c>
      <c r="W5460" s="95">
        <v>1961.62</v>
      </c>
      <c r="X5460" s="93"/>
      <c r="Y5460" s="93"/>
      <c r="Z5460" s="93"/>
      <c r="AA5460" s="93"/>
    </row>
    <row r="5461" spans="2:27">
      <c r="B5461" s="10" t="str">
        <f t="shared" si="598"/>
        <v>Arrive Logistics</v>
      </c>
      <c r="C5461" s="10" t="str">
        <f>INDEX('Vendor Dedupe'!F:F,MATCH(B5461,'Vendor Dedupe'!B:B,0))</f>
        <v>Arrive Logistics</v>
      </c>
      <c r="D5461" s="10" t="str">
        <f t="shared" si="599"/>
        <v>Freight In</v>
      </c>
      <c r="E5461" s="10" t="str">
        <f t="shared" si="600"/>
        <v>Freight In</v>
      </c>
      <c r="F5461" s="111">
        <f t="shared" si="601"/>
        <v>4500</v>
      </c>
      <c r="G5461" s="101">
        <f t="shared" si="602"/>
        <v>44776</v>
      </c>
      <c r="H5461" s="10" t="str">
        <f>INDEX('Vendor Map'!D:D,MATCH(C5461,'Vendor Map'!B:B,0))</f>
        <v>LTL/FTL</v>
      </c>
      <c r="I5461" s="10"/>
      <c r="J5461" s="10" t="str">
        <f>INDEX(Categories!B:B,MATCH(K5461,Categories!C:C,0))</f>
        <v>Transportation &amp; Logistics</v>
      </c>
      <c r="K5461" s="10" t="str">
        <f t="shared" si="596"/>
        <v>LTL/FTL</v>
      </c>
      <c r="L5461" s="10"/>
      <c r="M5461" s="103"/>
      <c r="N5461" s="93" t="str">
        <f t="shared" si="597"/>
        <v>Arrive Logistics-3060422-IN-101709--4500-44776-Freight In</v>
      </c>
      <c r="O5461" s="93">
        <v>101709</v>
      </c>
      <c r="P5461" s="94">
        <v>44776</v>
      </c>
      <c r="Q5461" s="93" t="s">
        <v>6490</v>
      </c>
      <c r="R5461" s="93" t="s">
        <v>247</v>
      </c>
      <c r="S5461" s="93" t="s">
        <v>246</v>
      </c>
      <c r="T5461" s="93" t="s">
        <v>247</v>
      </c>
      <c r="U5461" s="93" t="s">
        <v>248</v>
      </c>
      <c r="V5461" s="93" t="s">
        <v>249</v>
      </c>
      <c r="W5461" s="95">
        <v>4500</v>
      </c>
      <c r="X5461" s="93"/>
      <c r="Y5461" s="93"/>
      <c r="Z5461" s="93"/>
      <c r="AA5461" s="93"/>
    </row>
    <row r="5462" spans="2:27">
      <c r="B5462" s="10" t="str">
        <f t="shared" si="598"/>
        <v>Arrive Logistics</v>
      </c>
      <c r="C5462" s="10" t="str">
        <f>INDEX('Vendor Dedupe'!F:F,MATCH(B5462,'Vendor Dedupe'!B:B,0))</f>
        <v>Arrive Logistics</v>
      </c>
      <c r="D5462" s="10" t="str">
        <f t="shared" si="599"/>
        <v>Freight In</v>
      </c>
      <c r="E5462" s="10" t="str">
        <f t="shared" si="600"/>
        <v>Freight In</v>
      </c>
      <c r="F5462" s="111">
        <f t="shared" si="601"/>
        <v>1150</v>
      </c>
      <c r="G5462" s="101">
        <f t="shared" si="602"/>
        <v>44776</v>
      </c>
      <c r="H5462" s="10" t="str">
        <f>INDEX('Vendor Map'!D:D,MATCH(C5462,'Vendor Map'!B:B,0))</f>
        <v>LTL/FTL</v>
      </c>
      <c r="I5462" s="10"/>
      <c r="J5462" s="10" t="str">
        <f>INDEX(Categories!B:B,MATCH(K5462,Categories!C:C,0))</f>
        <v>Transportation &amp; Logistics</v>
      </c>
      <c r="K5462" s="10" t="str">
        <f t="shared" si="596"/>
        <v>LTL/FTL</v>
      </c>
      <c r="L5462" s="10"/>
      <c r="M5462" s="103"/>
      <c r="N5462" s="93" t="str">
        <f t="shared" si="597"/>
        <v>Arrive Logistics-3124839-IN-101708--1150-44776-Freight In</v>
      </c>
      <c r="O5462" s="93">
        <v>101708</v>
      </c>
      <c r="P5462" s="94">
        <v>44776</v>
      </c>
      <c r="Q5462" s="93" t="s">
        <v>6491</v>
      </c>
      <c r="R5462" s="93" t="s">
        <v>247</v>
      </c>
      <c r="S5462" s="93" t="s">
        <v>246</v>
      </c>
      <c r="T5462" s="93" t="s">
        <v>247</v>
      </c>
      <c r="U5462" s="93" t="s">
        <v>248</v>
      </c>
      <c r="V5462" s="93" t="s">
        <v>249</v>
      </c>
      <c r="W5462" s="95">
        <v>1150</v>
      </c>
      <c r="X5462" s="93"/>
      <c r="Y5462" s="93"/>
      <c r="Z5462" s="93"/>
      <c r="AA5462" s="93"/>
    </row>
    <row r="5463" spans="2:27">
      <c r="B5463" s="10" t="str">
        <f t="shared" si="598"/>
        <v>Arrive Logistics</v>
      </c>
      <c r="C5463" s="10" t="str">
        <f>INDEX('Vendor Dedupe'!F:F,MATCH(B5463,'Vendor Dedupe'!B:B,0))</f>
        <v>Arrive Logistics</v>
      </c>
      <c r="D5463" s="10" t="str">
        <f t="shared" si="599"/>
        <v>Freight In</v>
      </c>
      <c r="E5463" s="10" t="str">
        <f t="shared" si="600"/>
        <v>Freight In</v>
      </c>
      <c r="F5463" s="111">
        <f t="shared" si="601"/>
        <v>4760</v>
      </c>
      <c r="G5463" s="101">
        <f t="shared" si="602"/>
        <v>44776</v>
      </c>
      <c r="H5463" s="10" t="str">
        <f>INDEX('Vendor Map'!D:D,MATCH(C5463,'Vendor Map'!B:B,0))</f>
        <v>LTL/FTL</v>
      </c>
      <c r="I5463" s="10"/>
      <c r="J5463" s="10" t="str">
        <f>INDEX(Categories!B:B,MATCH(K5463,Categories!C:C,0))</f>
        <v>Transportation &amp; Logistics</v>
      </c>
      <c r="K5463" s="10" t="str">
        <f t="shared" si="596"/>
        <v>LTL/FTL</v>
      </c>
      <c r="L5463" s="10"/>
      <c r="M5463" s="103"/>
      <c r="N5463" s="93" t="str">
        <f t="shared" si="597"/>
        <v>Arrive Logistics-3127173-IN-101712--4760-44776-Freight In</v>
      </c>
      <c r="O5463" s="93">
        <v>101712</v>
      </c>
      <c r="P5463" s="94">
        <v>44776</v>
      </c>
      <c r="Q5463" s="93" t="s">
        <v>6492</v>
      </c>
      <c r="R5463" s="93" t="s">
        <v>247</v>
      </c>
      <c r="S5463" s="93" t="s">
        <v>246</v>
      </c>
      <c r="T5463" s="93" t="s">
        <v>247</v>
      </c>
      <c r="U5463" s="93" t="s">
        <v>248</v>
      </c>
      <c r="V5463" s="93" t="s">
        <v>249</v>
      </c>
      <c r="W5463" s="95">
        <v>4760</v>
      </c>
      <c r="X5463" s="93"/>
      <c r="Y5463" s="93"/>
      <c r="Z5463" s="93"/>
      <c r="AA5463" s="93"/>
    </row>
    <row r="5464" spans="2:27">
      <c r="B5464" s="10" t="str">
        <f t="shared" si="598"/>
        <v>Arrive Logistics</v>
      </c>
      <c r="C5464" s="10" t="str">
        <f>INDEX('Vendor Dedupe'!F:F,MATCH(B5464,'Vendor Dedupe'!B:B,0))</f>
        <v>Arrive Logistics</v>
      </c>
      <c r="D5464" s="10" t="str">
        <f t="shared" si="599"/>
        <v>Freight In</v>
      </c>
      <c r="E5464" s="10" t="str">
        <f t="shared" si="600"/>
        <v>Freight In</v>
      </c>
      <c r="F5464" s="111">
        <f t="shared" si="601"/>
        <v>4250</v>
      </c>
      <c r="G5464" s="101">
        <f t="shared" si="602"/>
        <v>44776</v>
      </c>
      <c r="H5464" s="10" t="str">
        <f>INDEX('Vendor Map'!D:D,MATCH(C5464,'Vendor Map'!B:B,0))</f>
        <v>LTL/FTL</v>
      </c>
      <c r="I5464" s="10"/>
      <c r="J5464" s="10" t="str">
        <f>INDEX(Categories!B:B,MATCH(K5464,Categories!C:C,0))</f>
        <v>Transportation &amp; Logistics</v>
      </c>
      <c r="K5464" s="10" t="str">
        <f t="shared" si="596"/>
        <v>LTL/FTL</v>
      </c>
      <c r="L5464" s="10"/>
      <c r="M5464" s="103"/>
      <c r="N5464" s="93" t="str">
        <f t="shared" si="597"/>
        <v>Arrive Logistics-3152938-IN-101710--4250-44776-Freight In</v>
      </c>
      <c r="O5464" s="93">
        <v>101710</v>
      </c>
      <c r="P5464" s="94">
        <v>44776</v>
      </c>
      <c r="Q5464" s="93" t="s">
        <v>6493</v>
      </c>
      <c r="R5464" s="93" t="s">
        <v>247</v>
      </c>
      <c r="S5464" s="93" t="s">
        <v>246</v>
      </c>
      <c r="T5464" s="93" t="s">
        <v>247</v>
      </c>
      <c r="U5464" s="93" t="s">
        <v>248</v>
      </c>
      <c r="V5464" s="93" t="s">
        <v>249</v>
      </c>
      <c r="W5464" s="95">
        <v>4250</v>
      </c>
      <c r="X5464" s="93"/>
      <c r="Y5464" s="93"/>
      <c r="Z5464" s="93"/>
      <c r="AA5464" s="93"/>
    </row>
    <row r="5465" spans="2:27">
      <c r="B5465" s="10" t="str">
        <f t="shared" si="598"/>
        <v>Arrive Logistics</v>
      </c>
      <c r="C5465" s="10" t="str">
        <f>INDEX('Vendor Dedupe'!F:F,MATCH(B5465,'Vendor Dedupe'!B:B,0))</f>
        <v>Arrive Logistics</v>
      </c>
      <c r="D5465" s="10" t="str">
        <f t="shared" si="599"/>
        <v>Freight In</v>
      </c>
      <c r="E5465" s="10" t="str">
        <f t="shared" si="600"/>
        <v>Freight In</v>
      </c>
      <c r="F5465" s="111">
        <f t="shared" si="601"/>
        <v>4250</v>
      </c>
      <c r="G5465" s="101">
        <f t="shared" si="602"/>
        <v>44776</v>
      </c>
      <c r="H5465" s="10" t="str">
        <f>INDEX('Vendor Map'!D:D,MATCH(C5465,'Vendor Map'!B:B,0))</f>
        <v>LTL/FTL</v>
      </c>
      <c r="I5465" s="10"/>
      <c r="J5465" s="10" t="str">
        <f>INDEX(Categories!B:B,MATCH(K5465,Categories!C:C,0))</f>
        <v>Transportation &amp; Logistics</v>
      </c>
      <c r="K5465" s="10" t="str">
        <f t="shared" si="596"/>
        <v>LTL/FTL</v>
      </c>
      <c r="L5465" s="10"/>
      <c r="M5465" s="103"/>
      <c r="N5465" s="93" t="str">
        <f t="shared" si="597"/>
        <v>Arrive Logistics-3152939-IN-102704--4250-44776-Freight In</v>
      </c>
      <c r="O5465" s="93">
        <v>102704</v>
      </c>
      <c r="P5465" s="94">
        <v>44776</v>
      </c>
      <c r="Q5465" s="93" t="s">
        <v>6494</v>
      </c>
      <c r="R5465" s="93" t="s">
        <v>247</v>
      </c>
      <c r="S5465" s="93" t="s">
        <v>246</v>
      </c>
      <c r="T5465" s="93" t="s">
        <v>247</v>
      </c>
      <c r="U5465" s="93" t="s">
        <v>248</v>
      </c>
      <c r="V5465" s="93" t="s">
        <v>249</v>
      </c>
      <c r="W5465" s="95">
        <v>4250</v>
      </c>
      <c r="X5465" s="93"/>
      <c r="Y5465" s="93"/>
      <c r="Z5465" s="93"/>
      <c r="AA5465" s="93"/>
    </row>
    <row r="5466" spans="2:27">
      <c r="B5466" s="10" t="str">
        <f t="shared" si="598"/>
        <v>Arrive Logistics</v>
      </c>
      <c r="C5466" s="10" t="str">
        <f>INDEX('Vendor Dedupe'!F:F,MATCH(B5466,'Vendor Dedupe'!B:B,0))</f>
        <v>Arrive Logistics</v>
      </c>
      <c r="D5466" s="10" t="str">
        <f t="shared" si="599"/>
        <v>Freight In</v>
      </c>
      <c r="E5466" s="10" t="str">
        <f t="shared" si="600"/>
        <v>Freight In</v>
      </c>
      <c r="F5466" s="111">
        <f t="shared" si="601"/>
        <v>5200</v>
      </c>
      <c r="G5466" s="101">
        <f t="shared" si="602"/>
        <v>44776</v>
      </c>
      <c r="H5466" s="10" t="str">
        <f>INDEX('Vendor Map'!D:D,MATCH(C5466,'Vendor Map'!B:B,0))</f>
        <v>LTL/FTL</v>
      </c>
      <c r="I5466" s="10"/>
      <c r="J5466" s="10" t="str">
        <f>INDEX(Categories!B:B,MATCH(K5466,Categories!C:C,0))</f>
        <v>Transportation &amp; Logistics</v>
      </c>
      <c r="K5466" s="10" t="str">
        <f t="shared" si="596"/>
        <v>LTL/FTL</v>
      </c>
      <c r="L5466" s="10"/>
      <c r="M5466" s="103"/>
      <c r="N5466" s="93" t="str">
        <f t="shared" si="597"/>
        <v>Arrive Logistics-3163138-IN-101705--5200-44776-Freight In</v>
      </c>
      <c r="O5466" s="93">
        <v>101705</v>
      </c>
      <c r="P5466" s="94">
        <v>44776</v>
      </c>
      <c r="Q5466" s="93" t="s">
        <v>6495</v>
      </c>
      <c r="R5466" s="93" t="s">
        <v>247</v>
      </c>
      <c r="S5466" s="93" t="s">
        <v>246</v>
      </c>
      <c r="T5466" s="93" t="s">
        <v>247</v>
      </c>
      <c r="U5466" s="93" t="s">
        <v>248</v>
      </c>
      <c r="V5466" s="93" t="s">
        <v>249</v>
      </c>
      <c r="W5466" s="95">
        <v>5200</v>
      </c>
      <c r="X5466" s="93"/>
      <c r="Y5466" s="93"/>
      <c r="Z5466" s="93"/>
      <c r="AA5466" s="93"/>
    </row>
    <row r="5467" spans="2:27">
      <c r="B5467" s="10" t="str">
        <f t="shared" si="598"/>
        <v>Arrive Logistics</v>
      </c>
      <c r="C5467" s="10" t="str">
        <f>INDEX('Vendor Dedupe'!F:F,MATCH(B5467,'Vendor Dedupe'!B:B,0))</f>
        <v>Arrive Logistics</v>
      </c>
      <c r="D5467" s="10" t="str">
        <f t="shared" si="599"/>
        <v>Freight In</v>
      </c>
      <c r="E5467" s="10" t="str">
        <f t="shared" si="600"/>
        <v>Freight In</v>
      </c>
      <c r="F5467" s="111">
        <f t="shared" si="601"/>
        <v>4500</v>
      </c>
      <c r="G5467" s="101">
        <f t="shared" si="602"/>
        <v>44776</v>
      </c>
      <c r="H5467" s="10" t="str">
        <f>INDEX('Vendor Map'!D:D,MATCH(C5467,'Vendor Map'!B:B,0))</f>
        <v>LTL/FTL</v>
      </c>
      <c r="I5467" s="10"/>
      <c r="J5467" s="10" t="str">
        <f>INDEX(Categories!B:B,MATCH(K5467,Categories!C:C,0))</f>
        <v>Transportation &amp; Logistics</v>
      </c>
      <c r="K5467" s="10" t="str">
        <f t="shared" si="596"/>
        <v>LTL/FTL</v>
      </c>
      <c r="L5467" s="10"/>
      <c r="M5467" s="103"/>
      <c r="N5467" s="93" t="str">
        <f t="shared" si="597"/>
        <v>Arrive Logistics-3171899-IN-101715--4500-44776-Freight In</v>
      </c>
      <c r="O5467" s="93">
        <v>101715</v>
      </c>
      <c r="P5467" s="94">
        <v>44776</v>
      </c>
      <c r="Q5467" s="93" t="s">
        <v>6496</v>
      </c>
      <c r="R5467" s="93" t="s">
        <v>247</v>
      </c>
      <c r="S5467" s="93" t="s">
        <v>246</v>
      </c>
      <c r="T5467" s="93" t="s">
        <v>247</v>
      </c>
      <c r="U5467" s="93" t="s">
        <v>248</v>
      </c>
      <c r="V5467" s="93" t="s">
        <v>249</v>
      </c>
      <c r="W5467" s="95">
        <v>4500</v>
      </c>
      <c r="X5467" s="93"/>
      <c r="Y5467" s="93"/>
      <c r="Z5467" s="93"/>
      <c r="AA5467" s="93"/>
    </row>
    <row r="5468" spans="2:27">
      <c r="B5468" s="10" t="str">
        <f t="shared" si="598"/>
        <v>Arrive Logistics</v>
      </c>
      <c r="C5468" s="10" t="str">
        <f>INDEX('Vendor Dedupe'!F:F,MATCH(B5468,'Vendor Dedupe'!B:B,0))</f>
        <v>Arrive Logistics</v>
      </c>
      <c r="D5468" s="10" t="str">
        <f t="shared" si="599"/>
        <v>Freight In</v>
      </c>
      <c r="E5468" s="10" t="str">
        <f t="shared" si="600"/>
        <v>Freight In</v>
      </c>
      <c r="F5468" s="111">
        <f t="shared" si="601"/>
        <v>4500</v>
      </c>
      <c r="G5468" s="101">
        <f t="shared" si="602"/>
        <v>44776</v>
      </c>
      <c r="H5468" s="10" t="str">
        <f>INDEX('Vendor Map'!D:D,MATCH(C5468,'Vendor Map'!B:B,0))</f>
        <v>LTL/FTL</v>
      </c>
      <c r="I5468" s="10"/>
      <c r="J5468" s="10" t="str">
        <f>INDEX(Categories!B:B,MATCH(K5468,Categories!C:C,0))</f>
        <v>Transportation &amp; Logistics</v>
      </c>
      <c r="K5468" s="10" t="str">
        <f t="shared" si="596"/>
        <v>LTL/FTL</v>
      </c>
      <c r="L5468" s="10"/>
      <c r="M5468" s="103"/>
      <c r="N5468" s="93" t="str">
        <f t="shared" si="597"/>
        <v>Arrive Logistics-3171952-IN-101714--4500-44776-Freight In</v>
      </c>
      <c r="O5468" s="93">
        <v>101714</v>
      </c>
      <c r="P5468" s="94">
        <v>44776</v>
      </c>
      <c r="Q5468" s="93" t="s">
        <v>6497</v>
      </c>
      <c r="R5468" s="93" t="s">
        <v>247</v>
      </c>
      <c r="S5468" s="93" t="s">
        <v>246</v>
      </c>
      <c r="T5468" s="93" t="s">
        <v>247</v>
      </c>
      <c r="U5468" s="93" t="s">
        <v>248</v>
      </c>
      <c r="V5468" s="93" t="s">
        <v>249</v>
      </c>
      <c r="W5468" s="95">
        <v>4500</v>
      </c>
      <c r="X5468" s="93"/>
      <c r="Y5468" s="93"/>
      <c r="Z5468" s="93"/>
      <c r="AA5468" s="93"/>
    </row>
    <row r="5469" spans="2:27">
      <c r="B5469" s="10" t="str">
        <f t="shared" si="598"/>
        <v>Arrive Logistics</v>
      </c>
      <c r="C5469" s="10" t="str">
        <f>INDEX('Vendor Dedupe'!F:F,MATCH(B5469,'Vendor Dedupe'!B:B,0))</f>
        <v>Arrive Logistics</v>
      </c>
      <c r="D5469" s="10" t="str">
        <f t="shared" si="599"/>
        <v>Freight In</v>
      </c>
      <c r="E5469" s="10" t="str">
        <f t="shared" si="600"/>
        <v>Freight In</v>
      </c>
      <c r="F5469" s="111">
        <f t="shared" si="601"/>
        <v>4500</v>
      </c>
      <c r="G5469" s="101">
        <f t="shared" si="602"/>
        <v>44776</v>
      </c>
      <c r="H5469" s="10" t="str">
        <f>INDEX('Vendor Map'!D:D,MATCH(C5469,'Vendor Map'!B:B,0))</f>
        <v>LTL/FTL</v>
      </c>
      <c r="I5469" s="10"/>
      <c r="J5469" s="10" t="str">
        <f>INDEX(Categories!B:B,MATCH(K5469,Categories!C:C,0))</f>
        <v>Transportation &amp; Logistics</v>
      </c>
      <c r="K5469" s="10" t="str">
        <f t="shared" si="596"/>
        <v>LTL/FTL</v>
      </c>
      <c r="L5469" s="10"/>
      <c r="M5469" s="103"/>
      <c r="N5469" s="93" t="str">
        <f t="shared" si="597"/>
        <v>Arrive Logistics-3171987-IN-101713--4500-44776-Freight In</v>
      </c>
      <c r="O5469" s="93">
        <v>101713</v>
      </c>
      <c r="P5469" s="94">
        <v>44776</v>
      </c>
      <c r="Q5469" s="93" t="s">
        <v>6498</v>
      </c>
      <c r="R5469" s="93" t="s">
        <v>247</v>
      </c>
      <c r="S5469" s="93" t="s">
        <v>246</v>
      </c>
      <c r="T5469" s="93" t="s">
        <v>247</v>
      </c>
      <c r="U5469" s="93" t="s">
        <v>248</v>
      </c>
      <c r="V5469" s="93" t="s">
        <v>249</v>
      </c>
      <c r="W5469" s="95">
        <v>4500</v>
      </c>
      <c r="X5469" s="93"/>
      <c r="Y5469" s="93"/>
      <c r="Z5469" s="93"/>
      <c r="AA5469" s="93"/>
    </row>
    <row r="5470" spans="2:27">
      <c r="B5470" s="10" t="str">
        <f t="shared" si="598"/>
        <v>Arrive Logistics</v>
      </c>
      <c r="C5470" s="10" t="str">
        <f>INDEX('Vendor Dedupe'!F:F,MATCH(B5470,'Vendor Dedupe'!B:B,0))</f>
        <v>Arrive Logistics</v>
      </c>
      <c r="D5470" s="10" t="str">
        <f t="shared" si="599"/>
        <v>Freight In</v>
      </c>
      <c r="E5470" s="10" t="str">
        <f t="shared" si="600"/>
        <v>Freight In</v>
      </c>
      <c r="F5470" s="111">
        <f t="shared" si="601"/>
        <v>4000</v>
      </c>
      <c r="G5470" s="101">
        <f t="shared" si="602"/>
        <v>44776</v>
      </c>
      <c r="H5470" s="10" t="str">
        <f>INDEX('Vendor Map'!D:D,MATCH(C5470,'Vendor Map'!B:B,0))</f>
        <v>LTL/FTL</v>
      </c>
      <c r="I5470" s="10"/>
      <c r="J5470" s="10" t="str">
        <f>INDEX(Categories!B:B,MATCH(K5470,Categories!C:C,0))</f>
        <v>Transportation &amp; Logistics</v>
      </c>
      <c r="K5470" s="10" t="str">
        <f t="shared" si="596"/>
        <v>LTL/FTL</v>
      </c>
      <c r="L5470" s="10"/>
      <c r="M5470" s="103"/>
      <c r="N5470" s="93" t="str">
        <f t="shared" si="597"/>
        <v>Arrive Logistics-3174998-IN-101717--4000-44776-Freight In</v>
      </c>
      <c r="O5470" s="93">
        <v>101717</v>
      </c>
      <c r="P5470" s="94">
        <v>44776</v>
      </c>
      <c r="Q5470" s="93" t="s">
        <v>6499</v>
      </c>
      <c r="R5470" s="93" t="s">
        <v>247</v>
      </c>
      <c r="S5470" s="93" t="s">
        <v>246</v>
      </c>
      <c r="T5470" s="93" t="s">
        <v>247</v>
      </c>
      <c r="U5470" s="93" t="s">
        <v>248</v>
      </c>
      <c r="V5470" s="93" t="s">
        <v>249</v>
      </c>
      <c r="W5470" s="95">
        <v>4000</v>
      </c>
      <c r="X5470" s="93"/>
      <c r="Y5470" s="93"/>
      <c r="Z5470" s="93"/>
      <c r="AA5470" s="93"/>
    </row>
    <row r="5471" spans="2:27">
      <c r="B5471" s="10" t="str">
        <f t="shared" si="598"/>
        <v>Arrive Logistics</v>
      </c>
      <c r="C5471" s="10" t="str">
        <f>INDEX('Vendor Dedupe'!F:F,MATCH(B5471,'Vendor Dedupe'!B:B,0))</f>
        <v>Arrive Logistics</v>
      </c>
      <c r="D5471" s="10" t="str">
        <f t="shared" si="599"/>
        <v>Freight In</v>
      </c>
      <c r="E5471" s="10" t="str">
        <f t="shared" si="600"/>
        <v>Freight In</v>
      </c>
      <c r="F5471" s="111">
        <f t="shared" si="601"/>
        <v>4000</v>
      </c>
      <c r="G5471" s="101">
        <f t="shared" si="602"/>
        <v>44776</v>
      </c>
      <c r="H5471" s="10" t="str">
        <f>INDEX('Vendor Map'!D:D,MATCH(C5471,'Vendor Map'!B:B,0))</f>
        <v>LTL/FTL</v>
      </c>
      <c r="I5471" s="10"/>
      <c r="J5471" s="10" t="str">
        <f>INDEX(Categories!B:B,MATCH(K5471,Categories!C:C,0))</f>
        <v>Transportation &amp; Logistics</v>
      </c>
      <c r="K5471" s="10" t="str">
        <f t="shared" si="596"/>
        <v>LTL/FTL</v>
      </c>
      <c r="L5471" s="10"/>
      <c r="M5471" s="103"/>
      <c r="N5471" s="93" t="str">
        <f t="shared" si="597"/>
        <v>Arrive Logistics-3175032-IN-101718--4000-44776-Freight In</v>
      </c>
      <c r="O5471" s="93">
        <v>101718</v>
      </c>
      <c r="P5471" s="94">
        <v>44776</v>
      </c>
      <c r="Q5471" s="93" t="s">
        <v>6500</v>
      </c>
      <c r="R5471" s="93" t="s">
        <v>247</v>
      </c>
      <c r="S5471" s="93" t="s">
        <v>246</v>
      </c>
      <c r="T5471" s="93" t="s">
        <v>247</v>
      </c>
      <c r="U5471" s="93" t="s">
        <v>248</v>
      </c>
      <c r="V5471" s="93" t="s">
        <v>249</v>
      </c>
      <c r="W5471" s="95">
        <v>4000</v>
      </c>
      <c r="X5471" s="93"/>
      <c r="Y5471" s="93"/>
      <c r="Z5471" s="93"/>
      <c r="AA5471" s="93"/>
    </row>
    <row r="5472" spans="2:27">
      <c r="B5472" s="10" t="str">
        <f t="shared" si="598"/>
        <v>Arrive Logistics</v>
      </c>
      <c r="C5472" s="10" t="str">
        <f>INDEX('Vendor Dedupe'!F:F,MATCH(B5472,'Vendor Dedupe'!B:B,0))</f>
        <v>Arrive Logistics</v>
      </c>
      <c r="D5472" s="10" t="str">
        <f t="shared" si="599"/>
        <v>Freight In</v>
      </c>
      <c r="E5472" s="10" t="str">
        <f t="shared" si="600"/>
        <v>Freight In</v>
      </c>
      <c r="F5472" s="111">
        <f t="shared" si="601"/>
        <v>3250</v>
      </c>
      <c r="G5472" s="101">
        <f t="shared" si="602"/>
        <v>44776</v>
      </c>
      <c r="H5472" s="10" t="str">
        <f>INDEX('Vendor Map'!D:D,MATCH(C5472,'Vendor Map'!B:B,0))</f>
        <v>LTL/FTL</v>
      </c>
      <c r="I5472" s="10"/>
      <c r="J5472" s="10" t="str">
        <f>INDEX(Categories!B:B,MATCH(K5472,Categories!C:C,0))</f>
        <v>Transportation &amp; Logistics</v>
      </c>
      <c r="K5472" s="10" t="str">
        <f t="shared" si="596"/>
        <v>LTL/FTL</v>
      </c>
      <c r="L5472" s="10"/>
      <c r="M5472" s="103"/>
      <c r="N5472" s="93" t="str">
        <f t="shared" si="597"/>
        <v>Arrive Logistics-3177998-IN-101719--3250-44776-Freight In</v>
      </c>
      <c r="O5472" s="93">
        <v>101719</v>
      </c>
      <c r="P5472" s="94">
        <v>44776</v>
      </c>
      <c r="Q5472" s="93" t="s">
        <v>6501</v>
      </c>
      <c r="R5472" s="93" t="s">
        <v>247</v>
      </c>
      <c r="S5472" s="93" t="s">
        <v>246</v>
      </c>
      <c r="T5472" s="93" t="s">
        <v>247</v>
      </c>
      <c r="U5472" s="93" t="s">
        <v>248</v>
      </c>
      <c r="V5472" s="93" t="s">
        <v>249</v>
      </c>
      <c r="W5472" s="95">
        <v>3250</v>
      </c>
      <c r="X5472" s="93"/>
      <c r="Y5472" s="93"/>
      <c r="Z5472" s="93"/>
      <c r="AA5472" s="93"/>
    </row>
    <row r="5473" spans="2:27">
      <c r="B5473" s="10" t="str">
        <f t="shared" si="598"/>
        <v>Arrive Logistics</v>
      </c>
      <c r="C5473" s="10" t="str">
        <f>INDEX('Vendor Dedupe'!F:F,MATCH(B5473,'Vendor Dedupe'!B:B,0))</f>
        <v>Arrive Logistics</v>
      </c>
      <c r="D5473" s="10" t="str">
        <f t="shared" si="599"/>
        <v>Freight In</v>
      </c>
      <c r="E5473" s="10" t="str">
        <f t="shared" si="600"/>
        <v>Freight In</v>
      </c>
      <c r="F5473" s="111">
        <f t="shared" si="601"/>
        <v>400</v>
      </c>
      <c r="G5473" s="101">
        <f t="shared" si="602"/>
        <v>44776</v>
      </c>
      <c r="H5473" s="10" t="str">
        <f>INDEX('Vendor Map'!D:D,MATCH(C5473,'Vendor Map'!B:B,0))</f>
        <v>LTL/FTL</v>
      </c>
      <c r="I5473" s="10"/>
      <c r="J5473" s="10" t="str">
        <f>INDEX(Categories!B:B,MATCH(K5473,Categories!C:C,0))</f>
        <v>Transportation &amp; Logistics</v>
      </c>
      <c r="K5473" s="10" t="str">
        <f t="shared" si="596"/>
        <v>LTL/FTL</v>
      </c>
      <c r="L5473" s="10"/>
      <c r="M5473" s="103"/>
      <c r="N5473" s="93" t="str">
        <f t="shared" si="597"/>
        <v>Arrive Logistics-3187564-IN-101720--400-44776-Freight In</v>
      </c>
      <c r="O5473" s="93">
        <v>101720</v>
      </c>
      <c r="P5473" s="94">
        <v>44776</v>
      </c>
      <c r="Q5473" s="93" t="s">
        <v>6502</v>
      </c>
      <c r="R5473" s="93" t="s">
        <v>247</v>
      </c>
      <c r="S5473" s="93" t="s">
        <v>246</v>
      </c>
      <c r="T5473" s="93" t="s">
        <v>247</v>
      </c>
      <c r="U5473" s="93" t="s">
        <v>248</v>
      </c>
      <c r="V5473" s="93" t="s">
        <v>249</v>
      </c>
      <c r="W5473" s="95">
        <v>400</v>
      </c>
      <c r="X5473" s="93"/>
      <c r="Y5473" s="93"/>
      <c r="Z5473" s="93"/>
      <c r="AA5473" s="93"/>
    </row>
    <row r="5474" spans="2:27">
      <c r="B5474" s="10" t="str">
        <f t="shared" si="598"/>
        <v>Arrive Logistics</v>
      </c>
      <c r="C5474" s="10" t="str">
        <f>INDEX('Vendor Dedupe'!F:F,MATCH(B5474,'Vendor Dedupe'!B:B,0))</f>
        <v>Arrive Logistics</v>
      </c>
      <c r="D5474" s="10" t="str">
        <f t="shared" si="599"/>
        <v>Freight In</v>
      </c>
      <c r="E5474" s="10" t="str">
        <f t="shared" si="600"/>
        <v>Freight In</v>
      </c>
      <c r="F5474" s="111">
        <f t="shared" si="601"/>
        <v>4575</v>
      </c>
      <c r="G5474" s="101">
        <f t="shared" si="602"/>
        <v>44776</v>
      </c>
      <c r="H5474" s="10" t="str">
        <f>INDEX('Vendor Map'!D:D,MATCH(C5474,'Vendor Map'!B:B,0))</f>
        <v>LTL/FTL</v>
      </c>
      <c r="I5474" s="10"/>
      <c r="J5474" s="10" t="str">
        <f>INDEX(Categories!B:B,MATCH(K5474,Categories!C:C,0))</f>
        <v>Transportation &amp; Logistics</v>
      </c>
      <c r="K5474" s="10" t="str">
        <f t="shared" si="596"/>
        <v>LTL/FTL</v>
      </c>
      <c r="L5474" s="10"/>
      <c r="M5474" s="103"/>
      <c r="N5474" s="93" t="str">
        <f t="shared" si="597"/>
        <v>Arrive Logistics-3189941-IN-101716--4575-44776-Freight In</v>
      </c>
      <c r="O5474" s="93">
        <v>101716</v>
      </c>
      <c r="P5474" s="94">
        <v>44776</v>
      </c>
      <c r="Q5474" s="93" t="s">
        <v>6503</v>
      </c>
      <c r="R5474" s="93" t="s">
        <v>247</v>
      </c>
      <c r="S5474" s="93" t="s">
        <v>246</v>
      </c>
      <c r="T5474" s="93" t="s">
        <v>247</v>
      </c>
      <c r="U5474" s="93" t="s">
        <v>248</v>
      </c>
      <c r="V5474" s="93" t="s">
        <v>249</v>
      </c>
      <c r="W5474" s="95">
        <v>4575</v>
      </c>
      <c r="X5474" s="93"/>
      <c r="Y5474" s="93"/>
      <c r="Z5474" s="93"/>
      <c r="AA5474" s="93"/>
    </row>
    <row r="5475" spans="2:27">
      <c r="B5475" s="10" t="str">
        <f t="shared" si="598"/>
        <v>Aspen Co-Pak</v>
      </c>
      <c r="C5475" s="10" t="str">
        <f>INDEX('Vendor Dedupe'!F:F,MATCH(B5475,'Vendor Dedupe'!B:B,0))</f>
        <v>Aspen Co-Pak</v>
      </c>
      <c r="D5475" s="10" t="str">
        <f t="shared" si="599"/>
        <v>PeanutButter Batch BlendLabor</v>
      </c>
      <c r="E5475" s="10" t="str">
        <f t="shared" si="600"/>
        <v>Payroll - Prod</v>
      </c>
      <c r="F5475" s="111">
        <f t="shared" si="601"/>
        <v>8991.5</v>
      </c>
      <c r="G5475" s="101">
        <f t="shared" si="602"/>
        <v>44776</v>
      </c>
      <c r="H5475" s="10" t="str">
        <f>INDEX('Vendor Map'!D:D,MATCH(C5475,'Vendor Map'!B:B,0))</f>
        <v>Food Packing Equipment</v>
      </c>
      <c r="I5475" s="10"/>
      <c r="J5475" s="10" t="str">
        <f>INDEX(Categories!B:B,MATCH(K5475,Categories!C:C,0))</f>
        <v>COGS - EQUIPMENT</v>
      </c>
      <c r="K5475" s="10" t="str">
        <f t="shared" si="596"/>
        <v>Food Packing Equipment</v>
      </c>
      <c r="L5475" s="10"/>
      <c r="M5475" s="103"/>
      <c r="N5475" s="93" t="str">
        <f t="shared" si="597"/>
        <v>Aspen Co-Pak-20304-IN-102624-PO-0000031238-8991.5-44776-PeanutButter Batch BlendLabor</v>
      </c>
      <c r="O5475" s="93">
        <v>102624</v>
      </c>
      <c r="P5475" s="94">
        <v>44776</v>
      </c>
      <c r="Q5475" s="93" t="s">
        <v>6504</v>
      </c>
      <c r="R5475" s="93" t="s">
        <v>756</v>
      </c>
      <c r="S5475" s="93" t="s">
        <v>220</v>
      </c>
      <c r="T5475" s="93" t="s">
        <v>219</v>
      </c>
      <c r="U5475" s="93" t="s">
        <v>754</v>
      </c>
      <c r="V5475" s="93" t="s">
        <v>755</v>
      </c>
      <c r="W5475" s="95">
        <v>8991.5</v>
      </c>
      <c r="X5475" s="93" t="s">
        <v>6505</v>
      </c>
      <c r="Y5475" s="93">
        <v>2</v>
      </c>
      <c r="Z5475" s="93"/>
      <c r="AA5475" s="93" t="s">
        <v>211</v>
      </c>
    </row>
    <row r="5476" spans="2:27">
      <c r="B5476" s="10" t="str">
        <f t="shared" si="598"/>
        <v>Aspen Co-Pak</v>
      </c>
      <c r="C5476" s="10" t="str">
        <f>INDEX('Vendor Dedupe'!F:F,MATCH(B5476,'Vendor Dedupe'!B:B,0))</f>
        <v>Aspen Co-Pak</v>
      </c>
      <c r="D5476" s="10" t="str">
        <f t="shared" si="599"/>
        <v>AF/EE Peanut Butter #10 Can Labor</v>
      </c>
      <c r="E5476" s="10" t="str">
        <f t="shared" si="600"/>
        <v>Payroll - Prod</v>
      </c>
      <c r="F5476" s="111">
        <f t="shared" si="601"/>
        <v>28670.880000000001</v>
      </c>
      <c r="G5476" s="101">
        <f t="shared" si="602"/>
        <v>44776</v>
      </c>
      <c r="H5476" s="10" t="str">
        <f>INDEX('Vendor Map'!D:D,MATCH(C5476,'Vendor Map'!B:B,0))</f>
        <v>Food Packing Equipment</v>
      </c>
      <c r="I5476" s="10"/>
      <c r="J5476" s="10" t="str">
        <f>INDEX(Categories!B:B,MATCH(K5476,Categories!C:C,0))</f>
        <v>COGS - EQUIPMENT</v>
      </c>
      <c r="K5476" s="10" t="str">
        <f t="shared" si="596"/>
        <v>Food Packing Equipment</v>
      </c>
      <c r="L5476" s="10"/>
      <c r="M5476" s="103"/>
      <c r="N5476" s="93" t="str">
        <f t="shared" si="597"/>
        <v>Aspen Co-Pak-20304-IN-102624-PO-0000031238-28670.88-44776-AF/EE Peanut Butter #10 Can Labor</v>
      </c>
      <c r="O5476" s="93">
        <v>102624</v>
      </c>
      <c r="P5476" s="94">
        <v>44776</v>
      </c>
      <c r="Q5476" s="93" t="s">
        <v>6504</v>
      </c>
      <c r="R5476" s="93" t="s">
        <v>758</v>
      </c>
      <c r="S5476" s="93" t="s">
        <v>220</v>
      </c>
      <c r="T5476" s="93" t="s">
        <v>219</v>
      </c>
      <c r="U5476" s="93" t="s">
        <v>754</v>
      </c>
      <c r="V5476" s="93" t="s">
        <v>755</v>
      </c>
      <c r="W5476" s="95">
        <v>28670.880000000001</v>
      </c>
      <c r="X5476" s="93" t="s">
        <v>6505</v>
      </c>
      <c r="Y5476" s="93">
        <v>1</v>
      </c>
      <c r="Z5476" s="93"/>
      <c r="AA5476" s="93" t="s">
        <v>211</v>
      </c>
    </row>
    <row r="5477" spans="2:27">
      <c r="B5477" s="10" t="str">
        <f t="shared" si="598"/>
        <v>Brady Industries, Llc</v>
      </c>
      <c r="C5477" s="10" t="str">
        <f>INDEX('Vendor Dedupe'!F:F,MATCH(B5477,'Vendor Dedupe'!B:B,0))</f>
        <v>Brady Industries, Llc</v>
      </c>
      <c r="D5477" s="10" t="str">
        <f t="shared" si="599"/>
        <v>Sanitation, Janitorial &amp; Cleaning</v>
      </c>
      <c r="E5477" s="10" t="str">
        <f t="shared" si="600"/>
        <v>Sanitation, Janitorial &amp; Cleaning</v>
      </c>
      <c r="F5477" s="111">
        <f t="shared" si="601"/>
        <v>1152.26</v>
      </c>
      <c r="G5477" s="101">
        <f t="shared" si="602"/>
        <v>44776</v>
      </c>
      <c r="H5477" s="10" t="str">
        <f>INDEX('Vendor Map'!D:D,MATCH(C5477,'Vendor Map'!B:B,0))</f>
        <v>Janitorial Supplies</v>
      </c>
      <c r="I5477" s="10"/>
      <c r="J5477" s="10" t="str">
        <f>INDEX(Categories!B:B,MATCH(K5477,Categories!C:C,0))</f>
        <v>Real Estate &amp; Facilities</v>
      </c>
      <c r="K5477" s="10" t="str">
        <f t="shared" si="596"/>
        <v>Janitorial Supplies</v>
      </c>
      <c r="L5477" s="10"/>
      <c r="M5477" s="103"/>
      <c r="N5477" s="93" t="str">
        <f t="shared" si="597"/>
        <v>Brady Industries, Llc-7452007-IN-102025--1152.26-44776-Sanitation, Janitorial &amp; Cleaning</v>
      </c>
      <c r="O5477" s="93">
        <v>102025</v>
      </c>
      <c r="P5477" s="94">
        <v>44776</v>
      </c>
      <c r="Q5477" s="93" t="s">
        <v>6506</v>
      </c>
      <c r="R5477" s="93" t="s">
        <v>375</v>
      </c>
      <c r="S5477" s="93" t="s">
        <v>376</v>
      </c>
      <c r="T5477" s="93" t="s">
        <v>375</v>
      </c>
      <c r="U5477" s="93" t="s">
        <v>377</v>
      </c>
      <c r="V5477" s="93" t="s">
        <v>378</v>
      </c>
      <c r="W5477" s="95">
        <v>1152.26</v>
      </c>
      <c r="X5477" s="93"/>
      <c r="Y5477" s="93"/>
      <c r="Z5477" s="93"/>
      <c r="AA5477" s="93"/>
    </row>
    <row r="5478" spans="2:27">
      <c r="B5478" s="10" t="str">
        <f t="shared" si="598"/>
        <v>Brady Industries, Llc</v>
      </c>
      <c r="C5478" s="10" t="str">
        <f>INDEX('Vendor Dedupe'!F:F,MATCH(B5478,'Vendor Dedupe'!B:B,0))</f>
        <v>Brady Industries, Llc</v>
      </c>
      <c r="D5478" s="10" t="str">
        <f t="shared" si="599"/>
        <v>Sanitation, Janitorial &amp; Cleaning</v>
      </c>
      <c r="E5478" s="10" t="str">
        <f t="shared" si="600"/>
        <v>Sanitation, Janitorial &amp; Cleaning</v>
      </c>
      <c r="F5478" s="111">
        <f t="shared" si="601"/>
        <v>773.56</v>
      </c>
      <c r="G5478" s="101">
        <f t="shared" si="602"/>
        <v>44776</v>
      </c>
      <c r="H5478" s="10" t="str">
        <f>INDEX('Vendor Map'!D:D,MATCH(C5478,'Vendor Map'!B:B,0))</f>
        <v>Janitorial Supplies</v>
      </c>
      <c r="I5478" s="10"/>
      <c r="J5478" s="10" t="str">
        <f>INDEX(Categories!B:B,MATCH(K5478,Categories!C:C,0))</f>
        <v>Real Estate &amp; Facilities</v>
      </c>
      <c r="K5478" s="10" t="str">
        <f t="shared" si="596"/>
        <v>Janitorial Supplies</v>
      </c>
      <c r="L5478" s="10"/>
      <c r="M5478" s="103"/>
      <c r="N5478" s="93" t="str">
        <f t="shared" si="597"/>
        <v>Brady Industries, Llc-7453994-IN-102026--773.56-44776-Sanitation, Janitorial &amp; Cleaning</v>
      </c>
      <c r="O5478" s="93">
        <v>102026</v>
      </c>
      <c r="P5478" s="94">
        <v>44776</v>
      </c>
      <c r="Q5478" s="93" t="s">
        <v>6507</v>
      </c>
      <c r="R5478" s="93" t="s">
        <v>375</v>
      </c>
      <c r="S5478" s="93" t="s">
        <v>376</v>
      </c>
      <c r="T5478" s="93" t="s">
        <v>375</v>
      </c>
      <c r="U5478" s="93" t="s">
        <v>377</v>
      </c>
      <c r="V5478" s="93" t="s">
        <v>378</v>
      </c>
      <c r="W5478" s="95">
        <v>773.56</v>
      </c>
      <c r="X5478" s="93"/>
      <c r="Y5478" s="93"/>
      <c r="Z5478" s="93"/>
      <c r="AA5478" s="93"/>
    </row>
    <row r="5479" spans="2:27">
      <c r="B5479" s="10" t="str">
        <f t="shared" si="598"/>
        <v>Cargo Quotes</v>
      </c>
      <c r="C5479" s="10" t="str">
        <f>INDEX('Vendor Dedupe'!F:F,MATCH(B5479,'Vendor Dedupe'!B:B,0))</f>
        <v>Cargo Quotes</v>
      </c>
      <c r="D5479" s="10" t="str">
        <f t="shared" si="599"/>
        <v>Freight In</v>
      </c>
      <c r="E5479" s="10" t="str">
        <f t="shared" si="600"/>
        <v>Freight In</v>
      </c>
      <c r="F5479" s="111">
        <f t="shared" si="601"/>
        <v>3900</v>
      </c>
      <c r="G5479" s="101">
        <f t="shared" si="602"/>
        <v>44776</v>
      </c>
      <c r="H5479" s="10" t="str">
        <f>INDEX('Vendor Map'!D:D,MATCH(C5479,'Vendor Map'!B:B,0))</f>
        <v>LTL/FTL</v>
      </c>
      <c r="I5479" s="10"/>
      <c r="J5479" s="10" t="str">
        <f>INDEX(Categories!B:B,MATCH(K5479,Categories!C:C,0))</f>
        <v>Transportation &amp; Logistics</v>
      </c>
      <c r="K5479" s="10" t="str">
        <f t="shared" si="596"/>
        <v>LTL/FTL</v>
      </c>
      <c r="L5479" s="10"/>
      <c r="M5479" s="103"/>
      <c r="N5479" s="93" t="str">
        <f t="shared" si="597"/>
        <v>Cargo Quotes-62619-IN-102233--3900-44776-Freight In</v>
      </c>
      <c r="O5479" s="93">
        <v>102233</v>
      </c>
      <c r="P5479" s="94">
        <v>44776</v>
      </c>
      <c r="Q5479" s="93" t="s">
        <v>6508</v>
      </c>
      <c r="R5479" s="93" t="s">
        <v>247</v>
      </c>
      <c r="S5479" s="93" t="s">
        <v>246</v>
      </c>
      <c r="T5479" s="93" t="s">
        <v>247</v>
      </c>
      <c r="U5479" s="93" t="s">
        <v>6509</v>
      </c>
      <c r="V5479" s="93" t="s">
        <v>6509</v>
      </c>
      <c r="W5479" s="95">
        <v>3900</v>
      </c>
      <c r="X5479" s="93"/>
      <c r="Y5479" s="93"/>
      <c r="Z5479" s="93"/>
      <c r="AA5479" s="93"/>
    </row>
    <row r="5480" spans="2:27">
      <c r="B5480" s="10" t="str">
        <f t="shared" si="598"/>
        <v>Chano And Sons Inc</v>
      </c>
      <c r="C5480" s="10" t="str">
        <f>INDEX('Vendor Dedupe'!F:F,MATCH(B5480,'Vendor Dedupe'!B:B,0))</f>
        <v>Chano And Sons Inc</v>
      </c>
      <c r="D5480" s="10" t="str">
        <f t="shared" si="599"/>
        <v>Payroll - Prod</v>
      </c>
      <c r="E5480" s="10" t="str">
        <f t="shared" si="600"/>
        <v>Payroll - Prod</v>
      </c>
      <c r="F5480" s="111">
        <f t="shared" si="601"/>
        <v>627.62</v>
      </c>
      <c r="G5480" s="101">
        <f t="shared" si="602"/>
        <v>44776</v>
      </c>
      <c r="H5480" s="10" t="str">
        <f>INDEX('Vendor Map'!D:D,MATCH(C5480,'Vendor Map'!B:B,0))</f>
        <v>Non IT Temp Labor</v>
      </c>
      <c r="I5480" s="10"/>
      <c r="J5480" s="10" t="str">
        <f>INDEX(Categories!B:B,MATCH(K5480,Categories!C:C,0))</f>
        <v>HR</v>
      </c>
      <c r="K5480" s="10" t="str">
        <f t="shared" si="596"/>
        <v>Non IT Temp Labor</v>
      </c>
      <c r="L5480" s="10"/>
      <c r="M5480" s="103"/>
      <c r="N5480" s="93" t="str">
        <f t="shared" si="597"/>
        <v>Chano And Sons Inc-8791-IN-101912--627.62-44776-Payroll - Prod</v>
      </c>
      <c r="O5480" s="93">
        <v>101912</v>
      </c>
      <c r="P5480" s="94">
        <v>44776</v>
      </c>
      <c r="Q5480" s="93" t="s">
        <v>6510</v>
      </c>
      <c r="R5480" s="93" t="s">
        <v>219</v>
      </c>
      <c r="S5480" s="93" t="s">
        <v>220</v>
      </c>
      <c r="T5480" s="93" t="s">
        <v>219</v>
      </c>
      <c r="U5480" s="93" t="s">
        <v>383</v>
      </c>
      <c r="V5480" s="93" t="s">
        <v>384</v>
      </c>
      <c r="W5480" s="95">
        <v>627.62</v>
      </c>
      <c r="X5480" s="93"/>
      <c r="Y5480" s="93"/>
      <c r="Z5480" s="93"/>
      <c r="AA5480" s="93" t="s">
        <v>211</v>
      </c>
    </row>
    <row r="5481" spans="2:27">
      <c r="B5481" s="10" t="str">
        <f t="shared" si="598"/>
        <v>Chano And Sons Inc</v>
      </c>
      <c r="C5481" s="10" t="str">
        <f>INDEX('Vendor Dedupe'!F:F,MATCH(B5481,'Vendor Dedupe'!B:B,0))</f>
        <v>Chano And Sons Inc</v>
      </c>
      <c r="D5481" s="10" t="str">
        <f t="shared" si="599"/>
        <v>Sanitation Labo</v>
      </c>
      <c r="E5481" s="10" t="str">
        <f t="shared" si="600"/>
        <v>Sanitation Labo</v>
      </c>
      <c r="F5481" s="111">
        <f t="shared" si="601"/>
        <v>9882.85</v>
      </c>
      <c r="G5481" s="101">
        <f t="shared" si="602"/>
        <v>44776</v>
      </c>
      <c r="H5481" s="10" t="str">
        <f>INDEX('Vendor Map'!D:D,MATCH(C5481,'Vendor Map'!B:B,0))</f>
        <v>Non IT Temp Labor</v>
      </c>
      <c r="I5481" s="10"/>
      <c r="J5481" s="10" t="str">
        <f>INDEX(Categories!B:B,MATCH(K5481,Categories!C:C,0))</f>
        <v>HR</v>
      </c>
      <c r="K5481" s="10" t="str">
        <f t="shared" si="596"/>
        <v>Non IT Temp Labor</v>
      </c>
      <c r="L5481" s="10"/>
      <c r="M5481" s="103"/>
      <c r="N5481" s="93" t="str">
        <f t="shared" si="597"/>
        <v>Chano And Sons Inc-8791-IN-101912--9882.85-44776-Sanitation Labo</v>
      </c>
      <c r="O5481" s="93">
        <v>101912</v>
      </c>
      <c r="P5481" s="94">
        <v>44776</v>
      </c>
      <c r="Q5481" s="93" t="s">
        <v>6510</v>
      </c>
      <c r="R5481" s="93" t="s">
        <v>240</v>
      </c>
      <c r="S5481" s="93" t="s">
        <v>218</v>
      </c>
      <c r="T5481" s="93" t="s">
        <v>240</v>
      </c>
      <c r="U5481" s="93" t="s">
        <v>383</v>
      </c>
      <c r="V5481" s="93" t="s">
        <v>384</v>
      </c>
      <c r="W5481" s="95">
        <v>9882.85</v>
      </c>
      <c r="X5481" s="93"/>
      <c r="Y5481" s="93"/>
      <c r="Z5481" s="93"/>
      <c r="AA5481" s="93"/>
    </row>
    <row r="5482" spans="2:27">
      <c r="B5482" s="10" t="str">
        <f t="shared" si="598"/>
        <v>Chano And Sons Inc</v>
      </c>
      <c r="C5482" s="10" t="str">
        <f>INDEX('Vendor Dedupe'!F:F,MATCH(B5482,'Vendor Dedupe'!B:B,0))</f>
        <v>Chano And Sons Inc</v>
      </c>
      <c r="D5482" s="10" t="str">
        <f t="shared" si="599"/>
        <v>Payroll - Prod OH</v>
      </c>
      <c r="E5482" s="10" t="str">
        <f t="shared" si="600"/>
        <v>Payroll - Prod OH</v>
      </c>
      <c r="F5482" s="111">
        <f t="shared" si="601"/>
        <v>11140.53</v>
      </c>
      <c r="G5482" s="101">
        <f t="shared" si="602"/>
        <v>44776</v>
      </c>
      <c r="H5482" s="10" t="str">
        <f>INDEX('Vendor Map'!D:D,MATCH(C5482,'Vendor Map'!B:B,0))</f>
        <v>Non IT Temp Labor</v>
      </c>
      <c r="I5482" s="10"/>
      <c r="J5482" s="10" t="str">
        <f>INDEX(Categories!B:B,MATCH(K5482,Categories!C:C,0))</f>
        <v>HR</v>
      </c>
      <c r="K5482" s="10" t="str">
        <f t="shared" si="596"/>
        <v>Non IT Temp Labor</v>
      </c>
      <c r="L5482" s="10"/>
      <c r="M5482" s="103"/>
      <c r="N5482" s="93" t="str">
        <f t="shared" si="597"/>
        <v>Chano And Sons Inc-8791-IN-101912--11140.53-44776-Payroll - Prod OH</v>
      </c>
      <c r="O5482" s="93">
        <v>101912</v>
      </c>
      <c r="P5482" s="94">
        <v>44776</v>
      </c>
      <c r="Q5482" s="93" t="s">
        <v>6510</v>
      </c>
      <c r="R5482" s="93" t="s">
        <v>207</v>
      </c>
      <c r="S5482" s="93" t="s">
        <v>208</v>
      </c>
      <c r="T5482" s="93" t="s">
        <v>207</v>
      </c>
      <c r="U5482" s="93" t="s">
        <v>383</v>
      </c>
      <c r="V5482" s="93" t="s">
        <v>384</v>
      </c>
      <c r="W5482" s="95">
        <v>11140.53</v>
      </c>
      <c r="X5482" s="93"/>
      <c r="Y5482" s="93"/>
      <c r="Z5482" s="93"/>
      <c r="AA5482" s="93" t="s">
        <v>211</v>
      </c>
    </row>
    <row r="5483" spans="2:27">
      <c r="B5483" s="10" t="str">
        <f t="shared" si="598"/>
        <v>Chano And Sons Inc</v>
      </c>
      <c r="C5483" s="10" t="str">
        <f>INDEX('Vendor Dedupe'!F:F,MATCH(B5483,'Vendor Dedupe'!B:B,0))</f>
        <v>Chano And Sons Inc</v>
      </c>
      <c r="D5483" s="10" t="str">
        <f t="shared" si="599"/>
        <v>Sanitation Labor</v>
      </c>
      <c r="E5483" s="10" t="str">
        <f t="shared" si="600"/>
        <v>Sanitation Labor</v>
      </c>
      <c r="F5483" s="111">
        <f t="shared" si="601"/>
        <v>15771.99</v>
      </c>
      <c r="G5483" s="101">
        <f t="shared" si="602"/>
        <v>44776</v>
      </c>
      <c r="H5483" s="10" t="str">
        <f>INDEX('Vendor Map'!D:D,MATCH(C5483,'Vendor Map'!B:B,0))</f>
        <v>Non IT Temp Labor</v>
      </c>
      <c r="I5483" s="10"/>
      <c r="J5483" s="10" t="str">
        <f>INDEX(Categories!B:B,MATCH(K5483,Categories!C:C,0))</f>
        <v>HR</v>
      </c>
      <c r="K5483" s="10" t="str">
        <f t="shared" si="596"/>
        <v>Non IT Temp Labor</v>
      </c>
      <c r="L5483" s="10"/>
      <c r="M5483" s="103"/>
      <c r="N5483" s="93" t="str">
        <f t="shared" si="597"/>
        <v>Chano And Sons Inc-8791-IN-101912--15771.99-44776-Sanitation Labor</v>
      </c>
      <c r="O5483" s="93">
        <v>101912</v>
      </c>
      <c r="P5483" s="94">
        <v>44776</v>
      </c>
      <c r="Q5483" s="93" t="s">
        <v>6510</v>
      </c>
      <c r="R5483" s="93" t="s">
        <v>217</v>
      </c>
      <c r="S5483" s="93" t="s">
        <v>218</v>
      </c>
      <c r="T5483" s="93" t="s">
        <v>217</v>
      </c>
      <c r="U5483" s="93" t="s">
        <v>383</v>
      </c>
      <c r="V5483" s="93" t="s">
        <v>384</v>
      </c>
      <c r="W5483" s="95">
        <v>15771.99</v>
      </c>
      <c r="X5483" s="93"/>
      <c r="Y5483" s="93"/>
      <c r="Z5483" s="93"/>
      <c r="AA5483" s="93"/>
    </row>
    <row r="5484" spans="2:27">
      <c r="B5484" s="10" t="str">
        <f t="shared" si="598"/>
        <v>Chano And Sons Inc</v>
      </c>
      <c r="C5484" s="10" t="str">
        <f>INDEX('Vendor Dedupe'!F:F,MATCH(B5484,'Vendor Dedupe'!B:B,0))</f>
        <v>Chano And Sons Inc</v>
      </c>
      <c r="D5484" s="10" t="str">
        <f t="shared" si="599"/>
        <v>Payroll - Shipping</v>
      </c>
      <c r="E5484" s="10" t="str">
        <f t="shared" si="600"/>
        <v>Payroll - Shipping</v>
      </c>
      <c r="F5484" s="111">
        <f t="shared" si="601"/>
        <v>28608.87</v>
      </c>
      <c r="G5484" s="101">
        <f t="shared" si="602"/>
        <v>44776</v>
      </c>
      <c r="H5484" s="10" t="str">
        <f>INDEX('Vendor Map'!D:D,MATCH(C5484,'Vendor Map'!B:B,0))</f>
        <v>Non IT Temp Labor</v>
      </c>
      <c r="I5484" s="10"/>
      <c r="J5484" s="10" t="str">
        <f>INDEX(Categories!B:B,MATCH(K5484,Categories!C:C,0))</f>
        <v>HR</v>
      </c>
      <c r="K5484" s="10" t="str">
        <f t="shared" si="596"/>
        <v>Non IT Temp Labor</v>
      </c>
      <c r="L5484" s="10"/>
      <c r="M5484" s="103"/>
      <c r="N5484" s="93" t="str">
        <f t="shared" si="597"/>
        <v>Chano And Sons Inc-8791-IN-101912--28608.87-44776-Payroll - Shipping</v>
      </c>
      <c r="O5484" s="93">
        <v>101912</v>
      </c>
      <c r="P5484" s="94">
        <v>44776</v>
      </c>
      <c r="Q5484" s="93" t="s">
        <v>6510</v>
      </c>
      <c r="R5484" s="93" t="s">
        <v>213</v>
      </c>
      <c r="S5484" s="93" t="s">
        <v>214</v>
      </c>
      <c r="T5484" s="93" t="s">
        <v>213</v>
      </c>
      <c r="U5484" s="93" t="s">
        <v>383</v>
      </c>
      <c r="V5484" s="93" t="s">
        <v>384</v>
      </c>
      <c r="W5484" s="95">
        <v>28608.87</v>
      </c>
      <c r="X5484" s="93"/>
      <c r="Y5484" s="93"/>
      <c r="Z5484" s="93"/>
      <c r="AA5484" s="93" t="s">
        <v>211</v>
      </c>
    </row>
    <row r="5485" spans="2:27">
      <c r="B5485" s="10" t="str">
        <f t="shared" si="598"/>
        <v>Chano And Sons Inc</v>
      </c>
      <c r="C5485" s="10" t="str">
        <f>INDEX('Vendor Dedupe'!F:F,MATCH(B5485,'Vendor Dedupe'!B:B,0))</f>
        <v>Chano And Sons Inc</v>
      </c>
      <c r="D5485" s="10" t="str">
        <f t="shared" si="599"/>
        <v>Payroll - Receiving</v>
      </c>
      <c r="E5485" s="10" t="str">
        <f t="shared" si="600"/>
        <v>Payroll - Receiving</v>
      </c>
      <c r="F5485" s="111">
        <f t="shared" si="601"/>
        <v>42504.89</v>
      </c>
      <c r="G5485" s="101">
        <f t="shared" si="602"/>
        <v>44776</v>
      </c>
      <c r="H5485" s="10" t="str">
        <f>INDEX('Vendor Map'!D:D,MATCH(C5485,'Vendor Map'!B:B,0))</f>
        <v>Non IT Temp Labor</v>
      </c>
      <c r="I5485" s="10"/>
      <c r="J5485" s="10" t="str">
        <f>INDEX(Categories!B:B,MATCH(K5485,Categories!C:C,0))</f>
        <v>HR</v>
      </c>
      <c r="K5485" s="10" t="str">
        <f t="shared" si="596"/>
        <v>Non IT Temp Labor</v>
      </c>
      <c r="L5485" s="10"/>
      <c r="M5485" s="103"/>
      <c r="N5485" s="93" t="str">
        <f t="shared" si="597"/>
        <v>Chano And Sons Inc-8791-IN-101912--42504.89-44776-Payroll - Receiving</v>
      </c>
      <c r="O5485" s="93">
        <v>101912</v>
      </c>
      <c r="P5485" s="94">
        <v>44776</v>
      </c>
      <c r="Q5485" s="93" t="s">
        <v>6510</v>
      </c>
      <c r="R5485" s="93" t="s">
        <v>224</v>
      </c>
      <c r="S5485" s="93" t="s">
        <v>225</v>
      </c>
      <c r="T5485" s="93" t="s">
        <v>224</v>
      </c>
      <c r="U5485" s="93" t="s">
        <v>383</v>
      </c>
      <c r="V5485" s="93" t="s">
        <v>384</v>
      </c>
      <c r="W5485" s="95">
        <v>42504.89</v>
      </c>
      <c r="X5485" s="93"/>
      <c r="Y5485" s="93"/>
      <c r="Z5485" s="93"/>
      <c r="AA5485" s="93" t="s">
        <v>211</v>
      </c>
    </row>
    <row r="5486" spans="2:27">
      <c r="B5486" s="10" t="str">
        <f t="shared" si="598"/>
        <v>Chano And Sons Inc</v>
      </c>
      <c r="C5486" s="10" t="str">
        <f>INDEX('Vendor Dedupe'!F:F,MATCH(B5486,'Vendor Dedupe'!B:B,0))</f>
        <v>Chano And Sons Inc</v>
      </c>
      <c r="D5486" s="10" t="str">
        <f t="shared" si="599"/>
        <v>Payroll - Kitting</v>
      </c>
      <c r="E5486" s="10" t="str">
        <f t="shared" si="600"/>
        <v>Payroll - Kitting</v>
      </c>
      <c r="F5486" s="111">
        <f t="shared" si="601"/>
        <v>45968.82</v>
      </c>
      <c r="G5486" s="101">
        <f t="shared" si="602"/>
        <v>44776</v>
      </c>
      <c r="H5486" s="10" t="str">
        <f>INDEX('Vendor Map'!D:D,MATCH(C5486,'Vendor Map'!B:B,0))</f>
        <v>Non IT Temp Labor</v>
      </c>
      <c r="I5486" s="10"/>
      <c r="J5486" s="10" t="str">
        <f>INDEX(Categories!B:B,MATCH(K5486,Categories!C:C,0))</f>
        <v>HR</v>
      </c>
      <c r="K5486" s="10" t="str">
        <f t="shared" si="596"/>
        <v>Non IT Temp Labor</v>
      </c>
      <c r="L5486" s="10"/>
      <c r="M5486" s="103"/>
      <c r="N5486" s="93" t="str">
        <f t="shared" si="597"/>
        <v>Chano And Sons Inc-8791-IN-101912--45968.82-44776-Payroll - Kitting</v>
      </c>
      <c r="O5486" s="93">
        <v>101912</v>
      </c>
      <c r="P5486" s="94">
        <v>44776</v>
      </c>
      <c r="Q5486" s="93" t="s">
        <v>6510</v>
      </c>
      <c r="R5486" s="93" t="s">
        <v>221</v>
      </c>
      <c r="S5486" s="93" t="s">
        <v>222</v>
      </c>
      <c r="T5486" s="93" t="s">
        <v>221</v>
      </c>
      <c r="U5486" s="93" t="s">
        <v>383</v>
      </c>
      <c r="V5486" s="93" t="s">
        <v>384</v>
      </c>
      <c r="W5486" s="95">
        <v>45968.82</v>
      </c>
      <c r="X5486" s="93"/>
      <c r="Y5486" s="93"/>
      <c r="Z5486" s="93"/>
      <c r="AA5486" s="93" t="s">
        <v>211</v>
      </c>
    </row>
    <row r="5487" spans="2:27">
      <c r="B5487" s="10" t="str">
        <f t="shared" si="598"/>
        <v>Chano And Sons Inc</v>
      </c>
      <c r="C5487" s="10" t="str">
        <f>INDEX('Vendor Dedupe'!F:F,MATCH(B5487,'Vendor Dedupe'!B:B,0))</f>
        <v>Chano And Sons Inc</v>
      </c>
      <c r="D5487" s="10" t="str">
        <f t="shared" si="599"/>
        <v>Prod Labor</v>
      </c>
      <c r="E5487" s="10" t="str">
        <f t="shared" si="600"/>
        <v>Prod Labor</v>
      </c>
      <c r="F5487" s="111">
        <f t="shared" si="601"/>
        <v>57394.32</v>
      </c>
      <c r="G5487" s="101">
        <f t="shared" si="602"/>
        <v>44776</v>
      </c>
      <c r="H5487" s="10" t="str">
        <f>INDEX('Vendor Map'!D:D,MATCH(C5487,'Vendor Map'!B:B,0))</f>
        <v>Non IT Temp Labor</v>
      </c>
      <c r="I5487" s="10"/>
      <c r="J5487" s="10" t="str">
        <f>INDEX(Categories!B:B,MATCH(K5487,Categories!C:C,0))</f>
        <v>HR</v>
      </c>
      <c r="K5487" s="10" t="str">
        <f t="shared" si="596"/>
        <v>Non IT Temp Labor</v>
      </c>
      <c r="L5487" s="10"/>
      <c r="M5487" s="103"/>
      <c r="N5487" s="93" t="str">
        <f t="shared" si="597"/>
        <v>Chano And Sons Inc-8791-IN-101912--57394.32-44776-Prod Labor</v>
      </c>
      <c r="O5487" s="93">
        <v>101912</v>
      </c>
      <c r="P5487" s="94">
        <v>44776</v>
      </c>
      <c r="Q5487" s="93" t="s">
        <v>6510</v>
      </c>
      <c r="R5487" s="93" t="s">
        <v>223</v>
      </c>
      <c r="S5487" s="93" t="s">
        <v>220</v>
      </c>
      <c r="T5487" s="93" t="s">
        <v>223</v>
      </c>
      <c r="U5487" s="93" t="s">
        <v>383</v>
      </c>
      <c r="V5487" s="93" t="s">
        <v>384</v>
      </c>
      <c r="W5487" s="95">
        <v>57394.32</v>
      </c>
      <c r="X5487" s="93"/>
      <c r="Y5487" s="93"/>
      <c r="Z5487" s="93"/>
      <c r="AA5487" s="93"/>
    </row>
    <row r="5488" spans="2:27">
      <c r="B5488" s="10" t="str">
        <f t="shared" si="598"/>
        <v>Chano And Sons Inc</v>
      </c>
      <c r="C5488" s="10" t="str">
        <f>INDEX('Vendor Dedupe'!F:F,MATCH(B5488,'Vendor Dedupe'!B:B,0))</f>
        <v>Chano And Sons Inc</v>
      </c>
      <c r="D5488" s="10" t="str">
        <f t="shared" si="599"/>
        <v>Payroll - Prod</v>
      </c>
      <c r="E5488" s="10" t="str">
        <f t="shared" si="600"/>
        <v>Payroll - Prod</v>
      </c>
      <c r="F5488" s="111">
        <f t="shared" si="601"/>
        <v>97642.26</v>
      </c>
      <c r="G5488" s="101">
        <f t="shared" si="602"/>
        <v>44776</v>
      </c>
      <c r="H5488" s="10" t="str">
        <f>INDEX('Vendor Map'!D:D,MATCH(C5488,'Vendor Map'!B:B,0))</f>
        <v>Non IT Temp Labor</v>
      </c>
      <c r="I5488" s="10"/>
      <c r="J5488" s="10" t="str">
        <f>INDEX(Categories!B:B,MATCH(K5488,Categories!C:C,0))</f>
        <v>HR</v>
      </c>
      <c r="K5488" s="10" t="str">
        <f t="shared" si="596"/>
        <v>Non IT Temp Labor</v>
      </c>
      <c r="L5488" s="10"/>
      <c r="M5488" s="103"/>
      <c r="N5488" s="93" t="str">
        <f t="shared" si="597"/>
        <v>Chano And Sons Inc-8791-IN-101912--97642.26-44776-Payroll - Prod</v>
      </c>
      <c r="O5488" s="93">
        <v>101912</v>
      </c>
      <c r="P5488" s="94">
        <v>44776</v>
      </c>
      <c r="Q5488" s="93" t="s">
        <v>6510</v>
      </c>
      <c r="R5488" s="93" t="s">
        <v>219</v>
      </c>
      <c r="S5488" s="93" t="s">
        <v>220</v>
      </c>
      <c r="T5488" s="93" t="s">
        <v>219</v>
      </c>
      <c r="U5488" s="93" t="s">
        <v>383</v>
      </c>
      <c r="V5488" s="93" t="s">
        <v>384</v>
      </c>
      <c r="W5488" s="95">
        <v>97642.26</v>
      </c>
      <c r="X5488" s="93"/>
      <c r="Y5488" s="93"/>
      <c r="Z5488" s="93"/>
      <c r="AA5488" s="93" t="s">
        <v>211</v>
      </c>
    </row>
    <row r="5489" spans="2:27">
      <c r="B5489" s="10" t="str">
        <f t="shared" si="598"/>
        <v>Cibc Bank Usa</v>
      </c>
      <c r="C5489" s="10" t="str">
        <f>INDEX('Vendor Dedupe'!F:F,MATCH(B5489,'Vendor Dedupe'!B:B,0))</f>
        <v>Cibc Visa</v>
      </c>
      <c r="D5489" s="10" t="str">
        <f t="shared" si="599"/>
        <v>Bank Charges</v>
      </c>
      <c r="E5489" s="10" t="str">
        <f t="shared" si="600"/>
        <v>Bank Charges</v>
      </c>
      <c r="F5489" s="111">
        <f t="shared" si="601"/>
        <v>40</v>
      </c>
      <c r="G5489" s="101">
        <f t="shared" si="602"/>
        <v>44776</v>
      </c>
      <c r="H5489" s="10" t="str">
        <f>INDEX('Vendor Map'!D:D,MATCH(C5489,'Vendor Map'!B:B,0))</f>
        <v>Bank/Other Finance Charges</v>
      </c>
      <c r="I5489" s="10"/>
      <c r="J5489" s="10" t="str">
        <f>INDEX(Categories!B:B,MATCH(K5489,Categories!C:C,0))</f>
        <v>Finance &amp; Risk</v>
      </c>
      <c r="K5489" s="10" t="str">
        <f t="shared" si="596"/>
        <v>Bank/Other Finance Charges</v>
      </c>
      <c r="L5489" s="10"/>
      <c r="M5489" s="103"/>
      <c r="N5489" s="93" t="str">
        <f t="shared" si="597"/>
        <v>Cibc Bank Usa-080322-IN-101949--40-44776-Bank Charges</v>
      </c>
      <c r="O5489" s="93">
        <v>101949</v>
      </c>
      <c r="P5489" s="94">
        <v>44776</v>
      </c>
      <c r="Q5489" s="93" t="s">
        <v>6511</v>
      </c>
      <c r="R5489" s="93" t="s">
        <v>1235</v>
      </c>
      <c r="S5489" s="93" t="s">
        <v>1236</v>
      </c>
      <c r="T5489" s="93" t="s">
        <v>1235</v>
      </c>
      <c r="U5489" s="93" t="s">
        <v>4378</v>
      </c>
      <c r="V5489" s="93" t="s">
        <v>4379</v>
      </c>
      <c r="W5489" s="95">
        <v>40</v>
      </c>
      <c r="X5489" s="93"/>
      <c r="Y5489" s="93"/>
      <c r="Z5489" s="93"/>
      <c r="AA5489" s="93"/>
    </row>
    <row r="5490" spans="2:27">
      <c r="B5490" s="10" t="str">
        <f t="shared" si="598"/>
        <v>Crown Lift Trucks</v>
      </c>
      <c r="C5490" s="10" t="str">
        <f>INDEX('Vendor Dedupe'!F:F,MATCH(B5490,'Vendor Dedupe'!B:B,0))</f>
        <v>Crown Lift Trucks</v>
      </c>
      <c r="D5490" s="10" t="str">
        <f t="shared" si="599"/>
        <v>Equip Lease - Warehouse</v>
      </c>
      <c r="E5490" s="10" t="str">
        <f t="shared" si="600"/>
        <v>Equip Lease - Warehouse</v>
      </c>
      <c r="F5490" s="111">
        <f t="shared" si="601"/>
        <v>1719.2</v>
      </c>
      <c r="G5490" s="101">
        <f t="shared" si="602"/>
        <v>44776</v>
      </c>
      <c r="H5490" s="10" t="str">
        <f>INDEX('Vendor Map'!D:D,MATCH(C5490,'Vendor Map'!B:B,0))</f>
        <v>Forklifts</v>
      </c>
      <c r="I5490" s="10"/>
      <c r="J5490" s="10" t="str">
        <f>INDEX(Categories!B:B,MATCH(K5490,Categories!C:C,0))</f>
        <v>Real Estate &amp; Facilities</v>
      </c>
      <c r="K5490" s="10" t="str">
        <f t="shared" si="596"/>
        <v>Forklifts</v>
      </c>
      <c r="L5490" s="10"/>
      <c r="M5490" s="103"/>
      <c r="N5490" s="93" t="str">
        <f t="shared" si="597"/>
        <v>Crown Lift Trucks-124275878-IN-102936--1719.2-44776-Equip Lease - Warehouse</v>
      </c>
      <c r="O5490" s="93">
        <v>102936</v>
      </c>
      <c r="P5490" s="94">
        <v>44776</v>
      </c>
      <c r="Q5490" s="93" t="s">
        <v>6512</v>
      </c>
      <c r="R5490" s="93" t="s">
        <v>281</v>
      </c>
      <c r="S5490" s="93" t="s">
        <v>282</v>
      </c>
      <c r="T5490" s="93" t="s">
        <v>281</v>
      </c>
      <c r="U5490" s="93" t="s">
        <v>501</v>
      </c>
      <c r="V5490" s="93" t="s">
        <v>502</v>
      </c>
      <c r="W5490" s="95">
        <v>1719.2</v>
      </c>
      <c r="X5490" s="93"/>
      <c r="Y5490" s="93"/>
      <c r="Z5490" s="93"/>
      <c r="AA5490" s="93"/>
    </row>
    <row r="5491" spans="2:27">
      <c r="B5491" s="10" t="str">
        <f t="shared" si="598"/>
        <v>Doehler Dry Ingredients Solutions, Llc</v>
      </c>
      <c r="C5491" s="10" t="str">
        <f>INDEX('Vendor Dedupe'!F:F,MATCH(B5491,'Vendor Dedupe'!B:B,0))</f>
        <v>Doehler Dry Ingredients Solutions, Llc</v>
      </c>
      <c r="D5491" s="10" t="str">
        <f t="shared" si="599"/>
        <v>Freeze-Dried Pineapple (Slices)</v>
      </c>
      <c r="E5491" s="10" t="str">
        <f t="shared" si="600"/>
        <v>Inventory - Raw Goods</v>
      </c>
      <c r="F5491" s="111">
        <f t="shared" si="601"/>
        <v>108408.32000000001</v>
      </c>
      <c r="G5491" s="101">
        <f t="shared" si="602"/>
        <v>44776</v>
      </c>
      <c r="H5491" s="10" t="str">
        <f>INDEX('Vendor Map'!D:D,MATCH(C5491,'Vendor Map'!B:B,0))</f>
        <v>VARIOUS FOODS</v>
      </c>
      <c r="I5491" s="10"/>
      <c r="J5491" s="10" t="str">
        <f>INDEX(Categories!B:B,MATCH(K5491,Categories!C:C,0))</f>
        <v>COGS - FOODS</v>
      </c>
      <c r="K5491" s="10" t="str">
        <f t="shared" si="596"/>
        <v>VARIOUS FOODS</v>
      </c>
      <c r="L5491" s="10"/>
      <c r="M5491" s="103"/>
      <c r="N5491" s="93" t="str">
        <f t="shared" si="597"/>
        <v>Doehler Dry Ingredients Solutions, Llc-223132-IN-101812-PO-0000030465-108408.32-44776-Freeze-Dried Pineapple (Slices)</v>
      </c>
      <c r="O5491" s="93">
        <v>101812</v>
      </c>
      <c r="P5491" s="94">
        <v>44776</v>
      </c>
      <c r="Q5491" s="93" t="s">
        <v>6513</v>
      </c>
      <c r="R5491" s="93" t="s">
        <v>3704</v>
      </c>
      <c r="S5491" s="93" t="s">
        <v>252</v>
      </c>
      <c r="T5491" s="93" t="s">
        <v>253</v>
      </c>
      <c r="U5491" s="93" t="s">
        <v>599</v>
      </c>
      <c r="V5491" s="93" t="s">
        <v>600</v>
      </c>
      <c r="W5491" s="95">
        <v>108408.32000000001</v>
      </c>
      <c r="X5491" s="93" t="s">
        <v>6514</v>
      </c>
      <c r="Y5491" s="93">
        <v>1</v>
      </c>
      <c r="Z5491" s="93"/>
      <c r="AA5491" s="93"/>
    </row>
    <row r="5492" spans="2:27">
      <c r="B5492" s="10" t="str">
        <f t="shared" si="598"/>
        <v>Doehler Dry Ingredients Solutions, Llc</v>
      </c>
      <c r="C5492" s="10" t="str">
        <f>INDEX('Vendor Dedupe'!F:F,MATCH(B5492,'Vendor Dedupe'!B:B,0))</f>
        <v>Doehler Dry Ingredients Solutions, Llc</v>
      </c>
      <c r="D5492" s="10" t="str">
        <f t="shared" si="599"/>
        <v>Fruit FD Mango Dice 1/2" GF</v>
      </c>
      <c r="E5492" s="10" t="str">
        <f t="shared" si="600"/>
        <v>Inventory - Raw Goods</v>
      </c>
      <c r="F5492" s="111">
        <f t="shared" si="601"/>
        <v>23575.599999999999</v>
      </c>
      <c r="G5492" s="101">
        <f t="shared" si="602"/>
        <v>44776</v>
      </c>
      <c r="H5492" s="10" t="str">
        <f>INDEX('Vendor Map'!D:D,MATCH(C5492,'Vendor Map'!B:B,0))</f>
        <v>VARIOUS FOODS</v>
      </c>
      <c r="I5492" s="10"/>
      <c r="J5492" s="10" t="str">
        <f>INDEX(Categories!B:B,MATCH(K5492,Categories!C:C,0))</f>
        <v>COGS - FOODS</v>
      </c>
      <c r="K5492" s="10" t="str">
        <f t="shared" si="596"/>
        <v>VARIOUS FOODS</v>
      </c>
      <c r="L5492" s="10"/>
      <c r="M5492" s="103"/>
      <c r="N5492" s="93" t="str">
        <f t="shared" si="597"/>
        <v>Doehler Dry Ingredients Solutions, Llc-223133-IN-101811-PO-0000030496-23575.6-44776-Fruit FD Mango Dice 1/2" GF</v>
      </c>
      <c r="O5492" s="93">
        <v>101811</v>
      </c>
      <c r="P5492" s="94">
        <v>44776</v>
      </c>
      <c r="Q5492" s="93" t="s">
        <v>6515</v>
      </c>
      <c r="R5492" s="93" t="s">
        <v>598</v>
      </c>
      <c r="S5492" s="93" t="s">
        <v>252</v>
      </c>
      <c r="T5492" s="93" t="s">
        <v>253</v>
      </c>
      <c r="U5492" s="93" t="s">
        <v>599</v>
      </c>
      <c r="V5492" s="93" t="s">
        <v>600</v>
      </c>
      <c r="W5492" s="95">
        <v>23575.599999999999</v>
      </c>
      <c r="X5492" s="93" t="s">
        <v>6516</v>
      </c>
      <c r="Y5492" s="93">
        <v>1</v>
      </c>
      <c r="Z5492" s="93"/>
      <c r="AA5492" s="93"/>
    </row>
    <row r="5493" spans="2:27">
      <c r="B5493" s="10" t="str">
        <f t="shared" si="598"/>
        <v>Elwood Staffing</v>
      </c>
      <c r="C5493" s="10" t="str">
        <f>INDEX('Vendor Dedupe'!F:F,MATCH(B5493,'Vendor Dedupe'!B:B,0))</f>
        <v>Elwood Staffing</v>
      </c>
      <c r="D5493" s="10" t="str">
        <f t="shared" si="599"/>
        <v>Payroll - Prod</v>
      </c>
      <c r="E5493" s="10" t="str">
        <f t="shared" si="600"/>
        <v>Payroll - Prod</v>
      </c>
      <c r="F5493" s="111">
        <f t="shared" si="601"/>
        <v>4887.3500000000004</v>
      </c>
      <c r="G5493" s="101">
        <f t="shared" si="602"/>
        <v>44776</v>
      </c>
      <c r="H5493" s="10" t="str">
        <f>INDEX('Vendor Map'!D:D,MATCH(C5493,'Vendor Map'!B:B,0))</f>
        <v>Non IT Temp Labor</v>
      </c>
      <c r="I5493" s="10"/>
      <c r="J5493" s="10" t="str">
        <f>INDEX(Categories!B:B,MATCH(K5493,Categories!C:C,0))</f>
        <v>HR</v>
      </c>
      <c r="K5493" s="10" t="str">
        <f t="shared" si="596"/>
        <v>Non IT Temp Labor</v>
      </c>
      <c r="L5493" s="10"/>
      <c r="M5493" s="103"/>
      <c r="N5493" s="93" t="str">
        <f t="shared" si="597"/>
        <v>Elwood Staffing-2889606-IN-102277--4887.35-44776-Payroll - Prod</v>
      </c>
      <c r="O5493" s="93">
        <v>102277</v>
      </c>
      <c r="P5493" s="94">
        <v>44776</v>
      </c>
      <c r="Q5493" s="93" t="s">
        <v>6517</v>
      </c>
      <c r="R5493" s="93" t="s">
        <v>219</v>
      </c>
      <c r="S5493" s="93" t="s">
        <v>220</v>
      </c>
      <c r="T5493" s="93" t="s">
        <v>219</v>
      </c>
      <c r="U5493" s="93" t="s">
        <v>504</v>
      </c>
      <c r="V5493" s="93" t="s">
        <v>505</v>
      </c>
      <c r="W5493" s="95">
        <v>4887.3500000000004</v>
      </c>
      <c r="X5493" s="93"/>
      <c r="Y5493" s="93"/>
      <c r="Z5493" s="93"/>
      <c r="AA5493" s="93" t="s">
        <v>211</v>
      </c>
    </row>
    <row r="5494" spans="2:27">
      <c r="B5494" s="10" t="str">
        <f t="shared" si="598"/>
        <v>Fona International</v>
      </c>
      <c r="C5494" s="10" t="str">
        <f>INDEX('Vendor Dedupe'!F:F,MATCH(B5494,'Vendor Dedupe'!B:B,0))</f>
        <v>Fona International</v>
      </c>
      <c r="D5494" s="10" t="str">
        <f t="shared" si="599"/>
        <v>Sweet Corn Flavor, Nat &amp; Art</v>
      </c>
      <c r="E5494" s="10" t="str">
        <f t="shared" si="600"/>
        <v>Inventory - Raw Goods</v>
      </c>
      <c r="F5494" s="111">
        <f t="shared" si="601"/>
        <v>3318</v>
      </c>
      <c r="G5494" s="101">
        <f t="shared" si="602"/>
        <v>44776</v>
      </c>
      <c r="H5494" s="10" t="str">
        <f>INDEX('Vendor Map'!D:D,MATCH(C5494,'Vendor Map'!B:B,0))</f>
        <v>SWEET CORN</v>
      </c>
      <c r="I5494" s="10"/>
      <c r="J5494" s="10" t="str">
        <f>INDEX(Categories!B:B,MATCH(K5494,Categories!C:C,0))</f>
        <v>COGS - FOODS</v>
      </c>
      <c r="K5494" s="10" t="str">
        <f t="shared" si="596"/>
        <v>SWEET CORN</v>
      </c>
      <c r="L5494" s="10"/>
      <c r="M5494" s="103"/>
      <c r="N5494" s="93" t="str">
        <f t="shared" si="597"/>
        <v>Fona International-UI-0682110-IN-101629-PO-0000030980-3318-44776-Sweet Corn Flavor, Nat &amp; Art</v>
      </c>
      <c r="O5494" s="93">
        <v>101629</v>
      </c>
      <c r="P5494" s="94">
        <v>44776</v>
      </c>
      <c r="Q5494" s="93" t="s">
        <v>6518</v>
      </c>
      <c r="R5494" s="93" t="s">
        <v>1529</v>
      </c>
      <c r="S5494" s="93" t="s">
        <v>252</v>
      </c>
      <c r="T5494" s="93" t="s">
        <v>253</v>
      </c>
      <c r="U5494" s="93" t="s">
        <v>1530</v>
      </c>
      <c r="V5494" s="93" t="s">
        <v>1531</v>
      </c>
      <c r="W5494" s="95">
        <v>3318</v>
      </c>
      <c r="X5494" s="93" t="s">
        <v>6519</v>
      </c>
      <c r="Y5494" s="93">
        <v>1</v>
      </c>
      <c r="Z5494" s="93"/>
      <c r="AA5494" s="93"/>
    </row>
    <row r="5495" spans="2:27">
      <c r="B5495" s="10" t="str">
        <f t="shared" si="598"/>
        <v>Garrett &amp; Associates</v>
      </c>
      <c r="C5495" s="10" t="str">
        <f>INDEX('Vendor Dedupe'!F:F,MATCH(B5495,'Vendor Dedupe'!B:B,0))</f>
        <v>Garrett &amp; Associates</v>
      </c>
      <c r="D5495" s="10" t="str">
        <f t="shared" si="599"/>
        <v>Sweet Dairy Whey Stock</v>
      </c>
      <c r="E5495" s="10" t="str">
        <f t="shared" si="600"/>
        <v>Inventory - Raw Goods</v>
      </c>
      <c r="F5495" s="111">
        <f t="shared" si="601"/>
        <v>30913.4</v>
      </c>
      <c r="G5495" s="101">
        <f t="shared" si="602"/>
        <v>44776</v>
      </c>
      <c r="H5495" s="10" t="str">
        <f>INDEX('Vendor Map'!D:D,MATCH(C5495,'Vendor Map'!B:B,0))</f>
        <v>DAIRY</v>
      </c>
      <c r="I5495" s="10"/>
      <c r="J5495" s="10" t="str">
        <f>INDEX(Categories!B:B,MATCH(K5495,Categories!C:C,0))</f>
        <v>COGS - FOODS</v>
      </c>
      <c r="K5495" s="10" t="str">
        <f t="shared" si="596"/>
        <v>DAIRY</v>
      </c>
      <c r="L5495" s="10"/>
      <c r="M5495" s="103"/>
      <c r="N5495" s="93" t="str">
        <f t="shared" si="597"/>
        <v>Garrett &amp; Associates-8606-IN-101753-PO-0000030189-30913.4-44776-Sweet Dairy Whey Stock</v>
      </c>
      <c r="O5495" s="93">
        <v>101753</v>
      </c>
      <c r="P5495" s="94">
        <v>44776</v>
      </c>
      <c r="Q5495" s="93" t="s">
        <v>6520</v>
      </c>
      <c r="R5495" s="93" t="s">
        <v>614</v>
      </c>
      <c r="S5495" s="93" t="s">
        <v>252</v>
      </c>
      <c r="T5495" s="93" t="s">
        <v>253</v>
      </c>
      <c r="U5495" s="93" t="s">
        <v>271</v>
      </c>
      <c r="V5495" s="93" t="s">
        <v>272</v>
      </c>
      <c r="W5495" s="95">
        <v>30913.4</v>
      </c>
      <c r="X5495" s="93" t="s">
        <v>6521</v>
      </c>
      <c r="Y5495" s="93">
        <v>1</v>
      </c>
      <c r="Z5495" s="93"/>
      <c r="AA5495" s="93"/>
    </row>
    <row r="5496" spans="2:27">
      <c r="B5496" s="10" t="str">
        <f t="shared" si="598"/>
        <v>Idaho Pacific / Agra West</v>
      </c>
      <c r="C5496" s="10" t="str">
        <f>INDEX('Vendor Dedupe'!F:F,MATCH(B5496,'Vendor Dedupe'!B:B,0))</f>
        <v>Idaho Pacific / Agra West</v>
      </c>
      <c r="D5496" s="10" t="str">
        <f t="shared" si="599"/>
        <v>Veg Potato Slices Stock</v>
      </c>
      <c r="E5496" s="10" t="str">
        <f t="shared" si="600"/>
        <v>Inventory - Raw Goods</v>
      </c>
      <c r="F5496" s="111">
        <f t="shared" si="601"/>
        <v>32218.5</v>
      </c>
      <c r="G5496" s="101">
        <f t="shared" si="602"/>
        <v>44776</v>
      </c>
      <c r="H5496" s="10" t="str">
        <f>INDEX('Vendor Map'!D:D,MATCH(C5496,'Vendor Map'!B:B,0))</f>
        <v>POTATO</v>
      </c>
      <c r="I5496" s="10"/>
      <c r="J5496" s="10" t="str">
        <f>INDEX(Categories!B:B,MATCH(K5496,Categories!C:C,0))</f>
        <v>COGS - FOODS</v>
      </c>
      <c r="K5496" s="10" t="str">
        <f t="shared" si="596"/>
        <v>POTATO</v>
      </c>
      <c r="L5496" s="10"/>
      <c r="M5496" s="103"/>
      <c r="N5496" s="93" t="str">
        <f t="shared" si="597"/>
        <v>Idaho Pacific / Agra West-146259-IN-101799-PO-0000031316-32218.5-44776-Veg Potato Slices Stock</v>
      </c>
      <c r="O5496" s="93">
        <v>101799</v>
      </c>
      <c r="P5496" s="94">
        <v>44776</v>
      </c>
      <c r="Q5496" s="93" t="s">
        <v>6522</v>
      </c>
      <c r="R5496" s="93" t="s">
        <v>786</v>
      </c>
      <c r="S5496" s="93" t="s">
        <v>252</v>
      </c>
      <c r="T5496" s="93" t="s">
        <v>253</v>
      </c>
      <c r="U5496" s="93" t="s">
        <v>3553</v>
      </c>
      <c r="V5496" s="93" t="s">
        <v>3554</v>
      </c>
      <c r="W5496" s="95">
        <v>32218.5</v>
      </c>
      <c r="X5496" s="93" t="s">
        <v>6523</v>
      </c>
      <c r="Y5496" s="93">
        <v>1</v>
      </c>
      <c r="Z5496" s="93"/>
      <c r="AA5496" s="93"/>
    </row>
    <row r="5497" spans="2:27">
      <c r="B5497" s="10" t="str">
        <f t="shared" si="598"/>
        <v>Interstate Billing Service, Inc.</v>
      </c>
      <c r="C5497" s="10" t="str">
        <f>INDEX('Vendor Dedupe'!F:F,MATCH(B5497,'Vendor Dedupe'!B:B,0))</f>
        <v>Interstate Billing Service, Inc.</v>
      </c>
      <c r="D5497" s="10" t="str">
        <f t="shared" si="599"/>
        <v>Equip Lease - Warehouse</v>
      </c>
      <c r="E5497" s="10" t="str">
        <f t="shared" si="600"/>
        <v>Equip Lease - Warehouse</v>
      </c>
      <c r="F5497" s="111">
        <f t="shared" si="601"/>
        <v>890.25</v>
      </c>
      <c r="G5497" s="101">
        <f t="shared" si="602"/>
        <v>44776</v>
      </c>
      <c r="H5497" s="10" t="str">
        <f>INDEX('Vendor Map'!D:D,MATCH(C5497,'Vendor Map'!B:B,0))</f>
        <v>Collection Services</v>
      </c>
      <c r="I5497" s="10"/>
      <c r="J5497" s="10" t="str">
        <f>INDEX(Categories!B:B,MATCH(K5497,Categories!C:C,0))</f>
        <v>Administrative</v>
      </c>
      <c r="K5497" s="10" t="str">
        <f t="shared" si="596"/>
        <v>Collection Services</v>
      </c>
      <c r="L5497" s="10"/>
      <c r="M5497" s="103"/>
      <c r="N5497" s="93" t="str">
        <f t="shared" si="597"/>
        <v>Interstate Billing Service, Inc.-3028750257-IN-102055--890.25-44776-Equip Lease - Warehouse</v>
      </c>
      <c r="O5497" s="93">
        <v>102055</v>
      </c>
      <c r="P5497" s="94">
        <v>44776</v>
      </c>
      <c r="Q5497" s="93" t="s">
        <v>6524</v>
      </c>
      <c r="R5497" s="93" t="s">
        <v>281</v>
      </c>
      <c r="S5497" s="93" t="s">
        <v>282</v>
      </c>
      <c r="T5497" s="93" t="s">
        <v>281</v>
      </c>
      <c r="U5497" s="93" t="s">
        <v>283</v>
      </c>
      <c r="V5497" s="93" t="s">
        <v>284</v>
      </c>
      <c r="W5497" s="95">
        <v>890.25</v>
      </c>
      <c r="X5497" s="93"/>
      <c r="Y5497" s="93"/>
      <c r="Z5497" s="93"/>
      <c r="AA5497" s="93"/>
    </row>
    <row r="5498" spans="2:27">
      <c r="B5498" s="10" t="str">
        <f t="shared" si="598"/>
        <v>Jiaherb, Inc.</v>
      </c>
      <c r="C5498" s="10" t="str">
        <f>INDEX('Vendor Dedupe'!F:F,MATCH(B5498,'Vendor Dedupe'!B:B,0))</f>
        <v>Jiaherb, Inc.</v>
      </c>
      <c r="D5498" s="10" t="str">
        <f t="shared" si="599"/>
        <v>Lactic Acid Powder 60</v>
      </c>
      <c r="E5498" s="10" t="str">
        <f t="shared" si="600"/>
        <v>Inventory - Raw Goods</v>
      </c>
      <c r="F5498" s="111">
        <f t="shared" si="601"/>
        <v>19175</v>
      </c>
      <c r="G5498" s="101">
        <f t="shared" si="602"/>
        <v>44776</v>
      </c>
      <c r="H5498" s="10" t="str">
        <f>INDEX('Vendor Map'!D:D,MATCH(C5498,'Vendor Map'!B:B,0))</f>
        <v>SPIRULINA</v>
      </c>
      <c r="I5498" s="10"/>
      <c r="J5498" s="10" t="str">
        <f>INDEX(Categories!B:B,MATCH(K5498,Categories!C:C,0))</f>
        <v>COGS - FOODS</v>
      </c>
      <c r="K5498" s="10" t="str">
        <f t="shared" si="596"/>
        <v>SPIRULINA</v>
      </c>
      <c r="L5498" s="10"/>
      <c r="M5498" s="103"/>
      <c r="N5498" s="93" t="str">
        <f t="shared" si="597"/>
        <v>Jiaherb, Inc.-123744-IN-101726-PO-0000031348-19175-44776-Lactic Acid Powder 60</v>
      </c>
      <c r="O5498" s="93">
        <v>101726</v>
      </c>
      <c r="P5498" s="94">
        <v>44776</v>
      </c>
      <c r="Q5498" s="93" t="s">
        <v>6525</v>
      </c>
      <c r="R5498" s="93" t="s">
        <v>2897</v>
      </c>
      <c r="S5498" s="93" t="s">
        <v>252</v>
      </c>
      <c r="T5498" s="93" t="s">
        <v>253</v>
      </c>
      <c r="U5498" s="93" t="s">
        <v>831</v>
      </c>
      <c r="V5498" s="93" t="s">
        <v>832</v>
      </c>
      <c r="W5498" s="95">
        <v>19175</v>
      </c>
      <c r="X5498" s="93" t="s">
        <v>6526</v>
      </c>
      <c r="Y5498" s="93">
        <v>1</v>
      </c>
      <c r="Z5498" s="93"/>
      <c r="AA5498" s="93"/>
    </row>
    <row r="5499" spans="2:27">
      <c r="B5499" s="10" t="str">
        <f t="shared" si="598"/>
        <v>Jiaherb, Inc.</v>
      </c>
      <c r="C5499" s="10" t="str">
        <f>INDEX('Vendor Dedupe'!F:F,MATCH(B5499,'Vendor Dedupe'!B:B,0))</f>
        <v>Jiaherb, Inc.</v>
      </c>
      <c r="D5499" s="10" t="str">
        <f t="shared" si="599"/>
        <v>Lactic Acid Powder 60</v>
      </c>
      <c r="E5499" s="10" t="str">
        <f t="shared" si="600"/>
        <v>Inventory - Raw Goods</v>
      </c>
      <c r="F5499" s="111">
        <f t="shared" si="601"/>
        <v>19500</v>
      </c>
      <c r="G5499" s="101">
        <f t="shared" si="602"/>
        <v>44776</v>
      </c>
      <c r="H5499" s="10" t="str">
        <f>INDEX('Vendor Map'!D:D,MATCH(C5499,'Vendor Map'!B:B,0))</f>
        <v>SPIRULINA</v>
      </c>
      <c r="I5499" s="10"/>
      <c r="J5499" s="10" t="str">
        <f>INDEX(Categories!B:B,MATCH(K5499,Categories!C:C,0))</f>
        <v>COGS - FOODS</v>
      </c>
      <c r="K5499" s="10" t="str">
        <f t="shared" si="596"/>
        <v>SPIRULINA</v>
      </c>
      <c r="L5499" s="10"/>
      <c r="M5499" s="103"/>
      <c r="N5499" s="93" t="str">
        <f t="shared" si="597"/>
        <v>Jiaherb, Inc.-123744-IN-101726-PO-0000031325-19500-44776-Lactic Acid Powder 60</v>
      </c>
      <c r="O5499" s="93">
        <v>101726</v>
      </c>
      <c r="P5499" s="94">
        <v>44776</v>
      </c>
      <c r="Q5499" s="93" t="s">
        <v>6525</v>
      </c>
      <c r="R5499" s="93" t="s">
        <v>2897</v>
      </c>
      <c r="S5499" s="93" t="s">
        <v>252</v>
      </c>
      <c r="T5499" s="93" t="s">
        <v>253</v>
      </c>
      <c r="U5499" s="93" t="s">
        <v>831</v>
      </c>
      <c r="V5499" s="93" t="s">
        <v>832</v>
      </c>
      <c r="W5499" s="95">
        <v>19500</v>
      </c>
      <c r="X5499" s="93" t="s">
        <v>6527</v>
      </c>
      <c r="Y5499" s="93">
        <v>1</v>
      </c>
      <c r="Z5499" s="93"/>
      <c r="AA5499" s="93"/>
    </row>
    <row r="5500" spans="2:27">
      <c r="B5500" s="10" t="str">
        <f t="shared" si="598"/>
        <v>Landscape Solutions</v>
      </c>
      <c r="C5500" s="10" t="str">
        <f>INDEX('Vendor Dedupe'!F:F,MATCH(B5500,'Vendor Dedupe'!B:B,0))</f>
        <v>Landscape Solutions</v>
      </c>
      <c r="D5500" s="10" t="str">
        <f t="shared" si="599"/>
        <v>Maint - Yard</v>
      </c>
      <c r="E5500" s="10" t="str">
        <f t="shared" si="600"/>
        <v>Maint - Yard</v>
      </c>
      <c r="F5500" s="111">
        <f t="shared" si="601"/>
        <v>1610.2</v>
      </c>
      <c r="G5500" s="101">
        <f t="shared" si="602"/>
        <v>44776</v>
      </c>
      <c r="H5500" s="10" t="str">
        <f>INDEX('Vendor Map'!D:D,MATCH(C5500,'Vendor Map'!B:B,0))</f>
        <v>Landscape/Snow removal Svcs</v>
      </c>
      <c r="I5500" s="10"/>
      <c r="J5500" s="10" t="str">
        <f>INDEX(Categories!B:B,MATCH(K5500,Categories!C:C,0))</f>
        <v>Real Estate &amp; Facilities</v>
      </c>
      <c r="K5500" s="10" t="str">
        <f t="shared" si="596"/>
        <v>Landscape/Snow removal Svcs</v>
      </c>
      <c r="L5500" s="10"/>
      <c r="M5500" s="103"/>
      <c r="N5500" s="93" t="str">
        <f t="shared" si="597"/>
        <v>Landscape Solutions-23343-IN-101889--1610.2-44776-Maint - Yard</v>
      </c>
      <c r="O5500" s="93">
        <v>101889</v>
      </c>
      <c r="P5500" s="94">
        <v>44776</v>
      </c>
      <c r="Q5500" s="93" t="s">
        <v>6528</v>
      </c>
      <c r="R5500" s="93" t="s">
        <v>544</v>
      </c>
      <c r="S5500" s="93" t="s">
        <v>545</v>
      </c>
      <c r="T5500" s="93" t="s">
        <v>544</v>
      </c>
      <c r="U5500" s="93" t="s">
        <v>546</v>
      </c>
      <c r="V5500" s="93" t="s">
        <v>547</v>
      </c>
      <c r="W5500" s="95">
        <v>1610.2</v>
      </c>
      <c r="X5500" s="93"/>
      <c r="Y5500" s="93"/>
      <c r="Z5500" s="93"/>
      <c r="AA5500" s="93"/>
    </row>
    <row r="5501" spans="2:27">
      <c r="B5501" s="10" t="str">
        <f t="shared" si="598"/>
        <v>Mcmaster Carr</v>
      </c>
      <c r="C5501" s="10" t="str">
        <f>INDEX('Vendor Dedupe'!F:F,MATCH(B5501,'Vendor Dedupe'!B:B,0))</f>
        <v>Mcmaster Carr</v>
      </c>
      <c r="D5501" s="10" t="str">
        <f t="shared" si="599"/>
        <v>Machinery Supplies &amp; Maintenance</v>
      </c>
      <c r="E5501" s="10" t="str">
        <f t="shared" si="600"/>
        <v>Machinery Supplies &amp; Maintenance</v>
      </c>
      <c r="F5501" s="111">
        <f t="shared" si="601"/>
        <v>1127.29</v>
      </c>
      <c r="G5501" s="101">
        <f t="shared" si="602"/>
        <v>44776</v>
      </c>
      <c r="H5501" s="10" t="str">
        <f>INDEX('Vendor Map'!D:D,MATCH(C5501,'Vendor Map'!B:B,0))</f>
        <v>General Industrial Supplies</v>
      </c>
      <c r="I5501" s="10"/>
      <c r="J5501" s="10" t="str">
        <f>INDEX(Categories!B:B,MATCH(K5501,Categories!C:C,0))</f>
        <v>MRO</v>
      </c>
      <c r="K5501" s="10" t="str">
        <f t="shared" si="596"/>
        <v>General Industrial Supplies</v>
      </c>
      <c r="L5501" s="10"/>
      <c r="M5501" s="103"/>
      <c r="N5501" s="93" t="str">
        <f t="shared" si="597"/>
        <v>Mcmaster Carr-82480480-IN-101891--1127.29-44776-Machinery Supplies &amp; Maintenance</v>
      </c>
      <c r="O5501" s="93">
        <v>101891</v>
      </c>
      <c r="P5501" s="94">
        <v>44776</v>
      </c>
      <c r="Q5501" s="93" t="s">
        <v>6529</v>
      </c>
      <c r="R5501" s="93" t="s">
        <v>389</v>
      </c>
      <c r="S5501" s="93" t="s">
        <v>390</v>
      </c>
      <c r="T5501" s="93" t="s">
        <v>389</v>
      </c>
      <c r="U5501" s="93" t="s">
        <v>441</v>
      </c>
      <c r="V5501" s="93" t="s">
        <v>442</v>
      </c>
      <c r="W5501" s="95">
        <v>1127.29</v>
      </c>
      <c r="X5501" s="93"/>
      <c r="Y5501" s="93"/>
      <c r="Z5501" s="93"/>
      <c r="AA5501" s="93"/>
    </row>
    <row r="5502" spans="2:27">
      <c r="B5502" s="10" t="str">
        <f t="shared" si="598"/>
        <v>Mgi Grain Inc.</v>
      </c>
      <c r="C5502" s="10" t="str">
        <f>INDEX('Vendor Dedupe'!F:F,MATCH(B5502,'Vendor Dedupe'!B:B,0))</f>
        <v>Mgi Grain Inc.</v>
      </c>
      <c r="D5502" s="10" t="str">
        <f t="shared" si="599"/>
        <v>Oats Quick Stock - Tote</v>
      </c>
      <c r="E5502" s="10" t="str">
        <f t="shared" si="600"/>
        <v>Inventory - Raw Goods</v>
      </c>
      <c r="F5502" s="111">
        <f t="shared" si="601"/>
        <v>19245.599999999999</v>
      </c>
      <c r="G5502" s="101">
        <f t="shared" si="602"/>
        <v>44776</v>
      </c>
      <c r="H5502" s="10" t="str">
        <f>INDEX('Vendor Map'!D:D,MATCH(C5502,'Vendor Map'!B:B,0))</f>
        <v>OATS</v>
      </c>
      <c r="I5502" s="10"/>
      <c r="J5502" s="10" t="str">
        <f>INDEX(Categories!B:B,MATCH(K5502,Categories!C:C,0))</f>
        <v>COGS - FOODS</v>
      </c>
      <c r="K5502" s="10" t="str">
        <f t="shared" si="596"/>
        <v>OATS</v>
      </c>
      <c r="L5502" s="10"/>
      <c r="M5502" s="103"/>
      <c r="N5502" s="93" t="str">
        <f t="shared" si="597"/>
        <v>Mgi Grain Inc.-2607-IN-102489-PO-0000030205-19245.6-44776-Oats Quick Stock - Tote</v>
      </c>
      <c r="O5502" s="93">
        <v>102489</v>
      </c>
      <c r="P5502" s="94">
        <v>44776</v>
      </c>
      <c r="Q5502" s="93" t="s">
        <v>6530</v>
      </c>
      <c r="R5502" s="93" t="s">
        <v>525</v>
      </c>
      <c r="S5502" s="93" t="s">
        <v>252</v>
      </c>
      <c r="T5502" s="93" t="s">
        <v>253</v>
   